29779" s="2"/>
      <c r="AH29779" s="2"/>
      <c r="AI29779" s="2"/>
      <c r="AJ29779" s="2"/>
      <c r="AK29779" s="2"/>
      <c r="AL29779" s="2"/>
      <c r="AM29779" s="2"/>
      <c r="AN29779" s="2"/>
      <c r="AO29779" s="2"/>
      <c r="AP29779" s="2"/>
      <c r="AQ29779" s="2"/>
      <c r="AR29779" s="2"/>
      <c r="AS29779" s="2"/>
      <c r="AT29779" s="2"/>
      <c r="AU29779" s="2"/>
    </row>
    <row r="29780" spans="1:47" x14ac:dyDescent="0.45">
      <c r="A29780" t="s">
        <v>56</v>
      </c>
      <c r="B29780" t="s">
        <v>8112</v>
      </c>
      <c r="C29780" s="1">
        <v>14987407143062</v>
      </c>
      <c r="D29780" s="1">
        <v>500</v>
      </c>
      <c r="E29780" t="s">
        <v>67</v>
      </c>
      <c r="F29780">
        <v>500</v>
      </c>
      <c r="G29780" t="s">
        <v>67</v>
      </c>
      <c r="H29780" t="s">
        <v>50</v>
      </c>
      <c r="I29780" t="s">
        <v>8109</v>
      </c>
      <c r="J29780" t="s">
        <v>8110</v>
      </c>
      <c r="K29780" t="s">
        <v>8111</v>
      </c>
      <c r="L29780">
        <v>20220331</v>
      </c>
      <c r="M29780" t="s">
        <v>240</v>
      </c>
      <c r="N29780" t="s">
        <v>67</v>
      </c>
      <c r="R29780" t="s">
        <v>83320</v>
      </c>
      <c r="V29780">
        <v>4987407043068</v>
      </c>
      <c r="X29780">
        <v>24987407143069</v>
      </c>
    </row>
    <row r="29781" spans="1:47" x14ac:dyDescent="0.45">
      <c r="A29781" s="2" t="s">
        <v>52</v>
      </c>
      <c r="B29781" s="2" t="s">
        <v>52271</v>
      </c>
      <c r="C29781" s="3">
        <v>14987080101113</v>
      </c>
      <c r="D29781" s="3">
        <v>100</v>
      </c>
      <c r="E29781" s="2" t="s">
        <v>67</v>
      </c>
      <c r="F29781" s="2">
        <v>10</v>
      </c>
      <c r="G29781" s="2" t="s">
        <v>67</v>
      </c>
      <c r="H29781" s="2" t="s">
        <v>50</v>
      </c>
      <c r="I29781" s="2" t="s">
        <v>52270</v>
      </c>
      <c r="J29781" s="2" t="s">
        <v>17881</v>
      </c>
      <c r="K29781" s="2" t="s">
        <v>17882</v>
      </c>
      <c r="L29781" s="2">
        <v>20240331</v>
      </c>
      <c r="M29781" s="2" t="s">
        <v>240</v>
      </c>
      <c r="N29781" s="2" t="s">
        <v>67</v>
      </c>
      <c r="O29781" s="2"/>
      <c r="P29781" s="2"/>
      <c r="Q29781" s="2"/>
      <c r="R29781" s="2" t="s">
        <v>83320</v>
      </c>
      <c r="S29781" s="2"/>
      <c r="T29781" s="2"/>
      <c r="U29781" s="3"/>
      <c r="V29781" s="2">
        <v>4987080902423</v>
      </c>
      <c r="W29781" s="3"/>
      <c r="X29781" s="2">
        <v>24987080101110</v>
      </c>
      <c r="Y29781" s="2">
        <v>20230430</v>
      </c>
      <c r="Z29781" s="2"/>
      <c r="AA29781" s="2"/>
      <c r="AB29781" s="2"/>
      <c r="AC29781" s="2"/>
      <c r="AD29781" s="2"/>
      <c r="AE29781" s="2"/>
      <c r="AF29781" s="2"/>
      <c r="AG29781" s="2"/>
      <c r="AH29781" s="2"/>
      <c r="AI29781" s="2"/>
      <c r="AJ29781" s="2"/>
      <c r="AK29781" s="2"/>
      <c r="AL29781" s="2"/>
      <c r="AM29781" s="2"/>
      <c r="AN29781" s="2"/>
      <c r="AO29781" s="2"/>
      <c r="AP29781" s="2"/>
      <c r="AQ29781" s="2"/>
      <c r="AR29781" s="2"/>
      <c r="AS29781" s="2"/>
      <c r="AT29781" s="2"/>
      <c r="AU29781" s="2"/>
    </row>
    <row r="29782" spans="1:47" x14ac:dyDescent="0.45">
      <c r="A29782" t="s">
        <v>52</v>
      </c>
      <c r="B29782" t="s">
        <v>52271</v>
      </c>
      <c r="C29782" s="1">
        <v>14987080101137</v>
      </c>
      <c r="D29782" s="1">
        <v>1000</v>
      </c>
      <c r="E29782" t="s">
        <v>67</v>
      </c>
      <c r="F29782">
        <v>10</v>
      </c>
      <c r="G29782" t="s">
        <v>67</v>
      </c>
      <c r="H29782" t="s">
        <v>50</v>
      </c>
      <c r="I29782" t="s">
        <v>52270</v>
      </c>
      <c r="J29782" t="s">
        <v>17881</v>
      </c>
      <c r="K29782" t="s">
        <v>17882</v>
      </c>
      <c r="L29782">
        <v>20240331</v>
      </c>
      <c r="M29782" t="s">
        <v>240</v>
      </c>
      <c r="N29782" t="s">
        <v>67</v>
      </c>
      <c r="R29782" t="s">
        <v>83320</v>
      </c>
      <c r="V29782">
        <v>4987080902423</v>
      </c>
      <c r="X29782">
        <v>24987080101134</v>
      </c>
      <c r="Y29782">
        <v>20230430</v>
      </c>
    </row>
    <row r="29783" spans="1:47" x14ac:dyDescent="0.45">
      <c r="A29783" s="2" t="s">
        <v>52</v>
      </c>
      <c r="B29783" s="2" t="s">
        <v>52272</v>
      </c>
      <c r="C29783" s="3">
        <v>14987080101182</v>
      </c>
      <c r="D29783" s="3">
        <v>700</v>
      </c>
      <c r="E29783" s="2" t="s">
        <v>67</v>
      </c>
      <c r="F29783" s="2">
        <v>14</v>
      </c>
      <c r="G29783" s="2" t="s">
        <v>67</v>
      </c>
      <c r="H29783" s="2" t="s">
        <v>50</v>
      </c>
      <c r="I29783" s="2" t="s">
        <v>52270</v>
      </c>
      <c r="J29783" s="2" t="s">
        <v>17881</v>
      </c>
      <c r="K29783" s="2" t="s">
        <v>17882</v>
      </c>
      <c r="L29783" s="2">
        <v>20240331</v>
      </c>
      <c r="M29783" s="2" t="s">
        <v>240</v>
      </c>
      <c r="N29783" s="2" t="s">
        <v>67</v>
      </c>
      <c r="O29783" s="2"/>
      <c r="P29783" s="2"/>
      <c r="Q29783" s="2"/>
      <c r="R29783" s="2" t="s">
        <v>83320</v>
      </c>
      <c r="S29783" s="2"/>
      <c r="T29783" s="2"/>
      <c r="U29783" s="3"/>
      <c r="V29783" s="2">
        <v>4987080902430</v>
      </c>
      <c r="W29783" s="3"/>
      <c r="X29783" s="2">
        <v>24987080101189</v>
      </c>
      <c r="Y29783" s="2">
        <v>20180331</v>
      </c>
      <c r="Z29783" s="2"/>
      <c r="AA29783" s="2"/>
      <c r="AB29783" s="2"/>
      <c r="AC29783" s="2"/>
      <c r="AD29783" s="2"/>
      <c r="AE29783" s="2"/>
      <c r="AF29783" s="2"/>
      <c r="AG29783" s="2"/>
      <c r="AH29783" s="2"/>
      <c r="AI29783" s="2"/>
      <c r="AJ29783" s="2"/>
      <c r="AK29783" s="2"/>
      <c r="AL29783" s="2"/>
      <c r="AM29783" s="2"/>
      <c r="AN29783" s="2"/>
      <c r="AO29783" s="2"/>
      <c r="AP29783" s="2"/>
      <c r="AQ29783" s="2"/>
      <c r="AR29783" s="2"/>
      <c r="AS29783" s="2"/>
      <c r="AT29783" s="2"/>
      <c r="AU29783" s="2"/>
    </row>
    <row r="29784" spans="1:47" x14ac:dyDescent="0.45">
      <c r="A29784" t="s">
        <v>56</v>
      </c>
      <c r="B29784" t="s">
        <v>52273</v>
      </c>
      <c r="C29784" s="1">
        <v>14987080101151</v>
      </c>
      <c r="D29784" s="1">
        <v>500</v>
      </c>
      <c r="E29784" t="s">
        <v>67</v>
      </c>
      <c r="F29784">
        <v>500</v>
      </c>
      <c r="G29784" t="s">
        <v>67</v>
      </c>
      <c r="H29784" t="s">
        <v>50</v>
      </c>
      <c r="I29784" t="s">
        <v>52270</v>
      </c>
      <c r="J29784" t="s">
        <v>17881</v>
      </c>
      <c r="K29784" t="s">
        <v>17882</v>
      </c>
      <c r="L29784">
        <v>20240331</v>
      </c>
      <c r="M29784" t="s">
        <v>240</v>
      </c>
      <c r="N29784" t="s">
        <v>67</v>
      </c>
      <c r="R29784" t="s">
        <v>83320</v>
      </c>
      <c r="V29784">
        <v>4987080902447</v>
      </c>
      <c r="X29784">
        <v>24987080101158</v>
      </c>
      <c r="Y29784">
        <v>20180731</v>
      </c>
    </row>
    <row r="29785" spans="1:47" x14ac:dyDescent="0.45">
      <c r="A29785" s="2" t="s">
        <v>52</v>
      </c>
      <c r="B29785" s="2" t="s">
        <v>76407</v>
      </c>
      <c r="C29785" s="3">
        <v>14987123404799</v>
      </c>
      <c r="D29785" s="3">
        <v>600</v>
      </c>
      <c r="E29785" s="2" t="s">
        <v>67</v>
      </c>
      <c r="F29785" s="2">
        <v>10</v>
      </c>
      <c r="G29785" s="2" t="s">
        <v>67</v>
      </c>
      <c r="H29785" s="2" t="s">
        <v>50</v>
      </c>
      <c r="I29785" s="2" t="s">
        <v>76403</v>
      </c>
      <c r="J29785" s="2" t="s">
        <v>76404</v>
      </c>
      <c r="K29785" s="2" t="s">
        <v>76405</v>
      </c>
      <c r="L29785" s="2">
        <v>20190331</v>
      </c>
      <c r="M29785" s="2" t="s">
        <v>240</v>
      </c>
      <c r="N29785" s="2" t="s">
        <v>67</v>
      </c>
      <c r="O29785" s="2"/>
      <c r="P29785" s="2"/>
      <c r="Q29785" s="2"/>
      <c r="R29785" s="2" t="s">
        <v>83320</v>
      </c>
      <c r="S29785" s="2"/>
      <c r="T29785" s="2"/>
      <c r="U29785" s="3"/>
      <c r="V29785" s="2">
        <v>4987123553216</v>
      </c>
      <c r="W29785" s="3"/>
      <c r="X29785" s="2"/>
      <c r="Y29785" s="2"/>
      <c r="Z29785" s="2"/>
      <c r="AA29785" s="2"/>
      <c r="AB29785" s="2"/>
      <c r="AC29785" s="2"/>
      <c r="AD29785" s="2"/>
      <c r="AE29785" s="2"/>
      <c r="AF29785" s="2"/>
      <c r="AG29785" s="2"/>
      <c r="AH29785" s="2"/>
      <c r="AI29785" s="2"/>
      <c r="AJ29785" s="2"/>
      <c r="AK29785" s="2"/>
      <c r="AL29785" s="2"/>
      <c r="AM29785" s="2"/>
      <c r="AN29785" s="2"/>
      <c r="AO29785" s="2"/>
      <c r="AP29785" s="2"/>
      <c r="AQ29785" s="2"/>
      <c r="AR29785" s="2"/>
      <c r="AS29785" s="2"/>
      <c r="AT29785" s="2"/>
      <c r="AU29785" s="2"/>
    </row>
    <row r="29786" spans="1:47" x14ac:dyDescent="0.45">
      <c r="A29786" t="s">
        <v>52</v>
      </c>
      <c r="B29786" t="s">
        <v>76407</v>
      </c>
      <c r="C29786" s="1">
        <v>14987123404805</v>
      </c>
      <c r="D29786" s="1">
        <v>100</v>
      </c>
      <c r="E29786" t="s">
        <v>67</v>
      </c>
      <c r="F29786">
        <v>10</v>
      </c>
      <c r="G29786" t="s">
        <v>67</v>
      </c>
      <c r="H29786" t="s">
        <v>50</v>
      </c>
      <c r="I29786" t="s">
        <v>76403</v>
      </c>
      <c r="J29786" t="s">
        <v>76404</v>
      </c>
      <c r="K29786" t="s">
        <v>76405</v>
      </c>
      <c r="L29786">
        <v>20190331</v>
      </c>
      <c r="M29786" t="s">
        <v>240</v>
      </c>
      <c r="N29786" t="s">
        <v>67</v>
      </c>
      <c r="R29786" t="s">
        <v>83320</v>
      </c>
      <c r="V29786">
        <v>4987123553216</v>
      </c>
    </row>
    <row r="29787" spans="1:47" x14ac:dyDescent="0.45">
      <c r="A29787" s="2" t="s">
        <v>52</v>
      </c>
      <c r="B29787" s="2" t="s">
        <v>76406</v>
      </c>
      <c r="C29787" s="3">
        <v>14987123404782</v>
      </c>
      <c r="D29787" s="3">
        <v>1400</v>
      </c>
      <c r="E29787" s="2" t="s">
        <v>67</v>
      </c>
      <c r="F29787" s="2">
        <v>14</v>
      </c>
      <c r="G29787" s="2" t="s">
        <v>67</v>
      </c>
      <c r="H29787" s="2" t="s">
        <v>50</v>
      </c>
      <c r="I29787" s="2" t="s">
        <v>76403</v>
      </c>
      <c r="J29787" s="2" t="s">
        <v>76404</v>
      </c>
      <c r="K29787" s="2" t="s">
        <v>76405</v>
      </c>
      <c r="L29787" s="2">
        <v>20190331</v>
      </c>
      <c r="M29787" s="2" t="s">
        <v>240</v>
      </c>
      <c r="N29787" s="2" t="s">
        <v>67</v>
      </c>
      <c r="O29787" s="2"/>
      <c r="P29787" s="2"/>
      <c r="Q29787" s="2"/>
      <c r="R29787" s="2" t="s">
        <v>83320</v>
      </c>
      <c r="S29787" s="2"/>
      <c r="T29787" s="2"/>
      <c r="U29787" s="3"/>
      <c r="V29787" s="2">
        <v>4987123553209</v>
      </c>
      <c r="W29787" s="3"/>
      <c r="X29787" s="2"/>
      <c r="Y29787" s="2"/>
      <c r="Z29787" s="2"/>
      <c r="AA29787" s="2"/>
      <c r="AB29787" s="2"/>
      <c r="AC29787" s="2"/>
      <c r="AD29787" s="2"/>
      <c r="AE29787" s="2"/>
      <c r="AF29787" s="2"/>
      <c r="AG29787" s="2"/>
      <c r="AH29787" s="2"/>
      <c r="AI29787" s="2"/>
      <c r="AJ29787" s="2"/>
      <c r="AK29787" s="2"/>
      <c r="AL29787" s="2"/>
      <c r="AM29787" s="2"/>
      <c r="AN29787" s="2"/>
      <c r="AO29787" s="2"/>
      <c r="AP29787" s="2"/>
      <c r="AQ29787" s="2"/>
      <c r="AR29787" s="2"/>
      <c r="AS29787" s="2"/>
      <c r="AT29787" s="2"/>
      <c r="AU29787" s="2"/>
    </row>
    <row r="29788" spans="1:47" x14ac:dyDescent="0.45">
      <c r="A29788" t="s">
        <v>52</v>
      </c>
      <c r="B29788" t="s">
        <v>17883</v>
      </c>
      <c r="C29788" s="1">
        <v>14987813700583</v>
      </c>
      <c r="D29788" s="1">
        <v>100</v>
      </c>
      <c r="E29788" t="s">
        <v>67</v>
      </c>
      <c r="F29788">
        <v>10</v>
      </c>
      <c r="G29788" t="s">
        <v>67</v>
      </c>
      <c r="H29788" t="s">
        <v>50</v>
      </c>
      <c r="I29788" t="s">
        <v>17880</v>
      </c>
      <c r="J29788" t="s">
        <v>17881</v>
      </c>
      <c r="K29788" t="s">
        <v>17882</v>
      </c>
      <c r="L29788">
        <v>20240331</v>
      </c>
      <c r="M29788" t="s">
        <v>240</v>
      </c>
      <c r="N29788" t="s">
        <v>67</v>
      </c>
      <c r="R29788" t="s">
        <v>83320</v>
      </c>
      <c r="V29788">
        <v>4987813750857</v>
      </c>
      <c r="X29788">
        <v>24987813700580</v>
      </c>
    </row>
    <row r="29789" spans="1:47" x14ac:dyDescent="0.45">
      <c r="A29789" s="2" t="s">
        <v>52</v>
      </c>
      <c r="B29789" s="2" t="s">
        <v>61035</v>
      </c>
      <c r="C29789" s="3">
        <v>14987155765042</v>
      </c>
      <c r="D29789" s="3">
        <v>100</v>
      </c>
      <c r="E29789" s="2" t="s">
        <v>67</v>
      </c>
      <c r="F29789" s="2">
        <v>10</v>
      </c>
      <c r="G29789" s="2" t="s">
        <v>67</v>
      </c>
      <c r="H29789" s="2" t="s">
        <v>50</v>
      </c>
      <c r="I29789" s="2" t="s">
        <v>61032</v>
      </c>
      <c r="J29789" s="2" t="s">
        <v>61033</v>
      </c>
      <c r="K29789" s="2" t="s">
        <v>61034</v>
      </c>
      <c r="L29789" s="2">
        <v>20220331</v>
      </c>
      <c r="M29789" s="2" t="s">
        <v>240</v>
      </c>
      <c r="N29789" s="2" t="s">
        <v>67</v>
      </c>
      <c r="O29789" s="2"/>
      <c r="P29789" s="2"/>
      <c r="Q29789" s="2"/>
      <c r="R29789" s="2" t="s">
        <v>83320</v>
      </c>
      <c r="S29789" s="2"/>
      <c r="T29789" s="2"/>
      <c r="U29789" s="3"/>
      <c r="V29789" s="2">
        <v>4987155765540</v>
      </c>
      <c r="W29789" s="3"/>
      <c r="X29789" s="2"/>
      <c r="Y29789" s="2">
        <v>20220331</v>
      </c>
      <c r="Z29789" s="2"/>
      <c r="AA29789" s="2"/>
      <c r="AB29789" s="2"/>
      <c r="AC29789" s="2"/>
      <c r="AD29789" s="2"/>
      <c r="AE29789" s="2"/>
      <c r="AF29789" s="2"/>
      <c r="AG29789" s="2"/>
      <c r="AH29789" s="2"/>
      <c r="AI29789" s="2"/>
      <c r="AJ29789" s="2"/>
      <c r="AK29789" s="2"/>
      <c r="AL29789" s="2"/>
      <c r="AM29789" s="2"/>
      <c r="AN29789" s="2"/>
      <c r="AO29789" s="2"/>
      <c r="AP29789" s="2"/>
      <c r="AQ29789" s="2"/>
      <c r="AR29789" s="2"/>
      <c r="AS29789" s="2"/>
      <c r="AT29789" s="2"/>
      <c r="AU29789" s="2"/>
    </row>
    <row r="29790" spans="1:47" x14ac:dyDescent="0.45">
      <c r="A29790" t="s">
        <v>52</v>
      </c>
      <c r="B29790" t="s">
        <v>61035</v>
      </c>
      <c r="C29790" s="1">
        <v>14987155765059</v>
      </c>
      <c r="D29790" s="1">
        <v>1000</v>
      </c>
      <c r="E29790" t="s">
        <v>67</v>
      </c>
      <c r="F29790">
        <v>10</v>
      </c>
      <c r="G29790" t="s">
        <v>67</v>
      </c>
      <c r="H29790" t="s">
        <v>50</v>
      </c>
      <c r="I29790" t="s">
        <v>61032</v>
      </c>
      <c r="J29790" t="s">
        <v>61033</v>
      </c>
      <c r="K29790" t="s">
        <v>61034</v>
      </c>
      <c r="L29790">
        <v>20220331</v>
      </c>
      <c r="M29790" t="s">
        <v>240</v>
      </c>
      <c r="N29790" t="s">
        <v>67</v>
      </c>
      <c r="R29790" t="s">
        <v>83320</v>
      </c>
      <c r="V29790">
        <v>4987155765540</v>
      </c>
      <c r="Y29790">
        <v>20220331</v>
      </c>
    </row>
    <row r="29791" spans="1:47" x14ac:dyDescent="0.45">
      <c r="A29791" s="2" t="s">
        <v>52</v>
      </c>
      <c r="B29791" s="2" t="s">
        <v>24352</v>
      </c>
      <c r="C29791" s="3">
        <v>14987114112603</v>
      </c>
      <c r="D29791" s="3">
        <v>100</v>
      </c>
      <c r="E29791" s="2" t="s">
        <v>67</v>
      </c>
      <c r="F29791" s="2">
        <v>10</v>
      </c>
      <c r="G29791" s="2" t="s">
        <v>67</v>
      </c>
      <c r="H29791" s="2" t="s">
        <v>50</v>
      </c>
      <c r="I29791" s="2" t="s">
        <v>24349</v>
      </c>
      <c r="J29791" s="2" t="s">
        <v>24350</v>
      </c>
      <c r="K29791" s="2" t="s">
        <v>24351</v>
      </c>
      <c r="L29791" s="2">
        <v>20200331</v>
      </c>
      <c r="M29791" s="2" t="s">
        <v>240</v>
      </c>
      <c r="N29791" s="2" t="s">
        <v>67</v>
      </c>
      <c r="O29791" s="2"/>
      <c r="P29791" s="2"/>
      <c r="Q29791" s="2"/>
      <c r="R29791" s="2" t="s">
        <v>83320</v>
      </c>
      <c r="S29791" s="2"/>
      <c r="T29791" s="2"/>
      <c r="U29791" s="3"/>
      <c r="V29791" s="2">
        <v>4987114112699</v>
      </c>
      <c r="W29791" s="3"/>
      <c r="X29791" s="2">
        <v>24987114112600</v>
      </c>
      <c r="Y29791" s="2">
        <v>20190614</v>
      </c>
      <c r="Z29791" s="2">
        <v>202103</v>
      </c>
      <c r="AA29791" s="2"/>
      <c r="AB29791" s="2"/>
      <c r="AC29791" s="2"/>
      <c r="AD29791" s="2"/>
      <c r="AE29791" s="2"/>
      <c r="AF29791" s="2"/>
      <c r="AG29791" s="2"/>
      <c r="AH29791" s="2"/>
      <c r="AI29791" s="2"/>
      <c r="AJ29791" s="2"/>
      <c r="AK29791" s="2"/>
      <c r="AL29791" s="2"/>
      <c r="AM29791" s="2"/>
      <c r="AN29791" s="2"/>
      <c r="AO29791" s="2"/>
      <c r="AP29791" s="2"/>
      <c r="AQ29791" s="2"/>
      <c r="AR29791" s="2"/>
      <c r="AS29791" s="2"/>
      <c r="AT29791" s="2"/>
      <c r="AU29791" s="2"/>
    </row>
    <row r="29792" spans="1:47" x14ac:dyDescent="0.45">
      <c r="A29792" t="s">
        <v>52</v>
      </c>
      <c r="B29792" t="s">
        <v>54305</v>
      </c>
      <c r="C29792" s="1">
        <v>14987124248613</v>
      </c>
      <c r="D29792" s="1">
        <v>100</v>
      </c>
      <c r="E29792" t="s">
        <v>67</v>
      </c>
      <c r="F29792">
        <v>10</v>
      </c>
      <c r="G29792" t="s">
        <v>67</v>
      </c>
      <c r="H29792" t="s">
        <v>50</v>
      </c>
      <c r="I29792" t="s">
        <v>54302</v>
      </c>
      <c r="J29792" t="s">
        <v>54303</v>
      </c>
      <c r="K29792" t="s">
        <v>54304</v>
      </c>
      <c r="L29792">
        <v>20190331</v>
      </c>
      <c r="M29792" t="s">
        <v>8117</v>
      </c>
      <c r="N29792" t="s">
        <v>67</v>
      </c>
      <c r="R29792" t="s">
        <v>83320</v>
      </c>
      <c r="V29792">
        <v>4987124922516</v>
      </c>
      <c r="X29792">
        <v>24987124248610</v>
      </c>
    </row>
    <row r="29793" spans="1:47" x14ac:dyDescent="0.45">
      <c r="A29793" s="2" t="s">
        <v>52</v>
      </c>
      <c r="B29793" s="2" t="s">
        <v>54305</v>
      </c>
      <c r="C29793" s="3">
        <v>14987792293014</v>
      </c>
      <c r="D29793" s="3">
        <v>100</v>
      </c>
      <c r="E29793" s="2" t="s">
        <v>67</v>
      </c>
      <c r="F29793" s="2">
        <v>10</v>
      </c>
      <c r="G29793" s="2" t="s">
        <v>67</v>
      </c>
      <c r="H29793" s="2" t="s">
        <v>50</v>
      </c>
      <c r="I29793" s="2" t="s">
        <v>54302</v>
      </c>
      <c r="J29793" s="2" t="s">
        <v>54303</v>
      </c>
      <c r="K29793" s="2" t="s">
        <v>54304</v>
      </c>
      <c r="L29793" s="2">
        <v>20190331</v>
      </c>
      <c r="M29793" s="2" t="s">
        <v>8117</v>
      </c>
      <c r="N29793" s="2" t="s">
        <v>67</v>
      </c>
      <c r="O29793" s="2"/>
      <c r="P29793" s="2"/>
      <c r="Q29793" s="2"/>
      <c r="R29793" s="2" t="s">
        <v>83320</v>
      </c>
      <c r="S29793" s="2"/>
      <c r="T29793" s="2"/>
      <c r="U29793" s="3"/>
      <c r="V29793" s="2">
        <v>4987792025489</v>
      </c>
      <c r="W29793" s="3"/>
      <c r="X29793" s="2"/>
      <c r="Y29793" s="2"/>
      <c r="Z29793" s="2"/>
      <c r="AA29793" s="2"/>
      <c r="AB29793" s="2"/>
      <c r="AC29793" s="2"/>
      <c r="AD29793" s="2"/>
      <c r="AE29793" s="2"/>
      <c r="AF29793" s="2"/>
      <c r="AG29793" s="2"/>
      <c r="AH29793" s="2"/>
      <c r="AI29793" s="2"/>
      <c r="AJ29793" s="2"/>
      <c r="AK29793" s="2"/>
      <c r="AL29793" s="2"/>
      <c r="AM29793" s="2"/>
      <c r="AN29793" s="2"/>
      <c r="AO29793" s="2"/>
      <c r="AP29793" s="2"/>
      <c r="AQ29793" s="2"/>
      <c r="AR29793" s="2"/>
      <c r="AS29793" s="2"/>
      <c r="AT29793" s="2"/>
      <c r="AU29793" s="2"/>
    </row>
    <row r="29794" spans="1:47" x14ac:dyDescent="0.45">
      <c r="A29794" t="s">
        <v>52</v>
      </c>
      <c r="B29794" t="s">
        <v>81830</v>
      </c>
      <c r="C29794" s="1">
        <v>14987476107651</v>
      </c>
      <c r="D29794" s="1">
        <v>100</v>
      </c>
      <c r="E29794" t="s">
        <v>67</v>
      </c>
      <c r="F29794">
        <v>10</v>
      </c>
      <c r="G29794" t="s">
        <v>67</v>
      </c>
      <c r="H29794" t="s">
        <v>50</v>
      </c>
      <c r="I29794" t="s">
        <v>81829</v>
      </c>
      <c r="J29794" t="s">
        <v>8115</v>
      </c>
      <c r="K29794" t="s">
        <v>8116</v>
      </c>
      <c r="M29794" t="s">
        <v>8117</v>
      </c>
      <c r="N29794" t="s">
        <v>67</v>
      </c>
      <c r="R29794" t="s">
        <v>83320</v>
      </c>
      <c r="V29794">
        <v>4987476205435</v>
      </c>
      <c r="X29794">
        <v>24987476107658</v>
      </c>
      <c r="Y29794">
        <v>20240331</v>
      </c>
      <c r="Z29794">
        <v>202506</v>
      </c>
    </row>
    <row r="29795" spans="1:47" x14ac:dyDescent="0.45">
      <c r="A29795" s="2" t="s">
        <v>52</v>
      </c>
      <c r="B29795" s="2" t="s">
        <v>81830</v>
      </c>
      <c r="C29795" s="3">
        <v>14987476107668</v>
      </c>
      <c r="D29795" s="3">
        <v>1000</v>
      </c>
      <c r="E29795" s="2" t="s">
        <v>67</v>
      </c>
      <c r="F29795" s="2">
        <v>10</v>
      </c>
      <c r="G29795" s="2" t="s">
        <v>67</v>
      </c>
      <c r="H29795" s="2" t="s">
        <v>50</v>
      </c>
      <c r="I29795" s="2" t="s">
        <v>81829</v>
      </c>
      <c r="J29795" s="2" t="s">
        <v>8115</v>
      </c>
      <c r="K29795" s="2" t="s">
        <v>8116</v>
      </c>
      <c r="L29795" s="2"/>
      <c r="M29795" s="2" t="s">
        <v>8117</v>
      </c>
      <c r="N29795" s="2" t="s">
        <v>67</v>
      </c>
      <c r="O29795" s="2"/>
      <c r="P29795" s="2"/>
      <c r="Q29795" s="2"/>
      <c r="R29795" s="2" t="s">
        <v>83320</v>
      </c>
      <c r="S29795" s="2"/>
      <c r="T29795" s="2"/>
      <c r="U29795" s="3"/>
      <c r="V29795" s="2">
        <v>4987476205435</v>
      </c>
      <c r="W29795" s="3"/>
      <c r="X29795" s="2">
        <v>24987476107665</v>
      </c>
      <c r="Y29795" s="2">
        <v>20240331</v>
      </c>
      <c r="Z29795" s="2">
        <v>202506</v>
      </c>
      <c r="AA29795" s="2"/>
      <c r="AB29795" s="2"/>
      <c r="AC29795" s="2"/>
      <c r="AD29795" s="2"/>
      <c r="AE29795" s="2"/>
      <c r="AF29795" s="2"/>
      <c r="AG29795" s="2"/>
      <c r="AH29795" s="2"/>
      <c r="AI29795" s="2"/>
      <c r="AJ29795" s="2"/>
      <c r="AK29795" s="2"/>
      <c r="AL29795" s="2"/>
      <c r="AM29795" s="2"/>
      <c r="AN29795" s="2"/>
      <c r="AO29795" s="2"/>
      <c r="AP29795" s="2"/>
      <c r="AQ29795" s="2"/>
      <c r="AR29795" s="2"/>
      <c r="AS29795" s="2"/>
      <c r="AT29795" s="2"/>
      <c r="AU29795" s="2"/>
    </row>
    <row r="29796" spans="1:47" x14ac:dyDescent="0.45">
      <c r="A29796" t="s">
        <v>52</v>
      </c>
      <c r="B29796" t="s">
        <v>8118</v>
      </c>
      <c r="C29796" s="1">
        <v>14987274109970</v>
      </c>
      <c r="D29796" s="1">
        <v>100</v>
      </c>
      <c r="E29796" t="s">
        <v>67</v>
      </c>
      <c r="F29796">
        <v>10</v>
      </c>
      <c r="G29796" t="s">
        <v>67</v>
      </c>
      <c r="H29796" t="s">
        <v>50</v>
      </c>
      <c r="I29796" t="s">
        <v>8114</v>
      </c>
      <c r="J29796" t="s">
        <v>8115</v>
      </c>
      <c r="K29796" t="s">
        <v>8116</v>
      </c>
      <c r="M29796" t="s">
        <v>8117</v>
      </c>
      <c r="N29796" t="s">
        <v>67</v>
      </c>
      <c r="R29796" t="s">
        <v>83320</v>
      </c>
      <c r="V29796">
        <v>4987407042900</v>
      </c>
      <c r="X29796">
        <v>24987274109977</v>
      </c>
    </row>
    <row r="29797" spans="1:47" x14ac:dyDescent="0.45">
      <c r="A29797" s="2" t="s">
        <v>52</v>
      </c>
      <c r="B29797" s="2" t="s">
        <v>8118</v>
      </c>
      <c r="C29797" s="3">
        <v>14987274109987</v>
      </c>
      <c r="D29797" s="3">
        <v>500</v>
      </c>
      <c r="E29797" s="2" t="s">
        <v>67</v>
      </c>
      <c r="F29797" s="2">
        <v>10</v>
      </c>
      <c r="G29797" s="2" t="s">
        <v>67</v>
      </c>
      <c r="H29797" s="2" t="s">
        <v>50</v>
      </c>
      <c r="I29797" s="2" t="s">
        <v>8114</v>
      </c>
      <c r="J29797" s="2" t="s">
        <v>8115</v>
      </c>
      <c r="K29797" s="2" t="s">
        <v>8116</v>
      </c>
      <c r="L29797" s="2"/>
      <c r="M29797" s="2" t="s">
        <v>8117</v>
      </c>
      <c r="N29797" s="2" t="s">
        <v>67</v>
      </c>
      <c r="O29797" s="2"/>
      <c r="P29797" s="2"/>
      <c r="Q29797" s="2"/>
      <c r="R29797" s="2" t="s">
        <v>83320</v>
      </c>
      <c r="S29797" s="2"/>
      <c r="T29797" s="2"/>
      <c r="U29797" s="3"/>
      <c r="V29797" s="2">
        <v>4987407042900</v>
      </c>
      <c r="W29797" s="3"/>
      <c r="X29797" s="2">
        <v>24987274109984</v>
      </c>
      <c r="Y29797" s="2"/>
      <c r="Z29797" s="2"/>
      <c r="AA29797" s="2"/>
      <c r="AB29797" s="2"/>
      <c r="AC29797" s="2"/>
      <c r="AD29797" s="2"/>
      <c r="AE29797" s="2"/>
      <c r="AF29797" s="2"/>
      <c r="AG29797" s="2"/>
      <c r="AH29797" s="2"/>
      <c r="AI29797" s="2"/>
      <c r="AJ29797" s="2"/>
      <c r="AK29797" s="2"/>
      <c r="AL29797" s="2"/>
      <c r="AM29797" s="2"/>
      <c r="AN29797" s="2"/>
      <c r="AO29797" s="2"/>
      <c r="AP29797" s="2"/>
      <c r="AQ29797" s="2"/>
      <c r="AR29797" s="2"/>
      <c r="AS29797" s="2"/>
      <c r="AT29797" s="2"/>
      <c r="AU29797" s="2"/>
    </row>
    <row r="29798" spans="1:47" x14ac:dyDescent="0.45">
      <c r="A29798" t="s">
        <v>52</v>
      </c>
      <c r="B29798" t="s">
        <v>8118</v>
      </c>
      <c r="C29798" s="1">
        <v>14987407142904</v>
      </c>
      <c r="D29798" s="1">
        <v>100</v>
      </c>
      <c r="E29798" t="s">
        <v>67</v>
      </c>
      <c r="F29798">
        <v>10</v>
      </c>
      <c r="G29798" t="s">
        <v>67</v>
      </c>
      <c r="H29798" t="s">
        <v>50</v>
      </c>
      <c r="I29798" t="s">
        <v>8114</v>
      </c>
      <c r="J29798" t="s">
        <v>8115</v>
      </c>
      <c r="K29798" t="s">
        <v>8116</v>
      </c>
      <c r="M29798" t="s">
        <v>8117</v>
      </c>
      <c r="N29798" t="s">
        <v>67</v>
      </c>
      <c r="R29798" t="s">
        <v>83320</v>
      </c>
      <c r="V29798">
        <v>4987407042900</v>
      </c>
      <c r="X29798">
        <v>24987407142901</v>
      </c>
    </row>
    <row r="29799" spans="1:47" x14ac:dyDescent="0.45">
      <c r="A29799" s="2" t="s">
        <v>52</v>
      </c>
      <c r="B29799" s="2" t="s">
        <v>8118</v>
      </c>
      <c r="C29799" s="3">
        <v>14987407142928</v>
      </c>
      <c r="D29799" s="3">
        <v>1000</v>
      </c>
      <c r="E29799" s="2" t="s">
        <v>67</v>
      </c>
      <c r="F29799" s="2">
        <v>10</v>
      </c>
      <c r="G29799" s="2" t="s">
        <v>67</v>
      </c>
      <c r="H29799" s="2" t="s">
        <v>50</v>
      </c>
      <c r="I29799" s="2" t="s">
        <v>8114</v>
      </c>
      <c r="J29799" s="2" t="s">
        <v>8115</v>
      </c>
      <c r="K29799" s="2" t="s">
        <v>8116</v>
      </c>
      <c r="L29799" s="2"/>
      <c r="M29799" s="2" t="s">
        <v>8117</v>
      </c>
      <c r="N29799" s="2" t="s">
        <v>67</v>
      </c>
      <c r="O29799" s="2"/>
      <c r="P29799" s="2"/>
      <c r="Q29799" s="2"/>
      <c r="R29799" s="2" t="s">
        <v>83320</v>
      </c>
      <c r="S29799" s="2"/>
      <c r="T29799" s="2"/>
      <c r="U29799" s="3"/>
      <c r="V29799" s="2">
        <v>4987407042900</v>
      </c>
      <c r="W29799" s="3"/>
      <c r="X29799" s="2">
        <v>24987407142925</v>
      </c>
      <c r="Y29799" s="2"/>
      <c r="Z29799" s="2"/>
      <c r="AA29799" s="2"/>
      <c r="AB29799" s="2"/>
      <c r="AC29799" s="2"/>
      <c r="AD29799" s="2"/>
      <c r="AE29799" s="2"/>
      <c r="AF29799" s="2"/>
      <c r="AG29799" s="2"/>
      <c r="AH29799" s="2"/>
      <c r="AI29799" s="2"/>
      <c r="AJ29799" s="2"/>
      <c r="AK29799" s="2"/>
      <c r="AL29799" s="2"/>
      <c r="AM29799" s="2"/>
      <c r="AN29799" s="2"/>
      <c r="AO29799" s="2"/>
      <c r="AP29799" s="2"/>
      <c r="AQ29799" s="2"/>
      <c r="AR29799" s="2"/>
      <c r="AS29799" s="2"/>
      <c r="AT29799" s="2"/>
      <c r="AU29799" s="2"/>
    </row>
    <row r="29800" spans="1:47" x14ac:dyDescent="0.45">
      <c r="A29800" t="s">
        <v>56</v>
      </c>
      <c r="B29800" t="s">
        <v>46124</v>
      </c>
      <c r="C29800" s="1">
        <v>14987407142966</v>
      </c>
      <c r="D29800" s="1">
        <v>500</v>
      </c>
      <c r="E29800" t="s">
        <v>67</v>
      </c>
      <c r="F29800">
        <v>500</v>
      </c>
      <c r="G29800" t="s">
        <v>67</v>
      </c>
      <c r="H29800" t="s">
        <v>50</v>
      </c>
      <c r="I29800" t="s">
        <v>8114</v>
      </c>
      <c r="J29800" t="s">
        <v>8115</v>
      </c>
      <c r="K29800" t="s">
        <v>8116</v>
      </c>
      <c r="M29800" t="s">
        <v>8117</v>
      </c>
      <c r="N29800" t="s">
        <v>67</v>
      </c>
      <c r="R29800" t="s">
        <v>83320</v>
      </c>
      <c r="V29800">
        <v>4987407042962</v>
      </c>
      <c r="X29800">
        <v>24987407142963</v>
      </c>
    </row>
    <row r="29801" spans="1:47" x14ac:dyDescent="0.45">
      <c r="A29801" s="2" t="s">
        <v>52</v>
      </c>
      <c r="B29801" s="2" t="s">
        <v>52275</v>
      </c>
      <c r="C29801" s="3">
        <v>14987080100918</v>
      </c>
      <c r="D29801" s="3">
        <v>100</v>
      </c>
      <c r="E29801" s="2" t="s">
        <v>67</v>
      </c>
      <c r="F29801" s="2">
        <v>10</v>
      </c>
      <c r="G29801" s="2" t="s">
        <v>67</v>
      </c>
      <c r="H29801" s="2" t="s">
        <v>50</v>
      </c>
      <c r="I29801" s="2" t="s">
        <v>52274</v>
      </c>
      <c r="J29801" s="2" t="s">
        <v>8115</v>
      </c>
      <c r="K29801" s="2" t="s">
        <v>8116</v>
      </c>
      <c r="L29801" s="2"/>
      <c r="M29801" s="2" t="s">
        <v>8117</v>
      </c>
      <c r="N29801" s="2" t="s">
        <v>67</v>
      </c>
      <c r="O29801" s="2"/>
      <c r="P29801" s="2"/>
      <c r="Q29801" s="2"/>
      <c r="R29801" s="2" t="s">
        <v>83320</v>
      </c>
      <c r="S29801" s="2"/>
      <c r="T29801" s="2"/>
      <c r="U29801" s="3"/>
      <c r="V29801" s="2">
        <v>4987080902393</v>
      </c>
      <c r="W29801" s="3"/>
      <c r="X29801" s="2">
        <v>24987080100915</v>
      </c>
      <c r="Y29801" s="2">
        <v>20230430</v>
      </c>
      <c r="Z29801" s="2"/>
      <c r="AA29801" s="2"/>
      <c r="AB29801" s="2"/>
      <c r="AC29801" s="2"/>
      <c r="AD29801" s="2"/>
      <c r="AE29801" s="2"/>
      <c r="AF29801" s="2"/>
      <c r="AG29801" s="2"/>
      <c r="AH29801" s="2"/>
      <c r="AI29801" s="2"/>
      <c r="AJ29801" s="2"/>
      <c r="AK29801" s="2"/>
      <c r="AL29801" s="2"/>
      <c r="AM29801" s="2"/>
      <c r="AN29801" s="2"/>
      <c r="AO29801" s="2"/>
      <c r="AP29801" s="2"/>
      <c r="AQ29801" s="2"/>
      <c r="AR29801" s="2"/>
      <c r="AS29801" s="2"/>
      <c r="AT29801" s="2"/>
      <c r="AU29801" s="2"/>
    </row>
    <row r="29802" spans="1:47" x14ac:dyDescent="0.45">
      <c r="A29802" t="s">
        <v>52</v>
      </c>
      <c r="B29802" t="s">
        <v>52275</v>
      </c>
      <c r="C29802" s="1">
        <v>14987080100932</v>
      </c>
      <c r="D29802" s="1">
        <v>1000</v>
      </c>
      <c r="E29802" t="s">
        <v>67</v>
      </c>
      <c r="F29802">
        <v>10</v>
      </c>
      <c r="G29802" t="s">
        <v>67</v>
      </c>
      <c r="H29802" t="s">
        <v>50</v>
      </c>
      <c r="I29802" t="s">
        <v>52274</v>
      </c>
      <c r="J29802" t="s">
        <v>8115</v>
      </c>
      <c r="K29802" t="s">
        <v>8116</v>
      </c>
      <c r="M29802" t="s">
        <v>8117</v>
      </c>
      <c r="N29802" t="s">
        <v>67</v>
      </c>
      <c r="R29802" t="s">
        <v>83320</v>
      </c>
      <c r="V29802">
        <v>4987080902393</v>
      </c>
      <c r="X29802">
        <v>24987080100939</v>
      </c>
      <c r="Y29802">
        <v>20230430</v>
      </c>
    </row>
    <row r="29803" spans="1:47" x14ac:dyDescent="0.45">
      <c r="A29803" s="2" t="s">
        <v>52</v>
      </c>
      <c r="B29803" s="2" t="s">
        <v>52276</v>
      </c>
      <c r="C29803" s="3">
        <v>14987080100987</v>
      </c>
      <c r="D29803" s="3">
        <v>700</v>
      </c>
      <c r="E29803" s="2" t="s">
        <v>67</v>
      </c>
      <c r="F29803" s="2">
        <v>14</v>
      </c>
      <c r="G29803" s="2" t="s">
        <v>67</v>
      </c>
      <c r="H29803" s="2" t="s">
        <v>50</v>
      </c>
      <c r="I29803" s="2" t="s">
        <v>52274</v>
      </c>
      <c r="J29803" s="2" t="s">
        <v>8115</v>
      </c>
      <c r="K29803" s="2" t="s">
        <v>8116</v>
      </c>
      <c r="L29803" s="2"/>
      <c r="M29803" s="2" t="s">
        <v>8117</v>
      </c>
      <c r="N29803" s="2" t="s">
        <v>67</v>
      </c>
      <c r="O29803" s="2"/>
      <c r="P29803" s="2"/>
      <c r="Q29803" s="2"/>
      <c r="R29803" s="2" t="s">
        <v>83320</v>
      </c>
      <c r="S29803" s="2"/>
      <c r="T29803" s="2"/>
      <c r="U29803" s="3"/>
      <c r="V29803" s="2">
        <v>4987080902409</v>
      </c>
      <c r="W29803" s="3"/>
      <c r="X29803" s="2">
        <v>24987080100984</v>
      </c>
      <c r="Y29803" s="2">
        <v>20190531</v>
      </c>
      <c r="Z29803" s="2"/>
      <c r="AA29803" s="2"/>
      <c r="AB29803" s="2"/>
      <c r="AC29803" s="2"/>
      <c r="AD29803" s="2"/>
      <c r="AE29803" s="2"/>
      <c r="AF29803" s="2"/>
      <c r="AG29803" s="2"/>
      <c r="AH29803" s="2"/>
      <c r="AI29803" s="2"/>
      <c r="AJ29803" s="2"/>
      <c r="AK29803" s="2"/>
      <c r="AL29803" s="2"/>
      <c r="AM29803" s="2"/>
      <c r="AN29803" s="2"/>
      <c r="AO29803" s="2"/>
      <c r="AP29803" s="2"/>
      <c r="AQ29803" s="2"/>
      <c r="AR29803" s="2"/>
      <c r="AS29803" s="2"/>
      <c r="AT29803" s="2"/>
      <c r="AU29803" s="2"/>
    </row>
    <row r="29804" spans="1:47" x14ac:dyDescent="0.45">
      <c r="A29804" t="s">
        <v>56</v>
      </c>
      <c r="B29804" t="s">
        <v>52277</v>
      </c>
      <c r="C29804" s="1">
        <v>14987080100956</v>
      </c>
      <c r="D29804" s="1">
        <v>500</v>
      </c>
      <c r="E29804" t="s">
        <v>67</v>
      </c>
      <c r="F29804">
        <v>500</v>
      </c>
      <c r="G29804" t="s">
        <v>67</v>
      </c>
      <c r="H29804" t="s">
        <v>50</v>
      </c>
      <c r="I29804" t="s">
        <v>52274</v>
      </c>
      <c r="J29804" t="s">
        <v>8115</v>
      </c>
      <c r="K29804" t="s">
        <v>8116</v>
      </c>
      <c r="M29804" t="s">
        <v>8117</v>
      </c>
      <c r="N29804" t="s">
        <v>67</v>
      </c>
      <c r="R29804" t="s">
        <v>83320</v>
      </c>
      <c r="V29804">
        <v>4987080902416</v>
      </c>
      <c r="X29804">
        <v>24987080100953</v>
      </c>
      <c r="Y29804">
        <v>20170331</v>
      </c>
    </row>
    <row r="29805" spans="1:47" x14ac:dyDescent="0.45">
      <c r="A29805" s="2" t="s">
        <v>52</v>
      </c>
      <c r="B29805" s="2" t="s">
        <v>76411</v>
      </c>
      <c r="C29805" s="3">
        <v>14987123404546</v>
      </c>
      <c r="D29805" s="3">
        <v>100</v>
      </c>
      <c r="E29805" s="2" t="s">
        <v>67</v>
      </c>
      <c r="F29805" s="2">
        <v>10</v>
      </c>
      <c r="G29805" s="2" t="s">
        <v>67</v>
      </c>
      <c r="H29805" s="2" t="s">
        <v>50</v>
      </c>
      <c r="I29805" s="2" t="s">
        <v>76408</v>
      </c>
      <c r="J29805" s="2" t="s">
        <v>76409</v>
      </c>
      <c r="K29805" s="2" t="s">
        <v>76410</v>
      </c>
      <c r="L29805" s="2">
        <v>20190331</v>
      </c>
      <c r="M29805" s="2" t="s">
        <v>8117</v>
      </c>
      <c r="N29805" s="2" t="s">
        <v>67</v>
      </c>
      <c r="O29805" s="2"/>
      <c r="P29805" s="2"/>
      <c r="Q29805" s="2"/>
      <c r="R29805" s="2" t="s">
        <v>83320</v>
      </c>
      <c r="S29805" s="2"/>
      <c r="T29805" s="2"/>
      <c r="U29805" s="3"/>
      <c r="V29805" s="2">
        <v>4987123553025</v>
      </c>
      <c r="W29805" s="3"/>
      <c r="X29805" s="2"/>
      <c r="Y29805" s="2"/>
      <c r="Z29805" s="2"/>
      <c r="AA29805" s="2"/>
      <c r="AB29805" s="2"/>
      <c r="AC29805" s="2"/>
      <c r="AD29805" s="2"/>
      <c r="AE29805" s="2"/>
      <c r="AF29805" s="2"/>
      <c r="AG29805" s="2"/>
      <c r="AH29805" s="2"/>
      <c r="AI29805" s="2"/>
      <c r="AJ29805" s="2"/>
      <c r="AK29805" s="2"/>
      <c r="AL29805" s="2"/>
      <c r="AM29805" s="2"/>
      <c r="AN29805" s="2"/>
      <c r="AO29805" s="2"/>
      <c r="AP29805" s="2"/>
      <c r="AQ29805" s="2"/>
      <c r="AR29805" s="2"/>
      <c r="AS29805" s="2"/>
      <c r="AT29805" s="2"/>
      <c r="AU29805" s="2"/>
    </row>
    <row r="29806" spans="1:47" x14ac:dyDescent="0.45">
      <c r="A29806" t="s">
        <v>52</v>
      </c>
      <c r="B29806" t="s">
        <v>17885</v>
      </c>
      <c r="C29806" s="1">
        <v>14987813700545</v>
      </c>
      <c r="D29806" s="1">
        <v>100</v>
      </c>
      <c r="E29806" t="s">
        <v>67</v>
      </c>
      <c r="F29806">
        <v>10</v>
      </c>
      <c r="G29806" t="s">
        <v>67</v>
      </c>
      <c r="H29806" t="s">
        <v>50</v>
      </c>
      <c r="I29806" t="s">
        <v>17884</v>
      </c>
      <c r="J29806" t="s">
        <v>8115</v>
      </c>
      <c r="K29806" t="s">
        <v>8116</v>
      </c>
      <c r="M29806" t="s">
        <v>8117</v>
      </c>
      <c r="N29806" t="s">
        <v>67</v>
      </c>
      <c r="R29806" t="s">
        <v>83320</v>
      </c>
      <c r="V29806">
        <v>4987813750826</v>
      </c>
      <c r="X29806">
        <v>24987813700542</v>
      </c>
    </row>
    <row r="29807" spans="1:47" x14ac:dyDescent="0.45">
      <c r="A29807" s="2" t="s">
        <v>52</v>
      </c>
      <c r="B29807" s="2" t="s">
        <v>61037</v>
      </c>
      <c r="C29807" s="3">
        <v>14987155764045</v>
      </c>
      <c r="D29807" s="3">
        <v>100</v>
      </c>
      <c r="E29807" s="2" t="s">
        <v>67</v>
      </c>
      <c r="F29807" s="2">
        <v>10</v>
      </c>
      <c r="G29807" s="2" t="s">
        <v>67</v>
      </c>
      <c r="H29807" s="2" t="s">
        <v>50</v>
      </c>
      <c r="I29807" s="2" t="s">
        <v>61036</v>
      </c>
      <c r="J29807" s="2" t="s">
        <v>8115</v>
      </c>
      <c r="K29807" s="2" t="s">
        <v>8116</v>
      </c>
      <c r="L29807" s="2"/>
      <c r="M29807" s="2" t="s">
        <v>8117</v>
      </c>
      <c r="N29807" s="2" t="s">
        <v>67</v>
      </c>
      <c r="O29807" s="2"/>
      <c r="P29807" s="2"/>
      <c r="Q29807" s="2"/>
      <c r="R29807" s="2" t="s">
        <v>83320</v>
      </c>
      <c r="S29807" s="2"/>
      <c r="T29807" s="2"/>
      <c r="U29807" s="3"/>
      <c r="V29807" s="2">
        <v>4987155764543</v>
      </c>
      <c r="W29807" s="3"/>
      <c r="X29807" s="2"/>
      <c r="Y29807" s="2">
        <v>20220331</v>
      </c>
      <c r="Z29807" s="2"/>
      <c r="AA29807" s="2"/>
      <c r="AB29807" s="2"/>
      <c r="AC29807" s="2"/>
      <c r="AD29807" s="2"/>
      <c r="AE29807" s="2"/>
      <c r="AF29807" s="2"/>
      <c r="AG29807" s="2"/>
      <c r="AH29807" s="2"/>
      <c r="AI29807" s="2"/>
      <c r="AJ29807" s="2"/>
      <c r="AK29807" s="2"/>
      <c r="AL29807" s="2"/>
      <c r="AM29807" s="2"/>
      <c r="AN29807" s="2"/>
      <c r="AO29807" s="2"/>
      <c r="AP29807" s="2"/>
      <c r="AQ29807" s="2"/>
      <c r="AR29807" s="2"/>
      <c r="AS29807" s="2"/>
      <c r="AT29807" s="2"/>
      <c r="AU29807" s="2"/>
    </row>
    <row r="29808" spans="1:47" x14ac:dyDescent="0.45">
      <c r="A29808" t="s">
        <v>52</v>
      </c>
      <c r="B29808" t="s">
        <v>61037</v>
      </c>
      <c r="C29808" s="1">
        <v>14987155764069</v>
      </c>
      <c r="D29808" s="1">
        <v>1000</v>
      </c>
      <c r="E29808" t="s">
        <v>67</v>
      </c>
      <c r="F29808">
        <v>10</v>
      </c>
      <c r="G29808" t="s">
        <v>67</v>
      </c>
      <c r="H29808" t="s">
        <v>50</v>
      </c>
      <c r="I29808" t="s">
        <v>61036</v>
      </c>
      <c r="J29808" t="s">
        <v>8115</v>
      </c>
      <c r="K29808" t="s">
        <v>8116</v>
      </c>
      <c r="M29808" t="s">
        <v>8117</v>
      </c>
      <c r="N29808" t="s">
        <v>67</v>
      </c>
      <c r="R29808" t="s">
        <v>83320</v>
      </c>
      <c r="V29808">
        <v>4987155764543</v>
      </c>
      <c r="Y29808">
        <v>20220331</v>
      </c>
    </row>
    <row r="29809" spans="1:47" x14ac:dyDescent="0.45">
      <c r="A29809" s="2" t="s">
        <v>56</v>
      </c>
      <c r="B29809" s="2" t="s">
        <v>61038</v>
      </c>
      <c r="C29809" s="3">
        <v>14987155764052</v>
      </c>
      <c r="D29809" s="3">
        <v>1000</v>
      </c>
      <c r="E29809" s="2" t="s">
        <v>67</v>
      </c>
      <c r="F29809" s="2">
        <v>1000</v>
      </c>
      <c r="G29809" s="2" t="s">
        <v>67</v>
      </c>
      <c r="H29809" s="2" t="s">
        <v>50</v>
      </c>
      <c r="I29809" s="2" t="s">
        <v>61036</v>
      </c>
      <c r="J29809" s="2" t="s">
        <v>8115</v>
      </c>
      <c r="K29809" s="2" t="s">
        <v>8116</v>
      </c>
      <c r="L29809" s="2"/>
      <c r="M29809" s="2" t="s">
        <v>8117</v>
      </c>
      <c r="N29809" s="2" t="s">
        <v>67</v>
      </c>
      <c r="O29809" s="2"/>
      <c r="P29809" s="2"/>
      <c r="Q29809" s="2"/>
      <c r="R29809" s="2" t="s">
        <v>83320</v>
      </c>
      <c r="S29809" s="2"/>
      <c r="T29809" s="2"/>
      <c r="U29809" s="3"/>
      <c r="V29809" s="2">
        <v>4987155764550</v>
      </c>
      <c r="W29809" s="3"/>
      <c r="X29809" s="2"/>
      <c r="Y29809" s="2">
        <v>20220331</v>
      </c>
      <c r="Z29809" s="2"/>
      <c r="AA29809" s="2"/>
      <c r="AB29809" s="2"/>
      <c r="AC29809" s="2"/>
      <c r="AD29809" s="2"/>
      <c r="AE29809" s="2"/>
      <c r="AF29809" s="2"/>
      <c r="AG29809" s="2"/>
      <c r="AH29809" s="2"/>
      <c r="AI29809" s="2"/>
      <c r="AJ29809" s="2"/>
      <c r="AK29809" s="2"/>
      <c r="AL29809" s="2"/>
      <c r="AM29809" s="2"/>
      <c r="AN29809" s="2"/>
      <c r="AO29809" s="2"/>
      <c r="AP29809" s="2"/>
      <c r="AQ29809" s="2"/>
      <c r="AR29809" s="2"/>
      <c r="AS29809" s="2"/>
      <c r="AT29809" s="2"/>
      <c r="AU29809" s="2"/>
    </row>
    <row r="29810" spans="1:47" x14ac:dyDescent="0.45">
      <c r="A29810" t="s">
        <v>52</v>
      </c>
      <c r="B29810" t="s">
        <v>24356</v>
      </c>
      <c r="C29810" s="1">
        <v>14987114112702</v>
      </c>
      <c r="D29810" s="1">
        <v>100</v>
      </c>
      <c r="E29810" t="s">
        <v>67</v>
      </c>
      <c r="F29810">
        <v>10</v>
      </c>
      <c r="G29810" t="s">
        <v>67</v>
      </c>
      <c r="H29810" t="s">
        <v>50</v>
      </c>
      <c r="I29810" t="s">
        <v>24353</v>
      </c>
      <c r="J29810" t="s">
        <v>24354</v>
      </c>
      <c r="K29810" t="s">
        <v>24355</v>
      </c>
      <c r="L29810">
        <v>20200331</v>
      </c>
      <c r="M29810" t="s">
        <v>8117</v>
      </c>
      <c r="N29810" t="s">
        <v>67</v>
      </c>
      <c r="R29810" t="s">
        <v>83320</v>
      </c>
      <c r="V29810">
        <v>4987114112798</v>
      </c>
      <c r="X29810">
        <v>24987114112709</v>
      </c>
      <c r="Y29810">
        <v>20190614</v>
      </c>
      <c r="Z29810">
        <v>202106</v>
      </c>
    </row>
    <row r="29811" spans="1:47" x14ac:dyDescent="0.45">
      <c r="A29811" s="2" t="s">
        <v>52</v>
      </c>
      <c r="B29811" s="2" t="s">
        <v>81834</v>
      </c>
      <c r="C29811" s="3">
        <v>14987476107750</v>
      </c>
      <c r="D29811" s="3">
        <v>100</v>
      </c>
      <c r="E29811" s="2" t="s">
        <v>53</v>
      </c>
      <c r="F29811" s="2">
        <v>10</v>
      </c>
      <c r="G29811" s="2" t="s">
        <v>53</v>
      </c>
      <c r="H29811" s="2" t="s">
        <v>50</v>
      </c>
      <c r="I29811" s="2" t="s">
        <v>81831</v>
      </c>
      <c r="J29811" s="2" t="s">
        <v>81832</v>
      </c>
      <c r="K29811" s="2" t="s">
        <v>81833</v>
      </c>
      <c r="L29811" s="2"/>
      <c r="M29811" s="2" t="s">
        <v>1157</v>
      </c>
      <c r="N29811" s="2" t="s">
        <v>51</v>
      </c>
      <c r="O29811" s="2"/>
      <c r="P29811" s="2"/>
      <c r="Q29811" s="2"/>
      <c r="R29811" s="2" t="s">
        <v>83320</v>
      </c>
      <c r="S29811" s="2"/>
      <c r="T29811" s="2"/>
      <c r="U29811" s="3"/>
      <c r="V29811" s="2">
        <v>4987476205633</v>
      </c>
      <c r="W29811" s="3"/>
      <c r="X29811" s="2">
        <v>24987476107757</v>
      </c>
      <c r="Y29811" s="2">
        <v>20240331</v>
      </c>
      <c r="Z29811" s="2">
        <v>202506</v>
      </c>
      <c r="AA29811" s="2"/>
      <c r="AB29811" s="2"/>
      <c r="AC29811" s="2"/>
      <c r="AD29811" s="2"/>
      <c r="AE29811" s="2"/>
      <c r="AF29811" s="2"/>
      <c r="AG29811" s="2"/>
      <c r="AH29811" s="2"/>
      <c r="AI29811" s="2"/>
      <c r="AJ29811" s="2"/>
      <c r="AK29811" s="2"/>
      <c r="AL29811" s="2"/>
      <c r="AM29811" s="2"/>
      <c r="AN29811" s="2"/>
      <c r="AO29811" s="2"/>
      <c r="AP29811" s="2"/>
      <c r="AQ29811" s="2"/>
      <c r="AR29811" s="2"/>
      <c r="AS29811" s="2"/>
      <c r="AT29811" s="2"/>
      <c r="AU29811" s="2"/>
    </row>
    <row r="29812" spans="1:47" x14ac:dyDescent="0.45">
      <c r="A29812" t="s">
        <v>52</v>
      </c>
      <c r="B29812" t="s">
        <v>81834</v>
      </c>
      <c r="C29812" s="1">
        <v>14987476107767</v>
      </c>
      <c r="D29812" s="1">
        <v>1000</v>
      </c>
      <c r="E29812" t="s">
        <v>53</v>
      </c>
      <c r="F29812">
        <v>10</v>
      </c>
      <c r="G29812" t="s">
        <v>53</v>
      </c>
      <c r="H29812" t="s">
        <v>50</v>
      </c>
      <c r="I29812" t="s">
        <v>81831</v>
      </c>
      <c r="J29812" t="s">
        <v>81832</v>
      </c>
      <c r="K29812" t="s">
        <v>81833</v>
      </c>
      <c r="M29812" t="s">
        <v>1157</v>
      </c>
      <c r="N29812" t="s">
        <v>51</v>
      </c>
      <c r="R29812" t="s">
        <v>83320</v>
      </c>
      <c r="V29812">
        <v>4987476205633</v>
      </c>
      <c r="X29812">
        <v>24987476107764</v>
      </c>
      <c r="Y29812">
        <v>20240331</v>
      </c>
      <c r="Z29812">
        <v>202506</v>
      </c>
    </row>
    <row r="29813" spans="1:47" x14ac:dyDescent="0.45">
      <c r="A29813" s="2" t="s">
        <v>56</v>
      </c>
      <c r="B29813" s="2" t="s">
        <v>81835</v>
      </c>
      <c r="C29813" s="3">
        <v>14987476107774</v>
      </c>
      <c r="D29813" s="3">
        <v>1000</v>
      </c>
      <c r="E29813" s="2" t="s">
        <v>53</v>
      </c>
      <c r="F29813" s="2">
        <v>1000</v>
      </c>
      <c r="G29813" s="2" t="s">
        <v>53</v>
      </c>
      <c r="H29813" s="2" t="s">
        <v>50</v>
      </c>
      <c r="I29813" s="2" t="s">
        <v>81831</v>
      </c>
      <c r="J29813" s="2" t="s">
        <v>81832</v>
      </c>
      <c r="K29813" s="2" t="s">
        <v>81833</v>
      </c>
      <c r="L29813" s="2"/>
      <c r="M29813" s="2" t="s">
        <v>1157</v>
      </c>
      <c r="N29813" s="2" t="s">
        <v>51</v>
      </c>
      <c r="O29813" s="2"/>
      <c r="P29813" s="2"/>
      <c r="Q29813" s="2"/>
      <c r="R29813" s="2" t="s">
        <v>83320</v>
      </c>
      <c r="S29813" s="2"/>
      <c r="T29813" s="2"/>
      <c r="U29813" s="3"/>
      <c r="V29813" s="2">
        <v>4987476205640</v>
      </c>
      <c r="W29813" s="3"/>
      <c r="X29813" s="2">
        <v>24987476107771</v>
      </c>
      <c r="Y29813" s="2">
        <v>20240331</v>
      </c>
      <c r="Z29813" s="2">
        <v>202403</v>
      </c>
      <c r="AA29813" s="2"/>
      <c r="AB29813" s="2"/>
      <c r="AC29813" s="2"/>
      <c r="AD29813" s="2"/>
      <c r="AE29813" s="2"/>
      <c r="AF29813" s="2"/>
      <c r="AG29813" s="2"/>
      <c r="AH29813" s="2"/>
      <c r="AI29813" s="2"/>
      <c r="AJ29813" s="2"/>
      <c r="AK29813" s="2"/>
      <c r="AL29813" s="2"/>
      <c r="AM29813" s="2"/>
      <c r="AN29813" s="2"/>
      <c r="AO29813" s="2"/>
      <c r="AP29813" s="2"/>
      <c r="AQ29813" s="2"/>
      <c r="AR29813" s="2"/>
      <c r="AS29813" s="2"/>
      <c r="AT29813" s="2"/>
      <c r="AU29813" s="2"/>
    </row>
    <row r="29814" spans="1:47" x14ac:dyDescent="0.45">
      <c r="A29814" t="s">
        <v>52</v>
      </c>
      <c r="B29814" t="s">
        <v>61042</v>
      </c>
      <c r="C29814" s="1">
        <v>14987155765011</v>
      </c>
      <c r="D29814" s="1">
        <v>100</v>
      </c>
      <c r="E29814" t="s">
        <v>67</v>
      </c>
      <c r="F29814">
        <v>10</v>
      </c>
      <c r="G29814" t="s">
        <v>67</v>
      </c>
      <c r="H29814" t="s">
        <v>50</v>
      </c>
      <c r="I29814" t="s">
        <v>61039</v>
      </c>
      <c r="J29814" t="s">
        <v>61040</v>
      </c>
      <c r="K29814" t="s">
        <v>61041</v>
      </c>
      <c r="L29814">
        <v>20180331</v>
      </c>
      <c r="M29814" t="s">
        <v>240</v>
      </c>
      <c r="N29814" t="s">
        <v>67</v>
      </c>
      <c r="R29814" t="s">
        <v>83320</v>
      </c>
      <c r="V29814">
        <v>4987155765519</v>
      </c>
      <c r="Y29814">
        <v>20180331</v>
      </c>
    </row>
    <row r="29815" spans="1:47" x14ac:dyDescent="0.45">
      <c r="A29815" s="2" t="s">
        <v>52</v>
      </c>
      <c r="B29815" s="2" t="s">
        <v>61042</v>
      </c>
      <c r="C29815" s="3">
        <v>14987155765035</v>
      </c>
      <c r="D29815" s="3">
        <v>1000</v>
      </c>
      <c r="E29815" s="2" t="s">
        <v>67</v>
      </c>
      <c r="F29815" s="2">
        <v>10</v>
      </c>
      <c r="G29815" s="2" t="s">
        <v>67</v>
      </c>
      <c r="H29815" s="2" t="s">
        <v>50</v>
      </c>
      <c r="I29815" s="2" t="s">
        <v>61039</v>
      </c>
      <c r="J29815" s="2" t="s">
        <v>61040</v>
      </c>
      <c r="K29815" s="2" t="s">
        <v>61041</v>
      </c>
      <c r="L29815" s="2">
        <v>20180331</v>
      </c>
      <c r="M29815" s="2" t="s">
        <v>240</v>
      </c>
      <c r="N29815" s="2" t="s">
        <v>67</v>
      </c>
      <c r="O29815" s="2"/>
      <c r="P29815" s="2"/>
      <c r="Q29815" s="2"/>
      <c r="R29815" s="2" t="s">
        <v>83320</v>
      </c>
      <c r="S29815" s="2"/>
      <c r="T29815" s="2"/>
      <c r="U29815" s="3"/>
      <c r="V29815" s="2">
        <v>4987155765519</v>
      </c>
      <c r="W29815" s="3"/>
      <c r="X29815" s="2"/>
      <c r="Y29815" s="2">
        <v>20180331</v>
      </c>
      <c r="Z29815" s="2"/>
      <c r="AA29815" s="2"/>
      <c r="AB29815" s="2"/>
      <c r="AC29815" s="2"/>
      <c r="AD29815" s="2"/>
      <c r="AE29815" s="2"/>
      <c r="AF29815" s="2"/>
      <c r="AG29815" s="2"/>
      <c r="AH29815" s="2"/>
      <c r="AI29815" s="2"/>
      <c r="AJ29815" s="2"/>
      <c r="AK29815" s="2"/>
      <c r="AL29815" s="2"/>
      <c r="AM29815" s="2"/>
      <c r="AN29815" s="2"/>
      <c r="AO29815" s="2"/>
      <c r="AP29815" s="2"/>
      <c r="AQ29815" s="2"/>
      <c r="AR29815" s="2"/>
      <c r="AS29815" s="2"/>
      <c r="AT29815" s="2"/>
      <c r="AU29815" s="2"/>
    </row>
    <row r="29816" spans="1:47" x14ac:dyDescent="0.45">
      <c r="A29816" t="s">
        <v>52</v>
      </c>
      <c r="B29816" t="s">
        <v>61046</v>
      </c>
      <c r="C29816" s="1">
        <v>14987155764014</v>
      </c>
      <c r="D29816" s="1">
        <v>100</v>
      </c>
      <c r="E29816" t="s">
        <v>67</v>
      </c>
      <c r="F29816">
        <v>10</v>
      </c>
      <c r="G29816" t="s">
        <v>67</v>
      </c>
      <c r="H29816" t="s">
        <v>50</v>
      </c>
      <c r="I29816" t="s">
        <v>61043</v>
      </c>
      <c r="J29816" t="s">
        <v>61044</v>
      </c>
      <c r="K29816" t="s">
        <v>61045</v>
      </c>
      <c r="L29816">
        <v>20180331</v>
      </c>
      <c r="M29816" t="s">
        <v>8117</v>
      </c>
      <c r="N29816" t="s">
        <v>67</v>
      </c>
      <c r="R29816" t="s">
        <v>83320</v>
      </c>
      <c r="V29816">
        <v>4987155764512</v>
      </c>
      <c r="Y29816">
        <v>20180331</v>
      </c>
    </row>
    <row r="29817" spans="1:47" x14ac:dyDescent="0.45">
      <c r="A29817" s="2" t="s">
        <v>52</v>
      </c>
      <c r="B29817" s="2" t="s">
        <v>61046</v>
      </c>
      <c r="C29817" s="3">
        <v>14987155764038</v>
      </c>
      <c r="D29817" s="3">
        <v>1000</v>
      </c>
      <c r="E29817" s="2" t="s">
        <v>67</v>
      </c>
      <c r="F29817" s="2">
        <v>10</v>
      </c>
      <c r="G29817" s="2" t="s">
        <v>67</v>
      </c>
      <c r="H29817" s="2" t="s">
        <v>50</v>
      </c>
      <c r="I29817" s="2" t="s">
        <v>61043</v>
      </c>
      <c r="J29817" s="2" t="s">
        <v>61044</v>
      </c>
      <c r="K29817" s="2" t="s">
        <v>61045</v>
      </c>
      <c r="L29817" s="2">
        <v>20180331</v>
      </c>
      <c r="M29817" s="2" t="s">
        <v>8117</v>
      </c>
      <c r="N29817" s="2" t="s">
        <v>67</v>
      </c>
      <c r="O29817" s="2"/>
      <c r="P29817" s="2"/>
      <c r="Q29817" s="2"/>
      <c r="R29817" s="2" t="s">
        <v>83320</v>
      </c>
      <c r="S29817" s="2"/>
      <c r="T29817" s="2"/>
      <c r="U29817" s="3"/>
      <c r="V29817" s="2">
        <v>4987155764512</v>
      </c>
      <c r="W29817" s="3"/>
      <c r="X29817" s="2"/>
      <c r="Y29817" s="2">
        <v>20180331</v>
      </c>
      <c r="Z29817" s="2"/>
      <c r="AA29817" s="2"/>
      <c r="AB29817" s="2"/>
      <c r="AC29817" s="2"/>
      <c r="AD29817" s="2"/>
      <c r="AE29817" s="2"/>
      <c r="AF29817" s="2"/>
      <c r="AG29817" s="2"/>
      <c r="AH29817" s="2"/>
      <c r="AI29817" s="2"/>
      <c r="AJ29817" s="2"/>
      <c r="AK29817" s="2"/>
      <c r="AL29817" s="2"/>
      <c r="AM29817" s="2"/>
      <c r="AN29817" s="2"/>
      <c r="AO29817" s="2"/>
      <c r="AP29817" s="2"/>
      <c r="AQ29817" s="2"/>
      <c r="AR29817" s="2"/>
      <c r="AS29817" s="2"/>
      <c r="AT29817" s="2"/>
      <c r="AU29817" s="2"/>
    </row>
    <row r="29818" spans="1:47" x14ac:dyDescent="0.45">
      <c r="A29818" t="s">
        <v>56</v>
      </c>
      <c r="B29818" t="s">
        <v>61047</v>
      </c>
      <c r="C29818" s="1">
        <v>14987155764021</v>
      </c>
      <c r="D29818" s="1">
        <v>1000</v>
      </c>
      <c r="E29818" t="s">
        <v>67</v>
      </c>
      <c r="F29818">
        <v>1000</v>
      </c>
      <c r="G29818" t="s">
        <v>67</v>
      </c>
      <c r="H29818" t="s">
        <v>50</v>
      </c>
      <c r="I29818" t="s">
        <v>61043</v>
      </c>
      <c r="J29818" t="s">
        <v>61044</v>
      </c>
      <c r="K29818" t="s">
        <v>61045</v>
      </c>
      <c r="L29818">
        <v>20180331</v>
      </c>
      <c r="M29818" t="s">
        <v>8117</v>
      </c>
      <c r="N29818" t="s">
        <v>67</v>
      </c>
      <c r="R29818" t="s">
        <v>83320</v>
      </c>
      <c r="V29818">
        <v>4987155764529</v>
      </c>
      <c r="Y29818">
        <v>20180331</v>
      </c>
    </row>
    <row r="29819" spans="1:47" x14ac:dyDescent="0.45">
      <c r="A29819" s="2" t="s">
        <v>56</v>
      </c>
      <c r="B29819" s="2" t="s">
        <v>26263</v>
      </c>
      <c r="C29819" s="3">
        <v>14987888140147</v>
      </c>
      <c r="D29819" s="3">
        <v>100</v>
      </c>
      <c r="E29819" s="2" t="s">
        <v>67</v>
      </c>
      <c r="F29819" s="2">
        <v>100</v>
      </c>
      <c r="G29819" s="2" t="s">
        <v>67</v>
      </c>
      <c r="H29819" s="2" t="s">
        <v>50</v>
      </c>
      <c r="I29819" s="2" t="s">
        <v>26261</v>
      </c>
      <c r="J29819" s="2" t="s">
        <v>26262</v>
      </c>
      <c r="K29819" s="2" t="s">
        <v>26261</v>
      </c>
      <c r="L29819" s="2"/>
      <c r="M29819" s="2" t="s">
        <v>240</v>
      </c>
      <c r="N29819" s="2" t="s">
        <v>67</v>
      </c>
      <c r="O29819" s="2"/>
      <c r="P29819" s="2"/>
      <c r="Q29819" s="2"/>
      <c r="R29819" s="2" t="s">
        <v>83320</v>
      </c>
      <c r="S29819" s="2"/>
      <c r="T29819" s="2"/>
      <c r="U29819" s="3"/>
      <c r="V29819" s="2">
        <v>4987202073703</v>
      </c>
      <c r="W29819" s="3"/>
      <c r="X29819" s="2">
        <v>24987888140144</v>
      </c>
      <c r="Y29819" s="2">
        <v>20230630</v>
      </c>
      <c r="Z29819" s="2"/>
      <c r="AA29819" s="2"/>
      <c r="AB29819" s="2"/>
      <c r="AC29819" s="2"/>
      <c r="AD29819" s="2"/>
      <c r="AE29819" s="2"/>
      <c r="AF29819" s="2"/>
      <c r="AG29819" s="2"/>
      <c r="AH29819" s="2"/>
      <c r="AI29819" s="2"/>
      <c r="AJ29819" s="2"/>
      <c r="AK29819" s="2"/>
      <c r="AL29819" s="2"/>
      <c r="AM29819" s="2"/>
      <c r="AN29819" s="2"/>
      <c r="AO29819" s="2"/>
      <c r="AP29819" s="2"/>
      <c r="AQ29819" s="2"/>
      <c r="AR29819" s="2"/>
      <c r="AS29819" s="2"/>
      <c r="AT29819" s="2"/>
      <c r="AU29819" s="2"/>
    </row>
    <row r="29820" spans="1:47" x14ac:dyDescent="0.45">
      <c r="A29820" t="s">
        <v>56</v>
      </c>
      <c r="B29820" t="s">
        <v>26263</v>
      </c>
      <c r="C29820" s="1">
        <v>14987901116500</v>
      </c>
      <c r="D29820" s="1">
        <v>100</v>
      </c>
      <c r="E29820" t="s">
        <v>67</v>
      </c>
      <c r="F29820">
        <v>100</v>
      </c>
      <c r="G29820" t="s">
        <v>67</v>
      </c>
      <c r="H29820" t="s">
        <v>50</v>
      </c>
      <c r="I29820" t="s">
        <v>26261</v>
      </c>
      <c r="J29820" t="s">
        <v>26262</v>
      </c>
      <c r="K29820" t="s">
        <v>26261</v>
      </c>
      <c r="M29820" t="s">
        <v>240</v>
      </c>
      <c r="N29820" t="s">
        <v>67</v>
      </c>
      <c r="R29820" t="s">
        <v>83320</v>
      </c>
      <c r="V29820">
        <v>4987901116596</v>
      </c>
      <c r="X29820">
        <v>24987901116507</v>
      </c>
    </row>
    <row r="29821" spans="1:47" x14ac:dyDescent="0.45">
      <c r="A29821" s="2" t="s">
        <v>56</v>
      </c>
      <c r="B29821" s="2" t="s">
        <v>28808</v>
      </c>
      <c r="C29821" s="3">
        <v>14987901116500</v>
      </c>
      <c r="D29821" s="3">
        <v>100</v>
      </c>
      <c r="E29821" s="2" t="s">
        <v>67</v>
      </c>
      <c r="F29821" s="2">
        <v>100</v>
      </c>
      <c r="G29821" s="2" t="s">
        <v>67</v>
      </c>
      <c r="H29821" s="2" t="s">
        <v>50</v>
      </c>
      <c r="I29821" s="2" t="s">
        <v>26261</v>
      </c>
      <c r="J29821" s="2" t="s">
        <v>26262</v>
      </c>
      <c r="K29821" s="2" t="s">
        <v>26261</v>
      </c>
      <c r="L29821" s="2"/>
      <c r="M29821" s="2" t="s">
        <v>240</v>
      </c>
      <c r="N29821" s="2" t="s">
        <v>67</v>
      </c>
      <c r="O29821" s="2"/>
      <c r="P29821" s="2"/>
      <c r="Q29821" s="2"/>
      <c r="R29821" s="2" t="s">
        <v>83320</v>
      </c>
      <c r="S29821" s="2"/>
      <c r="T29821" s="2"/>
      <c r="U29821" s="3"/>
      <c r="V29821" s="2">
        <v>4987202073703</v>
      </c>
      <c r="W29821" s="3" t="s">
        <v>83739</v>
      </c>
      <c r="X29821" s="2">
        <v>24987901116507</v>
      </c>
      <c r="Y29821" s="2"/>
      <c r="Z29821" s="2"/>
      <c r="AA29821" s="2"/>
      <c r="AB29821" s="2"/>
      <c r="AC29821" s="2"/>
      <c r="AD29821" s="2"/>
      <c r="AE29821" s="2"/>
      <c r="AF29821" s="2"/>
      <c r="AG29821" s="2"/>
      <c r="AH29821" s="2"/>
      <c r="AI29821" s="2"/>
      <c r="AJ29821" s="2"/>
      <c r="AK29821" s="2"/>
      <c r="AL29821" s="2"/>
      <c r="AM29821" s="2"/>
      <c r="AN29821" s="2"/>
      <c r="AO29821" s="2"/>
      <c r="AP29821" s="2"/>
      <c r="AQ29821" s="2"/>
      <c r="AR29821" s="2"/>
      <c r="AS29821" s="2"/>
      <c r="AT29821" s="2"/>
      <c r="AU29821" s="2"/>
    </row>
    <row r="29822" spans="1:47" x14ac:dyDescent="0.45">
      <c r="A29822" t="s">
        <v>56</v>
      </c>
      <c r="B29822" t="s">
        <v>26266</v>
      </c>
      <c r="C29822" s="1">
        <v>14987888140130</v>
      </c>
      <c r="D29822" s="1">
        <v>100</v>
      </c>
      <c r="E29822" t="s">
        <v>67</v>
      </c>
      <c r="F29822">
        <v>100</v>
      </c>
      <c r="G29822" t="s">
        <v>67</v>
      </c>
      <c r="H29822" t="s">
        <v>50</v>
      </c>
      <c r="I29822" t="s">
        <v>26264</v>
      </c>
      <c r="J29822" t="s">
        <v>26265</v>
      </c>
      <c r="K29822" t="s">
        <v>26264</v>
      </c>
      <c r="M29822" t="s">
        <v>204</v>
      </c>
      <c r="N29822" t="s">
        <v>67</v>
      </c>
      <c r="R29822" t="s">
        <v>83320</v>
      </c>
      <c r="V29822">
        <v>4987202071709</v>
      </c>
      <c r="X29822">
        <v>24987888140137</v>
      </c>
      <c r="Y29822">
        <v>20230630</v>
      </c>
    </row>
    <row r="29823" spans="1:47" x14ac:dyDescent="0.45">
      <c r="A29823" s="2" t="s">
        <v>56</v>
      </c>
      <c r="B29823" s="2" t="s">
        <v>26266</v>
      </c>
      <c r="C29823" s="3">
        <v>14987901116401</v>
      </c>
      <c r="D29823" s="3">
        <v>100</v>
      </c>
      <c r="E29823" s="2" t="s">
        <v>67</v>
      </c>
      <c r="F29823" s="2">
        <v>100</v>
      </c>
      <c r="G29823" s="2" t="s">
        <v>67</v>
      </c>
      <c r="H29823" s="2" t="s">
        <v>50</v>
      </c>
      <c r="I29823" s="2" t="s">
        <v>26264</v>
      </c>
      <c r="J29823" s="2" t="s">
        <v>26265</v>
      </c>
      <c r="K29823" s="2" t="s">
        <v>26264</v>
      </c>
      <c r="L29823" s="2"/>
      <c r="M29823" s="2" t="s">
        <v>204</v>
      </c>
      <c r="N29823" s="2" t="s">
        <v>67</v>
      </c>
      <c r="O29823" s="2"/>
      <c r="P29823" s="2"/>
      <c r="Q29823" s="2"/>
      <c r="R29823" s="2" t="s">
        <v>83320</v>
      </c>
      <c r="S29823" s="2"/>
      <c r="T29823" s="2"/>
      <c r="U29823" s="3"/>
      <c r="V29823" s="2">
        <v>4987901116497</v>
      </c>
      <c r="W29823" s="3"/>
      <c r="X29823" s="2">
        <v>24987901116408</v>
      </c>
      <c r="Y29823" s="2"/>
      <c r="Z29823" s="2"/>
      <c r="AA29823" s="2"/>
      <c r="AB29823" s="2"/>
      <c r="AC29823" s="2"/>
      <c r="AD29823" s="2"/>
      <c r="AE29823" s="2"/>
      <c r="AF29823" s="2"/>
      <c r="AG29823" s="2"/>
      <c r="AH29823" s="2"/>
      <c r="AI29823" s="2"/>
      <c r="AJ29823" s="2"/>
      <c r="AK29823" s="2"/>
      <c r="AL29823" s="2"/>
      <c r="AM29823" s="2"/>
      <c r="AN29823" s="2"/>
      <c r="AO29823" s="2"/>
      <c r="AP29823" s="2"/>
      <c r="AQ29823" s="2"/>
      <c r="AR29823" s="2"/>
      <c r="AS29823" s="2"/>
      <c r="AT29823" s="2"/>
      <c r="AU29823" s="2"/>
    </row>
    <row r="29824" spans="1:47" x14ac:dyDescent="0.45">
      <c r="A29824" t="s">
        <v>56</v>
      </c>
      <c r="B29824" t="s">
        <v>28809</v>
      </c>
      <c r="C29824" s="1">
        <v>14987901116401</v>
      </c>
      <c r="D29824" s="1">
        <v>100</v>
      </c>
      <c r="E29824" t="s">
        <v>67</v>
      </c>
      <c r="F29824">
        <v>100</v>
      </c>
      <c r="G29824" t="s">
        <v>67</v>
      </c>
      <c r="H29824" t="s">
        <v>50</v>
      </c>
      <c r="I29824" t="s">
        <v>26264</v>
      </c>
      <c r="J29824" t="s">
        <v>26265</v>
      </c>
      <c r="K29824" t="s">
        <v>26264</v>
      </c>
      <c r="M29824" t="s">
        <v>204</v>
      </c>
      <c r="N29824" t="s">
        <v>67</v>
      </c>
      <c r="R29824" t="s">
        <v>83320</v>
      </c>
      <c r="V29824">
        <v>4987202071709</v>
      </c>
      <c r="W29824" s="1" t="s">
        <v>83739</v>
      </c>
      <c r="X29824">
        <v>24987901116408</v>
      </c>
    </row>
    <row r="29825" spans="1:47" x14ac:dyDescent="0.45">
      <c r="A29825" s="2" t="s">
        <v>56</v>
      </c>
      <c r="B29825" s="2" t="s">
        <v>61050</v>
      </c>
      <c r="C29825" s="3">
        <v>14987155240037</v>
      </c>
      <c r="D29825" s="3">
        <v>100</v>
      </c>
      <c r="E29825" s="2" t="s">
        <v>87</v>
      </c>
      <c r="F29825" s="2">
        <v>100</v>
      </c>
      <c r="G29825" s="2" t="s">
        <v>87</v>
      </c>
      <c r="H29825" s="2" t="s">
        <v>50</v>
      </c>
      <c r="I29825" s="2" t="s">
        <v>61048</v>
      </c>
      <c r="J29825" s="2" t="s">
        <v>61049</v>
      </c>
      <c r="K29825" s="2" t="s">
        <v>61048</v>
      </c>
      <c r="L29825" s="2">
        <v>20180930</v>
      </c>
      <c r="M29825" s="2" t="s">
        <v>609</v>
      </c>
      <c r="N29825" s="2" t="s">
        <v>177</v>
      </c>
      <c r="O29825" s="2"/>
      <c r="P29825" s="2"/>
      <c r="Q29825" s="2"/>
      <c r="R29825" s="2" t="s">
        <v>83320</v>
      </c>
      <c r="S29825" s="2"/>
      <c r="T29825" s="2"/>
      <c r="U29825" s="3"/>
      <c r="V29825" s="2">
        <v>4987155240535</v>
      </c>
      <c r="W29825" s="3"/>
      <c r="X29825" s="2"/>
      <c r="Y29825" s="2">
        <v>20180930</v>
      </c>
      <c r="Z29825" s="2"/>
      <c r="AA29825" s="2"/>
      <c r="AB29825" s="2"/>
      <c r="AC29825" s="2"/>
      <c r="AD29825" s="2"/>
      <c r="AE29825" s="2"/>
      <c r="AF29825" s="2"/>
      <c r="AG29825" s="2"/>
      <c r="AH29825" s="2"/>
      <c r="AI29825" s="2"/>
      <c r="AJ29825" s="2"/>
      <c r="AK29825" s="2"/>
      <c r="AL29825" s="2"/>
      <c r="AM29825" s="2"/>
      <c r="AN29825" s="2"/>
      <c r="AO29825" s="2"/>
      <c r="AP29825" s="2"/>
      <c r="AQ29825" s="2"/>
      <c r="AR29825" s="2"/>
      <c r="AS29825" s="2"/>
      <c r="AT29825" s="2"/>
      <c r="AU29825" s="2"/>
    </row>
    <row r="29826" spans="1:47" x14ac:dyDescent="0.45">
      <c r="A29826" t="s">
        <v>52</v>
      </c>
      <c r="B29826" t="s">
        <v>61054</v>
      </c>
      <c r="C29826" s="1">
        <v>14987155231042</v>
      </c>
      <c r="D29826" s="1">
        <v>1000</v>
      </c>
      <c r="E29826" t="s">
        <v>53</v>
      </c>
      <c r="F29826">
        <v>10</v>
      </c>
      <c r="G29826" t="s">
        <v>53</v>
      </c>
      <c r="H29826" t="s">
        <v>50</v>
      </c>
      <c r="I29826" t="s">
        <v>61051</v>
      </c>
      <c r="J29826" t="s">
        <v>61052</v>
      </c>
      <c r="K29826" t="s">
        <v>61051</v>
      </c>
      <c r="L29826">
        <v>20180930</v>
      </c>
      <c r="M29826" t="s">
        <v>633</v>
      </c>
      <c r="N29826" t="s">
        <v>51</v>
      </c>
      <c r="R29826" t="s">
        <v>83320</v>
      </c>
      <c r="V29826">
        <v>4987155231540</v>
      </c>
      <c r="Y29826">
        <v>20180930</v>
      </c>
    </row>
    <row r="29827" spans="1:47" x14ac:dyDescent="0.45">
      <c r="A29827" s="2" t="s">
        <v>52</v>
      </c>
      <c r="B29827" s="2" t="s">
        <v>61054</v>
      </c>
      <c r="C29827" s="3">
        <v>14987155231066</v>
      </c>
      <c r="D29827" s="3">
        <v>100</v>
      </c>
      <c r="E29827" s="2" t="s">
        <v>53</v>
      </c>
      <c r="F29827" s="2">
        <v>10</v>
      </c>
      <c r="G29827" s="2" t="s">
        <v>53</v>
      </c>
      <c r="H29827" s="2" t="s">
        <v>50</v>
      </c>
      <c r="I29827" s="2" t="s">
        <v>61051</v>
      </c>
      <c r="J29827" s="2" t="s">
        <v>61052</v>
      </c>
      <c r="K29827" s="2" t="s">
        <v>61051</v>
      </c>
      <c r="L29827" s="2">
        <v>20180930</v>
      </c>
      <c r="M29827" s="2" t="s">
        <v>633</v>
      </c>
      <c r="N29827" s="2" t="s">
        <v>51</v>
      </c>
      <c r="O29827" s="2"/>
      <c r="P29827" s="2"/>
      <c r="Q29827" s="2"/>
      <c r="R29827" s="2" t="s">
        <v>83320</v>
      </c>
      <c r="S29827" s="2"/>
      <c r="T29827" s="2"/>
      <c r="U29827" s="3"/>
      <c r="V29827" s="2">
        <v>4987155231540</v>
      </c>
      <c r="W29827" s="3"/>
      <c r="X29827" s="2"/>
      <c r="Y29827" s="2">
        <v>20180930</v>
      </c>
      <c r="Z29827" s="2"/>
      <c r="AA29827" s="2"/>
      <c r="AB29827" s="2"/>
      <c r="AC29827" s="2"/>
      <c r="AD29827" s="2"/>
      <c r="AE29827" s="2"/>
      <c r="AF29827" s="2"/>
      <c r="AG29827" s="2"/>
      <c r="AH29827" s="2"/>
      <c r="AI29827" s="2"/>
      <c r="AJ29827" s="2"/>
      <c r="AK29827" s="2"/>
      <c r="AL29827" s="2"/>
      <c r="AM29827" s="2"/>
      <c r="AN29827" s="2"/>
      <c r="AO29827" s="2"/>
      <c r="AP29827" s="2"/>
      <c r="AQ29827" s="2"/>
      <c r="AR29827" s="2"/>
      <c r="AS29827" s="2"/>
      <c r="AT29827" s="2"/>
      <c r="AU29827" s="2"/>
    </row>
    <row r="29828" spans="1:47" x14ac:dyDescent="0.45">
      <c r="A29828" t="s">
        <v>56</v>
      </c>
      <c r="B29828" t="s">
        <v>61053</v>
      </c>
      <c r="C29828" s="1">
        <v>14987155231028</v>
      </c>
      <c r="D29828" s="1">
        <v>1000</v>
      </c>
      <c r="E29828" t="s">
        <v>53</v>
      </c>
      <c r="F29828">
        <v>1000</v>
      </c>
      <c r="G29828" t="s">
        <v>53</v>
      </c>
      <c r="H29828" t="s">
        <v>50</v>
      </c>
      <c r="I29828" t="s">
        <v>61051</v>
      </c>
      <c r="J29828" t="s">
        <v>61052</v>
      </c>
      <c r="K29828" t="s">
        <v>61051</v>
      </c>
      <c r="L29828">
        <v>20180930</v>
      </c>
      <c r="M29828" t="s">
        <v>633</v>
      </c>
      <c r="N29828" t="s">
        <v>51</v>
      </c>
      <c r="R29828" t="s">
        <v>83320</v>
      </c>
      <c r="V29828">
        <v>4987155231526</v>
      </c>
      <c r="Y29828">
        <v>20180930</v>
      </c>
    </row>
    <row r="29829" spans="1:47" x14ac:dyDescent="0.45">
      <c r="A29829" s="2" t="s">
        <v>52</v>
      </c>
      <c r="B29829" s="2" t="s">
        <v>61058</v>
      </c>
      <c r="C29829" s="3">
        <v>14987155230045</v>
      </c>
      <c r="D29829" s="3">
        <v>1000</v>
      </c>
      <c r="E29829" s="2" t="s">
        <v>53</v>
      </c>
      <c r="F29829" s="2">
        <v>10</v>
      </c>
      <c r="G29829" s="2" t="s">
        <v>53</v>
      </c>
      <c r="H29829" s="2" t="s">
        <v>50</v>
      </c>
      <c r="I29829" s="2" t="s">
        <v>61055</v>
      </c>
      <c r="J29829" s="2" t="s">
        <v>61056</v>
      </c>
      <c r="K29829" s="2" t="s">
        <v>61055</v>
      </c>
      <c r="L29829" s="2">
        <v>20180930</v>
      </c>
      <c r="M29829" s="2" t="s">
        <v>96</v>
      </c>
      <c r="N29829" s="2" t="s">
        <v>51</v>
      </c>
      <c r="O29829" s="2"/>
      <c r="P29829" s="2"/>
      <c r="Q29829" s="2"/>
      <c r="R29829" s="2" t="s">
        <v>83320</v>
      </c>
      <c r="S29829" s="2"/>
      <c r="T29829" s="2"/>
      <c r="U29829" s="3"/>
      <c r="V29829" s="2">
        <v>4987155230543</v>
      </c>
      <c r="W29829" s="3"/>
      <c r="X29829" s="2"/>
      <c r="Y29829" s="2">
        <v>20180930</v>
      </c>
      <c r="Z29829" s="2"/>
      <c r="AA29829" s="2"/>
      <c r="AB29829" s="2"/>
      <c r="AC29829" s="2"/>
      <c r="AD29829" s="2"/>
      <c r="AE29829" s="2"/>
      <c r="AF29829" s="2"/>
      <c r="AG29829" s="2"/>
      <c r="AH29829" s="2"/>
      <c r="AI29829" s="2"/>
      <c r="AJ29829" s="2"/>
      <c r="AK29829" s="2"/>
      <c r="AL29829" s="2"/>
      <c r="AM29829" s="2"/>
      <c r="AN29829" s="2"/>
      <c r="AO29829" s="2"/>
      <c r="AP29829" s="2"/>
      <c r="AQ29829" s="2"/>
      <c r="AR29829" s="2"/>
      <c r="AS29829" s="2"/>
      <c r="AT29829" s="2"/>
      <c r="AU29829" s="2"/>
    </row>
    <row r="29830" spans="1:47" x14ac:dyDescent="0.45">
      <c r="A29830" t="s">
        <v>52</v>
      </c>
      <c r="B29830" t="s">
        <v>61058</v>
      </c>
      <c r="C29830" s="1">
        <v>14987155230069</v>
      </c>
      <c r="D29830" s="1">
        <v>100</v>
      </c>
      <c r="E29830" t="s">
        <v>53</v>
      </c>
      <c r="F29830">
        <v>10</v>
      </c>
      <c r="G29830" t="s">
        <v>53</v>
      </c>
      <c r="H29830" t="s">
        <v>50</v>
      </c>
      <c r="I29830" t="s">
        <v>61055</v>
      </c>
      <c r="J29830" t="s">
        <v>61056</v>
      </c>
      <c r="K29830" t="s">
        <v>61055</v>
      </c>
      <c r="L29830">
        <v>20180930</v>
      </c>
      <c r="M29830" t="s">
        <v>96</v>
      </c>
      <c r="N29830" t="s">
        <v>51</v>
      </c>
      <c r="R29830" t="s">
        <v>83320</v>
      </c>
      <c r="V29830">
        <v>4987155230543</v>
      </c>
      <c r="Y29830">
        <v>20180930</v>
      </c>
    </row>
    <row r="29831" spans="1:47" x14ac:dyDescent="0.45">
      <c r="A29831" s="2" t="s">
        <v>56</v>
      </c>
      <c r="B29831" s="2" t="s">
        <v>61057</v>
      </c>
      <c r="C29831" s="3">
        <v>14987155230021</v>
      </c>
      <c r="D29831" s="3">
        <v>1000</v>
      </c>
      <c r="E29831" s="2" t="s">
        <v>53</v>
      </c>
      <c r="F29831" s="2">
        <v>1000</v>
      </c>
      <c r="G29831" s="2" t="s">
        <v>53</v>
      </c>
      <c r="H29831" s="2" t="s">
        <v>50</v>
      </c>
      <c r="I29831" s="2" t="s">
        <v>61055</v>
      </c>
      <c r="J29831" s="2" t="s">
        <v>61056</v>
      </c>
      <c r="K29831" s="2" t="s">
        <v>61055</v>
      </c>
      <c r="L29831" s="2">
        <v>20180930</v>
      </c>
      <c r="M29831" s="2" t="s">
        <v>96</v>
      </c>
      <c r="N29831" s="2" t="s">
        <v>51</v>
      </c>
      <c r="O29831" s="2"/>
      <c r="P29831" s="2"/>
      <c r="Q29831" s="2"/>
      <c r="R29831" s="2" t="s">
        <v>83320</v>
      </c>
      <c r="S29831" s="2"/>
      <c r="T29831" s="2"/>
      <c r="U29831" s="3"/>
      <c r="V29831" s="2">
        <v>4987155230529</v>
      </c>
      <c r="W29831" s="3"/>
      <c r="X29831" s="2"/>
      <c r="Y29831" s="2">
        <v>20180930</v>
      </c>
      <c r="Z29831" s="2"/>
      <c r="AA29831" s="2"/>
      <c r="AB29831" s="2"/>
      <c r="AC29831" s="2"/>
      <c r="AD29831" s="2"/>
      <c r="AE29831" s="2"/>
      <c r="AF29831" s="2"/>
      <c r="AG29831" s="2"/>
      <c r="AH29831" s="2"/>
      <c r="AI29831" s="2"/>
      <c r="AJ29831" s="2"/>
      <c r="AK29831" s="2"/>
      <c r="AL29831" s="2"/>
      <c r="AM29831" s="2"/>
      <c r="AN29831" s="2"/>
      <c r="AO29831" s="2"/>
      <c r="AP29831" s="2"/>
      <c r="AQ29831" s="2"/>
      <c r="AR29831" s="2"/>
      <c r="AS29831" s="2"/>
      <c r="AT29831" s="2"/>
      <c r="AU29831" s="2"/>
    </row>
    <row r="29832" spans="1:47" x14ac:dyDescent="0.45">
      <c r="A29832" t="s">
        <v>16</v>
      </c>
      <c r="B29832" t="s">
        <v>61062</v>
      </c>
      <c r="C29832" s="1">
        <v>14987155763024</v>
      </c>
      <c r="D29832" s="1">
        <v>10</v>
      </c>
      <c r="E29832" t="s">
        <v>448</v>
      </c>
      <c r="F29832">
        <v>1</v>
      </c>
      <c r="G29832" t="s">
        <v>448</v>
      </c>
      <c r="H29832" t="s">
        <v>14</v>
      </c>
      <c r="I29832" t="s">
        <v>61059</v>
      </c>
      <c r="J29832" t="s">
        <v>61060</v>
      </c>
      <c r="K29832" t="s">
        <v>61061</v>
      </c>
      <c r="L29832">
        <v>20180930</v>
      </c>
      <c r="M29832" t="s">
        <v>2462</v>
      </c>
      <c r="N29832" t="s">
        <v>15</v>
      </c>
      <c r="R29832" t="s">
        <v>83320</v>
      </c>
      <c r="V29832">
        <v>4987155763522</v>
      </c>
      <c r="Y29832">
        <v>20180930</v>
      </c>
    </row>
    <row r="29833" spans="1:47" x14ac:dyDescent="0.45">
      <c r="A29833" s="2" t="s">
        <v>16</v>
      </c>
      <c r="B29833" s="2" t="s">
        <v>61066</v>
      </c>
      <c r="C29833" s="3">
        <v>14987155547037</v>
      </c>
      <c r="D29833" s="3">
        <v>5</v>
      </c>
      <c r="E29833" s="2" t="s">
        <v>448</v>
      </c>
      <c r="F29833" s="2">
        <v>1</v>
      </c>
      <c r="G29833" s="2" t="s">
        <v>448</v>
      </c>
      <c r="H29833" s="2" t="s">
        <v>14</v>
      </c>
      <c r="I29833" s="2" t="s">
        <v>61063</v>
      </c>
      <c r="J29833" s="2" t="s">
        <v>61064</v>
      </c>
      <c r="K29833" s="2" t="s">
        <v>61065</v>
      </c>
      <c r="L29833" s="2">
        <v>20180930</v>
      </c>
      <c r="M29833" s="2" t="s">
        <v>2467</v>
      </c>
      <c r="N29833" s="2" t="s">
        <v>15</v>
      </c>
      <c r="O29833" s="2"/>
      <c r="P29833" s="2"/>
      <c r="Q29833" s="2"/>
      <c r="R29833" s="2" t="s">
        <v>83320</v>
      </c>
      <c r="S29833" s="2"/>
      <c r="T29833" s="2"/>
      <c r="U29833" s="3"/>
      <c r="V29833" s="2">
        <v>4987155547535</v>
      </c>
      <c r="W29833" s="3"/>
      <c r="X29833" s="2"/>
      <c r="Y29833" s="2">
        <v>20180930</v>
      </c>
      <c r="Z29833" s="2"/>
      <c r="AA29833" s="2"/>
      <c r="AB29833" s="2"/>
      <c r="AC29833" s="2"/>
      <c r="AD29833" s="2"/>
      <c r="AE29833" s="2"/>
      <c r="AF29833" s="2"/>
      <c r="AG29833" s="2"/>
      <c r="AH29833" s="2"/>
      <c r="AI29833" s="2"/>
      <c r="AJ29833" s="2"/>
      <c r="AK29833" s="2"/>
      <c r="AL29833" s="2"/>
      <c r="AM29833" s="2"/>
      <c r="AN29833" s="2"/>
      <c r="AO29833" s="2"/>
      <c r="AP29833" s="2"/>
      <c r="AQ29833" s="2"/>
      <c r="AR29833" s="2"/>
      <c r="AS29833" s="2"/>
      <c r="AT29833" s="2"/>
      <c r="AU29833" s="2"/>
    </row>
    <row r="29834" spans="1:47" x14ac:dyDescent="0.45">
      <c r="A29834" t="s">
        <v>16</v>
      </c>
      <c r="B29834" t="s">
        <v>61070</v>
      </c>
      <c r="C29834" s="1">
        <v>14987155164074</v>
      </c>
      <c r="D29834" s="1">
        <v>10</v>
      </c>
      <c r="E29834" t="s">
        <v>448</v>
      </c>
      <c r="F29834">
        <v>1</v>
      </c>
      <c r="G29834" t="s">
        <v>448</v>
      </c>
      <c r="H29834" t="s">
        <v>14</v>
      </c>
      <c r="I29834" t="s">
        <v>61067</v>
      </c>
      <c r="J29834" t="s">
        <v>61068</v>
      </c>
      <c r="K29834" t="s">
        <v>61069</v>
      </c>
      <c r="L29834">
        <v>20180930</v>
      </c>
      <c r="M29834" t="s">
        <v>2472</v>
      </c>
      <c r="N29834" t="s">
        <v>15</v>
      </c>
      <c r="R29834" t="s">
        <v>83320</v>
      </c>
      <c r="V29834">
        <v>4987155164572</v>
      </c>
      <c r="Y29834">
        <v>20180930</v>
      </c>
    </row>
    <row r="29835" spans="1:47" x14ac:dyDescent="0.45">
      <c r="A29835" s="2" t="s">
        <v>56</v>
      </c>
      <c r="B29835" s="2" t="s">
        <v>52282</v>
      </c>
      <c r="C29835" s="3">
        <v>14987080326042</v>
      </c>
      <c r="D29835" s="3">
        <v>100</v>
      </c>
      <c r="E29835" s="2" t="s">
        <v>87</v>
      </c>
      <c r="F29835" s="2">
        <v>100</v>
      </c>
      <c r="G29835" s="2" t="s">
        <v>87</v>
      </c>
      <c r="H29835" s="2" t="s">
        <v>50</v>
      </c>
      <c r="I29835" s="2" t="s">
        <v>52278</v>
      </c>
      <c r="J29835" s="2" t="s">
        <v>52279</v>
      </c>
      <c r="K29835" s="2" t="s">
        <v>52280</v>
      </c>
      <c r="L29835" s="2"/>
      <c r="M29835" s="2" t="s">
        <v>2606</v>
      </c>
      <c r="N29835" s="2" t="s">
        <v>177</v>
      </c>
      <c r="O29835" s="2"/>
      <c r="P29835" s="2"/>
      <c r="Q29835" s="2"/>
      <c r="R29835" s="2" t="s">
        <v>83320</v>
      </c>
      <c r="S29835" s="2"/>
      <c r="T29835" s="2"/>
      <c r="U29835" s="3"/>
      <c r="V29835" s="2">
        <v>4987080989479</v>
      </c>
      <c r="W29835" s="3"/>
      <c r="X29835" s="2">
        <v>24987080326049</v>
      </c>
      <c r="Y29835" s="2"/>
      <c r="Z29835" s="2"/>
      <c r="AA29835" s="2"/>
      <c r="AB29835" s="2"/>
      <c r="AC29835" s="2"/>
      <c r="AD29835" s="2"/>
      <c r="AE29835" s="2"/>
      <c r="AF29835" s="2"/>
      <c r="AG29835" s="2"/>
      <c r="AH29835" s="2"/>
      <c r="AI29835" s="2"/>
      <c r="AJ29835" s="2"/>
      <c r="AK29835" s="2"/>
      <c r="AL29835" s="2"/>
      <c r="AM29835" s="2"/>
      <c r="AN29835" s="2"/>
      <c r="AO29835" s="2"/>
      <c r="AP29835" s="2"/>
      <c r="AQ29835" s="2"/>
      <c r="AR29835" s="2"/>
      <c r="AS29835" s="2"/>
      <c r="AT29835" s="2"/>
      <c r="AU29835" s="2"/>
    </row>
    <row r="29836" spans="1:47" x14ac:dyDescent="0.45">
      <c r="A29836" t="s">
        <v>56</v>
      </c>
      <c r="B29836" t="s">
        <v>52281</v>
      </c>
      <c r="C29836" s="1">
        <v>14987080326059</v>
      </c>
      <c r="D29836" s="1">
        <v>500</v>
      </c>
      <c r="E29836" t="s">
        <v>87</v>
      </c>
      <c r="F29836">
        <v>500</v>
      </c>
      <c r="G29836" t="s">
        <v>87</v>
      </c>
      <c r="H29836" t="s">
        <v>50</v>
      </c>
      <c r="I29836" t="s">
        <v>52278</v>
      </c>
      <c r="J29836" t="s">
        <v>52279</v>
      </c>
      <c r="K29836" t="s">
        <v>52280</v>
      </c>
      <c r="M29836" t="s">
        <v>2606</v>
      </c>
      <c r="N29836" t="s">
        <v>177</v>
      </c>
      <c r="R29836" t="s">
        <v>83320</v>
      </c>
      <c r="V29836">
        <v>4987080989332</v>
      </c>
      <c r="X29836">
        <v>24987080326056</v>
      </c>
      <c r="Y29836">
        <v>20180331</v>
      </c>
    </row>
    <row r="29837" spans="1:47" x14ac:dyDescent="0.45">
      <c r="A29837" s="2" t="s">
        <v>561</v>
      </c>
      <c r="B29837" s="2" t="s">
        <v>52283</v>
      </c>
      <c r="C29837" s="3">
        <v>14987080326028</v>
      </c>
      <c r="D29837" s="3">
        <v>300</v>
      </c>
      <c r="E29837" s="2" t="s">
        <v>87</v>
      </c>
      <c r="F29837" s="2">
        <v>0.5</v>
      </c>
      <c r="G29837" s="2" t="s">
        <v>87</v>
      </c>
      <c r="H29837" s="2" t="s">
        <v>50</v>
      </c>
      <c r="I29837" s="2" t="s">
        <v>52278</v>
      </c>
      <c r="J29837" s="2" t="s">
        <v>52279</v>
      </c>
      <c r="K29837" s="2" t="s">
        <v>52280</v>
      </c>
      <c r="L29837" s="2"/>
      <c r="M29837" s="2" t="s">
        <v>2606</v>
      </c>
      <c r="N29837" s="2" t="s">
        <v>177</v>
      </c>
      <c r="O29837" s="2"/>
      <c r="P29837" s="2"/>
      <c r="Q29837" s="2"/>
      <c r="R29837" s="2" t="s">
        <v>83320</v>
      </c>
      <c r="S29837" s="2"/>
      <c r="T29837" s="2" t="s">
        <v>83382</v>
      </c>
      <c r="U29837" s="3"/>
      <c r="V29837" s="2">
        <v>4987080989486</v>
      </c>
      <c r="W29837" s="3"/>
      <c r="X29837" s="2">
        <v>24987080326025</v>
      </c>
      <c r="Y29837" s="2">
        <v>20190531</v>
      </c>
      <c r="Z29837" s="2"/>
      <c r="AA29837" s="2"/>
      <c r="AB29837" s="2"/>
      <c r="AC29837" s="2"/>
      <c r="AD29837" s="2"/>
      <c r="AE29837" s="2"/>
      <c r="AF29837" s="2"/>
      <c r="AG29837" s="2"/>
      <c r="AH29837" s="2"/>
      <c r="AI29837" s="2"/>
      <c r="AJ29837" s="2"/>
      <c r="AK29837" s="2"/>
      <c r="AL29837" s="2"/>
      <c r="AM29837" s="2"/>
      <c r="AN29837" s="2"/>
      <c r="AO29837" s="2"/>
      <c r="AP29837" s="2"/>
      <c r="AQ29837" s="2"/>
      <c r="AR29837" s="2"/>
      <c r="AS29837" s="2"/>
      <c r="AT29837" s="2"/>
      <c r="AU29837" s="2"/>
    </row>
    <row r="29838" spans="1:47" x14ac:dyDescent="0.45">
      <c r="A29838" t="s">
        <v>52</v>
      </c>
      <c r="B29838" t="s">
        <v>19535</v>
      </c>
      <c r="C29838" s="1">
        <v>14987190009804</v>
      </c>
      <c r="D29838" s="1">
        <v>100</v>
      </c>
      <c r="E29838" t="s">
        <v>53</v>
      </c>
      <c r="F29838">
        <v>10</v>
      </c>
      <c r="G29838" t="s">
        <v>53</v>
      </c>
      <c r="H29838" t="s">
        <v>50</v>
      </c>
      <c r="I29838" t="s">
        <v>19532</v>
      </c>
      <c r="J29838" t="s">
        <v>19533</v>
      </c>
      <c r="K29838" t="s">
        <v>19534</v>
      </c>
      <c r="M29838" t="s">
        <v>60</v>
      </c>
      <c r="N29838" t="s">
        <v>51</v>
      </c>
      <c r="R29838" t="s">
        <v>83320</v>
      </c>
      <c r="V29838">
        <v>4987190669506</v>
      </c>
      <c r="X29838">
        <v>24987190009801</v>
      </c>
    </row>
    <row r="29839" spans="1:47" x14ac:dyDescent="0.45">
      <c r="A29839" s="2" t="s">
        <v>52</v>
      </c>
      <c r="B29839" s="2" t="s">
        <v>19535</v>
      </c>
      <c r="C29839" s="3">
        <v>14987190009859</v>
      </c>
      <c r="D29839" s="3">
        <v>1000</v>
      </c>
      <c r="E29839" s="2" t="s">
        <v>53</v>
      </c>
      <c r="F29839" s="2">
        <v>10</v>
      </c>
      <c r="G29839" s="2" t="s">
        <v>53</v>
      </c>
      <c r="H29839" s="2" t="s">
        <v>50</v>
      </c>
      <c r="I29839" s="2" t="s">
        <v>19532</v>
      </c>
      <c r="J29839" s="2" t="s">
        <v>19533</v>
      </c>
      <c r="K29839" s="2" t="s">
        <v>19534</v>
      </c>
      <c r="L29839" s="2"/>
      <c r="M29839" s="2" t="s">
        <v>60</v>
      </c>
      <c r="N29839" s="2" t="s">
        <v>51</v>
      </c>
      <c r="O29839" s="2"/>
      <c r="P29839" s="2"/>
      <c r="Q29839" s="2"/>
      <c r="R29839" s="2" t="s">
        <v>83320</v>
      </c>
      <c r="S29839" s="2"/>
      <c r="T29839" s="2"/>
      <c r="U29839" s="3"/>
      <c r="V29839" s="2">
        <v>4987190669506</v>
      </c>
      <c r="W29839" s="3"/>
      <c r="X29839" s="2">
        <v>24987190009856</v>
      </c>
      <c r="Y29839" s="2"/>
      <c r="Z29839" s="2"/>
      <c r="AA29839" s="2"/>
      <c r="AB29839" s="2"/>
      <c r="AC29839" s="2"/>
      <c r="AD29839" s="2"/>
      <c r="AE29839" s="2"/>
      <c r="AF29839" s="2"/>
      <c r="AG29839" s="2"/>
      <c r="AH29839" s="2"/>
      <c r="AI29839" s="2"/>
      <c r="AJ29839" s="2"/>
      <c r="AK29839" s="2"/>
      <c r="AL29839" s="2"/>
      <c r="AM29839" s="2"/>
      <c r="AN29839" s="2"/>
      <c r="AO29839" s="2"/>
      <c r="AP29839" s="2"/>
      <c r="AQ29839" s="2"/>
      <c r="AR29839" s="2"/>
      <c r="AS29839" s="2"/>
      <c r="AT29839" s="2"/>
      <c r="AU29839" s="2"/>
    </row>
    <row r="29840" spans="1:47" x14ac:dyDescent="0.45">
      <c r="A29840" t="s">
        <v>52</v>
      </c>
      <c r="B29840" t="s">
        <v>19535</v>
      </c>
      <c r="C29840" s="1">
        <v>14987086600665</v>
      </c>
      <c r="D29840" s="1">
        <v>100</v>
      </c>
      <c r="E29840" t="s">
        <v>53</v>
      </c>
      <c r="F29840">
        <v>10</v>
      </c>
      <c r="G29840" t="s">
        <v>53</v>
      </c>
      <c r="H29840" t="s">
        <v>50</v>
      </c>
      <c r="I29840" t="s">
        <v>19532</v>
      </c>
      <c r="J29840" t="s">
        <v>19533</v>
      </c>
      <c r="K29840" t="s">
        <v>19534</v>
      </c>
      <c r="M29840" t="s">
        <v>60</v>
      </c>
      <c r="N29840" t="s">
        <v>51</v>
      </c>
      <c r="R29840" t="s">
        <v>83320</v>
      </c>
      <c r="V29840">
        <v>4987190669506</v>
      </c>
    </row>
    <row r="29841" spans="1:47" x14ac:dyDescent="0.45">
      <c r="A29841" s="2" t="s">
        <v>52</v>
      </c>
      <c r="B29841" s="2" t="s">
        <v>19535</v>
      </c>
      <c r="C29841" s="3">
        <v>14987086600672</v>
      </c>
      <c r="D29841" s="3">
        <v>1000</v>
      </c>
      <c r="E29841" s="2" t="s">
        <v>53</v>
      </c>
      <c r="F29841" s="2">
        <v>10</v>
      </c>
      <c r="G29841" s="2" t="s">
        <v>53</v>
      </c>
      <c r="H29841" s="2" t="s">
        <v>50</v>
      </c>
      <c r="I29841" s="2" t="s">
        <v>19532</v>
      </c>
      <c r="J29841" s="2" t="s">
        <v>19533</v>
      </c>
      <c r="K29841" s="2" t="s">
        <v>19534</v>
      </c>
      <c r="L29841" s="2"/>
      <c r="M29841" s="2" t="s">
        <v>60</v>
      </c>
      <c r="N29841" s="2" t="s">
        <v>51</v>
      </c>
      <c r="O29841" s="2"/>
      <c r="P29841" s="2"/>
      <c r="Q29841" s="2"/>
      <c r="R29841" s="2" t="s">
        <v>83320</v>
      </c>
      <c r="S29841" s="2"/>
      <c r="T29841" s="2"/>
      <c r="U29841" s="3"/>
      <c r="V29841" s="2">
        <v>4987190669506</v>
      </c>
      <c r="W29841" s="3"/>
      <c r="X29841" s="2"/>
      <c r="Y29841" s="2"/>
      <c r="Z29841" s="2"/>
      <c r="AA29841" s="2"/>
      <c r="AB29841" s="2"/>
      <c r="AC29841" s="2"/>
      <c r="AD29841" s="2"/>
      <c r="AE29841" s="2"/>
      <c r="AF29841" s="2"/>
      <c r="AG29841" s="2"/>
      <c r="AH29841" s="2"/>
      <c r="AI29841" s="2"/>
      <c r="AJ29841" s="2"/>
      <c r="AK29841" s="2"/>
      <c r="AL29841" s="2"/>
      <c r="AM29841" s="2"/>
      <c r="AN29841" s="2"/>
      <c r="AO29841" s="2"/>
      <c r="AP29841" s="2"/>
      <c r="AQ29841" s="2"/>
      <c r="AR29841" s="2"/>
      <c r="AS29841" s="2"/>
      <c r="AT29841" s="2"/>
      <c r="AU29841" s="2"/>
    </row>
    <row r="29842" spans="1:47" x14ac:dyDescent="0.45">
      <c r="A29842" t="s">
        <v>52</v>
      </c>
      <c r="B29842" t="s">
        <v>19535</v>
      </c>
      <c r="C29842" s="1">
        <v>14987792275003</v>
      </c>
      <c r="D29842" s="1">
        <v>1000</v>
      </c>
      <c r="E29842" t="s">
        <v>53</v>
      </c>
      <c r="F29842">
        <v>10</v>
      </c>
      <c r="G29842" t="s">
        <v>53</v>
      </c>
      <c r="H29842" t="s">
        <v>50</v>
      </c>
      <c r="I29842" t="s">
        <v>19532</v>
      </c>
      <c r="J29842" t="s">
        <v>19533</v>
      </c>
      <c r="K29842" t="s">
        <v>19534</v>
      </c>
      <c r="M29842" t="s">
        <v>60</v>
      </c>
      <c r="N29842" t="s">
        <v>51</v>
      </c>
      <c r="R29842" t="s">
        <v>83320</v>
      </c>
      <c r="V29842">
        <v>4987792975685</v>
      </c>
    </row>
    <row r="29843" spans="1:47" x14ac:dyDescent="0.45">
      <c r="A29843" s="2" t="s">
        <v>52</v>
      </c>
      <c r="B29843" s="2" t="s">
        <v>19535</v>
      </c>
      <c r="C29843" s="3">
        <v>14987792275010</v>
      </c>
      <c r="D29843" s="3">
        <v>100</v>
      </c>
      <c r="E29843" s="2" t="s">
        <v>53</v>
      </c>
      <c r="F29843" s="2">
        <v>10</v>
      </c>
      <c r="G29843" s="2" t="s">
        <v>53</v>
      </c>
      <c r="H29843" s="2" t="s">
        <v>50</v>
      </c>
      <c r="I29843" s="2" t="s">
        <v>19532</v>
      </c>
      <c r="J29843" s="2" t="s">
        <v>19533</v>
      </c>
      <c r="K29843" s="2" t="s">
        <v>19534</v>
      </c>
      <c r="L29843" s="2"/>
      <c r="M29843" s="2" t="s">
        <v>60</v>
      </c>
      <c r="N29843" s="2" t="s">
        <v>51</v>
      </c>
      <c r="O29843" s="2"/>
      <c r="P29843" s="2"/>
      <c r="Q29843" s="2"/>
      <c r="R29843" s="2" t="s">
        <v>83320</v>
      </c>
      <c r="S29843" s="2"/>
      <c r="T29843" s="2"/>
      <c r="U29843" s="3"/>
      <c r="V29843" s="2">
        <v>4987792975685</v>
      </c>
      <c r="W29843" s="3"/>
      <c r="X29843" s="2"/>
      <c r="Y29843" s="2"/>
      <c r="Z29843" s="2"/>
      <c r="AA29843" s="2"/>
      <c r="AB29843" s="2"/>
      <c r="AC29843" s="2"/>
      <c r="AD29843" s="2"/>
      <c r="AE29843" s="2"/>
      <c r="AF29843" s="2"/>
      <c r="AG29843" s="2"/>
      <c r="AH29843" s="2"/>
      <c r="AI29843" s="2"/>
      <c r="AJ29843" s="2"/>
      <c r="AK29843" s="2"/>
      <c r="AL29843" s="2"/>
      <c r="AM29843" s="2"/>
      <c r="AN29843" s="2"/>
      <c r="AO29843" s="2"/>
      <c r="AP29843" s="2"/>
      <c r="AQ29843" s="2"/>
      <c r="AR29843" s="2"/>
      <c r="AS29843" s="2"/>
      <c r="AT29843" s="2"/>
      <c r="AU29843" s="2"/>
    </row>
    <row r="29844" spans="1:47" x14ac:dyDescent="0.45">
      <c r="A29844" t="s">
        <v>56</v>
      </c>
      <c r="B29844" t="s">
        <v>19536</v>
      </c>
      <c r="C29844" s="1">
        <v>14987190009842</v>
      </c>
      <c r="D29844" s="1">
        <v>500</v>
      </c>
      <c r="E29844" t="s">
        <v>53</v>
      </c>
      <c r="F29844">
        <v>500</v>
      </c>
      <c r="G29844" t="s">
        <v>53</v>
      </c>
      <c r="H29844" t="s">
        <v>50</v>
      </c>
      <c r="I29844" t="s">
        <v>19532</v>
      </c>
      <c r="J29844" t="s">
        <v>19533</v>
      </c>
      <c r="K29844" t="s">
        <v>19534</v>
      </c>
      <c r="M29844" t="s">
        <v>60</v>
      </c>
      <c r="N29844" t="s">
        <v>51</v>
      </c>
      <c r="R29844" t="s">
        <v>83320</v>
      </c>
      <c r="V29844">
        <v>4987190669537</v>
      </c>
      <c r="X29844">
        <v>24987190009849</v>
      </c>
    </row>
    <row r="29845" spans="1:47" x14ac:dyDescent="0.45">
      <c r="A29845" s="2" t="s">
        <v>56</v>
      </c>
      <c r="B29845" s="2" t="s">
        <v>19536</v>
      </c>
      <c r="C29845" s="3">
        <v>14987086600689</v>
      </c>
      <c r="D29845" s="3">
        <v>500</v>
      </c>
      <c r="E29845" s="2" t="s">
        <v>53</v>
      </c>
      <c r="F29845" s="2">
        <v>500</v>
      </c>
      <c r="G29845" s="2" t="s">
        <v>53</v>
      </c>
      <c r="H29845" s="2" t="s">
        <v>50</v>
      </c>
      <c r="I29845" s="2" t="s">
        <v>19532</v>
      </c>
      <c r="J29845" s="2" t="s">
        <v>19533</v>
      </c>
      <c r="K29845" s="2" t="s">
        <v>19534</v>
      </c>
      <c r="L29845" s="2"/>
      <c r="M29845" s="2" t="s">
        <v>60</v>
      </c>
      <c r="N29845" s="2" t="s">
        <v>51</v>
      </c>
      <c r="O29845" s="2"/>
      <c r="P29845" s="2"/>
      <c r="Q29845" s="2"/>
      <c r="R29845" s="2" t="s">
        <v>83320</v>
      </c>
      <c r="S29845" s="2"/>
      <c r="T29845" s="2"/>
      <c r="U29845" s="3"/>
      <c r="V29845" s="2">
        <v>4987086600651</v>
      </c>
      <c r="W29845" s="3"/>
      <c r="X29845" s="2"/>
      <c r="Y29845" s="2"/>
      <c r="Z29845" s="2"/>
      <c r="AA29845" s="2"/>
      <c r="AB29845" s="2"/>
      <c r="AC29845" s="2"/>
      <c r="AD29845" s="2"/>
      <c r="AE29845" s="2"/>
      <c r="AF29845" s="2"/>
      <c r="AG29845" s="2"/>
      <c r="AH29845" s="2"/>
      <c r="AI29845" s="2"/>
      <c r="AJ29845" s="2"/>
      <c r="AK29845" s="2"/>
      <c r="AL29845" s="2"/>
      <c r="AM29845" s="2"/>
      <c r="AN29845" s="2"/>
      <c r="AO29845" s="2"/>
      <c r="AP29845" s="2"/>
      <c r="AQ29845" s="2"/>
      <c r="AR29845" s="2"/>
      <c r="AS29845" s="2"/>
      <c r="AT29845" s="2"/>
      <c r="AU29845" s="2"/>
    </row>
    <row r="29846" spans="1:47" x14ac:dyDescent="0.45">
      <c r="A29846" t="s">
        <v>52</v>
      </c>
      <c r="B29846" t="s">
        <v>54309</v>
      </c>
      <c r="C29846" s="1">
        <v>14987124154617</v>
      </c>
      <c r="D29846" s="1">
        <v>100</v>
      </c>
      <c r="E29846" t="s">
        <v>53</v>
      </c>
      <c r="F29846">
        <v>10</v>
      </c>
      <c r="G29846" t="s">
        <v>53</v>
      </c>
      <c r="H29846" t="s">
        <v>50</v>
      </c>
      <c r="I29846" t="s">
        <v>54306</v>
      </c>
      <c r="J29846" t="s">
        <v>54307</v>
      </c>
      <c r="K29846" t="s">
        <v>54308</v>
      </c>
      <c r="L29846">
        <v>20200331</v>
      </c>
      <c r="M29846" t="s">
        <v>60</v>
      </c>
      <c r="N29846" t="s">
        <v>51</v>
      </c>
      <c r="R29846" t="s">
        <v>83320</v>
      </c>
      <c r="V29846">
        <v>4987124930313</v>
      </c>
      <c r="X29846">
        <v>24987124154614</v>
      </c>
    </row>
    <row r="29847" spans="1:47" x14ac:dyDescent="0.45">
      <c r="A29847" s="2" t="s">
        <v>52</v>
      </c>
      <c r="B29847" s="2" t="s">
        <v>54309</v>
      </c>
      <c r="C29847" s="3">
        <v>14987124154631</v>
      </c>
      <c r="D29847" s="3">
        <v>1200</v>
      </c>
      <c r="E29847" s="2" t="s">
        <v>53</v>
      </c>
      <c r="F29847" s="2">
        <v>10</v>
      </c>
      <c r="G29847" s="2" t="s">
        <v>53</v>
      </c>
      <c r="H29847" s="2" t="s">
        <v>50</v>
      </c>
      <c r="I29847" s="2" t="s">
        <v>54306</v>
      </c>
      <c r="J29847" s="2" t="s">
        <v>54307</v>
      </c>
      <c r="K29847" s="2" t="s">
        <v>54308</v>
      </c>
      <c r="L29847" s="2">
        <v>20200331</v>
      </c>
      <c r="M29847" s="2" t="s">
        <v>60</v>
      </c>
      <c r="N29847" s="2" t="s">
        <v>51</v>
      </c>
      <c r="O29847" s="2"/>
      <c r="P29847" s="2"/>
      <c r="Q29847" s="2"/>
      <c r="R29847" s="2" t="s">
        <v>83320</v>
      </c>
      <c r="S29847" s="2"/>
      <c r="T29847" s="2"/>
      <c r="U29847" s="3"/>
      <c r="V29847" s="2">
        <v>4987124930313</v>
      </c>
      <c r="W29847" s="3"/>
      <c r="X29847" s="2">
        <v>24987124154638</v>
      </c>
      <c r="Y29847" s="2"/>
      <c r="Z29847" s="2"/>
      <c r="AA29847" s="2"/>
      <c r="AB29847" s="2"/>
      <c r="AC29847" s="2"/>
      <c r="AD29847" s="2"/>
      <c r="AE29847" s="2"/>
      <c r="AF29847" s="2"/>
      <c r="AG29847" s="2"/>
      <c r="AH29847" s="2"/>
      <c r="AI29847" s="2"/>
      <c r="AJ29847" s="2"/>
      <c r="AK29847" s="2"/>
      <c r="AL29847" s="2"/>
      <c r="AM29847" s="2"/>
      <c r="AN29847" s="2"/>
      <c r="AO29847" s="2"/>
      <c r="AP29847" s="2"/>
      <c r="AQ29847" s="2"/>
      <c r="AR29847" s="2"/>
      <c r="AS29847" s="2"/>
      <c r="AT29847" s="2"/>
      <c r="AU29847" s="2"/>
    </row>
    <row r="29848" spans="1:47" x14ac:dyDescent="0.45">
      <c r="A29848" t="s">
        <v>56</v>
      </c>
      <c r="B29848" t="s">
        <v>54310</v>
      </c>
      <c r="C29848" s="1">
        <v>14987124154662</v>
      </c>
      <c r="D29848" s="1">
        <v>1200</v>
      </c>
      <c r="E29848" t="s">
        <v>53</v>
      </c>
      <c r="F29848">
        <v>1200</v>
      </c>
      <c r="G29848" t="s">
        <v>53</v>
      </c>
      <c r="H29848" t="s">
        <v>50</v>
      </c>
      <c r="I29848" t="s">
        <v>54306</v>
      </c>
      <c r="J29848" t="s">
        <v>54307</v>
      </c>
      <c r="K29848" t="s">
        <v>54308</v>
      </c>
      <c r="L29848">
        <v>20200331</v>
      </c>
      <c r="M29848" t="s">
        <v>60</v>
      </c>
      <c r="N29848" t="s">
        <v>51</v>
      </c>
      <c r="R29848" t="s">
        <v>83320</v>
      </c>
      <c r="V29848">
        <v>4987124930351</v>
      </c>
      <c r="X29848">
        <v>24987124154669</v>
      </c>
    </row>
    <row r="29849" spans="1:47" x14ac:dyDescent="0.45">
      <c r="A29849" s="2" t="s">
        <v>52</v>
      </c>
      <c r="B29849" s="2" t="s">
        <v>52286</v>
      </c>
      <c r="C29849" s="3">
        <v>14987080325014</v>
      </c>
      <c r="D29849" s="3">
        <v>100</v>
      </c>
      <c r="E29849" s="2" t="s">
        <v>53</v>
      </c>
      <c r="F29849" s="2">
        <v>10</v>
      </c>
      <c r="G29849" s="2" t="s">
        <v>53</v>
      </c>
      <c r="H29849" s="2" t="s">
        <v>50</v>
      </c>
      <c r="I29849" s="2" t="s">
        <v>52284</v>
      </c>
      <c r="J29849" s="2" t="s">
        <v>19533</v>
      </c>
      <c r="K29849" s="2" t="s">
        <v>19534</v>
      </c>
      <c r="L29849" s="2"/>
      <c r="M29849" s="2" t="s">
        <v>60</v>
      </c>
      <c r="N29849" s="2" t="s">
        <v>51</v>
      </c>
      <c r="O29849" s="2"/>
      <c r="P29849" s="2"/>
      <c r="Q29849" s="2"/>
      <c r="R29849" s="2" t="s">
        <v>83320</v>
      </c>
      <c r="S29849" s="2"/>
      <c r="T29849" s="2"/>
      <c r="U29849" s="3"/>
      <c r="V29849" s="2">
        <v>4987080989325</v>
      </c>
      <c r="W29849" s="3"/>
      <c r="X29849" s="2">
        <v>24987080325011</v>
      </c>
      <c r="Y29849" s="2"/>
      <c r="Z29849" s="2"/>
      <c r="AA29849" s="2"/>
      <c r="AB29849" s="2"/>
      <c r="AC29849" s="2"/>
      <c r="AD29849" s="2"/>
      <c r="AE29849" s="2"/>
      <c r="AF29849" s="2"/>
      <c r="AG29849" s="2"/>
      <c r="AH29849" s="2"/>
      <c r="AI29849" s="2"/>
      <c r="AJ29849" s="2"/>
      <c r="AK29849" s="2"/>
      <c r="AL29849" s="2"/>
      <c r="AM29849" s="2"/>
      <c r="AN29849" s="2"/>
      <c r="AO29849" s="2"/>
      <c r="AP29849" s="2"/>
      <c r="AQ29849" s="2"/>
      <c r="AR29849" s="2"/>
      <c r="AS29849" s="2"/>
      <c r="AT29849" s="2"/>
      <c r="AU29849" s="2"/>
    </row>
    <row r="29850" spans="1:47" x14ac:dyDescent="0.45">
      <c r="A29850" t="s">
        <v>52</v>
      </c>
      <c r="B29850" t="s">
        <v>52286</v>
      </c>
      <c r="C29850" s="1">
        <v>14987080325038</v>
      </c>
      <c r="D29850" s="1">
        <v>1000</v>
      </c>
      <c r="E29850" t="s">
        <v>53</v>
      </c>
      <c r="F29850">
        <v>10</v>
      </c>
      <c r="G29850" t="s">
        <v>53</v>
      </c>
      <c r="H29850" t="s">
        <v>50</v>
      </c>
      <c r="I29850" t="s">
        <v>52284</v>
      </c>
      <c r="J29850" t="s">
        <v>19533</v>
      </c>
      <c r="K29850" t="s">
        <v>19534</v>
      </c>
      <c r="M29850" t="s">
        <v>60</v>
      </c>
      <c r="N29850" t="s">
        <v>51</v>
      </c>
      <c r="R29850" t="s">
        <v>83320</v>
      </c>
      <c r="V29850">
        <v>4987080989325</v>
      </c>
      <c r="X29850">
        <v>24987080325035</v>
      </c>
    </row>
    <row r="29851" spans="1:47" x14ac:dyDescent="0.45">
      <c r="A29851" s="2" t="s">
        <v>56</v>
      </c>
      <c r="B29851" s="2" t="s">
        <v>52285</v>
      </c>
      <c r="C29851" s="3">
        <v>14987080325069</v>
      </c>
      <c r="D29851" s="3">
        <v>1000</v>
      </c>
      <c r="E29851" s="2" t="s">
        <v>53</v>
      </c>
      <c r="F29851" s="2">
        <v>1000</v>
      </c>
      <c r="G29851" s="2" t="s">
        <v>53</v>
      </c>
      <c r="H29851" s="2" t="s">
        <v>50</v>
      </c>
      <c r="I29851" s="2" t="s">
        <v>52284</v>
      </c>
      <c r="J29851" s="2" t="s">
        <v>19533</v>
      </c>
      <c r="K29851" s="2" t="s">
        <v>19534</v>
      </c>
      <c r="L29851" s="2"/>
      <c r="M29851" s="2" t="s">
        <v>60</v>
      </c>
      <c r="N29851" s="2" t="s">
        <v>51</v>
      </c>
      <c r="O29851" s="2"/>
      <c r="P29851" s="2"/>
      <c r="Q29851" s="2"/>
      <c r="R29851" s="2" t="s">
        <v>83320</v>
      </c>
      <c r="S29851" s="2"/>
      <c r="T29851" s="2"/>
      <c r="U29851" s="3"/>
      <c r="V29851" s="2">
        <v>4987080989318</v>
      </c>
      <c r="W29851" s="3"/>
      <c r="X29851" s="2">
        <v>24987080325066</v>
      </c>
      <c r="Y29851" s="2"/>
      <c r="Z29851" s="2"/>
      <c r="AA29851" s="2"/>
      <c r="AB29851" s="2"/>
      <c r="AC29851" s="2"/>
      <c r="AD29851" s="2"/>
      <c r="AE29851" s="2"/>
      <c r="AF29851" s="2"/>
      <c r="AG29851" s="2"/>
      <c r="AH29851" s="2"/>
      <c r="AI29851" s="2"/>
      <c r="AJ29851" s="2"/>
      <c r="AK29851" s="2"/>
      <c r="AL29851" s="2"/>
      <c r="AM29851" s="2"/>
      <c r="AN29851" s="2"/>
      <c r="AO29851" s="2"/>
      <c r="AP29851" s="2"/>
      <c r="AQ29851" s="2"/>
      <c r="AR29851" s="2"/>
      <c r="AS29851" s="2"/>
      <c r="AT29851" s="2"/>
      <c r="AU29851" s="2"/>
    </row>
    <row r="29852" spans="1:47" x14ac:dyDescent="0.45">
      <c r="A29852" t="s">
        <v>52</v>
      </c>
      <c r="B29852" t="s">
        <v>61072</v>
      </c>
      <c r="C29852" s="1">
        <v>14987155001133</v>
      </c>
      <c r="D29852" s="1">
        <v>100</v>
      </c>
      <c r="E29852" t="s">
        <v>53</v>
      </c>
      <c r="F29852">
        <v>10</v>
      </c>
      <c r="G29852" t="s">
        <v>53</v>
      </c>
      <c r="H29852" t="s">
        <v>50</v>
      </c>
      <c r="I29852" t="s">
        <v>61071</v>
      </c>
      <c r="J29852" t="s">
        <v>19533</v>
      </c>
      <c r="K29852" t="s">
        <v>19534</v>
      </c>
      <c r="M29852" t="s">
        <v>60</v>
      </c>
      <c r="N29852" t="s">
        <v>51</v>
      </c>
      <c r="R29852" t="s">
        <v>83320</v>
      </c>
      <c r="V29852">
        <v>4987155001631</v>
      </c>
    </row>
    <row r="29853" spans="1:47" x14ac:dyDescent="0.45">
      <c r="A29853" s="2" t="s">
        <v>52</v>
      </c>
      <c r="B29853" s="2" t="s">
        <v>61072</v>
      </c>
      <c r="C29853" s="3">
        <v>14987155001157</v>
      </c>
      <c r="D29853" s="3">
        <v>1000</v>
      </c>
      <c r="E29853" s="2" t="s">
        <v>53</v>
      </c>
      <c r="F29853" s="2">
        <v>10</v>
      </c>
      <c r="G29853" s="2" t="s">
        <v>53</v>
      </c>
      <c r="H29853" s="2" t="s">
        <v>50</v>
      </c>
      <c r="I29853" s="2" t="s">
        <v>61071</v>
      </c>
      <c r="J29853" s="2" t="s">
        <v>19533</v>
      </c>
      <c r="K29853" s="2" t="s">
        <v>19534</v>
      </c>
      <c r="L29853" s="2"/>
      <c r="M29853" s="2" t="s">
        <v>60</v>
      </c>
      <c r="N29853" s="2" t="s">
        <v>51</v>
      </c>
      <c r="O29853" s="2"/>
      <c r="P29853" s="2"/>
      <c r="Q29853" s="2"/>
      <c r="R29853" s="2" t="s">
        <v>83320</v>
      </c>
      <c r="S29853" s="2"/>
      <c r="T29853" s="2"/>
      <c r="U29853" s="3"/>
      <c r="V29853" s="2">
        <v>4987155001631</v>
      </c>
      <c r="W29853" s="3"/>
      <c r="X29853" s="2"/>
      <c r="Y29853" s="2"/>
      <c r="Z29853" s="2"/>
      <c r="AA29853" s="2"/>
      <c r="AB29853" s="2"/>
      <c r="AC29853" s="2"/>
      <c r="AD29853" s="2"/>
      <c r="AE29853" s="2"/>
      <c r="AF29853" s="2"/>
      <c r="AG29853" s="2"/>
      <c r="AH29853" s="2"/>
      <c r="AI29853" s="2"/>
      <c r="AJ29853" s="2"/>
      <c r="AK29853" s="2"/>
      <c r="AL29853" s="2"/>
      <c r="AM29853" s="2"/>
      <c r="AN29853" s="2"/>
      <c r="AO29853" s="2"/>
      <c r="AP29853" s="2"/>
      <c r="AQ29853" s="2"/>
      <c r="AR29853" s="2"/>
      <c r="AS29853" s="2"/>
      <c r="AT29853" s="2"/>
      <c r="AU29853" s="2"/>
    </row>
    <row r="29854" spans="1:47" x14ac:dyDescent="0.45">
      <c r="A29854" t="s">
        <v>56</v>
      </c>
      <c r="B29854" t="s">
        <v>61073</v>
      </c>
      <c r="C29854" s="1">
        <v>14987155001140</v>
      </c>
      <c r="D29854" s="1">
        <v>1000</v>
      </c>
      <c r="E29854" t="s">
        <v>53</v>
      </c>
      <c r="F29854">
        <v>1000</v>
      </c>
      <c r="G29854" t="s">
        <v>53</v>
      </c>
      <c r="H29854" t="s">
        <v>50</v>
      </c>
      <c r="I29854" t="s">
        <v>61071</v>
      </c>
      <c r="J29854" t="s">
        <v>19533</v>
      </c>
      <c r="K29854" t="s">
        <v>19534</v>
      </c>
      <c r="M29854" t="s">
        <v>60</v>
      </c>
      <c r="N29854" t="s">
        <v>51</v>
      </c>
      <c r="R29854" t="s">
        <v>83320</v>
      </c>
      <c r="V29854">
        <v>4987155001648</v>
      </c>
    </row>
    <row r="29855" spans="1:47" x14ac:dyDescent="0.45">
      <c r="A29855" s="2" t="s">
        <v>52</v>
      </c>
      <c r="B29855" s="2" t="s">
        <v>65364</v>
      </c>
      <c r="C29855" s="3">
        <v>14987376315118</v>
      </c>
      <c r="D29855" s="3">
        <v>100</v>
      </c>
      <c r="E29855" s="2" t="s">
        <v>53</v>
      </c>
      <c r="F29855" s="2">
        <v>10</v>
      </c>
      <c r="G29855" s="2" t="s">
        <v>53</v>
      </c>
      <c r="H29855" s="2" t="s">
        <v>50</v>
      </c>
      <c r="I29855" s="2" t="s">
        <v>65363</v>
      </c>
      <c r="J29855" s="2" t="s">
        <v>19533</v>
      </c>
      <c r="K29855" s="2" t="s">
        <v>19534</v>
      </c>
      <c r="L29855" s="2"/>
      <c r="M29855" s="2" t="s">
        <v>60</v>
      </c>
      <c r="N29855" s="2" t="s">
        <v>51</v>
      </c>
      <c r="O29855" s="2"/>
      <c r="P29855" s="2"/>
      <c r="Q29855" s="2"/>
      <c r="R29855" s="2" t="s">
        <v>83320</v>
      </c>
      <c r="S29855" s="2"/>
      <c r="T29855" s="2"/>
      <c r="U29855" s="3"/>
      <c r="V29855" s="2">
        <v>4987376315180</v>
      </c>
      <c r="W29855" s="3"/>
      <c r="X29855" s="2">
        <v>24987376315115</v>
      </c>
      <c r="Y29855" s="2"/>
      <c r="Z29855" s="2"/>
      <c r="AA29855" s="2"/>
      <c r="AB29855" s="2"/>
      <c r="AC29855" s="2"/>
      <c r="AD29855" s="2"/>
      <c r="AE29855" s="2"/>
      <c r="AF29855" s="2"/>
      <c r="AG29855" s="2"/>
      <c r="AH29855" s="2"/>
      <c r="AI29855" s="2"/>
      <c r="AJ29855" s="2"/>
      <c r="AK29855" s="2"/>
      <c r="AL29855" s="2"/>
      <c r="AM29855" s="2"/>
      <c r="AN29855" s="2"/>
      <c r="AO29855" s="2"/>
      <c r="AP29855" s="2"/>
      <c r="AQ29855" s="2"/>
      <c r="AR29855" s="2"/>
      <c r="AS29855" s="2"/>
      <c r="AT29855" s="2"/>
      <c r="AU29855" s="2"/>
    </row>
    <row r="29856" spans="1:47" x14ac:dyDescent="0.45">
      <c r="A29856" t="s">
        <v>52</v>
      </c>
      <c r="B29856" t="s">
        <v>65364</v>
      </c>
      <c r="C29856" s="1">
        <v>14987376315132</v>
      </c>
      <c r="D29856" s="1">
        <v>1000</v>
      </c>
      <c r="E29856" t="s">
        <v>53</v>
      </c>
      <c r="F29856">
        <v>10</v>
      </c>
      <c r="G29856" t="s">
        <v>53</v>
      </c>
      <c r="H29856" t="s">
        <v>50</v>
      </c>
      <c r="I29856" t="s">
        <v>65363</v>
      </c>
      <c r="J29856" t="s">
        <v>19533</v>
      </c>
      <c r="K29856" t="s">
        <v>19534</v>
      </c>
      <c r="M29856" t="s">
        <v>60</v>
      </c>
      <c r="N29856" t="s">
        <v>51</v>
      </c>
      <c r="R29856" t="s">
        <v>83320</v>
      </c>
      <c r="V29856">
        <v>4987376315180</v>
      </c>
      <c r="X29856">
        <v>24987376315139</v>
      </c>
    </row>
    <row r="29857" spans="1:47" x14ac:dyDescent="0.45">
      <c r="A29857" s="2" t="s">
        <v>56</v>
      </c>
      <c r="B29857" s="2" t="s">
        <v>65365</v>
      </c>
      <c r="C29857" s="3">
        <v>14987376315149</v>
      </c>
      <c r="D29857" s="3">
        <v>1000</v>
      </c>
      <c r="E29857" s="2" t="s">
        <v>53</v>
      </c>
      <c r="F29857" s="2">
        <v>1000</v>
      </c>
      <c r="G29857" s="2" t="s">
        <v>53</v>
      </c>
      <c r="H29857" s="2" t="s">
        <v>50</v>
      </c>
      <c r="I29857" s="2" t="s">
        <v>65363</v>
      </c>
      <c r="J29857" s="2" t="s">
        <v>19533</v>
      </c>
      <c r="K29857" s="2" t="s">
        <v>19534</v>
      </c>
      <c r="L29857" s="2"/>
      <c r="M29857" s="2" t="s">
        <v>60</v>
      </c>
      <c r="N29857" s="2" t="s">
        <v>51</v>
      </c>
      <c r="O29857" s="2"/>
      <c r="P29857" s="2"/>
      <c r="Q29857" s="2"/>
      <c r="R29857" s="2" t="s">
        <v>83320</v>
      </c>
      <c r="S29857" s="2"/>
      <c r="T29857" s="2"/>
      <c r="U29857" s="3"/>
      <c r="V29857" s="2">
        <v>4987376315197</v>
      </c>
      <c r="W29857" s="3"/>
      <c r="X29857" s="2">
        <v>24987376315146</v>
      </c>
      <c r="Y29857" s="2"/>
      <c r="Z29857" s="2"/>
      <c r="AA29857" s="2"/>
      <c r="AB29857" s="2"/>
      <c r="AC29857" s="2"/>
      <c r="AD29857" s="2"/>
      <c r="AE29857" s="2"/>
      <c r="AF29857" s="2"/>
      <c r="AG29857" s="2"/>
      <c r="AH29857" s="2"/>
      <c r="AI29857" s="2"/>
      <c r="AJ29857" s="2"/>
      <c r="AK29857" s="2"/>
      <c r="AL29857" s="2"/>
      <c r="AM29857" s="2"/>
      <c r="AN29857" s="2"/>
      <c r="AO29857" s="2"/>
      <c r="AP29857" s="2"/>
      <c r="AQ29857" s="2"/>
      <c r="AR29857" s="2"/>
      <c r="AS29857" s="2"/>
      <c r="AT29857" s="2"/>
      <c r="AU29857" s="2"/>
    </row>
    <row r="29858" spans="1:47" x14ac:dyDescent="0.45">
      <c r="A29858" t="s">
        <v>52</v>
      </c>
      <c r="B29858" t="s">
        <v>49599</v>
      </c>
      <c r="C29858" s="1">
        <v>14987081183170</v>
      </c>
      <c r="D29858" s="1">
        <v>100</v>
      </c>
      <c r="E29858" t="s">
        <v>53</v>
      </c>
      <c r="F29858">
        <v>10</v>
      </c>
      <c r="G29858" t="s">
        <v>53</v>
      </c>
      <c r="H29858" t="s">
        <v>50</v>
      </c>
      <c r="I29858" t="s">
        <v>49597</v>
      </c>
      <c r="J29858" t="s">
        <v>19533</v>
      </c>
      <c r="K29858" t="s">
        <v>19534</v>
      </c>
      <c r="M29858" t="s">
        <v>60</v>
      </c>
      <c r="N29858" t="s">
        <v>51</v>
      </c>
      <c r="R29858" t="s">
        <v>83320</v>
      </c>
      <c r="V29858">
        <v>4987447219911</v>
      </c>
      <c r="X29858">
        <v>24987081183177</v>
      </c>
    </row>
    <row r="29859" spans="1:47" x14ac:dyDescent="0.45">
      <c r="A29859" s="2" t="s">
        <v>52</v>
      </c>
      <c r="B29859" s="2" t="s">
        <v>49599</v>
      </c>
      <c r="C29859" s="3">
        <v>14987447219215</v>
      </c>
      <c r="D29859" s="3">
        <v>100</v>
      </c>
      <c r="E29859" s="2" t="s">
        <v>53</v>
      </c>
      <c r="F29859" s="2">
        <v>10</v>
      </c>
      <c r="G29859" s="2" t="s">
        <v>53</v>
      </c>
      <c r="H29859" s="2" t="s">
        <v>50</v>
      </c>
      <c r="I29859" s="2" t="s">
        <v>49597</v>
      </c>
      <c r="J29859" s="2" t="s">
        <v>19533</v>
      </c>
      <c r="K29859" s="2" t="s">
        <v>19534</v>
      </c>
      <c r="L29859" s="2"/>
      <c r="M29859" s="2" t="s">
        <v>60</v>
      </c>
      <c r="N29859" s="2" t="s">
        <v>51</v>
      </c>
      <c r="O29859" s="2"/>
      <c r="P29859" s="2"/>
      <c r="Q29859" s="2"/>
      <c r="R29859" s="2" t="s">
        <v>83320</v>
      </c>
      <c r="S29859" s="2"/>
      <c r="T29859" s="2"/>
      <c r="U29859" s="3"/>
      <c r="V29859" s="2">
        <v>4987447219911</v>
      </c>
      <c r="W29859" s="3"/>
      <c r="X29859" s="2">
        <v>24987447219212</v>
      </c>
      <c r="Y29859" s="2"/>
      <c r="Z29859" s="2"/>
      <c r="AA29859" s="2"/>
      <c r="AB29859" s="2"/>
      <c r="AC29859" s="2"/>
      <c r="AD29859" s="2"/>
      <c r="AE29859" s="2"/>
      <c r="AF29859" s="2"/>
      <c r="AG29859" s="2"/>
      <c r="AH29859" s="2"/>
      <c r="AI29859" s="2"/>
      <c r="AJ29859" s="2"/>
      <c r="AK29859" s="2"/>
      <c r="AL29859" s="2"/>
      <c r="AM29859" s="2"/>
      <c r="AN29859" s="2"/>
      <c r="AO29859" s="2"/>
      <c r="AP29859" s="2"/>
      <c r="AQ29859" s="2"/>
      <c r="AR29859" s="2"/>
      <c r="AS29859" s="2"/>
      <c r="AT29859" s="2"/>
      <c r="AU29859" s="2"/>
    </row>
    <row r="29860" spans="1:47" x14ac:dyDescent="0.45">
      <c r="A29860" t="s">
        <v>52</v>
      </c>
      <c r="B29860" t="s">
        <v>49599</v>
      </c>
      <c r="C29860" s="1">
        <v>14987447219239</v>
      </c>
      <c r="D29860" s="1">
        <v>1000</v>
      </c>
      <c r="E29860" t="s">
        <v>53</v>
      </c>
      <c r="F29860">
        <v>10</v>
      </c>
      <c r="G29860" t="s">
        <v>53</v>
      </c>
      <c r="H29860" t="s">
        <v>50</v>
      </c>
      <c r="I29860" t="s">
        <v>49597</v>
      </c>
      <c r="J29860" t="s">
        <v>19533</v>
      </c>
      <c r="K29860" t="s">
        <v>19534</v>
      </c>
      <c r="M29860" t="s">
        <v>60</v>
      </c>
      <c r="N29860" t="s">
        <v>51</v>
      </c>
      <c r="R29860" t="s">
        <v>83320</v>
      </c>
      <c r="V29860">
        <v>4987447219911</v>
      </c>
      <c r="X29860">
        <v>24987447219236</v>
      </c>
    </row>
    <row r="29861" spans="1:47" x14ac:dyDescent="0.45">
      <c r="A29861" s="2" t="s">
        <v>56</v>
      </c>
      <c r="B29861" s="2" t="s">
        <v>49598</v>
      </c>
      <c r="C29861" s="3">
        <v>14987447219260</v>
      </c>
      <c r="D29861" s="3">
        <v>1000</v>
      </c>
      <c r="E29861" s="2" t="s">
        <v>53</v>
      </c>
      <c r="F29861" s="2">
        <v>1000</v>
      </c>
      <c r="G29861" s="2" t="s">
        <v>53</v>
      </c>
      <c r="H29861" s="2" t="s">
        <v>50</v>
      </c>
      <c r="I29861" s="2" t="s">
        <v>49597</v>
      </c>
      <c r="J29861" s="2" t="s">
        <v>19533</v>
      </c>
      <c r="K29861" s="2" t="s">
        <v>19534</v>
      </c>
      <c r="L29861" s="2"/>
      <c r="M29861" s="2" t="s">
        <v>60</v>
      </c>
      <c r="N29861" s="2" t="s">
        <v>51</v>
      </c>
      <c r="O29861" s="2"/>
      <c r="P29861" s="2"/>
      <c r="Q29861" s="2"/>
      <c r="R29861" s="2" t="s">
        <v>83320</v>
      </c>
      <c r="S29861" s="2"/>
      <c r="T29861" s="2"/>
      <c r="U29861" s="3"/>
      <c r="V29861" s="2">
        <v>4987447219973</v>
      </c>
      <c r="W29861" s="3"/>
      <c r="X29861" s="2">
        <v>24987447219267</v>
      </c>
      <c r="Y29861" s="2"/>
      <c r="Z29861" s="2"/>
      <c r="AA29861" s="2"/>
      <c r="AB29861" s="2"/>
      <c r="AC29861" s="2"/>
      <c r="AD29861" s="2"/>
      <c r="AE29861" s="2"/>
      <c r="AF29861" s="2"/>
      <c r="AG29861" s="2"/>
      <c r="AH29861" s="2"/>
      <c r="AI29861" s="2"/>
      <c r="AJ29861" s="2"/>
      <c r="AK29861" s="2"/>
      <c r="AL29861" s="2"/>
      <c r="AM29861" s="2"/>
      <c r="AN29861" s="2"/>
      <c r="AO29861" s="2"/>
      <c r="AP29861" s="2"/>
      <c r="AQ29861" s="2"/>
      <c r="AR29861" s="2"/>
      <c r="AS29861" s="2"/>
      <c r="AT29861" s="2"/>
      <c r="AU29861" s="2"/>
    </row>
    <row r="29862" spans="1:47" x14ac:dyDescent="0.45">
      <c r="A29862" t="s">
        <v>86</v>
      </c>
      <c r="B29862" t="s">
        <v>27184</v>
      </c>
      <c r="C29862" s="1">
        <v>14987672853468</v>
      </c>
      <c r="D29862" s="1">
        <v>200</v>
      </c>
      <c r="E29862" t="s">
        <v>87</v>
      </c>
      <c r="F29862">
        <v>10</v>
      </c>
      <c r="G29862" t="s">
        <v>87</v>
      </c>
      <c r="H29862" t="s">
        <v>84</v>
      </c>
      <c r="I29862" t="s">
        <v>27181</v>
      </c>
      <c r="J29862" t="s">
        <v>27182</v>
      </c>
      <c r="K29862" t="s">
        <v>27183</v>
      </c>
      <c r="M29862" t="s">
        <v>1429</v>
      </c>
      <c r="N29862" t="s">
        <v>85</v>
      </c>
      <c r="R29862" t="s">
        <v>83320</v>
      </c>
      <c r="V29862">
        <v>4987672346017</v>
      </c>
      <c r="X29862">
        <v>24987672853465</v>
      </c>
    </row>
    <row r="29863" spans="1:47" x14ac:dyDescent="0.45">
      <c r="A29863" s="2" t="s">
        <v>86</v>
      </c>
      <c r="B29863" s="2" t="s">
        <v>27184</v>
      </c>
      <c r="C29863" s="3">
        <v>14987672853475</v>
      </c>
      <c r="D29863" s="3">
        <v>500</v>
      </c>
      <c r="E29863" s="2" t="s">
        <v>87</v>
      </c>
      <c r="F29863" s="2">
        <v>10</v>
      </c>
      <c r="G29863" s="2" t="s">
        <v>87</v>
      </c>
      <c r="H29863" s="2" t="s">
        <v>84</v>
      </c>
      <c r="I29863" s="2" t="s">
        <v>27181</v>
      </c>
      <c r="J29863" s="2" t="s">
        <v>27182</v>
      </c>
      <c r="K29863" s="2" t="s">
        <v>27183</v>
      </c>
      <c r="L29863" s="2"/>
      <c r="M29863" s="2" t="s">
        <v>1429</v>
      </c>
      <c r="N29863" s="2" t="s">
        <v>85</v>
      </c>
      <c r="O29863" s="2"/>
      <c r="P29863" s="2"/>
      <c r="Q29863" s="2"/>
      <c r="R29863" s="2" t="s">
        <v>83320</v>
      </c>
      <c r="S29863" s="2"/>
      <c r="T29863" s="2"/>
      <c r="U29863" s="3"/>
      <c r="V29863" s="2">
        <v>4987672346017</v>
      </c>
      <c r="W29863" s="3"/>
      <c r="X29863" s="2">
        <v>24987672853472</v>
      </c>
      <c r="Y29863" s="2"/>
      <c r="Z29863" s="2"/>
      <c r="AA29863" s="2"/>
      <c r="AB29863" s="2"/>
      <c r="AC29863" s="2"/>
      <c r="AD29863" s="2"/>
      <c r="AE29863" s="2"/>
      <c r="AF29863" s="2"/>
      <c r="AG29863" s="2"/>
      <c r="AH29863" s="2"/>
      <c r="AI29863" s="2"/>
      <c r="AJ29863" s="2"/>
      <c r="AK29863" s="2"/>
      <c r="AL29863" s="2"/>
      <c r="AM29863" s="2"/>
      <c r="AN29863" s="2"/>
      <c r="AO29863" s="2"/>
      <c r="AP29863" s="2"/>
      <c r="AQ29863" s="2"/>
      <c r="AR29863" s="2"/>
      <c r="AS29863" s="2"/>
      <c r="AT29863" s="2"/>
      <c r="AU29863" s="2"/>
    </row>
    <row r="29864" spans="1:47" x14ac:dyDescent="0.45">
      <c r="A29864" t="s">
        <v>86</v>
      </c>
      <c r="B29864" t="s">
        <v>27184</v>
      </c>
      <c r="C29864" s="1">
        <v>14987641082226</v>
      </c>
      <c r="D29864" s="1">
        <v>200</v>
      </c>
      <c r="E29864" t="s">
        <v>87</v>
      </c>
      <c r="F29864">
        <v>10</v>
      </c>
      <c r="G29864" t="s">
        <v>87</v>
      </c>
      <c r="H29864" t="s">
        <v>84</v>
      </c>
      <c r="I29864" t="s">
        <v>27181</v>
      </c>
      <c r="J29864" t="s">
        <v>27182</v>
      </c>
      <c r="K29864" t="s">
        <v>27183</v>
      </c>
      <c r="M29864" t="s">
        <v>1429</v>
      </c>
      <c r="N29864" t="s">
        <v>85</v>
      </c>
      <c r="R29864" t="s">
        <v>83320</v>
      </c>
      <c r="V29864">
        <v>4987641082243</v>
      </c>
      <c r="X29864">
        <v>24987641082223</v>
      </c>
    </row>
    <row r="29865" spans="1:47" x14ac:dyDescent="0.45">
      <c r="A29865" s="2" t="s">
        <v>86</v>
      </c>
      <c r="B29865" s="2" t="s">
        <v>27184</v>
      </c>
      <c r="C29865" s="3">
        <v>14987641082233</v>
      </c>
      <c r="D29865" s="3">
        <v>500</v>
      </c>
      <c r="E29865" s="2" t="s">
        <v>87</v>
      </c>
      <c r="F29865" s="2">
        <v>10</v>
      </c>
      <c r="G29865" s="2" t="s">
        <v>87</v>
      </c>
      <c r="H29865" s="2" t="s">
        <v>84</v>
      </c>
      <c r="I29865" s="2" t="s">
        <v>27181</v>
      </c>
      <c r="J29865" s="2" t="s">
        <v>27182</v>
      </c>
      <c r="K29865" s="2" t="s">
        <v>27183</v>
      </c>
      <c r="L29865" s="2"/>
      <c r="M29865" s="2" t="s">
        <v>1429</v>
      </c>
      <c r="N29865" s="2" t="s">
        <v>85</v>
      </c>
      <c r="O29865" s="2"/>
      <c r="P29865" s="2"/>
      <c r="Q29865" s="2"/>
      <c r="R29865" s="2" t="s">
        <v>83320</v>
      </c>
      <c r="S29865" s="2"/>
      <c r="T29865" s="2"/>
      <c r="U29865" s="3"/>
      <c r="V29865" s="2">
        <v>4987641082243</v>
      </c>
      <c r="W29865" s="3"/>
      <c r="X29865" s="2">
        <v>24987641082230</v>
      </c>
      <c r="Y29865" s="2"/>
      <c r="Z29865" s="2"/>
      <c r="AA29865" s="2"/>
      <c r="AB29865" s="2"/>
      <c r="AC29865" s="2"/>
      <c r="AD29865" s="2"/>
      <c r="AE29865" s="2"/>
      <c r="AF29865" s="2"/>
      <c r="AG29865" s="2"/>
      <c r="AH29865" s="2"/>
      <c r="AI29865" s="2"/>
      <c r="AJ29865" s="2"/>
      <c r="AK29865" s="2"/>
      <c r="AL29865" s="2"/>
      <c r="AM29865" s="2"/>
      <c r="AN29865" s="2"/>
      <c r="AO29865" s="2"/>
      <c r="AP29865" s="2"/>
      <c r="AQ29865" s="2"/>
      <c r="AR29865" s="2"/>
      <c r="AS29865" s="2"/>
      <c r="AT29865" s="2"/>
      <c r="AU29865" s="2"/>
    </row>
    <row r="29866" spans="1:47" x14ac:dyDescent="0.45">
      <c r="A29866" t="s">
        <v>86</v>
      </c>
      <c r="B29866" t="s">
        <v>27188</v>
      </c>
      <c r="C29866" s="1">
        <v>14987672996158</v>
      </c>
      <c r="D29866" s="1">
        <v>100</v>
      </c>
      <c r="E29866" t="s">
        <v>87</v>
      </c>
      <c r="F29866">
        <v>10</v>
      </c>
      <c r="G29866" t="s">
        <v>87</v>
      </c>
      <c r="H29866" t="s">
        <v>84</v>
      </c>
      <c r="I29866" t="s">
        <v>27185</v>
      </c>
      <c r="J29866" t="s">
        <v>27186</v>
      </c>
      <c r="K29866" t="s">
        <v>27187</v>
      </c>
      <c r="M29866" t="s">
        <v>1429</v>
      </c>
      <c r="N29866" t="s">
        <v>85</v>
      </c>
      <c r="R29866" t="s">
        <v>83320</v>
      </c>
      <c r="V29866">
        <v>4987672615014</v>
      </c>
      <c r="X29866">
        <v>24987672996155</v>
      </c>
    </row>
    <row r="29867" spans="1:47" x14ac:dyDescent="0.45">
      <c r="A29867" s="2" t="s">
        <v>86</v>
      </c>
      <c r="B29867" s="2" t="s">
        <v>27188</v>
      </c>
      <c r="C29867" s="3">
        <v>14987020018952</v>
      </c>
      <c r="D29867" s="3">
        <v>100</v>
      </c>
      <c r="E29867" s="2" t="s">
        <v>87</v>
      </c>
      <c r="F29867" s="2">
        <v>10</v>
      </c>
      <c r="G29867" s="2" t="s">
        <v>87</v>
      </c>
      <c r="H29867" s="2" t="s">
        <v>84</v>
      </c>
      <c r="I29867" s="2" t="s">
        <v>27185</v>
      </c>
      <c r="J29867" s="2" t="s">
        <v>27186</v>
      </c>
      <c r="K29867" s="2" t="s">
        <v>27187</v>
      </c>
      <c r="L29867" s="2"/>
      <c r="M29867" s="2" t="s">
        <v>1429</v>
      </c>
      <c r="N29867" s="2" t="s">
        <v>85</v>
      </c>
      <c r="O29867" s="2"/>
      <c r="P29867" s="2"/>
      <c r="Q29867" s="2"/>
      <c r="R29867" s="2" t="s">
        <v>83320</v>
      </c>
      <c r="S29867" s="2"/>
      <c r="T29867" s="2"/>
      <c r="U29867" s="3"/>
      <c r="V29867" s="2">
        <v>4987020018962</v>
      </c>
      <c r="W29867" s="3"/>
      <c r="X29867" s="2">
        <v>24987020018959</v>
      </c>
      <c r="Y29867" s="2"/>
      <c r="Z29867" s="2"/>
      <c r="AA29867" s="2"/>
      <c r="AB29867" s="2"/>
      <c r="AC29867" s="2"/>
      <c r="AD29867" s="2"/>
      <c r="AE29867" s="2"/>
      <c r="AF29867" s="2"/>
      <c r="AG29867" s="2"/>
      <c r="AH29867" s="2"/>
      <c r="AI29867" s="2"/>
      <c r="AJ29867" s="2"/>
      <c r="AK29867" s="2"/>
      <c r="AL29867" s="2"/>
      <c r="AM29867" s="2"/>
      <c r="AN29867" s="2"/>
      <c r="AO29867" s="2"/>
      <c r="AP29867" s="2"/>
      <c r="AQ29867" s="2"/>
      <c r="AR29867" s="2"/>
      <c r="AS29867" s="2"/>
      <c r="AT29867" s="2"/>
      <c r="AU29867" s="2"/>
    </row>
    <row r="29868" spans="1:47" x14ac:dyDescent="0.45">
      <c r="A29868" t="s">
        <v>16</v>
      </c>
      <c r="B29868" t="s">
        <v>24359</v>
      </c>
      <c r="C29868" s="1">
        <v>14987114042306</v>
      </c>
      <c r="D29868" s="1">
        <v>20</v>
      </c>
      <c r="E29868" t="s">
        <v>22</v>
      </c>
      <c r="F29868">
        <v>1</v>
      </c>
      <c r="G29868" t="s">
        <v>22</v>
      </c>
      <c r="H29868" t="s">
        <v>14</v>
      </c>
      <c r="I29868" t="s">
        <v>24357</v>
      </c>
      <c r="J29868" t="s">
        <v>24358</v>
      </c>
      <c r="K29868" t="s">
        <v>24357</v>
      </c>
      <c r="M29868" t="s">
        <v>12604</v>
      </c>
      <c r="N29868" t="s">
        <v>15</v>
      </c>
      <c r="R29868" t="s">
        <v>83320</v>
      </c>
      <c r="V29868">
        <v>4987114042392</v>
      </c>
      <c r="X29868">
        <v>24987114042303</v>
      </c>
      <c r="Y29868">
        <v>20220628</v>
      </c>
      <c r="Z29868">
        <v>202406</v>
      </c>
    </row>
    <row r="29869" spans="1:47" x14ac:dyDescent="0.45">
      <c r="A29869" s="2" t="s">
        <v>16</v>
      </c>
      <c r="B29869" s="2" t="s">
        <v>24359</v>
      </c>
      <c r="C29869" s="3">
        <v>14987901073506</v>
      </c>
      <c r="D29869" s="3">
        <v>20</v>
      </c>
      <c r="E29869" s="2" t="s">
        <v>22</v>
      </c>
      <c r="F29869" s="2">
        <v>1</v>
      </c>
      <c r="G29869" s="2" t="s">
        <v>22</v>
      </c>
      <c r="H29869" s="2" t="s">
        <v>14</v>
      </c>
      <c r="I29869" s="2" t="s">
        <v>24357</v>
      </c>
      <c r="J29869" s="2" t="s">
        <v>24358</v>
      </c>
      <c r="K29869" s="2" t="s">
        <v>24357</v>
      </c>
      <c r="L29869" s="2"/>
      <c r="M29869" s="2" t="s">
        <v>12604</v>
      </c>
      <c r="N29869" s="2" t="s">
        <v>15</v>
      </c>
      <c r="O29869" s="2"/>
      <c r="P29869" s="2"/>
      <c r="Q29869" s="2"/>
      <c r="R29869" s="2" t="s">
        <v>83320</v>
      </c>
      <c r="S29869" s="2"/>
      <c r="T29869" s="2"/>
      <c r="U29869" s="3"/>
      <c r="V29869" s="2">
        <v>4987901073592</v>
      </c>
      <c r="W29869" s="3"/>
      <c r="X29869" s="2">
        <v>24987901073503</v>
      </c>
      <c r="Y29869" s="2"/>
      <c r="Z29869" s="2"/>
      <c r="AA29869" s="2"/>
      <c r="AB29869" s="2"/>
      <c r="AC29869" s="2"/>
      <c r="AD29869" s="2"/>
      <c r="AE29869" s="2"/>
      <c r="AF29869" s="2"/>
      <c r="AG29869" s="2"/>
      <c r="AH29869" s="2"/>
      <c r="AI29869" s="2"/>
      <c r="AJ29869" s="2"/>
      <c r="AK29869" s="2"/>
      <c r="AL29869" s="2"/>
      <c r="AM29869" s="2"/>
      <c r="AN29869" s="2"/>
      <c r="AO29869" s="2"/>
      <c r="AP29869" s="2"/>
      <c r="AQ29869" s="2"/>
      <c r="AR29869" s="2"/>
      <c r="AS29869" s="2"/>
      <c r="AT29869" s="2"/>
      <c r="AU29869" s="2"/>
    </row>
    <row r="29870" spans="1:47" x14ac:dyDescent="0.45">
      <c r="A29870" t="s">
        <v>16</v>
      </c>
      <c r="B29870" t="s">
        <v>28810</v>
      </c>
      <c r="C29870" s="1">
        <v>14987901073506</v>
      </c>
      <c r="D29870" s="1">
        <v>20</v>
      </c>
      <c r="E29870" t="s">
        <v>22</v>
      </c>
      <c r="F29870">
        <v>1</v>
      </c>
      <c r="G29870" t="s">
        <v>22</v>
      </c>
      <c r="H29870" t="s">
        <v>14</v>
      </c>
      <c r="I29870" t="s">
        <v>24357</v>
      </c>
      <c r="J29870" t="s">
        <v>24358</v>
      </c>
      <c r="K29870" t="s">
        <v>24357</v>
      </c>
      <c r="M29870" t="s">
        <v>12604</v>
      </c>
      <c r="N29870" t="s">
        <v>15</v>
      </c>
      <c r="R29870" t="s">
        <v>83320</v>
      </c>
      <c r="V29870">
        <v>4987114042392</v>
      </c>
      <c r="W29870" s="1" t="s">
        <v>83830</v>
      </c>
      <c r="X29870">
        <v>24987901073503</v>
      </c>
    </row>
    <row r="29871" spans="1:47" x14ac:dyDescent="0.45">
      <c r="A29871" s="2" t="s">
        <v>16</v>
      </c>
      <c r="B29871" s="2" t="s">
        <v>24366</v>
      </c>
      <c r="C29871" s="3">
        <v>14987114042405</v>
      </c>
      <c r="D29871" s="3">
        <v>20</v>
      </c>
      <c r="E29871" s="2" t="s">
        <v>566</v>
      </c>
      <c r="F29871" s="2">
        <v>1</v>
      </c>
      <c r="G29871" s="2" t="s">
        <v>566</v>
      </c>
      <c r="H29871" s="2" t="s">
        <v>14</v>
      </c>
      <c r="I29871" s="2" t="s">
        <v>24360</v>
      </c>
      <c r="J29871" s="2" t="s">
        <v>24365</v>
      </c>
      <c r="K29871" s="2" t="s">
        <v>24360</v>
      </c>
      <c r="L29871" s="2">
        <v>20260331</v>
      </c>
      <c r="M29871" s="2" t="s">
        <v>784</v>
      </c>
      <c r="N29871" s="2" t="s">
        <v>15</v>
      </c>
      <c r="O29871" s="2"/>
      <c r="P29871" s="2"/>
      <c r="Q29871" s="2"/>
      <c r="R29871" s="2" t="s">
        <v>83320</v>
      </c>
      <c r="S29871" s="2"/>
      <c r="T29871" s="2"/>
      <c r="U29871" s="3"/>
      <c r="V29871" s="2">
        <v>4987114042491</v>
      </c>
      <c r="W29871" s="3" t="s">
        <v>83723</v>
      </c>
      <c r="X29871" s="2">
        <v>24987114042402</v>
      </c>
      <c r="Y29871" s="2">
        <v>20220628</v>
      </c>
      <c r="Z29871" s="2">
        <v>202501</v>
      </c>
      <c r="AA29871" s="2"/>
      <c r="AB29871" s="2"/>
      <c r="AC29871" s="2"/>
      <c r="AD29871" s="2"/>
      <c r="AE29871" s="2"/>
      <c r="AF29871" s="2"/>
      <c r="AG29871" s="2"/>
      <c r="AH29871" s="2"/>
      <c r="AI29871" s="2"/>
      <c r="AJ29871" s="2"/>
      <c r="AK29871" s="2"/>
      <c r="AL29871" s="2"/>
      <c r="AM29871" s="2"/>
      <c r="AN29871" s="2"/>
      <c r="AO29871" s="2"/>
      <c r="AP29871" s="2"/>
      <c r="AQ29871" s="2"/>
      <c r="AR29871" s="2"/>
      <c r="AS29871" s="2"/>
      <c r="AT29871" s="2"/>
      <c r="AU29871" s="2"/>
    </row>
    <row r="29872" spans="1:47" x14ac:dyDescent="0.45">
      <c r="A29872" t="s">
        <v>16</v>
      </c>
      <c r="B29872" t="s">
        <v>24366</v>
      </c>
      <c r="C29872" s="1">
        <v>14987114042603</v>
      </c>
      <c r="D29872" s="1">
        <v>20</v>
      </c>
      <c r="E29872" t="s">
        <v>566</v>
      </c>
      <c r="F29872">
        <v>1</v>
      </c>
      <c r="G29872" t="s">
        <v>566</v>
      </c>
      <c r="H29872" t="s">
        <v>14</v>
      </c>
      <c r="I29872" t="s">
        <v>24360</v>
      </c>
      <c r="J29872" t="s">
        <v>24367</v>
      </c>
      <c r="K29872" t="s">
        <v>24360</v>
      </c>
      <c r="L29872">
        <v>20260331</v>
      </c>
      <c r="M29872" t="s">
        <v>16729</v>
      </c>
      <c r="N29872" t="s">
        <v>15</v>
      </c>
      <c r="R29872" t="s">
        <v>83320</v>
      </c>
      <c r="V29872">
        <v>4987114042699</v>
      </c>
      <c r="W29872" s="1" t="s">
        <v>83723</v>
      </c>
      <c r="X29872">
        <v>24987114042600</v>
      </c>
      <c r="Y29872">
        <v>20220628</v>
      </c>
      <c r="Z29872">
        <v>202403</v>
      </c>
    </row>
    <row r="29873" spans="1:47" x14ac:dyDescent="0.45">
      <c r="A29873" s="2" t="s">
        <v>16</v>
      </c>
      <c r="B29873" s="2" t="s">
        <v>24366</v>
      </c>
      <c r="C29873" s="3">
        <v>14987901073209</v>
      </c>
      <c r="D29873" s="3">
        <v>20</v>
      </c>
      <c r="E29873" s="2" t="s">
        <v>566</v>
      </c>
      <c r="F29873" s="2">
        <v>1</v>
      </c>
      <c r="G29873" s="2" t="s">
        <v>566</v>
      </c>
      <c r="H29873" s="2" t="s">
        <v>14</v>
      </c>
      <c r="I29873" s="2" t="s">
        <v>24360</v>
      </c>
      <c r="J29873" s="2" t="s">
        <v>24365</v>
      </c>
      <c r="K29873" s="2" t="s">
        <v>24360</v>
      </c>
      <c r="L29873" s="2">
        <v>20260331</v>
      </c>
      <c r="M29873" s="2" t="s">
        <v>784</v>
      </c>
      <c r="N29873" s="2" t="s">
        <v>15</v>
      </c>
      <c r="O29873" s="2"/>
      <c r="P29873" s="2"/>
      <c r="Q29873" s="2"/>
      <c r="R29873" s="2" t="s">
        <v>83320</v>
      </c>
      <c r="S29873" s="2"/>
      <c r="T29873" s="2"/>
      <c r="U29873" s="3"/>
      <c r="V29873" s="2">
        <v>4987901073295</v>
      </c>
      <c r="W29873" s="3" t="s">
        <v>83723</v>
      </c>
      <c r="X29873" s="2">
        <v>24987901073206</v>
      </c>
      <c r="Y29873" s="2"/>
      <c r="Z29873" s="2"/>
      <c r="AA29873" s="2"/>
      <c r="AB29873" s="2"/>
      <c r="AC29873" s="2"/>
      <c r="AD29873" s="2"/>
      <c r="AE29873" s="2"/>
      <c r="AF29873" s="2"/>
      <c r="AG29873" s="2"/>
      <c r="AH29873" s="2"/>
      <c r="AI29873" s="2"/>
      <c r="AJ29873" s="2"/>
      <c r="AK29873" s="2"/>
      <c r="AL29873" s="2"/>
      <c r="AM29873" s="2"/>
      <c r="AN29873" s="2"/>
      <c r="AO29873" s="2"/>
      <c r="AP29873" s="2"/>
      <c r="AQ29873" s="2"/>
      <c r="AR29873" s="2"/>
      <c r="AS29873" s="2"/>
      <c r="AT29873" s="2"/>
      <c r="AU29873" s="2"/>
    </row>
    <row r="29874" spans="1:47" x14ac:dyDescent="0.45">
      <c r="A29874" t="s">
        <v>16</v>
      </c>
      <c r="B29874" t="s">
        <v>24366</v>
      </c>
      <c r="C29874" s="1">
        <v>14987901073407</v>
      </c>
      <c r="D29874" s="1">
        <v>20</v>
      </c>
      <c r="E29874" t="s">
        <v>566</v>
      </c>
      <c r="F29874">
        <v>1</v>
      </c>
      <c r="G29874" t="s">
        <v>566</v>
      </c>
      <c r="H29874" t="s">
        <v>14</v>
      </c>
      <c r="I29874" t="s">
        <v>24360</v>
      </c>
      <c r="J29874" t="s">
        <v>24367</v>
      </c>
      <c r="K29874" t="s">
        <v>24360</v>
      </c>
      <c r="L29874">
        <v>20260331</v>
      </c>
      <c r="M29874" t="s">
        <v>16729</v>
      </c>
      <c r="N29874" t="s">
        <v>15</v>
      </c>
      <c r="R29874" t="s">
        <v>83320</v>
      </c>
      <c r="V29874">
        <v>4987901073493</v>
      </c>
      <c r="W29874" s="1" t="s">
        <v>83723</v>
      </c>
      <c r="X29874">
        <v>24987901073404</v>
      </c>
    </row>
    <row r="29875" spans="1:47" x14ac:dyDescent="0.45">
      <c r="A29875" s="2" t="s">
        <v>16</v>
      </c>
      <c r="B29875" s="2" t="s">
        <v>28812</v>
      </c>
      <c r="C29875" s="3">
        <v>14987901073209</v>
      </c>
      <c r="D29875" s="3">
        <v>20</v>
      </c>
      <c r="E29875" s="2" t="s">
        <v>566</v>
      </c>
      <c r="F29875" s="2">
        <v>1</v>
      </c>
      <c r="G29875" s="2" t="s">
        <v>566</v>
      </c>
      <c r="H29875" s="2" t="s">
        <v>14</v>
      </c>
      <c r="I29875" s="2" t="s">
        <v>24360</v>
      </c>
      <c r="J29875" s="2" t="s">
        <v>24365</v>
      </c>
      <c r="K29875" s="2" t="s">
        <v>24360</v>
      </c>
      <c r="L29875" s="2">
        <v>20260331</v>
      </c>
      <c r="M29875" s="2" t="s">
        <v>784</v>
      </c>
      <c r="N29875" s="2" t="s">
        <v>15</v>
      </c>
      <c r="O29875" s="2"/>
      <c r="P29875" s="2"/>
      <c r="Q29875" s="2"/>
      <c r="R29875" s="2" t="s">
        <v>83320</v>
      </c>
      <c r="S29875" s="2"/>
      <c r="T29875" s="2"/>
      <c r="U29875" s="3"/>
      <c r="V29875" s="2">
        <v>4987114042491</v>
      </c>
      <c r="W29875" s="3" t="s">
        <v>83833</v>
      </c>
      <c r="X29875" s="2">
        <v>24987901073206</v>
      </c>
      <c r="Y29875" s="2"/>
      <c r="Z29875" s="2"/>
      <c r="AA29875" s="2"/>
      <c r="AB29875" s="2"/>
      <c r="AC29875" s="2"/>
      <c r="AD29875" s="2"/>
      <c r="AE29875" s="2"/>
      <c r="AF29875" s="2"/>
      <c r="AG29875" s="2"/>
      <c r="AH29875" s="2"/>
      <c r="AI29875" s="2"/>
      <c r="AJ29875" s="2"/>
      <c r="AK29875" s="2"/>
      <c r="AL29875" s="2"/>
      <c r="AM29875" s="2"/>
      <c r="AN29875" s="2"/>
      <c r="AO29875" s="2"/>
      <c r="AP29875" s="2"/>
      <c r="AQ29875" s="2"/>
      <c r="AR29875" s="2"/>
      <c r="AS29875" s="2"/>
      <c r="AT29875" s="2"/>
      <c r="AU29875" s="2"/>
    </row>
    <row r="29876" spans="1:47" x14ac:dyDescent="0.45">
      <c r="A29876" t="s">
        <v>16</v>
      </c>
      <c r="B29876" t="s">
        <v>28812</v>
      </c>
      <c r="C29876" s="1">
        <v>14987901073407</v>
      </c>
      <c r="D29876" s="1">
        <v>20</v>
      </c>
      <c r="E29876" t="s">
        <v>566</v>
      </c>
      <c r="F29876">
        <v>1</v>
      </c>
      <c r="G29876" t="s">
        <v>566</v>
      </c>
      <c r="H29876" t="s">
        <v>14</v>
      </c>
      <c r="I29876" t="s">
        <v>24360</v>
      </c>
      <c r="J29876" t="s">
        <v>24367</v>
      </c>
      <c r="K29876" t="s">
        <v>24360</v>
      </c>
      <c r="L29876">
        <v>20260331</v>
      </c>
      <c r="M29876" t="s">
        <v>16729</v>
      </c>
      <c r="N29876" t="s">
        <v>15</v>
      </c>
      <c r="R29876" t="s">
        <v>83320</v>
      </c>
      <c r="V29876">
        <v>4987114042699</v>
      </c>
      <c r="W29876" s="1" t="s">
        <v>83833</v>
      </c>
      <c r="X29876">
        <v>24987901073404</v>
      </c>
    </row>
    <row r="29877" spans="1:47" x14ac:dyDescent="0.45">
      <c r="A29877" s="2" t="s">
        <v>16</v>
      </c>
      <c r="B29877" s="2" t="s">
        <v>24363</v>
      </c>
      <c r="C29877" s="3">
        <v>14987114042801</v>
      </c>
      <c r="D29877" s="3">
        <v>20</v>
      </c>
      <c r="E29877" s="2" t="s">
        <v>22</v>
      </c>
      <c r="F29877" s="2">
        <v>1</v>
      </c>
      <c r="G29877" s="2" t="s">
        <v>22</v>
      </c>
      <c r="H29877" s="2" t="s">
        <v>14</v>
      </c>
      <c r="I29877" s="2" t="s">
        <v>24360</v>
      </c>
      <c r="J29877" s="2" t="s">
        <v>24361</v>
      </c>
      <c r="K29877" s="2" t="s">
        <v>24360</v>
      </c>
      <c r="L29877" s="2"/>
      <c r="M29877" s="2" t="s">
        <v>24362</v>
      </c>
      <c r="N29877" s="2" t="s">
        <v>15</v>
      </c>
      <c r="O29877" s="2"/>
      <c r="P29877" s="2"/>
      <c r="Q29877" s="2"/>
      <c r="R29877" s="2" t="s">
        <v>83320</v>
      </c>
      <c r="S29877" s="2"/>
      <c r="T29877" s="2"/>
      <c r="U29877" s="3"/>
      <c r="V29877" s="2">
        <v>4987114042897</v>
      </c>
      <c r="W29877" s="3"/>
      <c r="X29877" s="2">
        <v>24987114042808</v>
      </c>
      <c r="Y29877" s="2">
        <v>20220628</v>
      </c>
      <c r="Z29877" s="2">
        <v>202401</v>
      </c>
      <c r="AA29877" s="2"/>
      <c r="AB29877" s="2"/>
      <c r="AC29877" s="2"/>
      <c r="AD29877" s="2"/>
      <c r="AE29877" s="2"/>
      <c r="AF29877" s="2"/>
      <c r="AG29877" s="2"/>
      <c r="AH29877" s="2"/>
      <c r="AI29877" s="2"/>
      <c r="AJ29877" s="2"/>
      <c r="AK29877" s="2"/>
      <c r="AL29877" s="2"/>
      <c r="AM29877" s="2"/>
      <c r="AN29877" s="2"/>
      <c r="AO29877" s="2"/>
      <c r="AP29877" s="2"/>
      <c r="AQ29877" s="2"/>
      <c r="AR29877" s="2"/>
      <c r="AS29877" s="2"/>
      <c r="AT29877" s="2"/>
      <c r="AU29877" s="2"/>
    </row>
    <row r="29878" spans="1:47" x14ac:dyDescent="0.45">
      <c r="A29878" t="s">
        <v>16</v>
      </c>
      <c r="B29878" t="s">
        <v>24363</v>
      </c>
      <c r="C29878" s="1">
        <v>14987114042702</v>
      </c>
      <c r="D29878" s="1">
        <v>20</v>
      </c>
      <c r="E29878" t="s">
        <v>22</v>
      </c>
      <c r="F29878">
        <v>1</v>
      </c>
      <c r="G29878" t="s">
        <v>22</v>
      </c>
      <c r="H29878" t="s">
        <v>14</v>
      </c>
      <c r="I29878" t="s">
        <v>24360</v>
      </c>
      <c r="J29878" t="s">
        <v>24364</v>
      </c>
      <c r="K29878" t="s">
        <v>24360</v>
      </c>
      <c r="M29878" t="s">
        <v>12604</v>
      </c>
      <c r="N29878" t="s">
        <v>15</v>
      </c>
      <c r="R29878" t="s">
        <v>83320</v>
      </c>
      <c r="V29878">
        <v>4987114042798</v>
      </c>
      <c r="X29878">
        <v>24987114042709</v>
      </c>
      <c r="Y29878">
        <v>20220628</v>
      </c>
      <c r="Z29878">
        <v>202411</v>
      </c>
    </row>
    <row r="29879" spans="1:47" x14ac:dyDescent="0.45">
      <c r="A29879" s="2" t="s">
        <v>16</v>
      </c>
      <c r="B29879" s="2" t="s">
        <v>24363</v>
      </c>
      <c r="C29879" s="3">
        <v>14987901073308</v>
      </c>
      <c r="D29879" s="3">
        <v>20</v>
      </c>
      <c r="E29879" s="2" t="s">
        <v>22</v>
      </c>
      <c r="F29879" s="2">
        <v>1</v>
      </c>
      <c r="G29879" s="2" t="s">
        <v>22</v>
      </c>
      <c r="H29879" s="2" t="s">
        <v>14</v>
      </c>
      <c r="I29879" s="2" t="s">
        <v>24360</v>
      </c>
      <c r="J29879" s="2" t="s">
        <v>24361</v>
      </c>
      <c r="K29879" s="2" t="s">
        <v>24360</v>
      </c>
      <c r="L29879" s="2"/>
      <c r="M29879" s="2" t="s">
        <v>24362</v>
      </c>
      <c r="N29879" s="2" t="s">
        <v>15</v>
      </c>
      <c r="O29879" s="2"/>
      <c r="P29879" s="2"/>
      <c r="Q29879" s="2"/>
      <c r="R29879" s="2" t="s">
        <v>83320</v>
      </c>
      <c r="S29879" s="2"/>
      <c r="T29879" s="2"/>
      <c r="U29879" s="3"/>
      <c r="V29879" s="2">
        <v>4987901073394</v>
      </c>
      <c r="W29879" s="3"/>
      <c r="X29879" s="2">
        <v>24987901073305</v>
      </c>
      <c r="Y29879" s="2"/>
      <c r="Z29879" s="2"/>
      <c r="AA29879" s="2"/>
      <c r="AB29879" s="2"/>
      <c r="AC29879" s="2"/>
      <c r="AD29879" s="2"/>
      <c r="AE29879" s="2"/>
      <c r="AF29879" s="2"/>
      <c r="AG29879" s="2"/>
      <c r="AH29879" s="2"/>
      <c r="AI29879" s="2"/>
      <c r="AJ29879" s="2"/>
      <c r="AK29879" s="2"/>
      <c r="AL29879" s="2"/>
      <c r="AM29879" s="2"/>
      <c r="AN29879" s="2"/>
      <c r="AO29879" s="2"/>
      <c r="AP29879" s="2"/>
      <c r="AQ29879" s="2"/>
      <c r="AR29879" s="2"/>
      <c r="AS29879" s="2"/>
      <c r="AT29879" s="2"/>
      <c r="AU29879" s="2"/>
    </row>
    <row r="29880" spans="1:47" x14ac:dyDescent="0.45">
      <c r="A29880" t="s">
        <v>16</v>
      </c>
      <c r="B29880" t="s">
        <v>24363</v>
      </c>
      <c r="C29880" s="1">
        <v>14987901073100</v>
      </c>
      <c r="D29880" s="1">
        <v>20</v>
      </c>
      <c r="E29880" t="s">
        <v>22</v>
      </c>
      <c r="F29880">
        <v>1</v>
      </c>
      <c r="G29880" t="s">
        <v>22</v>
      </c>
      <c r="H29880" t="s">
        <v>14</v>
      </c>
      <c r="I29880" t="s">
        <v>24360</v>
      </c>
      <c r="J29880" t="s">
        <v>24364</v>
      </c>
      <c r="K29880" t="s">
        <v>24360</v>
      </c>
      <c r="M29880" t="s">
        <v>12604</v>
      </c>
      <c r="N29880" t="s">
        <v>15</v>
      </c>
      <c r="R29880" t="s">
        <v>83320</v>
      </c>
      <c r="V29880">
        <v>4987901073196</v>
      </c>
      <c r="X29880">
        <v>24987901073107</v>
      </c>
    </row>
    <row r="29881" spans="1:47" x14ac:dyDescent="0.45">
      <c r="A29881" s="2" t="s">
        <v>16</v>
      </c>
      <c r="B29881" s="2" t="s">
        <v>28811</v>
      </c>
      <c r="C29881" s="3">
        <v>14987901073308</v>
      </c>
      <c r="D29881" s="3">
        <v>20</v>
      </c>
      <c r="E29881" s="2" t="s">
        <v>22</v>
      </c>
      <c r="F29881" s="2">
        <v>1</v>
      </c>
      <c r="G29881" s="2" t="s">
        <v>22</v>
      </c>
      <c r="H29881" s="2" t="s">
        <v>14</v>
      </c>
      <c r="I29881" s="2" t="s">
        <v>24360</v>
      </c>
      <c r="J29881" s="2" t="s">
        <v>24361</v>
      </c>
      <c r="K29881" s="2" t="s">
        <v>24360</v>
      </c>
      <c r="L29881" s="2"/>
      <c r="M29881" s="2" t="s">
        <v>24362</v>
      </c>
      <c r="N29881" s="2" t="s">
        <v>15</v>
      </c>
      <c r="O29881" s="2"/>
      <c r="P29881" s="2"/>
      <c r="Q29881" s="2"/>
      <c r="R29881" s="2" t="s">
        <v>83320</v>
      </c>
      <c r="S29881" s="2"/>
      <c r="T29881" s="2"/>
      <c r="U29881" s="3"/>
      <c r="V29881" s="2">
        <v>4987114042897</v>
      </c>
      <c r="W29881" s="3" t="s">
        <v>83830</v>
      </c>
      <c r="X29881" s="2">
        <v>24987901073305</v>
      </c>
      <c r="Y29881" s="2"/>
      <c r="Z29881" s="2"/>
      <c r="AA29881" s="2"/>
      <c r="AB29881" s="2"/>
      <c r="AC29881" s="2"/>
      <c r="AD29881" s="2"/>
      <c r="AE29881" s="2"/>
      <c r="AF29881" s="2"/>
      <c r="AG29881" s="2"/>
      <c r="AH29881" s="2"/>
      <c r="AI29881" s="2"/>
      <c r="AJ29881" s="2"/>
      <c r="AK29881" s="2"/>
      <c r="AL29881" s="2"/>
      <c r="AM29881" s="2"/>
      <c r="AN29881" s="2"/>
      <c r="AO29881" s="2"/>
      <c r="AP29881" s="2"/>
      <c r="AQ29881" s="2"/>
      <c r="AR29881" s="2"/>
      <c r="AS29881" s="2"/>
      <c r="AT29881" s="2"/>
      <c r="AU29881" s="2"/>
    </row>
    <row r="29882" spans="1:47" x14ac:dyDescent="0.45">
      <c r="A29882" t="s">
        <v>16</v>
      </c>
      <c r="B29882" t="s">
        <v>28811</v>
      </c>
      <c r="C29882" s="1">
        <v>14987901073100</v>
      </c>
      <c r="D29882" s="1">
        <v>20</v>
      </c>
      <c r="E29882" t="s">
        <v>22</v>
      </c>
      <c r="F29882">
        <v>1</v>
      </c>
      <c r="G29882" t="s">
        <v>22</v>
      </c>
      <c r="H29882" t="s">
        <v>14</v>
      </c>
      <c r="I29882" t="s">
        <v>24360</v>
      </c>
      <c r="J29882" t="s">
        <v>24364</v>
      </c>
      <c r="K29882" t="s">
        <v>24360</v>
      </c>
      <c r="M29882" t="s">
        <v>12604</v>
      </c>
      <c r="N29882" t="s">
        <v>15</v>
      </c>
      <c r="R29882" t="s">
        <v>83320</v>
      </c>
      <c r="V29882">
        <v>4987114042798</v>
      </c>
      <c r="W29882" s="1" t="s">
        <v>83830</v>
      </c>
      <c r="X29882">
        <v>24987901073107</v>
      </c>
    </row>
    <row r="29883" spans="1:47" x14ac:dyDescent="0.45">
      <c r="A29883" s="2" t="s">
        <v>16</v>
      </c>
      <c r="B29883" s="2" t="s">
        <v>24370</v>
      </c>
      <c r="C29883" s="3">
        <v>14987114042900</v>
      </c>
      <c r="D29883" s="3">
        <v>20</v>
      </c>
      <c r="E29883" s="2" t="s">
        <v>22</v>
      </c>
      <c r="F29883" s="2">
        <v>1</v>
      </c>
      <c r="G29883" s="2" t="s">
        <v>22</v>
      </c>
      <c r="H29883" s="2" t="s">
        <v>14</v>
      </c>
      <c r="I29883" s="2" t="s">
        <v>24368</v>
      </c>
      <c r="J29883" s="2" t="s">
        <v>24369</v>
      </c>
      <c r="K29883" s="2" t="s">
        <v>24368</v>
      </c>
      <c r="L29883" s="2">
        <v>20260331</v>
      </c>
      <c r="M29883" s="2" t="s">
        <v>12604</v>
      </c>
      <c r="N29883" s="2" t="s">
        <v>15</v>
      </c>
      <c r="O29883" s="2"/>
      <c r="P29883" s="2"/>
      <c r="Q29883" s="2"/>
      <c r="R29883" s="2" t="s">
        <v>83320</v>
      </c>
      <c r="S29883" s="2"/>
      <c r="T29883" s="2"/>
      <c r="U29883" s="3"/>
      <c r="V29883" s="2">
        <v>4987114042996</v>
      </c>
      <c r="W29883" s="3"/>
      <c r="X29883" s="2">
        <v>24987114042907</v>
      </c>
      <c r="Y29883" s="2">
        <v>20220628</v>
      </c>
      <c r="Z29883" s="2">
        <v>202407</v>
      </c>
      <c r="AA29883" s="2"/>
      <c r="AB29883" s="2"/>
      <c r="AC29883" s="2"/>
      <c r="AD29883" s="2"/>
      <c r="AE29883" s="2"/>
      <c r="AF29883" s="2"/>
      <c r="AG29883" s="2"/>
      <c r="AH29883" s="2"/>
      <c r="AI29883" s="2"/>
      <c r="AJ29883" s="2"/>
      <c r="AK29883" s="2"/>
      <c r="AL29883" s="2"/>
      <c r="AM29883" s="2"/>
      <c r="AN29883" s="2"/>
      <c r="AO29883" s="2"/>
      <c r="AP29883" s="2"/>
      <c r="AQ29883" s="2"/>
      <c r="AR29883" s="2"/>
      <c r="AS29883" s="2"/>
      <c r="AT29883" s="2"/>
      <c r="AU29883" s="2"/>
    </row>
    <row r="29884" spans="1:47" x14ac:dyDescent="0.45">
      <c r="A29884" t="s">
        <v>16</v>
      </c>
      <c r="B29884" t="s">
        <v>24370</v>
      </c>
      <c r="C29884" s="1">
        <v>14987901073605</v>
      </c>
      <c r="D29884" s="1">
        <v>20</v>
      </c>
      <c r="E29884" t="s">
        <v>22</v>
      </c>
      <c r="F29884">
        <v>1</v>
      </c>
      <c r="G29884" t="s">
        <v>22</v>
      </c>
      <c r="H29884" t="s">
        <v>14</v>
      </c>
      <c r="I29884" t="s">
        <v>24368</v>
      </c>
      <c r="J29884" t="s">
        <v>24369</v>
      </c>
      <c r="K29884" t="s">
        <v>24368</v>
      </c>
      <c r="L29884">
        <v>20260331</v>
      </c>
      <c r="M29884" t="s">
        <v>12604</v>
      </c>
      <c r="N29884" t="s">
        <v>15</v>
      </c>
      <c r="R29884" t="s">
        <v>83320</v>
      </c>
      <c r="V29884">
        <v>4987901073691</v>
      </c>
      <c r="X29884">
        <v>24987901073602</v>
      </c>
    </row>
    <row r="29885" spans="1:47" x14ac:dyDescent="0.45">
      <c r="A29885" s="2" t="s">
        <v>16</v>
      </c>
      <c r="B29885" s="2" t="s">
        <v>28813</v>
      </c>
      <c r="C29885" s="3">
        <v>14987901073605</v>
      </c>
      <c r="D29885" s="3">
        <v>20</v>
      </c>
      <c r="E29885" s="2" t="s">
        <v>22</v>
      </c>
      <c r="F29885" s="2">
        <v>1</v>
      </c>
      <c r="G29885" s="2" t="s">
        <v>22</v>
      </c>
      <c r="H29885" s="2" t="s">
        <v>14</v>
      </c>
      <c r="I29885" s="2" t="s">
        <v>24368</v>
      </c>
      <c r="J29885" s="2" t="s">
        <v>24369</v>
      </c>
      <c r="K29885" s="2" t="s">
        <v>24368</v>
      </c>
      <c r="L29885" s="2">
        <v>20260331</v>
      </c>
      <c r="M29885" s="2" t="s">
        <v>12604</v>
      </c>
      <c r="N29885" s="2" t="s">
        <v>15</v>
      </c>
      <c r="O29885" s="2"/>
      <c r="P29885" s="2"/>
      <c r="Q29885" s="2"/>
      <c r="R29885" s="2" t="s">
        <v>83320</v>
      </c>
      <c r="S29885" s="2"/>
      <c r="T29885" s="2"/>
      <c r="U29885" s="3"/>
      <c r="V29885" s="2">
        <v>4987114042996</v>
      </c>
      <c r="W29885" s="3" t="s">
        <v>83830</v>
      </c>
      <c r="X29885" s="2">
        <v>24987901073602</v>
      </c>
      <c r="Y29885" s="2"/>
      <c r="Z29885" s="2"/>
      <c r="AA29885" s="2"/>
      <c r="AB29885" s="2"/>
      <c r="AC29885" s="2"/>
      <c r="AD29885" s="2"/>
      <c r="AE29885" s="2"/>
      <c r="AF29885" s="2"/>
      <c r="AG29885" s="2"/>
      <c r="AH29885" s="2"/>
      <c r="AI29885" s="2"/>
      <c r="AJ29885" s="2"/>
      <c r="AK29885" s="2"/>
      <c r="AL29885" s="2"/>
      <c r="AM29885" s="2"/>
      <c r="AN29885" s="2"/>
      <c r="AO29885" s="2"/>
      <c r="AP29885" s="2"/>
      <c r="AQ29885" s="2"/>
      <c r="AR29885" s="2"/>
      <c r="AS29885" s="2"/>
      <c r="AT29885" s="2"/>
      <c r="AU29885" s="2"/>
    </row>
    <row r="29886" spans="1:47" x14ac:dyDescent="0.45">
      <c r="A29886" t="s">
        <v>52</v>
      </c>
      <c r="B29886" t="s">
        <v>70732</v>
      </c>
      <c r="C29886" s="1">
        <v>14987792293809</v>
      </c>
      <c r="D29886" s="1">
        <v>1000</v>
      </c>
      <c r="E29886" t="s">
        <v>53</v>
      </c>
      <c r="F29886">
        <v>10</v>
      </c>
      <c r="G29886" t="s">
        <v>53</v>
      </c>
      <c r="H29886" t="s">
        <v>50</v>
      </c>
      <c r="I29886" t="s">
        <v>70729</v>
      </c>
      <c r="J29886" t="s">
        <v>70730</v>
      </c>
      <c r="K29886" t="s">
        <v>70731</v>
      </c>
      <c r="L29886">
        <v>20210331</v>
      </c>
      <c r="M29886" t="s">
        <v>633</v>
      </c>
      <c r="N29886" t="s">
        <v>51</v>
      </c>
      <c r="R29886" t="s">
        <v>83320</v>
      </c>
      <c r="V29886">
        <v>4987792026585</v>
      </c>
    </row>
    <row r="29887" spans="1:47" x14ac:dyDescent="0.45">
      <c r="A29887" s="2" t="s">
        <v>52</v>
      </c>
      <c r="B29887" s="2" t="s">
        <v>70732</v>
      </c>
      <c r="C29887" s="3">
        <v>14987792293816</v>
      </c>
      <c r="D29887" s="3">
        <v>100</v>
      </c>
      <c r="E29887" s="2" t="s">
        <v>53</v>
      </c>
      <c r="F29887" s="2">
        <v>10</v>
      </c>
      <c r="G29887" s="2" t="s">
        <v>53</v>
      </c>
      <c r="H29887" s="2" t="s">
        <v>50</v>
      </c>
      <c r="I29887" s="2" t="s">
        <v>70729</v>
      </c>
      <c r="J29887" s="2" t="s">
        <v>70730</v>
      </c>
      <c r="K29887" s="2" t="s">
        <v>70731</v>
      </c>
      <c r="L29887" s="2">
        <v>20210331</v>
      </c>
      <c r="M29887" s="2" t="s">
        <v>633</v>
      </c>
      <c r="N29887" s="2" t="s">
        <v>51</v>
      </c>
      <c r="O29887" s="2"/>
      <c r="P29887" s="2"/>
      <c r="Q29887" s="2"/>
      <c r="R29887" s="2" t="s">
        <v>83320</v>
      </c>
      <c r="S29887" s="2"/>
      <c r="T29887" s="2"/>
      <c r="U29887" s="3"/>
      <c r="V29887" s="2">
        <v>4987792026585</v>
      </c>
      <c r="W29887" s="3"/>
      <c r="X29887" s="2"/>
      <c r="Y29887" s="2"/>
      <c r="Z29887" s="2"/>
      <c r="AA29887" s="2"/>
      <c r="AB29887" s="2"/>
      <c r="AC29887" s="2"/>
      <c r="AD29887" s="2"/>
      <c r="AE29887" s="2"/>
      <c r="AF29887" s="2"/>
      <c r="AG29887" s="2"/>
      <c r="AH29887" s="2"/>
      <c r="AI29887" s="2"/>
      <c r="AJ29887" s="2"/>
      <c r="AK29887" s="2"/>
      <c r="AL29887" s="2"/>
      <c r="AM29887" s="2"/>
      <c r="AN29887" s="2"/>
      <c r="AO29887" s="2"/>
      <c r="AP29887" s="2"/>
      <c r="AQ29887" s="2"/>
      <c r="AR29887" s="2"/>
      <c r="AS29887" s="2"/>
      <c r="AT29887" s="2"/>
      <c r="AU29887" s="2"/>
    </row>
    <row r="29888" spans="1:47" x14ac:dyDescent="0.45">
      <c r="A29888" t="s">
        <v>52</v>
      </c>
      <c r="B29888" t="s">
        <v>81838</v>
      </c>
      <c r="C29888" s="1">
        <v>14987476139232</v>
      </c>
      <c r="D29888" s="1">
        <v>100</v>
      </c>
      <c r="E29888" t="s">
        <v>53</v>
      </c>
      <c r="F29888">
        <v>10</v>
      </c>
      <c r="G29888" t="s">
        <v>53</v>
      </c>
      <c r="H29888" t="s">
        <v>50</v>
      </c>
      <c r="I29888" t="s">
        <v>81836</v>
      </c>
      <c r="J29888" t="s">
        <v>81837</v>
      </c>
      <c r="K29888" t="s">
        <v>81836</v>
      </c>
      <c r="L29888">
        <v>20200331</v>
      </c>
      <c r="M29888" t="s">
        <v>633</v>
      </c>
      <c r="N29888" t="s">
        <v>51</v>
      </c>
      <c r="R29888" t="s">
        <v>83320</v>
      </c>
      <c r="V29888">
        <v>4987476229721</v>
      </c>
      <c r="X29888">
        <v>24987476139239</v>
      </c>
      <c r="Y29888">
        <v>20200331</v>
      </c>
    </row>
    <row r="29889" spans="1:47" x14ac:dyDescent="0.45">
      <c r="A29889" s="2" t="s">
        <v>52</v>
      </c>
      <c r="B29889" s="2" t="s">
        <v>76414</v>
      </c>
      <c r="C29889" s="3">
        <v>14987123407202</v>
      </c>
      <c r="D29889" s="3">
        <v>100</v>
      </c>
      <c r="E29889" s="2" t="s">
        <v>53</v>
      </c>
      <c r="F29889" s="2">
        <v>10</v>
      </c>
      <c r="G29889" s="2" t="s">
        <v>53</v>
      </c>
      <c r="H29889" s="2" t="s">
        <v>50</v>
      </c>
      <c r="I29889" s="2" t="s">
        <v>76412</v>
      </c>
      <c r="J29889" s="2" t="s">
        <v>76413</v>
      </c>
      <c r="K29889" s="2" t="s">
        <v>76412</v>
      </c>
      <c r="L29889" s="2">
        <v>20190331</v>
      </c>
      <c r="M29889" s="2" t="s">
        <v>633</v>
      </c>
      <c r="N29889" s="2" t="s">
        <v>51</v>
      </c>
      <c r="O29889" s="2"/>
      <c r="P29889" s="2"/>
      <c r="Q29889" s="2"/>
      <c r="R29889" s="2" t="s">
        <v>83320</v>
      </c>
      <c r="S29889" s="2"/>
      <c r="T29889" s="2"/>
      <c r="U29889" s="3"/>
      <c r="V29889" s="2">
        <v>4987123558495</v>
      </c>
      <c r="W29889" s="3"/>
      <c r="X29889" s="2"/>
      <c r="Y29889" s="2"/>
      <c r="Z29889" s="2"/>
      <c r="AA29889" s="2"/>
      <c r="AB29889" s="2"/>
      <c r="AC29889" s="2"/>
      <c r="AD29889" s="2"/>
      <c r="AE29889" s="2"/>
      <c r="AF29889" s="2"/>
      <c r="AG29889" s="2"/>
      <c r="AH29889" s="2"/>
      <c r="AI29889" s="2"/>
      <c r="AJ29889" s="2"/>
      <c r="AK29889" s="2"/>
      <c r="AL29889" s="2"/>
      <c r="AM29889" s="2"/>
      <c r="AN29889" s="2"/>
      <c r="AO29889" s="2"/>
      <c r="AP29889" s="2"/>
      <c r="AQ29889" s="2"/>
      <c r="AR29889" s="2"/>
      <c r="AS29889" s="2"/>
      <c r="AT29889" s="2"/>
      <c r="AU29889" s="2"/>
    </row>
    <row r="29890" spans="1:47" x14ac:dyDescent="0.45">
      <c r="A29890" t="s">
        <v>52</v>
      </c>
      <c r="B29890" t="s">
        <v>61076</v>
      </c>
      <c r="C29890" s="1">
        <v>14987155731023</v>
      </c>
      <c r="D29890" s="1">
        <v>100</v>
      </c>
      <c r="E29890" t="s">
        <v>53</v>
      </c>
      <c r="F29890">
        <v>10</v>
      </c>
      <c r="G29890" t="s">
        <v>53</v>
      </c>
      <c r="H29890" t="s">
        <v>50</v>
      </c>
      <c r="I29890" t="s">
        <v>61074</v>
      </c>
      <c r="J29890" t="s">
        <v>61075</v>
      </c>
      <c r="K29890" t="s">
        <v>61074</v>
      </c>
      <c r="L29890">
        <v>20210331</v>
      </c>
      <c r="M29890" t="s">
        <v>633</v>
      </c>
      <c r="N29890" t="s">
        <v>51</v>
      </c>
      <c r="R29890" t="s">
        <v>83320</v>
      </c>
      <c r="V29890">
        <v>4987155731521</v>
      </c>
      <c r="Y29890">
        <v>20210331</v>
      </c>
    </row>
    <row r="29891" spans="1:47" x14ac:dyDescent="0.45">
      <c r="A29891" s="2" t="s">
        <v>52</v>
      </c>
      <c r="B29891" s="2" t="s">
        <v>70736</v>
      </c>
      <c r="C29891" s="3">
        <v>14987792293700</v>
      </c>
      <c r="D29891" s="3">
        <v>1000</v>
      </c>
      <c r="E29891" s="2" t="s">
        <v>53</v>
      </c>
      <c r="F29891" s="2">
        <v>10</v>
      </c>
      <c r="G29891" s="2" t="s">
        <v>53</v>
      </c>
      <c r="H29891" s="2" t="s">
        <v>50</v>
      </c>
      <c r="I29891" s="2" t="s">
        <v>70733</v>
      </c>
      <c r="J29891" s="2" t="s">
        <v>70734</v>
      </c>
      <c r="K29891" s="2" t="s">
        <v>70735</v>
      </c>
      <c r="L29891" s="2">
        <v>20210331</v>
      </c>
      <c r="M29891" s="2" t="s">
        <v>60</v>
      </c>
      <c r="N29891" s="2" t="s">
        <v>51</v>
      </c>
      <c r="O29891" s="2"/>
      <c r="P29891" s="2"/>
      <c r="Q29891" s="2"/>
      <c r="R29891" s="2" t="s">
        <v>83320</v>
      </c>
      <c r="S29891" s="2"/>
      <c r="T29891" s="2"/>
      <c r="U29891" s="3"/>
      <c r="V29891" s="2">
        <v>4987792026486</v>
      </c>
      <c r="W29891" s="3"/>
      <c r="X29891" s="2"/>
      <c r="Y29891" s="2"/>
      <c r="Z29891" s="2"/>
      <c r="AA29891" s="2"/>
      <c r="AB29891" s="2"/>
      <c r="AC29891" s="2"/>
      <c r="AD29891" s="2"/>
      <c r="AE29891" s="2"/>
      <c r="AF29891" s="2"/>
      <c r="AG29891" s="2"/>
      <c r="AH29891" s="2"/>
      <c r="AI29891" s="2"/>
      <c r="AJ29891" s="2"/>
      <c r="AK29891" s="2"/>
      <c r="AL29891" s="2"/>
      <c r="AM29891" s="2"/>
      <c r="AN29891" s="2"/>
      <c r="AO29891" s="2"/>
      <c r="AP29891" s="2"/>
      <c r="AQ29891" s="2"/>
      <c r="AR29891" s="2"/>
      <c r="AS29891" s="2"/>
      <c r="AT29891" s="2"/>
      <c r="AU29891" s="2"/>
    </row>
    <row r="29892" spans="1:47" x14ac:dyDescent="0.45">
      <c r="A29892" t="s">
        <v>52</v>
      </c>
      <c r="B29892" t="s">
        <v>70736</v>
      </c>
      <c r="C29892" s="1">
        <v>14987792293717</v>
      </c>
      <c r="D29892" s="1">
        <v>100</v>
      </c>
      <c r="E29892" t="s">
        <v>53</v>
      </c>
      <c r="F29892">
        <v>10</v>
      </c>
      <c r="G29892" t="s">
        <v>53</v>
      </c>
      <c r="H29892" t="s">
        <v>50</v>
      </c>
      <c r="I29892" t="s">
        <v>70733</v>
      </c>
      <c r="J29892" t="s">
        <v>70734</v>
      </c>
      <c r="K29892" t="s">
        <v>70735</v>
      </c>
      <c r="L29892">
        <v>20210331</v>
      </c>
      <c r="M29892" t="s">
        <v>60</v>
      </c>
      <c r="N29892" t="s">
        <v>51</v>
      </c>
      <c r="R29892" t="s">
        <v>83320</v>
      </c>
      <c r="V29892">
        <v>4987792026486</v>
      </c>
    </row>
    <row r="29893" spans="1:47" x14ac:dyDescent="0.45">
      <c r="A29893" s="2" t="s">
        <v>52</v>
      </c>
      <c r="B29893" s="2" t="s">
        <v>65368</v>
      </c>
      <c r="C29893" s="3">
        <v>14987376352816</v>
      </c>
      <c r="D29893" s="3">
        <v>100</v>
      </c>
      <c r="E29893" s="2" t="s">
        <v>53</v>
      </c>
      <c r="F29893" s="2">
        <v>10</v>
      </c>
      <c r="G29893" s="2" t="s">
        <v>53</v>
      </c>
      <c r="H29893" s="2" t="s">
        <v>50</v>
      </c>
      <c r="I29893" s="2" t="s">
        <v>65366</v>
      </c>
      <c r="J29893" s="2" t="s">
        <v>65367</v>
      </c>
      <c r="K29893" s="2" t="s">
        <v>65366</v>
      </c>
      <c r="L29893" s="2">
        <v>20200331</v>
      </c>
      <c r="M29893" s="2" t="s">
        <v>60</v>
      </c>
      <c r="N29893" s="2" t="s">
        <v>51</v>
      </c>
      <c r="O29893" s="2"/>
      <c r="P29893" s="2"/>
      <c r="Q29893" s="2"/>
      <c r="R29893" s="2" t="s">
        <v>83320</v>
      </c>
      <c r="S29893" s="2"/>
      <c r="T29893" s="2"/>
      <c r="U29893" s="3"/>
      <c r="V29893" s="2">
        <v>4987476205732</v>
      </c>
      <c r="W29893" s="3"/>
      <c r="X29893" s="2"/>
      <c r="Y29893" s="2">
        <v>20151000</v>
      </c>
      <c r="Z29893" s="2"/>
      <c r="AA29893" s="2"/>
      <c r="AB29893" s="2"/>
      <c r="AC29893" s="2"/>
      <c r="AD29893" s="2"/>
      <c r="AE29893" s="2"/>
      <c r="AF29893" s="2"/>
      <c r="AG29893" s="2"/>
      <c r="AH29893" s="2"/>
      <c r="AI29893" s="2"/>
      <c r="AJ29893" s="2"/>
      <c r="AK29893" s="2"/>
      <c r="AL29893" s="2"/>
      <c r="AM29893" s="2"/>
      <c r="AN29893" s="2"/>
      <c r="AO29893" s="2"/>
      <c r="AP29893" s="2"/>
      <c r="AQ29893" s="2"/>
      <c r="AR29893" s="2"/>
      <c r="AS29893" s="2"/>
      <c r="AT29893" s="2"/>
      <c r="AU29893" s="2"/>
    </row>
    <row r="29894" spans="1:47" x14ac:dyDescent="0.45">
      <c r="A29894" t="s">
        <v>52</v>
      </c>
      <c r="B29894" t="s">
        <v>65368</v>
      </c>
      <c r="C29894" s="1">
        <v>14987376352823</v>
      </c>
      <c r="D29894" s="1">
        <v>500</v>
      </c>
      <c r="E29894" t="s">
        <v>53</v>
      </c>
      <c r="F29894">
        <v>10</v>
      </c>
      <c r="G29894" t="s">
        <v>53</v>
      </c>
      <c r="H29894" t="s">
        <v>50</v>
      </c>
      <c r="I29894" t="s">
        <v>65366</v>
      </c>
      <c r="J29894" t="s">
        <v>65367</v>
      </c>
      <c r="K29894" t="s">
        <v>65366</v>
      </c>
      <c r="L29894">
        <v>20200331</v>
      </c>
      <c r="M29894" t="s">
        <v>60</v>
      </c>
      <c r="N29894" t="s">
        <v>51</v>
      </c>
      <c r="R29894" t="s">
        <v>83320</v>
      </c>
      <c r="V29894">
        <v>4987476205732</v>
      </c>
      <c r="Y29894">
        <v>20151000</v>
      </c>
    </row>
    <row r="29895" spans="1:47" x14ac:dyDescent="0.45">
      <c r="A29895" s="2" t="s">
        <v>52</v>
      </c>
      <c r="B29895" s="2" t="s">
        <v>65368</v>
      </c>
      <c r="C29895" s="3">
        <v>14987792287716</v>
      </c>
      <c r="D29895" s="3">
        <v>100</v>
      </c>
      <c r="E29895" s="2" t="s">
        <v>53</v>
      </c>
      <c r="F29895" s="2">
        <v>10</v>
      </c>
      <c r="G29895" s="2" t="s">
        <v>53</v>
      </c>
      <c r="H29895" s="2" t="s">
        <v>50</v>
      </c>
      <c r="I29895" s="2" t="s">
        <v>65366</v>
      </c>
      <c r="J29895" s="2" t="s">
        <v>65367</v>
      </c>
      <c r="K29895" s="2" t="s">
        <v>65366</v>
      </c>
      <c r="L29895" s="2">
        <v>20200331</v>
      </c>
      <c r="M29895" s="2" t="s">
        <v>60</v>
      </c>
      <c r="N29895" s="2" t="s">
        <v>51</v>
      </c>
      <c r="O29895" s="2"/>
      <c r="P29895" s="2"/>
      <c r="Q29895" s="2"/>
      <c r="R29895" s="2" t="s">
        <v>83320</v>
      </c>
      <c r="S29895" s="2"/>
      <c r="T29895" s="2"/>
      <c r="U29895" s="3"/>
      <c r="V29895" s="2">
        <v>4987476205732</v>
      </c>
      <c r="W29895" s="3"/>
      <c r="X29895" s="2"/>
      <c r="Y29895" s="2"/>
      <c r="Z29895" s="2"/>
      <c r="AA29895" s="2"/>
      <c r="AB29895" s="2"/>
      <c r="AC29895" s="2"/>
      <c r="AD29895" s="2"/>
      <c r="AE29895" s="2"/>
      <c r="AF29895" s="2"/>
      <c r="AG29895" s="2"/>
      <c r="AH29895" s="2"/>
      <c r="AI29895" s="2"/>
      <c r="AJ29895" s="2"/>
      <c r="AK29895" s="2"/>
      <c r="AL29895" s="2"/>
      <c r="AM29895" s="2"/>
      <c r="AN29895" s="2"/>
      <c r="AO29895" s="2"/>
      <c r="AP29895" s="2"/>
      <c r="AQ29895" s="2"/>
      <c r="AR29895" s="2"/>
      <c r="AS29895" s="2"/>
      <c r="AT29895" s="2"/>
      <c r="AU29895" s="2"/>
    </row>
    <row r="29896" spans="1:47" x14ac:dyDescent="0.45">
      <c r="A29896" t="s">
        <v>52</v>
      </c>
      <c r="B29896" t="s">
        <v>65368</v>
      </c>
      <c r="C29896" s="1">
        <v>14987476107262</v>
      </c>
      <c r="D29896" s="1">
        <v>100</v>
      </c>
      <c r="E29896" t="s">
        <v>53</v>
      </c>
      <c r="F29896">
        <v>10</v>
      </c>
      <c r="G29896" t="s">
        <v>53</v>
      </c>
      <c r="H29896" t="s">
        <v>50</v>
      </c>
      <c r="I29896" t="s">
        <v>65366</v>
      </c>
      <c r="J29896" t="s">
        <v>65367</v>
      </c>
      <c r="K29896" t="s">
        <v>65366</v>
      </c>
      <c r="L29896">
        <v>20200331</v>
      </c>
      <c r="M29896" t="s">
        <v>60</v>
      </c>
      <c r="N29896" t="s">
        <v>51</v>
      </c>
      <c r="R29896" t="s">
        <v>83320</v>
      </c>
      <c r="V29896">
        <v>4987476205732</v>
      </c>
      <c r="X29896">
        <v>24987476107269</v>
      </c>
      <c r="Y29896">
        <v>20200331</v>
      </c>
    </row>
    <row r="29897" spans="1:47" x14ac:dyDescent="0.45">
      <c r="A29897" s="2" t="s">
        <v>52</v>
      </c>
      <c r="B29897" s="2" t="s">
        <v>65368</v>
      </c>
      <c r="C29897" s="3">
        <v>14987476107279</v>
      </c>
      <c r="D29897" s="3">
        <v>500</v>
      </c>
      <c r="E29897" s="2" t="s">
        <v>53</v>
      </c>
      <c r="F29897" s="2">
        <v>10</v>
      </c>
      <c r="G29897" s="2" t="s">
        <v>53</v>
      </c>
      <c r="H29897" s="2" t="s">
        <v>50</v>
      </c>
      <c r="I29897" s="2" t="s">
        <v>65366</v>
      </c>
      <c r="J29897" s="2" t="s">
        <v>65367</v>
      </c>
      <c r="K29897" s="2" t="s">
        <v>65366</v>
      </c>
      <c r="L29897" s="2">
        <v>20200331</v>
      </c>
      <c r="M29897" s="2" t="s">
        <v>60</v>
      </c>
      <c r="N29897" s="2" t="s">
        <v>51</v>
      </c>
      <c r="O29897" s="2"/>
      <c r="P29897" s="2"/>
      <c r="Q29897" s="2"/>
      <c r="R29897" s="2" t="s">
        <v>83320</v>
      </c>
      <c r="S29897" s="2"/>
      <c r="T29897" s="2"/>
      <c r="U29897" s="3"/>
      <c r="V29897" s="2">
        <v>4987476205732</v>
      </c>
      <c r="W29897" s="3"/>
      <c r="X29897" s="2">
        <v>24987476107276</v>
      </c>
      <c r="Y29897" s="2">
        <v>20200331</v>
      </c>
      <c r="Z29897" s="2"/>
      <c r="AA29897" s="2"/>
      <c r="AB29897" s="2"/>
      <c r="AC29897" s="2"/>
      <c r="AD29897" s="2"/>
      <c r="AE29897" s="2"/>
      <c r="AF29897" s="2"/>
      <c r="AG29897" s="2"/>
      <c r="AH29897" s="2"/>
      <c r="AI29897" s="2"/>
      <c r="AJ29897" s="2"/>
      <c r="AK29897" s="2"/>
      <c r="AL29897" s="2"/>
      <c r="AM29897" s="2"/>
      <c r="AN29897" s="2"/>
      <c r="AO29897" s="2"/>
      <c r="AP29897" s="2"/>
      <c r="AQ29897" s="2"/>
      <c r="AR29897" s="2"/>
      <c r="AS29897" s="2"/>
      <c r="AT29897" s="2"/>
      <c r="AU29897" s="2"/>
    </row>
    <row r="29898" spans="1:47" x14ac:dyDescent="0.45">
      <c r="A29898" t="s">
        <v>52</v>
      </c>
      <c r="B29898" t="s">
        <v>81839</v>
      </c>
      <c r="C29898" s="1">
        <v>14987476107286</v>
      </c>
      <c r="D29898" s="1">
        <v>560</v>
      </c>
      <c r="E29898" t="s">
        <v>53</v>
      </c>
      <c r="F29898">
        <v>14</v>
      </c>
      <c r="G29898" t="s">
        <v>53</v>
      </c>
      <c r="H29898" t="s">
        <v>50</v>
      </c>
      <c r="I29898" t="s">
        <v>65366</v>
      </c>
      <c r="J29898" t="s">
        <v>65367</v>
      </c>
      <c r="K29898" t="s">
        <v>65366</v>
      </c>
      <c r="L29898">
        <v>20200331</v>
      </c>
      <c r="M29898" t="s">
        <v>60</v>
      </c>
      <c r="N29898" t="s">
        <v>51</v>
      </c>
      <c r="R29898" t="s">
        <v>83320</v>
      </c>
      <c r="V29898">
        <v>4987476205749</v>
      </c>
      <c r="X29898">
        <v>24987476107283</v>
      </c>
      <c r="Y29898">
        <v>20170500</v>
      </c>
    </row>
    <row r="29899" spans="1:47" x14ac:dyDescent="0.45">
      <c r="A29899" s="2" t="s">
        <v>52</v>
      </c>
      <c r="B29899" s="2" t="s">
        <v>76418</v>
      </c>
      <c r="C29899" s="3">
        <v>14987123407196</v>
      </c>
      <c r="D29899" s="3">
        <v>100</v>
      </c>
      <c r="E29899" s="2" t="s">
        <v>53</v>
      </c>
      <c r="F29899" s="2">
        <v>10</v>
      </c>
      <c r="G29899" s="2" t="s">
        <v>53</v>
      </c>
      <c r="H29899" s="2" t="s">
        <v>50</v>
      </c>
      <c r="I29899" s="2" t="s">
        <v>76415</v>
      </c>
      <c r="J29899" s="2" t="s">
        <v>76416</v>
      </c>
      <c r="K29899" s="2" t="s">
        <v>76415</v>
      </c>
      <c r="L29899" s="2">
        <v>20190331</v>
      </c>
      <c r="M29899" s="2" t="s">
        <v>60</v>
      </c>
      <c r="N29899" s="2" t="s">
        <v>51</v>
      </c>
      <c r="O29899" s="2"/>
      <c r="P29899" s="2"/>
      <c r="Q29899" s="2"/>
      <c r="R29899" s="2" t="s">
        <v>83320</v>
      </c>
      <c r="S29899" s="2"/>
      <c r="T29899" s="2"/>
      <c r="U29899" s="3"/>
      <c r="V29899" s="2">
        <v>4987123558488</v>
      </c>
      <c r="W29899" s="3"/>
      <c r="X29899" s="2"/>
      <c r="Y29899" s="2"/>
      <c r="Z29899" s="2"/>
      <c r="AA29899" s="2"/>
      <c r="AB29899" s="2"/>
      <c r="AC29899" s="2"/>
      <c r="AD29899" s="2"/>
      <c r="AE29899" s="2"/>
      <c r="AF29899" s="2"/>
      <c r="AG29899" s="2"/>
      <c r="AH29899" s="2"/>
      <c r="AI29899" s="2"/>
      <c r="AJ29899" s="2"/>
      <c r="AK29899" s="2"/>
      <c r="AL29899" s="2"/>
      <c r="AM29899" s="2"/>
      <c r="AN29899" s="2"/>
      <c r="AO29899" s="2"/>
      <c r="AP29899" s="2"/>
      <c r="AQ29899" s="2"/>
      <c r="AR29899" s="2"/>
      <c r="AS29899" s="2"/>
      <c r="AT29899" s="2"/>
      <c r="AU29899" s="2"/>
    </row>
    <row r="29900" spans="1:47" x14ac:dyDescent="0.45">
      <c r="A29900" t="s">
        <v>56</v>
      </c>
      <c r="B29900" t="s">
        <v>76417</v>
      </c>
      <c r="C29900" s="1">
        <v>14987123407189</v>
      </c>
      <c r="D29900" s="1">
        <v>500</v>
      </c>
      <c r="E29900" t="s">
        <v>53</v>
      </c>
      <c r="F29900">
        <v>500</v>
      </c>
      <c r="G29900" t="s">
        <v>53</v>
      </c>
      <c r="H29900" t="s">
        <v>50</v>
      </c>
      <c r="I29900" t="s">
        <v>76415</v>
      </c>
      <c r="J29900" t="s">
        <v>76416</v>
      </c>
      <c r="K29900" t="s">
        <v>76415</v>
      </c>
      <c r="L29900">
        <v>20190331</v>
      </c>
      <c r="M29900" t="s">
        <v>60</v>
      </c>
      <c r="N29900" t="s">
        <v>51</v>
      </c>
      <c r="R29900" t="s">
        <v>83320</v>
      </c>
      <c r="V29900">
        <v>4987123558471</v>
      </c>
    </row>
    <row r="29901" spans="1:47" x14ac:dyDescent="0.45">
      <c r="A29901" s="2" t="s">
        <v>52</v>
      </c>
      <c r="B29901" s="2" t="s">
        <v>61079</v>
      </c>
      <c r="C29901" s="3">
        <v>14987155163077</v>
      </c>
      <c r="D29901" s="3">
        <v>100</v>
      </c>
      <c r="E29901" s="2" t="s">
        <v>53</v>
      </c>
      <c r="F29901" s="2">
        <v>10</v>
      </c>
      <c r="G29901" s="2" t="s">
        <v>53</v>
      </c>
      <c r="H29901" s="2" t="s">
        <v>50</v>
      </c>
      <c r="I29901" s="2" t="s">
        <v>61077</v>
      </c>
      <c r="J29901" s="2" t="s">
        <v>61078</v>
      </c>
      <c r="K29901" s="2" t="s">
        <v>61077</v>
      </c>
      <c r="L29901" s="2">
        <v>20210331</v>
      </c>
      <c r="M29901" s="2" t="s">
        <v>60</v>
      </c>
      <c r="N29901" s="2" t="s">
        <v>51</v>
      </c>
      <c r="O29901" s="2"/>
      <c r="P29901" s="2"/>
      <c r="Q29901" s="2"/>
      <c r="R29901" s="2" t="s">
        <v>83320</v>
      </c>
      <c r="S29901" s="2"/>
      <c r="T29901" s="2"/>
      <c r="U29901" s="3"/>
      <c r="V29901" s="2">
        <v>4987155163575</v>
      </c>
      <c r="W29901" s="3"/>
      <c r="X29901" s="2"/>
      <c r="Y29901" s="2">
        <v>20210331</v>
      </c>
      <c r="Z29901" s="2"/>
      <c r="AA29901" s="2"/>
      <c r="AB29901" s="2"/>
      <c r="AC29901" s="2"/>
      <c r="AD29901" s="2"/>
      <c r="AE29901" s="2"/>
      <c r="AF29901" s="2"/>
      <c r="AG29901" s="2"/>
      <c r="AH29901" s="2"/>
      <c r="AI29901" s="2"/>
      <c r="AJ29901" s="2"/>
      <c r="AK29901" s="2"/>
      <c r="AL29901" s="2"/>
      <c r="AM29901" s="2"/>
      <c r="AN29901" s="2"/>
      <c r="AO29901" s="2"/>
      <c r="AP29901" s="2"/>
      <c r="AQ29901" s="2"/>
      <c r="AR29901" s="2"/>
      <c r="AS29901" s="2"/>
      <c r="AT29901" s="2"/>
      <c r="AU29901" s="2"/>
    </row>
    <row r="29902" spans="1:47" x14ac:dyDescent="0.45">
      <c r="A29902" t="s">
        <v>52</v>
      </c>
      <c r="B29902" t="s">
        <v>61079</v>
      </c>
      <c r="C29902" s="1">
        <v>14987155163091</v>
      </c>
      <c r="D29902" s="1">
        <v>1000</v>
      </c>
      <c r="E29902" t="s">
        <v>53</v>
      </c>
      <c r="F29902">
        <v>10</v>
      </c>
      <c r="G29902" t="s">
        <v>53</v>
      </c>
      <c r="H29902" t="s">
        <v>50</v>
      </c>
      <c r="I29902" t="s">
        <v>61077</v>
      </c>
      <c r="J29902" t="s">
        <v>61078</v>
      </c>
      <c r="K29902" t="s">
        <v>61077</v>
      </c>
      <c r="L29902">
        <v>20210331</v>
      </c>
      <c r="M29902" t="s">
        <v>60</v>
      </c>
      <c r="N29902" t="s">
        <v>51</v>
      </c>
      <c r="R29902" t="s">
        <v>83320</v>
      </c>
      <c r="V29902">
        <v>4987155163575</v>
      </c>
      <c r="Y29902">
        <v>20210331</v>
      </c>
    </row>
    <row r="29903" spans="1:47" x14ac:dyDescent="0.45">
      <c r="A29903" s="2" t="s">
        <v>52</v>
      </c>
      <c r="B29903" s="2" t="s">
        <v>61079</v>
      </c>
      <c r="C29903" s="3">
        <v>14987376353912</v>
      </c>
      <c r="D29903" s="3">
        <v>100</v>
      </c>
      <c r="E29903" s="2" t="s">
        <v>53</v>
      </c>
      <c r="F29903" s="2">
        <v>10</v>
      </c>
      <c r="G29903" s="2" t="s">
        <v>53</v>
      </c>
      <c r="H29903" s="2" t="s">
        <v>50</v>
      </c>
      <c r="I29903" s="2" t="s">
        <v>61077</v>
      </c>
      <c r="J29903" s="2" t="s">
        <v>61078</v>
      </c>
      <c r="K29903" s="2" t="s">
        <v>61077</v>
      </c>
      <c r="L29903" s="2">
        <v>20210331</v>
      </c>
      <c r="M29903" s="2" t="s">
        <v>60</v>
      </c>
      <c r="N29903" s="2" t="s">
        <v>51</v>
      </c>
      <c r="O29903" s="2"/>
      <c r="P29903" s="2"/>
      <c r="Q29903" s="2"/>
      <c r="R29903" s="2" t="s">
        <v>83320</v>
      </c>
      <c r="S29903" s="2"/>
      <c r="T29903" s="2"/>
      <c r="U29903" s="3"/>
      <c r="V29903" s="2">
        <v>4987155163575</v>
      </c>
      <c r="W29903" s="3"/>
      <c r="X29903" s="2">
        <v>24987376353919</v>
      </c>
      <c r="Y29903" s="2">
        <v>20171100</v>
      </c>
      <c r="Z29903" s="2"/>
      <c r="AA29903" s="2"/>
      <c r="AB29903" s="2"/>
      <c r="AC29903" s="2"/>
      <c r="AD29903" s="2"/>
      <c r="AE29903" s="2"/>
      <c r="AF29903" s="2"/>
      <c r="AG29903" s="2"/>
      <c r="AH29903" s="2"/>
      <c r="AI29903" s="2"/>
      <c r="AJ29903" s="2"/>
      <c r="AK29903" s="2"/>
      <c r="AL29903" s="2"/>
      <c r="AM29903" s="2"/>
      <c r="AN29903" s="2"/>
      <c r="AO29903" s="2"/>
      <c r="AP29903" s="2"/>
      <c r="AQ29903" s="2"/>
      <c r="AR29903" s="2"/>
      <c r="AS29903" s="2"/>
      <c r="AT29903" s="2"/>
      <c r="AU29903" s="2"/>
    </row>
    <row r="29904" spans="1:47" x14ac:dyDescent="0.45">
      <c r="A29904" t="s">
        <v>56</v>
      </c>
      <c r="B29904" t="s">
        <v>61080</v>
      </c>
      <c r="C29904" s="1">
        <v>14987155163084</v>
      </c>
      <c r="D29904" s="1">
        <v>1000</v>
      </c>
      <c r="E29904" t="s">
        <v>53</v>
      </c>
      <c r="F29904">
        <v>1000</v>
      </c>
      <c r="G29904" t="s">
        <v>53</v>
      </c>
      <c r="H29904" t="s">
        <v>50</v>
      </c>
      <c r="I29904" t="s">
        <v>61077</v>
      </c>
      <c r="J29904" t="s">
        <v>61078</v>
      </c>
      <c r="K29904" t="s">
        <v>61077</v>
      </c>
      <c r="L29904">
        <v>20210331</v>
      </c>
      <c r="M29904" t="s">
        <v>60</v>
      </c>
      <c r="N29904" t="s">
        <v>51</v>
      </c>
      <c r="R29904" t="s">
        <v>83320</v>
      </c>
      <c r="V29904">
        <v>4987155163582</v>
      </c>
      <c r="Y29904">
        <v>20210331</v>
      </c>
    </row>
    <row r="29905" spans="1:47" x14ac:dyDescent="0.45">
      <c r="A29905" s="2" t="s">
        <v>56</v>
      </c>
      <c r="B29905" s="2" t="s">
        <v>65371</v>
      </c>
      <c r="C29905" s="3">
        <v>14987376055632</v>
      </c>
      <c r="D29905" s="3">
        <v>1000</v>
      </c>
      <c r="E29905" s="2" t="s">
        <v>87</v>
      </c>
      <c r="F29905" s="2">
        <v>1000</v>
      </c>
      <c r="G29905" s="2" t="s">
        <v>87</v>
      </c>
      <c r="H29905" s="2" t="s">
        <v>50</v>
      </c>
      <c r="I29905" s="2" t="s">
        <v>65369</v>
      </c>
      <c r="J29905" s="2" t="s">
        <v>65370</v>
      </c>
      <c r="K29905" s="2" t="s">
        <v>65369</v>
      </c>
      <c r="L29905" s="2">
        <v>20220331</v>
      </c>
      <c r="M29905" s="2" t="s">
        <v>570</v>
      </c>
      <c r="N29905" s="2" t="s">
        <v>177</v>
      </c>
      <c r="O29905" s="2"/>
      <c r="P29905" s="2"/>
      <c r="Q29905" s="2"/>
      <c r="R29905" s="2" t="s">
        <v>83320</v>
      </c>
      <c r="S29905" s="2"/>
      <c r="T29905" s="2"/>
      <c r="U29905" s="3"/>
      <c r="V29905" s="2">
        <v>4987376055680</v>
      </c>
      <c r="W29905" s="3"/>
      <c r="X29905" s="2"/>
      <c r="Y29905" s="2"/>
      <c r="Z29905" s="2"/>
      <c r="AA29905" s="2"/>
      <c r="AB29905" s="2"/>
      <c r="AC29905" s="2"/>
      <c r="AD29905" s="2"/>
      <c r="AE29905" s="2"/>
      <c r="AF29905" s="2"/>
      <c r="AG29905" s="2"/>
      <c r="AH29905" s="2"/>
      <c r="AI29905" s="2"/>
      <c r="AJ29905" s="2"/>
      <c r="AK29905" s="2"/>
      <c r="AL29905" s="2"/>
      <c r="AM29905" s="2"/>
      <c r="AN29905" s="2"/>
      <c r="AO29905" s="2"/>
      <c r="AP29905" s="2"/>
      <c r="AQ29905" s="2"/>
      <c r="AR29905" s="2"/>
      <c r="AS29905" s="2"/>
      <c r="AT29905" s="2"/>
      <c r="AU29905" s="2"/>
    </row>
    <row r="29906" spans="1:47" x14ac:dyDescent="0.45">
      <c r="A29906" t="s">
        <v>561</v>
      </c>
      <c r="B29906" t="s">
        <v>65372</v>
      </c>
      <c r="C29906" s="1">
        <v>14987376055649</v>
      </c>
      <c r="D29906" s="1">
        <v>1200</v>
      </c>
      <c r="E29906" t="s">
        <v>87</v>
      </c>
      <c r="F29906">
        <v>1</v>
      </c>
      <c r="G29906" t="s">
        <v>87</v>
      </c>
      <c r="H29906" t="s">
        <v>50</v>
      </c>
      <c r="I29906" t="s">
        <v>65369</v>
      </c>
      <c r="J29906" t="s">
        <v>65370</v>
      </c>
      <c r="K29906" t="s">
        <v>65369</v>
      </c>
      <c r="L29906">
        <v>20220331</v>
      </c>
      <c r="M29906" t="s">
        <v>570</v>
      </c>
      <c r="N29906" t="s">
        <v>177</v>
      </c>
      <c r="R29906" t="s">
        <v>83320</v>
      </c>
      <c r="T29906">
        <v>3</v>
      </c>
      <c r="V29906">
        <v>4987376055697</v>
      </c>
    </row>
    <row r="29907" spans="1:47" x14ac:dyDescent="0.45">
      <c r="A29907" s="2" t="s">
        <v>52</v>
      </c>
      <c r="B29907" s="2" t="s">
        <v>65374</v>
      </c>
      <c r="C29907" s="3">
        <v>14987376053010</v>
      </c>
      <c r="D29907" s="3">
        <v>100</v>
      </c>
      <c r="E29907" s="2" t="s">
        <v>53</v>
      </c>
      <c r="F29907" s="2">
        <v>10</v>
      </c>
      <c r="G29907" s="2" t="s">
        <v>53</v>
      </c>
      <c r="H29907" s="2" t="s">
        <v>50</v>
      </c>
      <c r="I29907" s="2" t="s">
        <v>65373</v>
      </c>
      <c r="J29907" s="2" t="s">
        <v>13942</v>
      </c>
      <c r="K29907" s="2" t="s">
        <v>13943</v>
      </c>
      <c r="L29907" s="2"/>
      <c r="M29907" s="2" t="s">
        <v>1182</v>
      </c>
      <c r="N29907" s="2" t="s">
        <v>51</v>
      </c>
      <c r="O29907" s="2"/>
      <c r="P29907" s="2"/>
      <c r="Q29907" s="2"/>
      <c r="R29907" s="2" t="s">
        <v>83320</v>
      </c>
      <c r="S29907" s="2"/>
      <c r="T29907" s="2"/>
      <c r="U29907" s="3"/>
      <c r="V29907" s="2"/>
      <c r="W29907" s="3"/>
      <c r="X29907" s="2"/>
      <c r="Y29907" s="2">
        <v>20160300</v>
      </c>
      <c r="Z29907" s="2"/>
      <c r="AA29907" s="2"/>
      <c r="AB29907" s="2"/>
      <c r="AC29907" s="2"/>
      <c r="AD29907" s="2"/>
      <c r="AE29907" s="2"/>
      <c r="AF29907" s="2"/>
      <c r="AG29907" s="2"/>
      <c r="AH29907" s="2"/>
      <c r="AI29907" s="2"/>
      <c r="AJ29907" s="2"/>
      <c r="AK29907" s="2"/>
      <c r="AL29907" s="2"/>
      <c r="AM29907" s="2"/>
      <c r="AN29907" s="2"/>
      <c r="AO29907" s="2"/>
      <c r="AP29907" s="2"/>
      <c r="AQ29907" s="2"/>
      <c r="AR29907" s="2"/>
      <c r="AS29907" s="2"/>
      <c r="AT29907" s="2"/>
      <c r="AU29907" s="2"/>
    </row>
    <row r="29908" spans="1:47" x14ac:dyDescent="0.45">
      <c r="A29908" t="s">
        <v>52</v>
      </c>
      <c r="B29908" t="s">
        <v>65374</v>
      </c>
      <c r="C29908" s="1">
        <v>14987376053027</v>
      </c>
      <c r="D29908" s="1">
        <v>1000</v>
      </c>
      <c r="E29908" t="s">
        <v>53</v>
      </c>
      <c r="F29908">
        <v>10</v>
      </c>
      <c r="G29908" t="s">
        <v>53</v>
      </c>
      <c r="H29908" t="s">
        <v>50</v>
      </c>
      <c r="I29908" t="s">
        <v>65373</v>
      </c>
      <c r="J29908" t="s">
        <v>13942</v>
      </c>
      <c r="K29908" t="s">
        <v>13943</v>
      </c>
      <c r="M29908" t="s">
        <v>1182</v>
      </c>
      <c r="N29908" t="s">
        <v>51</v>
      </c>
      <c r="R29908" t="s">
        <v>83320</v>
      </c>
      <c r="Y29908">
        <v>20160300</v>
      </c>
    </row>
    <row r="29909" spans="1:47" x14ac:dyDescent="0.45">
      <c r="A29909" s="2" t="s">
        <v>56</v>
      </c>
      <c r="B29909" s="2" t="s">
        <v>65375</v>
      </c>
      <c r="C29909" s="3">
        <v>14987376053041</v>
      </c>
      <c r="D29909" s="3">
        <v>1000</v>
      </c>
      <c r="E29909" s="2" t="s">
        <v>53</v>
      </c>
      <c r="F29909" s="2">
        <v>1000</v>
      </c>
      <c r="G29909" s="2" t="s">
        <v>53</v>
      </c>
      <c r="H29909" s="2" t="s">
        <v>50</v>
      </c>
      <c r="I29909" s="2" t="s">
        <v>65373</v>
      </c>
      <c r="J29909" s="2" t="s">
        <v>13942</v>
      </c>
      <c r="K29909" s="2" t="s">
        <v>13943</v>
      </c>
      <c r="L29909" s="2"/>
      <c r="M29909" s="2" t="s">
        <v>1182</v>
      </c>
      <c r="N29909" s="2" t="s">
        <v>51</v>
      </c>
      <c r="O29909" s="2"/>
      <c r="P29909" s="2"/>
      <c r="Q29909" s="2"/>
      <c r="R29909" s="2" t="s">
        <v>83320</v>
      </c>
      <c r="S29909" s="2"/>
      <c r="T29909" s="2"/>
      <c r="U29909" s="3"/>
      <c r="V29909" s="2"/>
      <c r="W29909" s="3"/>
      <c r="X29909" s="2"/>
      <c r="Y29909" s="2">
        <v>20160300</v>
      </c>
      <c r="Z29909" s="2"/>
      <c r="AA29909" s="2"/>
      <c r="AB29909" s="2"/>
      <c r="AC29909" s="2"/>
      <c r="AD29909" s="2"/>
      <c r="AE29909" s="2"/>
      <c r="AF29909" s="2"/>
      <c r="AG29909" s="2"/>
      <c r="AH29909" s="2"/>
      <c r="AI29909" s="2"/>
      <c r="AJ29909" s="2"/>
      <c r="AK29909" s="2"/>
      <c r="AL29909" s="2"/>
      <c r="AM29909" s="2"/>
      <c r="AN29909" s="2"/>
      <c r="AO29909" s="2"/>
      <c r="AP29909" s="2"/>
      <c r="AQ29909" s="2"/>
      <c r="AR29909" s="2"/>
      <c r="AS29909" s="2"/>
      <c r="AT29909" s="2"/>
      <c r="AU29909" s="2"/>
    </row>
    <row r="29910" spans="1:47" x14ac:dyDescent="0.45">
      <c r="A29910" t="s">
        <v>16</v>
      </c>
      <c r="B29910" t="s">
        <v>67589</v>
      </c>
      <c r="C29910" s="1">
        <v>14987447319328</v>
      </c>
      <c r="D29910" s="1">
        <v>50</v>
      </c>
      <c r="E29910" t="s">
        <v>448</v>
      </c>
      <c r="F29910">
        <v>1</v>
      </c>
      <c r="G29910" t="s">
        <v>448</v>
      </c>
      <c r="H29910" t="s">
        <v>14</v>
      </c>
      <c r="I29910" t="s">
        <v>67588</v>
      </c>
      <c r="J29910" t="s">
        <v>7776</v>
      </c>
      <c r="K29910" t="s">
        <v>7777</v>
      </c>
      <c r="M29910" t="s">
        <v>854</v>
      </c>
      <c r="N29910" t="s">
        <v>15</v>
      </c>
      <c r="R29910" t="s">
        <v>83320</v>
      </c>
      <c r="V29910">
        <v>4987447319970</v>
      </c>
      <c r="W29910" s="1" t="s">
        <v>83853</v>
      </c>
      <c r="X29910">
        <v>24987447319325</v>
      </c>
    </row>
    <row r="29911" spans="1:47" x14ac:dyDescent="0.45">
      <c r="A29911" s="2" t="s">
        <v>16</v>
      </c>
      <c r="B29911" s="2" t="s">
        <v>67589</v>
      </c>
      <c r="C29911" s="3">
        <v>14987447319236</v>
      </c>
      <c r="D29911" s="3">
        <v>100</v>
      </c>
      <c r="E29911" s="2" t="s">
        <v>448</v>
      </c>
      <c r="F29911" s="2">
        <v>1</v>
      </c>
      <c r="G29911" s="2" t="s">
        <v>448</v>
      </c>
      <c r="H29911" s="2" t="s">
        <v>14</v>
      </c>
      <c r="I29911" s="2" t="s">
        <v>67588</v>
      </c>
      <c r="J29911" s="2" t="s">
        <v>67591</v>
      </c>
      <c r="K29911" s="2" t="s">
        <v>67588</v>
      </c>
      <c r="L29911" s="2"/>
      <c r="M29911" s="2" t="s">
        <v>861</v>
      </c>
      <c r="N29911" s="2" t="s">
        <v>15</v>
      </c>
      <c r="O29911" s="2"/>
      <c r="P29911" s="2"/>
      <c r="Q29911" s="2"/>
      <c r="R29911" s="2" t="s">
        <v>83320</v>
      </c>
      <c r="S29911" s="2"/>
      <c r="T29911" s="2"/>
      <c r="U29911" s="3"/>
      <c r="V29911" s="2">
        <v>4987447319956</v>
      </c>
      <c r="W29911" s="3" t="s">
        <v>83853</v>
      </c>
      <c r="X29911" s="2">
        <v>24987447319233</v>
      </c>
      <c r="Y29911" s="2"/>
      <c r="Z29911" s="2"/>
      <c r="AA29911" s="2"/>
      <c r="AB29911" s="2"/>
      <c r="AC29911" s="2"/>
      <c r="AD29911" s="2"/>
      <c r="AE29911" s="2"/>
      <c r="AF29911" s="2"/>
      <c r="AG29911" s="2"/>
      <c r="AH29911" s="2"/>
      <c r="AI29911" s="2"/>
      <c r="AJ29911" s="2"/>
      <c r="AK29911" s="2"/>
      <c r="AL29911" s="2"/>
      <c r="AM29911" s="2"/>
      <c r="AN29911" s="2"/>
      <c r="AO29911" s="2"/>
      <c r="AP29911" s="2"/>
      <c r="AQ29911" s="2"/>
      <c r="AR29911" s="2"/>
      <c r="AS29911" s="2"/>
      <c r="AT29911" s="2"/>
      <c r="AU29911" s="2"/>
    </row>
    <row r="29912" spans="1:47" x14ac:dyDescent="0.45">
      <c r="A29912" t="s">
        <v>16</v>
      </c>
      <c r="B29912" t="s">
        <v>67590</v>
      </c>
      <c r="C29912" s="1">
        <v>14987447379322</v>
      </c>
      <c r="D29912" s="1">
        <v>50</v>
      </c>
      <c r="E29912" t="s">
        <v>448</v>
      </c>
      <c r="F29912">
        <v>1</v>
      </c>
      <c r="G29912" t="s">
        <v>448</v>
      </c>
      <c r="H29912" t="s">
        <v>14</v>
      </c>
      <c r="I29912" t="s">
        <v>67588</v>
      </c>
      <c r="J29912" t="s">
        <v>7776</v>
      </c>
      <c r="K29912" t="s">
        <v>7777</v>
      </c>
      <c r="M29912" t="s">
        <v>854</v>
      </c>
      <c r="N29912" t="s">
        <v>15</v>
      </c>
      <c r="R29912" t="s">
        <v>83320</v>
      </c>
      <c r="V29912">
        <v>4987447379943</v>
      </c>
      <c r="W29912" s="1" t="s">
        <v>84336</v>
      </c>
      <c r="X29912">
        <v>24987447379329</v>
      </c>
    </row>
    <row r="29913" spans="1:47" x14ac:dyDescent="0.45">
      <c r="A29913" s="2" t="s">
        <v>16</v>
      </c>
      <c r="B29913" s="2" t="s">
        <v>67590</v>
      </c>
      <c r="C29913" s="3">
        <v>14987447379223</v>
      </c>
      <c r="D29913" s="3">
        <v>50</v>
      </c>
      <c r="E29913" s="2" t="s">
        <v>448</v>
      </c>
      <c r="F29913" s="2">
        <v>1</v>
      </c>
      <c r="G29913" s="2" t="s">
        <v>448</v>
      </c>
      <c r="H29913" s="2" t="s">
        <v>14</v>
      </c>
      <c r="I29913" s="2" t="s">
        <v>67588</v>
      </c>
      <c r="J29913" s="2" t="s">
        <v>67591</v>
      </c>
      <c r="K29913" s="2" t="s">
        <v>67588</v>
      </c>
      <c r="L29913" s="2"/>
      <c r="M29913" s="2" t="s">
        <v>861</v>
      </c>
      <c r="N29913" s="2" t="s">
        <v>15</v>
      </c>
      <c r="O29913" s="2"/>
      <c r="P29913" s="2"/>
      <c r="Q29913" s="2"/>
      <c r="R29913" s="2" t="s">
        <v>83320</v>
      </c>
      <c r="S29913" s="2"/>
      <c r="T29913" s="2"/>
      <c r="U29913" s="3"/>
      <c r="V29913" s="2">
        <v>4987447379929</v>
      </c>
      <c r="W29913" s="3" t="s">
        <v>84336</v>
      </c>
      <c r="X29913" s="2">
        <v>24987447379220</v>
      </c>
      <c r="Y29913" s="2"/>
      <c r="Z29913" s="2"/>
      <c r="AA29913" s="2"/>
      <c r="AB29913" s="2"/>
      <c r="AC29913" s="2"/>
      <c r="AD29913" s="2"/>
      <c r="AE29913" s="2"/>
      <c r="AF29913" s="2"/>
      <c r="AG29913" s="2"/>
      <c r="AH29913" s="2"/>
      <c r="AI29913" s="2"/>
      <c r="AJ29913" s="2"/>
      <c r="AK29913" s="2"/>
      <c r="AL29913" s="2"/>
      <c r="AM29913" s="2"/>
      <c r="AN29913" s="2"/>
      <c r="AO29913" s="2"/>
      <c r="AP29913" s="2"/>
      <c r="AQ29913" s="2"/>
      <c r="AR29913" s="2"/>
      <c r="AS29913" s="2"/>
      <c r="AT29913" s="2"/>
      <c r="AU29913" s="2"/>
    </row>
    <row r="29914" spans="1:47" x14ac:dyDescent="0.45">
      <c r="A29914" t="s">
        <v>52</v>
      </c>
      <c r="B29914" t="s">
        <v>67594</v>
      </c>
      <c r="C29914" s="1">
        <v>14987447333119</v>
      </c>
      <c r="D29914" s="1">
        <v>100</v>
      </c>
      <c r="E29914" t="s">
        <v>53</v>
      </c>
      <c r="F29914">
        <v>10</v>
      </c>
      <c r="G29914" t="s">
        <v>53</v>
      </c>
      <c r="H29914" t="s">
        <v>50</v>
      </c>
      <c r="I29914" t="s">
        <v>67592</v>
      </c>
      <c r="J29914" t="s">
        <v>67593</v>
      </c>
      <c r="K29914" t="s">
        <v>67592</v>
      </c>
      <c r="M29914" t="s">
        <v>92</v>
      </c>
      <c r="N29914" t="s">
        <v>51</v>
      </c>
      <c r="R29914" t="s">
        <v>83320</v>
      </c>
      <c r="V29914">
        <v>4987447333914</v>
      </c>
      <c r="X29914">
        <v>24987447333116</v>
      </c>
    </row>
    <row r="29915" spans="1:47" x14ac:dyDescent="0.45">
      <c r="A29915" s="2" t="s">
        <v>52</v>
      </c>
      <c r="B29915" s="2" t="s">
        <v>67594</v>
      </c>
      <c r="C29915" s="3">
        <v>14987447333126</v>
      </c>
      <c r="D29915" s="3">
        <v>1000</v>
      </c>
      <c r="E29915" s="2" t="s">
        <v>53</v>
      </c>
      <c r="F29915" s="2">
        <v>10</v>
      </c>
      <c r="G29915" s="2" t="s">
        <v>53</v>
      </c>
      <c r="H29915" s="2" t="s">
        <v>50</v>
      </c>
      <c r="I29915" s="2" t="s">
        <v>67592</v>
      </c>
      <c r="J29915" s="2" t="s">
        <v>67593</v>
      </c>
      <c r="K29915" s="2" t="s">
        <v>67592</v>
      </c>
      <c r="L29915" s="2"/>
      <c r="M29915" s="2" t="s">
        <v>92</v>
      </c>
      <c r="N29915" s="2" t="s">
        <v>51</v>
      </c>
      <c r="O29915" s="2"/>
      <c r="P29915" s="2"/>
      <c r="Q29915" s="2"/>
      <c r="R29915" s="2" t="s">
        <v>83320</v>
      </c>
      <c r="S29915" s="2"/>
      <c r="T29915" s="2"/>
      <c r="U29915" s="3"/>
      <c r="V29915" s="2">
        <v>4987447333914</v>
      </c>
      <c r="W29915" s="3"/>
      <c r="X29915" s="2">
        <v>24987447333123</v>
      </c>
      <c r="Y29915" s="2"/>
      <c r="Z29915" s="2"/>
      <c r="AA29915" s="2"/>
      <c r="AB29915" s="2"/>
      <c r="AC29915" s="2"/>
      <c r="AD29915" s="2"/>
      <c r="AE29915" s="2"/>
      <c r="AF29915" s="2"/>
      <c r="AG29915" s="2"/>
      <c r="AH29915" s="2"/>
      <c r="AI29915" s="2"/>
      <c r="AJ29915" s="2"/>
      <c r="AK29915" s="2"/>
      <c r="AL29915" s="2"/>
      <c r="AM29915" s="2"/>
      <c r="AN29915" s="2"/>
      <c r="AO29915" s="2"/>
      <c r="AP29915" s="2"/>
      <c r="AQ29915" s="2"/>
      <c r="AR29915" s="2"/>
      <c r="AS29915" s="2"/>
      <c r="AT29915" s="2"/>
      <c r="AU29915" s="2"/>
    </row>
    <row r="29916" spans="1:47" x14ac:dyDescent="0.45">
      <c r="A29916" t="s">
        <v>52</v>
      </c>
      <c r="B29916" t="s">
        <v>67594</v>
      </c>
      <c r="C29916" s="1">
        <v>14987447333188</v>
      </c>
      <c r="D29916" s="1">
        <v>5000</v>
      </c>
      <c r="E29916" t="s">
        <v>53</v>
      </c>
      <c r="F29916">
        <v>10</v>
      </c>
      <c r="G29916" t="s">
        <v>53</v>
      </c>
      <c r="H29916" t="s">
        <v>50</v>
      </c>
      <c r="I29916" t="s">
        <v>67592</v>
      </c>
      <c r="J29916" t="s">
        <v>67593</v>
      </c>
      <c r="K29916" t="s">
        <v>67592</v>
      </c>
      <c r="M29916" t="s">
        <v>92</v>
      </c>
      <c r="N29916" t="s">
        <v>51</v>
      </c>
      <c r="R29916" t="s">
        <v>83320</v>
      </c>
      <c r="V29916">
        <v>4987447333914</v>
      </c>
      <c r="Y29916">
        <v>20100800</v>
      </c>
    </row>
    <row r="29917" spans="1:47" x14ac:dyDescent="0.45">
      <c r="A29917" s="2" t="s">
        <v>56</v>
      </c>
      <c r="B29917" s="2" t="s">
        <v>67595</v>
      </c>
      <c r="C29917" s="3">
        <v>14987447333157</v>
      </c>
      <c r="D29917" s="3">
        <v>1000</v>
      </c>
      <c r="E29917" s="2" t="s">
        <v>53</v>
      </c>
      <c r="F29917" s="2">
        <v>1000</v>
      </c>
      <c r="G29917" s="2" t="s">
        <v>53</v>
      </c>
      <c r="H29917" s="2" t="s">
        <v>50</v>
      </c>
      <c r="I29917" s="2" t="s">
        <v>67592</v>
      </c>
      <c r="J29917" s="2" t="s">
        <v>67593</v>
      </c>
      <c r="K29917" s="2" t="s">
        <v>67592</v>
      </c>
      <c r="L29917" s="2"/>
      <c r="M29917" s="2" t="s">
        <v>92</v>
      </c>
      <c r="N29917" s="2" t="s">
        <v>51</v>
      </c>
      <c r="O29917" s="2"/>
      <c r="P29917" s="2"/>
      <c r="Q29917" s="2"/>
      <c r="R29917" s="2" t="s">
        <v>83320</v>
      </c>
      <c r="S29917" s="2"/>
      <c r="T29917" s="2"/>
      <c r="U29917" s="3"/>
      <c r="V29917" s="2">
        <v>4987447333976</v>
      </c>
      <c r="W29917" s="3"/>
      <c r="X29917" s="2">
        <v>24987447333154</v>
      </c>
      <c r="Y29917" s="2"/>
      <c r="Z29917" s="2"/>
      <c r="AA29917" s="2"/>
      <c r="AB29917" s="2"/>
      <c r="AC29917" s="2"/>
      <c r="AD29917" s="2"/>
      <c r="AE29917" s="2"/>
      <c r="AF29917" s="2"/>
      <c r="AG29917" s="2"/>
      <c r="AH29917" s="2"/>
      <c r="AI29917" s="2"/>
      <c r="AJ29917" s="2"/>
      <c r="AK29917" s="2"/>
      <c r="AL29917" s="2"/>
      <c r="AM29917" s="2"/>
      <c r="AN29917" s="2"/>
      <c r="AO29917" s="2"/>
      <c r="AP29917" s="2"/>
      <c r="AQ29917" s="2"/>
      <c r="AR29917" s="2"/>
      <c r="AS29917" s="2"/>
      <c r="AT29917" s="2"/>
      <c r="AU29917" s="2"/>
    </row>
    <row r="29918" spans="1:47" x14ac:dyDescent="0.45">
      <c r="A29918" t="s">
        <v>56</v>
      </c>
      <c r="B29918" t="s">
        <v>58040</v>
      </c>
      <c r="C29918" s="1">
        <v>14987128213990</v>
      </c>
      <c r="D29918" s="1">
        <v>1000</v>
      </c>
      <c r="E29918" t="s">
        <v>87</v>
      </c>
      <c r="F29918">
        <v>1000</v>
      </c>
      <c r="G29918" t="s">
        <v>87</v>
      </c>
      <c r="H29918" t="s">
        <v>50</v>
      </c>
      <c r="I29918" t="s">
        <v>58037</v>
      </c>
      <c r="J29918" t="s">
        <v>58038</v>
      </c>
      <c r="K29918" t="s">
        <v>58039</v>
      </c>
      <c r="M29918" t="s">
        <v>570</v>
      </c>
      <c r="N29918" t="s">
        <v>177</v>
      </c>
      <c r="R29918" t="s">
        <v>83320</v>
      </c>
      <c r="V29918">
        <v>4987128126408</v>
      </c>
      <c r="X29918">
        <v>24987128213997</v>
      </c>
    </row>
    <row r="29919" spans="1:47" x14ac:dyDescent="0.45">
      <c r="A29919" s="2" t="s">
        <v>52</v>
      </c>
      <c r="B29919" s="2" t="s">
        <v>14705</v>
      </c>
      <c r="C29919" s="3">
        <v>14987543207130</v>
      </c>
      <c r="D29919" s="3">
        <v>2000</v>
      </c>
      <c r="E29919" s="2" t="s">
        <v>53</v>
      </c>
      <c r="F29919" s="2">
        <v>10</v>
      </c>
      <c r="G29919" s="2" t="s">
        <v>53</v>
      </c>
      <c r="H29919" s="2" t="s">
        <v>50</v>
      </c>
      <c r="I29919" s="2" t="s">
        <v>14704</v>
      </c>
      <c r="J29919" s="2" t="s">
        <v>10064</v>
      </c>
      <c r="K29919" s="2" t="s">
        <v>10065</v>
      </c>
      <c r="L29919" s="2"/>
      <c r="M29919" s="2" t="s">
        <v>10066</v>
      </c>
      <c r="N29919" s="2" t="s">
        <v>51</v>
      </c>
      <c r="O29919" s="2"/>
      <c r="P29919" s="2"/>
      <c r="Q29919" s="2"/>
      <c r="R29919" s="2" t="s">
        <v>83320</v>
      </c>
      <c r="S29919" s="2"/>
      <c r="T29919" s="2"/>
      <c r="U29919" s="3"/>
      <c r="V29919" s="2">
        <v>4987543207713</v>
      </c>
      <c r="W29919" s="3"/>
      <c r="X29919" s="2"/>
      <c r="Y29919" s="2"/>
      <c r="Z29919" s="2"/>
      <c r="AA29919" s="2"/>
      <c r="AB29919" s="2"/>
      <c r="AC29919" s="2"/>
      <c r="AD29919" s="2"/>
      <c r="AE29919" s="2"/>
      <c r="AF29919" s="2"/>
      <c r="AG29919" s="2"/>
      <c r="AH29919" s="2"/>
      <c r="AI29919" s="2"/>
      <c r="AJ29919" s="2"/>
      <c r="AK29919" s="2"/>
      <c r="AL29919" s="2"/>
      <c r="AM29919" s="2"/>
      <c r="AN29919" s="2"/>
      <c r="AO29919" s="2"/>
      <c r="AP29919" s="2"/>
      <c r="AQ29919" s="2"/>
      <c r="AR29919" s="2"/>
      <c r="AS29919" s="2"/>
      <c r="AT29919" s="2"/>
      <c r="AU29919" s="2"/>
    </row>
    <row r="29920" spans="1:47" x14ac:dyDescent="0.45">
      <c r="A29920" t="s">
        <v>52</v>
      </c>
      <c r="B29920" t="s">
        <v>14705</v>
      </c>
      <c r="C29920" s="1">
        <v>14987543207147</v>
      </c>
      <c r="D29920" s="1">
        <v>100</v>
      </c>
      <c r="E29920" t="s">
        <v>53</v>
      </c>
      <c r="F29920">
        <v>10</v>
      </c>
      <c r="G29920" t="s">
        <v>53</v>
      </c>
      <c r="H29920" t="s">
        <v>50</v>
      </c>
      <c r="I29920" t="s">
        <v>14704</v>
      </c>
      <c r="J29920" t="s">
        <v>10064</v>
      </c>
      <c r="K29920" t="s">
        <v>10065</v>
      </c>
      <c r="M29920" t="s">
        <v>10066</v>
      </c>
      <c r="N29920" t="s">
        <v>51</v>
      </c>
      <c r="R29920" t="s">
        <v>83320</v>
      </c>
      <c r="V29920">
        <v>4987543207713</v>
      </c>
    </row>
    <row r="29921" spans="1:47" x14ac:dyDescent="0.45">
      <c r="A29921" s="2" t="s">
        <v>16</v>
      </c>
      <c r="B29921" s="2" t="s">
        <v>32453</v>
      </c>
      <c r="C29921" s="3">
        <v>14987211730168</v>
      </c>
      <c r="D29921" s="3">
        <v>10</v>
      </c>
      <c r="E29921" s="2" t="s">
        <v>448</v>
      </c>
      <c r="F29921" s="2">
        <v>1</v>
      </c>
      <c r="G29921" s="2" t="s">
        <v>448</v>
      </c>
      <c r="H29921" s="2" t="s">
        <v>14</v>
      </c>
      <c r="I29921" s="2" t="s">
        <v>32450</v>
      </c>
      <c r="J29921" s="2" t="s">
        <v>32451</v>
      </c>
      <c r="K29921" s="2" t="s">
        <v>32450</v>
      </c>
      <c r="L29921" s="2"/>
      <c r="M29921" s="2" t="s">
        <v>32452</v>
      </c>
      <c r="N29921" s="2" t="s">
        <v>15</v>
      </c>
      <c r="O29921" s="2"/>
      <c r="P29921" s="2"/>
      <c r="Q29921" s="2"/>
      <c r="R29921" s="2" t="s">
        <v>83320</v>
      </c>
      <c r="S29921" s="2"/>
      <c r="T29921" s="2"/>
      <c r="U29921" s="3"/>
      <c r="V29921" s="2">
        <v>4987211830168</v>
      </c>
      <c r="W29921" s="3"/>
      <c r="X29921" s="2">
        <v>24987211730165</v>
      </c>
      <c r="Y29921" s="2"/>
      <c r="Z29921" s="2"/>
      <c r="AA29921" s="2"/>
      <c r="AB29921" s="2"/>
      <c r="AC29921" s="2"/>
      <c r="AD29921" s="2"/>
      <c r="AE29921" s="2"/>
      <c r="AF29921" s="2"/>
      <c r="AG29921" s="2"/>
      <c r="AH29921" s="2"/>
      <c r="AI29921" s="2"/>
      <c r="AJ29921" s="2"/>
      <c r="AK29921" s="2"/>
      <c r="AL29921" s="2"/>
      <c r="AM29921" s="2"/>
      <c r="AN29921" s="2"/>
      <c r="AO29921" s="2"/>
      <c r="AP29921" s="2"/>
      <c r="AQ29921" s="2"/>
      <c r="AR29921" s="2"/>
      <c r="AS29921" s="2"/>
      <c r="AT29921" s="2"/>
      <c r="AU29921" s="2"/>
    </row>
    <row r="29922" spans="1:47" x14ac:dyDescent="0.45">
      <c r="A29922" t="s">
        <v>16</v>
      </c>
      <c r="B29922" t="s">
        <v>32457</v>
      </c>
      <c r="C29922" s="1">
        <v>14987211730113</v>
      </c>
      <c r="D29922" s="1">
        <v>10</v>
      </c>
      <c r="E29922" t="s">
        <v>448</v>
      </c>
      <c r="F29922">
        <v>1</v>
      </c>
      <c r="G29922" t="s">
        <v>448</v>
      </c>
      <c r="H29922" t="s">
        <v>14</v>
      </c>
      <c r="I29922" t="s">
        <v>32454</v>
      </c>
      <c r="J29922" t="s">
        <v>32455</v>
      </c>
      <c r="K29922" t="s">
        <v>32454</v>
      </c>
      <c r="M29922" t="s">
        <v>32456</v>
      </c>
      <c r="N29922" t="s">
        <v>15</v>
      </c>
      <c r="R29922" t="s">
        <v>83320</v>
      </c>
      <c r="V29922">
        <v>4987211830113</v>
      </c>
    </row>
    <row r="29923" spans="1:47" x14ac:dyDescent="0.45">
      <c r="A29923" s="2" t="s">
        <v>86</v>
      </c>
      <c r="B29923" s="2" t="s">
        <v>19539</v>
      </c>
      <c r="C29923" s="3">
        <v>14987190735031</v>
      </c>
      <c r="D29923" s="3">
        <v>100</v>
      </c>
      <c r="E29923" s="2" t="s">
        <v>421</v>
      </c>
      <c r="F29923" s="2">
        <v>1</v>
      </c>
      <c r="G29923" s="2" t="s">
        <v>421</v>
      </c>
      <c r="H29923" s="2" t="s">
        <v>84</v>
      </c>
      <c r="I29923" s="2" t="s">
        <v>19537</v>
      </c>
      <c r="J29923" s="2" t="s">
        <v>19538</v>
      </c>
      <c r="K29923" s="2" t="s">
        <v>19537</v>
      </c>
      <c r="L29923" s="2">
        <v>20200331</v>
      </c>
      <c r="M29923" s="2" t="s">
        <v>6313</v>
      </c>
      <c r="N29923" s="2" t="s">
        <v>85</v>
      </c>
      <c r="O29923" s="2"/>
      <c r="P29923" s="2"/>
      <c r="Q29923" s="2"/>
      <c r="R29923" s="2" t="s">
        <v>83320</v>
      </c>
      <c r="S29923" s="2"/>
      <c r="T29923" s="2"/>
      <c r="U29923" s="3"/>
      <c r="V29923" s="2">
        <v>4940794340332</v>
      </c>
      <c r="W29923" s="3"/>
      <c r="X29923" s="2"/>
      <c r="Y29923" s="2"/>
      <c r="Z29923" s="2"/>
      <c r="AA29923" s="2"/>
      <c r="AB29923" s="2"/>
      <c r="AC29923" s="2"/>
      <c r="AD29923" s="2"/>
      <c r="AE29923" s="2"/>
      <c r="AF29923" s="2"/>
      <c r="AG29923" s="2"/>
      <c r="AH29923" s="2"/>
      <c r="AI29923" s="2"/>
      <c r="AJ29923" s="2"/>
      <c r="AK29923" s="2"/>
      <c r="AL29923" s="2"/>
      <c r="AM29923" s="2"/>
      <c r="AN29923" s="2"/>
      <c r="AO29923" s="2"/>
      <c r="AP29923" s="2"/>
      <c r="AQ29923" s="2"/>
      <c r="AR29923" s="2"/>
      <c r="AS29923" s="2"/>
      <c r="AT29923" s="2"/>
      <c r="AU29923" s="2"/>
    </row>
    <row r="29924" spans="1:47" x14ac:dyDescent="0.45">
      <c r="A29924" t="s">
        <v>86</v>
      </c>
      <c r="B29924" t="s">
        <v>19539</v>
      </c>
      <c r="C29924" s="1">
        <v>14987104004109</v>
      </c>
      <c r="D29924" s="1">
        <v>100</v>
      </c>
      <c r="E29924" t="s">
        <v>421</v>
      </c>
      <c r="F29924">
        <v>1</v>
      </c>
      <c r="G29924" t="s">
        <v>421</v>
      </c>
      <c r="H29924" t="s">
        <v>84</v>
      </c>
      <c r="I29924" t="s">
        <v>19537</v>
      </c>
      <c r="J29924" t="s">
        <v>19538</v>
      </c>
      <c r="K29924" t="s">
        <v>19537</v>
      </c>
      <c r="L29924">
        <v>20200331</v>
      </c>
      <c r="M29924" t="s">
        <v>6313</v>
      </c>
      <c r="N29924" t="s">
        <v>3817</v>
      </c>
      <c r="R29924" t="s">
        <v>83320</v>
      </c>
      <c r="V29924">
        <v>4940794340332</v>
      </c>
      <c r="X29924">
        <v>24987104004106</v>
      </c>
    </row>
    <row r="29925" spans="1:47" x14ac:dyDescent="0.45">
      <c r="A29925" s="2" t="s">
        <v>86</v>
      </c>
      <c r="B29925" s="2" t="s">
        <v>19539</v>
      </c>
      <c r="C29925" s="3">
        <v>14987792270312</v>
      </c>
      <c r="D29925" s="3">
        <v>100</v>
      </c>
      <c r="E29925" s="2" t="s">
        <v>421</v>
      </c>
      <c r="F29925" s="2">
        <v>1</v>
      </c>
      <c r="G29925" s="2" t="s">
        <v>421</v>
      </c>
      <c r="H29925" s="2" t="s">
        <v>84</v>
      </c>
      <c r="I29925" s="2" t="s">
        <v>19537</v>
      </c>
      <c r="J29925" s="2" t="s">
        <v>19538</v>
      </c>
      <c r="K29925" s="2" t="s">
        <v>19537</v>
      </c>
      <c r="L29925" s="2">
        <v>20200331</v>
      </c>
      <c r="M29925" s="2" t="s">
        <v>6313</v>
      </c>
      <c r="N29925" s="2" t="s">
        <v>3817</v>
      </c>
      <c r="O29925" s="2"/>
      <c r="P29925" s="2"/>
      <c r="Q29925" s="2"/>
      <c r="R29925" s="2" t="s">
        <v>83320</v>
      </c>
      <c r="S29925" s="2"/>
      <c r="T29925" s="2"/>
      <c r="U29925" s="3"/>
      <c r="V29925" s="2">
        <v>4987792962289</v>
      </c>
      <c r="W29925" s="3"/>
      <c r="X29925" s="2"/>
      <c r="Y29925" s="2"/>
      <c r="Z29925" s="2"/>
      <c r="AA29925" s="2"/>
      <c r="AB29925" s="2"/>
      <c r="AC29925" s="2"/>
      <c r="AD29925" s="2"/>
      <c r="AE29925" s="2"/>
      <c r="AF29925" s="2"/>
      <c r="AG29925" s="2"/>
      <c r="AH29925" s="2"/>
      <c r="AI29925" s="2"/>
      <c r="AJ29925" s="2"/>
      <c r="AK29925" s="2"/>
      <c r="AL29925" s="2"/>
      <c r="AM29925" s="2"/>
      <c r="AN29925" s="2"/>
      <c r="AO29925" s="2"/>
      <c r="AP29925" s="2"/>
      <c r="AQ29925" s="2"/>
      <c r="AR29925" s="2"/>
      <c r="AS29925" s="2"/>
      <c r="AT29925" s="2"/>
      <c r="AU29925" s="2"/>
    </row>
    <row r="29926" spans="1:47" x14ac:dyDescent="0.45">
      <c r="A29926" t="s">
        <v>56</v>
      </c>
      <c r="B29926" t="s">
        <v>54313</v>
      </c>
      <c r="C29926" s="1">
        <v>14987124337737</v>
      </c>
      <c r="D29926" s="1">
        <v>1000</v>
      </c>
      <c r="E29926" t="s">
        <v>87</v>
      </c>
      <c r="F29926">
        <v>1000</v>
      </c>
      <c r="G29926" t="s">
        <v>87</v>
      </c>
      <c r="H29926" t="s">
        <v>50</v>
      </c>
      <c r="I29926" t="s">
        <v>54311</v>
      </c>
      <c r="J29926" t="s">
        <v>54312</v>
      </c>
      <c r="K29926" t="s">
        <v>54311</v>
      </c>
      <c r="M29926" t="s">
        <v>2606</v>
      </c>
      <c r="N29926" t="s">
        <v>177</v>
      </c>
      <c r="R29926" t="s">
        <v>83320</v>
      </c>
      <c r="V29926">
        <v>4987124960976</v>
      </c>
      <c r="X29926">
        <v>24987124337734</v>
      </c>
    </row>
    <row r="29927" spans="1:47" x14ac:dyDescent="0.45">
      <c r="A29927" s="2" t="s">
        <v>52</v>
      </c>
      <c r="B29927" s="2" t="s">
        <v>70738</v>
      </c>
      <c r="C29927" s="3">
        <v>14987792112810</v>
      </c>
      <c r="D29927" s="3">
        <v>100</v>
      </c>
      <c r="E29927" s="2" t="s">
        <v>53</v>
      </c>
      <c r="F29927" s="2">
        <v>10</v>
      </c>
      <c r="G29927" s="2" t="s">
        <v>53</v>
      </c>
      <c r="H29927" s="2" t="s">
        <v>50</v>
      </c>
      <c r="I29927" s="2" t="s">
        <v>70737</v>
      </c>
      <c r="J29927" s="2" t="s">
        <v>54315</v>
      </c>
      <c r="K29927" s="2" t="s">
        <v>54316</v>
      </c>
      <c r="L29927" s="2"/>
      <c r="M29927" s="2" t="s">
        <v>633</v>
      </c>
      <c r="N29927" s="2" t="s">
        <v>51</v>
      </c>
      <c r="O29927" s="2"/>
      <c r="P29927" s="2"/>
      <c r="Q29927" s="2"/>
      <c r="R29927" s="2" t="s">
        <v>83320</v>
      </c>
      <c r="S29927" s="2"/>
      <c r="T29927" s="2"/>
      <c r="U29927" s="3"/>
      <c r="V29927" s="2">
        <v>4987792924386</v>
      </c>
      <c r="W29927" s="3"/>
      <c r="X29927" s="2"/>
      <c r="Y29927" s="2"/>
      <c r="Z29927" s="2"/>
      <c r="AA29927" s="2"/>
      <c r="AB29927" s="2"/>
      <c r="AC29927" s="2"/>
      <c r="AD29927" s="2"/>
      <c r="AE29927" s="2"/>
      <c r="AF29927" s="2"/>
      <c r="AG29927" s="2"/>
      <c r="AH29927" s="2"/>
      <c r="AI29927" s="2"/>
      <c r="AJ29927" s="2"/>
      <c r="AK29927" s="2"/>
      <c r="AL29927" s="2"/>
      <c r="AM29927" s="2"/>
      <c r="AN29927" s="2"/>
      <c r="AO29927" s="2"/>
      <c r="AP29927" s="2"/>
      <c r="AQ29927" s="2"/>
      <c r="AR29927" s="2"/>
      <c r="AS29927" s="2"/>
      <c r="AT29927" s="2"/>
      <c r="AU29927" s="2"/>
    </row>
    <row r="29928" spans="1:47" x14ac:dyDescent="0.45">
      <c r="A29928" t="s">
        <v>52</v>
      </c>
      <c r="B29928" t="s">
        <v>70738</v>
      </c>
      <c r="C29928" s="1">
        <v>14987792112858</v>
      </c>
      <c r="D29928" s="1">
        <v>500</v>
      </c>
      <c r="E29928" t="s">
        <v>53</v>
      </c>
      <c r="F29928">
        <v>10</v>
      </c>
      <c r="G29928" t="s">
        <v>53</v>
      </c>
      <c r="H29928" t="s">
        <v>50</v>
      </c>
      <c r="I29928" t="s">
        <v>70737</v>
      </c>
      <c r="J29928" t="s">
        <v>54315</v>
      </c>
      <c r="K29928" t="s">
        <v>54316</v>
      </c>
      <c r="M29928" t="s">
        <v>633</v>
      </c>
      <c r="N29928" t="s">
        <v>51</v>
      </c>
      <c r="R29928" t="s">
        <v>83320</v>
      </c>
      <c r="V29928">
        <v>4987792924386</v>
      </c>
    </row>
    <row r="29929" spans="1:47" x14ac:dyDescent="0.45">
      <c r="A29929" s="2" t="s">
        <v>52</v>
      </c>
      <c r="B29929" s="2" t="s">
        <v>54317</v>
      </c>
      <c r="C29929" s="3">
        <v>14987124047414</v>
      </c>
      <c r="D29929" s="3">
        <v>100</v>
      </c>
      <c r="E29929" s="2" t="s">
        <v>53</v>
      </c>
      <c r="F29929" s="2">
        <v>10</v>
      </c>
      <c r="G29929" s="2" t="s">
        <v>53</v>
      </c>
      <c r="H29929" s="2" t="s">
        <v>50</v>
      </c>
      <c r="I29929" s="2" t="s">
        <v>54314</v>
      </c>
      <c r="J29929" s="2" t="s">
        <v>54315</v>
      </c>
      <c r="K29929" s="2" t="s">
        <v>54316</v>
      </c>
      <c r="L29929" s="2"/>
      <c r="M29929" s="2" t="s">
        <v>633</v>
      </c>
      <c r="N29929" s="2" t="s">
        <v>51</v>
      </c>
      <c r="O29929" s="2"/>
      <c r="P29929" s="2"/>
      <c r="Q29929" s="2"/>
      <c r="R29929" s="2" t="s">
        <v>83320</v>
      </c>
      <c r="S29929" s="2"/>
      <c r="T29929" s="2"/>
      <c r="U29929" s="3"/>
      <c r="V29929" s="2">
        <v>4987124909616</v>
      </c>
      <c r="W29929" s="3"/>
      <c r="X29929" s="2">
        <v>24987124047411</v>
      </c>
      <c r="Y29929" s="2"/>
      <c r="Z29929" s="2"/>
      <c r="AA29929" s="2"/>
      <c r="AB29929" s="2"/>
      <c r="AC29929" s="2"/>
      <c r="AD29929" s="2"/>
      <c r="AE29929" s="2"/>
      <c r="AF29929" s="2"/>
      <c r="AG29929" s="2"/>
      <c r="AH29929" s="2"/>
      <c r="AI29929" s="2"/>
      <c r="AJ29929" s="2"/>
      <c r="AK29929" s="2"/>
      <c r="AL29929" s="2"/>
      <c r="AM29929" s="2"/>
      <c r="AN29929" s="2"/>
      <c r="AO29929" s="2"/>
      <c r="AP29929" s="2"/>
      <c r="AQ29929" s="2"/>
      <c r="AR29929" s="2"/>
      <c r="AS29929" s="2"/>
      <c r="AT29929" s="2"/>
      <c r="AU29929" s="2"/>
    </row>
    <row r="29930" spans="1:47" x14ac:dyDescent="0.45">
      <c r="A29930" t="s">
        <v>52</v>
      </c>
      <c r="B29930" t="s">
        <v>54317</v>
      </c>
      <c r="C29930" s="1">
        <v>14987124047438</v>
      </c>
      <c r="D29930" s="1">
        <v>1200</v>
      </c>
      <c r="E29930" t="s">
        <v>53</v>
      </c>
      <c r="F29930">
        <v>10</v>
      </c>
      <c r="G29930" t="s">
        <v>53</v>
      </c>
      <c r="H29930" t="s">
        <v>50</v>
      </c>
      <c r="I29930" t="s">
        <v>54314</v>
      </c>
      <c r="J29930" t="s">
        <v>54315</v>
      </c>
      <c r="K29930" t="s">
        <v>54316</v>
      </c>
      <c r="M29930" t="s">
        <v>633</v>
      </c>
      <c r="N29930" t="s">
        <v>51</v>
      </c>
      <c r="R29930" t="s">
        <v>83320</v>
      </c>
      <c r="V29930">
        <v>4987124909616</v>
      </c>
      <c r="X29930">
        <v>24987124047435</v>
      </c>
    </row>
    <row r="29931" spans="1:47" x14ac:dyDescent="0.45">
      <c r="A29931" s="2" t="s">
        <v>56</v>
      </c>
      <c r="B29931" s="2" t="s">
        <v>54318</v>
      </c>
      <c r="C29931" s="3">
        <v>14987124047469</v>
      </c>
      <c r="D29931" s="3">
        <v>1200</v>
      </c>
      <c r="E29931" s="2" t="s">
        <v>53</v>
      </c>
      <c r="F29931" s="2">
        <v>1200</v>
      </c>
      <c r="G29931" s="2" t="s">
        <v>53</v>
      </c>
      <c r="H29931" s="2" t="s">
        <v>50</v>
      </c>
      <c r="I29931" s="2" t="s">
        <v>54314</v>
      </c>
      <c r="J29931" s="2" t="s">
        <v>54315</v>
      </c>
      <c r="K29931" s="2" t="s">
        <v>54316</v>
      </c>
      <c r="L29931" s="2"/>
      <c r="M29931" s="2" t="s">
        <v>633</v>
      </c>
      <c r="N29931" s="2" t="s">
        <v>51</v>
      </c>
      <c r="O29931" s="2"/>
      <c r="P29931" s="2"/>
      <c r="Q29931" s="2"/>
      <c r="R29931" s="2" t="s">
        <v>83320</v>
      </c>
      <c r="S29931" s="2"/>
      <c r="T29931" s="2"/>
      <c r="U29931" s="3"/>
      <c r="V29931" s="2">
        <v>4987124909654</v>
      </c>
      <c r="W29931" s="3"/>
      <c r="X29931" s="2">
        <v>24987124047466</v>
      </c>
      <c r="Y29931" s="2"/>
      <c r="Z29931" s="2"/>
      <c r="AA29931" s="2"/>
      <c r="AB29931" s="2"/>
      <c r="AC29931" s="2"/>
      <c r="AD29931" s="2"/>
      <c r="AE29931" s="2"/>
      <c r="AF29931" s="2"/>
      <c r="AG29931" s="2"/>
      <c r="AH29931" s="2"/>
      <c r="AI29931" s="2"/>
      <c r="AJ29931" s="2"/>
      <c r="AK29931" s="2"/>
      <c r="AL29931" s="2"/>
      <c r="AM29931" s="2"/>
      <c r="AN29931" s="2"/>
      <c r="AO29931" s="2"/>
      <c r="AP29931" s="2"/>
      <c r="AQ29931" s="2"/>
      <c r="AR29931" s="2"/>
      <c r="AS29931" s="2"/>
      <c r="AT29931" s="2"/>
      <c r="AU29931" s="2"/>
    </row>
    <row r="29932" spans="1:47" x14ac:dyDescent="0.45">
      <c r="A29932" t="s">
        <v>52</v>
      </c>
      <c r="B29932" t="s">
        <v>56789</v>
      </c>
      <c r="C29932" s="1">
        <v>14987271050152</v>
      </c>
      <c r="D29932" s="1">
        <v>100</v>
      </c>
      <c r="E29932" t="s">
        <v>53</v>
      </c>
      <c r="F29932">
        <v>10</v>
      </c>
      <c r="G29932" t="s">
        <v>53</v>
      </c>
      <c r="H29932" t="s">
        <v>50</v>
      </c>
      <c r="I29932" t="s">
        <v>56788</v>
      </c>
      <c r="J29932" t="s">
        <v>54315</v>
      </c>
      <c r="K29932" t="s">
        <v>54316</v>
      </c>
      <c r="M29932" t="s">
        <v>633</v>
      </c>
      <c r="N29932" t="s">
        <v>51</v>
      </c>
      <c r="R29932" t="s">
        <v>83320</v>
      </c>
      <c r="V29932">
        <v>4987271050100</v>
      </c>
    </row>
    <row r="29933" spans="1:47" x14ac:dyDescent="0.45">
      <c r="A29933" s="2" t="s">
        <v>52</v>
      </c>
      <c r="B29933" s="2" t="s">
        <v>56789</v>
      </c>
      <c r="C29933" s="3">
        <v>14987271050169</v>
      </c>
      <c r="D29933" s="3">
        <v>1000</v>
      </c>
      <c r="E29933" s="2" t="s">
        <v>53</v>
      </c>
      <c r="F29933" s="2">
        <v>10</v>
      </c>
      <c r="G29933" s="2" t="s">
        <v>53</v>
      </c>
      <c r="H29933" s="2" t="s">
        <v>50</v>
      </c>
      <c r="I29933" s="2" t="s">
        <v>56788</v>
      </c>
      <c r="J29933" s="2" t="s">
        <v>54315</v>
      </c>
      <c r="K29933" s="2" t="s">
        <v>54316</v>
      </c>
      <c r="L29933" s="2"/>
      <c r="M29933" s="2" t="s">
        <v>633</v>
      </c>
      <c r="N29933" s="2" t="s">
        <v>51</v>
      </c>
      <c r="O29933" s="2"/>
      <c r="P29933" s="2"/>
      <c r="Q29933" s="2"/>
      <c r="R29933" s="2" t="s">
        <v>83320</v>
      </c>
      <c r="S29933" s="2"/>
      <c r="T29933" s="2"/>
      <c r="U29933" s="3"/>
      <c r="V29933" s="2">
        <v>4987271050100</v>
      </c>
      <c r="W29933" s="3"/>
      <c r="X29933" s="2"/>
      <c r="Y29933" s="2"/>
      <c r="Z29933" s="2"/>
      <c r="AA29933" s="2"/>
      <c r="AB29933" s="2"/>
      <c r="AC29933" s="2"/>
      <c r="AD29933" s="2"/>
      <c r="AE29933" s="2"/>
      <c r="AF29933" s="2"/>
      <c r="AG29933" s="2"/>
      <c r="AH29933" s="2"/>
      <c r="AI29933" s="2"/>
      <c r="AJ29933" s="2"/>
      <c r="AK29933" s="2"/>
      <c r="AL29933" s="2"/>
      <c r="AM29933" s="2"/>
      <c r="AN29933" s="2"/>
      <c r="AO29933" s="2"/>
      <c r="AP29933" s="2"/>
      <c r="AQ29933" s="2"/>
      <c r="AR29933" s="2"/>
      <c r="AS29933" s="2"/>
      <c r="AT29933" s="2"/>
      <c r="AU29933" s="2"/>
    </row>
    <row r="29934" spans="1:47" x14ac:dyDescent="0.45">
      <c r="A29934" t="s">
        <v>56</v>
      </c>
      <c r="B29934" t="s">
        <v>56790</v>
      </c>
      <c r="C29934" s="1">
        <v>14987271050145</v>
      </c>
      <c r="D29934" s="1">
        <v>1200</v>
      </c>
      <c r="E29934" t="s">
        <v>53</v>
      </c>
      <c r="F29934">
        <v>1200</v>
      </c>
      <c r="G29934" t="s">
        <v>53</v>
      </c>
      <c r="H29934" t="s">
        <v>50</v>
      </c>
      <c r="I29934" t="s">
        <v>56788</v>
      </c>
      <c r="J29934" t="s">
        <v>54315</v>
      </c>
      <c r="K29934" t="s">
        <v>54316</v>
      </c>
      <c r="M29934" t="s">
        <v>633</v>
      </c>
      <c r="N29934" t="s">
        <v>51</v>
      </c>
      <c r="R29934" t="s">
        <v>83320</v>
      </c>
      <c r="V29934">
        <v>4987271050117</v>
      </c>
    </row>
    <row r="29935" spans="1:47" x14ac:dyDescent="0.45">
      <c r="A29935" s="2" t="s">
        <v>56</v>
      </c>
      <c r="B29935" s="2" t="s">
        <v>56791</v>
      </c>
      <c r="C29935" s="3">
        <v>14987271050138</v>
      </c>
      <c r="D29935" s="3">
        <v>6000</v>
      </c>
      <c r="E29935" s="2" t="s">
        <v>53</v>
      </c>
      <c r="F29935" s="2">
        <v>6000</v>
      </c>
      <c r="G29935" s="2" t="s">
        <v>53</v>
      </c>
      <c r="H29935" s="2" t="s">
        <v>50</v>
      </c>
      <c r="I29935" s="2" t="s">
        <v>56788</v>
      </c>
      <c r="J29935" s="2" t="s">
        <v>54315</v>
      </c>
      <c r="K29935" s="2" t="s">
        <v>54316</v>
      </c>
      <c r="L29935" s="2"/>
      <c r="M29935" s="2" t="s">
        <v>633</v>
      </c>
      <c r="N29935" s="2" t="s">
        <v>51</v>
      </c>
      <c r="O29935" s="2"/>
      <c r="P29935" s="2"/>
      <c r="Q29935" s="2"/>
      <c r="R29935" s="2" t="s">
        <v>83320</v>
      </c>
      <c r="S29935" s="2"/>
      <c r="T29935" s="2"/>
      <c r="U29935" s="3"/>
      <c r="V29935" s="2"/>
      <c r="W29935" s="3"/>
      <c r="X29935" s="2"/>
      <c r="Y29935" s="2"/>
      <c r="Z29935" s="2"/>
      <c r="AA29935" s="2"/>
      <c r="AB29935" s="2"/>
      <c r="AC29935" s="2"/>
      <c r="AD29935" s="2"/>
      <c r="AE29935" s="2"/>
      <c r="AF29935" s="2"/>
      <c r="AG29935" s="2"/>
      <c r="AH29935" s="2"/>
      <c r="AI29935" s="2"/>
      <c r="AJ29935" s="2"/>
      <c r="AK29935" s="2"/>
      <c r="AL29935" s="2"/>
      <c r="AM29935" s="2"/>
      <c r="AN29935" s="2"/>
      <c r="AO29935" s="2"/>
      <c r="AP29935" s="2"/>
      <c r="AQ29935" s="2"/>
      <c r="AR29935" s="2"/>
      <c r="AS29935" s="2"/>
      <c r="AT29935" s="2"/>
      <c r="AU29935" s="2"/>
    </row>
    <row r="29936" spans="1:47" x14ac:dyDescent="0.45">
      <c r="A29936" t="s">
        <v>52</v>
      </c>
      <c r="B29936" t="s">
        <v>70740</v>
      </c>
      <c r="C29936" s="1">
        <v>14987792112711</v>
      </c>
      <c r="D29936" s="1">
        <v>100</v>
      </c>
      <c r="E29936" t="s">
        <v>53</v>
      </c>
      <c r="F29936">
        <v>10</v>
      </c>
      <c r="G29936" t="s">
        <v>53</v>
      </c>
      <c r="H29936" t="s">
        <v>50</v>
      </c>
      <c r="I29936" t="s">
        <v>70739</v>
      </c>
      <c r="J29936" t="s">
        <v>54320</v>
      </c>
      <c r="K29936" t="s">
        <v>54321</v>
      </c>
      <c r="M29936" t="s">
        <v>60</v>
      </c>
      <c r="N29936" t="s">
        <v>51</v>
      </c>
      <c r="R29936" t="s">
        <v>83320</v>
      </c>
      <c r="V29936">
        <v>4987792924287</v>
      </c>
    </row>
    <row r="29937" spans="1:47" x14ac:dyDescent="0.45">
      <c r="A29937" s="2" t="s">
        <v>52</v>
      </c>
      <c r="B29937" s="2" t="s">
        <v>70740</v>
      </c>
      <c r="C29937" s="3">
        <v>14987792112759</v>
      </c>
      <c r="D29937" s="3">
        <v>500</v>
      </c>
      <c r="E29937" s="2" t="s">
        <v>53</v>
      </c>
      <c r="F29937" s="2">
        <v>10</v>
      </c>
      <c r="G29937" s="2" t="s">
        <v>53</v>
      </c>
      <c r="H29937" s="2" t="s">
        <v>50</v>
      </c>
      <c r="I29937" s="2" t="s">
        <v>70739</v>
      </c>
      <c r="J29937" s="2" t="s">
        <v>54320</v>
      </c>
      <c r="K29937" s="2" t="s">
        <v>54321</v>
      </c>
      <c r="L29937" s="2"/>
      <c r="M29937" s="2" t="s">
        <v>60</v>
      </c>
      <c r="N29937" s="2" t="s">
        <v>51</v>
      </c>
      <c r="O29937" s="2"/>
      <c r="P29937" s="2"/>
      <c r="Q29937" s="2"/>
      <c r="R29937" s="2" t="s">
        <v>83320</v>
      </c>
      <c r="S29937" s="2"/>
      <c r="T29937" s="2"/>
      <c r="U29937" s="3"/>
      <c r="V29937" s="2">
        <v>4987792924287</v>
      </c>
      <c r="W29937" s="3"/>
      <c r="X29937" s="2"/>
      <c r="Y29937" s="2"/>
      <c r="Z29937" s="2"/>
      <c r="AA29937" s="2"/>
      <c r="AB29937" s="2"/>
      <c r="AC29937" s="2"/>
      <c r="AD29937" s="2"/>
      <c r="AE29937" s="2"/>
      <c r="AF29937" s="2"/>
      <c r="AG29937" s="2"/>
      <c r="AH29937" s="2"/>
      <c r="AI29937" s="2"/>
      <c r="AJ29937" s="2"/>
      <c r="AK29937" s="2"/>
      <c r="AL29937" s="2"/>
      <c r="AM29937" s="2"/>
      <c r="AN29937" s="2"/>
      <c r="AO29937" s="2"/>
      <c r="AP29937" s="2"/>
      <c r="AQ29937" s="2"/>
      <c r="AR29937" s="2"/>
      <c r="AS29937" s="2"/>
      <c r="AT29937" s="2"/>
      <c r="AU29937" s="2"/>
    </row>
    <row r="29938" spans="1:47" x14ac:dyDescent="0.45">
      <c r="A29938" t="s">
        <v>52</v>
      </c>
      <c r="B29938" t="s">
        <v>79166</v>
      </c>
      <c r="C29938" s="1">
        <v>14987376788455</v>
      </c>
      <c r="D29938" s="1">
        <v>100</v>
      </c>
      <c r="E29938" t="s">
        <v>53</v>
      </c>
      <c r="F29938">
        <v>10</v>
      </c>
      <c r="G29938" t="s">
        <v>53</v>
      </c>
      <c r="H29938" t="s">
        <v>50</v>
      </c>
      <c r="I29938" t="s">
        <v>79165</v>
      </c>
      <c r="J29938" t="s">
        <v>54320</v>
      </c>
      <c r="K29938" t="s">
        <v>54321</v>
      </c>
      <c r="M29938" t="s">
        <v>60</v>
      </c>
      <c r="N29938" t="s">
        <v>51</v>
      </c>
      <c r="R29938" t="s">
        <v>83320</v>
      </c>
      <c r="V29938">
        <v>4987376788489</v>
      </c>
      <c r="X29938">
        <v>24987376788452</v>
      </c>
    </row>
    <row r="29939" spans="1:47" x14ac:dyDescent="0.45">
      <c r="A29939" s="2" t="s">
        <v>52</v>
      </c>
      <c r="B29939" s="2" t="s">
        <v>79166</v>
      </c>
      <c r="C29939" s="3">
        <v>14987123873984</v>
      </c>
      <c r="D29939" s="3">
        <v>100</v>
      </c>
      <c r="E29939" s="2" t="s">
        <v>53</v>
      </c>
      <c r="F29939" s="2">
        <v>10</v>
      </c>
      <c r="G29939" s="2" t="s">
        <v>53</v>
      </c>
      <c r="H29939" s="2" t="s">
        <v>50</v>
      </c>
      <c r="I29939" s="2" t="s">
        <v>79165</v>
      </c>
      <c r="J29939" s="2" t="s">
        <v>54320</v>
      </c>
      <c r="K29939" s="2" t="s">
        <v>54321</v>
      </c>
      <c r="L29939" s="2"/>
      <c r="M29939" s="2" t="s">
        <v>60</v>
      </c>
      <c r="N29939" s="2" t="s">
        <v>51</v>
      </c>
      <c r="O29939" s="2"/>
      <c r="P29939" s="2"/>
      <c r="Q29939" s="2"/>
      <c r="R29939" s="2" t="s">
        <v>83320</v>
      </c>
      <c r="S29939" s="2"/>
      <c r="T29939" s="2"/>
      <c r="U29939" s="3"/>
      <c r="V29939" s="2">
        <v>4987123568456</v>
      </c>
      <c r="W29939" s="3"/>
      <c r="X29939" s="2">
        <v>24987123873981</v>
      </c>
      <c r="Y29939" s="2"/>
      <c r="Z29939" s="2"/>
      <c r="AA29939" s="2"/>
      <c r="AB29939" s="2"/>
      <c r="AC29939" s="2"/>
      <c r="AD29939" s="2"/>
      <c r="AE29939" s="2"/>
      <c r="AF29939" s="2"/>
      <c r="AG29939" s="2"/>
      <c r="AH29939" s="2"/>
      <c r="AI29939" s="2"/>
      <c r="AJ29939" s="2"/>
      <c r="AK29939" s="2"/>
      <c r="AL29939" s="2"/>
      <c r="AM29939" s="2"/>
      <c r="AN29939" s="2"/>
      <c r="AO29939" s="2"/>
      <c r="AP29939" s="2"/>
      <c r="AQ29939" s="2"/>
      <c r="AR29939" s="2"/>
      <c r="AS29939" s="2"/>
      <c r="AT29939" s="2"/>
      <c r="AU29939" s="2"/>
    </row>
    <row r="29940" spans="1:47" x14ac:dyDescent="0.45">
      <c r="A29940" t="s">
        <v>56</v>
      </c>
      <c r="B29940" t="s">
        <v>79167</v>
      </c>
      <c r="C29940" s="1">
        <v>14987376788462</v>
      </c>
      <c r="D29940" s="1">
        <v>1200</v>
      </c>
      <c r="E29940" t="s">
        <v>53</v>
      </c>
      <c r="F29940">
        <v>1200</v>
      </c>
      <c r="G29940" t="s">
        <v>53</v>
      </c>
      <c r="H29940" t="s">
        <v>50</v>
      </c>
      <c r="I29940" t="s">
        <v>79165</v>
      </c>
      <c r="J29940" t="s">
        <v>54320</v>
      </c>
      <c r="K29940" t="s">
        <v>54321</v>
      </c>
      <c r="M29940" t="s">
        <v>60</v>
      </c>
      <c r="N29940" t="s">
        <v>51</v>
      </c>
      <c r="R29940" t="s">
        <v>83320</v>
      </c>
      <c r="V29940">
        <v>4987376788496</v>
      </c>
      <c r="X29940">
        <v>24987376788469</v>
      </c>
    </row>
    <row r="29941" spans="1:47" x14ac:dyDescent="0.45">
      <c r="A29941" s="2" t="s">
        <v>56</v>
      </c>
      <c r="B29941" s="2" t="s">
        <v>79167</v>
      </c>
      <c r="C29941" s="3">
        <v>14987123871034</v>
      </c>
      <c r="D29941" s="3">
        <v>1200</v>
      </c>
      <c r="E29941" s="2" t="s">
        <v>53</v>
      </c>
      <c r="F29941" s="2">
        <v>1200</v>
      </c>
      <c r="G29941" s="2" t="s">
        <v>53</v>
      </c>
      <c r="H29941" s="2" t="s">
        <v>50</v>
      </c>
      <c r="I29941" s="2" t="s">
        <v>79165</v>
      </c>
      <c r="J29941" s="2" t="s">
        <v>54320</v>
      </c>
      <c r="K29941" s="2" t="s">
        <v>54321</v>
      </c>
      <c r="L29941" s="2"/>
      <c r="M29941" s="2" t="s">
        <v>60</v>
      </c>
      <c r="N29941" s="2" t="s">
        <v>51</v>
      </c>
      <c r="O29941" s="2"/>
      <c r="P29941" s="2"/>
      <c r="Q29941" s="2"/>
      <c r="R29941" s="2" t="s">
        <v>83320</v>
      </c>
      <c r="S29941" s="2"/>
      <c r="T29941" s="2"/>
      <c r="U29941" s="3"/>
      <c r="V29941" s="2">
        <v>4987123568463</v>
      </c>
      <c r="W29941" s="3"/>
      <c r="X29941" s="2">
        <v>24987123871031</v>
      </c>
      <c r="Y29941" s="2"/>
      <c r="Z29941" s="2"/>
      <c r="AA29941" s="2"/>
      <c r="AB29941" s="2"/>
      <c r="AC29941" s="2"/>
      <c r="AD29941" s="2"/>
      <c r="AE29941" s="2"/>
      <c r="AF29941" s="2"/>
      <c r="AG29941" s="2"/>
      <c r="AH29941" s="2"/>
      <c r="AI29941" s="2"/>
      <c r="AJ29941" s="2"/>
      <c r="AK29941" s="2"/>
      <c r="AL29941" s="2"/>
      <c r="AM29941" s="2"/>
      <c r="AN29941" s="2"/>
      <c r="AO29941" s="2"/>
      <c r="AP29941" s="2"/>
      <c r="AQ29941" s="2"/>
      <c r="AR29941" s="2"/>
      <c r="AS29941" s="2"/>
      <c r="AT29941" s="2"/>
      <c r="AU29941" s="2"/>
    </row>
    <row r="29942" spans="1:47" x14ac:dyDescent="0.45">
      <c r="A29942" t="s">
        <v>52</v>
      </c>
      <c r="B29942" t="s">
        <v>54322</v>
      </c>
      <c r="C29942" s="1">
        <v>14987124048817</v>
      </c>
      <c r="D29942" s="1">
        <v>100</v>
      </c>
      <c r="E29942" t="s">
        <v>53</v>
      </c>
      <c r="F29942">
        <v>10</v>
      </c>
      <c r="G29942" t="s">
        <v>53</v>
      </c>
      <c r="H29942" t="s">
        <v>50</v>
      </c>
      <c r="I29942" t="s">
        <v>54319</v>
      </c>
      <c r="J29942" t="s">
        <v>54320</v>
      </c>
      <c r="K29942" t="s">
        <v>54321</v>
      </c>
      <c r="M29942" t="s">
        <v>60</v>
      </c>
      <c r="N29942" t="s">
        <v>51</v>
      </c>
      <c r="R29942" t="s">
        <v>83320</v>
      </c>
      <c r="V29942">
        <v>4987124909517</v>
      </c>
      <c r="X29942">
        <v>24987124048814</v>
      </c>
    </row>
    <row r="29943" spans="1:47" x14ac:dyDescent="0.45">
      <c r="A29943" s="2" t="s">
        <v>52</v>
      </c>
      <c r="B29943" s="2" t="s">
        <v>54322</v>
      </c>
      <c r="C29943" s="3">
        <v>14987124048831</v>
      </c>
      <c r="D29943" s="3">
        <v>1200</v>
      </c>
      <c r="E29943" s="2" t="s">
        <v>53</v>
      </c>
      <c r="F29943" s="2">
        <v>10</v>
      </c>
      <c r="G29943" s="2" t="s">
        <v>53</v>
      </c>
      <c r="H29943" s="2" t="s">
        <v>50</v>
      </c>
      <c r="I29943" s="2" t="s">
        <v>54319</v>
      </c>
      <c r="J29943" s="2" t="s">
        <v>54320</v>
      </c>
      <c r="K29943" s="2" t="s">
        <v>54321</v>
      </c>
      <c r="L29943" s="2"/>
      <c r="M29943" s="2" t="s">
        <v>60</v>
      </c>
      <c r="N29943" s="2" t="s">
        <v>51</v>
      </c>
      <c r="O29943" s="2"/>
      <c r="P29943" s="2"/>
      <c r="Q29943" s="2"/>
      <c r="R29943" s="2" t="s">
        <v>83320</v>
      </c>
      <c r="S29943" s="2"/>
      <c r="T29943" s="2"/>
      <c r="U29943" s="3"/>
      <c r="V29943" s="2">
        <v>4987124909517</v>
      </c>
      <c r="W29943" s="3"/>
      <c r="X29943" s="2">
        <v>24987124048838</v>
      </c>
      <c r="Y29943" s="2"/>
      <c r="Z29943" s="2"/>
      <c r="AA29943" s="2"/>
      <c r="AB29943" s="2"/>
      <c r="AC29943" s="2"/>
      <c r="AD29943" s="2"/>
      <c r="AE29943" s="2"/>
      <c r="AF29943" s="2"/>
      <c r="AG29943" s="2"/>
      <c r="AH29943" s="2"/>
      <c r="AI29943" s="2"/>
      <c r="AJ29943" s="2"/>
      <c r="AK29943" s="2"/>
      <c r="AL29943" s="2"/>
      <c r="AM29943" s="2"/>
      <c r="AN29943" s="2"/>
      <c r="AO29943" s="2"/>
      <c r="AP29943" s="2"/>
      <c r="AQ29943" s="2"/>
      <c r="AR29943" s="2"/>
      <c r="AS29943" s="2"/>
      <c r="AT29943" s="2"/>
      <c r="AU29943" s="2"/>
    </row>
    <row r="29944" spans="1:47" x14ac:dyDescent="0.45">
      <c r="A29944" t="s">
        <v>56</v>
      </c>
      <c r="B29944" t="s">
        <v>54323</v>
      </c>
      <c r="C29944" s="1">
        <v>14987124048862</v>
      </c>
      <c r="D29944" s="1">
        <v>1200</v>
      </c>
      <c r="E29944" t="s">
        <v>53</v>
      </c>
      <c r="F29944">
        <v>1200</v>
      </c>
      <c r="G29944" t="s">
        <v>53</v>
      </c>
      <c r="H29944" t="s">
        <v>50</v>
      </c>
      <c r="I29944" t="s">
        <v>54319</v>
      </c>
      <c r="J29944" t="s">
        <v>54320</v>
      </c>
      <c r="K29944" t="s">
        <v>54321</v>
      </c>
      <c r="M29944" t="s">
        <v>60</v>
      </c>
      <c r="N29944" t="s">
        <v>51</v>
      </c>
      <c r="R29944" t="s">
        <v>83320</v>
      </c>
      <c r="V29944">
        <v>4987124909555</v>
      </c>
    </row>
    <row r="29945" spans="1:47" x14ac:dyDescent="0.45">
      <c r="A29945" s="2" t="s">
        <v>52</v>
      </c>
      <c r="B29945" s="2" t="s">
        <v>56793</v>
      </c>
      <c r="C29945" s="3">
        <v>14987271050022</v>
      </c>
      <c r="D29945" s="3">
        <v>6000</v>
      </c>
      <c r="E29945" s="2" t="s">
        <v>53</v>
      </c>
      <c r="F29945" s="2">
        <v>10</v>
      </c>
      <c r="G29945" s="2" t="s">
        <v>53</v>
      </c>
      <c r="H29945" s="2" t="s">
        <v>50</v>
      </c>
      <c r="I29945" s="2" t="s">
        <v>56792</v>
      </c>
      <c r="J29945" s="2" t="s">
        <v>54320</v>
      </c>
      <c r="K29945" s="2" t="s">
        <v>54321</v>
      </c>
      <c r="L29945" s="2"/>
      <c r="M29945" s="2" t="s">
        <v>60</v>
      </c>
      <c r="N29945" s="2" t="s">
        <v>51</v>
      </c>
      <c r="O29945" s="2"/>
      <c r="P29945" s="2"/>
      <c r="Q29945" s="2"/>
      <c r="R29945" s="2" t="s">
        <v>83320</v>
      </c>
      <c r="S29945" s="2"/>
      <c r="T29945" s="2"/>
      <c r="U29945" s="3"/>
      <c r="V29945" s="2">
        <v>4987271050001</v>
      </c>
      <c r="W29945" s="3"/>
      <c r="X29945" s="2"/>
      <c r="Y29945" s="2"/>
      <c r="Z29945" s="2"/>
      <c r="AA29945" s="2"/>
      <c r="AB29945" s="2"/>
      <c r="AC29945" s="2"/>
      <c r="AD29945" s="2"/>
      <c r="AE29945" s="2"/>
      <c r="AF29945" s="2"/>
      <c r="AG29945" s="2"/>
      <c r="AH29945" s="2"/>
      <c r="AI29945" s="2"/>
      <c r="AJ29945" s="2"/>
      <c r="AK29945" s="2"/>
      <c r="AL29945" s="2"/>
      <c r="AM29945" s="2"/>
      <c r="AN29945" s="2"/>
      <c r="AO29945" s="2"/>
      <c r="AP29945" s="2"/>
      <c r="AQ29945" s="2"/>
      <c r="AR29945" s="2"/>
      <c r="AS29945" s="2"/>
      <c r="AT29945" s="2"/>
      <c r="AU29945" s="2"/>
    </row>
    <row r="29946" spans="1:47" x14ac:dyDescent="0.45">
      <c r="A29946" t="s">
        <v>52</v>
      </c>
      <c r="B29946" t="s">
        <v>56793</v>
      </c>
      <c r="C29946" s="1">
        <v>14987271050053</v>
      </c>
      <c r="D29946" s="1">
        <v>100</v>
      </c>
      <c r="E29946" t="s">
        <v>53</v>
      </c>
      <c r="F29946">
        <v>10</v>
      </c>
      <c r="G29946" t="s">
        <v>53</v>
      </c>
      <c r="H29946" t="s">
        <v>50</v>
      </c>
      <c r="I29946" t="s">
        <v>56792</v>
      </c>
      <c r="J29946" t="s">
        <v>54320</v>
      </c>
      <c r="K29946" t="s">
        <v>54321</v>
      </c>
      <c r="M29946" t="s">
        <v>60</v>
      </c>
      <c r="N29946" t="s">
        <v>51</v>
      </c>
      <c r="R29946" t="s">
        <v>83320</v>
      </c>
      <c r="V29946">
        <v>4987271050001</v>
      </c>
    </row>
    <row r="29947" spans="1:47" x14ac:dyDescent="0.45">
      <c r="A29947" s="2" t="s">
        <v>52</v>
      </c>
      <c r="B29947" s="2" t="s">
        <v>56793</v>
      </c>
      <c r="C29947" s="3">
        <v>14987271050060</v>
      </c>
      <c r="D29947" s="3">
        <v>1000</v>
      </c>
      <c r="E29947" s="2" t="s">
        <v>53</v>
      </c>
      <c r="F29947" s="2">
        <v>10</v>
      </c>
      <c r="G29947" s="2" t="s">
        <v>53</v>
      </c>
      <c r="H29947" s="2" t="s">
        <v>50</v>
      </c>
      <c r="I29947" s="2" t="s">
        <v>56792</v>
      </c>
      <c r="J29947" s="2" t="s">
        <v>54320</v>
      </c>
      <c r="K29947" s="2" t="s">
        <v>54321</v>
      </c>
      <c r="L29947" s="2"/>
      <c r="M29947" s="2" t="s">
        <v>60</v>
      </c>
      <c r="N29947" s="2" t="s">
        <v>51</v>
      </c>
      <c r="O29947" s="2"/>
      <c r="P29947" s="2"/>
      <c r="Q29947" s="2"/>
      <c r="R29947" s="2" t="s">
        <v>83320</v>
      </c>
      <c r="S29947" s="2"/>
      <c r="T29947" s="2"/>
      <c r="U29947" s="3"/>
      <c r="V29947" s="2">
        <v>4987271050001</v>
      </c>
      <c r="W29947" s="3"/>
      <c r="X29947" s="2"/>
      <c r="Y29947" s="2"/>
      <c r="Z29947" s="2"/>
      <c r="AA29947" s="2"/>
      <c r="AB29947" s="2"/>
      <c r="AC29947" s="2"/>
      <c r="AD29947" s="2"/>
      <c r="AE29947" s="2"/>
      <c r="AF29947" s="2"/>
      <c r="AG29947" s="2"/>
      <c r="AH29947" s="2"/>
      <c r="AI29947" s="2"/>
      <c r="AJ29947" s="2"/>
      <c r="AK29947" s="2"/>
      <c r="AL29947" s="2"/>
      <c r="AM29947" s="2"/>
      <c r="AN29947" s="2"/>
      <c r="AO29947" s="2"/>
      <c r="AP29947" s="2"/>
      <c r="AQ29947" s="2"/>
      <c r="AR29947" s="2"/>
      <c r="AS29947" s="2"/>
      <c r="AT29947" s="2"/>
      <c r="AU29947" s="2"/>
    </row>
    <row r="29948" spans="1:47" x14ac:dyDescent="0.45">
      <c r="A29948" t="s">
        <v>56</v>
      </c>
      <c r="B29948" t="s">
        <v>56794</v>
      </c>
      <c r="C29948" s="1">
        <v>14987271050046</v>
      </c>
      <c r="D29948" s="1">
        <v>1200</v>
      </c>
      <c r="E29948" t="s">
        <v>53</v>
      </c>
      <c r="F29948">
        <v>1200</v>
      </c>
      <c r="G29948" t="s">
        <v>53</v>
      </c>
      <c r="H29948" t="s">
        <v>50</v>
      </c>
      <c r="I29948" t="s">
        <v>56792</v>
      </c>
      <c r="J29948" t="s">
        <v>54320</v>
      </c>
      <c r="K29948" t="s">
        <v>54321</v>
      </c>
      <c r="M29948" t="s">
        <v>60</v>
      </c>
      <c r="N29948" t="s">
        <v>51</v>
      </c>
      <c r="R29948" t="s">
        <v>83320</v>
      </c>
      <c r="V29948">
        <v>4987271050018</v>
      </c>
    </row>
    <row r="29949" spans="1:47" x14ac:dyDescent="0.45">
      <c r="A29949" s="2" t="s">
        <v>56</v>
      </c>
      <c r="B29949" s="2" t="s">
        <v>56795</v>
      </c>
      <c r="C29949" s="3">
        <v>14987271050039</v>
      </c>
      <c r="D29949" s="3">
        <v>6000</v>
      </c>
      <c r="E29949" s="2" t="s">
        <v>53</v>
      </c>
      <c r="F29949" s="2">
        <v>6000</v>
      </c>
      <c r="G29949" s="2" t="s">
        <v>53</v>
      </c>
      <c r="H29949" s="2" t="s">
        <v>50</v>
      </c>
      <c r="I29949" s="2" t="s">
        <v>56792</v>
      </c>
      <c r="J29949" s="2" t="s">
        <v>54320</v>
      </c>
      <c r="K29949" s="2" t="s">
        <v>54321</v>
      </c>
      <c r="L29949" s="2"/>
      <c r="M29949" s="2" t="s">
        <v>60</v>
      </c>
      <c r="N29949" s="2" t="s">
        <v>51</v>
      </c>
      <c r="O29949" s="2"/>
      <c r="P29949" s="2"/>
      <c r="Q29949" s="2"/>
      <c r="R29949" s="2" t="s">
        <v>83320</v>
      </c>
      <c r="S29949" s="2"/>
      <c r="T29949" s="2"/>
      <c r="U29949" s="3"/>
      <c r="V29949" s="2"/>
      <c r="W29949" s="3"/>
      <c r="X29949" s="2"/>
      <c r="Y29949" s="2"/>
      <c r="Z29949" s="2"/>
      <c r="AA29949" s="2"/>
      <c r="AB29949" s="2"/>
      <c r="AC29949" s="2"/>
      <c r="AD29949" s="2"/>
      <c r="AE29949" s="2"/>
      <c r="AF29949" s="2"/>
      <c r="AG29949" s="2"/>
      <c r="AH29949" s="2"/>
      <c r="AI29949" s="2"/>
      <c r="AJ29949" s="2"/>
      <c r="AK29949" s="2"/>
      <c r="AL29949" s="2"/>
      <c r="AM29949" s="2"/>
      <c r="AN29949" s="2"/>
      <c r="AO29949" s="2"/>
      <c r="AP29949" s="2"/>
      <c r="AQ29949" s="2"/>
      <c r="AR29949" s="2"/>
      <c r="AS29949" s="2"/>
      <c r="AT29949" s="2"/>
      <c r="AU29949" s="2"/>
    </row>
    <row r="29950" spans="1:47" x14ac:dyDescent="0.45">
      <c r="A29950" t="s">
        <v>52</v>
      </c>
      <c r="B29950" t="s">
        <v>76421</v>
      </c>
      <c r="C29950" s="1">
        <v>14987123400074</v>
      </c>
      <c r="D29950" s="1">
        <v>1200</v>
      </c>
      <c r="E29950" t="s">
        <v>53</v>
      </c>
      <c r="F29950">
        <v>10</v>
      </c>
      <c r="G29950" t="s">
        <v>53</v>
      </c>
      <c r="H29950" t="s">
        <v>50</v>
      </c>
      <c r="I29950" t="s">
        <v>76419</v>
      </c>
      <c r="J29950" t="s">
        <v>54320</v>
      </c>
      <c r="K29950" t="s">
        <v>54321</v>
      </c>
      <c r="M29950" t="s">
        <v>60</v>
      </c>
      <c r="N29950" t="s">
        <v>51</v>
      </c>
      <c r="R29950" t="s">
        <v>83320</v>
      </c>
      <c r="V29950">
        <v>4987123555685</v>
      </c>
    </row>
    <row r="29951" spans="1:47" x14ac:dyDescent="0.45">
      <c r="A29951" s="2" t="s">
        <v>52</v>
      </c>
      <c r="B29951" s="2" t="s">
        <v>76421</v>
      </c>
      <c r="C29951" s="3">
        <v>14987123411193</v>
      </c>
      <c r="D29951" s="3">
        <v>100</v>
      </c>
      <c r="E29951" s="2" t="s">
        <v>53</v>
      </c>
      <c r="F29951" s="2">
        <v>10</v>
      </c>
      <c r="G29951" s="2" t="s">
        <v>53</v>
      </c>
      <c r="H29951" s="2" t="s">
        <v>50</v>
      </c>
      <c r="I29951" s="2" t="s">
        <v>76419</v>
      </c>
      <c r="J29951" s="2" t="s">
        <v>54320</v>
      </c>
      <c r="K29951" s="2" t="s">
        <v>54321</v>
      </c>
      <c r="L29951" s="2"/>
      <c r="M29951" s="2" t="s">
        <v>60</v>
      </c>
      <c r="N29951" s="2" t="s">
        <v>51</v>
      </c>
      <c r="O29951" s="2"/>
      <c r="P29951" s="2"/>
      <c r="Q29951" s="2"/>
      <c r="R29951" s="2" t="s">
        <v>83320</v>
      </c>
      <c r="S29951" s="2"/>
      <c r="T29951" s="2"/>
      <c r="U29951" s="3"/>
      <c r="V29951" s="2">
        <v>4987123555685</v>
      </c>
      <c r="W29951" s="3"/>
      <c r="X29951" s="2"/>
      <c r="Y29951" s="2"/>
      <c r="Z29951" s="2"/>
      <c r="AA29951" s="2"/>
      <c r="AB29951" s="2"/>
      <c r="AC29951" s="2"/>
      <c r="AD29951" s="2"/>
      <c r="AE29951" s="2"/>
      <c r="AF29951" s="2"/>
      <c r="AG29951" s="2"/>
      <c r="AH29951" s="2"/>
      <c r="AI29951" s="2"/>
      <c r="AJ29951" s="2"/>
      <c r="AK29951" s="2"/>
      <c r="AL29951" s="2"/>
      <c r="AM29951" s="2"/>
      <c r="AN29951" s="2"/>
      <c r="AO29951" s="2"/>
      <c r="AP29951" s="2"/>
      <c r="AQ29951" s="2"/>
      <c r="AR29951" s="2"/>
      <c r="AS29951" s="2"/>
      <c r="AT29951" s="2"/>
      <c r="AU29951" s="2"/>
    </row>
    <row r="29952" spans="1:47" x14ac:dyDescent="0.45">
      <c r="A29952" t="s">
        <v>56</v>
      </c>
      <c r="B29952" t="s">
        <v>76420</v>
      </c>
      <c r="C29952" s="1">
        <v>14987123400142</v>
      </c>
      <c r="D29952" s="1">
        <v>1200</v>
      </c>
      <c r="E29952" t="s">
        <v>53</v>
      </c>
      <c r="F29952">
        <v>1200</v>
      </c>
      <c r="G29952" t="s">
        <v>53</v>
      </c>
      <c r="H29952" t="s">
        <v>50</v>
      </c>
      <c r="I29952" t="s">
        <v>76419</v>
      </c>
      <c r="J29952" t="s">
        <v>54320</v>
      </c>
      <c r="K29952" t="s">
        <v>54321</v>
      </c>
      <c r="M29952" t="s">
        <v>60</v>
      </c>
      <c r="N29952" t="s">
        <v>51</v>
      </c>
      <c r="R29952" t="s">
        <v>83320</v>
      </c>
      <c r="V29952">
        <v>4987123555692</v>
      </c>
    </row>
    <row r="29953" spans="1:47" x14ac:dyDescent="0.45">
      <c r="A29953" s="2" t="s">
        <v>52</v>
      </c>
      <c r="B29953" s="2" t="s">
        <v>61082</v>
      </c>
      <c r="C29953" s="3">
        <v>14987155162070</v>
      </c>
      <c r="D29953" s="3">
        <v>100</v>
      </c>
      <c r="E29953" s="2" t="s">
        <v>53</v>
      </c>
      <c r="F29953" s="2">
        <v>10</v>
      </c>
      <c r="G29953" s="2" t="s">
        <v>53</v>
      </c>
      <c r="H29953" s="2" t="s">
        <v>50</v>
      </c>
      <c r="I29953" s="2" t="s">
        <v>61081</v>
      </c>
      <c r="J29953" s="2" t="s">
        <v>54320</v>
      </c>
      <c r="K29953" s="2" t="s">
        <v>54321</v>
      </c>
      <c r="L29953" s="2"/>
      <c r="M29953" s="2" t="s">
        <v>60</v>
      </c>
      <c r="N29953" s="2" t="s">
        <v>51</v>
      </c>
      <c r="O29953" s="2"/>
      <c r="P29953" s="2"/>
      <c r="Q29953" s="2"/>
      <c r="R29953" s="2" t="s">
        <v>83320</v>
      </c>
      <c r="S29953" s="2"/>
      <c r="T29953" s="2"/>
      <c r="U29953" s="3"/>
      <c r="V29953" s="2">
        <v>4987155162578</v>
      </c>
      <c r="W29953" s="3"/>
      <c r="X29953" s="2"/>
      <c r="Y29953" s="2"/>
      <c r="Z29953" s="2"/>
      <c r="AA29953" s="2"/>
      <c r="AB29953" s="2"/>
      <c r="AC29953" s="2"/>
      <c r="AD29953" s="2"/>
      <c r="AE29953" s="2"/>
      <c r="AF29953" s="2"/>
      <c r="AG29953" s="2"/>
      <c r="AH29953" s="2"/>
      <c r="AI29953" s="2"/>
      <c r="AJ29953" s="2"/>
      <c r="AK29953" s="2"/>
      <c r="AL29953" s="2"/>
      <c r="AM29953" s="2"/>
      <c r="AN29953" s="2"/>
      <c r="AO29953" s="2"/>
      <c r="AP29953" s="2"/>
      <c r="AQ29953" s="2"/>
      <c r="AR29953" s="2"/>
      <c r="AS29953" s="2"/>
      <c r="AT29953" s="2"/>
      <c r="AU29953" s="2"/>
    </row>
    <row r="29954" spans="1:47" x14ac:dyDescent="0.45">
      <c r="A29954" t="s">
        <v>52</v>
      </c>
      <c r="B29954" t="s">
        <v>61082</v>
      </c>
      <c r="C29954" s="1">
        <v>14987155162094</v>
      </c>
      <c r="D29954" s="1">
        <v>1000</v>
      </c>
      <c r="E29954" t="s">
        <v>53</v>
      </c>
      <c r="F29954">
        <v>10</v>
      </c>
      <c r="G29954" t="s">
        <v>53</v>
      </c>
      <c r="H29954" t="s">
        <v>50</v>
      </c>
      <c r="I29954" t="s">
        <v>61081</v>
      </c>
      <c r="J29954" t="s">
        <v>54320</v>
      </c>
      <c r="K29954" t="s">
        <v>54321</v>
      </c>
      <c r="M29954" t="s">
        <v>60</v>
      </c>
      <c r="N29954" t="s">
        <v>51</v>
      </c>
      <c r="R29954" t="s">
        <v>83320</v>
      </c>
      <c r="V29954">
        <v>4987155162578</v>
      </c>
    </row>
    <row r="29955" spans="1:47" x14ac:dyDescent="0.45">
      <c r="A29955" s="2" t="s">
        <v>56</v>
      </c>
      <c r="B29955" s="2" t="s">
        <v>61083</v>
      </c>
      <c r="C29955" s="3">
        <v>14987155162087</v>
      </c>
      <c r="D29955" s="3">
        <v>1000</v>
      </c>
      <c r="E29955" s="2" t="s">
        <v>53</v>
      </c>
      <c r="F29955" s="2">
        <v>1000</v>
      </c>
      <c r="G29955" s="2" t="s">
        <v>53</v>
      </c>
      <c r="H29955" s="2" t="s">
        <v>50</v>
      </c>
      <c r="I29955" s="2" t="s">
        <v>61081</v>
      </c>
      <c r="J29955" s="2" t="s">
        <v>54320</v>
      </c>
      <c r="K29955" s="2" t="s">
        <v>54321</v>
      </c>
      <c r="L29955" s="2"/>
      <c r="M29955" s="2" t="s">
        <v>60</v>
      </c>
      <c r="N29955" s="2" t="s">
        <v>51</v>
      </c>
      <c r="O29955" s="2"/>
      <c r="P29955" s="2"/>
      <c r="Q29955" s="2"/>
      <c r="R29955" s="2" t="s">
        <v>83320</v>
      </c>
      <c r="S29955" s="2"/>
      <c r="T29955" s="2"/>
      <c r="U29955" s="3"/>
      <c r="V29955" s="2">
        <v>4987155162585</v>
      </c>
      <c r="W29955" s="3"/>
      <c r="X29955" s="2"/>
      <c r="Y29955" s="2"/>
      <c r="Z29955" s="2"/>
      <c r="AA29955" s="2"/>
      <c r="AB29955" s="2"/>
      <c r="AC29955" s="2"/>
      <c r="AD29955" s="2"/>
      <c r="AE29955" s="2"/>
      <c r="AF29955" s="2"/>
      <c r="AG29955" s="2"/>
      <c r="AH29955" s="2"/>
      <c r="AI29955" s="2"/>
      <c r="AJ29955" s="2"/>
      <c r="AK29955" s="2"/>
      <c r="AL29955" s="2"/>
      <c r="AM29955" s="2"/>
      <c r="AN29955" s="2"/>
      <c r="AO29955" s="2"/>
      <c r="AP29955" s="2"/>
      <c r="AQ29955" s="2"/>
      <c r="AR29955" s="2"/>
      <c r="AS29955" s="2"/>
      <c r="AT29955" s="2"/>
      <c r="AU29955" s="2"/>
    </row>
    <row r="29956" spans="1:47" x14ac:dyDescent="0.45">
      <c r="A29956" t="s">
        <v>86</v>
      </c>
      <c r="B29956" t="s">
        <v>33311</v>
      </c>
      <c r="C29956" s="1">
        <v>14987020001275</v>
      </c>
      <c r="D29956" s="1">
        <v>100</v>
      </c>
      <c r="E29956" t="s">
        <v>87</v>
      </c>
      <c r="F29956">
        <v>10</v>
      </c>
      <c r="G29956" t="s">
        <v>87</v>
      </c>
      <c r="H29956" t="s">
        <v>84</v>
      </c>
      <c r="I29956" t="s">
        <v>33308</v>
      </c>
      <c r="J29956" t="s">
        <v>33309</v>
      </c>
      <c r="K29956" t="s">
        <v>33310</v>
      </c>
      <c r="L29956">
        <v>20200331</v>
      </c>
      <c r="M29956" t="s">
        <v>1429</v>
      </c>
      <c r="N29956" t="s">
        <v>85</v>
      </c>
      <c r="R29956" t="s">
        <v>83320</v>
      </c>
      <c r="V29956">
        <v>4987020017040</v>
      </c>
      <c r="X29956">
        <v>24987020001272</v>
      </c>
    </row>
    <row r="29957" spans="1:47" x14ac:dyDescent="0.45">
      <c r="A29957" s="2" t="s">
        <v>86</v>
      </c>
      <c r="B29957" s="2" t="s">
        <v>33311</v>
      </c>
      <c r="C29957" s="3">
        <v>14987020001282</v>
      </c>
      <c r="D29957" s="3">
        <v>500</v>
      </c>
      <c r="E29957" s="2" t="s">
        <v>87</v>
      </c>
      <c r="F29957" s="2">
        <v>10</v>
      </c>
      <c r="G29957" s="2" t="s">
        <v>87</v>
      </c>
      <c r="H29957" s="2" t="s">
        <v>84</v>
      </c>
      <c r="I29957" s="2" t="s">
        <v>33308</v>
      </c>
      <c r="J29957" s="2" t="s">
        <v>33309</v>
      </c>
      <c r="K29957" s="2" t="s">
        <v>33310</v>
      </c>
      <c r="L29957" s="2">
        <v>20200331</v>
      </c>
      <c r="M29957" s="2" t="s">
        <v>1429</v>
      </c>
      <c r="N29957" s="2" t="s">
        <v>85</v>
      </c>
      <c r="O29957" s="2"/>
      <c r="P29957" s="2"/>
      <c r="Q29957" s="2"/>
      <c r="R29957" s="2" t="s">
        <v>83320</v>
      </c>
      <c r="S29957" s="2"/>
      <c r="T29957" s="2"/>
      <c r="U29957" s="3"/>
      <c r="V29957" s="2">
        <v>4987020017040</v>
      </c>
      <c r="W29957" s="3"/>
      <c r="X29957" s="2">
        <v>24987020001289</v>
      </c>
      <c r="Y29957" s="2"/>
      <c r="Z29957" s="2"/>
      <c r="AA29957" s="2"/>
      <c r="AB29957" s="2"/>
      <c r="AC29957" s="2"/>
      <c r="AD29957" s="2"/>
      <c r="AE29957" s="2"/>
      <c r="AF29957" s="2"/>
      <c r="AG29957" s="2"/>
      <c r="AH29957" s="2"/>
      <c r="AI29957" s="2"/>
      <c r="AJ29957" s="2"/>
      <c r="AK29957" s="2"/>
      <c r="AL29957" s="2"/>
      <c r="AM29957" s="2"/>
      <c r="AN29957" s="2"/>
      <c r="AO29957" s="2"/>
      <c r="AP29957" s="2"/>
      <c r="AQ29957" s="2"/>
      <c r="AR29957" s="2"/>
      <c r="AS29957" s="2"/>
      <c r="AT29957" s="2"/>
      <c r="AU29957" s="2"/>
    </row>
    <row r="29958" spans="1:47" x14ac:dyDescent="0.45">
      <c r="A29958" t="s">
        <v>86</v>
      </c>
      <c r="B29958" t="s">
        <v>33315</v>
      </c>
      <c r="C29958" s="1">
        <v>14987020001633</v>
      </c>
      <c r="D29958" s="1">
        <v>500</v>
      </c>
      <c r="E29958" t="s">
        <v>87</v>
      </c>
      <c r="F29958">
        <v>10</v>
      </c>
      <c r="G29958" t="s">
        <v>87</v>
      </c>
      <c r="H29958" t="s">
        <v>84</v>
      </c>
      <c r="I29958" t="s">
        <v>33312</v>
      </c>
      <c r="J29958" t="s">
        <v>33313</v>
      </c>
      <c r="K29958" t="s">
        <v>33314</v>
      </c>
      <c r="L29958">
        <v>20200331</v>
      </c>
      <c r="M29958" t="s">
        <v>1429</v>
      </c>
      <c r="N29958" t="s">
        <v>85</v>
      </c>
      <c r="R29958" t="s">
        <v>83320</v>
      </c>
      <c r="V29958">
        <v>4987020017057</v>
      </c>
      <c r="X29958">
        <v>24987020001630</v>
      </c>
    </row>
    <row r="29959" spans="1:47" x14ac:dyDescent="0.45">
      <c r="A29959" s="2" t="s">
        <v>86</v>
      </c>
      <c r="B29959" s="2" t="s">
        <v>33315</v>
      </c>
      <c r="C29959" s="3">
        <v>14987020001640</v>
      </c>
      <c r="D29959" s="3">
        <v>100</v>
      </c>
      <c r="E29959" s="2" t="s">
        <v>87</v>
      </c>
      <c r="F29959" s="2">
        <v>10</v>
      </c>
      <c r="G29959" s="2" t="s">
        <v>87</v>
      </c>
      <c r="H29959" s="2" t="s">
        <v>84</v>
      </c>
      <c r="I29959" s="2" t="s">
        <v>33312</v>
      </c>
      <c r="J29959" s="2" t="s">
        <v>33313</v>
      </c>
      <c r="K29959" s="2" t="s">
        <v>33314</v>
      </c>
      <c r="L29959" s="2">
        <v>20200331</v>
      </c>
      <c r="M29959" s="2" t="s">
        <v>1429</v>
      </c>
      <c r="N29959" s="2" t="s">
        <v>85</v>
      </c>
      <c r="O29959" s="2"/>
      <c r="P29959" s="2"/>
      <c r="Q29959" s="2"/>
      <c r="R29959" s="2" t="s">
        <v>83320</v>
      </c>
      <c r="S29959" s="2"/>
      <c r="T29959" s="2"/>
      <c r="U29959" s="3"/>
      <c r="V29959" s="2">
        <v>4987020017057</v>
      </c>
      <c r="W29959" s="3"/>
      <c r="X29959" s="2">
        <v>24987020001647</v>
      </c>
      <c r="Y29959" s="2"/>
      <c r="Z29959" s="2"/>
      <c r="AA29959" s="2"/>
      <c r="AB29959" s="2"/>
      <c r="AC29959" s="2"/>
      <c r="AD29959" s="2"/>
      <c r="AE29959" s="2"/>
      <c r="AF29959" s="2"/>
      <c r="AG29959" s="2"/>
      <c r="AH29959" s="2"/>
      <c r="AI29959" s="2"/>
      <c r="AJ29959" s="2"/>
      <c r="AK29959" s="2"/>
      <c r="AL29959" s="2"/>
      <c r="AM29959" s="2"/>
      <c r="AN29959" s="2"/>
      <c r="AO29959" s="2"/>
      <c r="AP29959" s="2"/>
      <c r="AQ29959" s="2"/>
      <c r="AR29959" s="2"/>
      <c r="AS29959" s="2"/>
      <c r="AT29959" s="2"/>
      <c r="AU29959" s="2"/>
    </row>
    <row r="29960" spans="1:47" x14ac:dyDescent="0.45">
      <c r="A29960" t="s">
        <v>16</v>
      </c>
      <c r="B29960" t="s">
        <v>8125</v>
      </c>
      <c r="C29960" s="1">
        <v>14987274140836</v>
      </c>
      <c r="D29960" s="1">
        <v>6</v>
      </c>
      <c r="E29960" t="s">
        <v>22</v>
      </c>
      <c r="F29960">
        <v>1</v>
      </c>
      <c r="G29960" t="s">
        <v>22</v>
      </c>
      <c r="H29960" t="s">
        <v>14</v>
      </c>
      <c r="I29960" t="s">
        <v>8123</v>
      </c>
      <c r="J29960" t="s">
        <v>8124</v>
      </c>
      <c r="K29960" t="s">
        <v>8123</v>
      </c>
      <c r="M29960" t="s">
        <v>266</v>
      </c>
      <c r="N29960" t="s">
        <v>177</v>
      </c>
      <c r="R29960" t="s">
        <v>83320</v>
      </c>
      <c r="V29960">
        <v>4987274140853</v>
      </c>
      <c r="X29960">
        <v>24987274140833</v>
      </c>
    </row>
    <row r="29961" spans="1:47" x14ac:dyDescent="0.45">
      <c r="A29961" s="2" t="s">
        <v>16</v>
      </c>
      <c r="B29961" s="2" t="s">
        <v>8128</v>
      </c>
      <c r="C29961" s="3">
        <v>14987274140843</v>
      </c>
      <c r="D29961" s="3">
        <v>6</v>
      </c>
      <c r="E29961" s="2" t="s">
        <v>22</v>
      </c>
      <c r="F29961" s="2">
        <v>1</v>
      </c>
      <c r="G29961" s="2" t="s">
        <v>22</v>
      </c>
      <c r="H29961" s="2" t="s">
        <v>14</v>
      </c>
      <c r="I29961" s="2" t="s">
        <v>8126</v>
      </c>
      <c r="J29961" s="2" t="s">
        <v>8127</v>
      </c>
      <c r="K29961" s="2" t="s">
        <v>8126</v>
      </c>
      <c r="L29961" s="2"/>
      <c r="M29961" s="2" t="s">
        <v>176</v>
      </c>
      <c r="N29961" s="2" t="s">
        <v>177</v>
      </c>
      <c r="O29961" s="2"/>
      <c r="P29961" s="2"/>
      <c r="Q29961" s="2"/>
      <c r="R29961" s="2" t="s">
        <v>83320</v>
      </c>
      <c r="S29961" s="2"/>
      <c r="T29961" s="2"/>
      <c r="U29961" s="3"/>
      <c r="V29961" s="2">
        <v>4987274140884</v>
      </c>
      <c r="W29961" s="3"/>
      <c r="X29961" s="2">
        <v>24987274140840</v>
      </c>
      <c r="Y29961" s="2"/>
      <c r="Z29961" s="2"/>
      <c r="AA29961" s="2"/>
      <c r="AB29961" s="2"/>
      <c r="AC29961" s="2"/>
      <c r="AD29961" s="2"/>
      <c r="AE29961" s="2"/>
      <c r="AF29961" s="2"/>
      <c r="AG29961" s="2"/>
      <c r="AH29961" s="2"/>
      <c r="AI29961" s="2"/>
      <c r="AJ29961" s="2"/>
      <c r="AK29961" s="2"/>
      <c r="AL29961" s="2"/>
      <c r="AM29961" s="2"/>
      <c r="AN29961" s="2"/>
      <c r="AO29961" s="2"/>
      <c r="AP29961" s="2"/>
      <c r="AQ29961" s="2"/>
      <c r="AR29961" s="2"/>
      <c r="AS29961" s="2"/>
      <c r="AT29961" s="2"/>
      <c r="AU29961" s="2"/>
    </row>
    <row r="29962" spans="1:47" x14ac:dyDescent="0.45">
      <c r="A29962" t="s">
        <v>52</v>
      </c>
      <c r="B29962" t="s">
        <v>46127</v>
      </c>
      <c r="C29962" s="1">
        <v>14987407142102</v>
      </c>
      <c r="D29962" s="1">
        <v>100</v>
      </c>
      <c r="E29962" t="s">
        <v>53</v>
      </c>
      <c r="F29962">
        <v>10</v>
      </c>
      <c r="G29962" t="s">
        <v>53</v>
      </c>
      <c r="H29962" t="s">
        <v>50</v>
      </c>
      <c r="I29962" t="s">
        <v>46125</v>
      </c>
      <c r="J29962" t="s">
        <v>8120</v>
      </c>
      <c r="K29962" t="s">
        <v>8121</v>
      </c>
      <c r="M29962" t="s">
        <v>633</v>
      </c>
      <c r="N29962" t="s">
        <v>51</v>
      </c>
      <c r="R29962" t="s">
        <v>83320</v>
      </c>
      <c r="Y29962">
        <v>20131200</v>
      </c>
    </row>
    <row r="29963" spans="1:47" x14ac:dyDescent="0.45">
      <c r="A29963" s="2" t="s">
        <v>52</v>
      </c>
      <c r="B29963" s="2" t="s">
        <v>46127</v>
      </c>
      <c r="C29963" s="3">
        <v>14987407142119</v>
      </c>
      <c r="D29963" s="3">
        <v>500</v>
      </c>
      <c r="E29963" s="2" t="s">
        <v>53</v>
      </c>
      <c r="F29963" s="2">
        <v>10</v>
      </c>
      <c r="G29963" s="2" t="s">
        <v>53</v>
      </c>
      <c r="H29963" s="2" t="s">
        <v>50</v>
      </c>
      <c r="I29963" s="2" t="s">
        <v>46125</v>
      </c>
      <c r="J29963" s="2" t="s">
        <v>8120</v>
      </c>
      <c r="K29963" s="2" t="s">
        <v>8121</v>
      </c>
      <c r="L29963" s="2"/>
      <c r="M29963" s="2" t="s">
        <v>633</v>
      </c>
      <c r="N29963" s="2" t="s">
        <v>51</v>
      </c>
      <c r="O29963" s="2"/>
      <c r="P29963" s="2"/>
      <c r="Q29963" s="2"/>
      <c r="R29963" s="2" t="s">
        <v>83320</v>
      </c>
      <c r="S29963" s="2"/>
      <c r="T29963" s="2"/>
      <c r="U29963" s="3"/>
      <c r="V29963" s="2"/>
      <c r="W29963" s="3"/>
      <c r="X29963" s="2"/>
      <c r="Y29963" s="2">
        <v>20131100</v>
      </c>
      <c r="Z29963" s="2"/>
      <c r="AA29963" s="2"/>
      <c r="AB29963" s="2"/>
      <c r="AC29963" s="2"/>
      <c r="AD29963" s="2"/>
      <c r="AE29963" s="2"/>
      <c r="AF29963" s="2"/>
      <c r="AG29963" s="2"/>
      <c r="AH29963" s="2"/>
      <c r="AI29963" s="2"/>
      <c r="AJ29963" s="2"/>
      <c r="AK29963" s="2"/>
      <c r="AL29963" s="2"/>
      <c r="AM29963" s="2"/>
      <c r="AN29963" s="2"/>
      <c r="AO29963" s="2"/>
      <c r="AP29963" s="2"/>
      <c r="AQ29963" s="2"/>
      <c r="AR29963" s="2"/>
      <c r="AS29963" s="2"/>
      <c r="AT29963" s="2"/>
      <c r="AU29963" s="2"/>
    </row>
    <row r="29964" spans="1:47" x14ac:dyDescent="0.45">
      <c r="A29964" t="s">
        <v>56</v>
      </c>
      <c r="B29964" t="s">
        <v>46126</v>
      </c>
      <c r="C29964" s="1">
        <v>14987407142164</v>
      </c>
      <c r="D29964" s="1">
        <v>500</v>
      </c>
      <c r="E29964" t="s">
        <v>53</v>
      </c>
      <c r="F29964">
        <v>500</v>
      </c>
      <c r="G29964" t="s">
        <v>53</v>
      </c>
      <c r="H29964" t="s">
        <v>50</v>
      </c>
      <c r="I29964" t="s">
        <v>46125</v>
      </c>
      <c r="J29964" t="s">
        <v>8120</v>
      </c>
      <c r="K29964" t="s">
        <v>8121</v>
      </c>
      <c r="M29964" t="s">
        <v>633</v>
      </c>
      <c r="N29964" t="s">
        <v>51</v>
      </c>
      <c r="R29964" t="s">
        <v>83320</v>
      </c>
      <c r="V29964">
        <v>4987407042160</v>
      </c>
    </row>
    <row r="29965" spans="1:47" x14ac:dyDescent="0.45">
      <c r="A29965" s="2" t="s">
        <v>52</v>
      </c>
      <c r="B29965" s="2" t="s">
        <v>46130</v>
      </c>
      <c r="C29965" s="3">
        <v>14987407142003</v>
      </c>
      <c r="D29965" s="3">
        <v>100</v>
      </c>
      <c r="E29965" s="2" t="s">
        <v>53</v>
      </c>
      <c r="F29965" s="2">
        <v>10</v>
      </c>
      <c r="G29965" s="2" t="s">
        <v>53</v>
      </c>
      <c r="H29965" s="2" t="s">
        <v>50</v>
      </c>
      <c r="I29965" s="2" t="s">
        <v>46128</v>
      </c>
      <c r="J29965" s="2" t="s">
        <v>19544</v>
      </c>
      <c r="K29965" s="2" t="s">
        <v>19545</v>
      </c>
      <c r="L29965" s="2"/>
      <c r="M29965" s="2" t="s">
        <v>60</v>
      </c>
      <c r="N29965" s="2" t="s">
        <v>51</v>
      </c>
      <c r="O29965" s="2"/>
      <c r="P29965" s="2"/>
      <c r="Q29965" s="2"/>
      <c r="R29965" s="2" t="s">
        <v>83320</v>
      </c>
      <c r="S29965" s="2"/>
      <c r="T29965" s="2"/>
      <c r="U29965" s="3"/>
      <c r="V29965" s="2"/>
      <c r="W29965" s="3"/>
      <c r="X29965" s="2"/>
      <c r="Y29965" s="2">
        <v>20131200</v>
      </c>
      <c r="Z29965" s="2"/>
      <c r="AA29965" s="2"/>
      <c r="AB29965" s="2"/>
      <c r="AC29965" s="2"/>
      <c r="AD29965" s="2"/>
      <c r="AE29965" s="2"/>
      <c r="AF29965" s="2"/>
      <c r="AG29965" s="2"/>
      <c r="AH29965" s="2"/>
      <c r="AI29965" s="2"/>
      <c r="AJ29965" s="2"/>
      <c r="AK29965" s="2"/>
      <c r="AL29965" s="2"/>
      <c r="AM29965" s="2"/>
      <c r="AN29965" s="2"/>
      <c r="AO29965" s="2"/>
      <c r="AP29965" s="2"/>
      <c r="AQ29965" s="2"/>
      <c r="AR29965" s="2"/>
      <c r="AS29965" s="2"/>
      <c r="AT29965" s="2"/>
      <c r="AU29965" s="2"/>
    </row>
    <row r="29966" spans="1:47" x14ac:dyDescent="0.45">
      <c r="A29966" t="s">
        <v>52</v>
      </c>
      <c r="B29966" t="s">
        <v>46130</v>
      </c>
      <c r="C29966" s="1">
        <v>14987407142010</v>
      </c>
      <c r="D29966" s="1">
        <v>500</v>
      </c>
      <c r="E29966" t="s">
        <v>53</v>
      </c>
      <c r="F29966">
        <v>10</v>
      </c>
      <c r="G29966" t="s">
        <v>53</v>
      </c>
      <c r="H29966" t="s">
        <v>50</v>
      </c>
      <c r="I29966" t="s">
        <v>46128</v>
      </c>
      <c r="J29966" t="s">
        <v>19544</v>
      </c>
      <c r="K29966" t="s">
        <v>19545</v>
      </c>
      <c r="M29966" t="s">
        <v>60</v>
      </c>
      <c r="N29966" t="s">
        <v>51</v>
      </c>
      <c r="R29966" t="s">
        <v>83320</v>
      </c>
    </row>
    <row r="29967" spans="1:47" x14ac:dyDescent="0.45">
      <c r="A29967" s="2" t="s">
        <v>56</v>
      </c>
      <c r="B29967" s="2" t="s">
        <v>46129</v>
      </c>
      <c r="C29967" s="3">
        <v>14987407142065</v>
      </c>
      <c r="D29967" s="3">
        <v>500</v>
      </c>
      <c r="E29967" s="2" t="s">
        <v>53</v>
      </c>
      <c r="F29967" s="2">
        <v>500</v>
      </c>
      <c r="G29967" s="2" t="s">
        <v>53</v>
      </c>
      <c r="H29967" s="2" t="s">
        <v>50</v>
      </c>
      <c r="I29967" s="2" t="s">
        <v>46128</v>
      </c>
      <c r="J29967" s="2" t="s">
        <v>19544</v>
      </c>
      <c r="K29967" s="2" t="s">
        <v>19545</v>
      </c>
      <c r="L29967" s="2"/>
      <c r="M29967" s="2" t="s">
        <v>60</v>
      </c>
      <c r="N29967" s="2" t="s">
        <v>51</v>
      </c>
      <c r="O29967" s="2"/>
      <c r="P29967" s="2"/>
      <c r="Q29967" s="2"/>
      <c r="R29967" s="2" t="s">
        <v>83320</v>
      </c>
      <c r="S29967" s="2"/>
      <c r="T29967" s="2"/>
      <c r="U29967" s="3"/>
      <c r="V29967" s="2">
        <v>4987407042061</v>
      </c>
      <c r="W29967" s="3"/>
      <c r="X29967" s="2"/>
      <c r="Y29967" s="2"/>
      <c r="Z29967" s="2"/>
      <c r="AA29967" s="2"/>
      <c r="AB29967" s="2"/>
      <c r="AC29967" s="2"/>
      <c r="AD29967" s="2"/>
      <c r="AE29967" s="2"/>
      <c r="AF29967" s="2"/>
      <c r="AG29967" s="2"/>
      <c r="AH29967" s="2"/>
      <c r="AI29967" s="2"/>
      <c r="AJ29967" s="2"/>
      <c r="AK29967" s="2"/>
      <c r="AL29967" s="2"/>
      <c r="AM29967" s="2"/>
      <c r="AN29967" s="2"/>
      <c r="AO29967" s="2"/>
      <c r="AP29967" s="2"/>
      <c r="AQ29967" s="2"/>
      <c r="AR29967" s="2"/>
      <c r="AS29967" s="2"/>
      <c r="AT29967" s="2"/>
      <c r="AU29967" s="2"/>
    </row>
    <row r="29968" spans="1:47" x14ac:dyDescent="0.45">
      <c r="A29968" t="s">
        <v>52</v>
      </c>
      <c r="B29968" t="s">
        <v>65377</v>
      </c>
      <c r="C29968" s="1">
        <v>14987376152713</v>
      </c>
      <c r="D29968" s="1">
        <v>100</v>
      </c>
      <c r="E29968" t="s">
        <v>53</v>
      </c>
      <c r="F29968">
        <v>10</v>
      </c>
      <c r="G29968" t="s">
        <v>53</v>
      </c>
      <c r="H29968" t="s">
        <v>50</v>
      </c>
      <c r="I29968" t="s">
        <v>65376</v>
      </c>
      <c r="J29968" t="s">
        <v>8120</v>
      </c>
      <c r="K29968" t="s">
        <v>8121</v>
      </c>
      <c r="M29968" t="s">
        <v>633</v>
      </c>
      <c r="N29968" t="s">
        <v>51</v>
      </c>
      <c r="R29968" t="s">
        <v>83320</v>
      </c>
      <c r="Y29968">
        <v>20150300</v>
      </c>
    </row>
    <row r="29969" spans="1:47" x14ac:dyDescent="0.45">
      <c r="A29969" s="2" t="s">
        <v>52</v>
      </c>
      <c r="B29969" s="2" t="s">
        <v>65377</v>
      </c>
      <c r="C29969" s="3">
        <v>14987376152737</v>
      </c>
      <c r="D29969" s="3">
        <v>1000</v>
      </c>
      <c r="E29969" s="2" t="s">
        <v>53</v>
      </c>
      <c r="F29969" s="2">
        <v>10</v>
      </c>
      <c r="G29969" s="2" t="s">
        <v>53</v>
      </c>
      <c r="H29969" s="2" t="s">
        <v>50</v>
      </c>
      <c r="I29969" s="2" t="s">
        <v>65376</v>
      </c>
      <c r="J29969" s="2" t="s">
        <v>8120</v>
      </c>
      <c r="K29969" s="2" t="s">
        <v>8121</v>
      </c>
      <c r="L29969" s="2"/>
      <c r="M29969" s="2" t="s">
        <v>633</v>
      </c>
      <c r="N29969" s="2" t="s">
        <v>51</v>
      </c>
      <c r="O29969" s="2"/>
      <c r="P29969" s="2"/>
      <c r="Q29969" s="2"/>
      <c r="R29969" s="2" t="s">
        <v>83320</v>
      </c>
      <c r="S29969" s="2"/>
      <c r="T29969" s="2"/>
      <c r="U29969" s="3"/>
      <c r="V29969" s="2"/>
      <c r="W29969" s="3"/>
      <c r="X29969" s="2"/>
      <c r="Y29969" s="2">
        <v>20150300</v>
      </c>
      <c r="Z29969" s="2"/>
      <c r="AA29969" s="2"/>
      <c r="AB29969" s="2"/>
      <c r="AC29969" s="2"/>
      <c r="AD29969" s="2"/>
      <c r="AE29969" s="2"/>
      <c r="AF29969" s="2"/>
      <c r="AG29969" s="2"/>
      <c r="AH29969" s="2"/>
      <c r="AI29969" s="2"/>
      <c r="AJ29969" s="2"/>
      <c r="AK29969" s="2"/>
      <c r="AL29969" s="2"/>
      <c r="AM29969" s="2"/>
      <c r="AN29969" s="2"/>
      <c r="AO29969" s="2"/>
      <c r="AP29969" s="2"/>
      <c r="AQ29969" s="2"/>
      <c r="AR29969" s="2"/>
      <c r="AS29969" s="2"/>
      <c r="AT29969" s="2"/>
      <c r="AU29969" s="2"/>
    </row>
    <row r="29970" spans="1:47" x14ac:dyDescent="0.45">
      <c r="A29970" t="s">
        <v>52</v>
      </c>
      <c r="B29970" t="s">
        <v>65378</v>
      </c>
      <c r="C29970" s="1">
        <v>14987376152720</v>
      </c>
      <c r="D29970" s="1">
        <v>700</v>
      </c>
      <c r="E29970" t="s">
        <v>53</v>
      </c>
      <c r="F29970">
        <v>14</v>
      </c>
      <c r="G29970" t="s">
        <v>53</v>
      </c>
      <c r="H29970" t="s">
        <v>50</v>
      </c>
      <c r="I29970" t="s">
        <v>65376</v>
      </c>
      <c r="J29970" t="s">
        <v>8120</v>
      </c>
      <c r="K29970" t="s">
        <v>8121</v>
      </c>
      <c r="M29970" t="s">
        <v>633</v>
      </c>
      <c r="N29970" t="s">
        <v>51</v>
      </c>
      <c r="R29970" t="s">
        <v>83320</v>
      </c>
      <c r="Y29970">
        <v>20150300</v>
      </c>
    </row>
    <row r="29971" spans="1:47" x14ac:dyDescent="0.45">
      <c r="A29971" s="2" t="s">
        <v>52</v>
      </c>
      <c r="B29971" s="2" t="s">
        <v>65380</v>
      </c>
      <c r="C29971" s="3">
        <v>14987376152614</v>
      </c>
      <c r="D29971" s="3">
        <v>100</v>
      </c>
      <c r="E29971" s="2" t="s">
        <v>53</v>
      </c>
      <c r="F29971" s="2">
        <v>10</v>
      </c>
      <c r="G29971" s="2" t="s">
        <v>53</v>
      </c>
      <c r="H29971" s="2" t="s">
        <v>50</v>
      </c>
      <c r="I29971" s="2" t="s">
        <v>65379</v>
      </c>
      <c r="J29971" s="2" t="s">
        <v>19544</v>
      </c>
      <c r="K29971" s="2" t="s">
        <v>19545</v>
      </c>
      <c r="L29971" s="2"/>
      <c r="M29971" s="2" t="s">
        <v>60</v>
      </c>
      <c r="N29971" s="2" t="s">
        <v>51</v>
      </c>
      <c r="O29971" s="2"/>
      <c r="P29971" s="2"/>
      <c r="Q29971" s="2"/>
      <c r="R29971" s="2" t="s">
        <v>83320</v>
      </c>
      <c r="S29971" s="2"/>
      <c r="T29971" s="2"/>
      <c r="U29971" s="3"/>
      <c r="V29971" s="2"/>
      <c r="W29971" s="3"/>
      <c r="X29971" s="2"/>
      <c r="Y29971" s="2">
        <v>20150300</v>
      </c>
      <c r="Z29971" s="2"/>
      <c r="AA29971" s="2"/>
      <c r="AB29971" s="2"/>
      <c r="AC29971" s="2"/>
      <c r="AD29971" s="2"/>
      <c r="AE29971" s="2"/>
      <c r="AF29971" s="2"/>
      <c r="AG29971" s="2"/>
      <c r="AH29971" s="2"/>
      <c r="AI29971" s="2"/>
      <c r="AJ29971" s="2"/>
      <c r="AK29971" s="2"/>
      <c r="AL29971" s="2"/>
      <c r="AM29971" s="2"/>
      <c r="AN29971" s="2"/>
      <c r="AO29971" s="2"/>
      <c r="AP29971" s="2"/>
      <c r="AQ29971" s="2"/>
      <c r="AR29971" s="2"/>
      <c r="AS29971" s="2"/>
      <c r="AT29971" s="2"/>
      <c r="AU29971" s="2"/>
    </row>
    <row r="29972" spans="1:47" x14ac:dyDescent="0.45">
      <c r="A29972" t="s">
        <v>52</v>
      </c>
      <c r="B29972" t="s">
        <v>65380</v>
      </c>
      <c r="C29972" s="1">
        <v>14987376152638</v>
      </c>
      <c r="D29972" s="1">
        <v>1000</v>
      </c>
      <c r="E29972" t="s">
        <v>53</v>
      </c>
      <c r="F29972">
        <v>10</v>
      </c>
      <c r="G29972" t="s">
        <v>53</v>
      </c>
      <c r="H29972" t="s">
        <v>50</v>
      </c>
      <c r="I29972" t="s">
        <v>65379</v>
      </c>
      <c r="J29972" t="s">
        <v>19544</v>
      </c>
      <c r="K29972" t="s">
        <v>19545</v>
      </c>
      <c r="M29972" t="s">
        <v>60</v>
      </c>
      <c r="N29972" t="s">
        <v>51</v>
      </c>
      <c r="R29972" t="s">
        <v>83320</v>
      </c>
      <c r="Y29972">
        <v>20150300</v>
      </c>
    </row>
    <row r="29973" spans="1:47" x14ac:dyDescent="0.45">
      <c r="A29973" s="2" t="s">
        <v>52</v>
      </c>
      <c r="B29973" s="2" t="s">
        <v>65381</v>
      </c>
      <c r="C29973" s="3">
        <v>14987376152621</v>
      </c>
      <c r="D29973" s="3">
        <v>700</v>
      </c>
      <c r="E29973" s="2" t="s">
        <v>53</v>
      </c>
      <c r="F29973" s="2">
        <v>14</v>
      </c>
      <c r="G29973" s="2" t="s">
        <v>53</v>
      </c>
      <c r="H29973" s="2" t="s">
        <v>50</v>
      </c>
      <c r="I29973" s="2" t="s">
        <v>65379</v>
      </c>
      <c r="J29973" s="2" t="s">
        <v>19544</v>
      </c>
      <c r="K29973" s="2" t="s">
        <v>19545</v>
      </c>
      <c r="L29973" s="2"/>
      <c r="M29973" s="2" t="s">
        <v>60</v>
      </c>
      <c r="N29973" s="2" t="s">
        <v>51</v>
      </c>
      <c r="O29973" s="2"/>
      <c r="P29973" s="2"/>
      <c r="Q29973" s="2"/>
      <c r="R29973" s="2" t="s">
        <v>83320</v>
      </c>
      <c r="S29973" s="2"/>
      <c r="T29973" s="2"/>
      <c r="U29973" s="3"/>
      <c r="V29973" s="2"/>
      <c r="W29973" s="3"/>
      <c r="X29973" s="2"/>
      <c r="Y29973" s="2">
        <v>20150300</v>
      </c>
      <c r="Z29973" s="2"/>
      <c r="AA29973" s="2"/>
      <c r="AB29973" s="2"/>
      <c r="AC29973" s="2"/>
      <c r="AD29973" s="2"/>
      <c r="AE29973" s="2"/>
      <c r="AF29973" s="2"/>
      <c r="AG29973" s="2"/>
      <c r="AH29973" s="2"/>
      <c r="AI29973" s="2"/>
      <c r="AJ29973" s="2"/>
      <c r="AK29973" s="2"/>
      <c r="AL29973" s="2"/>
      <c r="AM29973" s="2"/>
      <c r="AN29973" s="2"/>
      <c r="AO29973" s="2"/>
      <c r="AP29973" s="2"/>
      <c r="AQ29973" s="2"/>
      <c r="AR29973" s="2"/>
      <c r="AS29973" s="2"/>
      <c r="AT29973" s="2"/>
      <c r="AU29973" s="2"/>
    </row>
    <row r="29974" spans="1:47" x14ac:dyDescent="0.45">
      <c r="A29974" t="s">
        <v>52</v>
      </c>
      <c r="B29974" t="s">
        <v>19541</v>
      </c>
      <c r="C29974" s="1">
        <v>14987190036305</v>
      </c>
      <c r="D29974" s="1">
        <v>100</v>
      </c>
      <c r="E29974" t="s">
        <v>53</v>
      </c>
      <c r="F29974">
        <v>10</v>
      </c>
      <c r="G29974" t="s">
        <v>53</v>
      </c>
      <c r="H29974" t="s">
        <v>50</v>
      </c>
      <c r="I29974" t="s">
        <v>19540</v>
      </c>
      <c r="J29974" t="s">
        <v>8120</v>
      </c>
      <c r="K29974" t="s">
        <v>8121</v>
      </c>
      <c r="M29974" t="s">
        <v>633</v>
      </c>
      <c r="N29974" t="s">
        <v>51</v>
      </c>
      <c r="R29974" t="s">
        <v>83320</v>
      </c>
      <c r="V29974">
        <v>4987190644015</v>
      </c>
      <c r="X29974">
        <v>24987190036302</v>
      </c>
    </row>
    <row r="29975" spans="1:47" x14ac:dyDescent="0.45">
      <c r="A29975" s="2" t="s">
        <v>52</v>
      </c>
      <c r="B29975" s="2" t="s">
        <v>19541</v>
      </c>
      <c r="C29975" s="3">
        <v>14987190036350</v>
      </c>
      <c r="D29975" s="3">
        <v>1000</v>
      </c>
      <c r="E29975" s="2" t="s">
        <v>53</v>
      </c>
      <c r="F29975" s="2">
        <v>10</v>
      </c>
      <c r="G29975" s="2" t="s">
        <v>53</v>
      </c>
      <c r="H29975" s="2" t="s">
        <v>50</v>
      </c>
      <c r="I29975" s="2" t="s">
        <v>19540</v>
      </c>
      <c r="J29975" s="2" t="s">
        <v>8120</v>
      </c>
      <c r="K29975" s="2" t="s">
        <v>8121</v>
      </c>
      <c r="L29975" s="2"/>
      <c r="M29975" s="2" t="s">
        <v>633</v>
      </c>
      <c r="N29975" s="2" t="s">
        <v>51</v>
      </c>
      <c r="O29975" s="2"/>
      <c r="P29975" s="2"/>
      <c r="Q29975" s="2"/>
      <c r="R29975" s="2" t="s">
        <v>83320</v>
      </c>
      <c r="S29975" s="2"/>
      <c r="T29975" s="2"/>
      <c r="U29975" s="3"/>
      <c r="V29975" s="2">
        <v>4987190644015</v>
      </c>
      <c r="W29975" s="3"/>
      <c r="X29975" s="2">
        <v>24987190036357</v>
      </c>
      <c r="Y29975" s="2"/>
      <c r="Z29975" s="2"/>
      <c r="AA29975" s="2"/>
      <c r="AB29975" s="2"/>
      <c r="AC29975" s="2"/>
      <c r="AD29975" s="2"/>
      <c r="AE29975" s="2"/>
      <c r="AF29975" s="2"/>
      <c r="AG29975" s="2"/>
      <c r="AH29975" s="2"/>
      <c r="AI29975" s="2"/>
      <c r="AJ29975" s="2"/>
      <c r="AK29975" s="2"/>
      <c r="AL29975" s="2"/>
      <c r="AM29975" s="2"/>
      <c r="AN29975" s="2"/>
      <c r="AO29975" s="2"/>
      <c r="AP29975" s="2"/>
      <c r="AQ29975" s="2"/>
      <c r="AR29975" s="2"/>
      <c r="AS29975" s="2"/>
      <c r="AT29975" s="2"/>
      <c r="AU29975" s="2"/>
    </row>
    <row r="29976" spans="1:47" x14ac:dyDescent="0.45">
      <c r="A29976" t="s">
        <v>56</v>
      </c>
      <c r="B29976" t="s">
        <v>19542</v>
      </c>
      <c r="C29976" s="1">
        <v>14987190036367</v>
      </c>
      <c r="D29976" s="1">
        <v>1000</v>
      </c>
      <c r="E29976" t="s">
        <v>53</v>
      </c>
      <c r="F29976">
        <v>1000</v>
      </c>
      <c r="G29976" t="s">
        <v>53</v>
      </c>
      <c r="H29976" t="s">
        <v>50</v>
      </c>
      <c r="I29976" t="s">
        <v>19540</v>
      </c>
      <c r="J29976" t="s">
        <v>8120</v>
      </c>
      <c r="K29976" t="s">
        <v>8121</v>
      </c>
      <c r="M29976" t="s">
        <v>633</v>
      </c>
      <c r="N29976" t="s">
        <v>51</v>
      </c>
      <c r="R29976" t="s">
        <v>83320</v>
      </c>
      <c r="V29976">
        <v>4987190644060</v>
      </c>
      <c r="X29976">
        <v>24987190036364</v>
      </c>
    </row>
    <row r="29977" spans="1:47" x14ac:dyDescent="0.45">
      <c r="A29977" s="2" t="s">
        <v>52</v>
      </c>
      <c r="B29977" s="2" t="s">
        <v>45242</v>
      </c>
      <c r="C29977" s="3">
        <v>14987104074119</v>
      </c>
      <c r="D29977" s="3">
        <v>100</v>
      </c>
      <c r="E29977" s="2" t="s">
        <v>53</v>
      </c>
      <c r="F29977" s="2">
        <v>10</v>
      </c>
      <c r="G29977" s="2" t="s">
        <v>53</v>
      </c>
      <c r="H29977" s="2" t="s">
        <v>50</v>
      </c>
      <c r="I29977" s="2" t="s">
        <v>45241</v>
      </c>
      <c r="J29977" s="2" t="s">
        <v>8120</v>
      </c>
      <c r="K29977" s="2" t="s">
        <v>8121</v>
      </c>
      <c r="L29977" s="2"/>
      <c r="M29977" s="2" t="s">
        <v>633</v>
      </c>
      <c r="N29977" s="2" t="s">
        <v>51</v>
      </c>
      <c r="O29977" s="2"/>
      <c r="P29977" s="2"/>
      <c r="Q29977" s="2"/>
      <c r="R29977" s="2" t="s">
        <v>83320</v>
      </c>
      <c r="S29977" s="2"/>
      <c r="T29977" s="2"/>
      <c r="U29977" s="3"/>
      <c r="V29977" s="2">
        <v>4987104574117</v>
      </c>
      <c r="W29977" s="3"/>
      <c r="X29977" s="2">
        <v>24987104074116</v>
      </c>
      <c r="Y29977" s="2"/>
      <c r="Z29977" s="2"/>
      <c r="AA29977" s="2"/>
      <c r="AB29977" s="2"/>
      <c r="AC29977" s="2"/>
      <c r="AD29977" s="2"/>
      <c r="AE29977" s="2"/>
      <c r="AF29977" s="2"/>
      <c r="AG29977" s="2"/>
      <c r="AH29977" s="2"/>
      <c r="AI29977" s="2"/>
      <c r="AJ29977" s="2"/>
      <c r="AK29977" s="2"/>
      <c r="AL29977" s="2"/>
      <c r="AM29977" s="2"/>
      <c r="AN29977" s="2"/>
      <c r="AO29977" s="2"/>
      <c r="AP29977" s="2"/>
      <c r="AQ29977" s="2"/>
      <c r="AR29977" s="2"/>
      <c r="AS29977" s="2"/>
      <c r="AT29977" s="2"/>
      <c r="AU29977" s="2"/>
    </row>
    <row r="29978" spans="1:47" x14ac:dyDescent="0.45">
      <c r="A29978" t="s">
        <v>52</v>
      </c>
      <c r="B29978" t="s">
        <v>45242</v>
      </c>
      <c r="C29978" s="1">
        <v>14987104074126</v>
      </c>
      <c r="D29978" s="1">
        <v>1000</v>
      </c>
      <c r="E29978" t="s">
        <v>53</v>
      </c>
      <c r="F29978">
        <v>10</v>
      </c>
      <c r="G29978" t="s">
        <v>53</v>
      </c>
      <c r="H29978" t="s">
        <v>50</v>
      </c>
      <c r="I29978" t="s">
        <v>45241</v>
      </c>
      <c r="J29978" t="s">
        <v>8120</v>
      </c>
      <c r="K29978" t="s">
        <v>8121</v>
      </c>
      <c r="M29978" t="s">
        <v>633</v>
      </c>
      <c r="N29978" t="s">
        <v>51</v>
      </c>
      <c r="R29978" t="s">
        <v>83320</v>
      </c>
      <c r="V29978">
        <v>4987104574117</v>
      </c>
      <c r="X29978">
        <v>24987104074123</v>
      </c>
    </row>
    <row r="29979" spans="1:47" x14ac:dyDescent="0.45">
      <c r="A29979" s="2" t="s">
        <v>56</v>
      </c>
      <c r="B29979" s="2" t="s">
        <v>45243</v>
      </c>
      <c r="C29979" s="3">
        <v>14987104074133</v>
      </c>
      <c r="D29979" s="3">
        <v>1000</v>
      </c>
      <c r="E29979" s="2" t="s">
        <v>53</v>
      </c>
      <c r="F29979" s="2">
        <v>1000</v>
      </c>
      <c r="G29979" s="2" t="s">
        <v>53</v>
      </c>
      <c r="H29979" s="2" t="s">
        <v>50</v>
      </c>
      <c r="I29979" s="2" t="s">
        <v>45241</v>
      </c>
      <c r="J29979" s="2" t="s">
        <v>8120</v>
      </c>
      <c r="K29979" s="2" t="s">
        <v>8121</v>
      </c>
      <c r="L29979" s="2"/>
      <c r="M29979" s="2" t="s">
        <v>633</v>
      </c>
      <c r="N29979" s="2" t="s">
        <v>51</v>
      </c>
      <c r="O29979" s="2"/>
      <c r="P29979" s="2"/>
      <c r="Q29979" s="2"/>
      <c r="R29979" s="2" t="s">
        <v>83320</v>
      </c>
      <c r="S29979" s="2"/>
      <c r="T29979" s="2"/>
      <c r="U29979" s="3"/>
      <c r="V29979" s="2">
        <v>4987104574162</v>
      </c>
      <c r="W29979" s="3"/>
      <c r="X29979" s="2"/>
      <c r="Y29979" s="2"/>
      <c r="Z29979" s="2"/>
      <c r="AA29979" s="2"/>
      <c r="AB29979" s="2"/>
      <c r="AC29979" s="2"/>
      <c r="AD29979" s="2"/>
      <c r="AE29979" s="2"/>
      <c r="AF29979" s="2"/>
      <c r="AG29979" s="2"/>
      <c r="AH29979" s="2"/>
      <c r="AI29979" s="2"/>
      <c r="AJ29979" s="2"/>
      <c r="AK29979" s="2"/>
      <c r="AL29979" s="2"/>
      <c r="AM29979" s="2"/>
      <c r="AN29979" s="2"/>
      <c r="AO29979" s="2"/>
      <c r="AP29979" s="2"/>
      <c r="AQ29979" s="2"/>
      <c r="AR29979" s="2"/>
      <c r="AS29979" s="2"/>
      <c r="AT29979" s="2"/>
      <c r="AU29979" s="2"/>
    </row>
    <row r="29980" spans="1:47" x14ac:dyDescent="0.45">
      <c r="A29980" t="s">
        <v>52</v>
      </c>
      <c r="B29980" t="s">
        <v>8122</v>
      </c>
      <c r="C29980" s="1">
        <v>14987274107518</v>
      </c>
      <c r="D29980" s="1">
        <v>100</v>
      </c>
      <c r="E29980" t="s">
        <v>53</v>
      </c>
      <c r="F29980">
        <v>10</v>
      </c>
      <c r="G29980" t="s">
        <v>53</v>
      </c>
      <c r="H29980" t="s">
        <v>50</v>
      </c>
      <c r="I29980" t="s">
        <v>8119</v>
      </c>
      <c r="J29980" t="s">
        <v>8120</v>
      </c>
      <c r="K29980" t="s">
        <v>8121</v>
      </c>
      <c r="M29980" t="s">
        <v>633</v>
      </c>
      <c r="N29980" t="s">
        <v>51</v>
      </c>
      <c r="R29980" t="s">
        <v>83320</v>
      </c>
      <c r="V29980">
        <v>4987407042801</v>
      </c>
      <c r="X29980">
        <v>24987274107515</v>
      </c>
    </row>
    <row r="29981" spans="1:47" x14ac:dyDescent="0.45">
      <c r="A29981" s="2" t="s">
        <v>52</v>
      </c>
      <c r="B29981" s="2" t="s">
        <v>8122</v>
      </c>
      <c r="C29981" s="3">
        <v>14987274107532</v>
      </c>
      <c r="D29981" s="3">
        <v>500</v>
      </c>
      <c r="E29981" s="2" t="s">
        <v>53</v>
      </c>
      <c r="F29981" s="2">
        <v>10</v>
      </c>
      <c r="G29981" s="2" t="s">
        <v>53</v>
      </c>
      <c r="H29981" s="2" t="s">
        <v>50</v>
      </c>
      <c r="I29981" s="2" t="s">
        <v>8119</v>
      </c>
      <c r="J29981" s="2" t="s">
        <v>8120</v>
      </c>
      <c r="K29981" s="2" t="s">
        <v>8121</v>
      </c>
      <c r="L29981" s="2"/>
      <c r="M29981" s="2" t="s">
        <v>633</v>
      </c>
      <c r="N29981" s="2" t="s">
        <v>51</v>
      </c>
      <c r="O29981" s="2"/>
      <c r="P29981" s="2"/>
      <c r="Q29981" s="2"/>
      <c r="R29981" s="2" t="s">
        <v>83320</v>
      </c>
      <c r="S29981" s="2"/>
      <c r="T29981" s="2"/>
      <c r="U29981" s="3"/>
      <c r="V29981" s="2">
        <v>4987407042801</v>
      </c>
      <c r="W29981" s="3"/>
      <c r="X29981" s="2">
        <v>24987274107539</v>
      </c>
      <c r="Y29981" s="2"/>
      <c r="Z29981" s="2"/>
      <c r="AA29981" s="2"/>
      <c r="AB29981" s="2"/>
      <c r="AC29981" s="2"/>
      <c r="AD29981" s="2"/>
      <c r="AE29981" s="2"/>
      <c r="AF29981" s="2"/>
      <c r="AG29981" s="2"/>
      <c r="AH29981" s="2"/>
      <c r="AI29981" s="2"/>
      <c r="AJ29981" s="2"/>
      <c r="AK29981" s="2"/>
      <c r="AL29981" s="2"/>
      <c r="AM29981" s="2"/>
      <c r="AN29981" s="2"/>
      <c r="AO29981" s="2"/>
      <c r="AP29981" s="2"/>
      <c r="AQ29981" s="2"/>
      <c r="AR29981" s="2"/>
      <c r="AS29981" s="2"/>
      <c r="AT29981" s="2"/>
      <c r="AU29981" s="2"/>
    </row>
    <row r="29982" spans="1:47" x14ac:dyDescent="0.45">
      <c r="A29982" t="s">
        <v>52</v>
      </c>
      <c r="B29982" t="s">
        <v>8122</v>
      </c>
      <c r="C29982" s="1">
        <v>14987407142805</v>
      </c>
      <c r="D29982" s="1">
        <v>100</v>
      </c>
      <c r="E29982" t="s">
        <v>53</v>
      </c>
      <c r="F29982">
        <v>10</v>
      </c>
      <c r="G29982" t="s">
        <v>53</v>
      </c>
      <c r="H29982" t="s">
        <v>50</v>
      </c>
      <c r="I29982" t="s">
        <v>8119</v>
      </c>
      <c r="J29982" t="s">
        <v>8120</v>
      </c>
      <c r="K29982" t="s">
        <v>8121</v>
      </c>
      <c r="M29982" t="s">
        <v>633</v>
      </c>
      <c r="N29982" t="s">
        <v>51</v>
      </c>
      <c r="R29982" t="s">
        <v>83320</v>
      </c>
      <c r="V29982">
        <v>4987407042801</v>
      </c>
      <c r="X29982">
        <v>24987407142802</v>
      </c>
    </row>
    <row r="29983" spans="1:47" x14ac:dyDescent="0.45">
      <c r="A29983" s="2" t="s">
        <v>52</v>
      </c>
      <c r="B29983" s="2" t="s">
        <v>8122</v>
      </c>
      <c r="C29983" s="3">
        <v>14987407142812</v>
      </c>
      <c r="D29983" s="3">
        <v>500</v>
      </c>
      <c r="E29983" s="2" t="s">
        <v>53</v>
      </c>
      <c r="F29983" s="2">
        <v>10</v>
      </c>
      <c r="G29983" s="2" t="s">
        <v>53</v>
      </c>
      <c r="H29983" s="2" t="s">
        <v>50</v>
      </c>
      <c r="I29983" s="2" t="s">
        <v>8119</v>
      </c>
      <c r="J29983" s="2" t="s">
        <v>8120</v>
      </c>
      <c r="K29983" s="2" t="s">
        <v>8121</v>
      </c>
      <c r="L29983" s="2"/>
      <c r="M29983" s="2" t="s">
        <v>633</v>
      </c>
      <c r="N29983" s="2" t="s">
        <v>51</v>
      </c>
      <c r="O29983" s="2"/>
      <c r="P29983" s="2"/>
      <c r="Q29983" s="2"/>
      <c r="R29983" s="2" t="s">
        <v>83320</v>
      </c>
      <c r="S29983" s="2"/>
      <c r="T29983" s="2"/>
      <c r="U29983" s="3"/>
      <c r="V29983" s="2">
        <v>4987407042801</v>
      </c>
      <c r="W29983" s="3"/>
      <c r="X29983" s="2">
        <v>24987407142819</v>
      </c>
      <c r="Y29983" s="2"/>
      <c r="Z29983" s="2"/>
      <c r="AA29983" s="2"/>
      <c r="AB29983" s="2"/>
      <c r="AC29983" s="2"/>
      <c r="AD29983" s="2"/>
      <c r="AE29983" s="2"/>
      <c r="AF29983" s="2"/>
      <c r="AG29983" s="2"/>
      <c r="AH29983" s="2"/>
      <c r="AI29983" s="2"/>
      <c r="AJ29983" s="2"/>
      <c r="AK29983" s="2"/>
      <c r="AL29983" s="2"/>
      <c r="AM29983" s="2"/>
      <c r="AN29983" s="2"/>
      <c r="AO29983" s="2"/>
      <c r="AP29983" s="2"/>
      <c r="AQ29983" s="2"/>
      <c r="AR29983" s="2"/>
      <c r="AS29983" s="2"/>
      <c r="AT29983" s="2"/>
      <c r="AU29983" s="2"/>
    </row>
    <row r="29984" spans="1:47" x14ac:dyDescent="0.45">
      <c r="A29984" t="s">
        <v>56</v>
      </c>
      <c r="B29984" t="s">
        <v>46131</v>
      </c>
      <c r="C29984" s="1">
        <v>14987407142867</v>
      </c>
      <c r="D29984" s="1">
        <v>500</v>
      </c>
      <c r="E29984" t="s">
        <v>53</v>
      </c>
      <c r="F29984">
        <v>500</v>
      </c>
      <c r="G29984" t="s">
        <v>53</v>
      </c>
      <c r="H29984" t="s">
        <v>50</v>
      </c>
      <c r="I29984" t="s">
        <v>8119</v>
      </c>
      <c r="J29984" t="s">
        <v>8120</v>
      </c>
      <c r="K29984" t="s">
        <v>8121</v>
      </c>
      <c r="M29984" t="s">
        <v>633</v>
      </c>
      <c r="N29984" t="s">
        <v>51</v>
      </c>
      <c r="R29984" t="s">
        <v>83320</v>
      </c>
      <c r="V29984">
        <v>4987407042863</v>
      </c>
      <c r="X29984">
        <v>24987407142864</v>
      </c>
    </row>
    <row r="29985" spans="1:47" x14ac:dyDescent="0.45">
      <c r="A29985" s="2" t="s">
        <v>52</v>
      </c>
      <c r="B29985" s="2" t="s">
        <v>52288</v>
      </c>
      <c r="C29985" s="3">
        <v>14987080109218</v>
      </c>
      <c r="D29985" s="3">
        <v>100</v>
      </c>
      <c r="E29985" s="2" t="s">
        <v>53</v>
      </c>
      <c r="F29985" s="2">
        <v>10</v>
      </c>
      <c r="G29985" s="2" t="s">
        <v>53</v>
      </c>
      <c r="H29985" s="2" t="s">
        <v>50</v>
      </c>
      <c r="I29985" s="2" t="s">
        <v>52287</v>
      </c>
      <c r="J29985" s="2" t="s">
        <v>8120</v>
      </c>
      <c r="K29985" s="2" t="s">
        <v>8121</v>
      </c>
      <c r="L29985" s="2"/>
      <c r="M29985" s="2" t="s">
        <v>633</v>
      </c>
      <c r="N29985" s="2" t="s">
        <v>51</v>
      </c>
      <c r="O29985" s="2"/>
      <c r="P29985" s="2"/>
      <c r="Q29985" s="2"/>
      <c r="R29985" s="2" t="s">
        <v>83320</v>
      </c>
      <c r="S29985" s="2"/>
      <c r="T29985" s="2"/>
      <c r="U29985" s="3"/>
      <c r="V29985" s="2">
        <v>4987080903345</v>
      </c>
      <c r="W29985" s="3"/>
      <c r="X29985" s="2">
        <v>24987080109215</v>
      </c>
      <c r="Y29985" s="2"/>
      <c r="Z29985" s="2"/>
      <c r="AA29985" s="2"/>
      <c r="AB29985" s="2"/>
      <c r="AC29985" s="2"/>
      <c r="AD29985" s="2"/>
      <c r="AE29985" s="2"/>
      <c r="AF29985" s="2"/>
      <c r="AG29985" s="2"/>
      <c r="AH29985" s="2"/>
      <c r="AI29985" s="2"/>
      <c r="AJ29985" s="2"/>
      <c r="AK29985" s="2"/>
      <c r="AL29985" s="2"/>
      <c r="AM29985" s="2"/>
      <c r="AN29985" s="2"/>
      <c r="AO29985" s="2"/>
      <c r="AP29985" s="2"/>
      <c r="AQ29985" s="2"/>
      <c r="AR29985" s="2"/>
      <c r="AS29985" s="2"/>
      <c r="AT29985" s="2"/>
      <c r="AU29985" s="2"/>
    </row>
    <row r="29986" spans="1:47" x14ac:dyDescent="0.45">
      <c r="A29986" t="s">
        <v>52</v>
      </c>
      <c r="B29986" t="s">
        <v>52288</v>
      </c>
      <c r="C29986" s="1">
        <v>14987080109232</v>
      </c>
      <c r="D29986" s="1">
        <v>1000</v>
      </c>
      <c r="E29986" t="s">
        <v>53</v>
      </c>
      <c r="F29986">
        <v>10</v>
      </c>
      <c r="G29986" t="s">
        <v>53</v>
      </c>
      <c r="H29986" t="s">
        <v>50</v>
      </c>
      <c r="I29986" t="s">
        <v>52287</v>
      </c>
      <c r="J29986" t="s">
        <v>8120</v>
      </c>
      <c r="K29986" t="s">
        <v>8121</v>
      </c>
      <c r="M29986" t="s">
        <v>633</v>
      </c>
      <c r="N29986" t="s">
        <v>51</v>
      </c>
      <c r="R29986" t="s">
        <v>83320</v>
      </c>
      <c r="V29986">
        <v>4987080903345</v>
      </c>
      <c r="X29986">
        <v>24987080109239</v>
      </c>
      <c r="Y29986">
        <v>20230531</v>
      </c>
    </row>
    <row r="29987" spans="1:47" x14ac:dyDescent="0.45">
      <c r="A29987" s="2" t="s">
        <v>52</v>
      </c>
      <c r="B29987" s="2" t="s">
        <v>52288</v>
      </c>
      <c r="C29987" s="3">
        <v>14987123418048</v>
      </c>
      <c r="D29987" s="3">
        <v>100</v>
      </c>
      <c r="E29987" s="2" t="s">
        <v>53</v>
      </c>
      <c r="F29987" s="2">
        <v>10</v>
      </c>
      <c r="G29987" s="2" t="s">
        <v>53</v>
      </c>
      <c r="H29987" s="2" t="s">
        <v>50</v>
      </c>
      <c r="I29987" s="2" t="s">
        <v>52287</v>
      </c>
      <c r="J29987" s="2" t="s">
        <v>8120</v>
      </c>
      <c r="K29987" s="2" t="s">
        <v>8121</v>
      </c>
      <c r="L29987" s="2"/>
      <c r="M29987" s="2" t="s">
        <v>633</v>
      </c>
      <c r="N29987" s="2" t="s">
        <v>51</v>
      </c>
      <c r="O29987" s="2"/>
      <c r="P29987" s="2"/>
      <c r="Q29987" s="2"/>
      <c r="R29987" s="2" t="s">
        <v>83320</v>
      </c>
      <c r="S29987" s="2"/>
      <c r="T29987" s="2"/>
      <c r="U29987" s="3"/>
      <c r="V29987" s="2">
        <v>4987080903345</v>
      </c>
      <c r="W29987" s="3"/>
      <c r="X29987" s="2"/>
      <c r="Y29987" s="2"/>
      <c r="Z29987" s="2"/>
      <c r="AA29987" s="2"/>
      <c r="AB29987" s="2"/>
      <c r="AC29987" s="2"/>
      <c r="AD29987" s="2"/>
      <c r="AE29987" s="2"/>
      <c r="AF29987" s="2"/>
      <c r="AG29987" s="2"/>
      <c r="AH29987" s="2"/>
      <c r="AI29987" s="2"/>
      <c r="AJ29987" s="2"/>
      <c r="AK29987" s="2"/>
      <c r="AL29987" s="2"/>
      <c r="AM29987" s="2"/>
      <c r="AN29987" s="2"/>
      <c r="AO29987" s="2"/>
      <c r="AP29987" s="2"/>
      <c r="AQ29987" s="2"/>
      <c r="AR29987" s="2"/>
      <c r="AS29987" s="2"/>
      <c r="AT29987" s="2"/>
      <c r="AU29987" s="2"/>
    </row>
    <row r="29988" spans="1:47" x14ac:dyDescent="0.45">
      <c r="A29988" t="s">
        <v>52</v>
      </c>
      <c r="B29988" t="s">
        <v>30524</v>
      </c>
      <c r="C29988" s="1">
        <v>14987060308600</v>
      </c>
      <c r="D29988" s="1">
        <v>100</v>
      </c>
      <c r="E29988" t="s">
        <v>53</v>
      </c>
      <c r="F29988">
        <v>10</v>
      </c>
      <c r="G29988" t="s">
        <v>53</v>
      </c>
      <c r="H29988" t="s">
        <v>50</v>
      </c>
      <c r="I29988" t="s">
        <v>30523</v>
      </c>
      <c r="J29988" t="s">
        <v>8120</v>
      </c>
      <c r="K29988" t="s">
        <v>8121</v>
      </c>
      <c r="M29988" t="s">
        <v>633</v>
      </c>
      <c r="N29988" t="s">
        <v>51</v>
      </c>
      <c r="R29988" t="s">
        <v>83320</v>
      </c>
      <c r="V29988">
        <v>4987060508607</v>
      </c>
      <c r="X29988">
        <v>24987060308607</v>
      </c>
    </row>
    <row r="29989" spans="1:47" x14ac:dyDescent="0.45">
      <c r="A29989" s="2" t="s">
        <v>52</v>
      </c>
      <c r="B29989" s="2" t="s">
        <v>30524</v>
      </c>
      <c r="C29989" s="3">
        <v>14987060308617</v>
      </c>
      <c r="D29989" s="3">
        <v>1000</v>
      </c>
      <c r="E29989" s="2" t="s">
        <v>53</v>
      </c>
      <c r="F29989" s="2">
        <v>10</v>
      </c>
      <c r="G29989" s="2" t="s">
        <v>53</v>
      </c>
      <c r="H29989" s="2" t="s">
        <v>50</v>
      </c>
      <c r="I29989" s="2" t="s">
        <v>30523</v>
      </c>
      <c r="J29989" s="2" t="s">
        <v>8120</v>
      </c>
      <c r="K29989" s="2" t="s">
        <v>8121</v>
      </c>
      <c r="L29989" s="2"/>
      <c r="M29989" s="2" t="s">
        <v>633</v>
      </c>
      <c r="N29989" s="2" t="s">
        <v>51</v>
      </c>
      <c r="O29989" s="2"/>
      <c r="P29989" s="2"/>
      <c r="Q29989" s="2"/>
      <c r="R29989" s="2" t="s">
        <v>83320</v>
      </c>
      <c r="S29989" s="2"/>
      <c r="T29989" s="2"/>
      <c r="U29989" s="3"/>
      <c r="V29989" s="2">
        <v>4987060508607</v>
      </c>
      <c r="W29989" s="3"/>
      <c r="X29989" s="2">
        <v>24987060308614</v>
      </c>
      <c r="Y29989" s="2"/>
      <c r="Z29989" s="2"/>
      <c r="AA29989" s="2"/>
      <c r="AB29989" s="2"/>
      <c r="AC29989" s="2"/>
      <c r="AD29989" s="2"/>
      <c r="AE29989" s="2"/>
      <c r="AF29989" s="2"/>
      <c r="AG29989" s="2"/>
      <c r="AH29989" s="2"/>
      <c r="AI29989" s="2"/>
      <c r="AJ29989" s="2"/>
      <c r="AK29989" s="2"/>
      <c r="AL29989" s="2"/>
      <c r="AM29989" s="2"/>
      <c r="AN29989" s="2"/>
      <c r="AO29989" s="2"/>
      <c r="AP29989" s="2"/>
      <c r="AQ29989" s="2"/>
      <c r="AR29989" s="2"/>
      <c r="AS29989" s="2"/>
      <c r="AT29989" s="2"/>
      <c r="AU29989" s="2"/>
    </row>
    <row r="29990" spans="1:47" x14ac:dyDescent="0.45">
      <c r="A29990" t="s">
        <v>52</v>
      </c>
      <c r="B29990" t="s">
        <v>41797</v>
      </c>
      <c r="C29990" s="1">
        <v>14987086300671</v>
      </c>
      <c r="D29990" s="1">
        <v>100</v>
      </c>
      <c r="E29990" t="s">
        <v>53</v>
      </c>
      <c r="F29990">
        <v>10</v>
      </c>
      <c r="G29990" t="s">
        <v>53</v>
      </c>
      <c r="H29990" t="s">
        <v>50</v>
      </c>
      <c r="I29990" t="s">
        <v>41796</v>
      </c>
      <c r="J29990" t="s">
        <v>8120</v>
      </c>
      <c r="K29990" t="s">
        <v>8121</v>
      </c>
      <c r="M29990" t="s">
        <v>633</v>
      </c>
      <c r="N29990" t="s">
        <v>51</v>
      </c>
      <c r="R29990" t="s">
        <v>83320</v>
      </c>
      <c r="V29990">
        <v>4987086300667</v>
      </c>
    </row>
    <row r="29991" spans="1:47" x14ac:dyDescent="0.45">
      <c r="A29991" s="2" t="s">
        <v>52</v>
      </c>
      <c r="B29991" s="2" t="s">
        <v>41797</v>
      </c>
      <c r="C29991" s="3">
        <v>14987086300688</v>
      </c>
      <c r="D29991" s="3">
        <v>500</v>
      </c>
      <c r="E29991" s="2" t="s">
        <v>53</v>
      </c>
      <c r="F29991" s="2">
        <v>10</v>
      </c>
      <c r="G29991" s="2" t="s">
        <v>53</v>
      </c>
      <c r="H29991" s="2" t="s">
        <v>50</v>
      </c>
      <c r="I29991" s="2" t="s">
        <v>41796</v>
      </c>
      <c r="J29991" s="2" t="s">
        <v>8120</v>
      </c>
      <c r="K29991" s="2" t="s">
        <v>8121</v>
      </c>
      <c r="L29991" s="2"/>
      <c r="M29991" s="2" t="s">
        <v>633</v>
      </c>
      <c r="N29991" s="2" t="s">
        <v>51</v>
      </c>
      <c r="O29991" s="2"/>
      <c r="P29991" s="2"/>
      <c r="Q29991" s="2"/>
      <c r="R29991" s="2" t="s">
        <v>83320</v>
      </c>
      <c r="S29991" s="2"/>
      <c r="T29991" s="2"/>
      <c r="U29991" s="3"/>
      <c r="V29991" s="2">
        <v>4987086300667</v>
      </c>
      <c r="W29991" s="3"/>
      <c r="X29991" s="2"/>
      <c r="Y29991" s="2"/>
      <c r="Z29991" s="2"/>
      <c r="AA29991" s="2"/>
      <c r="AB29991" s="2"/>
      <c r="AC29991" s="2"/>
      <c r="AD29991" s="2"/>
      <c r="AE29991" s="2"/>
      <c r="AF29991" s="2"/>
      <c r="AG29991" s="2"/>
      <c r="AH29991" s="2"/>
      <c r="AI29991" s="2"/>
      <c r="AJ29991" s="2"/>
      <c r="AK29991" s="2"/>
      <c r="AL29991" s="2"/>
      <c r="AM29991" s="2"/>
      <c r="AN29991" s="2"/>
      <c r="AO29991" s="2"/>
      <c r="AP29991" s="2"/>
      <c r="AQ29991" s="2"/>
      <c r="AR29991" s="2"/>
      <c r="AS29991" s="2"/>
      <c r="AT29991" s="2"/>
      <c r="AU29991" s="2"/>
    </row>
    <row r="29992" spans="1:47" x14ac:dyDescent="0.45">
      <c r="A29992" t="s">
        <v>52</v>
      </c>
      <c r="B29992" t="s">
        <v>65383</v>
      </c>
      <c r="C29992" s="1">
        <v>14987376052716</v>
      </c>
      <c r="D29992" s="1">
        <v>100</v>
      </c>
      <c r="E29992" t="s">
        <v>53</v>
      </c>
      <c r="F29992">
        <v>10</v>
      </c>
      <c r="G29992" t="s">
        <v>53</v>
      </c>
      <c r="H29992" t="s">
        <v>50</v>
      </c>
      <c r="I29992" t="s">
        <v>65382</v>
      </c>
      <c r="J29992" t="s">
        <v>8120</v>
      </c>
      <c r="K29992" t="s">
        <v>8121</v>
      </c>
      <c r="M29992" t="s">
        <v>633</v>
      </c>
      <c r="N29992" t="s">
        <v>51</v>
      </c>
      <c r="R29992" t="s">
        <v>83320</v>
      </c>
      <c r="V29992">
        <v>4987376052788</v>
      </c>
    </row>
    <row r="29993" spans="1:47" x14ac:dyDescent="0.45">
      <c r="A29993" s="2" t="s">
        <v>52</v>
      </c>
      <c r="B29993" s="2" t="s">
        <v>65383</v>
      </c>
      <c r="C29993" s="3">
        <v>14987376052730</v>
      </c>
      <c r="D29993" s="3">
        <v>1000</v>
      </c>
      <c r="E29993" s="2" t="s">
        <v>53</v>
      </c>
      <c r="F29993" s="2">
        <v>10</v>
      </c>
      <c r="G29993" s="2" t="s">
        <v>53</v>
      </c>
      <c r="H29993" s="2" t="s">
        <v>50</v>
      </c>
      <c r="I29993" s="2" t="s">
        <v>65382</v>
      </c>
      <c r="J29993" s="2" t="s">
        <v>8120</v>
      </c>
      <c r="K29993" s="2" t="s">
        <v>8121</v>
      </c>
      <c r="L29993" s="2"/>
      <c r="M29993" s="2" t="s">
        <v>633</v>
      </c>
      <c r="N29993" s="2" t="s">
        <v>51</v>
      </c>
      <c r="O29993" s="2"/>
      <c r="P29993" s="2"/>
      <c r="Q29993" s="2"/>
      <c r="R29993" s="2" t="s">
        <v>83320</v>
      </c>
      <c r="S29993" s="2"/>
      <c r="T29993" s="2"/>
      <c r="U29993" s="3"/>
      <c r="V29993" s="2">
        <v>4987376052788</v>
      </c>
      <c r="W29993" s="3"/>
      <c r="X29993" s="2"/>
      <c r="Y29993" s="2"/>
      <c r="Z29993" s="2"/>
      <c r="AA29993" s="2"/>
      <c r="AB29993" s="2"/>
      <c r="AC29993" s="2"/>
      <c r="AD29993" s="2"/>
      <c r="AE29993" s="2"/>
      <c r="AF29993" s="2"/>
      <c r="AG29993" s="2"/>
      <c r="AH29993" s="2"/>
      <c r="AI29993" s="2"/>
      <c r="AJ29993" s="2"/>
      <c r="AK29993" s="2"/>
      <c r="AL29993" s="2"/>
      <c r="AM29993" s="2"/>
      <c r="AN29993" s="2"/>
      <c r="AO29993" s="2"/>
      <c r="AP29993" s="2"/>
      <c r="AQ29993" s="2"/>
      <c r="AR29993" s="2"/>
      <c r="AS29993" s="2"/>
      <c r="AT29993" s="2"/>
      <c r="AU29993" s="2"/>
    </row>
    <row r="29994" spans="1:47" x14ac:dyDescent="0.45">
      <c r="A29994" t="s">
        <v>52</v>
      </c>
      <c r="B29994" t="s">
        <v>65384</v>
      </c>
      <c r="C29994" s="1">
        <v>14987376052723</v>
      </c>
      <c r="D29994" s="1">
        <v>700</v>
      </c>
      <c r="E29994" t="s">
        <v>53</v>
      </c>
      <c r="F29994">
        <v>14</v>
      </c>
      <c r="G29994" t="s">
        <v>53</v>
      </c>
      <c r="H29994" t="s">
        <v>50</v>
      </c>
      <c r="I29994" t="s">
        <v>65382</v>
      </c>
      <c r="J29994" t="s">
        <v>8120</v>
      </c>
      <c r="K29994" t="s">
        <v>8121</v>
      </c>
      <c r="M29994" t="s">
        <v>633</v>
      </c>
      <c r="N29994" t="s">
        <v>51</v>
      </c>
      <c r="R29994" t="s">
        <v>83320</v>
      </c>
      <c r="V29994">
        <v>4987376052795</v>
      </c>
    </row>
    <row r="29995" spans="1:47" x14ac:dyDescent="0.45">
      <c r="A29995" s="2" t="s">
        <v>52</v>
      </c>
      <c r="B29995" s="2" t="s">
        <v>67597</v>
      </c>
      <c r="C29995" s="3">
        <v>14987447501112</v>
      </c>
      <c r="D29995" s="3">
        <v>100</v>
      </c>
      <c r="E29995" s="2" t="s">
        <v>53</v>
      </c>
      <c r="F29995" s="2">
        <v>10</v>
      </c>
      <c r="G29995" s="2" t="s">
        <v>53</v>
      </c>
      <c r="H29995" s="2" t="s">
        <v>50</v>
      </c>
      <c r="I29995" s="2" t="s">
        <v>67596</v>
      </c>
      <c r="J29995" s="2" t="s">
        <v>8120</v>
      </c>
      <c r="K29995" s="2" t="s">
        <v>8121</v>
      </c>
      <c r="L29995" s="2"/>
      <c r="M29995" s="2" t="s">
        <v>633</v>
      </c>
      <c r="N29995" s="2" t="s">
        <v>51</v>
      </c>
      <c r="O29995" s="2"/>
      <c r="P29995" s="2"/>
      <c r="Q29995" s="2"/>
      <c r="R29995" s="2" t="s">
        <v>83320</v>
      </c>
      <c r="S29995" s="2"/>
      <c r="T29995" s="2"/>
      <c r="U29995" s="3"/>
      <c r="V29995" s="2">
        <v>4987447501917</v>
      </c>
      <c r="W29995" s="3"/>
      <c r="X29995" s="2">
        <v>24987447501119</v>
      </c>
      <c r="Y29995" s="2"/>
      <c r="Z29995" s="2"/>
      <c r="AA29995" s="2"/>
      <c r="AB29995" s="2"/>
      <c r="AC29995" s="2"/>
      <c r="AD29995" s="2"/>
      <c r="AE29995" s="2"/>
      <c r="AF29995" s="2"/>
      <c r="AG29995" s="2"/>
      <c r="AH29995" s="2"/>
      <c r="AI29995" s="2"/>
      <c r="AJ29995" s="2"/>
      <c r="AK29995" s="2"/>
      <c r="AL29995" s="2"/>
      <c r="AM29995" s="2"/>
      <c r="AN29995" s="2"/>
      <c r="AO29995" s="2"/>
      <c r="AP29995" s="2"/>
      <c r="AQ29995" s="2"/>
      <c r="AR29995" s="2"/>
      <c r="AS29995" s="2"/>
      <c r="AT29995" s="2"/>
      <c r="AU29995" s="2"/>
    </row>
    <row r="29996" spans="1:47" x14ac:dyDescent="0.45">
      <c r="A29996" t="s">
        <v>52</v>
      </c>
      <c r="B29996" t="s">
        <v>67597</v>
      </c>
      <c r="C29996" s="1">
        <v>14987447501136</v>
      </c>
      <c r="D29996" s="1">
        <v>1000</v>
      </c>
      <c r="E29996" t="s">
        <v>53</v>
      </c>
      <c r="F29996">
        <v>10</v>
      </c>
      <c r="G29996" t="s">
        <v>53</v>
      </c>
      <c r="H29996" t="s">
        <v>50</v>
      </c>
      <c r="I29996" t="s">
        <v>67596</v>
      </c>
      <c r="J29996" t="s">
        <v>8120</v>
      </c>
      <c r="K29996" t="s">
        <v>8121</v>
      </c>
      <c r="M29996" t="s">
        <v>633</v>
      </c>
      <c r="N29996" t="s">
        <v>51</v>
      </c>
      <c r="R29996" t="s">
        <v>83320</v>
      </c>
      <c r="V29996">
        <v>4987447501917</v>
      </c>
      <c r="X29996">
        <v>24987447501133</v>
      </c>
    </row>
    <row r="29997" spans="1:47" x14ac:dyDescent="0.45">
      <c r="A29997" s="2" t="s">
        <v>52</v>
      </c>
      <c r="B29997" s="2" t="s">
        <v>19546</v>
      </c>
      <c r="C29997" s="3">
        <v>14987190036107</v>
      </c>
      <c r="D29997" s="3">
        <v>100</v>
      </c>
      <c r="E29997" s="2" t="s">
        <v>53</v>
      </c>
      <c r="F29997" s="2">
        <v>10</v>
      </c>
      <c r="G29997" s="2" t="s">
        <v>53</v>
      </c>
      <c r="H29997" s="2" t="s">
        <v>50</v>
      </c>
      <c r="I29997" s="2" t="s">
        <v>19543</v>
      </c>
      <c r="J29997" s="2" t="s">
        <v>19544</v>
      </c>
      <c r="K29997" s="2" t="s">
        <v>19545</v>
      </c>
      <c r="L29997" s="2"/>
      <c r="M29997" s="2" t="s">
        <v>60</v>
      </c>
      <c r="N29997" s="2" t="s">
        <v>51</v>
      </c>
      <c r="O29997" s="2"/>
      <c r="P29997" s="2"/>
      <c r="Q29997" s="2"/>
      <c r="R29997" s="2" t="s">
        <v>83320</v>
      </c>
      <c r="S29997" s="2"/>
      <c r="T29997" s="2"/>
      <c r="U29997" s="3"/>
      <c r="V29997" s="2">
        <v>4987190644114</v>
      </c>
      <c r="W29997" s="3"/>
      <c r="X29997" s="2">
        <v>24987190036104</v>
      </c>
      <c r="Y29997" s="2"/>
      <c r="Z29997" s="2"/>
      <c r="AA29997" s="2"/>
      <c r="AB29997" s="2"/>
      <c r="AC29997" s="2"/>
      <c r="AD29997" s="2"/>
      <c r="AE29997" s="2"/>
      <c r="AF29997" s="2"/>
      <c r="AG29997" s="2"/>
      <c r="AH29997" s="2"/>
      <c r="AI29997" s="2"/>
      <c r="AJ29997" s="2"/>
      <c r="AK29997" s="2"/>
      <c r="AL29997" s="2"/>
      <c r="AM29997" s="2"/>
      <c r="AN29997" s="2"/>
      <c r="AO29997" s="2"/>
      <c r="AP29997" s="2"/>
      <c r="AQ29997" s="2"/>
      <c r="AR29997" s="2"/>
      <c r="AS29997" s="2"/>
      <c r="AT29997" s="2"/>
      <c r="AU29997" s="2"/>
    </row>
    <row r="29998" spans="1:47" x14ac:dyDescent="0.45">
      <c r="A29998" t="s">
        <v>52</v>
      </c>
      <c r="B29998" t="s">
        <v>19546</v>
      </c>
      <c r="C29998" s="1">
        <v>14987190036152</v>
      </c>
      <c r="D29998" s="1">
        <v>1000</v>
      </c>
      <c r="E29998" t="s">
        <v>53</v>
      </c>
      <c r="F29998">
        <v>10</v>
      </c>
      <c r="G29998" t="s">
        <v>53</v>
      </c>
      <c r="H29998" t="s">
        <v>50</v>
      </c>
      <c r="I29998" t="s">
        <v>19543</v>
      </c>
      <c r="J29998" t="s">
        <v>19544</v>
      </c>
      <c r="K29998" t="s">
        <v>19545</v>
      </c>
      <c r="M29998" t="s">
        <v>60</v>
      </c>
      <c r="N29998" t="s">
        <v>51</v>
      </c>
      <c r="R29998" t="s">
        <v>83320</v>
      </c>
      <c r="V29998">
        <v>4987190644114</v>
      </c>
      <c r="X29998">
        <v>24987190036159</v>
      </c>
    </row>
    <row r="29999" spans="1:47" x14ac:dyDescent="0.45">
      <c r="A29999" s="2" t="s">
        <v>52</v>
      </c>
      <c r="B29999" s="2" t="s">
        <v>45245</v>
      </c>
      <c r="C29999" s="3">
        <v>14987104074010</v>
      </c>
      <c r="D29999" s="3">
        <v>100</v>
      </c>
      <c r="E29999" s="2" t="s">
        <v>53</v>
      </c>
      <c r="F29999" s="2">
        <v>10</v>
      </c>
      <c r="G29999" s="2" t="s">
        <v>53</v>
      </c>
      <c r="H29999" s="2" t="s">
        <v>50</v>
      </c>
      <c r="I29999" s="2" t="s">
        <v>45244</v>
      </c>
      <c r="J29999" s="2" t="s">
        <v>19544</v>
      </c>
      <c r="K29999" s="2" t="s">
        <v>19545</v>
      </c>
      <c r="L29999" s="2"/>
      <c r="M29999" s="2" t="s">
        <v>60</v>
      </c>
      <c r="N29999" s="2" t="s">
        <v>51</v>
      </c>
      <c r="O29999" s="2"/>
      <c r="P29999" s="2"/>
      <c r="Q29999" s="2"/>
      <c r="R29999" s="2" t="s">
        <v>83320</v>
      </c>
      <c r="S29999" s="2"/>
      <c r="T29999" s="2"/>
      <c r="U29999" s="3"/>
      <c r="V29999" s="2">
        <v>4987104574018</v>
      </c>
      <c r="W29999" s="3"/>
      <c r="X29999" s="2">
        <v>24987104074017</v>
      </c>
      <c r="Y29999" s="2"/>
      <c r="Z29999" s="2"/>
      <c r="AA29999" s="2"/>
      <c r="AB29999" s="2"/>
      <c r="AC29999" s="2"/>
      <c r="AD29999" s="2"/>
      <c r="AE29999" s="2"/>
      <c r="AF29999" s="2"/>
      <c r="AG29999" s="2"/>
      <c r="AH29999" s="2"/>
      <c r="AI29999" s="2"/>
      <c r="AJ29999" s="2"/>
      <c r="AK29999" s="2"/>
      <c r="AL29999" s="2"/>
      <c r="AM29999" s="2"/>
      <c r="AN29999" s="2"/>
      <c r="AO29999" s="2"/>
      <c r="AP29999" s="2"/>
      <c r="AQ29999" s="2"/>
      <c r="AR29999" s="2"/>
      <c r="AS29999" s="2"/>
      <c r="AT29999" s="2"/>
      <c r="AU29999" s="2"/>
    </row>
    <row r="30000" spans="1:47" x14ac:dyDescent="0.45">
      <c r="A30000" t="s">
        <v>52</v>
      </c>
      <c r="B30000" t="s">
        <v>45245</v>
      </c>
      <c r="C30000" s="1">
        <v>14987104074027</v>
      </c>
      <c r="D30000" s="1">
        <v>1000</v>
      </c>
      <c r="E30000" t="s">
        <v>53</v>
      </c>
      <c r="F30000">
        <v>10</v>
      </c>
      <c r="G30000" t="s">
        <v>53</v>
      </c>
      <c r="H30000" t="s">
        <v>50</v>
      </c>
      <c r="I30000" t="s">
        <v>45244</v>
      </c>
      <c r="J30000" t="s">
        <v>19544</v>
      </c>
      <c r="K30000" t="s">
        <v>19545</v>
      </c>
      <c r="M30000" t="s">
        <v>60</v>
      </c>
      <c r="N30000" t="s">
        <v>51</v>
      </c>
      <c r="R30000" t="s">
        <v>83320</v>
      </c>
      <c r="V30000">
        <v>4987104574018</v>
      </c>
      <c r="X30000">
        <v>24987104074024</v>
      </c>
    </row>
    <row r="30001" spans="1:47" x14ac:dyDescent="0.45">
      <c r="A30001" s="2" t="s">
        <v>52</v>
      </c>
      <c r="B30001" s="2" t="s">
        <v>46133</v>
      </c>
      <c r="C30001" s="3">
        <v>14987407142706</v>
      </c>
      <c r="D30001" s="3">
        <v>100</v>
      </c>
      <c r="E30001" s="2" t="s">
        <v>53</v>
      </c>
      <c r="F30001" s="2">
        <v>10</v>
      </c>
      <c r="G30001" s="2" t="s">
        <v>53</v>
      </c>
      <c r="H30001" s="2" t="s">
        <v>50</v>
      </c>
      <c r="I30001" s="2" t="s">
        <v>46132</v>
      </c>
      <c r="J30001" s="2" t="s">
        <v>19544</v>
      </c>
      <c r="K30001" s="2" t="s">
        <v>19545</v>
      </c>
      <c r="L30001" s="2"/>
      <c r="M30001" s="2" t="s">
        <v>60</v>
      </c>
      <c r="N30001" s="2" t="s">
        <v>51</v>
      </c>
      <c r="O30001" s="2"/>
      <c r="P30001" s="2"/>
      <c r="Q30001" s="2"/>
      <c r="R30001" s="2" t="s">
        <v>83320</v>
      </c>
      <c r="S30001" s="2"/>
      <c r="T30001" s="2"/>
      <c r="U30001" s="3"/>
      <c r="V30001" s="2">
        <v>4987407042702</v>
      </c>
      <c r="W30001" s="3"/>
      <c r="X30001" s="2">
        <v>24987407142703</v>
      </c>
      <c r="Y30001" s="2"/>
      <c r="Z30001" s="2"/>
      <c r="AA30001" s="2"/>
      <c r="AB30001" s="2"/>
      <c r="AC30001" s="2"/>
      <c r="AD30001" s="2"/>
      <c r="AE30001" s="2"/>
      <c r="AF30001" s="2"/>
      <c r="AG30001" s="2"/>
      <c r="AH30001" s="2"/>
      <c r="AI30001" s="2"/>
      <c r="AJ30001" s="2"/>
      <c r="AK30001" s="2"/>
      <c r="AL30001" s="2"/>
      <c r="AM30001" s="2"/>
      <c r="AN30001" s="2"/>
      <c r="AO30001" s="2"/>
      <c r="AP30001" s="2"/>
      <c r="AQ30001" s="2"/>
      <c r="AR30001" s="2"/>
      <c r="AS30001" s="2"/>
      <c r="AT30001" s="2"/>
      <c r="AU30001" s="2"/>
    </row>
    <row r="30002" spans="1:47" x14ac:dyDescent="0.45">
      <c r="A30002" t="s">
        <v>56</v>
      </c>
      <c r="B30002" t="s">
        <v>46134</v>
      </c>
      <c r="C30002" s="1">
        <v>14987407142768</v>
      </c>
      <c r="D30002" s="1">
        <v>500</v>
      </c>
      <c r="E30002" t="s">
        <v>53</v>
      </c>
      <c r="F30002">
        <v>500</v>
      </c>
      <c r="G30002" t="s">
        <v>53</v>
      </c>
      <c r="H30002" t="s">
        <v>50</v>
      </c>
      <c r="I30002" t="s">
        <v>46132</v>
      </c>
      <c r="J30002" t="s">
        <v>19544</v>
      </c>
      <c r="K30002" t="s">
        <v>19545</v>
      </c>
      <c r="M30002" t="s">
        <v>60</v>
      </c>
      <c r="N30002" t="s">
        <v>51</v>
      </c>
      <c r="R30002" t="s">
        <v>83320</v>
      </c>
      <c r="V30002">
        <v>4987407042764</v>
      </c>
      <c r="X30002">
        <v>24987407142765</v>
      </c>
    </row>
    <row r="30003" spans="1:47" x14ac:dyDescent="0.45">
      <c r="A30003" s="2" t="s">
        <v>52</v>
      </c>
      <c r="B30003" s="2" t="s">
        <v>52290</v>
      </c>
      <c r="C30003" s="3">
        <v>14987080108211</v>
      </c>
      <c r="D30003" s="3">
        <v>100</v>
      </c>
      <c r="E30003" s="2" t="s">
        <v>53</v>
      </c>
      <c r="F30003" s="2">
        <v>10</v>
      </c>
      <c r="G30003" s="2" t="s">
        <v>53</v>
      </c>
      <c r="H30003" s="2" t="s">
        <v>50</v>
      </c>
      <c r="I30003" s="2" t="s">
        <v>52289</v>
      </c>
      <c r="J30003" s="2" t="s">
        <v>19544</v>
      </c>
      <c r="K30003" s="2" t="s">
        <v>19545</v>
      </c>
      <c r="L30003" s="2"/>
      <c r="M30003" s="2" t="s">
        <v>60</v>
      </c>
      <c r="N30003" s="2" t="s">
        <v>51</v>
      </c>
      <c r="O30003" s="2"/>
      <c r="P30003" s="2"/>
      <c r="Q30003" s="2"/>
      <c r="R30003" s="2" t="s">
        <v>83320</v>
      </c>
      <c r="S30003" s="2"/>
      <c r="T30003" s="2"/>
      <c r="U30003" s="3"/>
      <c r="V30003" s="2">
        <v>4987080903321</v>
      </c>
      <c r="W30003" s="3"/>
      <c r="X30003" s="2">
        <v>24987080108218</v>
      </c>
      <c r="Y30003" s="2"/>
      <c r="Z30003" s="2"/>
      <c r="AA30003" s="2"/>
      <c r="AB30003" s="2"/>
      <c r="AC30003" s="2"/>
      <c r="AD30003" s="2"/>
      <c r="AE30003" s="2"/>
      <c r="AF30003" s="2"/>
      <c r="AG30003" s="2"/>
      <c r="AH30003" s="2"/>
      <c r="AI30003" s="2"/>
      <c r="AJ30003" s="2"/>
      <c r="AK30003" s="2"/>
      <c r="AL30003" s="2"/>
      <c r="AM30003" s="2"/>
      <c r="AN30003" s="2"/>
      <c r="AO30003" s="2"/>
      <c r="AP30003" s="2"/>
      <c r="AQ30003" s="2"/>
      <c r="AR30003" s="2"/>
      <c r="AS30003" s="2"/>
      <c r="AT30003" s="2"/>
      <c r="AU30003" s="2"/>
    </row>
    <row r="30004" spans="1:47" x14ac:dyDescent="0.45">
      <c r="A30004" t="s">
        <v>52</v>
      </c>
      <c r="B30004" t="s">
        <v>52290</v>
      </c>
      <c r="C30004" s="1">
        <v>14987080108235</v>
      </c>
      <c r="D30004" s="1">
        <v>1000</v>
      </c>
      <c r="E30004" t="s">
        <v>53</v>
      </c>
      <c r="F30004">
        <v>10</v>
      </c>
      <c r="G30004" t="s">
        <v>53</v>
      </c>
      <c r="H30004" t="s">
        <v>50</v>
      </c>
      <c r="I30004" t="s">
        <v>52289</v>
      </c>
      <c r="J30004" t="s">
        <v>19544</v>
      </c>
      <c r="K30004" t="s">
        <v>19545</v>
      </c>
      <c r="M30004" t="s">
        <v>60</v>
      </c>
      <c r="N30004" t="s">
        <v>51</v>
      </c>
      <c r="R30004" t="s">
        <v>83320</v>
      </c>
      <c r="V30004">
        <v>4987080903321</v>
      </c>
      <c r="X30004">
        <v>24987080108232</v>
      </c>
      <c r="Y30004">
        <v>20230531</v>
      </c>
    </row>
    <row r="30005" spans="1:47" x14ac:dyDescent="0.45">
      <c r="A30005" s="2" t="s">
        <v>52</v>
      </c>
      <c r="B30005" s="2" t="s">
        <v>52290</v>
      </c>
      <c r="C30005" s="3">
        <v>14987123418031</v>
      </c>
      <c r="D30005" s="3">
        <v>100</v>
      </c>
      <c r="E30005" s="2" t="s">
        <v>53</v>
      </c>
      <c r="F30005" s="2">
        <v>10</v>
      </c>
      <c r="G30005" s="2" t="s">
        <v>53</v>
      </c>
      <c r="H30005" s="2" t="s">
        <v>50</v>
      </c>
      <c r="I30005" s="2" t="s">
        <v>52289</v>
      </c>
      <c r="J30005" s="2" t="s">
        <v>19544</v>
      </c>
      <c r="K30005" s="2" t="s">
        <v>19545</v>
      </c>
      <c r="L30005" s="2"/>
      <c r="M30005" s="2" t="s">
        <v>60</v>
      </c>
      <c r="N30005" s="2" t="s">
        <v>51</v>
      </c>
      <c r="O30005" s="2"/>
      <c r="P30005" s="2"/>
      <c r="Q30005" s="2"/>
      <c r="R30005" s="2" t="s">
        <v>83320</v>
      </c>
      <c r="S30005" s="2"/>
      <c r="T30005" s="2"/>
      <c r="U30005" s="3"/>
      <c r="V30005" s="2">
        <v>4987080903321</v>
      </c>
      <c r="W30005" s="3"/>
      <c r="X30005" s="2"/>
      <c r="Y30005" s="2"/>
      <c r="Z30005" s="2"/>
      <c r="AA30005" s="2"/>
      <c r="AB30005" s="2"/>
      <c r="AC30005" s="2"/>
      <c r="AD30005" s="2"/>
      <c r="AE30005" s="2"/>
      <c r="AF30005" s="2"/>
      <c r="AG30005" s="2"/>
      <c r="AH30005" s="2"/>
      <c r="AI30005" s="2"/>
      <c r="AJ30005" s="2"/>
      <c r="AK30005" s="2"/>
      <c r="AL30005" s="2"/>
      <c r="AM30005" s="2"/>
      <c r="AN30005" s="2"/>
      <c r="AO30005" s="2"/>
      <c r="AP30005" s="2"/>
      <c r="AQ30005" s="2"/>
      <c r="AR30005" s="2"/>
      <c r="AS30005" s="2"/>
      <c r="AT30005" s="2"/>
      <c r="AU30005" s="2"/>
    </row>
    <row r="30006" spans="1:47" x14ac:dyDescent="0.45">
      <c r="A30006" t="s">
        <v>56</v>
      </c>
      <c r="B30006" t="s">
        <v>52291</v>
      </c>
      <c r="C30006" s="1">
        <v>14987080108266</v>
      </c>
      <c r="D30006" s="1">
        <v>1000</v>
      </c>
      <c r="E30006" t="s">
        <v>53</v>
      </c>
      <c r="F30006">
        <v>1000</v>
      </c>
      <c r="G30006" t="s">
        <v>53</v>
      </c>
      <c r="H30006" t="s">
        <v>50</v>
      </c>
      <c r="I30006" t="s">
        <v>52289</v>
      </c>
      <c r="J30006" t="s">
        <v>19544</v>
      </c>
      <c r="K30006" t="s">
        <v>19545</v>
      </c>
      <c r="M30006" t="s">
        <v>60</v>
      </c>
      <c r="N30006" t="s">
        <v>51</v>
      </c>
      <c r="R30006" t="s">
        <v>83320</v>
      </c>
      <c r="V30006">
        <v>4987080903338</v>
      </c>
      <c r="X30006">
        <v>24987080108263</v>
      </c>
      <c r="Y30006">
        <v>20170331</v>
      </c>
    </row>
    <row r="30007" spans="1:47" x14ac:dyDescent="0.45">
      <c r="A30007" s="2" t="s">
        <v>52</v>
      </c>
      <c r="B30007" s="2" t="s">
        <v>30526</v>
      </c>
      <c r="C30007" s="3">
        <v>14987060308587</v>
      </c>
      <c r="D30007" s="3">
        <v>100</v>
      </c>
      <c r="E30007" s="2" t="s">
        <v>53</v>
      </c>
      <c r="F30007" s="2">
        <v>10</v>
      </c>
      <c r="G30007" s="2" t="s">
        <v>53</v>
      </c>
      <c r="H30007" s="2" t="s">
        <v>50</v>
      </c>
      <c r="I30007" s="2" t="s">
        <v>30525</v>
      </c>
      <c r="J30007" s="2" t="s">
        <v>19544</v>
      </c>
      <c r="K30007" s="2" t="s">
        <v>19545</v>
      </c>
      <c r="L30007" s="2"/>
      <c r="M30007" s="2" t="s">
        <v>60</v>
      </c>
      <c r="N30007" s="2" t="s">
        <v>51</v>
      </c>
      <c r="O30007" s="2"/>
      <c r="P30007" s="2"/>
      <c r="Q30007" s="2"/>
      <c r="R30007" s="2" t="s">
        <v>83320</v>
      </c>
      <c r="S30007" s="2"/>
      <c r="T30007" s="2"/>
      <c r="U30007" s="3"/>
      <c r="V30007" s="2">
        <v>4987060508584</v>
      </c>
      <c r="W30007" s="3"/>
      <c r="X30007" s="2">
        <v>24987060308584</v>
      </c>
      <c r="Y30007" s="2"/>
      <c r="Z30007" s="2"/>
      <c r="AA30007" s="2"/>
      <c r="AB30007" s="2"/>
      <c r="AC30007" s="2"/>
      <c r="AD30007" s="2"/>
      <c r="AE30007" s="2"/>
      <c r="AF30007" s="2"/>
      <c r="AG30007" s="2"/>
      <c r="AH30007" s="2"/>
      <c r="AI30007" s="2"/>
      <c r="AJ30007" s="2"/>
      <c r="AK30007" s="2"/>
      <c r="AL30007" s="2"/>
      <c r="AM30007" s="2"/>
      <c r="AN30007" s="2"/>
      <c r="AO30007" s="2"/>
      <c r="AP30007" s="2"/>
      <c r="AQ30007" s="2"/>
      <c r="AR30007" s="2"/>
      <c r="AS30007" s="2"/>
      <c r="AT30007" s="2"/>
      <c r="AU30007" s="2"/>
    </row>
    <row r="30008" spans="1:47" x14ac:dyDescent="0.45">
      <c r="A30008" t="s">
        <v>52</v>
      </c>
      <c r="B30008" t="s">
        <v>30526</v>
      </c>
      <c r="C30008" s="1">
        <v>14987060308594</v>
      </c>
      <c r="D30008" s="1">
        <v>1000</v>
      </c>
      <c r="E30008" t="s">
        <v>53</v>
      </c>
      <c r="F30008">
        <v>10</v>
      </c>
      <c r="G30008" t="s">
        <v>53</v>
      </c>
      <c r="H30008" t="s">
        <v>50</v>
      </c>
      <c r="I30008" t="s">
        <v>30525</v>
      </c>
      <c r="J30008" t="s">
        <v>19544</v>
      </c>
      <c r="K30008" t="s">
        <v>19545</v>
      </c>
      <c r="M30008" t="s">
        <v>60</v>
      </c>
      <c r="N30008" t="s">
        <v>51</v>
      </c>
      <c r="R30008" t="s">
        <v>83320</v>
      </c>
      <c r="V30008">
        <v>4987060508584</v>
      </c>
      <c r="X30008">
        <v>24987060308591</v>
      </c>
    </row>
    <row r="30009" spans="1:47" x14ac:dyDescent="0.45">
      <c r="A30009" s="2" t="s">
        <v>52</v>
      </c>
      <c r="B30009" s="2" t="s">
        <v>41799</v>
      </c>
      <c r="C30009" s="3">
        <v>14987086300619</v>
      </c>
      <c r="D30009" s="3">
        <v>100</v>
      </c>
      <c r="E30009" s="2" t="s">
        <v>53</v>
      </c>
      <c r="F30009" s="2">
        <v>10</v>
      </c>
      <c r="G30009" s="2" t="s">
        <v>53</v>
      </c>
      <c r="H30009" s="2" t="s">
        <v>50</v>
      </c>
      <c r="I30009" s="2" t="s">
        <v>41798</v>
      </c>
      <c r="J30009" s="2" t="s">
        <v>19544</v>
      </c>
      <c r="K30009" s="2" t="s">
        <v>19545</v>
      </c>
      <c r="L30009" s="2"/>
      <c r="M30009" s="2" t="s">
        <v>60</v>
      </c>
      <c r="N30009" s="2" t="s">
        <v>51</v>
      </c>
      <c r="O30009" s="2"/>
      <c r="P30009" s="2"/>
      <c r="Q30009" s="2"/>
      <c r="R30009" s="2" t="s">
        <v>83320</v>
      </c>
      <c r="S30009" s="2"/>
      <c r="T30009" s="2"/>
      <c r="U30009" s="3"/>
      <c r="V30009" s="2">
        <v>4987086300605</v>
      </c>
      <c r="W30009" s="3"/>
      <c r="X30009" s="2"/>
      <c r="Y30009" s="2"/>
      <c r="Z30009" s="2"/>
      <c r="AA30009" s="2"/>
      <c r="AB30009" s="2"/>
      <c r="AC30009" s="2"/>
      <c r="AD30009" s="2"/>
      <c r="AE30009" s="2"/>
      <c r="AF30009" s="2"/>
      <c r="AG30009" s="2"/>
      <c r="AH30009" s="2"/>
      <c r="AI30009" s="2"/>
      <c r="AJ30009" s="2"/>
      <c r="AK30009" s="2"/>
      <c r="AL30009" s="2"/>
      <c r="AM30009" s="2"/>
      <c r="AN30009" s="2"/>
      <c r="AO30009" s="2"/>
      <c r="AP30009" s="2"/>
      <c r="AQ30009" s="2"/>
      <c r="AR30009" s="2"/>
      <c r="AS30009" s="2"/>
      <c r="AT30009" s="2"/>
      <c r="AU30009" s="2"/>
    </row>
    <row r="30010" spans="1:47" x14ac:dyDescent="0.45">
      <c r="A30010" t="s">
        <v>52</v>
      </c>
      <c r="B30010" t="s">
        <v>41799</v>
      </c>
      <c r="C30010" s="1">
        <v>14987086300626</v>
      </c>
      <c r="D30010" s="1">
        <v>500</v>
      </c>
      <c r="E30010" t="s">
        <v>53</v>
      </c>
      <c r="F30010">
        <v>10</v>
      </c>
      <c r="G30010" t="s">
        <v>53</v>
      </c>
      <c r="H30010" t="s">
        <v>50</v>
      </c>
      <c r="I30010" t="s">
        <v>41798</v>
      </c>
      <c r="J30010" t="s">
        <v>19544</v>
      </c>
      <c r="K30010" t="s">
        <v>19545</v>
      </c>
      <c r="M30010" t="s">
        <v>60</v>
      </c>
      <c r="N30010" t="s">
        <v>51</v>
      </c>
      <c r="R30010" t="s">
        <v>83320</v>
      </c>
      <c r="V30010">
        <v>4987086300605</v>
      </c>
    </row>
    <row r="30011" spans="1:47" x14ac:dyDescent="0.45">
      <c r="A30011" s="2" t="s">
        <v>52</v>
      </c>
      <c r="B30011" s="2" t="s">
        <v>65386</v>
      </c>
      <c r="C30011" s="3">
        <v>14987376052617</v>
      </c>
      <c r="D30011" s="3">
        <v>100</v>
      </c>
      <c r="E30011" s="2" t="s">
        <v>53</v>
      </c>
      <c r="F30011" s="2">
        <v>10</v>
      </c>
      <c r="G30011" s="2" t="s">
        <v>53</v>
      </c>
      <c r="H30011" s="2" t="s">
        <v>50</v>
      </c>
      <c r="I30011" s="2" t="s">
        <v>65385</v>
      </c>
      <c r="J30011" s="2" t="s">
        <v>19544</v>
      </c>
      <c r="K30011" s="2" t="s">
        <v>19545</v>
      </c>
      <c r="L30011" s="2"/>
      <c r="M30011" s="2" t="s">
        <v>60</v>
      </c>
      <c r="N30011" s="2" t="s">
        <v>51</v>
      </c>
      <c r="O30011" s="2"/>
      <c r="P30011" s="2"/>
      <c r="Q30011" s="2"/>
      <c r="R30011" s="2" t="s">
        <v>83320</v>
      </c>
      <c r="S30011" s="2"/>
      <c r="T30011" s="2"/>
      <c r="U30011" s="3"/>
      <c r="V30011" s="2">
        <v>4987376052689</v>
      </c>
      <c r="W30011" s="3"/>
      <c r="X30011" s="2"/>
      <c r="Y30011" s="2"/>
      <c r="Z30011" s="2"/>
      <c r="AA30011" s="2"/>
      <c r="AB30011" s="2"/>
      <c r="AC30011" s="2"/>
      <c r="AD30011" s="2"/>
      <c r="AE30011" s="2"/>
      <c r="AF30011" s="2"/>
      <c r="AG30011" s="2"/>
      <c r="AH30011" s="2"/>
      <c r="AI30011" s="2"/>
      <c r="AJ30011" s="2"/>
      <c r="AK30011" s="2"/>
      <c r="AL30011" s="2"/>
      <c r="AM30011" s="2"/>
      <c r="AN30011" s="2"/>
      <c r="AO30011" s="2"/>
      <c r="AP30011" s="2"/>
      <c r="AQ30011" s="2"/>
      <c r="AR30011" s="2"/>
      <c r="AS30011" s="2"/>
      <c r="AT30011" s="2"/>
      <c r="AU30011" s="2"/>
    </row>
    <row r="30012" spans="1:47" x14ac:dyDescent="0.45">
      <c r="A30012" t="s">
        <v>52</v>
      </c>
      <c r="B30012" t="s">
        <v>65386</v>
      </c>
      <c r="C30012" s="1">
        <v>14987376052631</v>
      </c>
      <c r="D30012" s="1">
        <v>1000</v>
      </c>
      <c r="E30012" t="s">
        <v>53</v>
      </c>
      <c r="F30012">
        <v>10</v>
      </c>
      <c r="G30012" t="s">
        <v>53</v>
      </c>
      <c r="H30012" t="s">
        <v>50</v>
      </c>
      <c r="I30012" t="s">
        <v>65385</v>
      </c>
      <c r="J30012" t="s">
        <v>19544</v>
      </c>
      <c r="K30012" t="s">
        <v>19545</v>
      </c>
      <c r="M30012" t="s">
        <v>60</v>
      </c>
      <c r="N30012" t="s">
        <v>51</v>
      </c>
      <c r="R30012" t="s">
        <v>83320</v>
      </c>
      <c r="V30012">
        <v>4987376052689</v>
      </c>
    </row>
    <row r="30013" spans="1:47" x14ac:dyDescent="0.45">
      <c r="A30013" s="2" t="s">
        <v>52</v>
      </c>
      <c r="B30013" s="2" t="s">
        <v>65387</v>
      </c>
      <c r="C30013" s="3">
        <v>14987376052624</v>
      </c>
      <c r="D30013" s="3">
        <v>700</v>
      </c>
      <c r="E30013" s="2" t="s">
        <v>53</v>
      </c>
      <c r="F30013" s="2">
        <v>14</v>
      </c>
      <c r="G30013" s="2" t="s">
        <v>53</v>
      </c>
      <c r="H30013" s="2" t="s">
        <v>50</v>
      </c>
      <c r="I30013" s="2" t="s">
        <v>65385</v>
      </c>
      <c r="J30013" s="2" t="s">
        <v>19544</v>
      </c>
      <c r="K30013" s="2" t="s">
        <v>19545</v>
      </c>
      <c r="L30013" s="2"/>
      <c r="M30013" s="2" t="s">
        <v>60</v>
      </c>
      <c r="N30013" s="2" t="s">
        <v>51</v>
      </c>
      <c r="O30013" s="2"/>
      <c r="P30013" s="2"/>
      <c r="Q30013" s="2"/>
      <c r="R30013" s="2" t="s">
        <v>83320</v>
      </c>
      <c r="S30013" s="2"/>
      <c r="T30013" s="2"/>
      <c r="U30013" s="3"/>
      <c r="V30013" s="2">
        <v>4987376052696</v>
      </c>
      <c r="W30013" s="3"/>
      <c r="X30013" s="2"/>
      <c r="Y30013" s="2"/>
      <c r="Z30013" s="2"/>
      <c r="AA30013" s="2"/>
      <c r="AB30013" s="2"/>
      <c r="AC30013" s="2"/>
      <c r="AD30013" s="2"/>
      <c r="AE30013" s="2"/>
      <c r="AF30013" s="2"/>
      <c r="AG30013" s="2"/>
      <c r="AH30013" s="2"/>
      <c r="AI30013" s="2"/>
      <c r="AJ30013" s="2"/>
      <c r="AK30013" s="2"/>
      <c r="AL30013" s="2"/>
      <c r="AM30013" s="2"/>
      <c r="AN30013" s="2"/>
      <c r="AO30013" s="2"/>
      <c r="AP30013" s="2"/>
      <c r="AQ30013" s="2"/>
      <c r="AR30013" s="2"/>
      <c r="AS30013" s="2"/>
      <c r="AT30013" s="2"/>
      <c r="AU30013" s="2"/>
    </row>
    <row r="30014" spans="1:47" x14ac:dyDescent="0.45">
      <c r="A30014" t="s">
        <v>52</v>
      </c>
      <c r="B30014" t="s">
        <v>67599</v>
      </c>
      <c r="C30014" s="1">
        <v>14987447531119</v>
      </c>
      <c r="D30014" s="1">
        <v>100</v>
      </c>
      <c r="E30014" t="s">
        <v>53</v>
      </c>
      <c r="F30014">
        <v>10</v>
      </c>
      <c r="G30014" t="s">
        <v>53</v>
      </c>
      <c r="H30014" t="s">
        <v>50</v>
      </c>
      <c r="I30014" t="s">
        <v>67598</v>
      </c>
      <c r="J30014" t="s">
        <v>19544</v>
      </c>
      <c r="K30014" t="s">
        <v>19545</v>
      </c>
      <c r="M30014" t="s">
        <v>60</v>
      </c>
      <c r="N30014" t="s">
        <v>51</v>
      </c>
      <c r="R30014" t="s">
        <v>83320</v>
      </c>
      <c r="V30014">
        <v>4987447531914</v>
      </c>
      <c r="X30014">
        <v>24987447531116</v>
      </c>
    </row>
    <row r="30015" spans="1:47" x14ac:dyDescent="0.45">
      <c r="A30015" s="2" t="s">
        <v>52</v>
      </c>
      <c r="B30015" s="2" t="s">
        <v>9982</v>
      </c>
      <c r="C30015" s="3">
        <v>14987028242861</v>
      </c>
      <c r="D30015" s="3">
        <v>100</v>
      </c>
      <c r="E30015" s="2" t="s">
        <v>67</v>
      </c>
      <c r="F30015" s="2">
        <v>10</v>
      </c>
      <c r="G30015" s="2" t="s">
        <v>67</v>
      </c>
      <c r="H30015" s="2" t="s">
        <v>50</v>
      </c>
      <c r="I30015" s="2" t="s">
        <v>9980</v>
      </c>
      <c r="J30015" s="2" t="s">
        <v>9981</v>
      </c>
      <c r="K30015" s="2" t="s">
        <v>9980</v>
      </c>
      <c r="L30015" s="2"/>
      <c r="M30015" s="2" t="s">
        <v>112</v>
      </c>
      <c r="N30015" s="2" t="s">
        <v>67</v>
      </c>
      <c r="O30015" s="2"/>
      <c r="P30015" s="2"/>
      <c r="Q30015" s="2"/>
      <c r="R30015" s="2" t="s">
        <v>83320</v>
      </c>
      <c r="S30015" s="2"/>
      <c r="T30015" s="2"/>
      <c r="U30015" s="3"/>
      <c r="V30015" s="2">
        <v>4987028521204</v>
      </c>
      <c r="W30015" s="3"/>
      <c r="X30015" s="2">
        <v>24987028242868</v>
      </c>
      <c r="Y30015" s="2"/>
      <c r="Z30015" s="2"/>
      <c r="AA30015" s="2"/>
      <c r="AB30015" s="2"/>
      <c r="AC30015" s="2"/>
      <c r="AD30015" s="2"/>
      <c r="AE30015" s="2"/>
      <c r="AF30015" s="2"/>
      <c r="AG30015" s="2"/>
      <c r="AH30015" s="2"/>
      <c r="AI30015" s="2"/>
      <c r="AJ30015" s="2"/>
      <c r="AK30015" s="2"/>
      <c r="AL30015" s="2"/>
      <c r="AM30015" s="2"/>
      <c r="AN30015" s="2"/>
      <c r="AO30015" s="2"/>
      <c r="AP30015" s="2"/>
      <c r="AQ30015" s="2"/>
      <c r="AR30015" s="2"/>
      <c r="AS30015" s="2"/>
      <c r="AT30015" s="2"/>
      <c r="AU30015" s="2"/>
    </row>
    <row r="30016" spans="1:47" x14ac:dyDescent="0.45">
      <c r="A30016" t="s">
        <v>52</v>
      </c>
      <c r="B30016" t="s">
        <v>9982</v>
      </c>
      <c r="C30016" s="1">
        <v>14987028242878</v>
      </c>
      <c r="D30016" s="1">
        <v>1000</v>
      </c>
      <c r="E30016" t="s">
        <v>67</v>
      </c>
      <c r="F30016">
        <v>10</v>
      </c>
      <c r="G30016" t="s">
        <v>67</v>
      </c>
      <c r="H30016" t="s">
        <v>50</v>
      </c>
      <c r="I30016" t="s">
        <v>9980</v>
      </c>
      <c r="J30016" t="s">
        <v>9981</v>
      </c>
      <c r="K30016" t="s">
        <v>9980</v>
      </c>
      <c r="M30016" t="s">
        <v>112</v>
      </c>
      <c r="N30016" t="s">
        <v>67</v>
      </c>
      <c r="R30016" t="s">
        <v>83320</v>
      </c>
      <c r="V30016">
        <v>4987028521204</v>
      </c>
      <c r="X30016">
        <v>24987028242875</v>
      </c>
    </row>
    <row r="30017" spans="1:47" x14ac:dyDescent="0.45">
      <c r="A30017" s="2" t="s">
        <v>52</v>
      </c>
      <c r="B30017" s="2" t="s">
        <v>9983</v>
      </c>
      <c r="C30017" s="3">
        <v>14987028242922</v>
      </c>
      <c r="D30017" s="3">
        <v>140</v>
      </c>
      <c r="E30017" s="2" t="s">
        <v>67</v>
      </c>
      <c r="F30017" s="2">
        <v>14</v>
      </c>
      <c r="G30017" s="2" t="s">
        <v>67</v>
      </c>
      <c r="H30017" s="2" t="s">
        <v>50</v>
      </c>
      <c r="I30017" s="2" t="s">
        <v>9980</v>
      </c>
      <c r="J30017" s="2" t="s">
        <v>9981</v>
      </c>
      <c r="K30017" s="2" t="s">
        <v>9980</v>
      </c>
      <c r="L30017" s="2"/>
      <c r="M30017" s="2" t="s">
        <v>112</v>
      </c>
      <c r="N30017" s="2" t="s">
        <v>67</v>
      </c>
      <c r="O30017" s="2"/>
      <c r="P30017" s="2"/>
      <c r="Q30017" s="2"/>
      <c r="R30017" s="2" t="s">
        <v>83320</v>
      </c>
      <c r="S30017" s="2"/>
      <c r="T30017" s="2"/>
      <c r="U30017" s="3"/>
      <c r="V30017" s="2">
        <v>4987028521211</v>
      </c>
      <c r="W30017" s="3"/>
      <c r="X30017" s="2">
        <v>24987028242929</v>
      </c>
      <c r="Y30017" s="2"/>
      <c r="Z30017" s="2"/>
      <c r="AA30017" s="2"/>
      <c r="AB30017" s="2"/>
      <c r="AC30017" s="2"/>
      <c r="AD30017" s="2"/>
      <c r="AE30017" s="2"/>
      <c r="AF30017" s="2"/>
      <c r="AG30017" s="2"/>
      <c r="AH30017" s="2"/>
      <c r="AI30017" s="2"/>
      <c r="AJ30017" s="2"/>
      <c r="AK30017" s="2"/>
      <c r="AL30017" s="2"/>
      <c r="AM30017" s="2"/>
      <c r="AN30017" s="2"/>
      <c r="AO30017" s="2"/>
      <c r="AP30017" s="2"/>
      <c r="AQ30017" s="2"/>
      <c r="AR30017" s="2"/>
      <c r="AS30017" s="2"/>
      <c r="AT30017" s="2"/>
      <c r="AU30017" s="2"/>
    </row>
    <row r="30018" spans="1:47" x14ac:dyDescent="0.45">
      <c r="A30018" t="s">
        <v>52</v>
      </c>
      <c r="B30018" t="s">
        <v>9983</v>
      </c>
      <c r="C30018" s="1">
        <v>14987028242939</v>
      </c>
      <c r="D30018" s="1">
        <v>700</v>
      </c>
      <c r="E30018" t="s">
        <v>67</v>
      </c>
      <c r="F30018">
        <v>14</v>
      </c>
      <c r="G30018" t="s">
        <v>67</v>
      </c>
      <c r="H30018" t="s">
        <v>50</v>
      </c>
      <c r="I30018" t="s">
        <v>9980</v>
      </c>
      <c r="J30018" t="s">
        <v>9981</v>
      </c>
      <c r="K30018" t="s">
        <v>9980</v>
      </c>
      <c r="M30018" t="s">
        <v>112</v>
      </c>
      <c r="N30018" t="s">
        <v>67</v>
      </c>
      <c r="R30018" t="s">
        <v>83320</v>
      </c>
      <c r="V30018">
        <v>4987028521211</v>
      </c>
      <c r="X30018">
        <v>24987028242936</v>
      </c>
    </row>
    <row r="30019" spans="1:47" x14ac:dyDescent="0.45">
      <c r="A30019" s="2" t="s">
        <v>56</v>
      </c>
      <c r="B30019" s="2" t="s">
        <v>9984</v>
      </c>
      <c r="C30019" s="3">
        <v>14987028242885</v>
      </c>
      <c r="D30019" s="3">
        <v>500</v>
      </c>
      <c r="E30019" s="2" t="s">
        <v>67</v>
      </c>
      <c r="F30019" s="2">
        <v>500</v>
      </c>
      <c r="G30019" s="2" t="s">
        <v>67</v>
      </c>
      <c r="H30019" s="2" t="s">
        <v>50</v>
      </c>
      <c r="I30019" s="2" t="s">
        <v>9980</v>
      </c>
      <c r="J30019" s="2" t="s">
        <v>9981</v>
      </c>
      <c r="K30019" s="2" t="s">
        <v>9980</v>
      </c>
      <c r="L30019" s="2"/>
      <c r="M30019" s="2" t="s">
        <v>112</v>
      </c>
      <c r="N30019" s="2" t="s">
        <v>67</v>
      </c>
      <c r="O30019" s="2"/>
      <c r="P30019" s="2"/>
      <c r="Q30019" s="2"/>
      <c r="R30019" s="2" t="s">
        <v>83320</v>
      </c>
      <c r="S30019" s="2"/>
      <c r="T30019" s="2"/>
      <c r="U30019" s="3"/>
      <c r="V30019" s="2">
        <v>4987028521228</v>
      </c>
      <c r="W30019" s="3"/>
      <c r="X30019" s="2">
        <v>24987028242882</v>
      </c>
      <c r="Y30019" s="2"/>
      <c r="Z30019" s="2"/>
      <c r="AA30019" s="2"/>
      <c r="AB30019" s="2"/>
      <c r="AC30019" s="2"/>
      <c r="AD30019" s="2"/>
      <c r="AE30019" s="2"/>
      <c r="AF30019" s="2"/>
      <c r="AG30019" s="2"/>
      <c r="AH30019" s="2"/>
      <c r="AI30019" s="2"/>
      <c r="AJ30019" s="2"/>
      <c r="AK30019" s="2"/>
      <c r="AL30019" s="2"/>
      <c r="AM30019" s="2"/>
      <c r="AN30019" s="2"/>
      <c r="AO30019" s="2"/>
      <c r="AP30019" s="2"/>
      <c r="AQ30019" s="2"/>
      <c r="AR30019" s="2"/>
      <c r="AS30019" s="2"/>
      <c r="AT30019" s="2"/>
      <c r="AU30019" s="2"/>
    </row>
    <row r="30020" spans="1:47" x14ac:dyDescent="0.45">
      <c r="A30020" t="s">
        <v>86</v>
      </c>
      <c r="B30020" t="s">
        <v>9988</v>
      </c>
      <c r="C30020" s="1">
        <v>14987028242519</v>
      </c>
      <c r="D30020" s="1">
        <v>5</v>
      </c>
      <c r="E30020" t="s">
        <v>22</v>
      </c>
      <c r="F30020">
        <v>1</v>
      </c>
      <c r="G30020" t="s">
        <v>22</v>
      </c>
      <c r="H30020" t="s">
        <v>84</v>
      </c>
      <c r="I30020" t="s">
        <v>9985</v>
      </c>
      <c r="J30020" t="s">
        <v>9986</v>
      </c>
      <c r="K30020" t="s">
        <v>9985</v>
      </c>
      <c r="M30020" t="s">
        <v>9987</v>
      </c>
      <c r="N30020" t="s">
        <v>36</v>
      </c>
      <c r="R30020" t="s">
        <v>83320</v>
      </c>
      <c r="V30020">
        <v>4987028520412</v>
      </c>
      <c r="X30020">
        <v>24987028242516</v>
      </c>
    </row>
    <row r="30021" spans="1:47" x14ac:dyDescent="0.45">
      <c r="A30021" s="2" t="s">
        <v>16</v>
      </c>
      <c r="B30021" s="2" t="s">
        <v>9991</v>
      </c>
      <c r="C30021" s="3">
        <v>14987028242496</v>
      </c>
      <c r="D30021" s="3">
        <v>5</v>
      </c>
      <c r="E30021" s="2" t="s">
        <v>17</v>
      </c>
      <c r="F30021" s="2">
        <v>1</v>
      </c>
      <c r="G30021" s="2" t="s">
        <v>17</v>
      </c>
      <c r="H30021" s="2" t="s">
        <v>14</v>
      </c>
      <c r="I30021" s="2" t="s">
        <v>9989</v>
      </c>
      <c r="J30021" s="2" t="s">
        <v>9990</v>
      </c>
      <c r="K30021" s="2" t="s">
        <v>9989</v>
      </c>
      <c r="L30021" s="2"/>
      <c r="M30021" s="2" t="s">
        <v>6173</v>
      </c>
      <c r="N30021" s="2" t="s">
        <v>442</v>
      </c>
      <c r="O30021" s="2"/>
      <c r="P30021" s="2"/>
      <c r="Q30021" s="2"/>
      <c r="R30021" s="2" t="s">
        <v>83320</v>
      </c>
      <c r="S30021" s="2"/>
      <c r="T30021" s="2"/>
      <c r="U30021" s="3"/>
      <c r="V30021" s="2">
        <v>4987028519362</v>
      </c>
      <c r="W30021" s="3"/>
      <c r="X30021" s="2">
        <v>24987028242493</v>
      </c>
      <c r="Y30021" s="2"/>
      <c r="Z30021" s="2"/>
      <c r="AA30021" s="2"/>
      <c r="AB30021" s="2"/>
      <c r="AC30021" s="2"/>
      <c r="AD30021" s="2"/>
      <c r="AE30021" s="2"/>
      <c r="AF30021" s="2"/>
      <c r="AG30021" s="2"/>
      <c r="AH30021" s="2"/>
      <c r="AI30021" s="2"/>
      <c r="AJ30021" s="2"/>
      <c r="AK30021" s="2"/>
      <c r="AL30021" s="2"/>
      <c r="AM30021" s="2"/>
      <c r="AN30021" s="2"/>
      <c r="AO30021" s="2"/>
      <c r="AP30021" s="2"/>
      <c r="AQ30021" s="2"/>
      <c r="AR30021" s="2"/>
      <c r="AS30021" s="2"/>
      <c r="AT30021" s="2"/>
      <c r="AU30021" s="2"/>
    </row>
    <row r="30022" spans="1:47" x14ac:dyDescent="0.45">
      <c r="A30022" t="s">
        <v>52</v>
      </c>
      <c r="B30022" t="s">
        <v>9995</v>
      </c>
      <c r="C30022" s="1">
        <v>14987028242670</v>
      </c>
      <c r="D30022" s="1">
        <v>100</v>
      </c>
      <c r="E30022" t="s">
        <v>53</v>
      </c>
      <c r="F30022">
        <v>10</v>
      </c>
      <c r="G30022" t="s">
        <v>53</v>
      </c>
      <c r="H30022" t="s">
        <v>50</v>
      </c>
      <c r="I30022" t="s">
        <v>9992</v>
      </c>
      <c r="J30022" t="s">
        <v>9993</v>
      </c>
      <c r="K30022" t="s">
        <v>9994</v>
      </c>
      <c r="M30022" t="s">
        <v>60</v>
      </c>
      <c r="N30022" t="s">
        <v>51</v>
      </c>
      <c r="R30022" t="s">
        <v>83320</v>
      </c>
      <c r="V30022">
        <v>4987028521112</v>
      </c>
      <c r="X30022">
        <v>24987028242677</v>
      </c>
    </row>
    <row r="30023" spans="1:47" x14ac:dyDescent="0.45">
      <c r="A30023" s="2" t="s">
        <v>52</v>
      </c>
      <c r="B30023" s="2" t="s">
        <v>9995</v>
      </c>
      <c r="C30023" s="3">
        <v>14987028242694</v>
      </c>
      <c r="D30023" s="3">
        <v>1000</v>
      </c>
      <c r="E30023" s="2" t="s">
        <v>53</v>
      </c>
      <c r="F30023" s="2">
        <v>10</v>
      </c>
      <c r="G30023" s="2" t="s">
        <v>53</v>
      </c>
      <c r="H30023" s="2" t="s">
        <v>50</v>
      </c>
      <c r="I30023" s="2" t="s">
        <v>9992</v>
      </c>
      <c r="J30023" s="2" t="s">
        <v>9993</v>
      </c>
      <c r="K30023" s="2" t="s">
        <v>9994</v>
      </c>
      <c r="L30023" s="2"/>
      <c r="M30023" s="2" t="s">
        <v>60</v>
      </c>
      <c r="N30023" s="2" t="s">
        <v>51</v>
      </c>
      <c r="O30023" s="2"/>
      <c r="P30023" s="2"/>
      <c r="Q30023" s="2"/>
      <c r="R30023" s="2" t="s">
        <v>83320</v>
      </c>
      <c r="S30023" s="2"/>
      <c r="T30023" s="2"/>
      <c r="U30023" s="3"/>
      <c r="V30023" s="2">
        <v>4987028521112</v>
      </c>
      <c r="W30023" s="3"/>
      <c r="X30023" s="2">
        <v>24987028242691</v>
      </c>
      <c r="Y30023" s="2"/>
      <c r="Z30023" s="2"/>
      <c r="AA30023" s="2"/>
      <c r="AB30023" s="2"/>
      <c r="AC30023" s="2"/>
      <c r="AD30023" s="2"/>
      <c r="AE30023" s="2"/>
      <c r="AF30023" s="2"/>
      <c r="AG30023" s="2"/>
      <c r="AH30023" s="2"/>
      <c r="AI30023" s="2"/>
      <c r="AJ30023" s="2"/>
      <c r="AK30023" s="2"/>
      <c r="AL30023" s="2"/>
      <c r="AM30023" s="2"/>
      <c r="AN30023" s="2"/>
      <c r="AO30023" s="2"/>
      <c r="AP30023" s="2"/>
      <c r="AQ30023" s="2"/>
      <c r="AR30023" s="2"/>
      <c r="AS30023" s="2"/>
      <c r="AT30023" s="2"/>
      <c r="AU30023" s="2"/>
    </row>
    <row r="30024" spans="1:47" x14ac:dyDescent="0.45">
      <c r="A30024" t="s">
        <v>56</v>
      </c>
      <c r="B30024" t="s">
        <v>9996</v>
      </c>
      <c r="C30024" s="1">
        <v>14987028242687</v>
      </c>
      <c r="D30024" s="1">
        <v>500</v>
      </c>
      <c r="E30024" t="s">
        <v>53</v>
      </c>
      <c r="F30024">
        <v>500</v>
      </c>
      <c r="G30024" t="s">
        <v>53</v>
      </c>
      <c r="H30024" t="s">
        <v>50</v>
      </c>
      <c r="I30024" t="s">
        <v>9992</v>
      </c>
      <c r="J30024" t="s">
        <v>9993</v>
      </c>
      <c r="K30024" t="s">
        <v>9994</v>
      </c>
      <c r="M30024" t="s">
        <v>60</v>
      </c>
      <c r="N30024" t="s">
        <v>51</v>
      </c>
      <c r="R30024" t="s">
        <v>83320</v>
      </c>
      <c r="V30024">
        <v>4987028521129</v>
      </c>
      <c r="X30024">
        <v>24987028242684</v>
      </c>
    </row>
    <row r="30025" spans="1:47" x14ac:dyDescent="0.45">
      <c r="A30025" s="2" t="s">
        <v>16</v>
      </c>
      <c r="B30025" s="2" t="s">
        <v>10004</v>
      </c>
      <c r="C30025" s="3">
        <v>14987028242403</v>
      </c>
      <c r="D30025" s="3">
        <v>10</v>
      </c>
      <c r="E30025" s="2" t="s">
        <v>448</v>
      </c>
      <c r="F30025" s="2">
        <v>1</v>
      </c>
      <c r="G30025" s="2" t="s">
        <v>448</v>
      </c>
      <c r="H30025" s="2" t="s">
        <v>14</v>
      </c>
      <c r="I30025" s="2" t="s">
        <v>10001</v>
      </c>
      <c r="J30025" s="2" t="s">
        <v>10002</v>
      </c>
      <c r="K30025" s="2" t="s">
        <v>10001</v>
      </c>
      <c r="L30025" s="2"/>
      <c r="M30025" s="2" t="s">
        <v>10003</v>
      </c>
      <c r="N30025" s="2" t="s">
        <v>15</v>
      </c>
      <c r="O30025" s="2"/>
      <c r="P30025" s="2"/>
      <c r="Q30025" s="2"/>
      <c r="R30025" s="2" t="s">
        <v>83320</v>
      </c>
      <c r="S30025" s="2"/>
      <c r="T30025" s="2"/>
      <c r="U30025" s="3"/>
      <c r="V30025" s="2">
        <v>4987028521303</v>
      </c>
      <c r="W30025" s="3"/>
      <c r="X30025" s="2">
        <v>24987028242400</v>
      </c>
      <c r="Y30025" s="2"/>
      <c r="Z30025" s="2"/>
      <c r="AA30025" s="2"/>
      <c r="AB30025" s="2"/>
      <c r="AC30025" s="2"/>
      <c r="AD30025" s="2"/>
      <c r="AE30025" s="2"/>
      <c r="AF30025" s="2"/>
      <c r="AG30025" s="2"/>
      <c r="AH30025" s="2"/>
      <c r="AI30025" s="2"/>
      <c r="AJ30025" s="2"/>
      <c r="AK30025" s="2"/>
      <c r="AL30025" s="2"/>
      <c r="AM30025" s="2"/>
      <c r="AN30025" s="2"/>
      <c r="AO30025" s="2"/>
      <c r="AP30025" s="2"/>
      <c r="AQ30025" s="2"/>
      <c r="AR30025" s="2"/>
      <c r="AS30025" s="2"/>
      <c r="AT30025" s="2"/>
      <c r="AU30025" s="2"/>
    </row>
    <row r="30026" spans="1:47" x14ac:dyDescent="0.45">
      <c r="A30026" t="s">
        <v>16</v>
      </c>
      <c r="B30026" t="s">
        <v>10004</v>
      </c>
      <c r="C30026" s="1">
        <v>14987028242434</v>
      </c>
      <c r="D30026" s="1">
        <v>100</v>
      </c>
      <c r="E30026" t="s">
        <v>448</v>
      </c>
      <c r="F30026">
        <v>1</v>
      </c>
      <c r="G30026" t="s">
        <v>448</v>
      </c>
      <c r="H30026" t="s">
        <v>14</v>
      </c>
      <c r="I30026" t="s">
        <v>10001</v>
      </c>
      <c r="J30026" t="s">
        <v>10002</v>
      </c>
      <c r="K30026" t="s">
        <v>10001</v>
      </c>
      <c r="M30026" t="s">
        <v>10003</v>
      </c>
      <c r="N30026" t="s">
        <v>15</v>
      </c>
      <c r="R30026" t="s">
        <v>83320</v>
      </c>
      <c r="V30026">
        <v>4987028521303</v>
      </c>
      <c r="X30026">
        <v>24987028242431</v>
      </c>
    </row>
    <row r="30027" spans="1:47" x14ac:dyDescent="0.45">
      <c r="A30027" s="2" t="s">
        <v>16</v>
      </c>
      <c r="B30027" s="2" t="s">
        <v>10000</v>
      </c>
      <c r="C30027" s="3">
        <v>14987028242489</v>
      </c>
      <c r="D30027" s="3">
        <v>10</v>
      </c>
      <c r="E30027" s="2" t="s">
        <v>17</v>
      </c>
      <c r="F30027" s="2">
        <v>1</v>
      </c>
      <c r="G30027" s="2" t="s">
        <v>17</v>
      </c>
      <c r="H30027" s="2" t="s">
        <v>14</v>
      </c>
      <c r="I30027" s="2" t="s">
        <v>9997</v>
      </c>
      <c r="J30027" s="2" t="s">
        <v>9998</v>
      </c>
      <c r="K30027" s="2" t="s">
        <v>9997</v>
      </c>
      <c r="L30027" s="2"/>
      <c r="M30027" s="2" t="s">
        <v>9999</v>
      </c>
      <c r="N30027" s="2" t="s">
        <v>442</v>
      </c>
      <c r="O30027" s="2"/>
      <c r="P30027" s="2"/>
      <c r="Q30027" s="2"/>
      <c r="R30027" s="2" t="s">
        <v>83320</v>
      </c>
      <c r="S30027" s="2"/>
      <c r="T30027" s="2"/>
      <c r="U30027" s="3"/>
      <c r="V30027" s="2">
        <v>4987028519317</v>
      </c>
      <c r="W30027" s="3"/>
      <c r="X30027" s="2">
        <v>24987028242486</v>
      </c>
      <c r="Y30027" s="2"/>
      <c r="Z30027" s="2"/>
      <c r="AA30027" s="2"/>
      <c r="AB30027" s="2"/>
      <c r="AC30027" s="2"/>
      <c r="AD30027" s="2"/>
      <c r="AE30027" s="2"/>
      <c r="AF30027" s="2"/>
      <c r="AG30027" s="2"/>
      <c r="AH30027" s="2"/>
      <c r="AI30027" s="2"/>
      <c r="AJ30027" s="2"/>
      <c r="AK30027" s="2"/>
      <c r="AL30027" s="2"/>
      <c r="AM30027" s="2"/>
      <c r="AN30027" s="2"/>
      <c r="AO30027" s="2"/>
      <c r="AP30027" s="2"/>
      <c r="AQ30027" s="2"/>
      <c r="AR30027" s="2"/>
      <c r="AS30027" s="2"/>
      <c r="AT30027" s="2"/>
      <c r="AU30027" s="2"/>
    </row>
    <row r="30028" spans="1:47" x14ac:dyDescent="0.45">
      <c r="A30028" t="s">
        <v>16</v>
      </c>
      <c r="B30028" t="s">
        <v>10008</v>
      </c>
      <c r="C30028" s="1">
        <v>14987028242755</v>
      </c>
      <c r="D30028" s="1">
        <v>10</v>
      </c>
      <c r="E30028" t="s">
        <v>566</v>
      </c>
      <c r="F30028">
        <v>1</v>
      </c>
      <c r="G30028" t="s">
        <v>566</v>
      </c>
      <c r="H30028" t="s">
        <v>14</v>
      </c>
      <c r="I30028" t="s">
        <v>10005</v>
      </c>
      <c r="J30028" t="s">
        <v>10006</v>
      </c>
      <c r="K30028" t="s">
        <v>10005</v>
      </c>
      <c r="M30028" t="s">
        <v>10007</v>
      </c>
      <c r="N30028" t="s">
        <v>15</v>
      </c>
      <c r="R30028" t="s">
        <v>83320</v>
      </c>
      <c r="V30028">
        <v>4987028518365</v>
      </c>
      <c r="X30028">
        <v>24987028242752</v>
      </c>
    </row>
    <row r="30029" spans="1:47" x14ac:dyDescent="0.45">
      <c r="A30029" s="2" t="s">
        <v>16</v>
      </c>
      <c r="B30029" s="2" t="s">
        <v>10012</v>
      </c>
      <c r="C30029" s="3">
        <v>14987028242748</v>
      </c>
      <c r="D30029" s="3">
        <v>10</v>
      </c>
      <c r="E30029" s="2" t="s">
        <v>566</v>
      </c>
      <c r="F30029" s="2">
        <v>1</v>
      </c>
      <c r="G30029" s="2" t="s">
        <v>566</v>
      </c>
      <c r="H30029" s="2" t="s">
        <v>14</v>
      </c>
      <c r="I30029" s="2" t="s">
        <v>10009</v>
      </c>
      <c r="J30029" s="2" t="s">
        <v>10010</v>
      </c>
      <c r="K30029" s="2" t="s">
        <v>10009</v>
      </c>
      <c r="L30029" s="2"/>
      <c r="M30029" s="2" t="s">
        <v>10011</v>
      </c>
      <c r="N30029" s="2" t="s">
        <v>15</v>
      </c>
      <c r="O30029" s="2"/>
      <c r="P30029" s="2"/>
      <c r="Q30029" s="2"/>
      <c r="R30029" s="2" t="s">
        <v>83320</v>
      </c>
      <c r="S30029" s="2"/>
      <c r="T30029" s="2"/>
      <c r="U30029" s="3"/>
      <c r="V30029" s="2">
        <v>4987028518310</v>
      </c>
      <c r="W30029" s="3"/>
      <c r="X30029" s="2">
        <v>24987028242745</v>
      </c>
      <c r="Y30029" s="2"/>
      <c r="Z30029" s="2"/>
      <c r="AA30029" s="2"/>
      <c r="AB30029" s="2"/>
      <c r="AC30029" s="2"/>
      <c r="AD30029" s="2"/>
      <c r="AE30029" s="2"/>
      <c r="AF30029" s="2"/>
      <c r="AG30029" s="2"/>
      <c r="AH30029" s="2"/>
      <c r="AI30029" s="2"/>
      <c r="AJ30029" s="2"/>
      <c r="AK30029" s="2"/>
      <c r="AL30029" s="2"/>
      <c r="AM30029" s="2"/>
      <c r="AN30029" s="2"/>
      <c r="AO30029" s="2"/>
      <c r="AP30029" s="2"/>
      <c r="AQ30029" s="2"/>
      <c r="AR30029" s="2"/>
      <c r="AS30029" s="2"/>
      <c r="AT30029" s="2"/>
      <c r="AU30029" s="2"/>
    </row>
    <row r="30030" spans="1:47" x14ac:dyDescent="0.45">
      <c r="A30030" t="s">
        <v>86</v>
      </c>
      <c r="B30030" t="s">
        <v>17889</v>
      </c>
      <c r="C30030" s="1">
        <v>14987813741128</v>
      </c>
      <c r="D30030" s="1">
        <v>140</v>
      </c>
      <c r="E30030" t="s">
        <v>421</v>
      </c>
      <c r="F30030">
        <v>1</v>
      </c>
      <c r="G30030" t="s">
        <v>421</v>
      </c>
      <c r="H30030" t="s">
        <v>84</v>
      </c>
      <c r="I30030" t="s">
        <v>17886</v>
      </c>
      <c r="J30030" t="s">
        <v>17887</v>
      </c>
      <c r="K30030" t="s">
        <v>17886</v>
      </c>
      <c r="M30030" t="s">
        <v>17888</v>
      </c>
      <c r="N30030" t="s">
        <v>3817</v>
      </c>
      <c r="R30030" t="s">
        <v>83320</v>
      </c>
      <c r="V30030">
        <v>4987155048582</v>
      </c>
      <c r="X30030">
        <v>24987813741125</v>
      </c>
    </row>
    <row r="30031" spans="1:47" x14ac:dyDescent="0.45">
      <c r="A30031" s="2" t="s">
        <v>86</v>
      </c>
      <c r="B30031" s="2" t="s">
        <v>17889</v>
      </c>
      <c r="C30031" s="3">
        <v>14987155048084</v>
      </c>
      <c r="D30031" s="3">
        <v>140</v>
      </c>
      <c r="E30031" s="2" t="s">
        <v>421</v>
      </c>
      <c r="F30031" s="2">
        <v>1</v>
      </c>
      <c r="G30031" s="2" t="s">
        <v>421</v>
      </c>
      <c r="H30031" s="2" t="s">
        <v>84</v>
      </c>
      <c r="I30031" s="2" t="s">
        <v>17886</v>
      </c>
      <c r="J30031" s="2" t="s">
        <v>17887</v>
      </c>
      <c r="K30031" s="2" t="s">
        <v>17886</v>
      </c>
      <c r="L30031" s="2"/>
      <c r="M30031" s="2" t="s">
        <v>17888</v>
      </c>
      <c r="N30031" s="2" t="s">
        <v>3817</v>
      </c>
      <c r="O30031" s="2"/>
      <c r="P30031" s="2"/>
      <c r="Q30031" s="2"/>
      <c r="R30031" s="2" t="s">
        <v>83320</v>
      </c>
      <c r="S30031" s="2"/>
      <c r="T30031" s="2"/>
      <c r="U30031" s="3"/>
      <c r="V30031" s="2">
        <v>4987155048582</v>
      </c>
      <c r="W30031" s="3"/>
      <c r="X30031" s="2"/>
      <c r="Y30031" s="2"/>
      <c r="Z30031" s="2"/>
      <c r="AA30031" s="2"/>
      <c r="AB30031" s="2"/>
      <c r="AC30031" s="2"/>
      <c r="AD30031" s="2"/>
      <c r="AE30031" s="2"/>
      <c r="AF30031" s="2"/>
      <c r="AG30031" s="2"/>
      <c r="AH30031" s="2"/>
      <c r="AI30031" s="2"/>
      <c r="AJ30031" s="2"/>
      <c r="AK30031" s="2"/>
      <c r="AL30031" s="2"/>
      <c r="AM30031" s="2"/>
      <c r="AN30031" s="2"/>
      <c r="AO30031" s="2"/>
      <c r="AP30031" s="2"/>
      <c r="AQ30031" s="2"/>
      <c r="AR30031" s="2"/>
      <c r="AS30031" s="2"/>
      <c r="AT30031" s="2"/>
      <c r="AU30031" s="2"/>
    </row>
    <row r="30032" spans="1:47" x14ac:dyDescent="0.45">
      <c r="A30032" t="s">
        <v>16</v>
      </c>
      <c r="B30032" t="s">
        <v>6170</v>
      </c>
      <c r="C30032" s="1">
        <v>14987233105944</v>
      </c>
      <c r="D30032" s="1">
        <v>10</v>
      </c>
      <c r="E30032" t="s">
        <v>448</v>
      </c>
      <c r="F30032">
        <v>1</v>
      </c>
      <c r="G30032" t="s">
        <v>448</v>
      </c>
      <c r="H30032" t="s">
        <v>14</v>
      </c>
      <c r="I30032" t="s">
        <v>6167</v>
      </c>
      <c r="J30032" t="s">
        <v>6168</v>
      </c>
      <c r="K30032" t="s">
        <v>6167</v>
      </c>
      <c r="M30032" t="s">
        <v>6169</v>
      </c>
      <c r="N30032" t="s">
        <v>15</v>
      </c>
      <c r="R30032" t="s">
        <v>83320</v>
      </c>
      <c r="V30032">
        <v>4987233746065</v>
      </c>
      <c r="X30032">
        <v>24987233105941</v>
      </c>
      <c r="Y30032">
        <v>20220331</v>
      </c>
    </row>
    <row r="30033" spans="1:47" x14ac:dyDescent="0.45">
      <c r="A30033" s="2" t="s">
        <v>16</v>
      </c>
      <c r="B30033" s="2" t="s">
        <v>6170</v>
      </c>
      <c r="C30033" s="3">
        <v>14987142422118</v>
      </c>
      <c r="D30033" s="3">
        <v>10</v>
      </c>
      <c r="E30033" s="2" t="s">
        <v>448</v>
      </c>
      <c r="F30033" s="2">
        <v>1</v>
      </c>
      <c r="G30033" s="2" t="s">
        <v>448</v>
      </c>
      <c r="H30033" s="2" t="s">
        <v>14</v>
      </c>
      <c r="I30033" s="2" t="s">
        <v>6167</v>
      </c>
      <c r="J30033" s="2" t="s">
        <v>6168</v>
      </c>
      <c r="K30033" s="2" t="s">
        <v>6167</v>
      </c>
      <c r="L30033" s="2"/>
      <c r="M30033" s="2" t="s">
        <v>6169</v>
      </c>
      <c r="N30033" s="2" t="s">
        <v>15</v>
      </c>
      <c r="O30033" s="2"/>
      <c r="P30033" s="2"/>
      <c r="Q30033" s="2"/>
      <c r="R30033" s="2" t="s">
        <v>83320</v>
      </c>
      <c r="S30033" s="2"/>
      <c r="T30033" s="2"/>
      <c r="U30033" s="3"/>
      <c r="V30033" s="2">
        <v>4987142999408</v>
      </c>
      <c r="W30033" s="3"/>
      <c r="X30033" s="2">
        <v>24987142422115</v>
      </c>
      <c r="Y30033" s="2"/>
      <c r="Z30033" s="2"/>
      <c r="AA30033" s="2"/>
      <c r="AB30033" s="2"/>
      <c r="AC30033" s="2"/>
      <c r="AD30033" s="2"/>
      <c r="AE30033" s="2"/>
      <c r="AF30033" s="2"/>
      <c r="AG30033" s="2"/>
      <c r="AH30033" s="2"/>
      <c r="AI30033" s="2"/>
      <c r="AJ30033" s="2"/>
      <c r="AK30033" s="2"/>
      <c r="AL30033" s="2"/>
      <c r="AM30033" s="2"/>
      <c r="AN30033" s="2"/>
      <c r="AO30033" s="2"/>
      <c r="AP30033" s="2"/>
      <c r="AQ30033" s="2"/>
      <c r="AR30033" s="2"/>
      <c r="AS30033" s="2"/>
      <c r="AT30033" s="2"/>
      <c r="AU30033" s="2"/>
    </row>
    <row r="30034" spans="1:47" x14ac:dyDescent="0.45">
      <c r="A30034" t="s">
        <v>16</v>
      </c>
      <c r="B30034" t="s">
        <v>83563</v>
      </c>
      <c r="C30034" s="1">
        <v>14987892158039</v>
      </c>
      <c r="D30034" s="1">
        <v>5</v>
      </c>
      <c r="E30034" t="s">
        <v>17</v>
      </c>
      <c r="F30034">
        <v>1</v>
      </c>
      <c r="G30034" t="s">
        <v>17</v>
      </c>
      <c r="H30034" t="s">
        <v>14</v>
      </c>
      <c r="I30034" t="s">
        <v>82860</v>
      </c>
      <c r="J30034" t="s">
        <v>82859</v>
      </c>
      <c r="K30034" t="s">
        <v>82860</v>
      </c>
      <c r="M30034" t="s">
        <v>6173</v>
      </c>
      <c r="N30034" t="s">
        <v>442</v>
      </c>
      <c r="R30034" t="s">
        <v>83320</v>
      </c>
      <c r="V30034">
        <v>4987892158049</v>
      </c>
      <c r="X30034">
        <v>24987892158036</v>
      </c>
    </row>
    <row r="30035" spans="1:47" x14ac:dyDescent="0.45">
      <c r="A30035" s="2" t="s">
        <v>16</v>
      </c>
      <c r="B30035" s="2" t="s">
        <v>6174</v>
      </c>
      <c r="C30035" s="3">
        <v>14987233103520</v>
      </c>
      <c r="D30035" s="3">
        <v>5</v>
      </c>
      <c r="E30035" s="2" t="s">
        <v>17</v>
      </c>
      <c r="F30035" s="2">
        <v>1</v>
      </c>
      <c r="G30035" s="2" t="s">
        <v>17</v>
      </c>
      <c r="H30035" s="2" t="s">
        <v>14</v>
      </c>
      <c r="I30035" s="2" t="s">
        <v>6171</v>
      </c>
      <c r="J30035" s="2" t="s">
        <v>6172</v>
      </c>
      <c r="K30035" s="2" t="s">
        <v>6171</v>
      </c>
      <c r="L30035" s="2"/>
      <c r="M30035" s="2" t="s">
        <v>6173</v>
      </c>
      <c r="N30035" s="2" t="s">
        <v>15</v>
      </c>
      <c r="O30035" s="2"/>
      <c r="P30035" s="2"/>
      <c r="Q30035" s="2"/>
      <c r="R30035" s="2" t="s">
        <v>83320</v>
      </c>
      <c r="S30035" s="2"/>
      <c r="T30035" s="2"/>
      <c r="U30035" s="3"/>
      <c r="V30035" s="2">
        <v>4987233745655</v>
      </c>
      <c r="W30035" s="3"/>
      <c r="X30035" s="2">
        <v>24987233103527</v>
      </c>
      <c r="Y30035" s="2">
        <v>20220331</v>
      </c>
      <c r="Z30035" s="2"/>
      <c r="AA30035" s="2"/>
      <c r="AB30035" s="2"/>
      <c r="AC30035" s="2"/>
      <c r="AD30035" s="2"/>
      <c r="AE30035" s="2"/>
      <c r="AF30035" s="2"/>
      <c r="AG30035" s="2"/>
      <c r="AH30035" s="2"/>
      <c r="AI30035" s="2"/>
      <c r="AJ30035" s="2"/>
      <c r="AK30035" s="2"/>
      <c r="AL30035" s="2"/>
      <c r="AM30035" s="2"/>
      <c r="AN30035" s="2"/>
      <c r="AO30035" s="2"/>
      <c r="AP30035" s="2"/>
      <c r="AQ30035" s="2"/>
      <c r="AR30035" s="2"/>
      <c r="AS30035" s="2"/>
      <c r="AT30035" s="2"/>
      <c r="AU30035" s="2"/>
    </row>
    <row r="30036" spans="1:47" x14ac:dyDescent="0.45">
      <c r="A30036" t="s">
        <v>16</v>
      </c>
      <c r="B30036" t="s">
        <v>6174</v>
      </c>
      <c r="C30036" s="1">
        <v>14987142422019</v>
      </c>
      <c r="D30036" s="1">
        <v>5</v>
      </c>
      <c r="E30036" t="s">
        <v>17</v>
      </c>
      <c r="F30036">
        <v>1</v>
      </c>
      <c r="G30036" t="s">
        <v>17</v>
      </c>
      <c r="H30036" t="s">
        <v>14</v>
      </c>
      <c r="I30036" t="s">
        <v>6171</v>
      </c>
      <c r="J30036" t="s">
        <v>6172</v>
      </c>
      <c r="K30036" t="s">
        <v>6171</v>
      </c>
      <c r="M30036" t="s">
        <v>6173</v>
      </c>
      <c r="N30036" t="s">
        <v>15</v>
      </c>
      <c r="R30036" t="s">
        <v>83320</v>
      </c>
      <c r="V30036">
        <v>4987142999415</v>
      </c>
      <c r="X30036">
        <v>24987142422016</v>
      </c>
    </row>
    <row r="30037" spans="1:47" x14ac:dyDescent="0.45">
      <c r="A30037" s="2" t="s">
        <v>16</v>
      </c>
      <c r="B30037" s="2" t="s">
        <v>6178</v>
      </c>
      <c r="C30037" s="3">
        <v>14987233105951</v>
      </c>
      <c r="D30037" s="3">
        <v>10</v>
      </c>
      <c r="E30037" s="2" t="s">
        <v>448</v>
      </c>
      <c r="F30037" s="2">
        <v>1</v>
      </c>
      <c r="G30037" s="2" t="s">
        <v>448</v>
      </c>
      <c r="H30037" s="2" t="s">
        <v>14</v>
      </c>
      <c r="I30037" s="2" t="s">
        <v>6175</v>
      </c>
      <c r="J30037" s="2" t="s">
        <v>6176</v>
      </c>
      <c r="K30037" s="2" t="s">
        <v>6175</v>
      </c>
      <c r="L30037" s="2"/>
      <c r="M30037" s="2" t="s">
        <v>6177</v>
      </c>
      <c r="N30037" s="2" t="s">
        <v>15</v>
      </c>
      <c r="O30037" s="2"/>
      <c r="P30037" s="2"/>
      <c r="Q30037" s="2"/>
      <c r="R30037" s="2" t="s">
        <v>83320</v>
      </c>
      <c r="S30037" s="2"/>
      <c r="T30037" s="2"/>
      <c r="U30037" s="3"/>
      <c r="V30037" s="2">
        <v>4987233746072</v>
      </c>
      <c r="W30037" s="3"/>
      <c r="X30037" s="2">
        <v>24987233105958</v>
      </c>
      <c r="Y30037" s="2">
        <v>20220331</v>
      </c>
      <c r="Z30037" s="2"/>
      <c r="AA30037" s="2"/>
      <c r="AB30037" s="2"/>
      <c r="AC30037" s="2"/>
      <c r="AD30037" s="2"/>
      <c r="AE30037" s="2"/>
      <c r="AF30037" s="2"/>
      <c r="AG30037" s="2"/>
      <c r="AH30037" s="2"/>
      <c r="AI30037" s="2"/>
      <c r="AJ30037" s="2"/>
      <c r="AK30037" s="2"/>
      <c r="AL30037" s="2"/>
      <c r="AM30037" s="2"/>
      <c r="AN30037" s="2"/>
      <c r="AO30037" s="2"/>
      <c r="AP30037" s="2"/>
      <c r="AQ30037" s="2"/>
      <c r="AR30037" s="2"/>
      <c r="AS30037" s="2"/>
      <c r="AT30037" s="2"/>
      <c r="AU30037" s="2"/>
    </row>
    <row r="30038" spans="1:47" x14ac:dyDescent="0.45">
      <c r="A30038" t="s">
        <v>16</v>
      </c>
      <c r="B30038" t="s">
        <v>6178</v>
      </c>
      <c r="C30038" s="1">
        <v>14987142422217</v>
      </c>
      <c r="D30038" s="1">
        <v>10</v>
      </c>
      <c r="E30038" t="s">
        <v>448</v>
      </c>
      <c r="F30038">
        <v>1</v>
      </c>
      <c r="G30038" t="s">
        <v>448</v>
      </c>
      <c r="H30038" t="s">
        <v>14</v>
      </c>
      <c r="I30038" t="s">
        <v>6175</v>
      </c>
      <c r="J30038" t="s">
        <v>6176</v>
      </c>
      <c r="K30038" t="s">
        <v>6175</v>
      </c>
      <c r="M30038" t="s">
        <v>6177</v>
      </c>
      <c r="N30038" t="s">
        <v>15</v>
      </c>
      <c r="R30038" t="s">
        <v>83320</v>
      </c>
      <c r="V30038">
        <v>4987142999392</v>
      </c>
      <c r="X30038">
        <v>24987142422214</v>
      </c>
    </row>
    <row r="30039" spans="1:47" x14ac:dyDescent="0.45">
      <c r="A30039" s="2" t="s">
        <v>16</v>
      </c>
      <c r="B30039" s="2" t="s">
        <v>39161</v>
      </c>
      <c r="C30039" s="3">
        <v>14987186755012</v>
      </c>
      <c r="D30039" s="3">
        <v>10</v>
      </c>
      <c r="E30039" s="2" t="s">
        <v>448</v>
      </c>
      <c r="F30039" s="2">
        <v>1</v>
      </c>
      <c r="G30039" s="2" t="s">
        <v>448</v>
      </c>
      <c r="H30039" s="2" t="s">
        <v>14</v>
      </c>
      <c r="I30039" s="2" t="s">
        <v>39158</v>
      </c>
      <c r="J30039" s="2" t="s">
        <v>39159</v>
      </c>
      <c r="K30039" s="2" t="s">
        <v>39160</v>
      </c>
      <c r="L30039" s="2">
        <v>20240331</v>
      </c>
      <c r="M30039" s="2" t="s">
        <v>6169</v>
      </c>
      <c r="N30039" s="2" t="s">
        <v>15</v>
      </c>
      <c r="O30039" s="2"/>
      <c r="P30039" s="2"/>
      <c r="Q30039" s="2"/>
      <c r="R30039" s="2" t="s">
        <v>83320</v>
      </c>
      <c r="S30039" s="2"/>
      <c r="T30039" s="2"/>
      <c r="U30039" s="3"/>
      <c r="V30039" s="2">
        <v>4987186855012</v>
      </c>
      <c r="W30039" s="3"/>
      <c r="X30039" s="2"/>
      <c r="Y30039" s="2"/>
      <c r="Z30039" s="2"/>
      <c r="AA30039" s="2"/>
      <c r="AB30039" s="2"/>
      <c r="AC30039" s="2"/>
      <c r="AD30039" s="2"/>
      <c r="AE30039" s="2"/>
      <c r="AF30039" s="2"/>
      <c r="AG30039" s="2"/>
      <c r="AH30039" s="2"/>
      <c r="AI30039" s="2"/>
      <c r="AJ30039" s="2"/>
      <c r="AK30039" s="2"/>
      <c r="AL30039" s="2"/>
      <c r="AM30039" s="2"/>
      <c r="AN30039" s="2"/>
      <c r="AO30039" s="2"/>
      <c r="AP30039" s="2"/>
      <c r="AQ30039" s="2"/>
      <c r="AR30039" s="2"/>
      <c r="AS30039" s="2"/>
      <c r="AT30039" s="2"/>
      <c r="AU30039" s="2"/>
    </row>
    <row r="30040" spans="1:47" x14ac:dyDescent="0.45">
      <c r="A30040" t="s">
        <v>16</v>
      </c>
      <c r="B30040" t="s">
        <v>16860</v>
      </c>
      <c r="C30040" s="1">
        <v>14987350412055</v>
      </c>
      <c r="D30040" s="1">
        <v>5</v>
      </c>
      <c r="E30040" t="s">
        <v>17</v>
      </c>
      <c r="F30040">
        <v>1</v>
      </c>
      <c r="G30040" t="s">
        <v>17</v>
      </c>
      <c r="H30040" t="s">
        <v>14</v>
      </c>
      <c r="I30040" t="s">
        <v>16858</v>
      </c>
      <c r="J30040" t="s">
        <v>16859</v>
      </c>
      <c r="K30040" t="s">
        <v>16858</v>
      </c>
      <c r="M30040" t="s">
        <v>6173</v>
      </c>
      <c r="N30040" t="s">
        <v>442</v>
      </c>
      <c r="R30040" t="s">
        <v>83320</v>
      </c>
      <c r="V30040">
        <v>4987350412065</v>
      </c>
      <c r="X30040">
        <v>24987350412052</v>
      </c>
    </row>
    <row r="30041" spans="1:47" x14ac:dyDescent="0.45">
      <c r="A30041" s="2" t="s">
        <v>16</v>
      </c>
      <c r="B30041" s="2" t="s">
        <v>39166</v>
      </c>
      <c r="C30041" s="3">
        <v>14987186755029</v>
      </c>
      <c r="D30041" s="3">
        <v>10</v>
      </c>
      <c r="E30041" s="2" t="s">
        <v>22</v>
      </c>
      <c r="F30041" s="2">
        <v>1</v>
      </c>
      <c r="G30041" s="2" t="s">
        <v>22</v>
      </c>
      <c r="H30041" s="2" t="s">
        <v>14</v>
      </c>
      <c r="I30041" s="2" t="s">
        <v>39162</v>
      </c>
      <c r="J30041" s="2" t="s">
        <v>39163</v>
      </c>
      <c r="K30041" s="2" t="s">
        <v>39164</v>
      </c>
      <c r="L30041" s="2">
        <v>20240331</v>
      </c>
      <c r="M30041" s="2" t="s">
        <v>39165</v>
      </c>
      <c r="N30041" s="2" t="s">
        <v>15</v>
      </c>
      <c r="O30041" s="2"/>
      <c r="P30041" s="2"/>
      <c r="Q30041" s="2"/>
      <c r="R30041" s="2" t="s">
        <v>83320</v>
      </c>
      <c r="S30041" s="2"/>
      <c r="T30041" s="2"/>
      <c r="U30041" s="3"/>
      <c r="V30041" s="2">
        <v>4987186855029</v>
      </c>
      <c r="W30041" s="3"/>
      <c r="X30041" s="2"/>
      <c r="Y30041" s="2"/>
      <c r="Z30041" s="2"/>
      <c r="AA30041" s="2"/>
      <c r="AB30041" s="2"/>
      <c r="AC30041" s="2"/>
      <c r="AD30041" s="2"/>
      <c r="AE30041" s="2"/>
      <c r="AF30041" s="2"/>
      <c r="AG30041" s="2"/>
      <c r="AH30041" s="2"/>
      <c r="AI30041" s="2"/>
      <c r="AJ30041" s="2"/>
      <c r="AK30041" s="2"/>
      <c r="AL30041" s="2"/>
      <c r="AM30041" s="2"/>
      <c r="AN30041" s="2"/>
      <c r="AO30041" s="2"/>
      <c r="AP30041" s="2"/>
      <c r="AQ30041" s="2"/>
      <c r="AR30041" s="2"/>
      <c r="AS30041" s="2"/>
      <c r="AT30041" s="2"/>
      <c r="AU30041" s="2"/>
    </row>
    <row r="30042" spans="1:47" x14ac:dyDescent="0.45">
      <c r="A30042" t="s">
        <v>16</v>
      </c>
      <c r="B30042" t="s">
        <v>39170</v>
      </c>
      <c r="C30042" s="1">
        <v>14987186162056</v>
      </c>
      <c r="D30042" s="1">
        <v>10</v>
      </c>
      <c r="E30042" t="s">
        <v>566</v>
      </c>
      <c r="F30042">
        <v>1</v>
      </c>
      <c r="G30042" t="s">
        <v>566</v>
      </c>
      <c r="H30042" t="s">
        <v>14</v>
      </c>
      <c r="I30042" t="s">
        <v>39167</v>
      </c>
      <c r="J30042" t="s">
        <v>39168</v>
      </c>
      <c r="K30042" t="s">
        <v>39169</v>
      </c>
      <c r="L30042">
        <v>20240331</v>
      </c>
      <c r="M30042" t="s">
        <v>6181</v>
      </c>
      <c r="N30042" t="s">
        <v>15</v>
      </c>
      <c r="R30042" t="s">
        <v>83320</v>
      </c>
      <c r="V30042">
        <v>4987186262056</v>
      </c>
    </row>
    <row r="30043" spans="1:47" x14ac:dyDescent="0.45">
      <c r="A30043" s="2" t="s">
        <v>16</v>
      </c>
      <c r="B30043" s="2" t="s">
        <v>6182</v>
      </c>
      <c r="C30043" s="3">
        <v>14987233105968</v>
      </c>
      <c r="D30043" s="3">
        <v>10</v>
      </c>
      <c r="E30043" s="2" t="s">
        <v>566</v>
      </c>
      <c r="F30043" s="2">
        <v>1</v>
      </c>
      <c r="G30043" s="2" t="s">
        <v>566</v>
      </c>
      <c r="H30043" s="2" t="s">
        <v>14</v>
      </c>
      <c r="I30043" s="2" t="s">
        <v>6179</v>
      </c>
      <c r="J30043" s="2" t="s">
        <v>6180</v>
      </c>
      <c r="K30043" s="2" t="s">
        <v>6179</v>
      </c>
      <c r="L30043" s="2"/>
      <c r="M30043" s="2" t="s">
        <v>6181</v>
      </c>
      <c r="N30043" s="2" t="s">
        <v>15</v>
      </c>
      <c r="O30043" s="2"/>
      <c r="P30043" s="2"/>
      <c r="Q30043" s="2"/>
      <c r="R30043" s="2" t="s">
        <v>83320</v>
      </c>
      <c r="S30043" s="2"/>
      <c r="T30043" s="2"/>
      <c r="U30043" s="3"/>
      <c r="V30043" s="2">
        <v>4987233746089</v>
      </c>
      <c r="W30043" s="3"/>
      <c r="X30043" s="2">
        <v>24987233105965</v>
      </c>
      <c r="Y30043" s="2">
        <v>20220331</v>
      </c>
      <c r="Z30043" s="2"/>
      <c r="AA30043" s="2"/>
      <c r="AB30043" s="2"/>
      <c r="AC30043" s="2"/>
      <c r="AD30043" s="2"/>
      <c r="AE30043" s="2"/>
      <c r="AF30043" s="2"/>
      <c r="AG30043" s="2"/>
      <c r="AH30043" s="2"/>
      <c r="AI30043" s="2"/>
      <c r="AJ30043" s="2"/>
      <c r="AK30043" s="2"/>
      <c r="AL30043" s="2"/>
      <c r="AM30043" s="2"/>
      <c r="AN30043" s="2"/>
      <c r="AO30043" s="2"/>
      <c r="AP30043" s="2"/>
      <c r="AQ30043" s="2"/>
      <c r="AR30043" s="2"/>
      <c r="AS30043" s="2"/>
      <c r="AT30043" s="2"/>
      <c r="AU30043" s="2"/>
    </row>
    <row r="30044" spans="1:47" x14ac:dyDescent="0.45">
      <c r="A30044" t="s">
        <v>16</v>
      </c>
      <c r="B30044" t="s">
        <v>6182</v>
      </c>
      <c r="C30044" s="1">
        <v>14987233105975</v>
      </c>
      <c r="D30044" s="1">
        <v>3</v>
      </c>
      <c r="E30044" t="s">
        <v>566</v>
      </c>
      <c r="F30044">
        <v>1</v>
      </c>
      <c r="G30044" t="s">
        <v>566</v>
      </c>
      <c r="H30044" t="s">
        <v>14</v>
      </c>
      <c r="I30044" t="s">
        <v>6179</v>
      </c>
      <c r="J30044" t="s">
        <v>6180</v>
      </c>
      <c r="K30044" t="s">
        <v>6179</v>
      </c>
      <c r="M30044" t="s">
        <v>6181</v>
      </c>
      <c r="N30044" t="s">
        <v>15</v>
      </c>
      <c r="R30044" t="s">
        <v>83320</v>
      </c>
      <c r="V30044">
        <v>4987233746089</v>
      </c>
      <c r="X30044">
        <v>24987233105972</v>
      </c>
      <c r="Y30044">
        <v>20220331</v>
      </c>
    </row>
    <row r="30045" spans="1:47" x14ac:dyDescent="0.45">
      <c r="A30045" s="2" t="s">
        <v>16</v>
      </c>
      <c r="B30045" s="2" t="s">
        <v>6182</v>
      </c>
      <c r="C30045" s="3">
        <v>14987142422316</v>
      </c>
      <c r="D30045" s="3">
        <v>3</v>
      </c>
      <c r="E30045" s="2" t="s">
        <v>566</v>
      </c>
      <c r="F30045" s="2">
        <v>1</v>
      </c>
      <c r="G30045" s="2" t="s">
        <v>566</v>
      </c>
      <c r="H30045" s="2" t="s">
        <v>14</v>
      </c>
      <c r="I30045" s="2" t="s">
        <v>6179</v>
      </c>
      <c r="J30045" s="2" t="s">
        <v>6180</v>
      </c>
      <c r="K30045" s="2" t="s">
        <v>6179</v>
      </c>
      <c r="L30045" s="2"/>
      <c r="M30045" s="2" t="s">
        <v>6181</v>
      </c>
      <c r="N30045" s="2" t="s">
        <v>15</v>
      </c>
      <c r="O30045" s="2"/>
      <c r="P30045" s="2"/>
      <c r="Q30045" s="2"/>
      <c r="R30045" s="2" t="s">
        <v>83320</v>
      </c>
      <c r="S30045" s="2"/>
      <c r="T30045" s="2"/>
      <c r="U30045" s="3"/>
      <c r="V30045" s="2">
        <v>4987142999385</v>
      </c>
      <c r="W30045" s="3"/>
      <c r="X30045" s="2">
        <v>24987142422313</v>
      </c>
      <c r="Y30045" s="2"/>
      <c r="Z30045" s="2"/>
      <c r="AA30045" s="2"/>
      <c r="AB30045" s="2"/>
      <c r="AC30045" s="2"/>
      <c r="AD30045" s="2"/>
      <c r="AE30045" s="2"/>
      <c r="AF30045" s="2"/>
      <c r="AG30045" s="2"/>
      <c r="AH30045" s="2"/>
      <c r="AI30045" s="2"/>
      <c r="AJ30045" s="2"/>
      <c r="AK30045" s="2"/>
      <c r="AL30045" s="2"/>
      <c r="AM30045" s="2"/>
      <c r="AN30045" s="2"/>
      <c r="AO30045" s="2"/>
      <c r="AP30045" s="2"/>
      <c r="AQ30045" s="2"/>
      <c r="AR30045" s="2"/>
      <c r="AS30045" s="2"/>
      <c r="AT30045" s="2"/>
      <c r="AU30045" s="2"/>
    </row>
    <row r="30046" spans="1:47" x14ac:dyDescent="0.45">
      <c r="A30046" t="s">
        <v>16</v>
      </c>
      <c r="B30046" t="s">
        <v>6182</v>
      </c>
      <c r="C30046" s="1">
        <v>14987142422323</v>
      </c>
      <c r="D30046" s="1">
        <v>10</v>
      </c>
      <c r="E30046" t="s">
        <v>566</v>
      </c>
      <c r="F30046">
        <v>1</v>
      </c>
      <c r="G30046" t="s">
        <v>566</v>
      </c>
      <c r="H30046" t="s">
        <v>14</v>
      </c>
      <c r="I30046" t="s">
        <v>6179</v>
      </c>
      <c r="J30046" t="s">
        <v>6180</v>
      </c>
      <c r="K30046" t="s">
        <v>6179</v>
      </c>
      <c r="M30046" t="s">
        <v>6181</v>
      </c>
      <c r="N30046" t="s">
        <v>15</v>
      </c>
      <c r="R30046" t="s">
        <v>83320</v>
      </c>
      <c r="V30046">
        <v>4987142999385</v>
      </c>
      <c r="X30046">
        <v>24987142422320</v>
      </c>
    </row>
    <row r="30047" spans="1:47" x14ac:dyDescent="0.45">
      <c r="A30047" s="2" t="s">
        <v>16</v>
      </c>
      <c r="B30047" s="2" t="s">
        <v>39174</v>
      </c>
      <c r="C30047" s="3">
        <v>14987186162117</v>
      </c>
      <c r="D30047" s="3">
        <v>10</v>
      </c>
      <c r="E30047" s="2" t="s">
        <v>566</v>
      </c>
      <c r="F30047" s="2">
        <v>1</v>
      </c>
      <c r="G30047" s="2" t="s">
        <v>566</v>
      </c>
      <c r="H30047" s="2" t="s">
        <v>14</v>
      </c>
      <c r="I30047" s="2" t="s">
        <v>39171</v>
      </c>
      <c r="J30047" s="2" t="s">
        <v>39172</v>
      </c>
      <c r="K30047" s="2" t="s">
        <v>39173</v>
      </c>
      <c r="L30047" s="2">
        <v>20240331</v>
      </c>
      <c r="M30047" s="2" t="s">
        <v>6185</v>
      </c>
      <c r="N30047" s="2" t="s">
        <v>15</v>
      </c>
      <c r="O30047" s="2"/>
      <c r="P30047" s="2"/>
      <c r="Q30047" s="2"/>
      <c r="R30047" s="2" t="s">
        <v>83320</v>
      </c>
      <c r="S30047" s="2"/>
      <c r="T30047" s="2"/>
      <c r="U30047" s="3"/>
      <c r="V30047" s="2">
        <v>4987186262117</v>
      </c>
      <c r="W30047" s="3"/>
      <c r="X30047" s="2"/>
      <c r="Y30047" s="2"/>
      <c r="Z30047" s="2"/>
      <c r="AA30047" s="2"/>
      <c r="AB30047" s="2"/>
      <c r="AC30047" s="2"/>
      <c r="AD30047" s="2"/>
      <c r="AE30047" s="2"/>
      <c r="AF30047" s="2"/>
      <c r="AG30047" s="2"/>
      <c r="AH30047" s="2"/>
      <c r="AI30047" s="2"/>
      <c r="AJ30047" s="2"/>
      <c r="AK30047" s="2"/>
      <c r="AL30047" s="2"/>
      <c r="AM30047" s="2"/>
      <c r="AN30047" s="2"/>
      <c r="AO30047" s="2"/>
      <c r="AP30047" s="2"/>
      <c r="AQ30047" s="2"/>
      <c r="AR30047" s="2"/>
      <c r="AS30047" s="2"/>
      <c r="AT30047" s="2"/>
      <c r="AU30047" s="2"/>
    </row>
    <row r="30048" spans="1:47" x14ac:dyDescent="0.45">
      <c r="A30048" t="s">
        <v>16</v>
      </c>
      <c r="B30048" t="s">
        <v>6186</v>
      </c>
      <c r="C30048" s="1">
        <v>14987233105982</v>
      </c>
      <c r="D30048" s="1">
        <v>10</v>
      </c>
      <c r="E30048" t="s">
        <v>566</v>
      </c>
      <c r="F30048">
        <v>1</v>
      </c>
      <c r="G30048" t="s">
        <v>566</v>
      </c>
      <c r="H30048" t="s">
        <v>14</v>
      </c>
      <c r="I30048" t="s">
        <v>6183</v>
      </c>
      <c r="J30048" t="s">
        <v>6184</v>
      </c>
      <c r="K30048" t="s">
        <v>6183</v>
      </c>
      <c r="M30048" t="s">
        <v>6185</v>
      </c>
      <c r="N30048" t="s">
        <v>15</v>
      </c>
      <c r="R30048" t="s">
        <v>83320</v>
      </c>
      <c r="V30048">
        <v>4987233746096</v>
      </c>
      <c r="X30048">
        <v>24987233105989</v>
      </c>
      <c r="Y30048">
        <v>20220331</v>
      </c>
    </row>
    <row r="30049" spans="1:47" x14ac:dyDescent="0.45">
      <c r="A30049" s="2" t="s">
        <v>16</v>
      </c>
      <c r="B30049" s="2" t="s">
        <v>6186</v>
      </c>
      <c r="C30049" s="3">
        <v>14987233105999</v>
      </c>
      <c r="D30049" s="3">
        <v>3</v>
      </c>
      <c r="E30049" s="2" t="s">
        <v>566</v>
      </c>
      <c r="F30049" s="2">
        <v>1</v>
      </c>
      <c r="G30049" s="2" t="s">
        <v>566</v>
      </c>
      <c r="H30049" s="2" t="s">
        <v>14</v>
      </c>
      <c r="I30049" s="2" t="s">
        <v>6183</v>
      </c>
      <c r="J30049" s="2" t="s">
        <v>6184</v>
      </c>
      <c r="K30049" s="2" t="s">
        <v>6183</v>
      </c>
      <c r="L30049" s="2"/>
      <c r="M30049" s="2" t="s">
        <v>6185</v>
      </c>
      <c r="N30049" s="2" t="s">
        <v>15</v>
      </c>
      <c r="O30049" s="2"/>
      <c r="P30049" s="2"/>
      <c r="Q30049" s="2"/>
      <c r="R30049" s="2" t="s">
        <v>83320</v>
      </c>
      <c r="S30049" s="2"/>
      <c r="T30049" s="2"/>
      <c r="U30049" s="3"/>
      <c r="V30049" s="2">
        <v>4987233746096</v>
      </c>
      <c r="W30049" s="3"/>
      <c r="X30049" s="2">
        <v>24987233105996</v>
      </c>
      <c r="Y30049" s="2">
        <v>20220331</v>
      </c>
      <c r="Z30049" s="2"/>
      <c r="AA30049" s="2"/>
      <c r="AB30049" s="2"/>
      <c r="AC30049" s="2"/>
      <c r="AD30049" s="2"/>
      <c r="AE30049" s="2"/>
      <c r="AF30049" s="2"/>
      <c r="AG30049" s="2"/>
      <c r="AH30049" s="2"/>
      <c r="AI30049" s="2"/>
      <c r="AJ30049" s="2"/>
      <c r="AK30049" s="2"/>
      <c r="AL30049" s="2"/>
      <c r="AM30049" s="2"/>
      <c r="AN30049" s="2"/>
      <c r="AO30049" s="2"/>
      <c r="AP30049" s="2"/>
      <c r="AQ30049" s="2"/>
      <c r="AR30049" s="2"/>
      <c r="AS30049" s="2"/>
      <c r="AT30049" s="2"/>
      <c r="AU30049" s="2"/>
    </row>
    <row r="30050" spans="1:47" x14ac:dyDescent="0.45">
      <c r="A30050" t="s">
        <v>16</v>
      </c>
      <c r="B30050" t="s">
        <v>6186</v>
      </c>
      <c r="C30050" s="1">
        <v>14987142422415</v>
      </c>
      <c r="D30050" s="1">
        <v>3</v>
      </c>
      <c r="E30050" t="s">
        <v>566</v>
      </c>
      <c r="F30050">
        <v>1</v>
      </c>
      <c r="G30050" t="s">
        <v>566</v>
      </c>
      <c r="H30050" t="s">
        <v>14</v>
      </c>
      <c r="I30050" t="s">
        <v>6183</v>
      </c>
      <c r="J30050" t="s">
        <v>6184</v>
      </c>
      <c r="K30050" t="s">
        <v>6183</v>
      </c>
      <c r="M30050" t="s">
        <v>6185</v>
      </c>
      <c r="N30050" t="s">
        <v>15</v>
      </c>
      <c r="R30050" t="s">
        <v>83320</v>
      </c>
      <c r="V30050">
        <v>4987142999378</v>
      </c>
      <c r="X30050">
        <v>24987142422412</v>
      </c>
    </row>
    <row r="30051" spans="1:47" x14ac:dyDescent="0.45">
      <c r="A30051" s="2" t="s">
        <v>16</v>
      </c>
      <c r="B30051" s="2" t="s">
        <v>6186</v>
      </c>
      <c r="C30051" s="3">
        <v>14987142422422</v>
      </c>
      <c r="D30051" s="3">
        <v>10</v>
      </c>
      <c r="E30051" s="2" t="s">
        <v>566</v>
      </c>
      <c r="F30051" s="2">
        <v>1</v>
      </c>
      <c r="G30051" s="2" t="s">
        <v>566</v>
      </c>
      <c r="H30051" s="2" t="s">
        <v>14</v>
      </c>
      <c r="I30051" s="2" t="s">
        <v>6183</v>
      </c>
      <c r="J30051" s="2" t="s">
        <v>6184</v>
      </c>
      <c r="K30051" s="2" t="s">
        <v>6183</v>
      </c>
      <c r="L30051" s="2"/>
      <c r="M30051" s="2" t="s">
        <v>6185</v>
      </c>
      <c r="N30051" s="2" t="s">
        <v>15</v>
      </c>
      <c r="O30051" s="2"/>
      <c r="P30051" s="2"/>
      <c r="Q30051" s="2"/>
      <c r="R30051" s="2" t="s">
        <v>83320</v>
      </c>
      <c r="S30051" s="2"/>
      <c r="T30051" s="2"/>
      <c r="U30051" s="3"/>
      <c r="V30051" s="2">
        <v>4987142999378</v>
      </c>
      <c r="W30051" s="3"/>
      <c r="X30051" s="2">
        <v>24987142422429</v>
      </c>
      <c r="Y30051" s="2"/>
      <c r="Z30051" s="2"/>
      <c r="AA30051" s="2"/>
      <c r="AB30051" s="2"/>
      <c r="AC30051" s="2"/>
      <c r="AD30051" s="2"/>
      <c r="AE30051" s="2"/>
      <c r="AF30051" s="2"/>
      <c r="AG30051" s="2"/>
      <c r="AH30051" s="2"/>
      <c r="AI30051" s="2"/>
      <c r="AJ30051" s="2"/>
      <c r="AK30051" s="2"/>
      <c r="AL30051" s="2"/>
      <c r="AM30051" s="2"/>
      <c r="AN30051" s="2"/>
      <c r="AO30051" s="2"/>
      <c r="AP30051" s="2"/>
      <c r="AQ30051" s="2"/>
      <c r="AR30051" s="2"/>
      <c r="AS30051" s="2"/>
      <c r="AT30051" s="2"/>
      <c r="AU30051" s="2"/>
    </row>
    <row r="30052" spans="1:47" x14ac:dyDescent="0.45">
      <c r="A30052" t="s">
        <v>86</v>
      </c>
      <c r="B30052" t="s">
        <v>14489</v>
      </c>
      <c r="C30052" s="1">
        <v>14987047211305</v>
      </c>
      <c r="D30052" s="1">
        <v>140</v>
      </c>
      <c r="E30052" t="s">
        <v>421</v>
      </c>
      <c r="F30052">
        <v>1</v>
      </c>
      <c r="G30052" t="s">
        <v>421</v>
      </c>
      <c r="H30052" t="s">
        <v>84</v>
      </c>
      <c r="I30052" t="s">
        <v>14486</v>
      </c>
      <c r="J30052" t="s">
        <v>14487</v>
      </c>
      <c r="K30052" t="s">
        <v>14486</v>
      </c>
      <c r="M30052" t="s">
        <v>14488</v>
      </c>
      <c r="N30052" t="s">
        <v>36</v>
      </c>
      <c r="R30052" t="s">
        <v>83320</v>
      </c>
      <c r="V30052">
        <v>4987047210646</v>
      </c>
      <c r="X30052">
        <v>24987047211302</v>
      </c>
    </row>
    <row r="30053" spans="1:47" x14ac:dyDescent="0.45">
      <c r="A30053" s="2" t="s">
        <v>86</v>
      </c>
      <c r="B30053" s="2" t="s">
        <v>14489</v>
      </c>
      <c r="C30053" s="3">
        <v>14987047211312</v>
      </c>
      <c r="D30053" s="3">
        <v>350</v>
      </c>
      <c r="E30053" s="2" t="s">
        <v>421</v>
      </c>
      <c r="F30053" s="2">
        <v>1</v>
      </c>
      <c r="G30053" s="2" t="s">
        <v>421</v>
      </c>
      <c r="H30053" s="2" t="s">
        <v>84</v>
      </c>
      <c r="I30053" s="2" t="s">
        <v>14486</v>
      </c>
      <c r="J30053" s="2" t="s">
        <v>14487</v>
      </c>
      <c r="K30053" s="2" t="s">
        <v>14486</v>
      </c>
      <c r="L30053" s="2"/>
      <c r="M30053" s="2" t="s">
        <v>14488</v>
      </c>
      <c r="N30053" s="2" t="s">
        <v>36</v>
      </c>
      <c r="O30053" s="2"/>
      <c r="P30053" s="2"/>
      <c r="Q30053" s="2"/>
      <c r="R30053" s="2" t="s">
        <v>83320</v>
      </c>
      <c r="S30053" s="2"/>
      <c r="T30053" s="2"/>
      <c r="U30053" s="3"/>
      <c r="V30053" s="2">
        <v>4987047210646</v>
      </c>
      <c r="W30053" s="3"/>
      <c r="X30053" s="2">
        <v>24987047211319</v>
      </c>
      <c r="Y30053" s="2"/>
      <c r="Z30053" s="2"/>
      <c r="AA30053" s="2"/>
      <c r="AB30053" s="2"/>
      <c r="AC30053" s="2"/>
      <c r="AD30053" s="2"/>
      <c r="AE30053" s="2"/>
      <c r="AF30053" s="2"/>
      <c r="AG30053" s="2"/>
      <c r="AH30053" s="2"/>
      <c r="AI30053" s="2"/>
      <c r="AJ30053" s="2"/>
      <c r="AK30053" s="2"/>
      <c r="AL30053" s="2"/>
      <c r="AM30053" s="2"/>
      <c r="AN30053" s="2"/>
      <c r="AO30053" s="2"/>
      <c r="AP30053" s="2"/>
      <c r="AQ30053" s="2"/>
      <c r="AR30053" s="2"/>
      <c r="AS30053" s="2"/>
      <c r="AT30053" s="2"/>
      <c r="AU30053" s="2"/>
    </row>
    <row r="30054" spans="1:47" x14ac:dyDescent="0.45">
      <c r="A30054" t="s">
        <v>86</v>
      </c>
      <c r="B30054" t="s">
        <v>14489</v>
      </c>
      <c r="C30054" s="1">
        <v>14987443334752</v>
      </c>
      <c r="D30054" s="1">
        <v>140</v>
      </c>
      <c r="E30054" t="s">
        <v>421</v>
      </c>
      <c r="F30054">
        <v>1</v>
      </c>
      <c r="G30054" t="s">
        <v>421</v>
      </c>
      <c r="H30054" t="s">
        <v>84</v>
      </c>
      <c r="I30054" t="s">
        <v>14486</v>
      </c>
      <c r="J30054" t="s">
        <v>14487</v>
      </c>
      <c r="K30054" t="s">
        <v>14486</v>
      </c>
      <c r="M30054" t="s">
        <v>14488</v>
      </c>
      <c r="N30054" t="s">
        <v>3817</v>
      </c>
      <c r="R30054" t="s">
        <v>83320</v>
      </c>
      <c r="V30054">
        <v>4987443353619</v>
      </c>
      <c r="X30054">
        <v>24987443334759</v>
      </c>
      <c r="Y30054">
        <v>20161117</v>
      </c>
    </row>
    <row r="30055" spans="1:47" x14ac:dyDescent="0.45">
      <c r="A30055" s="2" t="s">
        <v>86</v>
      </c>
      <c r="B30055" s="2" t="s">
        <v>14489</v>
      </c>
      <c r="C30055" s="3">
        <v>14987443334769</v>
      </c>
      <c r="D30055" s="3">
        <v>350</v>
      </c>
      <c r="E30055" s="2" t="s">
        <v>421</v>
      </c>
      <c r="F30055" s="2">
        <v>1</v>
      </c>
      <c r="G30055" s="2" t="s">
        <v>421</v>
      </c>
      <c r="H30055" s="2" t="s">
        <v>84</v>
      </c>
      <c r="I30055" s="2" t="s">
        <v>14486</v>
      </c>
      <c r="J30055" s="2" t="s">
        <v>14487</v>
      </c>
      <c r="K30055" s="2" t="s">
        <v>14486</v>
      </c>
      <c r="L30055" s="2"/>
      <c r="M30055" s="2" t="s">
        <v>14488</v>
      </c>
      <c r="N30055" s="2" t="s">
        <v>3817</v>
      </c>
      <c r="O30055" s="2"/>
      <c r="P30055" s="2"/>
      <c r="Q30055" s="2"/>
      <c r="R30055" s="2" t="s">
        <v>83320</v>
      </c>
      <c r="S30055" s="2"/>
      <c r="T30055" s="2"/>
      <c r="U30055" s="3"/>
      <c r="V30055" s="2">
        <v>4987443353619</v>
      </c>
      <c r="W30055" s="3"/>
      <c r="X30055" s="2">
        <v>24987443334766</v>
      </c>
      <c r="Y30055" s="2">
        <v>20161117</v>
      </c>
      <c r="Z30055" s="2"/>
      <c r="AA30055" s="2"/>
      <c r="AB30055" s="2"/>
      <c r="AC30055" s="2"/>
      <c r="AD30055" s="2"/>
      <c r="AE30055" s="2"/>
      <c r="AF30055" s="2"/>
      <c r="AG30055" s="2"/>
      <c r="AH30055" s="2"/>
      <c r="AI30055" s="2"/>
      <c r="AJ30055" s="2"/>
      <c r="AK30055" s="2"/>
      <c r="AL30055" s="2"/>
      <c r="AM30055" s="2"/>
      <c r="AN30055" s="2"/>
      <c r="AO30055" s="2"/>
      <c r="AP30055" s="2"/>
      <c r="AQ30055" s="2"/>
      <c r="AR30055" s="2"/>
      <c r="AS30055" s="2"/>
      <c r="AT30055" s="2"/>
      <c r="AU30055" s="2"/>
    </row>
    <row r="30056" spans="1:47" x14ac:dyDescent="0.45">
      <c r="A30056" t="s">
        <v>52</v>
      </c>
      <c r="B30056" t="s">
        <v>72022</v>
      </c>
      <c r="C30056" s="1">
        <v>14987170006458</v>
      </c>
      <c r="D30056" s="1">
        <v>100</v>
      </c>
      <c r="E30056" t="s">
        <v>53</v>
      </c>
      <c r="F30056">
        <v>10</v>
      </c>
      <c r="G30056" t="s">
        <v>53</v>
      </c>
      <c r="H30056" t="s">
        <v>50</v>
      </c>
      <c r="I30056" t="s">
        <v>72020</v>
      </c>
      <c r="J30056" t="s">
        <v>72021</v>
      </c>
      <c r="K30056" t="s">
        <v>72020</v>
      </c>
      <c r="M30056" t="s">
        <v>4359</v>
      </c>
      <c r="N30056" t="s">
        <v>51</v>
      </c>
      <c r="R30056" t="s">
        <v>83320</v>
      </c>
      <c r="V30056">
        <v>4987170010236</v>
      </c>
      <c r="X30056">
        <v>24987170006455</v>
      </c>
    </row>
    <row r="30057" spans="1:47" x14ac:dyDescent="0.45">
      <c r="A30057" s="2" t="s">
        <v>52</v>
      </c>
      <c r="B30057" s="2" t="s">
        <v>72022</v>
      </c>
      <c r="C30057" s="3">
        <v>14987170006465</v>
      </c>
      <c r="D30057" s="3">
        <v>500</v>
      </c>
      <c r="E30057" s="2" t="s">
        <v>53</v>
      </c>
      <c r="F30057" s="2">
        <v>10</v>
      </c>
      <c r="G30057" s="2" t="s">
        <v>53</v>
      </c>
      <c r="H30057" s="2" t="s">
        <v>50</v>
      </c>
      <c r="I30057" s="2" t="s">
        <v>72020</v>
      </c>
      <c r="J30057" s="2" t="s">
        <v>72021</v>
      </c>
      <c r="K30057" s="2" t="s">
        <v>72020</v>
      </c>
      <c r="L30057" s="2"/>
      <c r="M30057" s="2" t="s">
        <v>4359</v>
      </c>
      <c r="N30057" s="2" t="s">
        <v>51</v>
      </c>
      <c r="O30057" s="2"/>
      <c r="P30057" s="2"/>
      <c r="Q30057" s="2"/>
      <c r="R30057" s="2" t="s">
        <v>83320</v>
      </c>
      <c r="S30057" s="2"/>
      <c r="T30057" s="2"/>
      <c r="U30057" s="3"/>
      <c r="V30057" s="2">
        <v>4987170010236</v>
      </c>
      <c r="W30057" s="3"/>
      <c r="X30057" s="2">
        <v>24987170006462</v>
      </c>
      <c r="Y30057" s="2">
        <v>20260228</v>
      </c>
      <c r="Z30057" s="2"/>
      <c r="AA30057" s="2"/>
      <c r="AB30057" s="2"/>
      <c r="AC30057" s="2"/>
      <c r="AD30057" s="2"/>
      <c r="AE30057" s="2"/>
      <c r="AF30057" s="2"/>
      <c r="AG30057" s="2"/>
      <c r="AH30057" s="2"/>
      <c r="AI30057" s="2"/>
      <c r="AJ30057" s="2"/>
      <c r="AK30057" s="2"/>
      <c r="AL30057" s="2"/>
      <c r="AM30057" s="2"/>
      <c r="AN30057" s="2"/>
      <c r="AO30057" s="2"/>
      <c r="AP30057" s="2"/>
      <c r="AQ30057" s="2"/>
      <c r="AR30057" s="2"/>
      <c r="AS30057" s="2"/>
      <c r="AT30057" s="2"/>
      <c r="AU30057" s="2"/>
    </row>
    <row r="30058" spans="1:47" x14ac:dyDescent="0.45">
      <c r="A30058" t="s">
        <v>52</v>
      </c>
      <c r="B30058" t="s">
        <v>2399</v>
      </c>
      <c r="C30058" s="1">
        <v>14987919100058</v>
      </c>
      <c r="D30058" s="1">
        <v>1000</v>
      </c>
      <c r="E30058" t="s">
        <v>53</v>
      </c>
      <c r="F30058">
        <v>10</v>
      </c>
      <c r="G30058" t="s">
        <v>53</v>
      </c>
      <c r="H30058" t="s">
        <v>50</v>
      </c>
      <c r="I30058" t="s">
        <v>2396</v>
      </c>
      <c r="J30058" t="s">
        <v>2397</v>
      </c>
      <c r="K30058" t="s">
        <v>2398</v>
      </c>
      <c r="M30058" t="s">
        <v>1361</v>
      </c>
      <c r="N30058" t="s">
        <v>51</v>
      </c>
      <c r="R30058" t="s">
        <v>83320</v>
      </c>
      <c r="V30058">
        <v>4987919800036</v>
      </c>
      <c r="X30058">
        <v>24987919100055</v>
      </c>
    </row>
    <row r="30059" spans="1:47" x14ac:dyDescent="0.45">
      <c r="A30059" s="2" t="s">
        <v>52</v>
      </c>
      <c r="B30059" s="2" t="s">
        <v>2399</v>
      </c>
      <c r="C30059" s="3">
        <v>14987919100065</v>
      </c>
      <c r="D30059" s="3">
        <v>100</v>
      </c>
      <c r="E30059" s="2" t="s">
        <v>53</v>
      </c>
      <c r="F30059" s="2">
        <v>10</v>
      </c>
      <c r="G30059" s="2" t="s">
        <v>53</v>
      </c>
      <c r="H30059" s="2" t="s">
        <v>50</v>
      </c>
      <c r="I30059" s="2" t="s">
        <v>2396</v>
      </c>
      <c r="J30059" s="2" t="s">
        <v>2397</v>
      </c>
      <c r="K30059" s="2" t="s">
        <v>2398</v>
      </c>
      <c r="L30059" s="2"/>
      <c r="M30059" s="2" t="s">
        <v>1361</v>
      </c>
      <c r="N30059" s="2" t="s">
        <v>51</v>
      </c>
      <c r="O30059" s="2"/>
      <c r="P30059" s="2"/>
      <c r="Q30059" s="2"/>
      <c r="R30059" s="2" t="s">
        <v>83320</v>
      </c>
      <c r="S30059" s="2"/>
      <c r="T30059" s="2"/>
      <c r="U30059" s="3"/>
      <c r="V30059" s="2">
        <v>4987919800036</v>
      </c>
      <c r="W30059" s="3"/>
      <c r="X30059" s="2">
        <v>24987919100062</v>
      </c>
      <c r="Y30059" s="2"/>
      <c r="Z30059" s="2"/>
      <c r="AA30059" s="2"/>
      <c r="AB30059" s="2"/>
      <c r="AC30059" s="2"/>
      <c r="AD30059" s="2"/>
      <c r="AE30059" s="2"/>
      <c r="AF30059" s="2"/>
      <c r="AG30059" s="2"/>
      <c r="AH30059" s="2"/>
      <c r="AI30059" s="2"/>
      <c r="AJ30059" s="2"/>
      <c r="AK30059" s="2"/>
      <c r="AL30059" s="2"/>
      <c r="AM30059" s="2"/>
      <c r="AN30059" s="2"/>
      <c r="AO30059" s="2"/>
      <c r="AP30059" s="2"/>
      <c r="AQ30059" s="2"/>
      <c r="AR30059" s="2"/>
      <c r="AS30059" s="2"/>
      <c r="AT30059" s="2"/>
      <c r="AU30059" s="2"/>
    </row>
    <row r="30060" spans="1:47" x14ac:dyDescent="0.45">
      <c r="A30060" t="s">
        <v>52</v>
      </c>
      <c r="B30060" t="s">
        <v>2399</v>
      </c>
      <c r="C30060" s="1">
        <v>14987919100072</v>
      </c>
      <c r="D30060" s="1">
        <v>500</v>
      </c>
      <c r="E30060" t="s">
        <v>53</v>
      </c>
      <c r="F30060">
        <v>10</v>
      </c>
      <c r="G30060" t="s">
        <v>53</v>
      </c>
      <c r="H30060" t="s">
        <v>50</v>
      </c>
      <c r="I30060" t="s">
        <v>2396</v>
      </c>
      <c r="J30060" t="s">
        <v>2397</v>
      </c>
      <c r="K30060" t="s">
        <v>2398</v>
      </c>
      <c r="M30060" t="s">
        <v>1361</v>
      </c>
      <c r="N30060" t="s">
        <v>51</v>
      </c>
      <c r="R30060" t="s">
        <v>83320</v>
      </c>
      <c r="V30060">
        <v>4987919800036</v>
      </c>
      <c r="X30060">
        <v>24987919100079</v>
      </c>
    </row>
    <row r="30061" spans="1:47" x14ac:dyDescent="0.45">
      <c r="A30061" s="2" t="s">
        <v>52</v>
      </c>
      <c r="B30061" s="2" t="s">
        <v>2399</v>
      </c>
      <c r="C30061" s="3">
        <v>14987233104404</v>
      </c>
      <c r="D30061" s="3">
        <v>100</v>
      </c>
      <c r="E30061" s="2" t="s">
        <v>53</v>
      </c>
      <c r="F30061" s="2">
        <v>10</v>
      </c>
      <c r="G30061" s="2" t="s">
        <v>53</v>
      </c>
      <c r="H30061" s="2" t="s">
        <v>50</v>
      </c>
      <c r="I30061" s="2" t="s">
        <v>2396</v>
      </c>
      <c r="J30061" s="2" t="s">
        <v>2397</v>
      </c>
      <c r="K30061" s="2" t="s">
        <v>2398</v>
      </c>
      <c r="L30061" s="2"/>
      <c r="M30061" s="2" t="s">
        <v>1361</v>
      </c>
      <c r="N30061" s="2" t="s">
        <v>51</v>
      </c>
      <c r="O30061" s="2"/>
      <c r="P30061" s="2"/>
      <c r="Q30061" s="2"/>
      <c r="R30061" s="2" t="s">
        <v>83320</v>
      </c>
      <c r="S30061" s="2"/>
      <c r="T30061" s="2"/>
      <c r="U30061" s="3"/>
      <c r="V30061" s="2">
        <v>4987233743507</v>
      </c>
      <c r="W30061" s="3"/>
      <c r="X30061" s="2">
        <v>24987233104401</v>
      </c>
      <c r="Y30061" s="2">
        <v>20170930</v>
      </c>
      <c r="Z30061" s="2"/>
      <c r="AA30061" s="2"/>
      <c r="AB30061" s="2"/>
      <c r="AC30061" s="2"/>
      <c r="AD30061" s="2"/>
      <c r="AE30061" s="2"/>
      <c r="AF30061" s="2"/>
      <c r="AG30061" s="2"/>
      <c r="AH30061" s="2"/>
      <c r="AI30061" s="2"/>
      <c r="AJ30061" s="2"/>
      <c r="AK30061" s="2"/>
      <c r="AL30061" s="2"/>
      <c r="AM30061" s="2"/>
      <c r="AN30061" s="2"/>
      <c r="AO30061" s="2"/>
      <c r="AP30061" s="2"/>
      <c r="AQ30061" s="2"/>
      <c r="AR30061" s="2"/>
      <c r="AS30061" s="2"/>
      <c r="AT30061" s="2"/>
      <c r="AU30061" s="2"/>
    </row>
    <row r="30062" spans="1:47" x14ac:dyDescent="0.45">
      <c r="A30062" t="s">
        <v>52</v>
      </c>
      <c r="B30062" t="s">
        <v>2399</v>
      </c>
      <c r="C30062" s="1">
        <v>14987233104428</v>
      </c>
      <c r="D30062" s="1">
        <v>500</v>
      </c>
      <c r="E30062" t="s">
        <v>53</v>
      </c>
      <c r="F30062">
        <v>10</v>
      </c>
      <c r="G30062" t="s">
        <v>53</v>
      </c>
      <c r="H30062" t="s">
        <v>50</v>
      </c>
      <c r="I30062" t="s">
        <v>2396</v>
      </c>
      <c r="J30062" t="s">
        <v>2397</v>
      </c>
      <c r="K30062" t="s">
        <v>2398</v>
      </c>
      <c r="M30062" t="s">
        <v>1361</v>
      </c>
      <c r="N30062" t="s">
        <v>51</v>
      </c>
      <c r="R30062" t="s">
        <v>83320</v>
      </c>
      <c r="V30062">
        <v>4987233743507</v>
      </c>
      <c r="X30062">
        <v>24987233104425</v>
      </c>
      <c r="Y30062">
        <v>20170930</v>
      </c>
    </row>
    <row r="30063" spans="1:47" x14ac:dyDescent="0.45">
      <c r="A30063" s="2" t="s">
        <v>52</v>
      </c>
      <c r="B30063" s="2" t="s">
        <v>2399</v>
      </c>
      <c r="C30063" s="3">
        <v>14987233104442</v>
      </c>
      <c r="D30063" s="3">
        <v>1000</v>
      </c>
      <c r="E30063" s="2" t="s">
        <v>53</v>
      </c>
      <c r="F30063" s="2">
        <v>10</v>
      </c>
      <c r="G30063" s="2" t="s">
        <v>53</v>
      </c>
      <c r="H30063" s="2" t="s">
        <v>50</v>
      </c>
      <c r="I30063" s="2" t="s">
        <v>2396</v>
      </c>
      <c r="J30063" s="2" t="s">
        <v>2397</v>
      </c>
      <c r="K30063" s="2" t="s">
        <v>2398</v>
      </c>
      <c r="L30063" s="2"/>
      <c r="M30063" s="2" t="s">
        <v>1361</v>
      </c>
      <c r="N30063" s="2" t="s">
        <v>51</v>
      </c>
      <c r="O30063" s="2"/>
      <c r="P30063" s="2"/>
      <c r="Q30063" s="2"/>
      <c r="R30063" s="2" t="s">
        <v>83320</v>
      </c>
      <c r="S30063" s="2"/>
      <c r="T30063" s="2"/>
      <c r="U30063" s="3"/>
      <c r="V30063" s="2">
        <v>4987233743507</v>
      </c>
      <c r="W30063" s="3"/>
      <c r="X30063" s="2">
        <v>24987233104449</v>
      </c>
      <c r="Y30063" s="2">
        <v>20170930</v>
      </c>
      <c r="Z30063" s="2"/>
      <c r="AA30063" s="2"/>
      <c r="AB30063" s="2"/>
      <c r="AC30063" s="2"/>
      <c r="AD30063" s="2"/>
      <c r="AE30063" s="2"/>
      <c r="AF30063" s="2"/>
      <c r="AG30063" s="2"/>
      <c r="AH30063" s="2"/>
      <c r="AI30063" s="2"/>
      <c r="AJ30063" s="2"/>
      <c r="AK30063" s="2"/>
      <c r="AL30063" s="2"/>
      <c r="AM30063" s="2"/>
      <c r="AN30063" s="2"/>
      <c r="AO30063" s="2"/>
      <c r="AP30063" s="2"/>
      <c r="AQ30063" s="2"/>
      <c r="AR30063" s="2"/>
      <c r="AS30063" s="2"/>
      <c r="AT30063" s="2"/>
      <c r="AU30063" s="2"/>
    </row>
    <row r="30064" spans="1:47" x14ac:dyDescent="0.45">
      <c r="A30064" t="s">
        <v>52</v>
      </c>
      <c r="B30064" t="s">
        <v>2403</v>
      </c>
      <c r="C30064" s="1">
        <v>14987919100089</v>
      </c>
      <c r="D30064" s="1">
        <v>1000</v>
      </c>
      <c r="E30064" t="s">
        <v>53</v>
      </c>
      <c r="F30064">
        <v>10</v>
      </c>
      <c r="G30064" t="s">
        <v>53</v>
      </c>
      <c r="H30064" t="s">
        <v>50</v>
      </c>
      <c r="I30064" t="s">
        <v>2400</v>
      </c>
      <c r="J30064" t="s">
        <v>2401</v>
      </c>
      <c r="K30064" t="s">
        <v>2402</v>
      </c>
      <c r="M30064" t="s">
        <v>248</v>
      </c>
      <c r="N30064" t="s">
        <v>51</v>
      </c>
      <c r="R30064" t="s">
        <v>83320</v>
      </c>
      <c r="V30064">
        <v>4987919800043</v>
      </c>
      <c r="X30064">
        <v>24987919100086</v>
      </c>
    </row>
    <row r="30065" spans="1:47" x14ac:dyDescent="0.45">
      <c r="A30065" s="2" t="s">
        <v>52</v>
      </c>
      <c r="B30065" s="2" t="s">
        <v>2403</v>
      </c>
      <c r="C30065" s="3">
        <v>14987919100096</v>
      </c>
      <c r="D30065" s="3">
        <v>100</v>
      </c>
      <c r="E30065" s="2" t="s">
        <v>53</v>
      </c>
      <c r="F30065" s="2">
        <v>10</v>
      </c>
      <c r="G30065" s="2" t="s">
        <v>53</v>
      </c>
      <c r="H30065" s="2" t="s">
        <v>50</v>
      </c>
      <c r="I30065" s="2" t="s">
        <v>2400</v>
      </c>
      <c r="J30065" s="2" t="s">
        <v>2401</v>
      </c>
      <c r="K30065" s="2" t="s">
        <v>2402</v>
      </c>
      <c r="L30065" s="2"/>
      <c r="M30065" s="2" t="s">
        <v>248</v>
      </c>
      <c r="N30065" s="2" t="s">
        <v>51</v>
      </c>
      <c r="O30065" s="2"/>
      <c r="P30065" s="2"/>
      <c r="Q30065" s="2"/>
      <c r="R30065" s="2" t="s">
        <v>83320</v>
      </c>
      <c r="S30065" s="2"/>
      <c r="T30065" s="2"/>
      <c r="U30065" s="3"/>
      <c r="V30065" s="2">
        <v>4987919800043</v>
      </c>
      <c r="W30065" s="3"/>
      <c r="X30065" s="2">
        <v>24987919100093</v>
      </c>
      <c r="Y30065" s="2"/>
      <c r="Z30065" s="2"/>
      <c r="AA30065" s="2"/>
      <c r="AB30065" s="2"/>
      <c r="AC30065" s="2"/>
      <c r="AD30065" s="2"/>
      <c r="AE30065" s="2"/>
      <c r="AF30065" s="2"/>
      <c r="AG30065" s="2"/>
      <c r="AH30065" s="2"/>
      <c r="AI30065" s="2"/>
      <c r="AJ30065" s="2"/>
      <c r="AK30065" s="2"/>
      <c r="AL30065" s="2"/>
      <c r="AM30065" s="2"/>
      <c r="AN30065" s="2"/>
      <c r="AO30065" s="2"/>
      <c r="AP30065" s="2"/>
      <c r="AQ30065" s="2"/>
      <c r="AR30065" s="2"/>
      <c r="AS30065" s="2"/>
      <c r="AT30065" s="2"/>
      <c r="AU30065" s="2"/>
    </row>
    <row r="30066" spans="1:47" x14ac:dyDescent="0.45">
      <c r="A30066" t="s">
        <v>52</v>
      </c>
      <c r="B30066" t="s">
        <v>2403</v>
      </c>
      <c r="C30066" s="1">
        <v>14987919100102</v>
      </c>
      <c r="D30066" s="1">
        <v>500</v>
      </c>
      <c r="E30066" t="s">
        <v>53</v>
      </c>
      <c r="F30066">
        <v>10</v>
      </c>
      <c r="G30066" t="s">
        <v>53</v>
      </c>
      <c r="H30066" t="s">
        <v>50</v>
      </c>
      <c r="I30066" t="s">
        <v>2400</v>
      </c>
      <c r="J30066" t="s">
        <v>2401</v>
      </c>
      <c r="K30066" t="s">
        <v>2402</v>
      </c>
      <c r="M30066" t="s">
        <v>248</v>
      </c>
      <c r="N30066" t="s">
        <v>51</v>
      </c>
      <c r="R30066" t="s">
        <v>83320</v>
      </c>
      <c r="V30066">
        <v>4987919800043</v>
      </c>
      <c r="X30066">
        <v>24987919100109</v>
      </c>
    </row>
    <row r="30067" spans="1:47" x14ac:dyDescent="0.45">
      <c r="A30067" s="2" t="s">
        <v>52</v>
      </c>
      <c r="B30067" s="2" t="s">
        <v>2403</v>
      </c>
      <c r="C30067" s="3">
        <v>14987233104480</v>
      </c>
      <c r="D30067" s="3">
        <v>100</v>
      </c>
      <c r="E30067" s="2" t="s">
        <v>53</v>
      </c>
      <c r="F30067" s="2">
        <v>10</v>
      </c>
      <c r="G30067" s="2" t="s">
        <v>53</v>
      </c>
      <c r="H30067" s="2" t="s">
        <v>50</v>
      </c>
      <c r="I30067" s="2" t="s">
        <v>2400</v>
      </c>
      <c r="J30067" s="2" t="s">
        <v>2401</v>
      </c>
      <c r="K30067" s="2" t="s">
        <v>2402</v>
      </c>
      <c r="L30067" s="2"/>
      <c r="M30067" s="2" t="s">
        <v>248</v>
      </c>
      <c r="N30067" s="2" t="s">
        <v>51</v>
      </c>
      <c r="O30067" s="2"/>
      <c r="P30067" s="2"/>
      <c r="Q30067" s="2"/>
      <c r="R30067" s="2" t="s">
        <v>83320</v>
      </c>
      <c r="S30067" s="2"/>
      <c r="T30067" s="2"/>
      <c r="U30067" s="3"/>
      <c r="V30067" s="2">
        <v>4987233743521</v>
      </c>
      <c r="W30067" s="3"/>
      <c r="X30067" s="2">
        <v>24987233104487</v>
      </c>
      <c r="Y30067" s="2">
        <v>20170930</v>
      </c>
      <c r="Z30067" s="2"/>
      <c r="AA30067" s="2"/>
      <c r="AB30067" s="2"/>
      <c r="AC30067" s="2"/>
      <c r="AD30067" s="2"/>
      <c r="AE30067" s="2"/>
      <c r="AF30067" s="2"/>
      <c r="AG30067" s="2"/>
      <c r="AH30067" s="2"/>
      <c r="AI30067" s="2"/>
      <c r="AJ30067" s="2"/>
      <c r="AK30067" s="2"/>
      <c r="AL30067" s="2"/>
      <c r="AM30067" s="2"/>
      <c r="AN30067" s="2"/>
      <c r="AO30067" s="2"/>
      <c r="AP30067" s="2"/>
      <c r="AQ30067" s="2"/>
      <c r="AR30067" s="2"/>
      <c r="AS30067" s="2"/>
      <c r="AT30067" s="2"/>
      <c r="AU30067" s="2"/>
    </row>
    <row r="30068" spans="1:47" x14ac:dyDescent="0.45">
      <c r="A30068" t="s">
        <v>52</v>
      </c>
      <c r="B30068" t="s">
        <v>2403</v>
      </c>
      <c r="C30068" s="1">
        <v>14987233104527</v>
      </c>
      <c r="D30068" s="1">
        <v>1000</v>
      </c>
      <c r="E30068" t="s">
        <v>53</v>
      </c>
      <c r="F30068">
        <v>10</v>
      </c>
      <c r="G30068" t="s">
        <v>53</v>
      </c>
      <c r="H30068" t="s">
        <v>50</v>
      </c>
      <c r="I30068" t="s">
        <v>2400</v>
      </c>
      <c r="J30068" t="s">
        <v>2401</v>
      </c>
      <c r="K30068" t="s">
        <v>2402</v>
      </c>
      <c r="M30068" t="s">
        <v>248</v>
      </c>
      <c r="N30068" t="s">
        <v>51</v>
      </c>
      <c r="R30068" t="s">
        <v>83320</v>
      </c>
      <c r="V30068">
        <v>4987233743521</v>
      </c>
      <c r="X30068">
        <v>24987233104524</v>
      </c>
      <c r="Y30068">
        <v>20170930</v>
      </c>
    </row>
    <row r="30069" spans="1:47" x14ac:dyDescent="0.45">
      <c r="A30069" s="2" t="s">
        <v>52</v>
      </c>
      <c r="B30069" s="2" t="s">
        <v>2403</v>
      </c>
      <c r="C30069" s="3">
        <v>14987233704505</v>
      </c>
      <c r="D30069" s="3">
        <v>500</v>
      </c>
      <c r="E30069" s="2" t="s">
        <v>53</v>
      </c>
      <c r="F30069" s="2">
        <v>10</v>
      </c>
      <c r="G30069" s="2" t="s">
        <v>53</v>
      </c>
      <c r="H30069" s="2" t="s">
        <v>50</v>
      </c>
      <c r="I30069" s="2" t="s">
        <v>2400</v>
      </c>
      <c r="J30069" s="2" t="s">
        <v>2401</v>
      </c>
      <c r="K30069" s="2" t="s">
        <v>2402</v>
      </c>
      <c r="L30069" s="2"/>
      <c r="M30069" s="2" t="s">
        <v>248</v>
      </c>
      <c r="N30069" s="2" t="s">
        <v>51</v>
      </c>
      <c r="O30069" s="2"/>
      <c r="P30069" s="2"/>
      <c r="Q30069" s="2"/>
      <c r="R30069" s="2" t="s">
        <v>83320</v>
      </c>
      <c r="S30069" s="2"/>
      <c r="T30069" s="2"/>
      <c r="U30069" s="3"/>
      <c r="V30069" s="2">
        <v>4987233743521</v>
      </c>
      <c r="W30069" s="3"/>
      <c r="X30069" s="2">
        <v>24987233704502</v>
      </c>
      <c r="Y30069" s="2">
        <v>20170930</v>
      </c>
      <c r="Z30069" s="2"/>
      <c r="AA30069" s="2"/>
      <c r="AB30069" s="2"/>
      <c r="AC30069" s="2"/>
      <c r="AD30069" s="2"/>
      <c r="AE30069" s="2"/>
      <c r="AF30069" s="2"/>
      <c r="AG30069" s="2"/>
      <c r="AH30069" s="2"/>
      <c r="AI30069" s="2"/>
      <c r="AJ30069" s="2"/>
      <c r="AK30069" s="2"/>
      <c r="AL30069" s="2"/>
      <c r="AM30069" s="2"/>
      <c r="AN30069" s="2"/>
      <c r="AO30069" s="2"/>
      <c r="AP30069" s="2"/>
      <c r="AQ30069" s="2"/>
      <c r="AR30069" s="2"/>
      <c r="AS30069" s="2"/>
      <c r="AT30069" s="2"/>
      <c r="AU30069" s="2"/>
    </row>
    <row r="30070" spans="1:47" x14ac:dyDescent="0.45">
      <c r="A30070" t="s">
        <v>52</v>
      </c>
      <c r="B30070" t="s">
        <v>19549</v>
      </c>
      <c r="C30070" s="1">
        <v>14987190033908</v>
      </c>
      <c r="D30070" s="1">
        <v>100</v>
      </c>
      <c r="E30070" t="s">
        <v>53</v>
      </c>
      <c r="F30070">
        <v>10</v>
      </c>
      <c r="G30070" t="s">
        <v>53</v>
      </c>
      <c r="H30070" t="s">
        <v>50</v>
      </c>
      <c r="I30070" t="s">
        <v>19547</v>
      </c>
      <c r="J30070" t="s">
        <v>19548</v>
      </c>
      <c r="K30070" t="s">
        <v>19547</v>
      </c>
      <c r="M30070" t="s">
        <v>633</v>
      </c>
      <c r="N30070" t="s">
        <v>51</v>
      </c>
      <c r="R30070" t="s">
        <v>83320</v>
      </c>
      <c r="V30070">
        <v>4987190668202</v>
      </c>
    </row>
    <row r="30071" spans="1:47" x14ac:dyDescent="0.45">
      <c r="A30071" s="2" t="s">
        <v>52</v>
      </c>
      <c r="B30071" s="2" t="s">
        <v>19549</v>
      </c>
      <c r="C30071" s="3">
        <v>14987190033939</v>
      </c>
      <c r="D30071" s="3">
        <v>500</v>
      </c>
      <c r="E30071" s="2" t="s">
        <v>53</v>
      </c>
      <c r="F30071" s="2">
        <v>10</v>
      </c>
      <c r="G30071" s="2" t="s">
        <v>53</v>
      </c>
      <c r="H30071" s="2" t="s">
        <v>50</v>
      </c>
      <c r="I30071" s="2" t="s">
        <v>19547</v>
      </c>
      <c r="J30071" s="2" t="s">
        <v>19548</v>
      </c>
      <c r="K30071" s="2" t="s">
        <v>19547</v>
      </c>
      <c r="L30071" s="2"/>
      <c r="M30071" s="2" t="s">
        <v>633</v>
      </c>
      <c r="N30071" s="2" t="s">
        <v>51</v>
      </c>
      <c r="O30071" s="2"/>
      <c r="P30071" s="2"/>
      <c r="Q30071" s="2"/>
      <c r="R30071" s="2" t="s">
        <v>83320</v>
      </c>
      <c r="S30071" s="2"/>
      <c r="T30071" s="2"/>
      <c r="U30071" s="3"/>
      <c r="V30071" s="2">
        <v>4987190668202</v>
      </c>
      <c r="W30071" s="3"/>
      <c r="X30071" s="2"/>
      <c r="Y30071" s="2"/>
      <c r="Z30071" s="2"/>
      <c r="AA30071" s="2"/>
      <c r="AB30071" s="2"/>
      <c r="AC30071" s="2"/>
      <c r="AD30071" s="2"/>
      <c r="AE30071" s="2"/>
      <c r="AF30071" s="2"/>
      <c r="AG30071" s="2"/>
      <c r="AH30071" s="2"/>
      <c r="AI30071" s="2"/>
      <c r="AJ30071" s="2"/>
      <c r="AK30071" s="2"/>
      <c r="AL30071" s="2"/>
      <c r="AM30071" s="2"/>
      <c r="AN30071" s="2"/>
      <c r="AO30071" s="2"/>
      <c r="AP30071" s="2"/>
      <c r="AQ30071" s="2"/>
      <c r="AR30071" s="2"/>
      <c r="AS30071" s="2"/>
      <c r="AT30071" s="2"/>
      <c r="AU30071" s="2"/>
    </row>
    <row r="30072" spans="1:47" x14ac:dyDescent="0.45">
      <c r="A30072" t="s">
        <v>52</v>
      </c>
      <c r="B30072" t="s">
        <v>45248</v>
      </c>
      <c r="C30072" s="1">
        <v>14987104073013</v>
      </c>
      <c r="D30072" s="1">
        <v>100</v>
      </c>
      <c r="E30072" t="s">
        <v>53</v>
      </c>
      <c r="F30072">
        <v>10</v>
      </c>
      <c r="G30072" t="s">
        <v>53</v>
      </c>
      <c r="H30072" t="s">
        <v>50</v>
      </c>
      <c r="I30072" t="s">
        <v>45246</v>
      </c>
      <c r="J30072" t="s">
        <v>45247</v>
      </c>
      <c r="K30072" t="s">
        <v>45246</v>
      </c>
      <c r="M30072" t="s">
        <v>633</v>
      </c>
      <c r="N30072" t="s">
        <v>51</v>
      </c>
      <c r="R30072" t="s">
        <v>83320</v>
      </c>
      <c r="V30072">
        <v>4987104573011</v>
      </c>
      <c r="X30072">
        <v>24987104073010</v>
      </c>
    </row>
    <row r="30073" spans="1:47" x14ac:dyDescent="0.45">
      <c r="A30073" s="2" t="s">
        <v>52</v>
      </c>
      <c r="B30073" s="2" t="s">
        <v>45248</v>
      </c>
      <c r="C30073" s="3">
        <v>14987104073020</v>
      </c>
      <c r="D30073" s="3">
        <v>500</v>
      </c>
      <c r="E30073" s="2" t="s">
        <v>53</v>
      </c>
      <c r="F30073" s="2">
        <v>10</v>
      </c>
      <c r="G30073" s="2" t="s">
        <v>53</v>
      </c>
      <c r="H30073" s="2" t="s">
        <v>50</v>
      </c>
      <c r="I30073" s="2" t="s">
        <v>45246</v>
      </c>
      <c r="J30073" s="2" t="s">
        <v>45247</v>
      </c>
      <c r="K30073" s="2" t="s">
        <v>45246</v>
      </c>
      <c r="L30073" s="2"/>
      <c r="M30073" s="2" t="s">
        <v>633</v>
      </c>
      <c r="N30073" s="2" t="s">
        <v>51</v>
      </c>
      <c r="O30073" s="2"/>
      <c r="P30073" s="2"/>
      <c r="Q30073" s="2"/>
      <c r="R30073" s="2" t="s">
        <v>83320</v>
      </c>
      <c r="S30073" s="2"/>
      <c r="T30073" s="2"/>
      <c r="U30073" s="3"/>
      <c r="V30073" s="2">
        <v>4987104573011</v>
      </c>
      <c r="W30073" s="3"/>
      <c r="X30073" s="2">
        <v>24987104073027</v>
      </c>
      <c r="Y30073" s="2"/>
      <c r="Z30073" s="2"/>
      <c r="AA30073" s="2"/>
      <c r="AB30073" s="2"/>
      <c r="AC30073" s="2"/>
      <c r="AD30073" s="2"/>
      <c r="AE30073" s="2"/>
      <c r="AF30073" s="2"/>
      <c r="AG30073" s="2"/>
      <c r="AH30073" s="2"/>
      <c r="AI30073" s="2"/>
      <c r="AJ30073" s="2"/>
      <c r="AK30073" s="2"/>
      <c r="AL30073" s="2"/>
      <c r="AM30073" s="2"/>
      <c r="AN30073" s="2"/>
      <c r="AO30073" s="2"/>
      <c r="AP30073" s="2"/>
      <c r="AQ30073" s="2"/>
      <c r="AR30073" s="2"/>
      <c r="AS30073" s="2"/>
      <c r="AT30073" s="2"/>
      <c r="AU30073" s="2"/>
    </row>
    <row r="30074" spans="1:47" x14ac:dyDescent="0.45">
      <c r="A30074" t="s">
        <v>52</v>
      </c>
      <c r="B30074" t="s">
        <v>52294</v>
      </c>
      <c r="C30074" s="1">
        <v>14987080551116</v>
      </c>
      <c r="D30074" s="1">
        <v>100</v>
      </c>
      <c r="E30074" t="s">
        <v>53</v>
      </c>
      <c r="F30074">
        <v>10</v>
      </c>
      <c r="G30074" t="s">
        <v>53</v>
      </c>
      <c r="H30074" t="s">
        <v>50</v>
      </c>
      <c r="I30074" t="s">
        <v>52292</v>
      </c>
      <c r="J30074" t="s">
        <v>52293</v>
      </c>
      <c r="K30074" t="s">
        <v>52292</v>
      </c>
      <c r="M30074" t="s">
        <v>633</v>
      </c>
      <c r="N30074" t="s">
        <v>51</v>
      </c>
      <c r="R30074" t="s">
        <v>83320</v>
      </c>
      <c r="V30074">
        <v>4987080991441</v>
      </c>
      <c r="X30074">
        <v>24987080551113</v>
      </c>
    </row>
    <row r="30075" spans="1:47" x14ac:dyDescent="0.45">
      <c r="A30075" s="2" t="s">
        <v>52</v>
      </c>
      <c r="B30075" s="2" t="s">
        <v>52294</v>
      </c>
      <c r="C30075" s="3">
        <v>14987080551123</v>
      </c>
      <c r="D30075" s="3">
        <v>500</v>
      </c>
      <c r="E30075" s="2" t="s">
        <v>53</v>
      </c>
      <c r="F30075" s="2">
        <v>10</v>
      </c>
      <c r="G30075" s="2" t="s">
        <v>53</v>
      </c>
      <c r="H30075" s="2" t="s">
        <v>50</v>
      </c>
      <c r="I30075" s="2" t="s">
        <v>52292</v>
      </c>
      <c r="J30075" s="2" t="s">
        <v>52293</v>
      </c>
      <c r="K30075" s="2" t="s">
        <v>52292</v>
      </c>
      <c r="L30075" s="2"/>
      <c r="M30075" s="2" t="s">
        <v>633</v>
      </c>
      <c r="N30075" s="2" t="s">
        <v>51</v>
      </c>
      <c r="O30075" s="2"/>
      <c r="P30075" s="2"/>
      <c r="Q30075" s="2"/>
      <c r="R30075" s="2" t="s">
        <v>83320</v>
      </c>
      <c r="S30075" s="2"/>
      <c r="T30075" s="2"/>
      <c r="U30075" s="3"/>
      <c r="V30075" s="2">
        <v>4987080991441</v>
      </c>
      <c r="W30075" s="3"/>
      <c r="X30075" s="2">
        <v>24987080551120</v>
      </c>
      <c r="Y30075" s="2"/>
      <c r="Z30075" s="2"/>
      <c r="AA30075" s="2"/>
      <c r="AB30075" s="2"/>
      <c r="AC30075" s="2"/>
      <c r="AD30075" s="2"/>
      <c r="AE30075" s="2"/>
      <c r="AF30075" s="2"/>
      <c r="AG30075" s="2"/>
      <c r="AH30075" s="2"/>
      <c r="AI30075" s="2"/>
      <c r="AJ30075" s="2"/>
      <c r="AK30075" s="2"/>
      <c r="AL30075" s="2"/>
      <c r="AM30075" s="2"/>
      <c r="AN30075" s="2"/>
      <c r="AO30075" s="2"/>
      <c r="AP30075" s="2"/>
      <c r="AQ30075" s="2"/>
      <c r="AR30075" s="2"/>
      <c r="AS30075" s="2"/>
      <c r="AT30075" s="2"/>
      <c r="AU30075" s="2"/>
    </row>
    <row r="30076" spans="1:47" x14ac:dyDescent="0.45">
      <c r="A30076" t="s">
        <v>52</v>
      </c>
      <c r="B30076" t="s">
        <v>61087</v>
      </c>
      <c r="C30076" s="1">
        <v>14987155089094</v>
      </c>
      <c r="D30076" s="1">
        <v>100</v>
      </c>
      <c r="E30076" t="s">
        <v>53</v>
      </c>
      <c r="F30076">
        <v>10</v>
      </c>
      <c r="G30076" t="s">
        <v>53</v>
      </c>
      <c r="H30076" t="s">
        <v>50</v>
      </c>
      <c r="I30076" t="s">
        <v>61084</v>
      </c>
      <c r="J30076" t="s">
        <v>61085</v>
      </c>
      <c r="K30076" t="s">
        <v>61086</v>
      </c>
      <c r="M30076" t="s">
        <v>633</v>
      </c>
      <c r="N30076" t="s">
        <v>51</v>
      </c>
      <c r="R30076" t="s">
        <v>83320</v>
      </c>
      <c r="V30076">
        <v>4987155089592</v>
      </c>
    </row>
    <row r="30077" spans="1:47" x14ac:dyDescent="0.45">
      <c r="A30077" s="2" t="s">
        <v>52</v>
      </c>
      <c r="B30077" s="2" t="s">
        <v>61087</v>
      </c>
      <c r="C30077" s="3">
        <v>14987155089117</v>
      </c>
      <c r="D30077" s="3">
        <v>1000</v>
      </c>
      <c r="E30077" s="2" t="s">
        <v>53</v>
      </c>
      <c r="F30077" s="2">
        <v>10</v>
      </c>
      <c r="G30077" s="2" t="s">
        <v>53</v>
      </c>
      <c r="H30077" s="2" t="s">
        <v>50</v>
      </c>
      <c r="I30077" s="2" t="s">
        <v>61084</v>
      </c>
      <c r="J30077" s="2" t="s">
        <v>61085</v>
      </c>
      <c r="K30077" s="2" t="s">
        <v>61086</v>
      </c>
      <c r="L30077" s="2"/>
      <c r="M30077" s="2" t="s">
        <v>633</v>
      </c>
      <c r="N30077" s="2" t="s">
        <v>51</v>
      </c>
      <c r="O30077" s="2"/>
      <c r="P30077" s="2"/>
      <c r="Q30077" s="2"/>
      <c r="R30077" s="2" t="s">
        <v>83320</v>
      </c>
      <c r="S30077" s="2"/>
      <c r="T30077" s="2"/>
      <c r="U30077" s="3"/>
      <c r="V30077" s="2">
        <v>4987155089592</v>
      </c>
      <c r="W30077" s="3"/>
      <c r="X30077" s="2"/>
      <c r="Y30077" s="2"/>
      <c r="Z30077" s="2"/>
      <c r="AA30077" s="2"/>
      <c r="AB30077" s="2"/>
      <c r="AC30077" s="2"/>
      <c r="AD30077" s="2"/>
      <c r="AE30077" s="2"/>
      <c r="AF30077" s="2"/>
      <c r="AG30077" s="2"/>
      <c r="AH30077" s="2"/>
      <c r="AI30077" s="2"/>
      <c r="AJ30077" s="2"/>
      <c r="AK30077" s="2"/>
      <c r="AL30077" s="2"/>
      <c r="AM30077" s="2"/>
      <c r="AN30077" s="2"/>
      <c r="AO30077" s="2"/>
      <c r="AP30077" s="2"/>
      <c r="AQ30077" s="2"/>
      <c r="AR30077" s="2"/>
      <c r="AS30077" s="2"/>
      <c r="AT30077" s="2"/>
      <c r="AU30077" s="2"/>
    </row>
    <row r="30078" spans="1:47" x14ac:dyDescent="0.45">
      <c r="A30078" t="s">
        <v>52</v>
      </c>
      <c r="B30078" t="s">
        <v>61087</v>
      </c>
      <c r="C30078" s="1">
        <v>14987792101142</v>
      </c>
      <c r="D30078" s="1">
        <v>100</v>
      </c>
      <c r="E30078" t="s">
        <v>53</v>
      </c>
      <c r="F30078">
        <v>10</v>
      </c>
      <c r="G30078" t="s">
        <v>53</v>
      </c>
      <c r="H30078" t="s">
        <v>50</v>
      </c>
      <c r="I30078" t="s">
        <v>61084</v>
      </c>
      <c r="J30078" t="s">
        <v>61085</v>
      </c>
      <c r="K30078" t="s">
        <v>61086</v>
      </c>
      <c r="M30078" t="s">
        <v>633</v>
      </c>
      <c r="N30078" t="s">
        <v>51</v>
      </c>
      <c r="R30078" t="s">
        <v>83320</v>
      </c>
      <c r="V30078">
        <v>4987155089592</v>
      </c>
    </row>
    <row r="30079" spans="1:47" x14ac:dyDescent="0.45">
      <c r="A30079" s="2" t="s">
        <v>52</v>
      </c>
      <c r="B30079" s="2" t="s">
        <v>61088</v>
      </c>
      <c r="C30079" s="3">
        <v>14987155089100</v>
      </c>
      <c r="D30079" s="3">
        <v>700</v>
      </c>
      <c r="E30079" s="2" t="s">
        <v>53</v>
      </c>
      <c r="F30079" s="2">
        <v>14</v>
      </c>
      <c r="G30079" s="2" t="s">
        <v>53</v>
      </c>
      <c r="H30079" s="2" t="s">
        <v>50</v>
      </c>
      <c r="I30079" s="2" t="s">
        <v>61084</v>
      </c>
      <c r="J30079" s="2" t="s">
        <v>61085</v>
      </c>
      <c r="K30079" s="2" t="s">
        <v>61086</v>
      </c>
      <c r="L30079" s="2"/>
      <c r="M30079" s="2" t="s">
        <v>633</v>
      </c>
      <c r="N30079" s="2" t="s">
        <v>51</v>
      </c>
      <c r="O30079" s="2"/>
      <c r="P30079" s="2"/>
      <c r="Q30079" s="2"/>
      <c r="R30079" s="2" t="s">
        <v>83320</v>
      </c>
      <c r="S30079" s="2"/>
      <c r="T30079" s="2"/>
      <c r="U30079" s="3"/>
      <c r="V30079" s="2">
        <v>4987155089608</v>
      </c>
      <c r="W30079" s="3"/>
      <c r="X30079" s="2"/>
      <c r="Y30079" s="2"/>
      <c r="Z30079" s="2"/>
      <c r="AA30079" s="2"/>
      <c r="AB30079" s="2"/>
      <c r="AC30079" s="2"/>
      <c r="AD30079" s="2"/>
      <c r="AE30079" s="2"/>
      <c r="AF30079" s="2"/>
      <c r="AG30079" s="2"/>
      <c r="AH30079" s="2"/>
      <c r="AI30079" s="2"/>
      <c r="AJ30079" s="2"/>
      <c r="AK30079" s="2"/>
      <c r="AL30079" s="2"/>
      <c r="AM30079" s="2"/>
      <c r="AN30079" s="2"/>
      <c r="AO30079" s="2"/>
      <c r="AP30079" s="2"/>
      <c r="AQ30079" s="2"/>
      <c r="AR30079" s="2"/>
      <c r="AS30079" s="2"/>
      <c r="AT30079" s="2"/>
      <c r="AU30079" s="2"/>
    </row>
    <row r="30080" spans="1:47" x14ac:dyDescent="0.45">
      <c r="A30080" t="s">
        <v>52</v>
      </c>
      <c r="B30080" t="s">
        <v>41802</v>
      </c>
      <c r="C30080" s="1">
        <v>14987086301326</v>
      </c>
      <c r="D30080" s="1">
        <v>100</v>
      </c>
      <c r="E30080" t="s">
        <v>53</v>
      </c>
      <c r="F30080">
        <v>10</v>
      </c>
      <c r="G30080" t="s">
        <v>53</v>
      </c>
      <c r="H30080" t="s">
        <v>50</v>
      </c>
      <c r="I30080" t="s">
        <v>41800</v>
      </c>
      <c r="J30080" t="s">
        <v>41801</v>
      </c>
      <c r="K30080" t="s">
        <v>41800</v>
      </c>
      <c r="M30080" t="s">
        <v>633</v>
      </c>
      <c r="N30080" t="s">
        <v>51</v>
      </c>
      <c r="R30080" t="s">
        <v>83320</v>
      </c>
      <c r="V30080">
        <v>4987086301312</v>
      </c>
    </row>
    <row r="30081" spans="1:47" x14ac:dyDescent="0.45">
      <c r="A30081" s="2" t="s">
        <v>52</v>
      </c>
      <c r="B30081" s="2" t="s">
        <v>41802</v>
      </c>
      <c r="C30081" s="3">
        <v>14987086301333</v>
      </c>
      <c r="D30081" s="3">
        <v>500</v>
      </c>
      <c r="E30081" s="2" t="s">
        <v>53</v>
      </c>
      <c r="F30081" s="2">
        <v>10</v>
      </c>
      <c r="G30081" s="2" t="s">
        <v>53</v>
      </c>
      <c r="H30081" s="2" t="s">
        <v>50</v>
      </c>
      <c r="I30081" s="2" t="s">
        <v>41800</v>
      </c>
      <c r="J30081" s="2" t="s">
        <v>41801</v>
      </c>
      <c r="K30081" s="2" t="s">
        <v>41800</v>
      </c>
      <c r="L30081" s="2"/>
      <c r="M30081" s="2" t="s">
        <v>633</v>
      </c>
      <c r="N30081" s="2" t="s">
        <v>51</v>
      </c>
      <c r="O30081" s="2"/>
      <c r="P30081" s="2"/>
      <c r="Q30081" s="2"/>
      <c r="R30081" s="2" t="s">
        <v>83320</v>
      </c>
      <c r="S30081" s="2"/>
      <c r="T30081" s="2"/>
      <c r="U30081" s="3"/>
      <c r="V30081" s="2">
        <v>4987086301312</v>
      </c>
      <c r="W30081" s="3"/>
      <c r="X30081" s="2"/>
      <c r="Y30081" s="2"/>
      <c r="Z30081" s="2"/>
      <c r="AA30081" s="2"/>
      <c r="AB30081" s="2"/>
      <c r="AC30081" s="2"/>
      <c r="AD30081" s="2"/>
      <c r="AE30081" s="2"/>
      <c r="AF30081" s="2"/>
      <c r="AG30081" s="2"/>
      <c r="AH30081" s="2"/>
      <c r="AI30081" s="2"/>
      <c r="AJ30081" s="2"/>
      <c r="AK30081" s="2"/>
      <c r="AL30081" s="2"/>
      <c r="AM30081" s="2"/>
      <c r="AN30081" s="2"/>
      <c r="AO30081" s="2"/>
      <c r="AP30081" s="2"/>
      <c r="AQ30081" s="2"/>
      <c r="AR30081" s="2"/>
      <c r="AS30081" s="2"/>
      <c r="AT30081" s="2"/>
      <c r="AU30081" s="2"/>
    </row>
    <row r="30082" spans="1:47" x14ac:dyDescent="0.45">
      <c r="A30082" t="s">
        <v>52</v>
      </c>
      <c r="B30082" t="s">
        <v>65390</v>
      </c>
      <c r="C30082" s="1">
        <v>14987376007709</v>
      </c>
      <c r="D30082" s="1">
        <v>20</v>
      </c>
      <c r="E30082" t="s">
        <v>53</v>
      </c>
      <c r="F30082">
        <v>10</v>
      </c>
      <c r="G30082" t="s">
        <v>53</v>
      </c>
      <c r="H30082" t="s">
        <v>50</v>
      </c>
      <c r="I30082" t="s">
        <v>65388</v>
      </c>
      <c r="J30082" t="s">
        <v>65389</v>
      </c>
      <c r="K30082" t="s">
        <v>65388</v>
      </c>
      <c r="M30082" t="s">
        <v>633</v>
      </c>
      <c r="N30082" t="s">
        <v>51</v>
      </c>
      <c r="R30082" t="s">
        <v>83320</v>
      </c>
      <c r="V30082">
        <v>4987376007788</v>
      </c>
      <c r="Y30082">
        <v>20151200</v>
      </c>
    </row>
    <row r="30083" spans="1:47" x14ac:dyDescent="0.45">
      <c r="A30083" s="2" t="s">
        <v>52</v>
      </c>
      <c r="B30083" s="2" t="s">
        <v>65390</v>
      </c>
      <c r="C30083" s="3">
        <v>14987376007716</v>
      </c>
      <c r="D30083" s="3">
        <v>100</v>
      </c>
      <c r="E30083" s="2" t="s">
        <v>53</v>
      </c>
      <c r="F30083" s="2">
        <v>10</v>
      </c>
      <c r="G30083" s="2" t="s">
        <v>53</v>
      </c>
      <c r="H30083" s="2" t="s">
        <v>50</v>
      </c>
      <c r="I30083" s="2" t="s">
        <v>65388</v>
      </c>
      <c r="J30083" s="2" t="s">
        <v>65389</v>
      </c>
      <c r="K30083" s="2" t="s">
        <v>65388</v>
      </c>
      <c r="L30083" s="2"/>
      <c r="M30083" s="2" t="s">
        <v>633</v>
      </c>
      <c r="N30083" s="2" t="s">
        <v>51</v>
      </c>
      <c r="O30083" s="2"/>
      <c r="P30083" s="2"/>
      <c r="Q30083" s="2"/>
      <c r="R30083" s="2" t="s">
        <v>83320</v>
      </c>
      <c r="S30083" s="2"/>
      <c r="T30083" s="2"/>
      <c r="U30083" s="3"/>
      <c r="V30083" s="2">
        <v>4987376007788</v>
      </c>
      <c r="W30083" s="3"/>
      <c r="X30083" s="2"/>
      <c r="Y30083" s="2"/>
      <c r="Z30083" s="2"/>
      <c r="AA30083" s="2"/>
      <c r="AB30083" s="2"/>
      <c r="AC30083" s="2"/>
      <c r="AD30083" s="2"/>
      <c r="AE30083" s="2"/>
      <c r="AF30083" s="2"/>
      <c r="AG30083" s="2"/>
      <c r="AH30083" s="2"/>
      <c r="AI30083" s="2"/>
      <c r="AJ30083" s="2"/>
      <c r="AK30083" s="2"/>
      <c r="AL30083" s="2"/>
      <c r="AM30083" s="2"/>
      <c r="AN30083" s="2"/>
      <c r="AO30083" s="2"/>
      <c r="AP30083" s="2"/>
      <c r="AQ30083" s="2"/>
      <c r="AR30083" s="2"/>
      <c r="AS30083" s="2"/>
      <c r="AT30083" s="2"/>
      <c r="AU30083" s="2"/>
    </row>
    <row r="30084" spans="1:47" x14ac:dyDescent="0.45">
      <c r="A30084" t="s">
        <v>52</v>
      </c>
      <c r="B30084" t="s">
        <v>65390</v>
      </c>
      <c r="C30084" s="1">
        <v>14987376007730</v>
      </c>
      <c r="D30084" s="1">
        <v>500</v>
      </c>
      <c r="E30084" t="s">
        <v>53</v>
      </c>
      <c r="F30084">
        <v>10</v>
      </c>
      <c r="G30084" t="s">
        <v>53</v>
      </c>
      <c r="H30084" t="s">
        <v>50</v>
      </c>
      <c r="I30084" t="s">
        <v>65388</v>
      </c>
      <c r="J30084" t="s">
        <v>65389</v>
      </c>
      <c r="K30084" t="s">
        <v>65388</v>
      </c>
      <c r="M30084" t="s">
        <v>633</v>
      </c>
      <c r="N30084" t="s">
        <v>51</v>
      </c>
      <c r="R30084" t="s">
        <v>83320</v>
      </c>
      <c r="V30084">
        <v>4987376007788</v>
      </c>
    </row>
    <row r="30085" spans="1:47" x14ac:dyDescent="0.45">
      <c r="A30085" s="2" t="s">
        <v>52</v>
      </c>
      <c r="B30085" s="2" t="s">
        <v>65391</v>
      </c>
      <c r="C30085" s="3">
        <v>14987376007723</v>
      </c>
      <c r="D30085" s="3">
        <v>140</v>
      </c>
      <c r="E30085" s="2" t="s">
        <v>53</v>
      </c>
      <c r="F30085" s="2">
        <v>14</v>
      </c>
      <c r="G30085" s="2" t="s">
        <v>53</v>
      </c>
      <c r="H30085" s="2" t="s">
        <v>50</v>
      </c>
      <c r="I30085" s="2" t="s">
        <v>65388</v>
      </c>
      <c r="J30085" s="2" t="s">
        <v>65389</v>
      </c>
      <c r="K30085" s="2" t="s">
        <v>65388</v>
      </c>
      <c r="L30085" s="2"/>
      <c r="M30085" s="2" t="s">
        <v>633</v>
      </c>
      <c r="N30085" s="2" t="s">
        <v>51</v>
      </c>
      <c r="O30085" s="2"/>
      <c r="P30085" s="2"/>
      <c r="Q30085" s="2"/>
      <c r="R30085" s="2" t="s">
        <v>83320</v>
      </c>
      <c r="S30085" s="2"/>
      <c r="T30085" s="2"/>
      <c r="U30085" s="3"/>
      <c r="V30085" s="2">
        <v>4987376007795</v>
      </c>
      <c r="W30085" s="3"/>
      <c r="X30085" s="2"/>
      <c r="Y30085" s="2"/>
      <c r="Z30085" s="2"/>
      <c r="AA30085" s="2"/>
      <c r="AB30085" s="2"/>
      <c r="AC30085" s="2"/>
      <c r="AD30085" s="2"/>
      <c r="AE30085" s="2"/>
      <c r="AF30085" s="2"/>
      <c r="AG30085" s="2"/>
      <c r="AH30085" s="2"/>
      <c r="AI30085" s="2"/>
      <c r="AJ30085" s="2"/>
      <c r="AK30085" s="2"/>
      <c r="AL30085" s="2"/>
      <c r="AM30085" s="2"/>
      <c r="AN30085" s="2"/>
      <c r="AO30085" s="2"/>
      <c r="AP30085" s="2"/>
      <c r="AQ30085" s="2"/>
      <c r="AR30085" s="2"/>
      <c r="AS30085" s="2"/>
      <c r="AT30085" s="2"/>
      <c r="AU30085" s="2"/>
    </row>
    <row r="30086" spans="1:47" x14ac:dyDescent="0.45">
      <c r="A30086" t="s">
        <v>52</v>
      </c>
      <c r="B30086" t="s">
        <v>19552</v>
      </c>
      <c r="C30086" s="1">
        <v>14987190034004</v>
      </c>
      <c r="D30086" s="1">
        <v>100</v>
      </c>
      <c r="E30086" t="s">
        <v>53</v>
      </c>
      <c r="F30086">
        <v>10</v>
      </c>
      <c r="G30086" t="s">
        <v>53</v>
      </c>
      <c r="H30086" t="s">
        <v>50</v>
      </c>
      <c r="I30086" t="s">
        <v>19550</v>
      </c>
      <c r="J30086" t="s">
        <v>19551</v>
      </c>
      <c r="K30086" t="s">
        <v>19550</v>
      </c>
      <c r="M30086" t="s">
        <v>96</v>
      </c>
      <c r="N30086" t="s">
        <v>51</v>
      </c>
      <c r="R30086" t="s">
        <v>83320</v>
      </c>
      <c r="V30086">
        <v>4987190668301</v>
      </c>
    </row>
    <row r="30087" spans="1:47" x14ac:dyDescent="0.45">
      <c r="A30087" s="2" t="s">
        <v>52</v>
      </c>
      <c r="B30087" s="2" t="s">
        <v>19552</v>
      </c>
      <c r="C30087" s="3">
        <v>14987190034059</v>
      </c>
      <c r="D30087" s="3">
        <v>1000</v>
      </c>
      <c r="E30087" s="2" t="s">
        <v>53</v>
      </c>
      <c r="F30087" s="2">
        <v>10</v>
      </c>
      <c r="G30087" s="2" t="s">
        <v>53</v>
      </c>
      <c r="H30087" s="2" t="s">
        <v>50</v>
      </c>
      <c r="I30087" s="2" t="s">
        <v>19550</v>
      </c>
      <c r="J30087" s="2" t="s">
        <v>19551</v>
      </c>
      <c r="K30087" s="2" t="s">
        <v>19550</v>
      </c>
      <c r="L30087" s="2"/>
      <c r="M30087" s="2" t="s">
        <v>96</v>
      </c>
      <c r="N30087" s="2" t="s">
        <v>51</v>
      </c>
      <c r="O30087" s="2"/>
      <c r="P30087" s="2"/>
      <c r="Q30087" s="2"/>
      <c r="R30087" s="2" t="s">
        <v>83320</v>
      </c>
      <c r="S30087" s="2"/>
      <c r="T30087" s="2"/>
      <c r="U30087" s="3"/>
      <c r="V30087" s="2">
        <v>4987190668301</v>
      </c>
      <c r="W30087" s="3"/>
      <c r="X30087" s="2"/>
      <c r="Y30087" s="2"/>
      <c r="Z30087" s="2"/>
      <c r="AA30087" s="2"/>
      <c r="AB30087" s="2"/>
      <c r="AC30087" s="2"/>
      <c r="AD30087" s="2"/>
      <c r="AE30087" s="2"/>
      <c r="AF30087" s="2"/>
      <c r="AG30087" s="2"/>
      <c r="AH30087" s="2"/>
      <c r="AI30087" s="2"/>
      <c r="AJ30087" s="2"/>
      <c r="AK30087" s="2"/>
      <c r="AL30087" s="2"/>
      <c r="AM30087" s="2"/>
      <c r="AN30087" s="2"/>
      <c r="AO30087" s="2"/>
      <c r="AP30087" s="2"/>
      <c r="AQ30087" s="2"/>
      <c r="AR30087" s="2"/>
      <c r="AS30087" s="2"/>
      <c r="AT30087" s="2"/>
      <c r="AU30087" s="2"/>
    </row>
    <row r="30088" spans="1:47" x14ac:dyDescent="0.45">
      <c r="A30088" t="s">
        <v>56</v>
      </c>
      <c r="B30088" t="s">
        <v>19553</v>
      </c>
      <c r="C30088" s="1">
        <v>14987190034042</v>
      </c>
      <c r="D30088" s="1">
        <v>500</v>
      </c>
      <c r="E30088" t="s">
        <v>53</v>
      </c>
      <c r="F30088">
        <v>500</v>
      </c>
      <c r="G30088" t="s">
        <v>53</v>
      </c>
      <c r="H30088" t="s">
        <v>50</v>
      </c>
      <c r="I30088" t="s">
        <v>19550</v>
      </c>
      <c r="J30088" t="s">
        <v>19551</v>
      </c>
      <c r="K30088" t="s">
        <v>19550</v>
      </c>
      <c r="M30088" t="s">
        <v>96</v>
      </c>
      <c r="N30088" t="s">
        <v>51</v>
      </c>
      <c r="R30088" t="s">
        <v>83320</v>
      </c>
      <c r="V30088">
        <v>4987190668332</v>
      </c>
    </row>
    <row r="30089" spans="1:47" x14ac:dyDescent="0.45">
      <c r="A30089" s="2" t="s">
        <v>52</v>
      </c>
      <c r="B30089" s="2" t="s">
        <v>45250</v>
      </c>
      <c r="C30089" s="3">
        <v>14987104073112</v>
      </c>
      <c r="D30089" s="3">
        <v>100</v>
      </c>
      <c r="E30089" s="2" t="s">
        <v>53</v>
      </c>
      <c r="F30089" s="2">
        <v>10</v>
      </c>
      <c r="G30089" s="2" t="s">
        <v>53</v>
      </c>
      <c r="H30089" s="2" t="s">
        <v>50</v>
      </c>
      <c r="I30089" s="2" t="s">
        <v>45249</v>
      </c>
      <c r="J30089" s="2" t="s">
        <v>41804</v>
      </c>
      <c r="K30089" s="2" t="s">
        <v>41805</v>
      </c>
      <c r="L30089" s="2"/>
      <c r="M30089" s="2" t="s">
        <v>96</v>
      </c>
      <c r="N30089" s="2" t="s">
        <v>51</v>
      </c>
      <c r="O30089" s="2"/>
      <c r="P30089" s="2"/>
      <c r="Q30089" s="2"/>
      <c r="R30089" s="2" t="s">
        <v>83320</v>
      </c>
      <c r="S30089" s="2"/>
      <c r="T30089" s="2"/>
      <c r="U30089" s="3"/>
      <c r="V30089" s="2">
        <v>4987104573110</v>
      </c>
      <c r="W30089" s="3"/>
      <c r="X30089" s="2">
        <v>24987104073119</v>
      </c>
      <c r="Y30089" s="2"/>
      <c r="Z30089" s="2"/>
      <c r="AA30089" s="2"/>
      <c r="AB30089" s="2"/>
      <c r="AC30089" s="2"/>
      <c r="AD30089" s="2"/>
      <c r="AE30089" s="2"/>
      <c r="AF30089" s="2"/>
      <c r="AG30089" s="2"/>
      <c r="AH30089" s="2"/>
      <c r="AI30089" s="2"/>
      <c r="AJ30089" s="2"/>
      <c r="AK30089" s="2"/>
      <c r="AL30089" s="2"/>
      <c r="AM30089" s="2"/>
      <c r="AN30089" s="2"/>
      <c r="AO30089" s="2"/>
      <c r="AP30089" s="2"/>
      <c r="AQ30089" s="2"/>
      <c r="AR30089" s="2"/>
      <c r="AS30089" s="2"/>
      <c r="AT30089" s="2"/>
      <c r="AU30089" s="2"/>
    </row>
    <row r="30090" spans="1:47" x14ac:dyDescent="0.45">
      <c r="A30090" t="s">
        <v>52</v>
      </c>
      <c r="B30090" t="s">
        <v>45250</v>
      </c>
      <c r="C30090" s="1">
        <v>14987104073136</v>
      </c>
      <c r="D30090" s="1">
        <v>1000</v>
      </c>
      <c r="E30090" t="s">
        <v>53</v>
      </c>
      <c r="F30090">
        <v>10</v>
      </c>
      <c r="G30090" t="s">
        <v>53</v>
      </c>
      <c r="H30090" t="s">
        <v>50</v>
      </c>
      <c r="I30090" t="s">
        <v>45249</v>
      </c>
      <c r="J30090" t="s">
        <v>41804</v>
      </c>
      <c r="K30090" t="s">
        <v>41805</v>
      </c>
      <c r="M30090" t="s">
        <v>96</v>
      </c>
      <c r="N30090" t="s">
        <v>51</v>
      </c>
      <c r="R30090" t="s">
        <v>83320</v>
      </c>
      <c r="V30090">
        <v>4987104573110</v>
      </c>
      <c r="X30090">
        <v>24987104073133</v>
      </c>
    </row>
    <row r="30091" spans="1:47" x14ac:dyDescent="0.45">
      <c r="A30091" s="2" t="s">
        <v>52</v>
      </c>
      <c r="B30091" s="2" t="s">
        <v>45251</v>
      </c>
      <c r="C30091" s="3">
        <v>14987104073129</v>
      </c>
      <c r="D30091" s="3">
        <v>700</v>
      </c>
      <c r="E30091" s="2" t="s">
        <v>53</v>
      </c>
      <c r="F30091" s="2">
        <v>14</v>
      </c>
      <c r="G30091" s="2" t="s">
        <v>53</v>
      </c>
      <c r="H30091" s="2" t="s">
        <v>50</v>
      </c>
      <c r="I30091" s="2" t="s">
        <v>45249</v>
      </c>
      <c r="J30091" s="2" t="s">
        <v>41804</v>
      </c>
      <c r="K30091" s="2" t="s">
        <v>41805</v>
      </c>
      <c r="L30091" s="2"/>
      <c r="M30091" s="2" t="s">
        <v>96</v>
      </c>
      <c r="N30091" s="2" t="s">
        <v>51</v>
      </c>
      <c r="O30091" s="2"/>
      <c r="P30091" s="2"/>
      <c r="Q30091" s="2"/>
      <c r="R30091" s="2" t="s">
        <v>83320</v>
      </c>
      <c r="S30091" s="2"/>
      <c r="T30091" s="2"/>
      <c r="U30091" s="3"/>
      <c r="V30091" s="2">
        <v>4987104573127</v>
      </c>
      <c r="W30091" s="3"/>
      <c r="X30091" s="2"/>
      <c r="Y30091" s="2"/>
      <c r="Z30091" s="2"/>
      <c r="AA30091" s="2"/>
      <c r="AB30091" s="2"/>
      <c r="AC30091" s="2"/>
      <c r="AD30091" s="2"/>
      <c r="AE30091" s="2"/>
      <c r="AF30091" s="2"/>
      <c r="AG30091" s="2"/>
      <c r="AH30091" s="2"/>
      <c r="AI30091" s="2"/>
      <c r="AJ30091" s="2"/>
      <c r="AK30091" s="2"/>
      <c r="AL30091" s="2"/>
      <c r="AM30091" s="2"/>
      <c r="AN30091" s="2"/>
      <c r="AO30091" s="2"/>
      <c r="AP30091" s="2"/>
      <c r="AQ30091" s="2"/>
      <c r="AR30091" s="2"/>
      <c r="AS30091" s="2"/>
      <c r="AT30091" s="2"/>
      <c r="AU30091" s="2"/>
    </row>
    <row r="30092" spans="1:47" x14ac:dyDescent="0.45">
      <c r="A30092" t="s">
        <v>56</v>
      </c>
      <c r="B30092" t="s">
        <v>45252</v>
      </c>
      <c r="C30092" s="1">
        <v>14987104073143</v>
      </c>
      <c r="D30092" s="1">
        <v>500</v>
      </c>
      <c r="E30092" t="s">
        <v>53</v>
      </c>
      <c r="F30092">
        <v>500</v>
      </c>
      <c r="G30092" t="s">
        <v>53</v>
      </c>
      <c r="H30092" t="s">
        <v>50</v>
      </c>
      <c r="I30092" t="s">
        <v>45249</v>
      </c>
      <c r="J30092" t="s">
        <v>41804</v>
      </c>
      <c r="K30092" t="s">
        <v>41805</v>
      </c>
      <c r="M30092" t="s">
        <v>96</v>
      </c>
      <c r="N30092" t="s">
        <v>51</v>
      </c>
      <c r="R30092" t="s">
        <v>83320</v>
      </c>
      <c r="V30092">
        <v>4987104573158</v>
      </c>
    </row>
    <row r="30093" spans="1:47" x14ac:dyDescent="0.45">
      <c r="A30093" s="2" t="s">
        <v>52</v>
      </c>
      <c r="B30093" s="2" t="s">
        <v>52298</v>
      </c>
      <c r="C30093" s="3">
        <v>14987080553110</v>
      </c>
      <c r="D30093" s="3">
        <v>100</v>
      </c>
      <c r="E30093" s="2" t="s">
        <v>53</v>
      </c>
      <c r="F30093" s="2">
        <v>10</v>
      </c>
      <c r="G30093" s="2" t="s">
        <v>53</v>
      </c>
      <c r="H30093" s="2" t="s">
        <v>50</v>
      </c>
      <c r="I30093" s="2" t="s">
        <v>52295</v>
      </c>
      <c r="J30093" s="2" t="s">
        <v>52296</v>
      </c>
      <c r="K30093" s="2" t="s">
        <v>52295</v>
      </c>
      <c r="L30093" s="2"/>
      <c r="M30093" s="2" t="s">
        <v>96</v>
      </c>
      <c r="N30093" s="2" t="s">
        <v>51</v>
      </c>
      <c r="O30093" s="2"/>
      <c r="P30093" s="2"/>
      <c r="Q30093" s="2"/>
      <c r="R30093" s="2" t="s">
        <v>83320</v>
      </c>
      <c r="S30093" s="2"/>
      <c r="T30093" s="2"/>
      <c r="U30093" s="3"/>
      <c r="V30093" s="2">
        <v>4987080991434</v>
      </c>
      <c r="W30093" s="3"/>
      <c r="X30093" s="2">
        <v>24987080553117</v>
      </c>
      <c r="Y30093" s="2"/>
      <c r="Z30093" s="2"/>
      <c r="AA30093" s="2"/>
      <c r="AB30093" s="2"/>
      <c r="AC30093" s="2"/>
      <c r="AD30093" s="2"/>
      <c r="AE30093" s="2"/>
      <c r="AF30093" s="2"/>
      <c r="AG30093" s="2"/>
      <c r="AH30093" s="2"/>
      <c r="AI30093" s="2"/>
      <c r="AJ30093" s="2"/>
      <c r="AK30093" s="2"/>
      <c r="AL30093" s="2"/>
      <c r="AM30093" s="2"/>
      <c r="AN30093" s="2"/>
      <c r="AO30093" s="2"/>
      <c r="AP30093" s="2"/>
      <c r="AQ30093" s="2"/>
      <c r="AR30093" s="2"/>
      <c r="AS30093" s="2"/>
      <c r="AT30093" s="2"/>
      <c r="AU30093" s="2"/>
    </row>
    <row r="30094" spans="1:47" x14ac:dyDescent="0.45">
      <c r="A30094" t="s">
        <v>52</v>
      </c>
      <c r="B30094" t="s">
        <v>52298</v>
      </c>
      <c r="C30094" s="1">
        <v>14987080553127</v>
      </c>
      <c r="D30094" s="1">
        <v>500</v>
      </c>
      <c r="E30094" t="s">
        <v>53</v>
      </c>
      <c r="F30094">
        <v>10</v>
      </c>
      <c r="G30094" t="s">
        <v>53</v>
      </c>
      <c r="H30094" t="s">
        <v>50</v>
      </c>
      <c r="I30094" t="s">
        <v>52295</v>
      </c>
      <c r="J30094" t="s">
        <v>52296</v>
      </c>
      <c r="K30094" t="s">
        <v>52295</v>
      </c>
      <c r="M30094" t="s">
        <v>96</v>
      </c>
      <c r="N30094" t="s">
        <v>51</v>
      </c>
      <c r="R30094" t="s">
        <v>83320</v>
      </c>
      <c r="V30094">
        <v>4987080991434</v>
      </c>
      <c r="X30094">
        <v>24987080553124</v>
      </c>
    </row>
    <row r="30095" spans="1:47" x14ac:dyDescent="0.45">
      <c r="A30095" s="2" t="s">
        <v>52</v>
      </c>
      <c r="B30095" s="2" t="s">
        <v>52298</v>
      </c>
      <c r="C30095" s="3">
        <v>14987080553134</v>
      </c>
      <c r="D30095" s="3">
        <v>1000</v>
      </c>
      <c r="E30095" s="2" t="s">
        <v>53</v>
      </c>
      <c r="F30095" s="2">
        <v>10</v>
      </c>
      <c r="G30095" s="2" t="s">
        <v>53</v>
      </c>
      <c r="H30095" s="2" t="s">
        <v>50</v>
      </c>
      <c r="I30095" s="2" t="s">
        <v>52295</v>
      </c>
      <c r="J30095" s="2" t="s">
        <v>52296</v>
      </c>
      <c r="K30095" s="2" t="s">
        <v>52295</v>
      </c>
      <c r="L30095" s="2"/>
      <c r="M30095" s="2" t="s">
        <v>96</v>
      </c>
      <c r="N30095" s="2" t="s">
        <v>51</v>
      </c>
      <c r="O30095" s="2"/>
      <c r="P30095" s="2"/>
      <c r="Q30095" s="2"/>
      <c r="R30095" s="2" t="s">
        <v>83320</v>
      </c>
      <c r="S30095" s="2"/>
      <c r="T30095" s="2"/>
      <c r="U30095" s="3"/>
      <c r="V30095" s="2">
        <v>4987080991434</v>
      </c>
      <c r="W30095" s="3"/>
      <c r="X30095" s="2">
        <v>24987080553131</v>
      </c>
      <c r="Y30095" s="2"/>
      <c r="Z30095" s="2"/>
      <c r="AA30095" s="2"/>
      <c r="AB30095" s="2"/>
      <c r="AC30095" s="2"/>
      <c r="AD30095" s="2"/>
      <c r="AE30095" s="2"/>
      <c r="AF30095" s="2"/>
      <c r="AG30095" s="2"/>
      <c r="AH30095" s="2"/>
      <c r="AI30095" s="2"/>
      <c r="AJ30095" s="2"/>
      <c r="AK30095" s="2"/>
      <c r="AL30095" s="2"/>
      <c r="AM30095" s="2"/>
      <c r="AN30095" s="2"/>
      <c r="AO30095" s="2"/>
      <c r="AP30095" s="2"/>
      <c r="AQ30095" s="2"/>
      <c r="AR30095" s="2"/>
      <c r="AS30095" s="2"/>
      <c r="AT30095" s="2"/>
      <c r="AU30095" s="2"/>
    </row>
    <row r="30096" spans="1:47" x14ac:dyDescent="0.45">
      <c r="A30096" t="s">
        <v>52</v>
      </c>
      <c r="B30096" t="s">
        <v>52297</v>
      </c>
      <c r="C30096" s="1">
        <v>14987080553189</v>
      </c>
      <c r="D30096" s="1">
        <v>700</v>
      </c>
      <c r="E30096" t="s">
        <v>53</v>
      </c>
      <c r="F30096">
        <v>14</v>
      </c>
      <c r="G30096" t="s">
        <v>53</v>
      </c>
      <c r="H30096" t="s">
        <v>50</v>
      </c>
      <c r="I30096" t="s">
        <v>52295</v>
      </c>
      <c r="J30096" t="s">
        <v>52296</v>
      </c>
      <c r="K30096" t="s">
        <v>52295</v>
      </c>
      <c r="M30096" t="s">
        <v>96</v>
      </c>
      <c r="N30096" t="s">
        <v>51</v>
      </c>
      <c r="R30096" t="s">
        <v>83320</v>
      </c>
      <c r="V30096">
        <v>4987080991427</v>
      </c>
      <c r="X30096">
        <v>24987080553186</v>
      </c>
    </row>
    <row r="30097" spans="1:47" x14ac:dyDescent="0.45">
      <c r="A30097" s="2" t="s">
        <v>56</v>
      </c>
      <c r="B30097" s="2" t="s">
        <v>52299</v>
      </c>
      <c r="C30097" s="3">
        <v>14987080553158</v>
      </c>
      <c r="D30097" s="3">
        <v>500</v>
      </c>
      <c r="E30097" s="2" t="s">
        <v>53</v>
      </c>
      <c r="F30097" s="2">
        <v>500</v>
      </c>
      <c r="G30097" s="2" t="s">
        <v>53</v>
      </c>
      <c r="H30097" s="2" t="s">
        <v>50</v>
      </c>
      <c r="I30097" s="2" t="s">
        <v>52295</v>
      </c>
      <c r="J30097" s="2" t="s">
        <v>52296</v>
      </c>
      <c r="K30097" s="2" t="s">
        <v>52295</v>
      </c>
      <c r="L30097" s="2"/>
      <c r="M30097" s="2" t="s">
        <v>96</v>
      </c>
      <c r="N30097" s="2" t="s">
        <v>51</v>
      </c>
      <c r="O30097" s="2"/>
      <c r="P30097" s="2"/>
      <c r="Q30097" s="2"/>
      <c r="R30097" s="2" t="s">
        <v>83320</v>
      </c>
      <c r="S30097" s="2"/>
      <c r="T30097" s="2"/>
      <c r="U30097" s="3"/>
      <c r="V30097" s="2">
        <v>4987080997313</v>
      </c>
      <c r="W30097" s="3"/>
      <c r="X30097" s="2">
        <v>24987080553155</v>
      </c>
      <c r="Y30097" s="2"/>
      <c r="Z30097" s="2"/>
      <c r="AA30097" s="2"/>
      <c r="AB30097" s="2"/>
      <c r="AC30097" s="2"/>
      <c r="AD30097" s="2"/>
      <c r="AE30097" s="2"/>
      <c r="AF30097" s="2"/>
      <c r="AG30097" s="2"/>
      <c r="AH30097" s="2"/>
      <c r="AI30097" s="2"/>
      <c r="AJ30097" s="2"/>
      <c r="AK30097" s="2"/>
      <c r="AL30097" s="2"/>
      <c r="AM30097" s="2"/>
      <c r="AN30097" s="2"/>
      <c r="AO30097" s="2"/>
      <c r="AP30097" s="2"/>
      <c r="AQ30097" s="2"/>
      <c r="AR30097" s="2"/>
      <c r="AS30097" s="2"/>
      <c r="AT30097" s="2"/>
      <c r="AU30097" s="2"/>
    </row>
    <row r="30098" spans="1:47" x14ac:dyDescent="0.45">
      <c r="A30098" t="s">
        <v>52</v>
      </c>
      <c r="B30098" t="s">
        <v>61090</v>
      </c>
      <c r="C30098" s="1">
        <v>14987155103066</v>
      </c>
      <c r="D30098" s="1">
        <v>100</v>
      </c>
      <c r="E30098" t="s">
        <v>53</v>
      </c>
      <c r="F30098">
        <v>10</v>
      </c>
      <c r="G30098" t="s">
        <v>53</v>
      </c>
      <c r="H30098" t="s">
        <v>50</v>
      </c>
      <c r="I30098" t="s">
        <v>61089</v>
      </c>
      <c r="J30098" t="s">
        <v>41804</v>
      </c>
      <c r="K30098" t="s">
        <v>41805</v>
      </c>
      <c r="M30098" t="s">
        <v>96</v>
      </c>
      <c r="N30098" t="s">
        <v>51</v>
      </c>
      <c r="R30098" t="s">
        <v>83320</v>
      </c>
      <c r="V30098">
        <v>4987155103564</v>
      </c>
    </row>
    <row r="30099" spans="1:47" x14ac:dyDescent="0.45">
      <c r="A30099" s="2" t="s">
        <v>52</v>
      </c>
      <c r="B30099" s="2" t="s">
        <v>61090</v>
      </c>
      <c r="C30099" s="3">
        <v>14987155103097</v>
      </c>
      <c r="D30099" s="3">
        <v>1000</v>
      </c>
      <c r="E30099" s="2" t="s">
        <v>53</v>
      </c>
      <c r="F30099" s="2">
        <v>10</v>
      </c>
      <c r="G30099" s="2" t="s">
        <v>53</v>
      </c>
      <c r="H30099" s="2" t="s">
        <v>50</v>
      </c>
      <c r="I30099" s="2" t="s">
        <v>61089</v>
      </c>
      <c r="J30099" s="2" t="s">
        <v>41804</v>
      </c>
      <c r="K30099" s="2" t="s">
        <v>41805</v>
      </c>
      <c r="L30099" s="2"/>
      <c r="M30099" s="2" t="s">
        <v>96</v>
      </c>
      <c r="N30099" s="2" t="s">
        <v>51</v>
      </c>
      <c r="O30099" s="2"/>
      <c r="P30099" s="2"/>
      <c r="Q30099" s="2"/>
      <c r="R30099" s="2" t="s">
        <v>83320</v>
      </c>
      <c r="S30099" s="2"/>
      <c r="T30099" s="2"/>
      <c r="U30099" s="3"/>
      <c r="V30099" s="2">
        <v>4987155103564</v>
      </c>
      <c r="W30099" s="3"/>
      <c r="X30099" s="2"/>
      <c r="Y30099" s="2"/>
      <c r="Z30099" s="2"/>
      <c r="AA30099" s="2"/>
      <c r="AB30099" s="2"/>
      <c r="AC30099" s="2"/>
      <c r="AD30099" s="2"/>
      <c r="AE30099" s="2"/>
      <c r="AF30099" s="2"/>
      <c r="AG30099" s="2"/>
      <c r="AH30099" s="2"/>
      <c r="AI30099" s="2"/>
      <c r="AJ30099" s="2"/>
      <c r="AK30099" s="2"/>
      <c r="AL30099" s="2"/>
      <c r="AM30099" s="2"/>
      <c r="AN30099" s="2"/>
      <c r="AO30099" s="2"/>
      <c r="AP30099" s="2"/>
      <c r="AQ30099" s="2"/>
      <c r="AR30099" s="2"/>
      <c r="AS30099" s="2"/>
      <c r="AT30099" s="2"/>
      <c r="AU30099" s="2"/>
    </row>
    <row r="30100" spans="1:47" x14ac:dyDescent="0.45">
      <c r="A30100" t="s">
        <v>52</v>
      </c>
      <c r="B30100" t="s">
        <v>61090</v>
      </c>
      <c r="C30100" s="1">
        <v>14987792101159</v>
      </c>
      <c r="D30100" s="1">
        <v>100</v>
      </c>
      <c r="E30100" t="s">
        <v>53</v>
      </c>
      <c r="F30100">
        <v>10</v>
      </c>
      <c r="G30100" t="s">
        <v>53</v>
      </c>
      <c r="H30100" t="s">
        <v>50</v>
      </c>
      <c r="I30100" t="s">
        <v>61089</v>
      </c>
      <c r="J30100" t="s">
        <v>41804</v>
      </c>
      <c r="K30100" t="s">
        <v>41805</v>
      </c>
      <c r="M30100" t="s">
        <v>96</v>
      </c>
      <c r="N30100" t="s">
        <v>51</v>
      </c>
      <c r="R30100" t="s">
        <v>83320</v>
      </c>
      <c r="V30100">
        <v>4987155103564</v>
      </c>
    </row>
    <row r="30101" spans="1:47" x14ac:dyDescent="0.45">
      <c r="A30101" s="2" t="s">
        <v>52</v>
      </c>
      <c r="B30101" s="2" t="s">
        <v>61092</v>
      </c>
      <c r="C30101" s="3">
        <v>14987155103080</v>
      </c>
      <c r="D30101" s="3">
        <v>700</v>
      </c>
      <c r="E30101" s="2" t="s">
        <v>53</v>
      </c>
      <c r="F30101" s="2">
        <v>14</v>
      </c>
      <c r="G30101" s="2" t="s">
        <v>53</v>
      </c>
      <c r="H30101" s="2" t="s">
        <v>50</v>
      </c>
      <c r="I30101" s="2" t="s">
        <v>61089</v>
      </c>
      <c r="J30101" s="2" t="s">
        <v>41804</v>
      </c>
      <c r="K30101" s="2" t="s">
        <v>41805</v>
      </c>
      <c r="L30101" s="2"/>
      <c r="M30101" s="2" t="s">
        <v>96</v>
      </c>
      <c r="N30101" s="2" t="s">
        <v>51</v>
      </c>
      <c r="O30101" s="2"/>
      <c r="P30101" s="2"/>
      <c r="Q30101" s="2"/>
      <c r="R30101" s="2" t="s">
        <v>83320</v>
      </c>
      <c r="S30101" s="2"/>
      <c r="T30101" s="2"/>
      <c r="U30101" s="3"/>
      <c r="V30101" s="2">
        <v>4987155103588</v>
      </c>
      <c r="W30101" s="3"/>
      <c r="X30101" s="2"/>
      <c r="Y30101" s="2"/>
      <c r="Z30101" s="2"/>
      <c r="AA30101" s="2"/>
      <c r="AB30101" s="2"/>
      <c r="AC30101" s="2"/>
      <c r="AD30101" s="2"/>
      <c r="AE30101" s="2"/>
      <c r="AF30101" s="2"/>
      <c r="AG30101" s="2"/>
      <c r="AH30101" s="2"/>
      <c r="AI30101" s="2"/>
      <c r="AJ30101" s="2"/>
      <c r="AK30101" s="2"/>
      <c r="AL30101" s="2"/>
      <c r="AM30101" s="2"/>
      <c r="AN30101" s="2"/>
      <c r="AO30101" s="2"/>
      <c r="AP30101" s="2"/>
      <c r="AQ30101" s="2"/>
      <c r="AR30101" s="2"/>
      <c r="AS30101" s="2"/>
      <c r="AT30101" s="2"/>
      <c r="AU30101" s="2"/>
    </row>
    <row r="30102" spans="1:47" x14ac:dyDescent="0.45">
      <c r="A30102" t="s">
        <v>56</v>
      </c>
      <c r="B30102" t="s">
        <v>61091</v>
      </c>
      <c r="C30102" s="1">
        <v>14987155103073</v>
      </c>
      <c r="D30102" s="1">
        <v>500</v>
      </c>
      <c r="E30102" t="s">
        <v>53</v>
      </c>
      <c r="F30102">
        <v>500</v>
      </c>
      <c r="G30102" t="s">
        <v>53</v>
      </c>
      <c r="H30102" t="s">
        <v>50</v>
      </c>
      <c r="I30102" t="s">
        <v>61089</v>
      </c>
      <c r="J30102" t="s">
        <v>41804</v>
      </c>
      <c r="K30102" t="s">
        <v>41805</v>
      </c>
      <c r="M30102" t="s">
        <v>96</v>
      </c>
      <c r="N30102" t="s">
        <v>51</v>
      </c>
      <c r="R30102" t="s">
        <v>83320</v>
      </c>
      <c r="V30102">
        <v>4987155103571</v>
      </c>
    </row>
    <row r="30103" spans="1:47" x14ac:dyDescent="0.45">
      <c r="A30103" s="2" t="s">
        <v>56</v>
      </c>
      <c r="B30103" s="2" t="s">
        <v>61091</v>
      </c>
      <c r="C30103" s="3">
        <v>14987792101692</v>
      </c>
      <c r="D30103" s="3">
        <v>500</v>
      </c>
      <c r="E30103" s="2" t="s">
        <v>53</v>
      </c>
      <c r="F30103" s="2">
        <v>500</v>
      </c>
      <c r="G30103" s="2" t="s">
        <v>53</v>
      </c>
      <c r="H30103" s="2" t="s">
        <v>50</v>
      </c>
      <c r="I30103" s="2" t="s">
        <v>61089</v>
      </c>
      <c r="J30103" s="2" t="s">
        <v>41804</v>
      </c>
      <c r="K30103" s="2" t="s">
        <v>41805</v>
      </c>
      <c r="L30103" s="2"/>
      <c r="M30103" s="2" t="s">
        <v>96</v>
      </c>
      <c r="N30103" s="2" t="s">
        <v>51</v>
      </c>
      <c r="O30103" s="2"/>
      <c r="P30103" s="2"/>
      <c r="Q30103" s="2"/>
      <c r="R30103" s="2" t="s">
        <v>83320</v>
      </c>
      <c r="S30103" s="2"/>
      <c r="T30103" s="2"/>
      <c r="U30103" s="3"/>
      <c r="V30103" s="2">
        <v>4987792701468</v>
      </c>
      <c r="W30103" s="3"/>
      <c r="X30103" s="2"/>
      <c r="Y30103" s="2"/>
      <c r="Z30103" s="2"/>
      <c r="AA30103" s="2"/>
      <c r="AB30103" s="2"/>
      <c r="AC30103" s="2"/>
      <c r="AD30103" s="2"/>
      <c r="AE30103" s="2"/>
      <c r="AF30103" s="2"/>
      <c r="AG30103" s="2"/>
      <c r="AH30103" s="2"/>
      <c r="AI30103" s="2"/>
      <c r="AJ30103" s="2"/>
      <c r="AK30103" s="2"/>
      <c r="AL30103" s="2"/>
      <c r="AM30103" s="2"/>
      <c r="AN30103" s="2"/>
      <c r="AO30103" s="2"/>
      <c r="AP30103" s="2"/>
      <c r="AQ30103" s="2"/>
      <c r="AR30103" s="2"/>
      <c r="AS30103" s="2"/>
      <c r="AT30103" s="2"/>
      <c r="AU30103" s="2"/>
    </row>
    <row r="30104" spans="1:47" x14ac:dyDescent="0.45">
      <c r="A30104" t="s">
        <v>52</v>
      </c>
      <c r="B30104" t="s">
        <v>41806</v>
      </c>
      <c r="C30104" s="1">
        <v>14987086301364</v>
      </c>
      <c r="D30104" s="1">
        <v>100</v>
      </c>
      <c r="E30104" t="s">
        <v>53</v>
      </c>
      <c r="F30104">
        <v>10</v>
      </c>
      <c r="G30104" t="s">
        <v>53</v>
      </c>
      <c r="H30104" t="s">
        <v>50</v>
      </c>
      <c r="I30104" t="s">
        <v>41803</v>
      </c>
      <c r="J30104" t="s">
        <v>41804</v>
      </c>
      <c r="K30104" t="s">
        <v>41805</v>
      </c>
      <c r="M30104" t="s">
        <v>96</v>
      </c>
      <c r="N30104" t="s">
        <v>51</v>
      </c>
      <c r="R30104" t="s">
        <v>83320</v>
      </c>
      <c r="V30104">
        <v>4987086301350</v>
      </c>
    </row>
    <row r="30105" spans="1:47" x14ac:dyDescent="0.45">
      <c r="A30105" s="2" t="s">
        <v>52</v>
      </c>
      <c r="B30105" s="2" t="s">
        <v>41806</v>
      </c>
      <c r="C30105" s="3">
        <v>14987086301371</v>
      </c>
      <c r="D30105" s="3">
        <v>500</v>
      </c>
      <c r="E30105" s="2" t="s">
        <v>53</v>
      </c>
      <c r="F30105" s="2">
        <v>10</v>
      </c>
      <c r="G30105" s="2" t="s">
        <v>53</v>
      </c>
      <c r="H30105" s="2" t="s">
        <v>50</v>
      </c>
      <c r="I30105" s="2" t="s">
        <v>41803</v>
      </c>
      <c r="J30105" s="2" t="s">
        <v>41804</v>
      </c>
      <c r="K30105" s="2" t="s">
        <v>41805</v>
      </c>
      <c r="L30105" s="2"/>
      <c r="M30105" s="2" t="s">
        <v>96</v>
      </c>
      <c r="N30105" s="2" t="s">
        <v>51</v>
      </c>
      <c r="O30105" s="2"/>
      <c r="P30105" s="2"/>
      <c r="Q30105" s="2"/>
      <c r="R30105" s="2" t="s">
        <v>83320</v>
      </c>
      <c r="S30105" s="2"/>
      <c r="T30105" s="2"/>
      <c r="U30105" s="3"/>
      <c r="V30105" s="2">
        <v>4987086301350</v>
      </c>
      <c r="W30105" s="3"/>
      <c r="X30105" s="2"/>
      <c r="Y30105" s="2"/>
      <c r="Z30105" s="2"/>
      <c r="AA30105" s="2"/>
      <c r="AB30105" s="2"/>
      <c r="AC30105" s="2"/>
      <c r="AD30105" s="2"/>
      <c r="AE30105" s="2"/>
      <c r="AF30105" s="2"/>
      <c r="AG30105" s="2"/>
      <c r="AH30105" s="2"/>
      <c r="AI30105" s="2"/>
      <c r="AJ30105" s="2"/>
      <c r="AK30105" s="2"/>
      <c r="AL30105" s="2"/>
      <c r="AM30105" s="2"/>
      <c r="AN30105" s="2"/>
      <c r="AO30105" s="2"/>
      <c r="AP30105" s="2"/>
      <c r="AQ30105" s="2"/>
      <c r="AR30105" s="2"/>
      <c r="AS30105" s="2"/>
      <c r="AT30105" s="2"/>
      <c r="AU30105" s="2"/>
    </row>
    <row r="30106" spans="1:47" x14ac:dyDescent="0.45">
      <c r="A30106" t="s">
        <v>52</v>
      </c>
      <c r="B30106" t="s">
        <v>41807</v>
      </c>
      <c r="C30106" s="1">
        <v>14987086301395</v>
      </c>
      <c r="D30106" s="1">
        <v>700</v>
      </c>
      <c r="E30106" t="s">
        <v>53</v>
      </c>
      <c r="F30106">
        <v>14</v>
      </c>
      <c r="G30106" t="s">
        <v>53</v>
      </c>
      <c r="H30106" t="s">
        <v>50</v>
      </c>
      <c r="I30106" t="s">
        <v>41803</v>
      </c>
      <c r="J30106" t="s">
        <v>41804</v>
      </c>
      <c r="K30106" t="s">
        <v>41805</v>
      </c>
      <c r="M30106" t="s">
        <v>96</v>
      </c>
      <c r="N30106" t="s">
        <v>51</v>
      </c>
      <c r="R30106" t="s">
        <v>83320</v>
      </c>
      <c r="V30106">
        <v>4987086301381</v>
      </c>
    </row>
    <row r="30107" spans="1:47" x14ac:dyDescent="0.45">
      <c r="A30107" s="2" t="s">
        <v>56</v>
      </c>
      <c r="B30107" s="2" t="s">
        <v>41808</v>
      </c>
      <c r="C30107" s="3">
        <v>14987086301418</v>
      </c>
      <c r="D30107" s="3">
        <v>500</v>
      </c>
      <c r="E30107" s="2" t="s">
        <v>53</v>
      </c>
      <c r="F30107" s="2">
        <v>500</v>
      </c>
      <c r="G30107" s="2" t="s">
        <v>53</v>
      </c>
      <c r="H30107" s="2" t="s">
        <v>50</v>
      </c>
      <c r="I30107" s="2" t="s">
        <v>41803</v>
      </c>
      <c r="J30107" s="2" t="s">
        <v>41804</v>
      </c>
      <c r="K30107" s="2" t="s">
        <v>41805</v>
      </c>
      <c r="L30107" s="2"/>
      <c r="M30107" s="2" t="s">
        <v>96</v>
      </c>
      <c r="N30107" s="2" t="s">
        <v>51</v>
      </c>
      <c r="O30107" s="2"/>
      <c r="P30107" s="2"/>
      <c r="Q30107" s="2"/>
      <c r="R30107" s="2" t="s">
        <v>83320</v>
      </c>
      <c r="S30107" s="2"/>
      <c r="T30107" s="2"/>
      <c r="U30107" s="3"/>
      <c r="V30107" s="2">
        <v>4987086301404</v>
      </c>
      <c r="W30107" s="3"/>
      <c r="X30107" s="2"/>
      <c r="Y30107" s="2"/>
      <c r="Z30107" s="2"/>
      <c r="AA30107" s="2"/>
      <c r="AB30107" s="2"/>
      <c r="AC30107" s="2"/>
      <c r="AD30107" s="2"/>
      <c r="AE30107" s="2"/>
      <c r="AF30107" s="2"/>
      <c r="AG30107" s="2"/>
      <c r="AH30107" s="2"/>
      <c r="AI30107" s="2"/>
      <c r="AJ30107" s="2"/>
      <c r="AK30107" s="2"/>
      <c r="AL30107" s="2"/>
      <c r="AM30107" s="2"/>
      <c r="AN30107" s="2"/>
      <c r="AO30107" s="2"/>
      <c r="AP30107" s="2"/>
      <c r="AQ30107" s="2"/>
      <c r="AR30107" s="2"/>
      <c r="AS30107" s="2"/>
      <c r="AT30107" s="2"/>
      <c r="AU30107" s="2"/>
    </row>
    <row r="30108" spans="1:47" x14ac:dyDescent="0.45">
      <c r="A30108" t="s">
        <v>52</v>
      </c>
      <c r="B30108" t="s">
        <v>65394</v>
      </c>
      <c r="C30108" s="1">
        <v>14987376007808</v>
      </c>
      <c r="D30108" s="1">
        <v>20</v>
      </c>
      <c r="E30108" t="s">
        <v>53</v>
      </c>
      <c r="F30108">
        <v>10</v>
      </c>
      <c r="G30108" t="s">
        <v>53</v>
      </c>
      <c r="H30108" t="s">
        <v>50</v>
      </c>
      <c r="I30108" t="s">
        <v>65392</v>
      </c>
      <c r="J30108" t="s">
        <v>65393</v>
      </c>
      <c r="K30108" t="s">
        <v>65392</v>
      </c>
      <c r="M30108" t="s">
        <v>96</v>
      </c>
      <c r="N30108" t="s">
        <v>51</v>
      </c>
      <c r="R30108" t="s">
        <v>83320</v>
      </c>
      <c r="V30108">
        <v>4987376007870</v>
      </c>
      <c r="Y30108">
        <v>20151200</v>
      </c>
    </row>
    <row r="30109" spans="1:47" x14ac:dyDescent="0.45">
      <c r="A30109" s="2" t="s">
        <v>52</v>
      </c>
      <c r="B30109" s="2" t="s">
        <v>65394</v>
      </c>
      <c r="C30109" s="3">
        <v>14987376007815</v>
      </c>
      <c r="D30109" s="3">
        <v>100</v>
      </c>
      <c r="E30109" s="2" t="s">
        <v>53</v>
      </c>
      <c r="F30109" s="2">
        <v>10</v>
      </c>
      <c r="G30109" s="2" t="s">
        <v>53</v>
      </c>
      <c r="H30109" s="2" t="s">
        <v>50</v>
      </c>
      <c r="I30109" s="2" t="s">
        <v>65392</v>
      </c>
      <c r="J30109" s="2" t="s">
        <v>65393</v>
      </c>
      <c r="K30109" s="2" t="s">
        <v>65392</v>
      </c>
      <c r="L30109" s="2"/>
      <c r="M30109" s="2" t="s">
        <v>96</v>
      </c>
      <c r="N30109" s="2" t="s">
        <v>51</v>
      </c>
      <c r="O30109" s="2"/>
      <c r="P30109" s="2"/>
      <c r="Q30109" s="2"/>
      <c r="R30109" s="2" t="s">
        <v>83320</v>
      </c>
      <c r="S30109" s="2"/>
      <c r="T30109" s="2"/>
      <c r="U30109" s="3"/>
      <c r="V30109" s="2">
        <v>4987376007870</v>
      </c>
      <c r="W30109" s="3"/>
      <c r="X30109" s="2"/>
      <c r="Y30109" s="2"/>
      <c r="Z30109" s="2"/>
      <c r="AA30109" s="2"/>
      <c r="AB30109" s="2"/>
      <c r="AC30109" s="2"/>
      <c r="AD30109" s="2"/>
      <c r="AE30109" s="2"/>
      <c r="AF30109" s="2"/>
      <c r="AG30109" s="2"/>
      <c r="AH30109" s="2"/>
      <c r="AI30109" s="2"/>
      <c r="AJ30109" s="2"/>
      <c r="AK30109" s="2"/>
      <c r="AL30109" s="2"/>
      <c r="AM30109" s="2"/>
      <c r="AN30109" s="2"/>
      <c r="AO30109" s="2"/>
      <c r="AP30109" s="2"/>
      <c r="AQ30109" s="2"/>
      <c r="AR30109" s="2"/>
      <c r="AS30109" s="2"/>
      <c r="AT30109" s="2"/>
      <c r="AU30109" s="2"/>
    </row>
    <row r="30110" spans="1:47" x14ac:dyDescent="0.45">
      <c r="A30110" t="s">
        <v>52</v>
      </c>
      <c r="B30110" t="s">
        <v>65394</v>
      </c>
      <c r="C30110" s="1">
        <v>14987376007839</v>
      </c>
      <c r="D30110" s="1">
        <v>500</v>
      </c>
      <c r="E30110" t="s">
        <v>53</v>
      </c>
      <c r="F30110">
        <v>10</v>
      </c>
      <c r="G30110" t="s">
        <v>53</v>
      </c>
      <c r="H30110" t="s">
        <v>50</v>
      </c>
      <c r="I30110" t="s">
        <v>65392</v>
      </c>
      <c r="J30110" t="s">
        <v>65393</v>
      </c>
      <c r="K30110" t="s">
        <v>65392</v>
      </c>
      <c r="M30110" t="s">
        <v>96</v>
      </c>
      <c r="N30110" t="s">
        <v>51</v>
      </c>
      <c r="R30110" t="s">
        <v>83320</v>
      </c>
      <c r="V30110">
        <v>4987376007870</v>
      </c>
    </row>
    <row r="30111" spans="1:47" x14ac:dyDescent="0.45">
      <c r="A30111" s="2" t="s">
        <v>52</v>
      </c>
      <c r="B30111" s="2" t="s">
        <v>65395</v>
      </c>
      <c r="C30111" s="3">
        <v>14987376007822</v>
      </c>
      <c r="D30111" s="3">
        <v>140</v>
      </c>
      <c r="E30111" s="2" t="s">
        <v>53</v>
      </c>
      <c r="F30111" s="2">
        <v>14</v>
      </c>
      <c r="G30111" s="2" t="s">
        <v>53</v>
      </c>
      <c r="H30111" s="2" t="s">
        <v>50</v>
      </c>
      <c r="I30111" s="2" t="s">
        <v>65392</v>
      </c>
      <c r="J30111" s="2" t="s">
        <v>65393</v>
      </c>
      <c r="K30111" s="2" t="s">
        <v>65392</v>
      </c>
      <c r="L30111" s="2"/>
      <c r="M30111" s="2" t="s">
        <v>96</v>
      </c>
      <c r="N30111" s="2" t="s">
        <v>51</v>
      </c>
      <c r="O30111" s="2"/>
      <c r="P30111" s="2"/>
      <c r="Q30111" s="2"/>
      <c r="R30111" s="2" t="s">
        <v>83320</v>
      </c>
      <c r="S30111" s="2"/>
      <c r="T30111" s="2"/>
      <c r="U30111" s="3"/>
      <c r="V30111" s="2">
        <v>4987376007887</v>
      </c>
      <c r="W30111" s="3"/>
      <c r="X30111" s="2"/>
      <c r="Y30111" s="2"/>
      <c r="Z30111" s="2"/>
      <c r="AA30111" s="2"/>
      <c r="AB30111" s="2"/>
      <c r="AC30111" s="2"/>
      <c r="AD30111" s="2"/>
      <c r="AE30111" s="2"/>
      <c r="AF30111" s="2"/>
      <c r="AG30111" s="2"/>
      <c r="AH30111" s="2"/>
      <c r="AI30111" s="2"/>
      <c r="AJ30111" s="2"/>
      <c r="AK30111" s="2"/>
      <c r="AL30111" s="2"/>
      <c r="AM30111" s="2"/>
      <c r="AN30111" s="2"/>
      <c r="AO30111" s="2"/>
      <c r="AP30111" s="2"/>
      <c r="AQ30111" s="2"/>
      <c r="AR30111" s="2"/>
      <c r="AS30111" s="2"/>
      <c r="AT30111" s="2"/>
      <c r="AU30111" s="2"/>
    </row>
    <row r="30112" spans="1:47" x14ac:dyDescent="0.45">
      <c r="A30112" t="s">
        <v>56</v>
      </c>
      <c r="B30112" t="s">
        <v>65396</v>
      </c>
      <c r="C30112" s="1">
        <v>14987376007846</v>
      </c>
      <c r="D30112" s="1">
        <v>500</v>
      </c>
      <c r="E30112" t="s">
        <v>53</v>
      </c>
      <c r="F30112">
        <v>500</v>
      </c>
      <c r="G30112" t="s">
        <v>53</v>
      </c>
      <c r="H30112" t="s">
        <v>50</v>
      </c>
      <c r="I30112" t="s">
        <v>65392</v>
      </c>
      <c r="J30112" t="s">
        <v>65393</v>
      </c>
      <c r="K30112" t="s">
        <v>65392</v>
      </c>
      <c r="M30112" t="s">
        <v>96</v>
      </c>
      <c r="N30112" t="s">
        <v>51</v>
      </c>
      <c r="R30112" t="s">
        <v>83320</v>
      </c>
      <c r="V30112">
        <v>4987376007894</v>
      </c>
    </row>
    <row r="30113" spans="1:47" x14ac:dyDescent="0.45">
      <c r="A30113" s="2" t="s">
        <v>52</v>
      </c>
      <c r="B30113" s="2" t="s">
        <v>19556</v>
      </c>
      <c r="C30113" s="3">
        <v>14987190034103</v>
      </c>
      <c r="D30113" s="3">
        <v>100</v>
      </c>
      <c r="E30113" s="2" t="s">
        <v>53</v>
      </c>
      <c r="F30113" s="2">
        <v>10</v>
      </c>
      <c r="G30113" s="2" t="s">
        <v>53</v>
      </c>
      <c r="H30113" s="2" t="s">
        <v>50</v>
      </c>
      <c r="I30113" s="2" t="s">
        <v>19554</v>
      </c>
      <c r="J30113" s="2" t="s">
        <v>19555</v>
      </c>
      <c r="K30113" s="2" t="s">
        <v>19554</v>
      </c>
      <c r="L30113" s="2"/>
      <c r="M30113" s="2" t="s">
        <v>120</v>
      </c>
      <c r="N30113" s="2" t="s">
        <v>51</v>
      </c>
      <c r="O30113" s="2"/>
      <c r="P30113" s="2"/>
      <c r="Q30113" s="2"/>
      <c r="R30113" s="2" t="s">
        <v>83320</v>
      </c>
      <c r="S30113" s="2"/>
      <c r="T30113" s="2"/>
      <c r="U30113" s="3"/>
      <c r="V30113" s="2">
        <v>4987190668400</v>
      </c>
      <c r="W30113" s="3"/>
      <c r="X30113" s="2"/>
      <c r="Y30113" s="2"/>
      <c r="Z30113" s="2"/>
      <c r="AA30113" s="2"/>
      <c r="AB30113" s="2"/>
      <c r="AC30113" s="2"/>
      <c r="AD30113" s="2"/>
      <c r="AE30113" s="2"/>
      <c r="AF30113" s="2"/>
      <c r="AG30113" s="2"/>
      <c r="AH30113" s="2"/>
      <c r="AI30113" s="2"/>
      <c r="AJ30113" s="2"/>
      <c r="AK30113" s="2"/>
      <c r="AL30113" s="2"/>
      <c r="AM30113" s="2"/>
      <c r="AN30113" s="2"/>
      <c r="AO30113" s="2"/>
      <c r="AP30113" s="2"/>
      <c r="AQ30113" s="2"/>
      <c r="AR30113" s="2"/>
      <c r="AS30113" s="2"/>
      <c r="AT30113" s="2"/>
      <c r="AU30113" s="2"/>
    </row>
    <row r="30114" spans="1:47" x14ac:dyDescent="0.45">
      <c r="A30114" t="s">
        <v>52</v>
      </c>
      <c r="B30114" t="s">
        <v>19556</v>
      </c>
      <c r="C30114" s="1">
        <v>14987190034134</v>
      </c>
      <c r="D30114" s="1">
        <v>500</v>
      </c>
      <c r="E30114" t="s">
        <v>53</v>
      </c>
      <c r="F30114">
        <v>10</v>
      </c>
      <c r="G30114" t="s">
        <v>53</v>
      </c>
      <c r="H30114" t="s">
        <v>50</v>
      </c>
      <c r="I30114" t="s">
        <v>19554</v>
      </c>
      <c r="J30114" t="s">
        <v>19555</v>
      </c>
      <c r="K30114" t="s">
        <v>19554</v>
      </c>
      <c r="M30114" t="s">
        <v>120</v>
      </c>
      <c r="N30114" t="s">
        <v>51</v>
      </c>
      <c r="R30114" t="s">
        <v>83320</v>
      </c>
      <c r="V30114">
        <v>4987190668400</v>
      </c>
    </row>
    <row r="30115" spans="1:47" x14ac:dyDescent="0.45">
      <c r="A30115" s="2" t="s">
        <v>56</v>
      </c>
      <c r="B30115" s="2" t="s">
        <v>19557</v>
      </c>
      <c r="C30115" s="3">
        <v>14987190034141</v>
      </c>
      <c r="D30115" s="3">
        <v>500</v>
      </c>
      <c r="E30115" s="2" t="s">
        <v>53</v>
      </c>
      <c r="F30115" s="2">
        <v>500</v>
      </c>
      <c r="G30115" s="2" t="s">
        <v>53</v>
      </c>
      <c r="H30115" s="2" t="s">
        <v>50</v>
      </c>
      <c r="I30115" s="2" t="s">
        <v>19554</v>
      </c>
      <c r="J30115" s="2" t="s">
        <v>19555</v>
      </c>
      <c r="K30115" s="2" t="s">
        <v>19554</v>
      </c>
      <c r="L30115" s="2"/>
      <c r="M30115" s="2" t="s">
        <v>120</v>
      </c>
      <c r="N30115" s="2" t="s">
        <v>51</v>
      </c>
      <c r="O30115" s="2"/>
      <c r="P30115" s="2"/>
      <c r="Q30115" s="2"/>
      <c r="R30115" s="2" t="s">
        <v>83320</v>
      </c>
      <c r="S30115" s="2"/>
      <c r="T30115" s="2"/>
      <c r="U30115" s="3"/>
      <c r="V30115" s="2">
        <v>4987190668431</v>
      </c>
      <c r="W30115" s="3"/>
      <c r="X30115" s="2"/>
      <c r="Y30115" s="2"/>
      <c r="Z30115" s="2"/>
      <c r="AA30115" s="2"/>
      <c r="AB30115" s="2"/>
      <c r="AC30115" s="2"/>
      <c r="AD30115" s="2"/>
      <c r="AE30115" s="2"/>
      <c r="AF30115" s="2"/>
      <c r="AG30115" s="2"/>
      <c r="AH30115" s="2"/>
      <c r="AI30115" s="2"/>
      <c r="AJ30115" s="2"/>
      <c r="AK30115" s="2"/>
      <c r="AL30115" s="2"/>
      <c r="AM30115" s="2"/>
      <c r="AN30115" s="2"/>
      <c r="AO30115" s="2"/>
      <c r="AP30115" s="2"/>
      <c r="AQ30115" s="2"/>
      <c r="AR30115" s="2"/>
      <c r="AS30115" s="2"/>
      <c r="AT30115" s="2"/>
      <c r="AU30115" s="2"/>
    </row>
    <row r="30116" spans="1:47" x14ac:dyDescent="0.45">
      <c r="A30116" t="s">
        <v>52</v>
      </c>
      <c r="B30116" t="s">
        <v>45254</v>
      </c>
      <c r="C30116" s="1">
        <v>14987104073211</v>
      </c>
      <c r="D30116" s="1">
        <v>100</v>
      </c>
      <c r="E30116" t="s">
        <v>53</v>
      </c>
      <c r="F30116">
        <v>10</v>
      </c>
      <c r="G30116" t="s">
        <v>53</v>
      </c>
      <c r="H30116" t="s">
        <v>50</v>
      </c>
      <c r="I30116" t="s">
        <v>45253</v>
      </c>
      <c r="J30116" t="s">
        <v>41810</v>
      </c>
      <c r="K30116" t="s">
        <v>41811</v>
      </c>
      <c r="M30116" t="s">
        <v>120</v>
      </c>
      <c r="N30116" t="s">
        <v>51</v>
      </c>
      <c r="R30116" t="s">
        <v>83320</v>
      </c>
      <c r="V30116">
        <v>4987104573219</v>
      </c>
      <c r="X30116">
        <v>24987104073218</v>
      </c>
    </row>
    <row r="30117" spans="1:47" x14ac:dyDescent="0.45">
      <c r="A30117" s="2" t="s">
        <v>52</v>
      </c>
      <c r="B30117" s="2" t="s">
        <v>45254</v>
      </c>
      <c r="C30117" s="3">
        <v>14987104073228</v>
      </c>
      <c r="D30117" s="3">
        <v>500</v>
      </c>
      <c r="E30117" s="2" t="s">
        <v>53</v>
      </c>
      <c r="F30117" s="2">
        <v>10</v>
      </c>
      <c r="G30117" s="2" t="s">
        <v>53</v>
      </c>
      <c r="H30117" s="2" t="s">
        <v>50</v>
      </c>
      <c r="I30117" s="2" t="s">
        <v>45253</v>
      </c>
      <c r="J30117" s="2" t="s">
        <v>41810</v>
      </c>
      <c r="K30117" s="2" t="s">
        <v>41811</v>
      </c>
      <c r="L30117" s="2"/>
      <c r="M30117" s="2" t="s">
        <v>120</v>
      </c>
      <c r="N30117" s="2" t="s">
        <v>51</v>
      </c>
      <c r="O30117" s="2"/>
      <c r="P30117" s="2"/>
      <c r="Q30117" s="2"/>
      <c r="R30117" s="2" t="s">
        <v>83320</v>
      </c>
      <c r="S30117" s="2"/>
      <c r="T30117" s="2"/>
      <c r="U30117" s="3"/>
      <c r="V30117" s="2">
        <v>4987104573219</v>
      </c>
      <c r="W30117" s="3"/>
      <c r="X30117" s="2">
        <v>24987104073225</v>
      </c>
      <c r="Y30117" s="2"/>
      <c r="Z30117" s="2"/>
      <c r="AA30117" s="2"/>
      <c r="AB30117" s="2"/>
      <c r="AC30117" s="2"/>
      <c r="AD30117" s="2"/>
      <c r="AE30117" s="2"/>
      <c r="AF30117" s="2"/>
      <c r="AG30117" s="2"/>
      <c r="AH30117" s="2"/>
      <c r="AI30117" s="2"/>
      <c r="AJ30117" s="2"/>
      <c r="AK30117" s="2"/>
      <c r="AL30117" s="2"/>
      <c r="AM30117" s="2"/>
      <c r="AN30117" s="2"/>
      <c r="AO30117" s="2"/>
      <c r="AP30117" s="2"/>
      <c r="AQ30117" s="2"/>
      <c r="AR30117" s="2"/>
      <c r="AS30117" s="2"/>
      <c r="AT30117" s="2"/>
      <c r="AU30117" s="2"/>
    </row>
    <row r="30118" spans="1:47" x14ac:dyDescent="0.45">
      <c r="A30118" t="s">
        <v>52</v>
      </c>
      <c r="B30118" t="s">
        <v>45255</v>
      </c>
      <c r="C30118" s="1">
        <v>14987104073235</v>
      </c>
      <c r="D30118" s="1">
        <v>700</v>
      </c>
      <c r="E30118" t="s">
        <v>53</v>
      </c>
      <c r="F30118">
        <v>14</v>
      </c>
      <c r="G30118" t="s">
        <v>53</v>
      </c>
      <c r="H30118" t="s">
        <v>50</v>
      </c>
      <c r="I30118" t="s">
        <v>45253</v>
      </c>
      <c r="J30118" t="s">
        <v>41810</v>
      </c>
      <c r="K30118" t="s">
        <v>41811</v>
      </c>
      <c r="M30118" t="s">
        <v>120</v>
      </c>
      <c r="N30118" t="s">
        <v>51</v>
      </c>
      <c r="R30118" t="s">
        <v>83320</v>
      </c>
      <c r="V30118">
        <v>4987104573226</v>
      </c>
    </row>
    <row r="30119" spans="1:47" x14ac:dyDescent="0.45">
      <c r="A30119" s="2" t="s">
        <v>52</v>
      </c>
      <c r="B30119" s="2" t="s">
        <v>52303</v>
      </c>
      <c r="C30119" s="3">
        <v>14987080556111</v>
      </c>
      <c r="D30119" s="3">
        <v>100</v>
      </c>
      <c r="E30119" s="2" t="s">
        <v>53</v>
      </c>
      <c r="F30119" s="2">
        <v>10</v>
      </c>
      <c r="G30119" s="2" t="s">
        <v>53</v>
      </c>
      <c r="H30119" s="2" t="s">
        <v>50</v>
      </c>
      <c r="I30119" s="2" t="s">
        <v>52300</v>
      </c>
      <c r="J30119" s="2" t="s">
        <v>52301</v>
      </c>
      <c r="K30119" s="2" t="s">
        <v>52300</v>
      </c>
      <c r="L30119" s="2"/>
      <c r="M30119" s="2" t="s">
        <v>120</v>
      </c>
      <c r="N30119" s="2" t="s">
        <v>51</v>
      </c>
      <c r="O30119" s="2"/>
      <c r="P30119" s="2"/>
      <c r="Q30119" s="2"/>
      <c r="R30119" s="2" t="s">
        <v>83320</v>
      </c>
      <c r="S30119" s="2"/>
      <c r="T30119" s="2"/>
      <c r="U30119" s="3"/>
      <c r="V30119" s="2">
        <v>4987080991410</v>
      </c>
      <c r="W30119" s="3"/>
      <c r="X30119" s="2">
        <v>24987080556118</v>
      </c>
      <c r="Y30119" s="2"/>
      <c r="Z30119" s="2"/>
      <c r="AA30119" s="2"/>
      <c r="AB30119" s="2"/>
      <c r="AC30119" s="2"/>
      <c r="AD30119" s="2"/>
      <c r="AE30119" s="2"/>
      <c r="AF30119" s="2"/>
      <c r="AG30119" s="2"/>
      <c r="AH30119" s="2"/>
      <c r="AI30119" s="2"/>
      <c r="AJ30119" s="2"/>
      <c r="AK30119" s="2"/>
      <c r="AL30119" s="2"/>
      <c r="AM30119" s="2"/>
      <c r="AN30119" s="2"/>
      <c r="AO30119" s="2"/>
      <c r="AP30119" s="2"/>
      <c r="AQ30119" s="2"/>
      <c r="AR30119" s="2"/>
      <c r="AS30119" s="2"/>
      <c r="AT30119" s="2"/>
      <c r="AU30119" s="2"/>
    </row>
    <row r="30120" spans="1:47" x14ac:dyDescent="0.45">
      <c r="A30120" t="s">
        <v>52</v>
      </c>
      <c r="B30120" t="s">
        <v>52303</v>
      </c>
      <c r="C30120" s="1">
        <v>14987080556128</v>
      </c>
      <c r="D30120" s="1">
        <v>500</v>
      </c>
      <c r="E30120" t="s">
        <v>53</v>
      </c>
      <c r="F30120">
        <v>10</v>
      </c>
      <c r="G30120" t="s">
        <v>53</v>
      </c>
      <c r="H30120" t="s">
        <v>50</v>
      </c>
      <c r="I30120" t="s">
        <v>52300</v>
      </c>
      <c r="J30120" t="s">
        <v>52301</v>
      </c>
      <c r="K30120" t="s">
        <v>52300</v>
      </c>
      <c r="M30120" t="s">
        <v>120</v>
      </c>
      <c r="N30120" t="s">
        <v>51</v>
      </c>
      <c r="R30120" t="s">
        <v>83320</v>
      </c>
      <c r="V30120">
        <v>4987080991410</v>
      </c>
      <c r="X30120">
        <v>24987080556125</v>
      </c>
    </row>
    <row r="30121" spans="1:47" x14ac:dyDescent="0.45">
      <c r="A30121" s="2" t="s">
        <v>52</v>
      </c>
      <c r="B30121" s="2" t="s">
        <v>52302</v>
      </c>
      <c r="C30121" s="3">
        <v>14987080556180</v>
      </c>
      <c r="D30121" s="3">
        <v>700</v>
      </c>
      <c r="E30121" s="2" t="s">
        <v>53</v>
      </c>
      <c r="F30121" s="2">
        <v>14</v>
      </c>
      <c r="G30121" s="2" t="s">
        <v>53</v>
      </c>
      <c r="H30121" s="2" t="s">
        <v>50</v>
      </c>
      <c r="I30121" s="2" t="s">
        <v>52300</v>
      </c>
      <c r="J30121" s="2" t="s">
        <v>52301</v>
      </c>
      <c r="K30121" s="2" t="s">
        <v>52300</v>
      </c>
      <c r="L30121" s="2"/>
      <c r="M30121" s="2" t="s">
        <v>120</v>
      </c>
      <c r="N30121" s="2" t="s">
        <v>51</v>
      </c>
      <c r="O30121" s="2"/>
      <c r="P30121" s="2"/>
      <c r="Q30121" s="2"/>
      <c r="R30121" s="2" t="s">
        <v>83320</v>
      </c>
      <c r="S30121" s="2"/>
      <c r="T30121" s="2"/>
      <c r="U30121" s="3"/>
      <c r="V30121" s="2">
        <v>4987080991403</v>
      </c>
      <c r="W30121" s="3"/>
      <c r="X30121" s="2">
        <v>24987080556187</v>
      </c>
      <c r="Y30121" s="2"/>
      <c r="Z30121" s="2"/>
      <c r="AA30121" s="2"/>
      <c r="AB30121" s="2"/>
      <c r="AC30121" s="2"/>
      <c r="AD30121" s="2"/>
      <c r="AE30121" s="2"/>
      <c r="AF30121" s="2"/>
      <c r="AG30121" s="2"/>
      <c r="AH30121" s="2"/>
      <c r="AI30121" s="2"/>
      <c r="AJ30121" s="2"/>
      <c r="AK30121" s="2"/>
      <c r="AL30121" s="2"/>
      <c r="AM30121" s="2"/>
      <c r="AN30121" s="2"/>
      <c r="AO30121" s="2"/>
      <c r="AP30121" s="2"/>
      <c r="AQ30121" s="2"/>
      <c r="AR30121" s="2"/>
      <c r="AS30121" s="2"/>
      <c r="AT30121" s="2"/>
      <c r="AU30121" s="2"/>
    </row>
    <row r="30122" spans="1:47" x14ac:dyDescent="0.45">
      <c r="A30122" t="s">
        <v>52</v>
      </c>
      <c r="B30122" t="s">
        <v>61094</v>
      </c>
      <c r="C30122" s="1">
        <v>14987155113102</v>
      </c>
      <c r="D30122" s="1">
        <v>100</v>
      </c>
      <c r="E30122" t="s">
        <v>53</v>
      </c>
      <c r="F30122">
        <v>10</v>
      </c>
      <c r="G30122" t="s">
        <v>53</v>
      </c>
      <c r="H30122" t="s">
        <v>50</v>
      </c>
      <c r="I30122" t="s">
        <v>61093</v>
      </c>
      <c r="J30122" t="s">
        <v>41810</v>
      </c>
      <c r="K30122" t="s">
        <v>41811</v>
      </c>
      <c r="M30122" t="s">
        <v>120</v>
      </c>
      <c r="N30122" t="s">
        <v>51</v>
      </c>
      <c r="R30122" t="s">
        <v>83320</v>
      </c>
      <c r="V30122">
        <v>4987155113600</v>
      </c>
    </row>
    <row r="30123" spans="1:47" x14ac:dyDescent="0.45">
      <c r="A30123" s="2" t="s">
        <v>52</v>
      </c>
      <c r="B30123" s="2" t="s">
        <v>61094</v>
      </c>
      <c r="C30123" s="3">
        <v>14987155113126</v>
      </c>
      <c r="D30123" s="3">
        <v>1000</v>
      </c>
      <c r="E30123" s="2" t="s">
        <v>53</v>
      </c>
      <c r="F30123" s="2">
        <v>10</v>
      </c>
      <c r="G30123" s="2" t="s">
        <v>53</v>
      </c>
      <c r="H30123" s="2" t="s">
        <v>50</v>
      </c>
      <c r="I30123" s="2" t="s">
        <v>61093</v>
      </c>
      <c r="J30123" s="2" t="s">
        <v>41810</v>
      </c>
      <c r="K30123" s="2" t="s">
        <v>41811</v>
      </c>
      <c r="L30123" s="2"/>
      <c r="M30123" s="2" t="s">
        <v>120</v>
      </c>
      <c r="N30123" s="2" t="s">
        <v>51</v>
      </c>
      <c r="O30123" s="2"/>
      <c r="P30123" s="2"/>
      <c r="Q30123" s="2"/>
      <c r="R30123" s="2" t="s">
        <v>83320</v>
      </c>
      <c r="S30123" s="2"/>
      <c r="T30123" s="2"/>
      <c r="U30123" s="3"/>
      <c r="V30123" s="2">
        <v>4987155113600</v>
      </c>
      <c r="W30123" s="3"/>
      <c r="X30123" s="2"/>
      <c r="Y30123" s="2"/>
      <c r="Z30123" s="2"/>
      <c r="AA30123" s="2"/>
      <c r="AB30123" s="2"/>
      <c r="AC30123" s="2"/>
      <c r="AD30123" s="2"/>
      <c r="AE30123" s="2"/>
      <c r="AF30123" s="2"/>
      <c r="AG30123" s="2"/>
      <c r="AH30123" s="2"/>
      <c r="AI30123" s="2"/>
      <c r="AJ30123" s="2"/>
      <c r="AK30123" s="2"/>
      <c r="AL30123" s="2"/>
      <c r="AM30123" s="2"/>
      <c r="AN30123" s="2"/>
      <c r="AO30123" s="2"/>
      <c r="AP30123" s="2"/>
      <c r="AQ30123" s="2"/>
      <c r="AR30123" s="2"/>
      <c r="AS30123" s="2"/>
      <c r="AT30123" s="2"/>
      <c r="AU30123" s="2"/>
    </row>
    <row r="30124" spans="1:47" x14ac:dyDescent="0.45">
      <c r="A30124" t="s">
        <v>52</v>
      </c>
      <c r="B30124" t="s">
        <v>61094</v>
      </c>
      <c r="C30124" s="1">
        <v>14987792101166</v>
      </c>
      <c r="D30124" s="1">
        <v>100</v>
      </c>
      <c r="E30124" t="s">
        <v>53</v>
      </c>
      <c r="F30124">
        <v>10</v>
      </c>
      <c r="G30124" t="s">
        <v>53</v>
      </c>
      <c r="H30124" t="s">
        <v>50</v>
      </c>
      <c r="I30124" t="s">
        <v>61093</v>
      </c>
      <c r="J30124" t="s">
        <v>41810</v>
      </c>
      <c r="K30124" t="s">
        <v>41811</v>
      </c>
      <c r="M30124" t="s">
        <v>120</v>
      </c>
      <c r="N30124" t="s">
        <v>51</v>
      </c>
      <c r="R30124" t="s">
        <v>83320</v>
      </c>
      <c r="V30124">
        <v>4987155113600</v>
      </c>
    </row>
    <row r="30125" spans="1:47" x14ac:dyDescent="0.45">
      <c r="A30125" s="2" t="s">
        <v>52</v>
      </c>
      <c r="B30125" s="2" t="s">
        <v>61095</v>
      </c>
      <c r="C30125" s="3">
        <v>14987155113119</v>
      </c>
      <c r="D30125" s="3">
        <v>700</v>
      </c>
      <c r="E30125" s="2" t="s">
        <v>53</v>
      </c>
      <c r="F30125" s="2">
        <v>14</v>
      </c>
      <c r="G30125" s="2" t="s">
        <v>53</v>
      </c>
      <c r="H30125" s="2" t="s">
        <v>50</v>
      </c>
      <c r="I30125" s="2" t="s">
        <v>61093</v>
      </c>
      <c r="J30125" s="2" t="s">
        <v>41810</v>
      </c>
      <c r="K30125" s="2" t="s">
        <v>41811</v>
      </c>
      <c r="L30125" s="2"/>
      <c r="M30125" s="2" t="s">
        <v>120</v>
      </c>
      <c r="N30125" s="2" t="s">
        <v>51</v>
      </c>
      <c r="O30125" s="2"/>
      <c r="P30125" s="2"/>
      <c r="Q30125" s="2"/>
      <c r="R30125" s="2" t="s">
        <v>83320</v>
      </c>
      <c r="S30125" s="2"/>
      <c r="T30125" s="2"/>
      <c r="U30125" s="3"/>
      <c r="V30125" s="2">
        <v>4987155113617</v>
      </c>
      <c r="W30125" s="3"/>
      <c r="X30125" s="2"/>
      <c r="Y30125" s="2"/>
      <c r="Z30125" s="2"/>
      <c r="AA30125" s="2"/>
      <c r="AB30125" s="2"/>
      <c r="AC30125" s="2"/>
      <c r="AD30125" s="2"/>
      <c r="AE30125" s="2"/>
      <c r="AF30125" s="2"/>
      <c r="AG30125" s="2"/>
      <c r="AH30125" s="2"/>
      <c r="AI30125" s="2"/>
      <c r="AJ30125" s="2"/>
      <c r="AK30125" s="2"/>
      <c r="AL30125" s="2"/>
      <c r="AM30125" s="2"/>
      <c r="AN30125" s="2"/>
      <c r="AO30125" s="2"/>
      <c r="AP30125" s="2"/>
      <c r="AQ30125" s="2"/>
      <c r="AR30125" s="2"/>
      <c r="AS30125" s="2"/>
      <c r="AT30125" s="2"/>
      <c r="AU30125" s="2"/>
    </row>
    <row r="30126" spans="1:47" x14ac:dyDescent="0.45">
      <c r="A30126" t="s">
        <v>52</v>
      </c>
      <c r="B30126" t="s">
        <v>41812</v>
      </c>
      <c r="C30126" s="1">
        <v>14987086301449</v>
      </c>
      <c r="D30126" s="1">
        <v>100</v>
      </c>
      <c r="E30126" t="s">
        <v>53</v>
      </c>
      <c r="F30126">
        <v>10</v>
      </c>
      <c r="G30126" t="s">
        <v>53</v>
      </c>
      <c r="H30126" t="s">
        <v>50</v>
      </c>
      <c r="I30126" t="s">
        <v>41809</v>
      </c>
      <c r="J30126" t="s">
        <v>41810</v>
      </c>
      <c r="K30126" t="s">
        <v>41811</v>
      </c>
      <c r="M30126" t="s">
        <v>120</v>
      </c>
      <c r="N30126" t="s">
        <v>51</v>
      </c>
      <c r="R30126" t="s">
        <v>83320</v>
      </c>
      <c r="V30126">
        <v>4987086301435</v>
      </c>
    </row>
    <row r="30127" spans="1:47" x14ac:dyDescent="0.45">
      <c r="A30127" s="2" t="s">
        <v>52</v>
      </c>
      <c r="B30127" s="2" t="s">
        <v>41812</v>
      </c>
      <c r="C30127" s="3">
        <v>14987086301456</v>
      </c>
      <c r="D30127" s="3">
        <v>500</v>
      </c>
      <c r="E30127" s="2" t="s">
        <v>53</v>
      </c>
      <c r="F30127" s="2">
        <v>10</v>
      </c>
      <c r="G30127" s="2" t="s">
        <v>53</v>
      </c>
      <c r="H30127" s="2" t="s">
        <v>50</v>
      </c>
      <c r="I30127" s="2" t="s">
        <v>41809</v>
      </c>
      <c r="J30127" s="2" t="s">
        <v>41810</v>
      </c>
      <c r="K30127" s="2" t="s">
        <v>41811</v>
      </c>
      <c r="L30127" s="2"/>
      <c r="M30127" s="2" t="s">
        <v>120</v>
      </c>
      <c r="N30127" s="2" t="s">
        <v>51</v>
      </c>
      <c r="O30127" s="2"/>
      <c r="P30127" s="2"/>
      <c r="Q30127" s="2"/>
      <c r="R30127" s="2" t="s">
        <v>83320</v>
      </c>
      <c r="S30127" s="2"/>
      <c r="T30127" s="2"/>
      <c r="U30127" s="3"/>
      <c r="V30127" s="2">
        <v>4987086301435</v>
      </c>
      <c r="W30127" s="3"/>
      <c r="X30127" s="2"/>
      <c r="Y30127" s="2"/>
      <c r="Z30127" s="2"/>
      <c r="AA30127" s="2"/>
      <c r="AB30127" s="2"/>
      <c r="AC30127" s="2"/>
      <c r="AD30127" s="2"/>
      <c r="AE30127" s="2"/>
      <c r="AF30127" s="2"/>
      <c r="AG30127" s="2"/>
      <c r="AH30127" s="2"/>
      <c r="AI30127" s="2"/>
      <c r="AJ30127" s="2"/>
      <c r="AK30127" s="2"/>
      <c r="AL30127" s="2"/>
      <c r="AM30127" s="2"/>
      <c r="AN30127" s="2"/>
      <c r="AO30127" s="2"/>
      <c r="AP30127" s="2"/>
      <c r="AQ30127" s="2"/>
      <c r="AR30127" s="2"/>
      <c r="AS30127" s="2"/>
      <c r="AT30127" s="2"/>
      <c r="AU30127" s="2"/>
    </row>
    <row r="30128" spans="1:47" x14ac:dyDescent="0.45">
      <c r="A30128" t="s">
        <v>52</v>
      </c>
      <c r="B30128" t="s">
        <v>41813</v>
      </c>
      <c r="C30128" s="1">
        <v>14987086301470</v>
      </c>
      <c r="D30128" s="1">
        <v>700</v>
      </c>
      <c r="E30128" t="s">
        <v>53</v>
      </c>
      <c r="F30128">
        <v>14</v>
      </c>
      <c r="G30128" t="s">
        <v>53</v>
      </c>
      <c r="H30128" t="s">
        <v>50</v>
      </c>
      <c r="I30128" t="s">
        <v>41809</v>
      </c>
      <c r="J30128" t="s">
        <v>41810</v>
      </c>
      <c r="K30128" t="s">
        <v>41811</v>
      </c>
      <c r="M30128" t="s">
        <v>120</v>
      </c>
      <c r="N30128" t="s">
        <v>51</v>
      </c>
      <c r="R30128" t="s">
        <v>83320</v>
      </c>
      <c r="V30128">
        <v>4987086301466</v>
      </c>
    </row>
    <row r="30129" spans="1:47" x14ac:dyDescent="0.45">
      <c r="A30129" s="2" t="s">
        <v>56</v>
      </c>
      <c r="B30129" s="2" t="s">
        <v>41814</v>
      </c>
      <c r="C30129" s="3">
        <v>14987086301494</v>
      </c>
      <c r="D30129" s="3">
        <v>500</v>
      </c>
      <c r="E30129" s="2" t="s">
        <v>53</v>
      </c>
      <c r="F30129" s="2">
        <v>500</v>
      </c>
      <c r="G30129" s="2" t="s">
        <v>53</v>
      </c>
      <c r="H30129" s="2" t="s">
        <v>50</v>
      </c>
      <c r="I30129" s="2" t="s">
        <v>41809</v>
      </c>
      <c r="J30129" s="2" t="s">
        <v>41810</v>
      </c>
      <c r="K30129" s="2" t="s">
        <v>41811</v>
      </c>
      <c r="L30129" s="2"/>
      <c r="M30129" s="2" t="s">
        <v>120</v>
      </c>
      <c r="N30129" s="2" t="s">
        <v>51</v>
      </c>
      <c r="O30129" s="2"/>
      <c r="P30129" s="2"/>
      <c r="Q30129" s="2"/>
      <c r="R30129" s="2" t="s">
        <v>83320</v>
      </c>
      <c r="S30129" s="2"/>
      <c r="T30129" s="2"/>
      <c r="U30129" s="3"/>
      <c r="V30129" s="2">
        <v>4987086301480</v>
      </c>
      <c r="W30129" s="3"/>
      <c r="X30129" s="2"/>
      <c r="Y30129" s="2"/>
      <c r="Z30129" s="2"/>
      <c r="AA30129" s="2"/>
      <c r="AB30129" s="2"/>
      <c r="AC30129" s="2"/>
      <c r="AD30129" s="2"/>
      <c r="AE30129" s="2"/>
      <c r="AF30129" s="2"/>
      <c r="AG30129" s="2"/>
      <c r="AH30129" s="2"/>
      <c r="AI30129" s="2"/>
      <c r="AJ30129" s="2"/>
      <c r="AK30129" s="2"/>
      <c r="AL30129" s="2"/>
      <c r="AM30129" s="2"/>
      <c r="AN30129" s="2"/>
      <c r="AO30129" s="2"/>
      <c r="AP30129" s="2"/>
      <c r="AQ30129" s="2"/>
      <c r="AR30129" s="2"/>
      <c r="AS30129" s="2"/>
      <c r="AT30129" s="2"/>
      <c r="AU30129" s="2"/>
    </row>
    <row r="30130" spans="1:47" x14ac:dyDescent="0.45">
      <c r="A30130" t="s">
        <v>52</v>
      </c>
      <c r="B30130" t="s">
        <v>65399</v>
      </c>
      <c r="C30130" s="1">
        <v>14987376007907</v>
      </c>
      <c r="D30130" s="1">
        <v>20</v>
      </c>
      <c r="E30130" t="s">
        <v>53</v>
      </c>
      <c r="F30130">
        <v>10</v>
      </c>
      <c r="G30130" t="s">
        <v>53</v>
      </c>
      <c r="H30130" t="s">
        <v>50</v>
      </c>
      <c r="I30130" t="s">
        <v>65397</v>
      </c>
      <c r="J30130" t="s">
        <v>65398</v>
      </c>
      <c r="K30130" t="s">
        <v>65397</v>
      </c>
      <c r="M30130" t="s">
        <v>120</v>
      </c>
      <c r="N30130" t="s">
        <v>51</v>
      </c>
      <c r="R30130" t="s">
        <v>83320</v>
      </c>
      <c r="V30130">
        <v>4987376007986</v>
      </c>
      <c r="Y30130">
        <v>20151200</v>
      </c>
    </row>
    <row r="30131" spans="1:47" x14ac:dyDescent="0.45">
      <c r="A30131" s="2" t="s">
        <v>52</v>
      </c>
      <c r="B30131" s="2" t="s">
        <v>65399</v>
      </c>
      <c r="C30131" s="3">
        <v>14987376007914</v>
      </c>
      <c r="D30131" s="3">
        <v>100</v>
      </c>
      <c r="E30131" s="2" t="s">
        <v>53</v>
      </c>
      <c r="F30131" s="2">
        <v>10</v>
      </c>
      <c r="G30131" s="2" t="s">
        <v>53</v>
      </c>
      <c r="H30131" s="2" t="s">
        <v>50</v>
      </c>
      <c r="I30131" s="2" t="s">
        <v>65397</v>
      </c>
      <c r="J30131" s="2" t="s">
        <v>65398</v>
      </c>
      <c r="K30131" s="2" t="s">
        <v>65397</v>
      </c>
      <c r="L30131" s="2"/>
      <c r="M30131" s="2" t="s">
        <v>120</v>
      </c>
      <c r="N30131" s="2" t="s">
        <v>51</v>
      </c>
      <c r="O30131" s="2"/>
      <c r="P30131" s="2"/>
      <c r="Q30131" s="2"/>
      <c r="R30131" s="2" t="s">
        <v>83320</v>
      </c>
      <c r="S30131" s="2"/>
      <c r="T30131" s="2"/>
      <c r="U30131" s="3"/>
      <c r="V30131" s="2">
        <v>4987376007986</v>
      </c>
      <c r="W30131" s="3"/>
      <c r="X30131" s="2"/>
      <c r="Y30131" s="2"/>
      <c r="Z30131" s="2"/>
      <c r="AA30131" s="2"/>
      <c r="AB30131" s="2"/>
      <c r="AC30131" s="2"/>
      <c r="AD30131" s="2"/>
      <c r="AE30131" s="2"/>
      <c r="AF30131" s="2"/>
      <c r="AG30131" s="2"/>
      <c r="AH30131" s="2"/>
      <c r="AI30131" s="2"/>
      <c r="AJ30131" s="2"/>
      <c r="AK30131" s="2"/>
      <c r="AL30131" s="2"/>
      <c r="AM30131" s="2"/>
      <c r="AN30131" s="2"/>
      <c r="AO30131" s="2"/>
      <c r="AP30131" s="2"/>
      <c r="AQ30131" s="2"/>
      <c r="AR30131" s="2"/>
      <c r="AS30131" s="2"/>
      <c r="AT30131" s="2"/>
      <c r="AU30131" s="2"/>
    </row>
    <row r="30132" spans="1:47" x14ac:dyDescent="0.45">
      <c r="A30132" t="s">
        <v>52</v>
      </c>
      <c r="B30132" t="s">
        <v>65399</v>
      </c>
      <c r="C30132" s="1">
        <v>14987376007938</v>
      </c>
      <c r="D30132" s="1">
        <v>500</v>
      </c>
      <c r="E30132" t="s">
        <v>53</v>
      </c>
      <c r="F30132">
        <v>10</v>
      </c>
      <c r="G30132" t="s">
        <v>53</v>
      </c>
      <c r="H30132" t="s">
        <v>50</v>
      </c>
      <c r="I30132" t="s">
        <v>65397</v>
      </c>
      <c r="J30132" t="s">
        <v>65398</v>
      </c>
      <c r="K30132" t="s">
        <v>65397</v>
      </c>
      <c r="M30132" t="s">
        <v>120</v>
      </c>
      <c r="N30132" t="s">
        <v>51</v>
      </c>
      <c r="R30132" t="s">
        <v>83320</v>
      </c>
      <c r="V30132">
        <v>4987376007986</v>
      </c>
    </row>
    <row r="30133" spans="1:47" x14ac:dyDescent="0.45">
      <c r="A30133" s="2" t="s">
        <v>52</v>
      </c>
      <c r="B30133" s="2" t="s">
        <v>65400</v>
      </c>
      <c r="C30133" s="3">
        <v>14987376007921</v>
      </c>
      <c r="D30133" s="3">
        <v>140</v>
      </c>
      <c r="E30133" s="2" t="s">
        <v>53</v>
      </c>
      <c r="F30133" s="2">
        <v>14</v>
      </c>
      <c r="G30133" s="2" t="s">
        <v>53</v>
      </c>
      <c r="H30133" s="2" t="s">
        <v>50</v>
      </c>
      <c r="I30133" s="2" t="s">
        <v>65397</v>
      </c>
      <c r="J30133" s="2" t="s">
        <v>65398</v>
      </c>
      <c r="K30133" s="2" t="s">
        <v>65397</v>
      </c>
      <c r="L30133" s="2"/>
      <c r="M30133" s="2" t="s">
        <v>120</v>
      </c>
      <c r="N30133" s="2" t="s">
        <v>51</v>
      </c>
      <c r="O30133" s="2"/>
      <c r="P30133" s="2"/>
      <c r="Q30133" s="2"/>
      <c r="R30133" s="2" t="s">
        <v>83320</v>
      </c>
      <c r="S30133" s="2"/>
      <c r="T30133" s="2"/>
      <c r="U30133" s="3"/>
      <c r="V30133" s="2">
        <v>4987376007993</v>
      </c>
      <c r="W30133" s="3"/>
      <c r="X30133" s="2"/>
      <c r="Y30133" s="2"/>
      <c r="Z30133" s="2"/>
      <c r="AA30133" s="2"/>
      <c r="AB30133" s="2"/>
      <c r="AC30133" s="2"/>
      <c r="AD30133" s="2"/>
      <c r="AE30133" s="2"/>
      <c r="AF30133" s="2"/>
      <c r="AG30133" s="2"/>
      <c r="AH30133" s="2"/>
      <c r="AI30133" s="2"/>
      <c r="AJ30133" s="2"/>
      <c r="AK30133" s="2"/>
      <c r="AL30133" s="2"/>
      <c r="AM30133" s="2"/>
      <c r="AN30133" s="2"/>
      <c r="AO30133" s="2"/>
      <c r="AP30133" s="2"/>
      <c r="AQ30133" s="2"/>
      <c r="AR30133" s="2"/>
      <c r="AS30133" s="2"/>
      <c r="AT30133" s="2"/>
      <c r="AU30133" s="2"/>
    </row>
    <row r="30134" spans="1:47" x14ac:dyDescent="0.45">
      <c r="A30134" t="s">
        <v>52</v>
      </c>
      <c r="B30134" t="s">
        <v>8132</v>
      </c>
      <c r="C30134" s="1">
        <v>14987274138895</v>
      </c>
      <c r="D30134" s="1">
        <v>100</v>
      </c>
      <c r="E30134" t="s">
        <v>53</v>
      </c>
      <c r="F30134">
        <v>10</v>
      </c>
      <c r="G30134" t="s">
        <v>53</v>
      </c>
      <c r="H30134" t="s">
        <v>50</v>
      </c>
      <c r="I30134" t="s">
        <v>8129</v>
      </c>
      <c r="J30134" t="s">
        <v>8130</v>
      </c>
      <c r="K30134" t="s">
        <v>8131</v>
      </c>
      <c r="M30134" t="s">
        <v>633</v>
      </c>
      <c r="N30134" t="s">
        <v>51</v>
      </c>
      <c r="R30134" t="s">
        <v>83320</v>
      </c>
      <c r="V30134">
        <v>4987274138928</v>
      </c>
      <c r="X30134">
        <v>24987274138892</v>
      </c>
    </row>
    <row r="30135" spans="1:47" x14ac:dyDescent="0.45">
      <c r="A30135" s="2" t="s">
        <v>52</v>
      </c>
      <c r="B30135" s="2" t="s">
        <v>8132</v>
      </c>
      <c r="C30135" s="3">
        <v>14987274138901</v>
      </c>
      <c r="D30135" s="3">
        <v>500</v>
      </c>
      <c r="E30135" s="2" t="s">
        <v>53</v>
      </c>
      <c r="F30135" s="2">
        <v>10</v>
      </c>
      <c r="G30135" s="2" t="s">
        <v>53</v>
      </c>
      <c r="H30135" s="2" t="s">
        <v>50</v>
      </c>
      <c r="I30135" s="2" t="s">
        <v>8129</v>
      </c>
      <c r="J30135" s="2" t="s">
        <v>8130</v>
      </c>
      <c r="K30135" s="2" t="s">
        <v>8131</v>
      </c>
      <c r="L30135" s="2"/>
      <c r="M30135" s="2" t="s">
        <v>633</v>
      </c>
      <c r="N30135" s="2" t="s">
        <v>51</v>
      </c>
      <c r="O30135" s="2"/>
      <c r="P30135" s="2"/>
      <c r="Q30135" s="2"/>
      <c r="R30135" s="2" t="s">
        <v>83320</v>
      </c>
      <c r="S30135" s="2"/>
      <c r="T30135" s="2"/>
      <c r="U30135" s="3"/>
      <c r="V30135" s="2">
        <v>4987274138928</v>
      </c>
      <c r="W30135" s="3"/>
      <c r="X30135" s="2">
        <v>24987274138908</v>
      </c>
      <c r="Y30135" s="2"/>
      <c r="Z30135" s="2"/>
      <c r="AA30135" s="2"/>
      <c r="AB30135" s="2"/>
      <c r="AC30135" s="2"/>
      <c r="AD30135" s="2"/>
      <c r="AE30135" s="2"/>
      <c r="AF30135" s="2"/>
      <c r="AG30135" s="2"/>
      <c r="AH30135" s="2"/>
      <c r="AI30135" s="2"/>
      <c r="AJ30135" s="2"/>
      <c r="AK30135" s="2"/>
      <c r="AL30135" s="2"/>
      <c r="AM30135" s="2"/>
      <c r="AN30135" s="2"/>
      <c r="AO30135" s="2"/>
      <c r="AP30135" s="2"/>
      <c r="AQ30135" s="2"/>
      <c r="AR30135" s="2"/>
      <c r="AS30135" s="2"/>
      <c r="AT30135" s="2"/>
      <c r="AU30135" s="2"/>
    </row>
    <row r="30136" spans="1:47" x14ac:dyDescent="0.45">
      <c r="A30136" t="s">
        <v>52</v>
      </c>
      <c r="B30136" t="s">
        <v>8132</v>
      </c>
      <c r="C30136" s="1">
        <v>14987274138918</v>
      </c>
      <c r="D30136" s="1">
        <v>1000</v>
      </c>
      <c r="E30136" t="s">
        <v>53</v>
      </c>
      <c r="F30136">
        <v>10</v>
      </c>
      <c r="G30136" t="s">
        <v>53</v>
      </c>
      <c r="H30136" t="s">
        <v>50</v>
      </c>
      <c r="I30136" t="s">
        <v>8129</v>
      </c>
      <c r="J30136" t="s">
        <v>8130</v>
      </c>
      <c r="K30136" t="s">
        <v>8131</v>
      </c>
      <c r="M30136" t="s">
        <v>633</v>
      </c>
      <c r="N30136" t="s">
        <v>51</v>
      </c>
      <c r="R30136" t="s">
        <v>83320</v>
      </c>
      <c r="V30136">
        <v>4987274138928</v>
      </c>
      <c r="X30136">
        <v>24987274138915</v>
      </c>
    </row>
    <row r="30137" spans="1:47" x14ac:dyDescent="0.45">
      <c r="A30137" s="2" t="s">
        <v>56</v>
      </c>
      <c r="B30137" s="2" t="s">
        <v>8133</v>
      </c>
      <c r="C30137" s="3">
        <v>14987274138932</v>
      </c>
      <c r="D30137" s="3">
        <v>500</v>
      </c>
      <c r="E30137" s="2" t="s">
        <v>53</v>
      </c>
      <c r="F30137" s="2">
        <v>500</v>
      </c>
      <c r="G30137" s="2" t="s">
        <v>53</v>
      </c>
      <c r="H30137" s="2" t="s">
        <v>50</v>
      </c>
      <c r="I30137" s="2" t="s">
        <v>8129</v>
      </c>
      <c r="J30137" s="2" t="s">
        <v>8130</v>
      </c>
      <c r="K30137" s="2" t="s">
        <v>8131</v>
      </c>
      <c r="L30137" s="2"/>
      <c r="M30137" s="2" t="s">
        <v>633</v>
      </c>
      <c r="N30137" s="2" t="s">
        <v>51</v>
      </c>
      <c r="O30137" s="2"/>
      <c r="P30137" s="2"/>
      <c r="Q30137" s="2"/>
      <c r="R30137" s="2" t="s">
        <v>83320</v>
      </c>
      <c r="S30137" s="2"/>
      <c r="T30137" s="2"/>
      <c r="U30137" s="3"/>
      <c r="V30137" s="2">
        <v>4987274138942</v>
      </c>
      <c r="W30137" s="3"/>
      <c r="X30137" s="2">
        <v>24987274138939</v>
      </c>
      <c r="Y30137" s="2"/>
      <c r="Z30137" s="2"/>
      <c r="AA30137" s="2"/>
      <c r="AB30137" s="2"/>
      <c r="AC30137" s="2"/>
      <c r="AD30137" s="2"/>
      <c r="AE30137" s="2"/>
      <c r="AF30137" s="2"/>
      <c r="AG30137" s="2"/>
      <c r="AH30137" s="2"/>
      <c r="AI30137" s="2"/>
      <c r="AJ30137" s="2"/>
      <c r="AK30137" s="2"/>
      <c r="AL30137" s="2"/>
      <c r="AM30137" s="2"/>
      <c r="AN30137" s="2"/>
      <c r="AO30137" s="2"/>
      <c r="AP30137" s="2"/>
      <c r="AQ30137" s="2"/>
      <c r="AR30137" s="2"/>
      <c r="AS30137" s="2"/>
      <c r="AT30137" s="2"/>
      <c r="AU30137" s="2"/>
    </row>
    <row r="30138" spans="1:47" x14ac:dyDescent="0.45">
      <c r="A30138" t="s">
        <v>52</v>
      </c>
      <c r="B30138" t="s">
        <v>19559</v>
      </c>
      <c r="C30138" s="1">
        <v>14987190751000</v>
      </c>
      <c r="D30138" s="1">
        <v>100</v>
      </c>
      <c r="E30138" t="s">
        <v>53</v>
      </c>
      <c r="F30138">
        <v>10</v>
      </c>
      <c r="G30138" t="s">
        <v>53</v>
      </c>
      <c r="H30138" t="s">
        <v>50</v>
      </c>
      <c r="I30138" t="s">
        <v>19558</v>
      </c>
      <c r="J30138" t="s">
        <v>8130</v>
      </c>
      <c r="K30138" t="s">
        <v>8131</v>
      </c>
      <c r="M30138" t="s">
        <v>633</v>
      </c>
      <c r="N30138" t="s">
        <v>51</v>
      </c>
      <c r="R30138" t="s">
        <v>83320</v>
      </c>
      <c r="V30138">
        <v>4987104571017</v>
      </c>
      <c r="X30138">
        <v>24987190751007</v>
      </c>
    </row>
    <row r="30139" spans="1:47" x14ac:dyDescent="0.45">
      <c r="A30139" s="2" t="s">
        <v>52</v>
      </c>
      <c r="B30139" s="2" t="s">
        <v>19559</v>
      </c>
      <c r="C30139" s="3">
        <v>14987104071019</v>
      </c>
      <c r="D30139" s="3">
        <v>100</v>
      </c>
      <c r="E30139" s="2" t="s">
        <v>53</v>
      </c>
      <c r="F30139" s="2">
        <v>10</v>
      </c>
      <c r="G30139" s="2" t="s">
        <v>53</v>
      </c>
      <c r="H30139" s="2" t="s">
        <v>50</v>
      </c>
      <c r="I30139" s="2" t="s">
        <v>19558</v>
      </c>
      <c r="J30139" s="2" t="s">
        <v>8130</v>
      </c>
      <c r="K30139" s="2" t="s">
        <v>8131</v>
      </c>
      <c r="L30139" s="2"/>
      <c r="M30139" s="2" t="s">
        <v>633</v>
      </c>
      <c r="N30139" s="2" t="s">
        <v>51</v>
      </c>
      <c r="O30139" s="2"/>
      <c r="P30139" s="2"/>
      <c r="Q30139" s="2"/>
      <c r="R30139" s="2" t="s">
        <v>83320</v>
      </c>
      <c r="S30139" s="2"/>
      <c r="T30139" s="2"/>
      <c r="U30139" s="3"/>
      <c r="V30139" s="2">
        <v>4987104571017</v>
      </c>
      <c r="W30139" s="3"/>
      <c r="X30139" s="2">
        <v>24987104071016</v>
      </c>
      <c r="Y30139" s="2"/>
      <c r="Z30139" s="2"/>
      <c r="AA30139" s="2"/>
      <c r="AB30139" s="2"/>
      <c r="AC30139" s="2"/>
      <c r="AD30139" s="2"/>
      <c r="AE30139" s="2"/>
      <c r="AF30139" s="2"/>
      <c r="AG30139" s="2"/>
      <c r="AH30139" s="2"/>
      <c r="AI30139" s="2"/>
      <c r="AJ30139" s="2"/>
      <c r="AK30139" s="2"/>
      <c r="AL30139" s="2"/>
      <c r="AM30139" s="2"/>
      <c r="AN30139" s="2"/>
      <c r="AO30139" s="2"/>
      <c r="AP30139" s="2"/>
      <c r="AQ30139" s="2"/>
      <c r="AR30139" s="2"/>
      <c r="AS30139" s="2"/>
      <c r="AT30139" s="2"/>
      <c r="AU30139" s="2"/>
    </row>
    <row r="30140" spans="1:47" x14ac:dyDescent="0.45">
      <c r="A30140" t="s">
        <v>52</v>
      </c>
      <c r="B30140" t="s">
        <v>19559</v>
      </c>
      <c r="C30140" s="1">
        <v>14987104071026</v>
      </c>
      <c r="D30140" s="1">
        <v>1000</v>
      </c>
      <c r="E30140" t="s">
        <v>53</v>
      </c>
      <c r="F30140">
        <v>10</v>
      </c>
      <c r="G30140" t="s">
        <v>53</v>
      </c>
      <c r="H30140" t="s">
        <v>50</v>
      </c>
      <c r="I30140" t="s">
        <v>19558</v>
      </c>
      <c r="J30140" t="s">
        <v>8130</v>
      </c>
      <c r="K30140" t="s">
        <v>8131</v>
      </c>
      <c r="M30140" t="s">
        <v>633</v>
      </c>
      <c r="N30140" t="s">
        <v>51</v>
      </c>
      <c r="R30140" t="s">
        <v>83320</v>
      </c>
      <c r="V30140">
        <v>4987104571017</v>
      </c>
      <c r="X30140">
        <v>24987104071023</v>
      </c>
    </row>
    <row r="30141" spans="1:47" x14ac:dyDescent="0.45">
      <c r="A30141" s="2" t="s">
        <v>52</v>
      </c>
      <c r="B30141" s="2" t="s">
        <v>19559</v>
      </c>
      <c r="C30141" s="3">
        <v>14987104071033</v>
      </c>
      <c r="D30141" s="3">
        <v>3000</v>
      </c>
      <c r="E30141" s="2" t="s">
        <v>53</v>
      </c>
      <c r="F30141" s="2">
        <v>10</v>
      </c>
      <c r="G30141" s="2" t="s">
        <v>53</v>
      </c>
      <c r="H30141" s="2" t="s">
        <v>50</v>
      </c>
      <c r="I30141" s="2" t="s">
        <v>19558</v>
      </c>
      <c r="J30141" s="2" t="s">
        <v>8130</v>
      </c>
      <c r="K30141" s="2" t="s">
        <v>8131</v>
      </c>
      <c r="L30141" s="2"/>
      <c r="M30141" s="2" t="s">
        <v>633</v>
      </c>
      <c r="N30141" s="2" t="s">
        <v>51</v>
      </c>
      <c r="O30141" s="2"/>
      <c r="P30141" s="2"/>
      <c r="Q30141" s="2"/>
      <c r="R30141" s="2" t="s">
        <v>83320</v>
      </c>
      <c r="S30141" s="2"/>
      <c r="T30141" s="2"/>
      <c r="U30141" s="3"/>
      <c r="V30141" s="2">
        <v>4987104571017</v>
      </c>
      <c r="W30141" s="3"/>
      <c r="X30141" s="2">
        <v>24987104071030</v>
      </c>
      <c r="Y30141" s="2"/>
      <c r="Z30141" s="2"/>
      <c r="AA30141" s="2"/>
      <c r="AB30141" s="2"/>
      <c r="AC30141" s="2"/>
      <c r="AD30141" s="2"/>
      <c r="AE30141" s="2"/>
      <c r="AF30141" s="2"/>
      <c r="AG30141" s="2"/>
      <c r="AH30141" s="2"/>
      <c r="AI30141" s="2"/>
      <c r="AJ30141" s="2"/>
      <c r="AK30141" s="2"/>
      <c r="AL30141" s="2"/>
      <c r="AM30141" s="2"/>
      <c r="AN30141" s="2"/>
      <c r="AO30141" s="2"/>
      <c r="AP30141" s="2"/>
      <c r="AQ30141" s="2"/>
      <c r="AR30141" s="2"/>
      <c r="AS30141" s="2"/>
      <c r="AT30141" s="2"/>
      <c r="AU30141" s="2"/>
    </row>
    <row r="30142" spans="1:47" x14ac:dyDescent="0.45">
      <c r="A30142" t="s">
        <v>56</v>
      </c>
      <c r="B30142" t="s">
        <v>45256</v>
      </c>
      <c r="C30142" s="1">
        <v>14987104071040</v>
      </c>
      <c r="D30142" s="1">
        <v>1000</v>
      </c>
      <c r="E30142" t="s">
        <v>53</v>
      </c>
      <c r="F30142">
        <v>1000</v>
      </c>
      <c r="G30142" t="s">
        <v>53</v>
      </c>
      <c r="H30142" t="s">
        <v>50</v>
      </c>
      <c r="I30142" t="s">
        <v>19558</v>
      </c>
      <c r="J30142" t="s">
        <v>8130</v>
      </c>
      <c r="K30142" t="s">
        <v>8131</v>
      </c>
      <c r="M30142" t="s">
        <v>633</v>
      </c>
      <c r="N30142" t="s">
        <v>51</v>
      </c>
      <c r="R30142" t="s">
        <v>83320</v>
      </c>
      <c r="V30142">
        <v>4987104571062</v>
      </c>
      <c r="X30142">
        <v>24987104071047</v>
      </c>
    </row>
    <row r="30143" spans="1:47" x14ac:dyDescent="0.45">
      <c r="A30143" s="2" t="s">
        <v>52</v>
      </c>
      <c r="B30143" s="2" t="s">
        <v>30528</v>
      </c>
      <c r="C30143" s="3">
        <v>14987060309621</v>
      </c>
      <c r="D30143" s="3">
        <v>100</v>
      </c>
      <c r="E30143" s="2" t="s">
        <v>53</v>
      </c>
      <c r="F30143" s="2">
        <v>10</v>
      </c>
      <c r="G30143" s="2" t="s">
        <v>53</v>
      </c>
      <c r="H30143" s="2" t="s">
        <v>50</v>
      </c>
      <c r="I30143" s="2" t="s">
        <v>30527</v>
      </c>
      <c r="J30143" s="2" t="s">
        <v>8130</v>
      </c>
      <c r="K30143" s="2" t="s">
        <v>8131</v>
      </c>
      <c r="L30143" s="2"/>
      <c r="M30143" s="2" t="s">
        <v>633</v>
      </c>
      <c r="N30143" s="2" t="s">
        <v>51</v>
      </c>
      <c r="O30143" s="2"/>
      <c r="P30143" s="2"/>
      <c r="Q30143" s="2"/>
      <c r="R30143" s="2" t="s">
        <v>83320</v>
      </c>
      <c r="S30143" s="2"/>
      <c r="T30143" s="2"/>
      <c r="U30143" s="3"/>
      <c r="V30143" s="2">
        <v>4987058145821</v>
      </c>
      <c r="W30143" s="3"/>
      <c r="X30143" s="2">
        <v>24987060309628</v>
      </c>
      <c r="Y30143" s="2"/>
      <c r="Z30143" s="2"/>
      <c r="AA30143" s="2"/>
      <c r="AB30143" s="2"/>
      <c r="AC30143" s="2"/>
      <c r="AD30143" s="2"/>
      <c r="AE30143" s="2"/>
      <c r="AF30143" s="2"/>
      <c r="AG30143" s="2"/>
      <c r="AH30143" s="2"/>
      <c r="AI30143" s="2"/>
      <c r="AJ30143" s="2"/>
      <c r="AK30143" s="2"/>
      <c r="AL30143" s="2"/>
      <c r="AM30143" s="2"/>
      <c r="AN30143" s="2"/>
      <c r="AO30143" s="2"/>
      <c r="AP30143" s="2"/>
      <c r="AQ30143" s="2"/>
      <c r="AR30143" s="2"/>
      <c r="AS30143" s="2"/>
      <c r="AT30143" s="2"/>
      <c r="AU30143" s="2"/>
    </row>
    <row r="30144" spans="1:47" x14ac:dyDescent="0.45">
      <c r="A30144" t="s">
        <v>52</v>
      </c>
      <c r="B30144" t="s">
        <v>30528</v>
      </c>
      <c r="C30144" s="1">
        <v>14987060309638</v>
      </c>
      <c r="D30144" s="1">
        <v>1000</v>
      </c>
      <c r="E30144" t="s">
        <v>53</v>
      </c>
      <c r="F30144">
        <v>10</v>
      </c>
      <c r="G30144" t="s">
        <v>53</v>
      </c>
      <c r="H30144" t="s">
        <v>50</v>
      </c>
      <c r="I30144" t="s">
        <v>30527</v>
      </c>
      <c r="J30144" t="s">
        <v>8130</v>
      </c>
      <c r="K30144" t="s">
        <v>8131</v>
      </c>
      <c r="M30144" t="s">
        <v>633</v>
      </c>
      <c r="N30144" t="s">
        <v>51</v>
      </c>
      <c r="R30144" t="s">
        <v>83320</v>
      </c>
      <c r="V30144">
        <v>4987058145821</v>
      </c>
      <c r="X30144">
        <v>24987060309635</v>
      </c>
    </row>
    <row r="30145" spans="1:47" x14ac:dyDescent="0.45">
      <c r="A30145" s="2" t="s">
        <v>56</v>
      </c>
      <c r="B30145" s="2" t="s">
        <v>30529</v>
      </c>
      <c r="C30145" s="3">
        <v>14987060309645</v>
      </c>
      <c r="D30145" s="3">
        <v>1000</v>
      </c>
      <c r="E30145" s="2" t="s">
        <v>53</v>
      </c>
      <c r="F30145" s="2">
        <v>1000</v>
      </c>
      <c r="G30145" s="2" t="s">
        <v>53</v>
      </c>
      <c r="H30145" s="2" t="s">
        <v>50</v>
      </c>
      <c r="I30145" s="2" t="s">
        <v>30527</v>
      </c>
      <c r="J30145" s="2" t="s">
        <v>8130</v>
      </c>
      <c r="K30145" s="2" t="s">
        <v>8131</v>
      </c>
      <c r="L30145" s="2"/>
      <c r="M30145" s="2" t="s">
        <v>633</v>
      </c>
      <c r="N30145" s="2" t="s">
        <v>51</v>
      </c>
      <c r="O30145" s="2"/>
      <c r="P30145" s="2"/>
      <c r="Q30145" s="2"/>
      <c r="R30145" s="2" t="s">
        <v>83320</v>
      </c>
      <c r="S30145" s="2"/>
      <c r="T30145" s="2"/>
      <c r="U30145" s="3"/>
      <c r="V30145" s="2">
        <v>4987058215555</v>
      </c>
      <c r="W30145" s="3"/>
      <c r="X30145" s="2">
        <v>24987060309642</v>
      </c>
      <c r="Y30145" s="2"/>
      <c r="Z30145" s="2"/>
      <c r="AA30145" s="2"/>
      <c r="AB30145" s="2"/>
      <c r="AC30145" s="2"/>
      <c r="AD30145" s="2"/>
      <c r="AE30145" s="2"/>
      <c r="AF30145" s="2"/>
      <c r="AG30145" s="2"/>
      <c r="AH30145" s="2"/>
      <c r="AI30145" s="2"/>
      <c r="AJ30145" s="2"/>
      <c r="AK30145" s="2"/>
      <c r="AL30145" s="2"/>
      <c r="AM30145" s="2"/>
      <c r="AN30145" s="2"/>
      <c r="AO30145" s="2"/>
      <c r="AP30145" s="2"/>
      <c r="AQ30145" s="2"/>
      <c r="AR30145" s="2"/>
      <c r="AS30145" s="2"/>
      <c r="AT30145" s="2"/>
      <c r="AU30145" s="2"/>
    </row>
    <row r="30146" spans="1:47" x14ac:dyDescent="0.45">
      <c r="A30146" t="s">
        <v>52</v>
      </c>
      <c r="B30146" t="s">
        <v>52305</v>
      </c>
      <c r="C30146" s="1">
        <v>14987080220012</v>
      </c>
      <c r="D30146" s="1">
        <v>100</v>
      </c>
      <c r="E30146" t="s">
        <v>53</v>
      </c>
      <c r="F30146">
        <v>10</v>
      </c>
      <c r="G30146" t="s">
        <v>53</v>
      </c>
      <c r="H30146" t="s">
        <v>50</v>
      </c>
      <c r="I30146" t="s">
        <v>52304</v>
      </c>
      <c r="J30146" t="s">
        <v>8130</v>
      </c>
      <c r="K30146" t="s">
        <v>8131</v>
      </c>
      <c r="M30146" t="s">
        <v>633</v>
      </c>
      <c r="N30146" t="s">
        <v>51</v>
      </c>
      <c r="R30146" t="s">
        <v>83320</v>
      </c>
      <c r="V30146">
        <v>4987080989462</v>
      </c>
      <c r="X30146">
        <v>24987080220019</v>
      </c>
    </row>
    <row r="30147" spans="1:47" x14ac:dyDescent="0.45">
      <c r="A30147" s="2" t="s">
        <v>52</v>
      </c>
      <c r="B30147" s="2" t="s">
        <v>52305</v>
      </c>
      <c r="C30147" s="3">
        <v>14987080220036</v>
      </c>
      <c r="D30147" s="3">
        <v>1000</v>
      </c>
      <c r="E30147" s="2" t="s">
        <v>53</v>
      </c>
      <c r="F30147" s="2">
        <v>10</v>
      </c>
      <c r="G30147" s="2" t="s">
        <v>53</v>
      </c>
      <c r="H30147" s="2" t="s">
        <v>50</v>
      </c>
      <c r="I30147" s="2" t="s">
        <v>52304</v>
      </c>
      <c r="J30147" s="2" t="s">
        <v>8130</v>
      </c>
      <c r="K30147" s="2" t="s">
        <v>8131</v>
      </c>
      <c r="L30147" s="2"/>
      <c r="M30147" s="2" t="s">
        <v>633</v>
      </c>
      <c r="N30147" s="2" t="s">
        <v>51</v>
      </c>
      <c r="O30147" s="2"/>
      <c r="P30147" s="2"/>
      <c r="Q30147" s="2"/>
      <c r="R30147" s="2" t="s">
        <v>83320</v>
      </c>
      <c r="S30147" s="2"/>
      <c r="T30147" s="2"/>
      <c r="U30147" s="3"/>
      <c r="V30147" s="2">
        <v>4987080989462</v>
      </c>
      <c r="W30147" s="3"/>
      <c r="X30147" s="2">
        <v>24987080220033</v>
      </c>
      <c r="Y30147" s="2"/>
      <c r="Z30147" s="2"/>
      <c r="AA30147" s="2"/>
      <c r="AB30147" s="2"/>
      <c r="AC30147" s="2"/>
      <c r="AD30147" s="2"/>
      <c r="AE30147" s="2"/>
      <c r="AF30147" s="2"/>
      <c r="AG30147" s="2"/>
      <c r="AH30147" s="2"/>
      <c r="AI30147" s="2"/>
      <c r="AJ30147" s="2"/>
      <c r="AK30147" s="2"/>
      <c r="AL30147" s="2"/>
      <c r="AM30147" s="2"/>
      <c r="AN30147" s="2"/>
      <c r="AO30147" s="2"/>
      <c r="AP30147" s="2"/>
      <c r="AQ30147" s="2"/>
      <c r="AR30147" s="2"/>
      <c r="AS30147" s="2"/>
      <c r="AT30147" s="2"/>
      <c r="AU30147" s="2"/>
    </row>
    <row r="30148" spans="1:47" x14ac:dyDescent="0.45">
      <c r="A30148" t="s">
        <v>52</v>
      </c>
      <c r="B30148" t="s">
        <v>52305</v>
      </c>
      <c r="C30148" s="1">
        <v>14987792292314</v>
      </c>
      <c r="D30148" s="1">
        <v>100</v>
      </c>
      <c r="E30148" t="s">
        <v>53</v>
      </c>
      <c r="F30148">
        <v>10</v>
      </c>
      <c r="G30148" t="s">
        <v>53</v>
      </c>
      <c r="H30148" t="s">
        <v>50</v>
      </c>
      <c r="I30148" t="s">
        <v>52304</v>
      </c>
      <c r="J30148" t="s">
        <v>8130</v>
      </c>
      <c r="K30148" t="s">
        <v>8131</v>
      </c>
      <c r="M30148" t="s">
        <v>633</v>
      </c>
      <c r="N30148" t="s">
        <v>51</v>
      </c>
      <c r="R30148" t="s">
        <v>83320</v>
      </c>
      <c r="V30148">
        <v>4987792024086</v>
      </c>
    </row>
    <row r="30149" spans="1:47" x14ac:dyDescent="0.45">
      <c r="A30149" s="2" t="s">
        <v>56</v>
      </c>
      <c r="B30149" s="2" t="s">
        <v>52306</v>
      </c>
      <c r="C30149" s="3">
        <v>14987080220067</v>
      </c>
      <c r="D30149" s="3">
        <v>1000</v>
      </c>
      <c r="E30149" s="2" t="s">
        <v>53</v>
      </c>
      <c r="F30149" s="2">
        <v>1000</v>
      </c>
      <c r="G30149" s="2" t="s">
        <v>53</v>
      </c>
      <c r="H30149" s="2" t="s">
        <v>50</v>
      </c>
      <c r="I30149" s="2" t="s">
        <v>52304</v>
      </c>
      <c r="J30149" s="2" t="s">
        <v>8130</v>
      </c>
      <c r="K30149" s="2" t="s">
        <v>8131</v>
      </c>
      <c r="L30149" s="2"/>
      <c r="M30149" s="2" t="s">
        <v>633</v>
      </c>
      <c r="N30149" s="2" t="s">
        <v>51</v>
      </c>
      <c r="O30149" s="2"/>
      <c r="P30149" s="2"/>
      <c r="Q30149" s="2"/>
      <c r="R30149" s="2" t="s">
        <v>83320</v>
      </c>
      <c r="S30149" s="2"/>
      <c r="T30149" s="2"/>
      <c r="U30149" s="3"/>
      <c r="V30149" s="2">
        <v>4987080989745</v>
      </c>
      <c r="W30149" s="3"/>
      <c r="X30149" s="2">
        <v>24987080220064</v>
      </c>
      <c r="Y30149" s="2"/>
      <c r="Z30149" s="2"/>
      <c r="AA30149" s="2"/>
      <c r="AB30149" s="2"/>
      <c r="AC30149" s="2"/>
      <c r="AD30149" s="2"/>
      <c r="AE30149" s="2"/>
      <c r="AF30149" s="2"/>
      <c r="AG30149" s="2"/>
      <c r="AH30149" s="2"/>
      <c r="AI30149" s="2"/>
      <c r="AJ30149" s="2"/>
      <c r="AK30149" s="2"/>
      <c r="AL30149" s="2"/>
      <c r="AM30149" s="2"/>
      <c r="AN30149" s="2"/>
      <c r="AO30149" s="2"/>
      <c r="AP30149" s="2"/>
      <c r="AQ30149" s="2"/>
      <c r="AR30149" s="2"/>
      <c r="AS30149" s="2"/>
      <c r="AT30149" s="2"/>
      <c r="AU30149" s="2"/>
    </row>
    <row r="30150" spans="1:47" x14ac:dyDescent="0.45">
      <c r="A30150" t="s">
        <v>52</v>
      </c>
      <c r="B30150" t="s">
        <v>56798</v>
      </c>
      <c r="C30150" s="1">
        <v>14987271050558</v>
      </c>
      <c r="D30150" s="1">
        <v>100</v>
      </c>
      <c r="E30150" t="s">
        <v>53</v>
      </c>
      <c r="F30150">
        <v>10</v>
      </c>
      <c r="G30150" t="s">
        <v>53</v>
      </c>
      <c r="H30150" t="s">
        <v>50</v>
      </c>
      <c r="I30150" t="s">
        <v>56796</v>
      </c>
      <c r="J30150" t="s">
        <v>56797</v>
      </c>
      <c r="K30150" t="s">
        <v>56796</v>
      </c>
      <c r="M30150" t="s">
        <v>633</v>
      </c>
      <c r="N30150" t="s">
        <v>51</v>
      </c>
      <c r="R30150" t="s">
        <v>83320</v>
      </c>
      <c r="V30150">
        <v>4987271050506</v>
      </c>
    </row>
    <row r="30151" spans="1:47" x14ac:dyDescent="0.45">
      <c r="A30151" s="2" t="s">
        <v>52</v>
      </c>
      <c r="B30151" s="2" t="s">
        <v>61097</v>
      </c>
      <c r="C30151" s="3">
        <v>14987155166078</v>
      </c>
      <c r="D30151" s="3">
        <v>100</v>
      </c>
      <c r="E30151" s="2" t="s">
        <v>53</v>
      </c>
      <c r="F30151" s="2">
        <v>10</v>
      </c>
      <c r="G30151" s="2" t="s">
        <v>53</v>
      </c>
      <c r="H30151" s="2" t="s">
        <v>50</v>
      </c>
      <c r="I30151" s="2" t="s">
        <v>61096</v>
      </c>
      <c r="J30151" s="2" t="s">
        <v>8130</v>
      </c>
      <c r="K30151" s="2" t="s">
        <v>8131</v>
      </c>
      <c r="L30151" s="2"/>
      <c r="M30151" s="2" t="s">
        <v>633</v>
      </c>
      <c r="N30151" s="2" t="s">
        <v>51</v>
      </c>
      <c r="O30151" s="2"/>
      <c r="P30151" s="2"/>
      <c r="Q30151" s="2"/>
      <c r="R30151" s="2" t="s">
        <v>83320</v>
      </c>
      <c r="S30151" s="2"/>
      <c r="T30151" s="2"/>
      <c r="U30151" s="3"/>
      <c r="V30151" s="2">
        <v>4987155166576</v>
      </c>
      <c r="W30151" s="3"/>
      <c r="X30151" s="2"/>
      <c r="Y30151" s="2"/>
      <c r="Z30151" s="2"/>
      <c r="AA30151" s="2"/>
      <c r="AB30151" s="2"/>
      <c r="AC30151" s="2"/>
      <c r="AD30151" s="2"/>
      <c r="AE30151" s="2"/>
      <c r="AF30151" s="2"/>
      <c r="AG30151" s="2"/>
      <c r="AH30151" s="2"/>
      <c r="AI30151" s="2"/>
      <c r="AJ30151" s="2"/>
      <c r="AK30151" s="2"/>
      <c r="AL30151" s="2"/>
      <c r="AM30151" s="2"/>
      <c r="AN30151" s="2"/>
      <c r="AO30151" s="2"/>
      <c r="AP30151" s="2"/>
      <c r="AQ30151" s="2"/>
      <c r="AR30151" s="2"/>
      <c r="AS30151" s="2"/>
      <c r="AT30151" s="2"/>
      <c r="AU30151" s="2"/>
    </row>
    <row r="30152" spans="1:47" x14ac:dyDescent="0.45">
      <c r="A30152" t="s">
        <v>52</v>
      </c>
      <c r="B30152" t="s">
        <v>61097</v>
      </c>
      <c r="C30152" s="1">
        <v>14987155166085</v>
      </c>
      <c r="D30152" s="1">
        <v>1000</v>
      </c>
      <c r="E30152" t="s">
        <v>53</v>
      </c>
      <c r="F30152">
        <v>10</v>
      </c>
      <c r="G30152" t="s">
        <v>53</v>
      </c>
      <c r="H30152" t="s">
        <v>50</v>
      </c>
      <c r="I30152" t="s">
        <v>61096</v>
      </c>
      <c r="J30152" t="s">
        <v>8130</v>
      </c>
      <c r="K30152" t="s">
        <v>8131</v>
      </c>
      <c r="M30152" t="s">
        <v>633</v>
      </c>
      <c r="N30152" t="s">
        <v>51</v>
      </c>
      <c r="R30152" t="s">
        <v>83320</v>
      </c>
      <c r="V30152">
        <v>4987155166576</v>
      </c>
    </row>
    <row r="30153" spans="1:47" x14ac:dyDescent="0.45">
      <c r="A30153" s="2" t="s">
        <v>56</v>
      </c>
      <c r="B30153" s="2" t="s">
        <v>61098</v>
      </c>
      <c r="C30153" s="3">
        <v>14987155166092</v>
      </c>
      <c r="D30153" s="3">
        <v>1000</v>
      </c>
      <c r="E30153" s="2" t="s">
        <v>53</v>
      </c>
      <c r="F30153" s="2">
        <v>1000</v>
      </c>
      <c r="G30153" s="2" t="s">
        <v>53</v>
      </c>
      <c r="H30153" s="2" t="s">
        <v>50</v>
      </c>
      <c r="I30153" s="2" t="s">
        <v>61096</v>
      </c>
      <c r="J30153" s="2" t="s">
        <v>8130</v>
      </c>
      <c r="K30153" s="2" t="s">
        <v>8131</v>
      </c>
      <c r="L30153" s="2"/>
      <c r="M30153" s="2" t="s">
        <v>633</v>
      </c>
      <c r="N30153" s="2" t="s">
        <v>51</v>
      </c>
      <c r="O30153" s="2"/>
      <c r="P30153" s="2"/>
      <c r="Q30153" s="2"/>
      <c r="R30153" s="2" t="s">
        <v>83320</v>
      </c>
      <c r="S30153" s="2"/>
      <c r="T30153" s="2"/>
      <c r="U30153" s="3"/>
      <c r="V30153" s="2">
        <v>4987155166590</v>
      </c>
      <c r="W30153" s="3"/>
      <c r="X30153" s="2"/>
      <c r="Y30153" s="2"/>
      <c r="Z30153" s="2"/>
      <c r="AA30153" s="2"/>
      <c r="AB30153" s="2"/>
      <c r="AC30153" s="2"/>
      <c r="AD30153" s="2"/>
      <c r="AE30153" s="2"/>
      <c r="AF30153" s="2"/>
      <c r="AG30153" s="2"/>
      <c r="AH30153" s="2"/>
      <c r="AI30153" s="2"/>
      <c r="AJ30153" s="2"/>
      <c r="AK30153" s="2"/>
      <c r="AL30153" s="2"/>
      <c r="AM30153" s="2"/>
      <c r="AN30153" s="2"/>
      <c r="AO30153" s="2"/>
      <c r="AP30153" s="2"/>
      <c r="AQ30153" s="2"/>
      <c r="AR30153" s="2"/>
      <c r="AS30153" s="2"/>
      <c r="AT30153" s="2"/>
      <c r="AU30153" s="2"/>
    </row>
    <row r="30154" spans="1:47" x14ac:dyDescent="0.45">
      <c r="A30154" t="s">
        <v>52</v>
      </c>
      <c r="B30154" t="s">
        <v>30531</v>
      </c>
      <c r="C30154" s="1">
        <v>14987060309843</v>
      </c>
      <c r="D30154" s="1">
        <v>100</v>
      </c>
      <c r="E30154" t="s">
        <v>53</v>
      </c>
      <c r="F30154">
        <v>10</v>
      </c>
      <c r="G30154" t="s">
        <v>53</v>
      </c>
      <c r="H30154" t="s">
        <v>50</v>
      </c>
      <c r="I30154" t="s">
        <v>30530</v>
      </c>
      <c r="J30154" t="s">
        <v>8130</v>
      </c>
      <c r="K30154" t="s">
        <v>8131</v>
      </c>
      <c r="M30154" t="s">
        <v>633</v>
      </c>
      <c r="N30154" t="s">
        <v>51</v>
      </c>
      <c r="R30154" t="s">
        <v>83320</v>
      </c>
      <c r="V30154">
        <v>4987060509840</v>
      </c>
      <c r="X30154">
        <v>24987060309840</v>
      </c>
    </row>
    <row r="30155" spans="1:47" x14ac:dyDescent="0.45">
      <c r="A30155" s="2" t="s">
        <v>52</v>
      </c>
      <c r="B30155" s="2" t="s">
        <v>30531</v>
      </c>
      <c r="C30155" s="3">
        <v>14987060309850</v>
      </c>
      <c r="D30155" s="3">
        <v>1000</v>
      </c>
      <c r="E30155" s="2" t="s">
        <v>53</v>
      </c>
      <c r="F30155" s="2">
        <v>10</v>
      </c>
      <c r="G30155" s="2" t="s">
        <v>53</v>
      </c>
      <c r="H30155" s="2" t="s">
        <v>50</v>
      </c>
      <c r="I30155" s="2" t="s">
        <v>30530</v>
      </c>
      <c r="J30155" s="2" t="s">
        <v>8130</v>
      </c>
      <c r="K30155" s="2" t="s">
        <v>8131</v>
      </c>
      <c r="L30155" s="2"/>
      <c r="M30155" s="2" t="s">
        <v>633</v>
      </c>
      <c r="N30155" s="2" t="s">
        <v>51</v>
      </c>
      <c r="O30155" s="2"/>
      <c r="P30155" s="2"/>
      <c r="Q30155" s="2"/>
      <c r="R30155" s="2" t="s">
        <v>83320</v>
      </c>
      <c r="S30155" s="2"/>
      <c r="T30155" s="2"/>
      <c r="U30155" s="3"/>
      <c r="V30155" s="2">
        <v>4987060509840</v>
      </c>
      <c r="W30155" s="3"/>
      <c r="X30155" s="2">
        <v>24987060309857</v>
      </c>
      <c r="Y30155" s="2"/>
      <c r="Z30155" s="2"/>
      <c r="AA30155" s="2"/>
      <c r="AB30155" s="2"/>
      <c r="AC30155" s="2"/>
      <c r="AD30155" s="2"/>
      <c r="AE30155" s="2"/>
      <c r="AF30155" s="2"/>
      <c r="AG30155" s="2"/>
      <c r="AH30155" s="2"/>
      <c r="AI30155" s="2"/>
      <c r="AJ30155" s="2"/>
      <c r="AK30155" s="2"/>
      <c r="AL30155" s="2"/>
      <c r="AM30155" s="2"/>
      <c r="AN30155" s="2"/>
      <c r="AO30155" s="2"/>
      <c r="AP30155" s="2"/>
      <c r="AQ30155" s="2"/>
      <c r="AR30155" s="2"/>
      <c r="AS30155" s="2"/>
      <c r="AT30155" s="2"/>
      <c r="AU30155" s="2"/>
    </row>
    <row r="30156" spans="1:47" x14ac:dyDescent="0.45">
      <c r="A30156" t="s">
        <v>56</v>
      </c>
      <c r="B30156" t="s">
        <v>30532</v>
      </c>
      <c r="C30156" s="1">
        <v>14987060309867</v>
      </c>
      <c r="D30156" s="1">
        <v>1000</v>
      </c>
      <c r="E30156" t="s">
        <v>53</v>
      </c>
      <c r="F30156">
        <v>1000</v>
      </c>
      <c r="G30156" t="s">
        <v>53</v>
      </c>
      <c r="H30156" t="s">
        <v>50</v>
      </c>
      <c r="I30156" t="s">
        <v>30530</v>
      </c>
      <c r="J30156" t="s">
        <v>8130</v>
      </c>
      <c r="K30156" t="s">
        <v>8131</v>
      </c>
      <c r="M30156" t="s">
        <v>633</v>
      </c>
      <c r="N30156" t="s">
        <v>51</v>
      </c>
      <c r="R30156" t="s">
        <v>83320</v>
      </c>
      <c r="V30156">
        <v>4987060509864</v>
      </c>
      <c r="X30156">
        <v>24987060309864</v>
      </c>
    </row>
    <row r="30157" spans="1:47" x14ac:dyDescent="0.45">
      <c r="A30157" s="2" t="s">
        <v>52</v>
      </c>
      <c r="B30157" s="2" t="s">
        <v>41816</v>
      </c>
      <c r="C30157" s="3">
        <v>14987086301180</v>
      </c>
      <c r="D30157" s="3">
        <v>100</v>
      </c>
      <c r="E30157" s="2" t="s">
        <v>53</v>
      </c>
      <c r="F30157" s="2">
        <v>10</v>
      </c>
      <c r="G30157" s="2" t="s">
        <v>53</v>
      </c>
      <c r="H30157" s="2" t="s">
        <v>50</v>
      </c>
      <c r="I30157" s="2" t="s">
        <v>41815</v>
      </c>
      <c r="J30157" s="2" t="s">
        <v>8130</v>
      </c>
      <c r="K30157" s="2" t="s">
        <v>8131</v>
      </c>
      <c r="L30157" s="2"/>
      <c r="M30157" s="2" t="s">
        <v>633</v>
      </c>
      <c r="N30157" s="2" t="s">
        <v>51</v>
      </c>
      <c r="O30157" s="2"/>
      <c r="P30157" s="2"/>
      <c r="Q30157" s="2"/>
      <c r="R30157" s="2" t="s">
        <v>83320</v>
      </c>
      <c r="S30157" s="2"/>
      <c r="T30157" s="2"/>
      <c r="U30157" s="3"/>
      <c r="V30157" s="2">
        <v>4987086301169</v>
      </c>
      <c r="W30157" s="3"/>
      <c r="X30157" s="2"/>
      <c r="Y30157" s="2"/>
      <c r="Z30157" s="2"/>
      <c r="AA30157" s="2"/>
      <c r="AB30157" s="2"/>
      <c r="AC30157" s="2"/>
      <c r="AD30157" s="2"/>
      <c r="AE30157" s="2"/>
      <c r="AF30157" s="2"/>
      <c r="AG30157" s="2"/>
      <c r="AH30157" s="2"/>
      <c r="AI30157" s="2"/>
      <c r="AJ30157" s="2"/>
      <c r="AK30157" s="2"/>
      <c r="AL30157" s="2"/>
      <c r="AM30157" s="2"/>
      <c r="AN30157" s="2"/>
      <c r="AO30157" s="2"/>
      <c r="AP30157" s="2"/>
      <c r="AQ30157" s="2"/>
      <c r="AR30157" s="2"/>
      <c r="AS30157" s="2"/>
      <c r="AT30157" s="2"/>
      <c r="AU30157" s="2"/>
    </row>
    <row r="30158" spans="1:47" x14ac:dyDescent="0.45">
      <c r="A30158" t="s">
        <v>52</v>
      </c>
      <c r="B30158" t="s">
        <v>41816</v>
      </c>
      <c r="C30158" s="1">
        <v>14987086301197</v>
      </c>
      <c r="D30158" s="1">
        <v>1000</v>
      </c>
      <c r="E30158" t="s">
        <v>53</v>
      </c>
      <c r="F30158">
        <v>10</v>
      </c>
      <c r="G30158" t="s">
        <v>53</v>
      </c>
      <c r="H30158" t="s">
        <v>50</v>
      </c>
      <c r="I30158" t="s">
        <v>41815</v>
      </c>
      <c r="J30158" t="s">
        <v>8130</v>
      </c>
      <c r="K30158" t="s">
        <v>8131</v>
      </c>
      <c r="M30158" t="s">
        <v>633</v>
      </c>
      <c r="N30158" t="s">
        <v>51</v>
      </c>
      <c r="R30158" t="s">
        <v>83320</v>
      </c>
      <c r="V30158">
        <v>4987086301169</v>
      </c>
    </row>
    <row r="30159" spans="1:47" x14ac:dyDescent="0.45">
      <c r="A30159" s="2" t="s">
        <v>56</v>
      </c>
      <c r="B30159" s="2" t="s">
        <v>41817</v>
      </c>
      <c r="C30159" s="3">
        <v>14987086301203</v>
      </c>
      <c r="D30159" s="3">
        <v>1000</v>
      </c>
      <c r="E30159" s="2" t="s">
        <v>53</v>
      </c>
      <c r="F30159" s="2">
        <v>1000</v>
      </c>
      <c r="G30159" s="2" t="s">
        <v>53</v>
      </c>
      <c r="H30159" s="2" t="s">
        <v>50</v>
      </c>
      <c r="I30159" s="2" t="s">
        <v>41815</v>
      </c>
      <c r="J30159" s="2" t="s">
        <v>8130</v>
      </c>
      <c r="K30159" s="2" t="s">
        <v>8131</v>
      </c>
      <c r="L30159" s="2"/>
      <c r="M30159" s="2" t="s">
        <v>633</v>
      </c>
      <c r="N30159" s="2" t="s">
        <v>51</v>
      </c>
      <c r="O30159" s="2"/>
      <c r="P30159" s="2"/>
      <c r="Q30159" s="2"/>
      <c r="R30159" s="2" t="s">
        <v>83320</v>
      </c>
      <c r="S30159" s="2"/>
      <c r="T30159" s="2"/>
      <c r="U30159" s="3"/>
      <c r="V30159" s="2">
        <v>4987086301176</v>
      </c>
      <c r="W30159" s="3"/>
      <c r="X30159" s="2"/>
      <c r="Y30159" s="2"/>
      <c r="Z30159" s="2"/>
      <c r="AA30159" s="2"/>
      <c r="AB30159" s="2"/>
      <c r="AC30159" s="2"/>
      <c r="AD30159" s="2"/>
      <c r="AE30159" s="2"/>
      <c r="AF30159" s="2"/>
      <c r="AG30159" s="2"/>
      <c r="AH30159" s="2"/>
      <c r="AI30159" s="2"/>
      <c r="AJ30159" s="2"/>
      <c r="AK30159" s="2"/>
      <c r="AL30159" s="2"/>
      <c r="AM30159" s="2"/>
      <c r="AN30159" s="2"/>
      <c r="AO30159" s="2"/>
      <c r="AP30159" s="2"/>
      <c r="AQ30159" s="2"/>
      <c r="AR30159" s="2"/>
      <c r="AS30159" s="2"/>
      <c r="AT30159" s="2"/>
      <c r="AU30159" s="2"/>
    </row>
    <row r="30160" spans="1:47" x14ac:dyDescent="0.45">
      <c r="A30160" t="s">
        <v>52</v>
      </c>
      <c r="B30160" t="s">
        <v>65403</v>
      </c>
      <c r="C30160" s="1">
        <v>14987376329818</v>
      </c>
      <c r="D30160" s="1">
        <v>100</v>
      </c>
      <c r="E30160" t="s">
        <v>53</v>
      </c>
      <c r="F30160">
        <v>10</v>
      </c>
      <c r="G30160" t="s">
        <v>53</v>
      </c>
      <c r="H30160" t="s">
        <v>50</v>
      </c>
      <c r="I30160" t="s">
        <v>65401</v>
      </c>
      <c r="J30160" t="s">
        <v>65402</v>
      </c>
      <c r="K30160" t="s">
        <v>65401</v>
      </c>
      <c r="M30160" t="s">
        <v>633</v>
      </c>
      <c r="N30160" t="s">
        <v>51</v>
      </c>
      <c r="R30160" t="s">
        <v>83320</v>
      </c>
      <c r="V30160">
        <v>4987376329880</v>
      </c>
    </row>
    <row r="30161" spans="1:47" x14ac:dyDescent="0.45">
      <c r="A30161" s="2" t="s">
        <v>52</v>
      </c>
      <c r="B30161" s="2" t="s">
        <v>65403</v>
      </c>
      <c r="C30161" s="3">
        <v>14987376329832</v>
      </c>
      <c r="D30161" s="3">
        <v>1000</v>
      </c>
      <c r="E30161" s="2" t="s">
        <v>53</v>
      </c>
      <c r="F30161" s="2">
        <v>10</v>
      </c>
      <c r="G30161" s="2" t="s">
        <v>53</v>
      </c>
      <c r="H30161" s="2" t="s">
        <v>50</v>
      </c>
      <c r="I30161" s="2" t="s">
        <v>65401</v>
      </c>
      <c r="J30161" s="2" t="s">
        <v>65402</v>
      </c>
      <c r="K30161" s="2" t="s">
        <v>65401</v>
      </c>
      <c r="L30161" s="2"/>
      <c r="M30161" s="2" t="s">
        <v>633</v>
      </c>
      <c r="N30161" s="2" t="s">
        <v>51</v>
      </c>
      <c r="O30161" s="2"/>
      <c r="P30161" s="2"/>
      <c r="Q30161" s="2"/>
      <c r="R30161" s="2" t="s">
        <v>83320</v>
      </c>
      <c r="S30161" s="2"/>
      <c r="T30161" s="2"/>
      <c r="U30161" s="3"/>
      <c r="V30161" s="2">
        <v>4987376329880</v>
      </c>
      <c r="W30161" s="3"/>
      <c r="X30161" s="2"/>
      <c r="Y30161" s="2"/>
      <c r="Z30161" s="2"/>
      <c r="AA30161" s="2"/>
      <c r="AB30161" s="2"/>
      <c r="AC30161" s="2"/>
      <c r="AD30161" s="2"/>
      <c r="AE30161" s="2"/>
      <c r="AF30161" s="2"/>
      <c r="AG30161" s="2"/>
      <c r="AH30161" s="2"/>
      <c r="AI30161" s="2"/>
      <c r="AJ30161" s="2"/>
      <c r="AK30161" s="2"/>
      <c r="AL30161" s="2"/>
      <c r="AM30161" s="2"/>
      <c r="AN30161" s="2"/>
      <c r="AO30161" s="2"/>
      <c r="AP30161" s="2"/>
      <c r="AQ30161" s="2"/>
      <c r="AR30161" s="2"/>
      <c r="AS30161" s="2"/>
      <c r="AT30161" s="2"/>
      <c r="AU30161" s="2"/>
    </row>
    <row r="30162" spans="1:47" x14ac:dyDescent="0.45">
      <c r="A30162" t="s">
        <v>56</v>
      </c>
      <c r="B30162" t="s">
        <v>65404</v>
      </c>
      <c r="C30162" s="1">
        <v>14987376329849</v>
      </c>
      <c r="D30162" s="1">
        <v>1000</v>
      </c>
      <c r="E30162" t="s">
        <v>53</v>
      </c>
      <c r="F30162">
        <v>1000</v>
      </c>
      <c r="G30162" t="s">
        <v>53</v>
      </c>
      <c r="H30162" t="s">
        <v>50</v>
      </c>
      <c r="I30162" t="s">
        <v>65401</v>
      </c>
      <c r="J30162" t="s">
        <v>65402</v>
      </c>
      <c r="K30162" t="s">
        <v>65401</v>
      </c>
      <c r="M30162" t="s">
        <v>633</v>
      </c>
      <c r="N30162" t="s">
        <v>51</v>
      </c>
      <c r="R30162" t="s">
        <v>83320</v>
      </c>
      <c r="V30162">
        <v>4987376329897</v>
      </c>
    </row>
    <row r="30163" spans="1:47" x14ac:dyDescent="0.45">
      <c r="A30163" s="2" t="s">
        <v>52</v>
      </c>
      <c r="B30163" s="2" t="s">
        <v>8136</v>
      </c>
      <c r="C30163" s="3">
        <v>14987274138956</v>
      </c>
      <c r="D30163" s="3">
        <v>100</v>
      </c>
      <c r="E30163" s="2" t="s">
        <v>53</v>
      </c>
      <c r="F30163" s="2">
        <v>10</v>
      </c>
      <c r="G30163" s="2" t="s">
        <v>53</v>
      </c>
      <c r="H30163" s="2" t="s">
        <v>50</v>
      </c>
      <c r="I30163" s="2" t="s">
        <v>8134</v>
      </c>
      <c r="J30163" s="2" t="s">
        <v>8135</v>
      </c>
      <c r="K30163" s="2" t="s">
        <v>8134</v>
      </c>
      <c r="L30163" s="2">
        <v>20250331</v>
      </c>
      <c r="M30163" s="2" t="s">
        <v>96</v>
      </c>
      <c r="N30163" s="2" t="s">
        <v>51</v>
      </c>
      <c r="O30163" s="2"/>
      <c r="P30163" s="2"/>
      <c r="Q30163" s="2"/>
      <c r="R30163" s="2" t="s">
        <v>83320</v>
      </c>
      <c r="S30163" s="2"/>
      <c r="T30163" s="2"/>
      <c r="U30163" s="3"/>
      <c r="V30163" s="2">
        <v>4987274138980</v>
      </c>
      <c r="W30163" s="3"/>
      <c r="X30163" s="2">
        <v>24987274138953</v>
      </c>
      <c r="Y30163" s="2"/>
      <c r="Z30163" s="2"/>
      <c r="AA30163" s="2"/>
      <c r="AB30163" s="2"/>
      <c r="AC30163" s="2"/>
      <c r="AD30163" s="2"/>
      <c r="AE30163" s="2"/>
      <c r="AF30163" s="2"/>
      <c r="AG30163" s="2"/>
      <c r="AH30163" s="2"/>
      <c r="AI30163" s="2"/>
      <c r="AJ30163" s="2"/>
      <c r="AK30163" s="2"/>
      <c r="AL30163" s="2"/>
      <c r="AM30163" s="2"/>
      <c r="AN30163" s="2"/>
      <c r="AO30163" s="2"/>
      <c r="AP30163" s="2"/>
      <c r="AQ30163" s="2"/>
      <c r="AR30163" s="2"/>
      <c r="AS30163" s="2"/>
      <c r="AT30163" s="2"/>
      <c r="AU30163" s="2"/>
    </row>
    <row r="30164" spans="1:47" x14ac:dyDescent="0.45">
      <c r="A30164" t="s">
        <v>52</v>
      </c>
      <c r="B30164" t="s">
        <v>8136</v>
      </c>
      <c r="C30164" s="1">
        <v>14987274138963</v>
      </c>
      <c r="D30164" s="1">
        <v>500</v>
      </c>
      <c r="E30164" t="s">
        <v>53</v>
      </c>
      <c r="F30164">
        <v>10</v>
      </c>
      <c r="G30164" t="s">
        <v>53</v>
      </c>
      <c r="H30164" t="s">
        <v>50</v>
      </c>
      <c r="I30164" t="s">
        <v>8134</v>
      </c>
      <c r="J30164" t="s">
        <v>8135</v>
      </c>
      <c r="K30164" t="s">
        <v>8134</v>
      </c>
      <c r="L30164">
        <v>20250331</v>
      </c>
      <c r="M30164" t="s">
        <v>96</v>
      </c>
      <c r="N30164" t="s">
        <v>51</v>
      </c>
      <c r="R30164" t="s">
        <v>83320</v>
      </c>
      <c r="V30164">
        <v>4987274138980</v>
      </c>
      <c r="X30164">
        <v>24987274138960</v>
      </c>
    </row>
    <row r="30165" spans="1:47" x14ac:dyDescent="0.45">
      <c r="A30165" s="2" t="s">
        <v>52</v>
      </c>
      <c r="B30165" s="2" t="s">
        <v>8136</v>
      </c>
      <c r="C30165" s="3">
        <v>14987274138970</v>
      </c>
      <c r="D30165" s="3">
        <v>1000</v>
      </c>
      <c r="E30165" s="2" t="s">
        <v>53</v>
      </c>
      <c r="F30165" s="2">
        <v>10</v>
      </c>
      <c r="G30165" s="2" t="s">
        <v>53</v>
      </c>
      <c r="H30165" s="2" t="s">
        <v>50</v>
      </c>
      <c r="I30165" s="2" t="s">
        <v>8134</v>
      </c>
      <c r="J30165" s="2" t="s">
        <v>8135</v>
      </c>
      <c r="K30165" s="2" t="s">
        <v>8134</v>
      </c>
      <c r="L30165" s="2">
        <v>20250331</v>
      </c>
      <c r="M30165" s="2" t="s">
        <v>96</v>
      </c>
      <c r="N30165" s="2" t="s">
        <v>51</v>
      </c>
      <c r="O30165" s="2"/>
      <c r="P30165" s="2"/>
      <c r="Q30165" s="2"/>
      <c r="R30165" s="2" t="s">
        <v>83320</v>
      </c>
      <c r="S30165" s="2"/>
      <c r="T30165" s="2"/>
      <c r="U30165" s="3"/>
      <c r="V30165" s="2">
        <v>4987274138980</v>
      </c>
      <c r="W30165" s="3"/>
      <c r="X30165" s="2">
        <v>24987274138977</v>
      </c>
      <c r="Y30165" s="2"/>
      <c r="Z30165" s="2"/>
      <c r="AA30165" s="2"/>
      <c r="AB30165" s="2"/>
      <c r="AC30165" s="2"/>
      <c r="AD30165" s="2"/>
      <c r="AE30165" s="2"/>
      <c r="AF30165" s="2"/>
      <c r="AG30165" s="2"/>
      <c r="AH30165" s="2"/>
      <c r="AI30165" s="2"/>
      <c r="AJ30165" s="2"/>
      <c r="AK30165" s="2"/>
      <c r="AL30165" s="2"/>
      <c r="AM30165" s="2"/>
      <c r="AN30165" s="2"/>
      <c r="AO30165" s="2"/>
      <c r="AP30165" s="2"/>
      <c r="AQ30165" s="2"/>
      <c r="AR30165" s="2"/>
      <c r="AS30165" s="2"/>
      <c r="AT30165" s="2"/>
      <c r="AU30165" s="2"/>
    </row>
    <row r="30166" spans="1:47" x14ac:dyDescent="0.45">
      <c r="A30166" t="s">
        <v>56</v>
      </c>
      <c r="B30166" t="s">
        <v>8137</v>
      </c>
      <c r="C30166" s="1">
        <v>14987274138994</v>
      </c>
      <c r="D30166" s="1">
        <v>500</v>
      </c>
      <c r="E30166" t="s">
        <v>53</v>
      </c>
      <c r="F30166">
        <v>500</v>
      </c>
      <c r="G30166" t="s">
        <v>53</v>
      </c>
      <c r="H30166" t="s">
        <v>50</v>
      </c>
      <c r="I30166" t="s">
        <v>8134</v>
      </c>
      <c r="J30166" t="s">
        <v>8135</v>
      </c>
      <c r="K30166" t="s">
        <v>8134</v>
      </c>
      <c r="L30166">
        <v>20250331</v>
      </c>
      <c r="M30166" t="s">
        <v>96</v>
      </c>
      <c r="N30166" t="s">
        <v>51</v>
      </c>
      <c r="R30166" t="s">
        <v>83320</v>
      </c>
      <c r="V30166">
        <v>4987274139000</v>
      </c>
      <c r="X30166">
        <v>24987274138991</v>
      </c>
    </row>
    <row r="30167" spans="1:47" x14ac:dyDescent="0.45">
      <c r="A30167" s="2" t="s">
        <v>52</v>
      </c>
      <c r="B30167" s="2" t="s">
        <v>19561</v>
      </c>
      <c r="C30167" s="3">
        <v>14987190751109</v>
      </c>
      <c r="D30167" s="3">
        <v>100</v>
      </c>
      <c r="E30167" s="2" t="s">
        <v>53</v>
      </c>
      <c r="F30167" s="2">
        <v>10</v>
      </c>
      <c r="G30167" s="2" t="s">
        <v>53</v>
      </c>
      <c r="H30167" s="2" t="s">
        <v>50</v>
      </c>
      <c r="I30167" s="2" t="s">
        <v>19560</v>
      </c>
      <c r="J30167" s="2" t="s">
        <v>8424</v>
      </c>
      <c r="K30167" s="2" t="s">
        <v>8425</v>
      </c>
      <c r="L30167" s="2"/>
      <c r="M30167" s="2" t="s">
        <v>96</v>
      </c>
      <c r="N30167" s="2" t="s">
        <v>51</v>
      </c>
      <c r="O30167" s="2"/>
      <c r="P30167" s="2"/>
      <c r="Q30167" s="2"/>
      <c r="R30167" s="2" t="s">
        <v>83320</v>
      </c>
      <c r="S30167" s="2"/>
      <c r="T30167" s="2"/>
      <c r="U30167" s="3"/>
      <c r="V30167" s="2">
        <v>4987104571116</v>
      </c>
      <c r="W30167" s="3"/>
      <c r="X30167" s="2">
        <v>24987190751106</v>
      </c>
      <c r="Y30167" s="2"/>
      <c r="Z30167" s="2"/>
      <c r="AA30167" s="2"/>
      <c r="AB30167" s="2"/>
      <c r="AC30167" s="2"/>
      <c r="AD30167" s="2"/>
      <c r="AE30167" s="2"/>
      <c r="AF30167" s="2"/>
      <c r="AG30167" s="2"/>
      <c r="AH30167" s="2"/>
      <c r="AI30167" s="2"/>
      <c r="AJ30167" s="2"/>
      <c r="AK30167" s="2"/>
      <c r="AL30167" s="2"/>
      <c r="AM30167" s="2"/>
      <c r="AN30167" s="2"/>
      <c r="AO30167" s="2"/>
      <c r="AP30167" s="2"/>
      <c r="AQ30167" s="2"/>
      <c r="AR30167" s="2"/>
      <c r="AS30167" s="2"/>
      <c r="AT30167" s="2"/>
      <c r="AU30167" s="2"/>
    </row>
    <row r="30168" spans="1:47" x14ac:dyDescent="0.45">
      <c r="A30168" t="s">
        <v>52</v>
      </c>
      <c r="B30168" t="s">
        <v>19561</v>
      </c>
      <c r="C30168" s="1">
        <v>14987104071118</v>
      </c>
      <c r="D30168" s="1">
        <v>100</v>
      </c>
      <c r="E30168" t="s">
        <v>53</v>
      </c>
      <c r="F30168">
        <v>10</v>
      </c>
      <c r="G30168" t="s">
        <v>53</v>
      </c>
      <c r="H30168" t="s">
        <v>50</v>
      </c>
      <c r="I30168" t="s">
        <v>19560</v>
      </c>
      <c r="J30168" t="s">
        <v>8424</v>
      </c>
      <c r="K30168" t="s">
        <v>8425</v>
      </c>
      <c r="M30168" t="s">
        <v>96</v>
      </c>
      <c r="N30168" t="s">
        <v>51</v>
      </c>
      <c r="R30168" t="s">
        <v>83320</v>
      </c>
      <c r="V30168">
        <v>4987104571116</v>
      </c>
      <c r="X30168">
        <v>24987104071115</v>
      </c>
    </row>
    <row r="30169" spans="1:47" x14ac:dyDescent="0.45">
      <c r="A30169" s="2" t="s">
        <v>52</v>
      </c>
      <c r="B30169" s="2" t="s">
        <v>19561</v>
      </c>
      <c r="C30169" s="3">
        <v>14987104071125</v>
      </c>
      <c r="D30169" s="3">
        <v>1000</v>
      </c>
      <c r="E30169" s="2" t="s">
        <v>53</v>
      </c>
      <c r="F30169" s="2">
        <v>10</v>
      </c>
      <c r="G30169" s="2" t="s">
        <v>53</v>
      </c>
      <c r="H30169" s="2" t="s">
        <v>50</v>
      </c>
      <c r="I30169" s="2" t="s">
        <v>19560</v>
      </c>
      <c r="J30169" s="2" t="s">
        <v>8424</v>
      </c>
      <c r="K30169" s="2" t="s">
        <v>8425</v>
      </c>
      <c r="L30169" s="2"/>
      <c r="M30169" s="2" t="s">
        <v>96</v>
      </c>
      <c r="N30169" s="2" t="s">
        <v>51</v>
      </c>
      <c r="O30169" s="2"/>
      <c r="P30169" s="2"/>
      <c r="Q30169" s="2"/>
      <c r="R30169" s="2" t="s">
        <v>83320</v>
      </c>
      <c r="S30169" s="2"/>
      <c r="T30169" s="2"/>
      <c r="U30169" s="3"/>
      <c r="V30169" s="2">
        <v>4987104571116</v>
      </c>
      <c r="W30169" s="3"/>
      <c r="X30169" s="2">
        <v>24987104071122</v>
      </c>
      <c r="Y30169" s="2"/>
      <c r="Z30169" s="2"/>
      <c r="AA30169" s="2"/>
      <c r="AB30169" s="2"/>
      <c r="AC30169" s="2"/>
      <c r="AD30169" s="2"/>
      <c r="AE30169" s="2"/>
      <c r="AF30169" s="2"/>
      <c r="AG30169" s="2"/>
      <c r="AH30169" s="2"/>
      <c r="AI30169" s="2"/>
      <c r="AJ30169" s="2"/>
      <c r="AK30169" s="2"/>
      <c r="AL30169" s="2"/>
      <c r="AM30169" s="2"/>
      <c r="AN30169" s="2"/>
      <c r="AO30169" s="2"/>
      <c r="AP30169" s="2"/>
      <c r="AQ30169" s="2"/>
      <c r="AR30169" s="2"/>
      <c r="AS30169" s="2"/>
      <c r="AT30169" s="2"/>
      <c r="AU30169" s="2"/>
    </row>
    <row r="30170" spans="1:47" x14ac:dyDescent="0.45">
      <c r="A30170" t="s">
        <v>52</v>
      </c>
      <c r="B30170" t="s">
        <v>19561</v>
      </c>
      <c r="C30170" s="1">
        <v>14987104071132</v>
      </c>
      <c r="D30170" s="1">
        <v>3000</v>
      </c>
      <c r="E30170" t="s">
        <v>53</v>
      </c>
      <c r="F30170">
        <v>10</v>
      </c>
      <c r="G30170" t="s">
        <v>53</v>
      </c>
      <c r="H30170" t="s">
        <v>50</v>
      </c>
      <c r="I30170" t="s">
        <v>19560</v>
      </c>
      <c r="J30170" t="s">
        <v>8424</v>
      </c>
      <c r="K30170" t="s">
        <v>8425</v>
      </c>
      <c r="M30170" t="s">
        <v>96</v>
      </c>
      <c r="N30170" t="s">
        <v>51</v>
      </c>
      <c r="R30170" t="s">
        <v>83320</v>
      </c>
      <c r="V30170">
        <v>4987104571116</v>
      </c>
      <c r="X30170">
        <v>24987104071139</v>
      </c>
    </row>
    <row r="30171" spans="1:47" x14ac:dyDescent="0.45">
      <c r="A30171" s="2" t="s">
        <v>56</v>
      </c>
      <c r="B30171" s="2" t="s">
        <v>45257</v>
      </c>
      <c r="C30171" s="3">
        <v>14987104071149</v>
      </c>
      <c r="D30171" s="3">
        <v>1000</v>
      </c>
      <c r="E30171" s="2" t="s">
        <v>53</v>
      </c>
      <c r="F30171" s="2">
        <v>1000</v>
      </c>
      <c r="G30171" s="2" t="s">
        <v>53</v>
      </c>
      <c r="H30171" s="2" t="s">
        <v>50</v>
      </c>
      <c r="I30171" s="2" t="s">
        <v>19560</v>
      </c>
      <c r="J30171" s="2" t="s">
        <v>8424</v>
      </c>
      <c r="K30171" s="2" t="s">
        <v>8425</v>
      </c>
      <c r="L30171" s="2"/>
      <c r="M30171" s="2" t="s">
        <v>96</v>
      </c>
      <c r="N30171" s="2" t="s">
        <v>51</v>
      </c>
      <c r="O30171" s="2"/>
      <c r="P30171" s="2"/>
      <c r="Q30171" s="2"/>
      <c r="R30171" s="2" t="s">
        <v>83320</v>
      </c>
      <c r="S30171" s="2"/>
      <c r="T30171" s="2"/>
      <c r="U30171" s="3"/>
      <c r="V30171" s="2">
        <v>4987104571161</v>
      </c>
      <c r="W30171" s="3"/>
      <c r="X30171" s="2">
        <v>24987104071146</v>
      </c>
      <c r="Y30171" s="2"/>
      <c r="Z30171" s="2"/>
      <c r="AA30171" s="2"/>
      <c r="AB30171" s="2"/>
      <c r="AC30171" s="2"/>
      <c r="AD30171" s="2"/>
      <c r="AE30171" s="2"/>
      <c r="AF30171" s="2"/>
      <c r="AG30171" s="2"/>
      <c r="AH30171" s="2"/>
      <c r="AI30171" s="2"/>
      <c r="AJ30171" s="2"/>
      <c r="AK30171" s="2"/>
      <c r="AL30171" s="2"/>
      <c r="AM30171" s="2"/>
      <c r="AN30171" s="2"/>
      <c r="AO30171" s="2"/>
      <c r="AP30171" s="2"/>
      <c r="AQ30171" s="2"/>
      <c r="AR30171" s="2"/>
      <c r="AS30171" s="2"/>
      <c r="AT30171" s="2"/>
      <c r="AU30171" s="2"/>
    </row>
    <row r="30172" spans="1:47" x14ac:dyDescent="0.45">
      <c r="A30172" t="s">
        <v>52</v>
      </c>
      <c r="B30172" t="s">
        <v>30534</v>
      </c>
      <c r="C30172" s="1">
        <v>14987060309652</v>
      </c>
      <c r="D30172" s="1">
        <v>100</v>
      </c>
      <c r="E30172" t="s">
        <v>53</v>
      </c>
      <c r="F30172">
        <v>10</v>
      </c>
      <c r="G30172" t="s">
        <v>53</v>
      </c>
      <c r="H30172" t="s">
        <v>50</v>
      </c>
      <c r="I30172" t="s">
        <v>30533</v>
      </c>
      <c r="J30172" t="s">
        <v>8424</v>
      </c>
      <c r="K30172" t="s">
        <v>8425</v>
      </c>
      <c r="M30172" t="s">
        <v>96</v>
      </c>
      <c r="N30172" t="s">
        <v>51</v>
      </c>
      <c r="R30172" t="s">
        <v>83320</v>
      </c>
      <c r="V30172">
        <v>4987058145838</v>
      </c>
      <c r="X30172">
        <v>24987060309659</v>
      </c>
    </row>
    <row r="30173" spans="1:47" x14ac:dyDescent="0.45">
      <c r="A30173" s="2" t="s">
        <v>52</v>
      </c>
      <c r="B30173" s="2" t="s">
        <v>30534</v>
      </c>
      <c r="C30173" s="3">
        <v>14987060309669</v>
      </c>
      <c r="D30173" s="3">
        <v>1000</v>
      </c>
      <c r="E30173" s="2" t="s">
        <v>53</v>
      </c>
      <c r="F30173" s="2">
        <v>10</v>
      </c>
      <c r="G30173" s="2" t="s">
        <v>53</v>
      </c>
      <c r="H30173" s="2" t="s">
        <v>50</v>
      </c>
      <c r="I30173" s="2" t="s">
        <v>30533</v>
      </c>
      <c r="J30173" s="2" t="s">
        <v>8424</v>
      </c>
      <c r="K30173" s="2" t="s">
        <v>8425</v>
      </c>
      <c r="L30173" s="2"/>
      <c r="M30173" s="2" t="s">
        <v>96</v>
      </c>
      <c r="N30173" s="2" t="s">
        <v>51</v>
      </c>
      <c r="O30173" s="2"/>
      <c r="P30173" s="2"/>
      <c r="Q30173" s="2"/>
      <c r="R30173" s="2" t="s">
        <v>83320</v>
      </c>
      <c r="S30173" s="2"/>
      <c r="T30173" s="2"/>
      <c r="U30173" s="3"/>
      <c r="V30173" s="2">
        <v>4987058145838</v>
      </c>
      <c r="W30173" s="3"/>
      <c r="X30173" s="2">
        <v>24987060309666</v>
      </c>
      <c r="Y30173" s="2"/>
      <c r="Z30173" s="2"/>
      <c r="AA30173" s="2"/>
      <c r="AB30173" s="2"/>
      <c r="AC30173" s="2"/>
      <c r="AD30173" s="2"/>
      <c r="AE30173" s="2"/>
      <c r="AF30173" s="2"/>
      <c r="AG30173" s="2"/>
      <c r="AH30173" s="2"/>
      <c r="AI30173" s="2"/>
      <c r="AJ30173" s="2"/>
      <c r="AK30173" s="2"/>
      <c r="AL30173" s="2"/>
      <c r="AM30173" s="2"/>
      <c r="AN30173" s="2"/>
      <c r="AO30173" s="2"/>
      <c r="AP30173" s="2"/>
      <c r="AQ30173" s="2"/>
      <c r="AR30173" s="2"/>
      <c r="AS30173" s="2"/>
      <c r="AT30173" s="2"/>
      <c r="AU30173" s="2"/>
    </row>
    <row r="30174" spans="1:47" x14ac:dyDescent="0.45">
      <c r="A30174" t="s">
        <v>56</v>
      </c>
      <c r="B30174" t="s">
        <v>30535</v>
      </c>
      <c r="C30174" s="1">
        <v>14987060309676</v>
      </c>
      <c r="D30174" s="1">
        <v>1000</v>
      </c>
      <c r="E30174" t="s">
        <v>53</v>
      </c>
      <c r="F30174">
        <v>1000</v>
      </c>
      <c r="G30174" t="s">
        <v>53</v>
      </c>
      <c r="H30174" t="s">
        <v>50</v>
      </c>
      <c r="I30174" t="s">
        <v>30533</v>
      </c>
      <c r="J30174" t="s">
        <v>8424</v>
      </c>
      <c r="K30174" t="s">
        <v>8425</v>
      </c>
      <c r="M30174" t="s">
        <v>96</v>
      </c>
      <c r="N30174" t="s">
        <v>51</v>
      </c>
      <c r="R30174" t="s">
        <v>83320</v>
      </c>
      <c r="V30174">
        <v>4987058215562</v>
      </c>
      <c r="X30174">
        <v>24987060309673</v>
      </c>
    </row>
    <row r="30175" spans="1:47" x14ac:dyDescent="0.45">
      <c r="A30175" s="2" t="s">
        <v>52</v>
      </c>
      <c r="B30175" s="2" t="s">
        <v>52308</v>
      </c>
      <c r="C30175" s="3">
        <v>14987080221019</v>
      </c>
      <c r="D30175" s="3">
        <v>100</v>
      </c>
      <c r="E30175" s="2" t="s">
        <v>53</v>
      </c>
      <c r="F30175" s="2">
        <v>10</v>
      </c>
      <c r="G30175" s="2" t="s">
        <v>53</v>
      </c>
      <c r="H30175" s="2" t="s">
        <v>50</v>
      </c>
      <c r="I30175" s="2" t="s">
        <v>52307</v>
      </c>
      <c r="J30175" s="2" t="s">
        <v>8424</v>
      </c>
      <c r="K30175" s="2" t="s">
        <v>8425</v>
      </c>
      <c r="L30175" s="2"/>
      <c r="M30175" s="2" t="s">
        <v>96</v>
      </c>
      <c r="N30175" s="2" t="s">
        <v>51</v>
      </c>
      <c r="O30175" s="2"/>
      <c r="P30175" s="2"/>
      <c r="Q30175" s="2"/>
      <c r="R30175" s="2" t="s">
        <v>83320</v>
      </c>
      <c r="S30175" s="2"/>
      <c r="T30175" s="2"/>
      <c r="U30175" s="3"/>
      <c r="V30175" s="2">
        <v>4987080989455</v>
      </c>
      <c r="W30175" s="3"/>
      <c r="X30175" s="2">
        <v>24987080221016</v>
      </c>
      <c r="Y30175" s="2"/>
      <c r="Z30175" s="2"/>
      <c r="AA30175" s="2"/>
      <c r="AB30175" s="2"/>
      <c r="AC30175" s="2"/>
      <c r="AD30175" s="2"/>
      <c r="AE30175" s="2"/>
      <c r="AF30175" s="2"/>
      <c r="AG30175" s="2"/>
      <c r="AH30175" s="2"/>
      <c r="AI30175" s="2"/>
      <c r="AJ30175" s="2"/>
      <c r="AK30175" s="2"/>
      <c r="AL30175" s="2"/>
      <c r="AM30175" s="2"/>
      <c r="AN30175" s="2"/>
      <c r="AO30175" s="2"/>
      <c r="AP30175" s="2"/>
      <c r="AQ30175" s="2"/>
      <c r="AR30175" s="2"/>
      <c r="AS30175" s="2"/>
      <c r="AT30175" s="2"/>
      <c r="AU30175" s="2"/>
    </row>
    <row r="30176" spans="1:47" x14ac:dyDescent="0.45">
      <c r="A30176" t="s">
        <v>52</v>
      </c>
      <c r="B30176" t="s">
        <v>52308</v>
      </c>
      <c r="C30176" s="1">
        <v>14987080221033</v>
      </c>
      <c r="D30176" s="1">
        <v>1000</v>
      </c>
      <c r="E30176" t="s">
        <v>53</v>
      </c>
      <c r="F30176">
        <v>10</v>
      </c>
      <c r="G30176" t="s">
        <v>53</v>
      </c>
      <c r="H30176" t="s">
        <v>50</v>
      </c>
      <c r="I30176" t="s">
        <v>52307</v>
      </c>
      <c r="J30176" t="s">
        <v>8424</v>
      </c>
      <c r="K30176" t="s">
        <v>8425</v>
      </c>
      <c r="M30176" t="s">
        <v>96</v>
      </c>
      <c r="N30176" t="s">
        <v>51</v>
      </c>
      <c r="R30176" t="s">
        <v>83320</v>
      </c>
      <c r="V30176">
        <v>4987080989455</v>
      </c>
      <c r="X30176">
        <v>24987080221030</v>
      </c>
    </row>
    <row r="30177" spans="1:47" x14ac:dyDescent="0.45">
      <c r="A30177" s="2" t="s">
        <v>52</v>
      </c>
      <c r="B30177" s="2" t="s">
        <v>52308</v>
      </c>
      <c r="C30177" s="3">
        <v>14987792292413</v>
      </c>
      <c r="D30177" s="3">
        <v>100</v>
      </c>
      <c r="E30177" s="2" t="s">
        <v>53</v>
      </c>
      <c r="F30177" s="2">
        <v>10</v>
      </c>
      <c r="G30177" s="2" t="s">
        <v>53</v>
      </c>
      <c r="H30177" s="2" t="s">
        <v>50</v>
      </c>
      <c r="I30177" s="2" t="s">
        <v>52307</v>
      </c>
      <c r="J30177" s="2" t="s">
        <v>8424</v>
      </c>
      <c r="K30177" s="2" t="s">
        <v>8425</v>
      </c>
      <c r="L30177" s="2"/>
      <c r="M30177" s="2" t="s">
        <v>96</v>
      </c>
      <c r="N30177" s="2" t="s">
        <v>51</v>
      </c>
      <c r="O30177" s="2"/>
      <c r="P30177" s="2"/>
      <c r="Q30177" s="2"/>
      <c r="R30177" s="2" t="s">
        <v>83320</v>
      </c>
      <c r="S30177" s="2"/>
      <c r="T30177" s="2"/>
      <c r="U30177" s="3"/>
      <c r="V30177" s="2">
        <v>4987792024185</v>
      </c>
      <c r="W30177" s="3"/>
      <c r="X30177" s="2"/>
      <c r="Y30177" s="2"/>
      <c r="Z30177" s="2"/>
      <c r="AA30177" s="2"/>
      <c r="AB30177" s="2"/>
      <c r="AC30177" s="2"/>
      <c r="AD30177" s="2"/>
      <c r="AE30177" s="2"/>
      <c r="AF30177" s="2"/>
      <c r="AG30177" s="2"/>
      <c r="AH30177" s="2"/>
      <c r="AI30177" s="2"/>
      <c r="AJ30177" s="2"/>
      <c r="AK30177" s="2"/>
      <c r="AL30177" s="2"/>
      <c r="AM30177" s="2"/>
      <c r="AN30177" s="2"/>
      <c r="AO30177" s="2"/>
      <c r="AP30177" s="2"/>
      <c r="AQ30177" s="2"/>
      <c r="AR30177" s="2"/>
      <c r="AS30177" s="2"/>
      <c r="AT30177" s="2"/>
      <c r="AU30177" s="2"/>
    </row>
    <row r="30178" spans="1:47" x14ac:dyDescent="0.45">
      <c r="A30178" t="s">
        <v>56</v>
      </c>
      <c r="B30178" t="s">
        <v>52309</v>
      </c>
      <c r="C30178" s="1">
        <v>14987080221064</v>
      </c>
      <c r="D30178" s="1">
        <v>1000</v>
      </c>
      <c r="E30178" t="s">
        <v>53</v>
      </c>
      <c r="F30178">
        <v>1000</v>
      </c>
      <c r="G30178" t="s">
        <v>53</v>
      </c>
      <c r="H30178" t="s">
        <v>50</v>
      </c>
      <c r="I30178" t="s">
        <v>52307</v>
      </c>
      <c r="J30178" t="s">
        <v>8424</v>
      </c>
      <c r="K30178" t="s">
        <v>8425</v>
      </c>
      <c r="M30178" t="s">
        <v>96</v>
      </c>
      <c r="N30178" t="s">
        <v>51</v>
      </c>
      <c r="R30178" t="s">
        <v>83320</v>
      </c>
      <c r="V30178">
        <v>4987080989738</v>
      </c>
      <c r="X30178">
        <v>24987080221061</v>
      </c>
    </row>
    <row r="30179" spans="1:47" x14ac:dyDescent="0.45">
      <c r="A30179" s="2" t="s">
        <v>52</v>
      </c>
      <c r="B30179" s="2" t="s">
        <v>56801</v>
      </c>
      <c r="C30179" s="3">
        <v>14987271050619</v>
      </c>
      <c r="D30179" s="3">
        <v>1200</v>
      </c>
      <c r="E30179" s="2" t="s">
        <v>53</v>
      </c>
      <c r="F30179" s="2">
        <v>10</v>
      </c>
      <c r="G30179" s="2" t="s">
        <v>53</v>
      </c>
      <c r="H30179" s="2" t="s">
        <v>50</v>
      </c>
      <c r="I30179" s="2" t="s">
        <v>56799</v>
      </c>
      <c r="J30179" s="2" t="s">
        <v>56800</v>
      </c>
      <c r="K30179" s="2" t="s">
        <v>56799</v>
      </c>
      <c r="L30179" s="2"/>
      <c r="M30179" s="2" t="s">
        <v>96</v>
      </c>
      <c r="N30179" s="2" t="s">
        <v>51</v>
      </c>
      <c r="O30179" s="2"/>
      <c r="P30179" s="2"/>
      <c r="Q30179" s="2"/>
      <c r="R30179" s="2" t="s">
        <v>83320</v>
      </c>
      <c r="S30179" s="2"/>
      <c r="T30179" s="2"/>
      <c r="U30179" s="3"/>
      <c r="V30179" s="2">
        <v>4987271050605</v>
      </c>
      <c r="W30179" s="3"/>
      <c r="X30179" s="2"/>
      <c r="Y30179" s="2"/>
      <c r="Z30179" s="2"/>
      <c r="AA30179" s="2"/>
      <c r="AB30179" s="2"/>
      <c r="AC30179" s="2"/>
      <c r="AD30179" s="2"/>
      <c r="AE30179" s="2"/>
      <c r="AF30179" s="2"/>
      <c r="AG30179" s="2"/>
      <c r="AH30179" s="2"/>
      <c r="AI30179" s="2"/>
      <c r="AJ30179" s="2"/>
      <c r="AK30179" s="2"/>
      <c r="AL30179" s="2"/>
      <c r="AM30179" s="2"/>
      <c r="AN30179" s="2"/>
      <c r="AO30179" s="2"/>
      <c r="AP30179" s="2"/>
      <c r="AQ30179" s="2"/>
      <c r="AR30179" s="2"/>
      <c r="AS30179" s="2"/>
      <c r="AT30179" s="2"/>
      <c r="AU30179" s="2"/>
    </row>
    <row r="30180" spans="1:47" x14ac:dyDescent="0.45">
      <c r="A30180" t="s">
        <v>52</v>
      </c>
      <c r="B30180" t="s">
        <v>56801</v>
      </c>
      <c r="C30180" s="1">
        <v>14987271050657</v>
      </c>
      <c r="D30180" s="1">
        <v>100</v>
      </c>
      <c r="E30180" t="s">
        <v>53</v>
      </c>
      <c r="F30180">
        <v>10</v>
      </c>
      <c r="G30180" t="s">
        <v>53</v>
      </c>
      <c r="H30180" t="s">
        <v>50</v>
      </c>
      <c r="I30180" t="s">
        <v>56799</v>
      </c>
      <c r="J30180" t="s">
        <v>56800</v>
      </c>
      <c r="K30180" t="s">
        <v>56799</v>
      </c>
      <c r="M30180" t="s">
        <v>96</v>
      </c>
      <c r="N30180" t="s">
        <v>51</v>
      </c>
      <c r="R30180" t="s">
        <v>83320</v>
      </c>
      <c r="V30180">
        <v>4987271050605</v>
      </c>
    </row>
    <row r="30181" spans="1:47" x14ac:dyDescent="0.45">
      <c r="A30181" s="2" t="s">
        <v>52</v>
      </c>
      <c r="B30181" s="2" t="s">
        <v>61100</v>
      </c>
      <c r="C30181" s="3">
        <v>14987155167075</v>
      </c>
      <c r="D30181" s="3">
        <v>100</v>
      </c>
      <c r="E30181" s="2" t="s">
        <v>53</v>
      </c>
      <c r="F30181" s="2">
        <v>10</v>
      </c>
      <c r="G30181" s="2" t="s">
        <v>53</v>
      </c>
      <c r="H30181" s="2" t="s">
        <v>50</v>
      </c>
      <c r="I30181" s="2" t="s">
        <v>61099</v>
      </c>
      <c r="J30181" s="2" t="s">
        <v>8424</v>
      </c>
      <c r="K30181" s="2" t="s">
        <v>8425</v>
      </c>
      <c r="L30181" s="2"/>
      <c r="M30181" s="2" t="s">
        <v>96</v>
      </c>
      <c r="N30181" s="2" t="s">
        <v>51</v>
      </c>
      <c r="O30181" s="2"/>
      <c r="P30181" s="2"/>
      <c r="Q30181" s="2"/>
      <c r="R30181" s="2" t="s">
        <v>83320</v>
      </c>
      <c r="S30181" s="2"/>
      <c r="T30181" s="2"/>
      <c r="U30181" s="3"/>
      <c r="V30181" s="2">
        <v>4987155167573</v>
      </c>
      <c r="W30181" s="3"/>
      <c r="X30181" s="2"/>
      <c r="Y30181" s="2"/>
      <c r="Z30181" s="2"/>
      <c r="AA30181" s="2"/>
      <c r="AB30181" s="2"/>
      <c r="AC30181" s="2"/>
      <c r="AD30181" s="2"/>
      <c r="AE30181" s="2"/>
      <c r="AF30181" s="2"/>
      <c r="AG30181" s="2"/>
      <c r="AH30181" s="2"/>
      <c r="AI30181" s="2"/>
      <c r="AJ30181" s="2"/>
      <c r="AK30181" s="2"/>
      <c r="AL30181" s="2"/>
      <c r="AM30181" s="2"/>
      <c r="AN30181" s="2"/>
      <c r="AO30181" s="2"/>
      <c r="AP30181" s="2"/>
      <c r="AQ30181" s="2"/>
      <c r="AR30181" s="2"/>
      <c r="AS30181" s="2"/>
      <c r="AT30181" s="2"/>
      <c r="AU30181" s="2"/>
    </row>
    <row r="30182" spans="1:47" x14ac:dyDescent="0.45">
      <c r="A30182" t="s">
        <v>52</v>
      </c>
      <c r="B30182" t="s">
        <v>61100</v>
      </c>
      <c r="C30182" s="1">
        <v>14987155167082</v>
      </c>
      <c r="D30182" s="1">
        <v>1000</v>
      </c>
      <c r="E30182" t="s">
        <v>53</v>
      </c>
      <c r="F30182">
        <v>10</v>
      </c>
      <c r="G30182" t="s">
        <v>53</v>
      </c>
      <c r="H30182" t="s">
        <v>50</v>
      </c>
      <c r="I30182" t="s">
        <v>61099</v>
      </c>
      <c r="J30182" t="s">
        <v>8424</v>
      </c>
      <c r="K30182" t="s">
        <v>8425</v>
      </c>
      <c r="M30182" t="s">
        <v>96</v>
      </c>
      <c r="N30182" t="s">
        <v>51</v>
      </c>
      <c r="R30182" t="s">
        <v>83320</v>
      </c>
      <c r="V30182">
        <v>4987155167573</v>
      </c>
    </row>
    <row r="30183" spans="1:47" x14ac:dyDescent="0.45">
      <c r="A30183" s="2" t="s">
        <v>56</v>
      </c>
      <c r="B30183" s="2" t="s">
        <v>61101</v>
      </c>
      <c r="C30183" s="3">
        <v>14987155167099</v>
      </c>
      <c r="D30183" s="3">
        <v>1000</v>
      </c>
      <c r="E30183" s="2" t="s">
        <v>53</v>
      </c>
      <c r="F30183" s="2">
        <v>1000</v>
      </c>
      <c r="G30183" s="2" t="s">
        <v>53</v>
      </c>
      <c r="H30183" s="2" t="s">
        <v>50</v>
      </c>
      <c r="I30183" s="2" t="s">
        <v>61099</v>
      </c>
      <c r="J30183" s="2" t="s">
        <v>8424</v>
      </c>
      <c r="K30183" s="2" t="s">
        <v>8425</v>
      </c>
      <c r="L30183" s="2"/>
      <c r="M30183" s="2" t="s">
        <v>96</v>
      </c>
      <c r="N30183" s="2" t="s">
        <v>51</v>
      </c>
      <c r="O30183" s="2"/>
      <c r="P30183" s="2"/>
      <c r="Q30183" s="2"/>
      <c r="R30183" s="2" t="s">
        <v>83320</v>
      </c>
      <c r="S30183" s="2"/>
      <c r="T30183" s="2"/>
      <c r="U30183" s="3"/>
      <c r="V30183" s="2">
        <v>4987155167597</v>
      </c>
      <c r="W30183" s="3"/>
      <c r="X30183" s="2"/>
      <c r="Y30183" s="2"/>
      <c r="Z30183" s="2"/>
      <c r="AA30183" s="2"/>
      <c r="AB30183" s="2"/>
      <c r="AC30183" s="2"/>
      <c r="AD30183" s="2"/>
      <c r="AE30183" s="2"/>
      <c r="AF30183" s="2"/>
      <c r="AG30183" s="2"/>
      <c r="AH30183" s="2"/>
      <c r="AI30183" s="2"/>
      <c r="AJ30183" s="2"/>
      <c r="AK30183" s="2"/>
      <c r="AL30183" s="2"/>
      <c r="AM30183" s="2"/>
      <c r="AN30183" s="2"/>
      <c r="AO30183" s="2"/>
      <c r="AP30183" s="2"/>
      <c r="AQ30183" s="2"/>
      <c r="AR30183" s="2"/>
      <c r="AS30183" s="2"/>
      <c r="AT30183" s="2"/>
      <c r="AU30183" s="2"/>
    </row>
    <row r="30184" spans="1:47" x14ac:dyDescent="0.45">
      <c r="A30184" t="s">
        <v>52</v>
      </c>
      <c r="B30184" t="s">
        <v>30537</v>
      </c>
      <c r="C30184" s="1">
        <v>14987060309874</v>
      </c>
      <c r="D30184" s="1">
        <v>100</v>
      </c>
      <c r="E30184" t="s">
        <v>53</v>
      </c>
      <c r="F30184">
        <v>10</v>
      </c>
      <c r="G30184" t="s">
        <v>53</v>
      </c>
      <c r="H30184" t="s">
        <v>50</v>
      </c>
      <c r="I30184" t="s">
        <v>30536</v>
      </c>
      <c r="J30184" t="s">
        <v>8424</v>
      </c>
      <c r="K30184" t="s">
        <v>8425</v>
      </c>
      <c r="M30184" t="s">
        <v>96</v>
      </c>
      <c r="N30184" t="s">
        <v>51</v>
      </c>
      <c r="R30184" t="s">
        <v>83320</v>
      </c>
      <c r="V30184">
        <v>4987060509871</v>
      </c>
      <c r="X30184">
        <v>24987060309871</v>
      </c>
    </row>
    <row r="30185" spans="1:47" x14ac:dyDescent="0.45">
      <c r="A30185" s="2" t="s">
        <v>52</v>
      </c>
      <c r="B30185" s="2" t="s">
        <v>30537</v>
      </c>
      <c r="C30185" s="3">
        <v>14987060309881</v>
      </c>
      <c r="D30185" s="3">
        <v>1000</v>
      </c>
      <c r="E30185" s="2" t="s">
        <v>53</v>
      </c>
      <c r="F30185" s="2">
        <v>10</v>
      </c>
      <c r="G30185" s="2" t="s">
        <v>53</v>
      </c>
      <c r="H30185" s="2" t="s">
        <v>50</v>
      </c>
      <c r="I30185" s="2" t="s">
        <v>30536</v>
      </c>
      <c r="J30185" s="2" t="s">
        <v>8424</v>
      </c>
      <c r="K30185" s="2" t="s">
        <v>8425</v>
      </c>
      <c r="L30185" s="2"/>
      <c r="M30185" s="2" t="s">
        <v>96</v>
      </c>
      <c r="N30185" s="2" t="s">
        <v>51</v>
      </c>
      <c r="O30185" s="2"/>
      <c r="P30185" s="2"/>
      <c r="Q30185" s="2"/>
      <c r="R30185" s="2" t="s">
        <v>83320</v>
      </c>
      <c r="S30185" s="2"/>
      <c r="T30185" s="2"/>
      <c r="U30185" s="3"/>
      <c r="V30185" s="2">
        <v>4987060509871</v>
      </c>
      <c r="W30185" s="3"/>
      <c r="X30185" s="2">
        <v>24987060309888</v>
      </c>
      <c r="Y30185" s="2"/>
      <c r="Z30185" s="2"/>
      <c r="AA30185" s="2"/>
      <c r="AB30185" s="2"/>
      <c r="AC30185" s="2"/>
      <c r="AD30185" s="2"/>
      <c r="AE30185" s="2"/>
      <c r="AF30185" s="2"/>
      <c r="AG30185" s="2"/>
      <c r="AH30185" s="2"/>
      <c r="AI30185" s="2"/>
      <c r="AJ30185" s="2"/>
      <c r="AK30185" s="2"/>
      <c r="AL30185" s="2"/>
      <c r="AM30185" s="2"/>
      <c r="AN30185" s="2"/>
      <c r="AO30185" s="2"/>
      <c r="AP30185" s="2"/>
      <c r="AQ30185" s="2"/>
      <c r="AR30185" s="2"/>
      <c r="AS30185" s="2"/>
      <c r="AT30185" s="2"/>
      <c r="AU30185" s="2"/>
    </row>
    <row r="30186" spans="1:47" x14ac:dyDescent="0.45">
      <c r="A30186" t="s">
        <v>56</v>
      </c>
      <c r="B30186" t="s">
        <v>30538</v>
      </c>
      <c r="C30186" s="1">
        <v>14987060309898</v>
      </c>
      <c r="D30186" s="1">
        <v>1000</v>
      </c>
      <c r="E30186" t="s">
        <v>53</v>
      </c>
      <c r="F30186">
        <v>1000</v>
      </c>
      <c r="G30186" t="s">
        <v>53</v>
      </c>
      <c r="H30186" t="s">
        <v>50</v>
      </c>
      <c r="I30186" t="s">
        <v>30536</v>
      </c>
      <c r="J30186" t="s">
        <v>8424</v>
      </c>
      <c r="K30186" t="s">
        <v>8425</v>
      </c>
      <c r="M30186" t="s">
        <v>96</v>
      </c>
      <c r="N30186" t="s">
        <v>51</v>
      </c>
      <c r="R30186" t="s">
        <v>83320</v>
      </c>
      <c r="V30186">
        <v>4987060509895</v>
      </c>
      <c r="X30186">
        <v>24987060309895</v>
      </c>
    </row>
    <row r="30187" spans="1:47" x14ac:dyDescent="0.45">
      <c r="A30187" s="2" t="s">
        <v>52</v>
      </c>
      <c r="B30187" s="2" t="s">
        <v>41819</v>
      </c>
      <c r="C30187" s="3">
        <v>14987086301272</v>
      </c>
      <c r="D30187" s="3">
        <v>100</v>
      </c>
      <c r="E30187" s="2" t="s">
        <v>53</v>
      </c>
      <c r="F30187" s="2">
        <v>10</v>
      </c>
      <c r="G30187" s="2" t="s">
        <v>53</v>
      </c>
      <c r="H30187" s="2" t="s">
        <v>50</v>
      </c>
      <c r="I30187" s="2" t="s">
        <v>41818</v>
      </c>
      <c r="J30187" s="2" t="s">
        <v>8424</v>
      </c>
      <c r="K30187" s="2" t="s">
        <v>8425</v>
      </c>
      <c r="L30187" s="2"/>
      <c r="M30187" s="2" t="s">
        <v>96</v>
      </c>
      <c r="N30187" s="2" t="s">
        <v>51</v>
      </c>
      <c r="O30187" s="2"/>
      <c r="P30187" s="2"/>
      <c r="Q30187" s="2"/>
      <c r="R30187" s="2" t="s">
        <v>83320</v>
      </c>
      <c r="S30187" s="2"/>
      <c r="T30187" s="2"/>
      <c r="U30187" s="3"/>
      <c r="V30187" s="2">
        <v>4987086301251</v>
      </c>
      <c r="W30187" s="3"/>
      <c r="X30187" s="2"/>
      <c r="Y30187" s="2"/>
      <c r="Z30187" s="2"/>
      <c r="AA30187" s="2"/>
      <c r="AB30187" s="2"/>
      <c r="AC30187" s="2"/>
      <c r="AD30187" s="2"/>
      <c r="AE30187" s="2"/>
      <c r="AF30187" s="2"/>
      <c r="AG30187" s="2"/>
      <c r="AH30187" s="2"/>
      <c r="AI30187" s="2"/>
      <c r="AJ30187" s="2"/>
      <c r="AK30187" s="2"/>
      <c r="AL30187" s="2"/>
      <c r="AM30187" s="2"/>
      <c r="AN30187" s="2"/>
      <c r="AO30187" s="2"/>
      <c r="AP30187" s="2"/>
      <c r="AQ30187" s="2"/>
      <c r="AR30187" s="2"/>
      <c r="AS30187" s="2"/>
      <c r="AT30187" s="2"/>
      <c r="AU30187" s="2"/>
    </row>
    <row r="30188" spans="1:47" x14ac:dyDescent="0.45">
      <c r="A30188" t="s">
        <v>52</v>
      </c>
      <c r="B30188" t="s">
        <v>41819</v>
      </c>
      <c r="C30188" s="1">
        <v>14987086301289</v>
      </c>
      <c r="D30188" s="1">
        <v>1000</v>
      </c>
      <c r="E30188" t="s">
        <v>53</v>
      </c>
      <c r="F30188">
        <v>10</v>
      </c>
      <c r="G30188" t="s">
        <v>53</v>
      </c>
      <c r="H30188" t="s">
        <v>50</v>
      </c>
      <c r="I30188" t="s">
        <v>41818</v>
      </c>
      <c r="J30188" t="s">
        <v>8424</v>
      </c>
      <c r="K30188" t="s">
        <v>8425</v>
      </c>
      <c r="M30188" t="s">
        <v>96</v>
      </c>
      <c r="N30188" t="s">
        <v>51</v>
      </c>
      <c r="R30188" t="s">
        <v>83320</v>
      </c>
      <c r="V30188">
        <v>4987086301251</v>
      </c>
    </row>
    <row r="30189" spans="1:47" x14ac:dyDescent="0.45">
      <c r="A30189" s="2" t="s">
        <v>56</v>
      </c>
      <c r="B30189" s="2" t="s">
        <v>41820</v>
      </c>
      <c r="C30189" s="3">
        <v>14987086301296</v>
      </c>
      <c r="D30189" s="3">
        <v>1000</v>
      </c>
      <c r="E30189" s="2" t="s">
        <v>53</v>
      </c>
      <c r="F30189" s="2">
        <v>1000</v>
      </c>
      <c r="G30189" s="2" t="s">
        <v>53</v>
      </c>
      <c r="H30189" s="2" t="s">
        <v>50</v>
      </c>
      <c r="I30189" s="2" t="s">
        <v>41818</v>
      </c>
      <c r="J30189" s="2" t="s">
        <v>8424</v>
      </c>
      <c r="K30189" s="2" t="s">
        <v>8425</v>
      </c>
      <c r="L30189" s="2"/>
      <c r="M30189" s="2" t="s">
        <v>96</v>
      </c>
      <c r="N30189" s="2" t="s">
        <v>51</v>
      </c>
      <c r="O30189" s="2"/>
      <c r="P30189" s="2"/>
      <c r="Q30189" s="2"/>
      <c r="R30189" s="2" t="s">
        <v>83320</v>
      </c>
      <c r="S30189" s="2"/>
      <c r="T30189" s="2"/>
      <c r="U30189" s="3"/>
      <c r="V30189" s="2">
        <v>4987086301268</v>
      </c>
      <c r="W30189" s="3"/>
      <c r="X30189" s="2"/>
      <c r="Y30189" s="2"/>
      <c r="Z30189" s="2"/>
      <c r="AA30189" s="2"/>
      <c r="AB30189" s="2"/>
      <c r="AC30189" s="2"/>
      <c r="AD30189" s="2"/>
      <c r="AE30189" s="2"/>
      <c r="AF30189" s="2"/>
      <c r="AG30189" s="2"/>
      <c r="AH30189" s="2"/>
      <c r="AI30189" s="2"/>
      <c r="AJ30189" s="2"/>
      <c r="AK30189" s="2"/>
      <c r="AL30189" s="2"/>
      <c r="AM30189" s="2"/>
      <c r="AN30189" s="2"/>
      <c r="AO30189" s="2"/>
      <c r="AP30189" s="2"/>
      <c r="AQ30189" s="2"/>
      <c r="AR30189" s="2"/>
      <c r="AS30189" s="2"/>
      <c r="AT30189" s="2"/>
      <c r="AU30189" s="2"/>
    </row>
    <row r="30190" spans="1:47" x14ac:dyDescent="0.45">
      <c r="A30190" t="s">
        <v>52</v>
      </c>
      <c r="B30190" t="s">
        <v>65407</v>
      </c>
      <c r="C30190" s="1">
        <v>14987376329917</v>
      </c>
      <c r="D30190" s="1">
        <v>100</v>
      </c>
      <c r="E30190" t="s">
        <v>53</v>
      </c>
      <c r="F30190">
        <v>10</v>
      </c>
      <c r="G30190" t="s">
        <v>53</v>
      </c>
      <c r="H30190" t="s">
        <v>50</v>
      </c>
      <c r="I30190" t="s">
        <v>65405</v>
      </c>
      <c r="J30190" t="s">
        <v>65406</v>
      </c>
      <c r="K30190" t="s">
        <v>65405</v>
      </c>
      <c r="M30190" t="s">
        <v>96</v>
      </c>
      <c r="N30190" t="s">
        <v>51</v>
      </c>
      <c r="R30190" t="s">
        <v>83320</v>
      </c>
      <c r="V30190">
        <v>4987376329989</v>
      </c>
    </row>
    <row r="30191" spans="1:47" x14ac:dyDescent="0.45">
      <c r="A30191" s="2" t="s">
        <v>52</v>
      </c>
      <c r="B30191" s="2" t="s">
        <v>65407</v>
      </c>
      <c r="C30191" s="3">
        <v>14987376329931</v>
      </c>
      <c r="D30191" s="3">
        <v>1000</v>
      </c>
      <c r="E30191" s="2" t="s">
        <v>53</v>
      </c>
      <c r="F30191" s="2">
        <v>10</v>
      </c>
      <c r="G30191" s="2" t="s">
        <v>53</v>
      </c>
      <c r="H30191" s="2" t="s">
        <v>50</v>
      </c>
      <c r="I30191" s="2" t="s">
        <v>65405</v>
      </c>
      <c r="J30191" s="2" t="s">
        <v>65406</v>
      </c>
      <c r="K30191" s="2" t="s">
        <v>65405</v>
      </c>
      <c r="L30191" s="2"/>
      <c r="M30191" s="2" t="s">
        <v>96</v>
      </c>
      <c r="N30191" s="2" t="s">
        <v>51</v>
      </c>
      <c r="O30191" s="2"/>
      <c r="P30191" s="2"/>
      <c r="Q30191" s="2"/>
      <c r="R30191" s="2" t="s">
        <v>83320</v>
      </c>
      <c r="S30191" s="2"/>
      <c r="T30191" s="2"/>
      <c r="U30191" s="3"/>
      <c r="V30191" s="2">
        <v>4987376329989</v>
      </c>
      <c r="W30191" s="3"/>
      <c r="X30191" s="2"/>
      <c r="Y30191" s="2"/>
      <c r="Z30191" s="2"/>
      <c r="AA30191" s="2"/>
      <c r="AB30191" s="2"/>
      <c r="AC30191" s="2"/>
      <c r="AD30191" s="2"/>
      <c r="AE30191" s="2"/>
      <c r="AF30191" s="2"/>
      <c r="AG30191" s="2"/>
      <c r="AH30191" s="2"/>
      <c r="AI30191" s="2"/>
      <c r="AJ30191" s="2"/>
      <c r="AK30191" s="2"/>
      <c r="AL30191" s="2"/>
      <c r="AM30191" s="2"/>
      <c r="AN30191" s="2"/>
      <c r="AO30191" s="2"/>
      <c r="AP30191" s="2"/>
      <c r="AQ30191" s="2"/>
      <c r="AR30191" s="2"/>
      <c r="AS30191" s="2"/>
      <c r="AT30191" s="2"/>
      <c r="AU30191" s="2"/>
    </row>
    <row r="30192" spans="1:47" x14ac:dyDescent="0.45">
      <c r="A30192" t="s">
        <v>56</v>
      </c>
      <c r="B30192" t="s">
        <v>65408</v>
      </c>
      <c r="C30192" s="1">
        <v>14987376329948</v>
      </c>
      <c r="D30192" s="1">
        <v>1000</v>
      </c>
      <c r="E30192" t="s">
        <v>53</v>
      </c>
      <c r="F30192">
        <v>1000</v>
      </c>
      <c r="G30192" t="s">
        <v>53</v>
      </c>
      <c r="H30192" t="s">
        <v>50</v>
      </c>
      <c r="I30192" t="s">
        <v>65405</v>
      </c>
      <c r="J30192" t="s">
        <v>65406</v>
      </c>
      <c r="K30192" t="s">
        <v>65405</v>
      </c>
      <c r="M30192" t="s">
        <v>96</v>
      </c>
      <c r="N30192" t="s">
        <v>51</v>
      </c>
      <c r="R30192" t="s">
        <v>83320</v>
      </c>
      <c r="V30192">
        <v>4987376329996</v>
      </c>
    </row>
    <row r="30193" spans="1:47" x14ac:dyDescent="0.45">
      <c r="A30193" s="2" t="s">
        <v>52</v>
      </c>
      <c r="B30193" s="2" t="s">
        <v>52311</v>
      </c>
      <c r="C30193" s="3">
        <v>14987080203312</v>
      </c>
      <c r="D30193" s="3">
        <v>100</v>
      </c>
      <c r="E30193" s="2" t="s">
        <v>67</v>
      </c>
      <c r="F30193" s="2">
        <v>10</v>
      </c>
      <c r="G30193" s="2" t="s">
        <v>67</v>
      </c>
      <c r="H30193" s="2" t="s">
        <v>50</v>
      </c>
      <c r="I30193" s="2" t="s">
        <v>52310</v>
      </c>
      <c r="J30193" s="2" t="s">
        <v>37600</v>
      </c>
      <c r="K30193" s="2" t="s">
        <v>37601</v>
      </c>
      <c r="L30193" s="2"/>
      <c r="M30193" s="2" t="s">
        <v>2436</v>
      </c>
      <c r="N30193" s="2" t="s">
        <v>67</v>
      </c>
      <c r="O30193" s="2"/>
      <c r="P30193" s="2"/>
      <c r="Q30193" s="2"/>
      <c r="R30193" s="2" t="s">
        <v>83320</v>
      </c>
      <c r="S30193" s="2"/>
      <c r="T30193" s="2"/>
      <c r="U30193" s="3"/>
      <c r="V30193" s="2">
        <v>4987080904816</v>
      </c>
      <c r="W30193" s="3"/>
      <c r="X30193" s="2">
        <v>24987080203319</v>
      </c>
      <c r="Y30193" s="2">
        <v>20200630</v>
      </c>
      <c r="Z30193" s="2"/>
      <c r="AA30193" s="2"/>
      <c r="AB30193" s="2"/>
      <c r="AC30193" s="2"/>
      <c r="AD30193" s="2"/>
      <c r="AE30193" s="2"/>
      <c r="AF30193" s="2"/>
      <c r="AG30193" s="2"/>
      <c r="AH30193" s="2"/>
      <c r="AI30193" s="2"/>
      <c r="AJ30193" s="2"/>
      <c r="AK30193" s="2"/>
      <c r="AL30193" s="2"/>
      <c r="AM30193" s="2"/>
      <c r="AN30193" s="2"/>
      <c r="AO30193" s="2"/>
      <c r="AP30193" s="2"/>
      <c r="AQ30193" s="2"/>
      <c r="AR30193" s="2"/>
      <c r="AS30193" s="2"/>
      <c r="AT30193" s="2"/>
      <c r="AU30193" s="2"/>
    </row>
    <row r="30194" spans="1:47" x14ac:dyDescent="0.45">
      <c r="A30194" t="s">
        <v>52</v>
      </c>
      <c r="B30194" t="s">
        <v>52311</v>
      </c>
      <c r="C30194" s="1">
        <v>14987080203336</v>
      </c>
      <c r="D30194" s="1">
        <v>1000</v>
      </c>
      <c r="E30194" t="s">
        <v>67</v>
      </c>
      <c r="F30194">
        <v>10</v>
      </c>
      <c r="G30194" t="s">
        <v>67</v>
      </c>
      <c r="H30194" t="s">
        <v>50</v>
      </c>
      <c r="I30194" t="s">
        <v>52310</v>
      </c>
      <c r="J30194" t="s">
        <v>37600</v>
      </c>
      <c r="K30194" t="s">
        <v>37601</v>
      </c>
      <c r="M30194" t="s">
        <v>2436</v>
      </c>
      <c r="N30194" t="s">
        <v>67</v>
      </c>
      <c r="R30194" t="s">
        <v>83320</v>
      </c>
      <c r="V30194">
        <v>4987080904816</v>
      </c>
      <c r="Y30194">
        <v>20170331</v>
      </c>
    </row>
    <row r="30195" spans="1:47" x14ac:dyDescent="0.45">
      <c r="A30195" s="2" t="s">
        <v>52</v>
      </c>
      <c r="B30195" s="2" t="s">
        <v>52314</v>
      </c>
      <c r="C30195" s="3">
        <v>14987080752117</v>
      </c>
      <c r="D30195" s="3">
        <v>100</v>
      </c>
      <c r="E30195" s="2" t="s">
        <v>67</v>
      </c>
      <c r="F30195" s="2">
        <v>10</v>
      </c>
      <c r="G30195" s="2" t="s">
        <v>67</v>
      </c>
      <c r="H30195" s="2" t="s">
        <v>50</v>
      </c>
      <c r="I30195" s="2" t="s">
        <v>52312</v>
      </c>
      <c r="J30195" s="2" t="s">
        <v>52313</v>
      </c>
      <c r="K30195" s="2" t="s">
        <v>52312</v>
      </c>
      <c r="L30195" s="2"/>
      <c r="M30195" s="2" t="s">
        <v>2436</v>
      </c>
      <c r="N30195" s="2" t="s">
        <v>67</v>
      </c>
      <c r="O30195" s="2"/>
      <c r="P30195" s="2"/>
      <c r="Q30195" s="2"/>
      <c r="R30195" s="2" t="s">
        <v>83320</v>
      </c>
      <c r="S30195" s="2"/>
      <c r="T30195" s="2"/>
      <c r="U30195" s="3"/>
      <c r="V30195" s="2">
        <v>4987080995258</v>
      </c>
      <c r="W30195" s="3"/>
      <c r="X30195" s="2">
        <v>24987080752114</v>
      </c>
      <c r="Y30195" s="2"/>
      <c r="Z30195" s="2"/>
      <c r="AA30195" s="2"/>
      <c r="AB30195" s="2"/>
      <c r="AC30195" s="2"/>
      <c r="AD30195" s="2"/>
      <c r="AE30195" s="2"/>
      <c r="AF30195" s="2"/>
      <c r="AG30195" s="2"/>
      <c r="AH30195" s="2"/>
      <c r="AI30195" s="2"/>
      <c r="AJ30195" s="2"/>
      <c r="AK30195" s="2"/>
      <c r="AL30195" s="2"/>
      <c r="AM30195" s="2"/>
      <c r="AN30195" s="2"/>
      <c r="AO30195" s="2"/>
      <c r="AP30195" s="2"/>
      <c r="AQ30195" s="2"/>
      <c r="AR30195" s="2"/>
      <c r="AS30195" s="2"/>
      <c r="AT30195" s="2"/>
      <c r="AU30195" s="2"/>
    </row>
    <row r="30196" spans="1:47" x14ac:dyDescent="0.45">
      <c r="A30196" t="s">
        <v>52</v>
      </c>
      <c r="B30196" t="s">
        <v>52314</v>
      </c>
      <c r="C30196" s="1">
        <v>14987080752131</v>
      </c>
      <c r="D30196" s="1">
        <v>1000</v>
      </c>
      <c r="E30196" t="s">
        <v>67</v>
      </c>
      <c r="F30196">
        <v>10</v>
      </c>
      <c r="G30196" t="s">
        <v>67</v>
      </c>
      <c r="H30196" t="s">
        <v>50</v>
      </c>
      <c r="I30196" t="s">
        <v>52312</v>
      </c>
      <c r="J30196" t="s">
        <v>52313</v>
      </c>
      <c r="K30196" t="s">
        <v>52312</v>
      </c>
      <c r="M30196" t="s">
        <v>2436</v>
      </c>
      <c r="N30196" t="s">
        <v>67</v>
      </c>
      <c r="R30196" t="s">
        <v>83320</v>
      </c>
      <c r="V30196">
        <v>4987080995258</v>
      </c>
      <c r="Y30196">
        <v>20180331</v>
      </c>
    </row>
    <row r="30197" spans="1:47" x14ac:dyDescent="0.45">
      <c r="A30197" s="2" t="s">
        <v>52</v>
      </c>
      <c r="B30197" s="2" t="s">
        <v>76424</v>
      </c>
      <c r="C30197" s="3">
        <v>14987123402207</v>
      </c>
      <c r="D30197" s="3">
        <v>1000</v>
      </c>
      <c r="E30197" s="2" t="s">
        <v>67</v>
      </c>
      <c r="F30197" s="2">
        <v>10</v>
      </c>
      <c r="G30197" s="2" t="s">
        <v>67</v>
      </c>
      <c r="H30197" s="2" t="s">
        <v>50</v>
      </c>
      <c r="I30197" s="2" t="s">
        <v>76422</v>
      </c>
      <c r="J30197" s="2" t="s">
        <v>37600</v>
      </c>
      <c r="K30197" s="2" t="s">
        <v>37601</v>
      </c>
      <c r="L30197" s="2"/>
      <c r="M30197" s="2" t="s">
        <v>2436</v>
      </c>
      <c r="N30197" s="2" t="s">
        <v>67</v>
      </c>
      <c r="O30197" s="2"/>
      <c r="P30197" s="2"/>
      <c r="Q30197" s="2"/>
      <c r="R30197" s="2" t="s">
        <v>83320</v>
      </c>
      <c r="S30197" s="2"/>
      <c r="T30197" s="2"/>
      <c r="U30197" s="3"/>
      <c r="V30197" s="2">
        <v>4987123555784</v>
      </c>
      <c r="W30197" s="3"/>
      <c r="X30197" s="2"/>
      <c r="Y30197" s="2"/>
      <c r="Z30197" s="2"/>
      <c r="AA30197" s="2"/>
      <c r="AB30197" s="2"/>
      <c r="AC30197" s="2"/>
      <c r="AD30197" s="2"/>
      <c r="AE30197" s="2"/>
      <c r="AF30197" s="2"/>
      <c r="AG30197" s="2"/>
      <c r="AH30197" s="2"/>
      <c r="AI30197" s="2"/>
      <c r="AJ30197" s="2"/>
      <c r="AK30197" s="2"/>
      <c r="AL30197" s="2"/>
      <c r="AM30197" s="2"/>
      <c r="AN30197" s="2"/>
      <c r="AO30197" s="2"/>
      <c r="AP30197" s="2"/>
      <c r="AQ30197" s="2"/>
      <c r="AR30197" s="2"/>
      <c r="AS30197" s="2"/>
      <c r="AT30197" s="2"/>
      <c r="AU30197" s="2"/>
    </row>
    <row r="30198" spans="1:47" x14ac:dyDescent="0.45">
      <c r="A30198" t="s">
        <v>52</v>
      </c>
      <c r="B30198" t="s">
        <v>76424</v>
      </c>
      <c r="C30198" s="1">
        <v>14987123402214</v>
      </c>
      <c r="D30198" s="1">
        <v>100</v>
      </c>
      <c r="E30198" t="s">
        <v>67</v>
      </c>
      <c r="F30198">
        <v>10</v>
      </c>
      <c r="G30198" t="s">
        <v>67</v>
      </c>
      <c r="H30198" t="s">
        <v>50</v>
      </c>
      <c r="I30198" t="s">
        <v>76422</v>
      </c>
      <c r="J30198" t="s">
        <v>37600</v>
      </c>
      <c r="K30198" t="s">
        <v>37601</v>
      </c>
      <c r="M30198" t="s">
        <v>2436</v>
      </c>
      <c r="N30198" t="s">
        <v>67</v>
      </c>
      <c r="R30198" t="s">
        <v>83320</v>
      </c>
      <c r="V30198">
        <v>4987123555784</v>
      </c>
    </row>
    <row r="30199" spans="1:47" x14ac:dyDescent="0.45">
      <c r="A30199" s="2" t="s">
        <v>56</v>
      </c>
      <c r="B30199" s="2" t="s">
        <v>76423</v>
      </c>
      <c r="C30199" s="3">
        <v>14987123413593</v>
      </c>
      <c r="D30199" s="3">
        <v>1000</v>
      </c>
      <c r="E30199" s="2" t="s">
        <v>67</v>
      </c>
      <c r="F30199" s="2">
        <v>1000</v>
      </c>
      <c r="G30199" s="2" t="s">
        <v>67</v>
      </c>
      <c r="H30199" s="2" t="s">
        <v>50</v>
      </c>
      <c r="I30199" s="2" t="s">
        <v>76422</v>
      </c>
      <c r="J30199" s="2" t="s">
        <v>37600</v>
      </c>
      <c r="K30199" s="2" t="s">
        <v>37601</v>
      </c>
      <c r="L30199" s="2"/>
      <c r="M30199" s="2" t="s">
        <v>2436</v>
      </c>
      <c r="N30199" s="2" t="s">
        <v>67</v>
      </c>
      <c r="O30199" s="2"/>
      <c r="P30199" s="2"/>
      <c r="Q30199" s="2"/>
      <c r="R30199" s="2" t="s">
        <v>83320</v>
      </c>
      <c r="S30199" s="2"/>
      <c r="T30199" s="2"/>
      <c r="U30199" s="3"/>
      <c r="V30199" s="2">
        <v>4987123555791</v>
      </c>
      <c r="W30199" s="3"/>
      <c r="X30199" s="2"/>
      <c r="Y30199" s="2"/>
      <c r="Z30199" s="2"/>
      <c r="AA30199" s="2"/>
      <c r="AB30199" s="2"/>
      <c r="AC30199" s="2"/>
      <c r="AD30199" s="2"/>
      <c r="AE30199" s="2"/>
      <c r="AF30199" s="2"/>
      <c r="AG30199" s="2"/>
      <c r="AH30199" s="2"/>
      <c r="AI30199" s="2"/>
      <c r="AJ30199" s="2"/>
      <c r="AK30199" s="2"/>
      <c r="AL30199" s="2"/>
      <c r="AM30199" s="2"/>
      <c r="AN30199" s="2"/>
      <c r="AO30199" s="2"/>
      <c r="AP30199" s="2"/>
      <c r="AQ30199" s="2"/>
      <c r="AR30199" s="2"/>
      <c r="AS30199" s="2"/>
      <c r="AT30199" s="2"/>
      <c r="AU30199" s="2"/>
    </row>
    <row r="30200" spans="1:47" x14ac:dyDescent="0.45">
      <c r="A30200" t="s">
        <v>52</v>
      </c>
      <c r="B30200" t="s">
        <v>58909</v>
      </c>
      <c r="C30200" s="1">
        <v>14987529272947</v>
      </c>
      <c r="D30200" s="1">
        <v>100</v>
      </c>
      <c r="E30200" t="s">
        <v>67</v>
      </c>
      <c r="F30200">
        <v>10</v>
      </c>
      <c r="G30200" t="s">
        <v>67</v>
      </c>
      <c r="H30200" t="s">
        <v>50</v>
      </c>
      <c r="I30200" t="s">
        <v>58908</v>
      </c>
      <c r="J30200" t="s">
        <v>52316</v>
      </c>
      <c r="K30200" t="s">
        <v>52317</v>
      </c>
      <c r="M30200" t="s">
        <v>256</v>
      </c>
      <c r="N30200" t="s">
        <v>67</v>
      </c>
      <c r="R30200" t="s">
        <v>83320</v>
      </c>
      <c r="V30200">
        <v>4987529272940</v>
      </c>
      <c r="X30200">
        <v>24987529272944</v>
      </c>
    </row>
    <row r="30201" spans="1:47" x14ac:dyDescent="0.45">
      <c r="A30201" s="2" t="s">
        <v>52</v>
      </c>
      <c r="B30201" s="2" t="s">
        <v>58909</v>
      </c>
      <c r="C30201" s="3">
        <v>14987529272961</v>
      </c>
      <c r="D30201" s="3">
        <v>1000</v>
      </c>
      <c r="E30201" s="2" t="s">
        <v>67</v>
      </c>
      <c r="F30201" s="2">
        <v>10</v>
      </c>
      <c r="G30201" s="2" t="s">
        <v>67</v>
      </c>
      <c r="H30201" s="2" t="s">
        <v>50</v>
      </c>
      <c r="I30201" s="2" t="s">
        <v>58908</v>
      </c>
      <c r="J30201" s="2" t="s">
        <v>52316</v>
      </c>
      <c r="K30201" s="2" t="s">
        <v>52317</v>
      </c>
      <c r="L30201" s="2"/>
      <c r="M30201" s="2" t="s">
        <v>256</v>
      </c>
      <c r="N30201" s="2" t="s">
        <v>67</v>
      </c>
      <c r="O30201" s="2"/>
      <c r="P30201" s="2"/>
      <c r="Q30201" s="2"/>
      <c r="R30201" s="2" t="s">
        <v>83320</v>
      </c>
      <c r="S30201" s="2"/>
      <c r="T30201" s="2"/>
      <c r="U30201" s="3"/>
      <c r="V30201" s="2">
        <v>4987529272940</v>
      </c>
      <c r="W30201" s="3"/>
      <c r="X30201" s="2">
        <v>24987529272968</v>
      </c>
      <c r="Y30201" s="2"/>
      <c r="Z30201" s="2"/>
      <c r="AA30201" s="2"/>
      <c r="AB30201" s="2"/>
      <c r="AC30201" s="2"/>
      <c r="AD30201" s="2"/>
      <c r="AE30201" s="2"/>
      <c r="AF30201" s="2"/>
      <c r="AG30201" s="2"/>
      <c r="AH30201" s="2"/>
      <c r="AI30201" s="2"/>
      <c r="AJ30201" s="2"/>
      <c r="AK30201" s="2"/>
      <c r="AL30201" s="2"/>
      <c r="AM30201" s="2"/>
      <c r="AN30201" s="2"/>
      <c r="AO30201" s="2"/>
      <c r="AP30201" s="2"/>
      <c r="AQ30201" s="2"/>
      <c r="AR30201" s="2"/>
      <c r="AS30201" s="2"/>
      <c r="AT30201" s="2"/>
      <c r="AU30201" s="2"/>
    </row>
    <row r="30202" spans="1:47" x14ac:dyDescent="0.45">
      <c r="A30202" t="s">
        <v>52</v>
      </c>
      <c r="B30202" t="s">
        <v>52318</v>
      </c>
      <c r="C30202" s="1">
        <v>14987080400018</v>
      </c>
      <c r="D30202" s="1">
        <v>100</v>
      </c>
      <c r="E30202" t="s">
        <v>67</v>
      </c>
      <c r="F30202">
        <v>10</v>
      </c>
      <c r="G30202" t="s">
        <v>67</v>
      </c>
      <c r="H30202" t="s">
        <v>50</v>
      </c>
      <c r="I30202" t="s">
        <v>52315</v>
      </c>
      <c r="J30202" t="s">
        <v>52316</v>
      </c>
      <c r="K30202" t="s">
        <v>52317</v>
      </c>
      <c r="M30202" t="s">
        <v>256</v>
      </c>
      <c r="N30202" t="s">
        <v>67</v>
      </c>
      <c r="R30202" t="s">
        <v>83320</v>
      </c>
      <c r="V30202">
        <v>4987080989721</v>
      </c>
      <c r="X30202">
        <v>24987080400015</v>
      </c>
    </row>
    <row r="30203" spans="1:47" x14ac:dyDescent="0.45">
      <c r="A30203" s="2" t="s">
        <v>52</v>
      </c>
      <c r="B30203" s="2" t="s">
        <v>52318</v>
      </c>
      <c r="C30203" s="3">
        <v>14987080400032</v>
      </c>
      <c r="D30203" s="3">
        <v>1000</v>
      </c>
      <c r="E30203" s="2" t="s">
        <v>67</v>
      </c>
      <c r="F30203" s="2">
        <v>10</v>
      </c>
      <c r="G30203" s="2" t="s">
        <v>67</v>
      </c>
      <c r="H30203" s="2" t="s">
        <v>50</v>
      </c>
      <c r="I30203" s="2" t="s">
        <v>52315</v>
      </c>
      <c r="J30203" s="2" t="s">
        <v>52316</v>
      </c>
      <c r="K30203" s="2" t="s">
        <v>52317</v>
      </c>
      <c r="L30203" s="2"/>
      <c r="M30203" s="2" t="s">
        <v>256</v>
      </c>
      <c r="N30203" s="2" t="s">
        <v>67</v>
      </c>
      <c r="O30203" s="2"/>
      <c r="P30203" s="2"/>
      <c r="Q30203" s="2"/>
      <c r="R30203" s="2" t="s">
        <v>83320</v>
      </c>
      <c r="S30203" s="2"/>
      <c r="T30203" s="2"/>
      <c r="U30203" s="3"/>
      <c r="V30203" s="2">
        <v>4987080989721</v>
      </c>
      <c r="W30203" s="3"/>
      <c r="X30203" s="2"/>
      <c r="Y30203" s="2">
        <v>20180331</v>
      </c>
      <c r="Z30203" s="2"/>
      <c r="AA30203" s="2"/>
      <c r="AB30203" s="2"/>
      <c r="AC30203" s="2"/>
      <c r="AD30203" s="2"/>
      <c r="AE30203" s="2"/>
      <c r="AF30203" s="2"/>
      <c r="AG30203" s="2"/>
      <c r="AH30203" s="2"/>
      <c r="AI30203" s="2"/>
      <c r="AJ30203" s="2"/>
      <c r="AK30203" s="2"/>
      <c r="AL30203" s="2"/>
      <c r="AM30203" s="2"/>
      <c r="AN30203" s="2"/>
      <c r="AO30203" s="2"/>
      <c r="AP30203" s="2"/>
      <c r="AQ30203" s="2"/>
      <c r="AR30203" s="2"/>
      <c r="AS30203" s="2"/>
      <c r="AT30203" s="2"/>
      <c r="AU30203" s="2"/>
    </row>
    <row r="30204" spans="1:47" x14ac:dyDescent="0.45">
      <c r="A30204" t="s">
        <v>52</v>
      </c>
      <c r="B30204" t="s">
        <v>56803</v>
      </c>
      <c r="C30204" s="1">
        <v>14987271050251</v>
      </c>
      <c r="D30204" s="1">
        <v>100</v>
      </c>
      <c r="E30204" t="s">
        <v>67</v>
      </c>
      <c r="F30204">
        <v>10</v>
      </c>
      <c r="G30204" t="s">
        <v>67</v>
      </c>
      <c r="H30204" t="s">
        <v>50</v>
      </c>
      <c r="I30204" t="s">
        <v>56802</v>
      </c>
      <c r="J30204" t="s">
        <v>52316</v>
      </c>
      <c r="K30204" t="s">
        <v>52317</v>
      </c>
      <c r="M30204" t="s">
        <v>256</v>
      </c>
      <c r="N30204" t="s">
        <v>67</v>
      </c>
      <c r="R30204" t="s">
        <v>83320</v>
      </c>
      <c r="V30204">
        <v>4987271050209</v>
      </c>
    </row>
    <row r="30205" spans="1:47" x14ac:dyDescent="0.45">
      <c r="A30205" s="2" t="s">
        <v>52</v>
      </c>
      <c r="B30205" s="2" t="s">
        <v>76426</v>
      </c>
      <c r="C30205" s="3">
        <v>14987123402221</v>
      </c>
      <c r="D30205" s="3">
        <v>100</v>
      </c>
      <c r="E30205" s="2" t="s">
        <v>67</v>
      </c>
      <c r="F30205" s="2">
        <v>10</v>
      </c>
      <c r="G30205" s="2" t="s">
        <v>67</v>
      </c>
      <c r="H30205" s="2" t="s">
        <v>50</v>
      </c>
      <c r="I30205" s="2" t="s">
        <v>76425</v>
      </c>
      <c r="J30205" s="2" t="s">
        <v>52316</v>
      </c>
      <c r="K30205" s="2" t="s">
        <v>52317</v>
      </c>
      <c r="L30205" s="2"/>
      <c r="M30205" s="2" t="s">
        <v>256</v>
      </c>
      <c r="N30205" s="2" t="s">
        <v>67</v>
      </c>
      <c r="O30205" s="2"/>
      <c r="P30205" s="2"/>
      <c r="Q30205" s="2"/>
      <c r="R30205" s="2" t="s">
        <v>83320</v>
      </c>
      <c r="S30205" s="2"/>
      <c r="T30205" s="2"/>
      <c r="U30205" s="3"/>
      <c r="V30205" s="2">
        <v>4987123555777</v>
      </c>
      <c r="W30205" s="3"/>
      <c r="X30205" s="2"/>
      <c r="Y30205" s="2"/>
      <c r="Z30205" s="2"/>
      <c r="AA30205" s="2"/>
      <c r="AB30205" s="2"/>
      <c r="AC30205" s="2"/>
      <c r="AD30205" s="2"/>
      <c r="AE30205" s="2"/>
      <c r="AF30205" s="2"/>
      <c r="AG30205" s="2"/>
      <c r="AH30205" s="2"/>
      <c r="AI30205" s="2"/>
      <c r="AJ30205" s="2"/>
      <c r="AK30205" s="2"/>
      <c r="AL30205" s="2"/>
      <c r="AM30205" s="2"/>
      <c r="AN30205" s="2"/>
      <c r="AO30205" s="2"/>
      <c r="AP30205" s="2"/>
      <c r="AQ30205" s="2"/>
      <c r="AR30205" s="2"/>
      <c r="AS30205" s="2"/>
      <c r="AT30205" s="2"/>
      <c r="AU30205" s="2"/>
    </row>
    <row r="30206" spans="1:47" x14ac:dyDescent="0.45">
      <c r="A30206" t="s">
        <v>561</v>
      </c>
      <c r="B30206" t="s">
        <v>56807</v>
      </c>
      <c r="C30206" s="1">
        <v>14987271050374</v>
      </c>
      <c r="D30206" s="1">
        <v>1000</v>
      </c>
      <c r="E30206" t="s">
        <v>87</v>
      </c>
      <c r="F30206">
        <v>1</v>
      </c>
      <c r="G30206" t="s">
        <v>87</v>
      </c>
      <c r="H30206" t="s">
        <v>50</v>
      </c>
      <c r="I30206" t="s">
        <v>56804</v>
      </c>
      <c r="J30206" t="s">
        <v>56805</v>
      </c>
      <c r="K30206" t="s">
        <v>56806</v>
      </c>
      <c r="M30206" t="s">
        <v>2606</v>
      </c>
      <c r="N30206" t="s">
        <v>177</v>
      </c>
      <c r="R30206" t="s">
        <v>83320</v>
      </c>
      <c r="T30206">
        <v>3</v>
      </c>
      <c r="V30206">
        <v>4987271050322</v>
      </c>
    </row>
    <row r="30207" spans="1:47" x14ac:dyDescent="0.45">
      <c r="A30207" s="2" t="s">
        <v>52</v>
      </c>
      <c r="B30207" s="2" t="s">
        <v>56810</v>
      </c>
      <c r="C30207" s="3">
        <v>14987271050411</v>
      </c>
      <c r="D30207" s="3">
        <v>1200</v>
      </c>
      <c r="E30207" s="2" t="s">
        <v>53</v>
      </c>
      <c r="F30207" s="2">
        <v>10</v>
      </c>
      <c r="G30207" s="2" t="s">
        <v>53</v>
      </c>
      <c r="H30207" s="2" t="s">
        <v>50</v>
      </c>
      <c r="I30207" s="2" t="s">
        <v>56808</v>
      </c>
      <c r="J30207" s="2" t="s">
        <v>56809</v>
      </c>
      <c r="K30207" s="2" t="s">
        <v>56808</v>
      </c>
      <c r="L30207" s="2"/>
      <c r="M30207" s="2" t="s">
        <v>633</v>
      </c>
      <c r="N30207" s="2" t="s">
        <v>51</v>
      </c>
      <c r="O30207" s="2"/>
      <c r="P30207" s="2"/>
      <c r="Q30207" s="2"/>
      <c r="R30207" s="2" t="s">
        <v>83320</v>
      </c>
      <c r="S30207" s="2"/>
      <c r="T30207" s="2"/>
      <c r="U30207" s="3"/>
      <c r="V30207" s="2">
        <v>4987271050407</v>
      </c>
      <c r="W30207" s="3"/>
      <c r="X30207" s="2"/>
      <c r="Y30207" s="2"/>
      <c r="Z30207" s="2"/>
      <c r="AA30207" s="2"/>
      <c r="AB30207" s="2"/>
      <c r="AC30207" s="2"/>
      <c r="AD30207" s="2"/>
      <c r="AE30207" s="2"/>
      <c r="AF30207" s="2"/>
      <c r="AG30207" s="2"/>
      <c r="AH30207" s="2"/>
      <c r="AI30207" s="2"/>
      <c r="AJ30207" s="2"/>
      <c r="AK30207" s="2"/>
      <c r="AL30207" s="2"/>
      <c r="AM30207" s="2"/>
      <c r="AN30207" s="2"/>
      <c r="AO30207" s="2"/>
      <c r="AP30207" s="2"/>
      <c r="AQ30207" s="2"/>
      <c r="AR30207" s="2"/>
      <c r="AS30207" s="2"/>
      <c r="AT30207" s="2"/>
      <c r="AU30207" s="2"/>
    </row>
    <row r="30208" spans="1:47" x14ac:dyDescent="0.45">
      <c r="A30208" t="s">
        <v>52</v>
      </c>
      <c r="B30208" t="s">
        <v>56810</v>
      </c>
      <c r="C30208" s="1">
        <v>14987271050459</v>
      </c>
      <c r="D30208" s="1">
        <v>100</v>
      </c>
      <c r="E30208" t="s">
        <v>53</v>
      </c>
      <c r="F30208">
        <v>10</v>
      </c>
      <c r="G30208" t="s">
        <v>53</v>
      </c>
      <c r="H30208" t="s">
        <v>50</v>
      </c>
      <c r="I30208" t="s">
        <v>56808</v>
      </c>
      <c r="J30208" t="s">
        <v>56809</v>
      </c>
      <c r="K30208" t="s">
        <v>56808</v>
      </c>
      <c r="M30208" t="s">
        <v>633</v>
      </c>
      <c r="N30208" t="s">
        <v>51</v>
      </c>
      <c r="R30208" t="s">
        <v>83320</v>
      </c>
      <c r="V30208">
        <v>4987271050407</v>
      </c>
    </row>
    <row r="30209" spans="1:47" x14ac:dyDescent="0.45">
      <c r="A30209" s="2" t="s">
        <v>52</v>
      </c>
      <c r="B30209" s="2" t="s">
        <v>37597</v>
      </c>
      <c r="C30209" s="3">
        <v>14987821015402</v>
      </c>
      <c r="D30209" s="3">
        <v>100</v>
      </c>
      <c r="E30209" s="2" t="s">
        <v>53</v>
      </c>
      <c r="F30209" s="2">
        <v>10</v>
      </c>
      <c r="G30209" s="2" t="s">
        <v>53</v>
      </c>
      <c r="H30209" s="2" t="s">
        <v>50</v>
      </c>
      <c r="I30209" s="2" t="s">
        <v>37596</v>
      </c>
      <c r="J30209" s="2" t="s">
        <v>8424</v>
      </c>
      <c r="K30209" s="2" t="s">
        <v>8425</v>
      </c>
      <c r="L30209" s="2"/>
      <c r="M30209" s="2" t="s">
        <v>96</v>
      </c>
      <c r="N30209" s="2" t="s">
        <v>51</v>
      </c>
      <c r="O30209" s="2"/>
      <c r="P30209" s="2"/>
      <c r="Q30209" s="2"/>
      <c r="R30209" s="2" t="s">
        <v>83320</v>
      </c>
      <c r="S30209" s="2"/>
      <c r="T30209" s="2"/>
      <c r="U30209" s="3"/>
      <c r="V30209" s="2"/>
      <c r="W30209" s="3"/>
      <c r="X30209" s="2"/>
      <c r="Y30209" s="2"/>
      <c r="Z30209" s="2"/>
      <c r="AA30209" s="2"/>
      <c r="AB30209" s="2"/>
      <c r="AC30209" s="2"/>
      <c r="AD30209" s="2"/>
      <c r="AE30209" s="2"/>
      <c r="AF30209" s="2"/>
      <c r="AG30209" s="2"/>
      <c r="AH30209" s="2"/>
      <c r="AI30209" s="2"/>
      <c r="AJ30209" s="2"/>
      <c r="AK30209" s="2"/>
      <c r="AL30209" s="2"/>
      <c r="AM30209" s="2"/>
      <c r="AN30209" s="2"/>
      <c r="AO30209" s="2"/>
      <c r="AP30209" s="2"/>
      <c r="AQ30209" s="2"/>
      <c r="AR30209" s="2"/>
      <c r="AS30209" s="2"/>
      <c r="AT30209" s="2"/>
      <c r="AU30209" s="2"/>
    </row>
    <row r="30210" spans="1:47" x14ac:dyDescent="0.45">
      <c r="A30210" t="s">
        <v>52</v>
      </c>
      <c r="B30210" t="s">
        <v>37597</v>
      </c>
      <c r="C30210" s="1">
        <v>14987821015419</v>
      </c>
      <c r="D30210" s="1">
        <v>1000</v>
      </c>
      <c r="E30210" t="s">
        <v>53</v>
      </c>
      <c r="F30210">
        <v>10</v>
      </c>
      <c r="G30210" t="s">
        <v>53</v>
      </c>
      <c r="H30210" t="s">
        <v>50</v>
      </c>
      <c r="I30210" t="s">
        <v>37596</v>
      </c>
      <c r="J30210" t="s">
        <v>8424</v>
      </c>
      <c r="K30210" t="s">
        <v>8425</v>
      </c>
      <c r="M30210" t="s">
        <v>96</v>
      </c>
      <c r="N30210" t="s">
        <v>51</v>
      </c>
      <c r="R30210" t="s">
        <v>83320</v>
      </c>
    </row>
    <row r="30211" spans="1:47" x14ac:dyDescent="0.45">
      <c r="A30211" s="2" t="s">
        <v>56</v>
      </c>
      <c r="B30211" s="2" t="s">
        <v>37598</v>
      </c>
      <c r="C30211" s="3">
        <v>14987821015426</v>
      </c>
      <c r="D30211" s="3">
        <v>1000</v>
      </c>
      <c r="E30211" s="2" t="s">
        <v>53</v>
      </c>
      <c r="F30211" s="2">
        <v>1000</v>
      </c>
      <c r="G30211" s="2" t="s">
        <v>53</v>
      </c>
      <c r="H30211" s="2" t="s">
        <v>50</v>
      </c>
      <c r="I30211" s="2" t="s">
        <v>37596</v>
      </c>
      <c r="J30211" s="2" t="s">
        <v>8424</v>
      </c>
      <c r="K30211" s="2" t="s">
        <v>8425</v>
      </c>
      <c r="L30211" s="2"/>
      <c r="M30211" s="2" t="s">
        <v>96</v>
      </c>
      <c r="N30211" s="2" t="s">
        <v>51</v>
      </c>
      <c r="O30211" s="2"/>
      <c r="P30211" s="2"/>
      <c r="Q30211" s="2"/>
      <c r="R30211" s="2" t="s">
        <v>83320</v>
      </c>
      <c r="S30211" s="2"/>
      <c r="T30211" s="2"/>
      <c r="U30211" s="3"/>
      <c r="V30211" s="2"/>
      <c r="W30211" s="3"/>
      <c r="X30211" s="2"/>
      <c r="Y30211" s="2"/>
      <c r="Z30211" s="2"/>
      <c r="AA30211" s="2"/>
      <c r="AB30211" s="2"/>
      <c r="AC30211" s="2"/>
      <c r="AD30211" s="2"/>
      <c r="AE30211" s="2"/>
      <c r="AF30211" s="2"/>
      <c r="AG30211" s="2"/>
      <c r="AH30211" s="2"/>
      <c r="AI30211" s="2"/>
      <c r="AJ30211" s="2"/>
      <c r="AK30211" s="2"/>
      <c r="AL30211" s="2"/>
      <c r="AM30211" s="2"/>
      <c r="AN30211" s="2"/>
      <c r="AO30211" s="2"/>
      <c r="AP30211" s="2"/>
      <c r="AQ30211" s="2"/>
      <c r="AR30211" s="2"/>
      <c r="AS30211" s="2"/>
      <c r="AT30211" s="2"/>
      <c r="AU30211" s="2"/>
    </row>
    <row r="30212" spans="1:47" x14ac:dyDescent="0.45">
      <c r="A30212" t="s">
        <v>52</v>
      </c>
      <c r="B30212" t="s">
        <v>37602</v>
      </c>
      <c r="C30212" s="1">
        <v>14987821015501</v>
      </c>
      <c r="D30212" s="1">
        <v>100</v>
      </c>
      <c r="E30212" t="s">
        <v>67</v>
      </c>
      <c r="F30212">
        <v>10</v>
      </c>
      <c r="G30212" t="s">
        <v>67</v>
      </c>
      <c r="H30212" t="s">
        <v>50</v>
      </c>
      <c r="I30212" t="s">
        <v>37599</v>
      </c>
      <c r="J30212" t="s">
        <v>37600</v>
      </c>
      <c r="K30212" t="s">
        <v>37601</v>
      </c>
      <c r="M30212" t="s">
        <v>2436</v>
      </c>
      <c r="N30212" t="s">
        <v>67</v>
      </c>
      <c r="R30212" t="s">
        <v>83320</v>
      </c>
    </row>
    <row r="30213" spans="1:47" x14ac:dyDescent="0.45">
      <c r="A30213" s="2" t="s">
        <v>52</v>
      </c>
      <c r="B30213" s="2" t="s">
        <v>37602</v>
      </c>
      <c r="C30213" s="3">
        <v>14987821015518</v>
      </c>
      <c r="D30213" s="3">
        <v>1000</v>
      </c>
      <c r="E30213" s="2" t="s">
        <v>67</v>
      </c>
      <c r="F30213" s="2">
        <v>10</v>
      </c>
      <c r="G30213" s="2" t="s">
        <v>67</v>
      </c>
      <c r="H30213" s="2" t="s">
        <v>50</v>
      </c>
      <c r="I30213" s="2" t="s">
        <v>37599</v>
      </c>
      <c r="J30213" s="2" t="s">
        <v>37600</v>
      </c>
      <c r="K30213" s="2" t="s">
        <v>37601</v>
      </c>
      <c r="L30213" s="2"/>
      <c r="M30213" s="2" t="s">
        <v>2436</v>
      </c>
      <c r="N30213" s="2" t="s">
        <v>67</v>
      </c>
      <c r="O30213" s="2"/>
      <c r="P30213" s="2"/>
      <c r="Q30213" s="2"/>
      <c r="R30213" s="2" t="s">
        <v>83320</v>
      </c>
      <c r="S30213" s="2"/>
      <c r="T30213" s="2"/>
      <c r="U30213" s="3"/>
      <c r="V30213" s="2"/>
      <c r="W30213" s="3"/>
      <c r="X30213" s="2"/>
      <c r="Y30213" s="2"/>
      <c r="Z30213" s="2"/>
      <c r="AA30213" s="2"/>
      <c r="AB30213" s="2"/>
      <c r="AC30213" s="2"/>
      <c r="AD30213" s="2"/>
      <c r="AE30213" s="2"/>
      <c r="AF30213" s="2"/>
      <c r="AG30213" s="2"/>
      <c r="AH30213" s="2"/>
      <c r="AI30213" s="2"/>
      <c r="AJ30213" s="2"/>
      <c r="AK30213" s="2"/>
      <c r="AL30213" s="2"/>
      <c r="AM30213" s="2"/>
      <c r="AN30213" s="2"/>
      <c r="AO30213" s="2"/>
      <c r="AP30213" s="2"/>
      <c r="AQ30213" s="2"/>
      <c r="AR30213" s="2"/>
      <c r="AS30213" s="2"/>
      <c r="AT30213" s="2"/>
      <c r="AU30213" s="2"/>
    </row>
    <row r="30214" spans="1:47" x14ac:dyDescent="0.45">
      <c r="A30214" t="s">
        <v>56</v>
      </c>
      <c r="B30214" t="s">
        <v>37603</v>
      </c>
      <c r="C30214" s="1">
        <v>14987821015525</v>
      </c>
      <c r="D30214" s="1">
        <v>1000</v>
      </c>
      <c r="E30214" t="s">
        <v>67</v>
      </c>
      <c r="F30214">
        <v>1000</v>
      </c>
      <c r="G30214" t="s">
        <v>67</v>
      </c>
      <c r="H30214" t="s">
        <v>50</v>
      </c>
      <c r="I30214" t="s">
        <v>37599</v>
      </c>
      <c r="J30214" t="s">
        <v>37600</v>
      </c>
      <c r="K30214" t="s">
        <v>37601</v>
      </c>
      <c r="M30214" t="s">
        <v>2436</v>
      </c>
      <c r="N30214" t="s">
        <v>67</v>
      </c>
      <c r="R30214" t="s">
        <v>83320</v>
      </c>
    </row>
    <row r="30215" spans="1:47" x14ac:dyDescent="0.45">
      <c r="A30215" s="2" t="s">
        <v>52</v>
      </c>
      <c r="B30215" s="2" t="s">
        <v>41823</v>
      </c>
      <c r="C30215" s="3">
        <v>14987086600351</v>
      </c>
      <c r="D30215" s="3">
        <v>100</v>
      </c>
      <c r="E30215" s="2" t="s">
        <v>53</v>
      </c>
      <c r="F30215" s="2">
        <v>10</v>
      </c>
      <c r="G30215" s="2" t="s">
        <v>53</v>
      </c>
      <c r="H30215" s="2" t="s">
        <v>50</v>
      </c>
      <c r="I30215" s="2" t="s">
        <v>41821</v>
      </c>
      <c r="J30215" s="2" t="s">
        <v>41822</v>
      </c>
      <c r="K30215" s="2" t="s">
        <v>41821</v>
      </c>
      <c r="L30215" s="2">
        <v>20190331</v>
      </c>
      <c r="M30215" s="2" t="s">
        <v>633</v>
      </c>
      <c r="N30215" s="2" t="s">
        <v>51</v>
      </c>
      <c r="O30215" s="2"/>
      <c r="P30215" s="2"/>
      <c r="Q30215" s="2"/>
      <c r="R30215" s="2" t="s">
        <v>83320</v>
      </c>
      <c r="S30215" s="2"/>
      <c r="T30215" s="2"/>
      <c r="U30215" s="3"/>
      <c r="V30215" s="2">
        <v>4987086600422</v>
      </c>
      <c r="W30215" s="3"/>
      <c r="X30215" s="2"/>
      <c r="Y30215" s="2"/>
      <c r="Z30215" s="2"/>
      <c r="AA30215" s="2"/>
      <c r="AB30215" s="2"/>
      <c r="AC30215" s="2"/>
      <c r="AD30215" s="2"/>
      <c r="AE30215" s="2"/>
      <c r="AF30215" s="2"/>
      <c r="AG30215" s="2"/>
      <c r="AH30215" s="2"/>
      <c r="AI30215" s="2"/>
      <c r="AJ30215" s="2"/>
      <c r="AK30215" s="2"/>
      <c r="AL30215" s="2"/>
      <c r="AM30215" s="2"/>
      <c r="AN30215" s="2"/>
      <c r="AO30215" s="2"/>
      <c r="AP30215" s="2"/>
      <c r="AQ30215" s="2"/>
      <c r="AR30215" s="2"/>
      <c r="AS30215" s="2"/>
      <c r="AT30215" s="2"/>
      <c r="AU30215" s="2"/>
    </row>
    <row r="30216" spans="1:47" x14ac:dyDescent="0.45">
      <c r="A30216" t="s">
        <v>52</v>
      </c>
      <c r="B30216" t="s">
        <v>41823</v>
      </c>
      <c r="C30216" s="1">
        <v>14987086600368</v>
      </c>
      <c r="D30216" s="1">
        <v>500</v>
      </c>
      <c r="E30216" t="s">
        <v>53</v>
      </c>
      <c r="F30216">
        <v>10</v>
      </c>
      <c r="G30216" t="s">
        <v>53</v>
      </c>
      <c r="H30216" t="s">
        <v>50</v>
      </c>
      <c r="I30216" t="s">
        <v>41821</v>
      </c>
      <c r="J30216" t="s">
        <v>41822</v>
      </c>
      <c r="K30216" t="s">
        <v>41821</v>
      </c>
      <c r="L30216">
        <v>20190331</v>
      </c>
      <c r="M30216" t="s">
        <v>633</v>
      </c>
      <c r="N30216" t="s">
        <v>51</v>
      </c>
      <c r="R30216" t="s">
        <v>83320</v>
      </c>
      <c r="V30216">
        <v>4987086600422</v>
      </c>
    </row>
    <row r="30217" spans="1:47" x14ac:dyDescent="0.45">
      <c r="A30217" s="2" t="s">
        <v>52</v>
      </c>
      <c r="B30217" s="2" t="s">
        <v>41823</v>
      </c>
      <c r="C30217" s="3">
        <v>14987104006707</v>
      </c>
      <c r="D30217" s="3">
        <v>100</v>
      </c>
      <c r="E30217" s="2" t="s">
        <v>53</v>
      </c>
      <c r="F30217" s="2">
        <v>10</v>
      </c>
      <c r="G30217" s="2" t="s">
        <v>53</v>
      </c>
      <c r="H30217" s="2" t="s">
        <v>50</v>
      </c>
      <c r="I30217" s="2" t="s">
        <v>41821</v>
      </c>
      <c r="J30217" s="2" t="s">
        <v>41822</v>
      </c>
      <c r="K30217" s="2" t="s">
        <v>41821</v>
      </c>
      <c r="L30217" s="2">
        <v>20190331</v>
      </c>
      <c r="M30217" s="2" t="s">
        <v>633</v>
      </c>
      <c r="N30217" s="2" t="s">
        <v>51</v>
      </c>
      <c r="O30217" s="2"/>
      <c r="P30217" s="2"/>
      <c r="Q30217" s="2"/>
      <c r="R30217" s="2" t="s">
        <v>83320</v>
      </c>
      <c r="S30217" s="2"/>
      <c r="T30217" s="2"/>
      <c r="U30217" s="3"/>
      <c r="V30217" s="2">
        <v>4987104506712</v>
      </c>
      <c r="W30217" s="3"/>
      <c r="X30217" s="2">
        <v>24987104006704</v>
      </c>
      <c r="Y30217" s="2"/>
      <c r="Z30217" s="2"/>
      <c r="AA30217" s="2"/>
      <c r="AB30217" s="2"/>
      <c r="AC30217" s="2"/>
      <c r="AD30217" s="2"/>
      <c r="AE30217" s="2"/>
      <c r="AF30217" s="2"/>
      <c r="AG30217" s="2"/>
      <c r="AH30217" s="2"/>
      <c r="AI30217" s="2"/>
      <c r="AJ30217" s="2"/>
      <c r="AK30217" s="2"/>
      <c r="AL30217" s="2"/>
      <c r="AM30217" s="2"/>
      <c r="AN30217" s="2"/>
      <c r="AO30217" s="2"/>
      <c r="AP30217" s="2"/>
      <c r="AQ30217" s="2"/>
      <c r="AR30217" s="2"/>
      <c r="AS30217" s="2"/>
      <c r="AT30217" s="2"/>
      <c r="AU30217" s="2"/>
    </row>
    <row r="30218" spans="1:47" x14ac:dyDescent="0.45">
      <c r="A30218" t="s">
        <v>52</v>
      </c>
      <c r="B30218" t="s">
        <v>41823</v>
      </c>
      <c r="C30218" s="1">
        <v>14987104006714</v>
      </c>
      <c r="D30218" s="1">
        <v>500</v>
      </c>
      <c r="E30218" t="s">
        <v>53</v>
      </c>
      <c r="F30218">
        <v>10</v>
      </c>
      <c r="G30218" t="s">
        <v>53</v>
      </c>
      <c r="H30218" t="s">
        <v>50</v>
      </c>
      <c r="I30218" t="s">
        <v>41821</v>
      </c>
      <c r="J30218" t="s">
        <v>41822</v>
      </c>
      <c r="K30218" t="s">
        <v>41821</v>
      </c>
      <c r="L30218">
        <v>20190331</v>
      </c>
      <c r="M30218" t="s">
        <v>633</v>
      </c>
      <c r="N30218" t="s">
        <v>51</v>
      </c>
      <c r="R30218" t="s">
        <v>83320</v>
      </c>
      <c r="V30218">
        <v>4987104506712</v>
      </c>
      <c r="X30218">
        <v>24987104006711</v>
      </c>
    </row>
    <row r="30219" spans="1:47" x14ac:dyDescent="0.45">
      <c r="A30219" s="2" t="s">
        <v>52</v>
      </c>
      <c r="B30219" s="2" t="s">
        <v>41823</v>
      </c>
      <c r="C30219" s="3">
        <v>14987080384110</v>
      </c>
      <c r="D30219" s="3">
        <v>100</v>
      </c>
      <c r="E30219" s="2" t="s">
        <v>53</v>
      </c>
      <c r="F30219" s="2">
        <v>10</v>
      </c>
      <c r="G30219" s="2" t="s">
        <v>53</v>
      </c>
      <c r="H30219" s="2" t="s">
        <v>50</v>
      </c>
      <c r="I30219" s="2" t="s">
        <v>41821</v>
      </c>
      <c r="J30219" s="2" t="s">
        <v>41822</v>
      </c>
      <c r="K30219" s="2" t="s">
        <v>41821</v>
      </c>
      <c r="L30219" s="2">
        <v>20190331</v>
      </c>
      <c r="M30219" s="2" t="s">
        <v>633</v>
      </c>
      <c r="N30219" s="2" t="s">
        <v>51</v>
      </c>
      <c r="O30219" s="2"/>
      <c r="P30219" s="2"/>
      <c r="Q30219" s="2"/>
      <c r="R30219" s="2" t="s">
        <v>83320</v>
      </c>
      <c r="S30219" s="2"/>
      <c r="T30219" s="2"/>
      <c r="U30219" s="3"/>
      <c r="V30219" s="2">
        <v>4987080979258</v>
      </c>
      <c r="W30219" s="3"/>
      <c r="X30219" s="2"/>
      <c r="Y30219" s="2">
        <v>20181031</v>
      </c>
      <c r="Z30219" s="2"/>
      <c r="AA30219" s="2"/>
      <c r="AB30219" s="2"/>
      <c r="AC30219" s="2"/>
      <c r="AD30219" s="2"/>
      <c r="AE30219" s="2"/>
      <c r="AF30219" s="2"/>
      <c r="AG30219" s="2"/>
      <c r="AH30219" s="2"/>
      <c r="AI30219" s="2"/>
      <c r="AJ30219" s="2"/>
      <c r="AK30219" s="2"/>
      <c r="AL30219" s="2"/>
      <c r="AM30219" s="2"/>
      <c r="AN30219" s="2"/>
      <c r="AO30219" s="2"/>
      <c r="AP30219" s="2"/>
      <c r="AQ30219" s="2"/>
      <c r="AR30219" s="2"/>
      <c r="AS30219" s="2"/>
      <c r="AT30219" s="2"/>
      <c r="AU30219" s="2"/>
    </row>
    <row r="30220" spans="1:47" x14ac:dyDescent="0.45">
      <c r="A30220" t="s">
        <v>52</v>
      </c>
      <c r="B30220" t="s">
        <v>41823</v>
      </c>
      <c r="C30220" s="1">
        <v>14987080384127</v>
      </c>
      <c r="D30220" s="1">
        <v>500</v>
      </c>
      <c r="E30220" t="s">
        <v>53</v>
      </c>
      <c r="F30220">
        <v>10</v>
      </c>
      <c r="G30220" t="s">
        <v>53</v>
      </c>
      <c r="H30220" t="s">
        <v>50</v>
      </c>
      <c r="I30220" t="s">
        <v>41821</v>
      </c>
      <c r="J30220" t="s">
        <v>41822</v>
      </c>
      <c r="K30220" t="s">
        <v>41821</v>
      </c>
      <c r="L30220">
        <v>20190331</v>
      </c>
      <c r="M30220" t="s">
        <v>633</v>
      </c>
      <c r="N30220" t="s">
        <v>51</v>
      </c>
      <c r="R30220" t="s">
        <v>83320</v>
      </c>
      <c r="V30220">
        <v>4987080979258</v>
      </c>
      <c r="Y30220">
        <v>20180331</v>
      </c>
    </row>
    <row r="30221" spans="1:47" x14ac:dyDescent="0.45">
      <c r="A30221" s="2" t="s">
        <v>52</v>
      </c>
      <c r="B30221" s="2" t="s">
        <v>41826</v>
      </c>
      <c r="C30221" s="3">
        <v>14987086600276</v>
      </c>
      <c r="D30221" s="3">
        <v>100</v>
      </c>
      <c r="E30221" s="2" t="s">
        <v>53</v>
      </c>
      <c r="F30221" s="2">
        <v>10</v>
      </c>
      <c r="G30221" s="2" t="s">
        <v>53</v>
      </c>
      <c r="H30221" s="2" t="s">
        <v>50</v>
      </c>
      <c r="I30221" s="2" t="s">
        <v>41824</v>
      </c>
      <c r="J30221" s="2" t="s">
        <v>41825</v>
      </c>
      <c r="K30221" s="2" t="s">
        <v>41824</v>
      </c>
      <c r="L30221" s="2">
        <v>20190331</v>
      </c>
      <c r="M30221" s="2" t="s">
        <v>96</v>
      </c>
      <c r="N30221" s="2" t="s">
        <v>51</v>
      </c>
      <c r="O30221" s="2"/>
      <c r="P30221" s="2"/>
      <c r="Q30221" s="2"/>
      <c r="R30221" s="2" t="s">
        <v>83320</v>
      </c>
      <c r="S30221" s="2"/>
      <c r="T30221" s="2"/>
      <c r="U30221" s="3"/>
      <c r="V30221" s="2">
        <v>4987086600378</v>
      </c>
      <c r="W30221" s="3"/>
      <c r="X30221" s="2"/>
      <c r="Y30221" s="2"/>
      <c r="Z30221" s="2"/>
      <c r="AA30221" s="2"/>
      <c r="AB30221" s="2"/>
      <c r="AC30221" s="2"/>
      <c r="AD30221" s="2"/>
      <c r="AE30221" s="2"/>
      <c r="AF30221" s="2"/>
      <c r="AG30221" s="2"/>
      <c r="AH30221" s="2"/>
      <c r="AI30221" s="2"/>
      <c r="AJ30221" s="2"/>
      <c r="AK30221" s="2"/>
      <c r="AL30221" s="2"/>
      <c r="AM30221" s="2"/>
      <c r="AN30221" s="2"/>
      <c r="AO30221" s="2"/>
      <c r="AP30221" s="2"/>
      <c r="AQ30221" s="2"/>
      <c r="AR30221" s="2"/>
      <c r="AS30221" s="2"/>
      <c r="AT30221" s="2"/>
      <c r="AU30221" s="2"/>
    </row>
    <row r="30222" spans="1:47" x14ac:dyDescent="0.45">
      <c r="A30222" t="s">
        <v>52</v>
      </c>
      <c r="B30222" t="s">
        <v>41826</v>
      </c>
      <c r="C30222" s="1">
        <v>14987086600283</v>
      </c>
      <c r="D30222" s="1">
        <v>500</v>
      </c>
      <c r="E30222" t="s">
        <v>53</v>
      </c>
      <c r="F30222">
        <v>10</v>
      </c>
      <c r="G30222" t="s">
        <v>53</v>
      </c>
      <c r="H30222" t="s">
        <v>50</v>
      </c>
      <c r="I30222" t="s">
        <v>41824</v>
      </c>
      <c r="J30222" t="s">
        <v>41825</v>
      </c>
      <c r="K30222" t="s">
        <v>41824</v>
      </c>
      <c r="L30222">
        <v>20190331</v>
      </c>
      <c r="M30222" t="s">
        <v>96</v>
      </c>
      <c r="N30222" t="s">
        <v>51</v>
      </c>
      <c r="R30222" t="s">
        <v>83320</v>
      </c>
      <c r="V30222">
        <v>4987086600378</v>
      </c>
    </row>
    <row r="30223" spans="1:47" x14ac:dyDescent="0.45">
      <c r="A30223" s="2" t="s">
        <v>52</v>
      </c>
      <c r="B30223" s="2" t="s">
        <v>41826</v>
      </c>
      <c r="C30223" s="3">
        <v>14987104006509</v>
      </c>
      <c r="D30223" s="3">
        <v>100</v>
      </c>
      <c r="E30223" s="2" t="s">
        <v>53</v>
      </c>
      <c r="F30223" s="2">
        <v>10</v>
      </c>
      <c r="G30223" s="2" t="s">
        <v>53</v>
      </c>
      <c r="H30223" s="2" t="s">
        <v>50</v>
      </c>
      <c r="I30223" s="2" t="s">
        <v>41824</v>
      </c>
      <c r="J30223" s="2" t="s">
        <v>41825</v>
      </c>
      <c r="K30223" s="2" t="s">
        <v>41824</v>
      </c>
      <c r="L30223" s="2">
        <v>20190331</v>
      </c>
      <c r="M30223" s="2" t="s">
        <v>96</v>
      </c>
      <c r="N30223" s="2" t="s">
        <v>51</v>
      </c>
      <c r="O30223" s="2"/>
      <c r="P30223" s="2"/>
      <c r="Q30223" s="2"/>
      <c r="R30223" s="2" t="s">
        <v>83320</v>
      </c>
      <c r="S30223" s="2"/>
      <c r="T30223" s="2"/>
      <c r="U30223" s="3"/>
      <c r="V30223" s="2">
        <v>4987104506514</v>
      </c>
      <c r="W30223" s="3"/>
      <c r="X30223" s="2">
        <v>24987104006506</v>
      </c>
      <c r="Y30223" s="2"/>
      <c r="Z30223" s="2"/>
      <c r="AA30223" s="2"/>
      <c r="AB30223" s="2"/>
      <c r="AC30223" s="2"/>
      <c r="AD30223" s="2"/>
      <c r="AE30223" s="2"/>
      <c r="AF30223" s="2"/>
      <c r="AG30223" s="2"/>
      <c r="AH30223" s="2"/>
      <c r="AI30223" s="2"/>
      <c r="AJ30223" s="2"/>
      <c r="AK30223" s="2"/>
      <c r="AL30223" s="2"/>
      <c r="AM30223" s="2"/>
      <c r="AN30223" s="2"/>
      <c r="AO30223" s="2"/>
      <c r="AP30223" s="2"/>
      <c r="AQ30223" s="2"/>
      <c r="AR30223" s="2"/>
      <c r="AS30223" s="2"/>
      <c r="AT30223" s="2"/>
      <c r="AU30223" s="2"/>
    </row>
    <row r="30224" spans="1:47" x14ac:dyDescent="0.45">
      <c r="A30224" t="s">
        <v>52</v>
      </c>
      <c r="B30224" t="s">
        <v>41826</v>
      </c>
      <c r="C30224" s="1">
        <v>14987104006523</v>
      </c>
      <c r="D30224" s="1">
        <v>1000</v>
      </c>
      <c r="E30224" t="s">
        <v>53</v>
      </c>
      <c r="F30224">
        <v>10</v>
      </c>
      <c r="G30224" t="s">
        <v>53</v>
      </c>
      <c r="H30224" t="s">
        <v>50</v>
      </c>
      <c r="I30224" t="s">
        <v>41824</v>
      </c>
      <c r="J30224" t="s">
        <v>41825</v>
      </c>
      <c r="K30224" t="s">
        <v>41824</v>
      </c>
      <c r="L30224">
        <v>20190331</v>
      </c>
      <c r="M30224" t="s">
        <v>96</v>
      </c>
      <c r="N30224" t="s">
        <v>51</v>
      </c>
      <c r="R30224" t="s">
        <v>83320</v>
      </c>
      <c r="V30224">
        <v>4987104506514</v>
      </c>
      <c r="X30224">
        <v>24987104006520</v>
      </c>
    </row>
    <row r="30225" spans="1:47" x14ac:dyDescent="0.45">
      <c r="A30225" s="2" t="s">
        <v>52</v>
      </c>
      <c r="B30225" s="2" t="s">
        <v>41826</v>
      </c>
      <c r="C30225" s="3">
        <v>14987080380112</v>
      </c>
      <c r="D30225" s="3">
        <v>100</v>
      </c>
      <c r="E30225" s="2" t="s">
        <v>53</v>
      </c>
      <c r="F30225" s="2">
        <v>10</v>
      </c>
      <c r="G30225" s="2" t="s">
        <v>53</v>
      </c>
      <c r="H30225" s="2" t="s">
        <v>50</v>
      </c>
      <c r="I30225" s="2" t="s">
        <v>41824</v>
      </c>
      <c r="J30225" s="2" t="s">
        <v>41825</v>
      </c>
      <c r="K30225" s="2" t="s">
        <v>41824</v>
      </c>
      <c r="L30225" s="2">
        <v>20190331</v>
      </c>
      <c r="M30225" s="2" t="s">
        <v>96</v>
      </c>
      <c r="N30225" s="2" t="s">
        <v>51</v>
      </c>
      <c r="O30225" s="2"/>
      <c r="P30225" s="2"/>
      <c r="Q30225" s="2"/>
      <c r="R30225" s="2" t="s">
        <v>83320</v>
      </c>
      <c r="S30225" s="2"/>
      <c r="T30225" s="2"/>
      <c r="U30225" s="3"/>
      <c r="V30225" s="2">
        <v>4987080979241</v>
      </c>
      <c r="W30225" s="3"/>
      <c r="X30225" s="2">
        <v>24987080380119</v>
      </c>
      <c r="Y30225" s="2">
        <v>20180831</v>
      </c>
      <c r="Z30225" s="2"/>
      <c r="AA30225" s="2"/>
      <c r="AB30225" s="2"/>
      <c r="AC30225" s="2"/>
      <c r="AD30225" s="2"/>
      <c r="AE30225" s="2"/>
      <c r="AF30225" s="2"/>
      <c r="AG30225" s="2"/>
      <c r="AH30225" s="2"/>
      <c r="AI30225" s="2"/>
      <c r="AJ30225" s="2"/>
      <c r="AK30225" s="2"/>
      <c r="AL30225" s="2"/>
      <c r="AM30225" s="2"/>
      <c r="AN30225" s="2"/>
      <c r="AO30225" s="2"/>
      <c r="AP30225" s="2"/>
      <c r="AQ30225" s="2"/>
      <c r="AR30225" s="2"/>
      <c r="AS30225" s="2"/>
      <c r="AT30225" s="2"/>
      <c r="AU30225" s="2"/>
    </row>
    <row r="30226" spans="1:47" x14ac:dyDescent="0.45">
      <c r="A30226" t="s">
        <v>52</v>
      </c>
      <c r="B30226" t="s">
        <v>41826</v>
      </c>
      <c r="C30226" s="1">
        <v>14987080380129</v>
      </c>
      <c r="D30226" s="1">
        <v>500</v>
      </c>
      <c r="E30226" t="s">
        <v>53</v>
      </c>
      <c r="F30226">
        <v>10</v>
      </c>
      <c r="G30226" t="s">
        <v>53</v>
      </c>
      <c r="H30226" t="s">
        <v>50</v>
      </c>
      <c r="I30226" t="s">
        <v>41824</v>
      </c>
      <c r="J30226" t="s">
        <v>41825</v>
      </c>
      <c r="K30226" t="s">
        <v>41824</v>
      </c>
      <c r="L30226">
        <v>20190331</v>
      </c>
      <c r="M30226" t="s">
        <v>96</v>
      </c>
      <c r="N30226" t="s">
        <v>51</v>
      </c>
      <c r="R30226" t="s">
        <v>83320</v>
      </c>
      <c r="V30226">
        <v>4987080979241</v>
      </c>
      <c r="X30226">
        <v>24987080380126</v>
      </c>
      <c r="Y30226">
        <v>20180531</v>
      </c>
    </row>
    <row r="30227" spans="1:47" x14ac:dyDescent="0.45">
      <c r="A30227" s="2" t="s">
        <v>52</v>
      </c>
      <c r="B30227" s="2" t="s">
        <v>41826</v>
      </c>
      <c r="C30227" s="3">
        <v>14987080380136</v>
      </c>
      <c r="D30227" s="3">
        <v>1000</v>
      </c>
      <c r="E30227" s="2" t="s">
        <v>53</v>
      </c>
      <c r="F30227" s="2">
        <v>10</v>
      </c>
      <c r="G30227" s="2" t="s">
        <v>53</v>
      </c>
      <c r="H30227" s="2" t="s">
        <v>50</v>
      </c>
      <c r="I30227" s="2" t="s">
        <v>41824</v>
      </c>
      <c r="J30227" s="2" t="s">
        <v>41825</v>
      </c>
      <c r="K30227" s="2" t="s">
        <v>41824</v>
      </c>
      <c r="L30227" s="2">
        <v>20190331</v>
      </c>
      <c r="M30227" s="2" t="s">
        <v>96</v>
      </c>
      <c r="N30227" s="2" t="s">
        <v>51</v>
      </c>
      <c r="O30227" s="2"/>
      <c r="P30227" s="2"/>
      <c r="Q30227" s="2"/>
      <c r="R30227" s="2" t="s">
        <v>83320</v>
      </c>
      <c r="S30227" s="2"/>
      <c r="T30227" s="2"/>
      <c r="U30227" s="3"/>
      <c r="V30227" s="2">
        <v>4987080979241</v>
      </c>
      <c r="W30227" s="3"/>
      <c r="X30227" s="2"/>
      <c r="Y30227" s="2">
        <v>20181130</v>
      </c>
      <c r="Z30227" s="2"/>
      <c r="AA30227" s="2"/>
      <c r="AB30227" s="2"/>
      <c r="AC30227" s="2"/>
      <c r="AD30227" s="2"/>
      <c r="AE30227" s="2"/>
      <c r="AF30227" s="2"/>
      <c r="AG30227" s="2"/>
      <c r="AH30227" s="2"/>
      <c r="AI30227" s="2"/>
      <c r="AJ30227" s="2"/>
      <c r="AK30227" s="2"/>
      <c r="AL30227" s="2"/>
      <c r="AM30227" s="2"/>
      <c r="AN30227" s="2"/>
      <c r="AO30227" s="2"/>
      <c r="AP30227" s="2"/>
      <c r="AQ30227" s="2"/>
      <c r="AR30227" s="2"/>
      <c r="AS30227" s="2"/>
      <c r="AT30227" s="2"/>
      <c r="AU30227" s="2"/>
    </row>
    <row r="30228" spans="1:47" x14ac:dyDescent="0.45">
      <c r="A30228" t="s">
        <v>52</v>
      </c>
      <c r="B30228" t="s">
        <v>41828</v>
      </c>
      <c r="C30228" s="1">
        <v>14987086600306</v>
      </c>
      <c r="D30228" s="1">
        <v>700</v>
      </c>
      <c r="E30228" t="s">
        <v>53</v>
      </c>
      <c r="F30228">
        <v>14</v>
      </c>
      <c r="G30228" t="s">
        <v>53</v>
      </c>
      <c r="H30228" t="s">
        <v>50</v>
      </c>
      <c r="I30228" t="s">
        <v>41824</v>
      </c>
      <c r="J30228" t="s">
        <v>41825</v>
      </c>
      <c r="K30228" t="s">
        <v>41824</v>
      </c>
      <c r="L30228">
        <v>20190331</v>
      </c>
      <c r="M30228" t="s">
        <v>96</v>
      </c>
      <c r="N30228" t="s">
        <v>51</v>
      </c>
      <c r="R30228" t="s">
        <v>83320</v>
      </c>
      <c r="V30228">
        <v>4987086600392</v>
      </c>
    </row>
    <row r="30229" spans="1:47" x14ac:dyDescent="0.45">
      <c r="A30229" s="2" t="s">
        <v>52</v>
      </c>
      <c r="B30229" s="2" t="s">
        <v>41828</v>
      </c>
      <c r="C30229" s="3">
        <v>14987104006516</v>
      </c>
      <c r="D30229" s="3">
        <v>700</v>
      </c>
      <c r="E30229" s="2" t="s">
        <v>53</v>
      </c>
      <c r="F30229" s="2">
        <v>14</v>
      </c>
      <c r="G30229" s="2" t="s">
        <v>53</v>
      </c>
      <c r="H30229" s="2" t="s">
        <v>50</v>
      </c>
      <c r="I30229" s="2" t="s">
        <v>41824</v>
      </c>
      <c r="J30229" s="2" t="s">
        <v>41825</v>
      </c>
      <c r="K30229" s="2" t="s">
        <v>41824</v>
      </c>
      <c r="L30229" s="2">
        <v>20190331</v>
      </c>
      <c r="M30229" s="2" t="s">
        <v>96</v>
      </c>
      <c r="N30229" s="2" t="s">
        <v>51</v>
      </c>
      <c r="O30229" s="2"/>
      <c r="P30229" s="2"/>
      <c r="Q30229" s="2"/>
      <c r="R30229" s="2" t="s">
        <v>83320</v>
      </c>
      <c r="S30229" s="2"/>
      <c r="T30229" s="2"/>
      <c r="U30229" s="3"/>
      <c r="V30229" s="2">
        <v>4987104506521</v>
      </c>
      <c r="W30229" s="3"/>
      <c r="X30229" s="2">
        <v>24987104006513</v>
      </c>
      <c r="Y30229" s="2"/>
      <c r="Z30229" s="2"/>
      <c r="AA30229" s="2"/>
      <c r="AB30229" s="2"/>
      <c r="AC30229" s="2"/>
      <c r="AD30229" s="2"/>
      <c r="AE30229" s="2"/>
      <c r="AF30229" s="2"/>
      <c r="AG30229" s="2"/>
      <c r="AH30229" s="2"/>
      <c r="AI30229" s="2"/>
      <c r="AJ30229" s="2"/>
      <c r="AK30229" s="2"/>
      <c r="AL30229" s="2"/>
      <c r="AM30229" s="2"/>
      <c r="AN30229" s="2"/>
      <c r="AO30229" s="2"/>
      <c r="AP30229" s="2"/>
      <c r="AQ30229" s="2"/>
      <c r="AR30229" s="2"/>
      <c r="AS30229" s="2"/>
      <c r="AT30229" s="2"/>
      <c r="AU30229" s="2"/>
    </row>
    <row r="30230" spans="1:47" x14ac:dyDescent="0.45">
      <c r="A30230" t="s">
        <v>52</v>
      </c>
      <c r="B30230" t="s">
        <v>41828</v>
      </c>
      <c r="C30230" s="1">
        <v>14987080380181</v>
      </c>
      <c r="D30230" s="1">
        <v>700</v>
      </c>
      <c r="E30230" t="s">
        <v>53</v>
      </c>
      <c r="F30230">
        <v>14</v>
      </c>
      <c r="G30230" t="s">
        <v>53</v>
      </c>
      <c r="H30230" t="s">
        <v>50</v>
      </c>
      <c r="I30230" t="s">
        <v>41824</v>
      </c>
      <c r="J30230" t="s">
        <v>41825</v>
      </c>
      <c r="K30230" t="s">
        <v>41824</v>
      </c>
      <c r="L30230">
        <v>20190331</v>
      </c>
      <c r="M30230" t="s">
        <v>96</v>
      </c>
      <c r="N30230" t="s">
        <v>51</v>
      </c>
      <c r="R30230" t="s">
        <v>83320</v>
      </c>
      <c r="V30230">
        <v>4987080979234</v>
      </c>
      <c r="Y30230">
        <v>20181130</v>
      </c>
    </row>
    <row r="30231" spans="1:47" x14ac:dyDescent="0.45">
      <c r="A30231" s="2" t="s">
        <v>56</v>
      </c>
      <c r="B30231" s="2" t="s">
        <v>41827</v>
      </c>
      <c r="C30231" s="3">
        <v>14987086600290</v>
      </c>
      <c r="D30231" s="3">
        <v>500</v>
      </c>
      <c r="E30231" s="2" t="s">
        <v>53</v>
      </c>
      <c r="F30231" s="2">
        <v>500</v>
      </c>
      <c r="G30231" s="2" t="s">
        <v>53</v>
      </c>
      <c r="H30231" s="2" t="s">
        <v>50</v>
      </c>
      <c r="I30231" s="2" t="s">
        <v>41824</v>
      </c>
      <c r="J30231" s="2" t="s">
        <v>41825</v>
      </c>
      <c r="K30231" s="2" t="s">
        <v>41824</v>
      </c>
      <c r="L30231" s="2">
        <v>20190331</v>
      </c>
      <c r="M30231" s="2" t="s">
        <v>96</v>
      </c>
      <c r="N30231" s="2" t="s">
        <v>51</v>
      </c>
      <c r="O30231" s="2"/>
      <c r="P30231" s="2"/>
      <c r="Q30231" s="2"/>
      <c r="R30231" s="2" t="s">
        <v>83320</v>
      </c>
      <c r="S30231" s="2"/>
      <c r="T30231" s="2"/>
      <c r="U30231" s="3"/>
      <c r="V30231" s="2">
        <v>4987086600385</v>
      </c>
      <c r="W30231" s="3"/>
      <c r="X30231" s="2"/>
      <c r="Y30231" s="2"/>
      <c r="Z30231" s="2"/>
      <c r="AA30231" s="2"/>
      <c r="AB30231" s="2"/>
      <c r="AC30231" s="2"/>
      <c r="AD30231" s="2"/>
      <c r="AE30231" s="2"/>
      <c r="AF30231" s="2"/>
      <c r="AG30231" s="2"/>
      <c r="AH30231" s="2"/>
      <c r="AI30231" s="2"/>
      <c r="AJ30231" s="2"/>
      <c r="AK30231" s="2"/>
      <c r="AL30231" s="2"/>
      <c r="AM30231" s="2"/>
      <c r="AN30231" s="2"/>
      <c r="AO30231" s="2"/>
      <c r="AP30231" s="2"/>
      <c r="AQ30231" s="2"/>
      <c r="AR30231" s="2"/>
      <c r="AS30231" s="2"/>
      <c r="AT30231" s="2"/>
      <c r="AU30231" s="2"/>
    </row>
    <row r="30232" spans="1:47" x14ac:dyDescent="0.45">
      <c r="A30232" t="s">
        <v>56</v>
      </c>
      <c r="B30232" t="s">
        <v>41827</v>
      </c>
      <c r="C30232" s="1">
        <v>14987104006554</v>
      </c>
      <c r="D30232" s="1">
        <v>500</v>
      </c>
      <c r="E30232" t="s">
        <v>53</v>
      </c>
      <c r="F30232">
        <v>500</v>
      </c>
      <c r="G30232" t="s">
        <v>53</v>
      </c>
      <c r="H30232" t="s">
        <v>50</v>
      </c>
      <c r="I30232" t="s">
        <v>41824</v>
      </c>
      <c r="J30232" t="s">
        <v>41825</v>
      </c>
      <c r="K30232" t="s">
        <v>41824</v>
      </c>
      <c r="L30232">
        <v>20190331</v>
      </c>
      <c r="M30232" t="s">
        <v>96</v>
      </c>
      <c r="N30232" t="s">
        <v>51</v>
      </c>
      <c r="R30232" t="s">
        <v>83320</v>
      </c>
      <c r="V30232">
        <v>4987104506552</v>
      </c>
      <c r="X30232">
        <v>24987104006551</v>
      </c>
    </row>
    <row r="30233" spans="1:47" x14ac:dyDescent="0.45">
      <c r="A30233" s="2" t="s">
        <v>56</v>
      </c>
      <c r="B30233" s="2" t="s">
        <v>41827</v>
      </c>
      <c r="C30233" s="3">
        <v>14987080380150</v>
      </c>
      <c r="D30233" s="3">
        <v>500</v>
      </c>
      <c r="E30233" s="2" t="s">
        <v>53</v>
      </c>
      <c r="F30233" s="2">
        <v>500</v>
      </c>
      <c r="G30233" s="2" t="s">
        <v>53</v>
      </c>
      <c r="H30233" s="2" t="s">
        <v>50</v>
      </c>
      <c r="I30233" s="2" t="s">
        <v>41824</v>
      </c>
      <c r="J30233" s="2" t="s">
        <v>41825</v>
      </c>
      <c r="K30233" s="2" t="s">
        <v>41824</v>
      </c>
      <c r="L30233" s="2">
        <v>20190331</v>
      </c>
      <c r="M30233" s="2" t="s">
        <v>96</v>
      </c>
      <c r="N30233" s="2" t="s">
        <v>51</v>
      </c>
      <c r="O30233" s="2"/>
      <c r="P30233" s="2"/>
      <c r="Q30233" s="2"/>
      <c r="R30233" s="2" t="s">
        <v>83320</v>
      </c>
      <c r="S30233" s="2"/>
      <c r="T30233" s="2"/>
      <c r="U30233" s="3"/>
      <c r="V30233" s="2">
        <v>4987080997320</v>
      </c>
      <c r="W30233" s="3"/>
      <c r="X30233" s="2"/>
      <c r="Y30233" s="2">
        <v>20180331</v>
      </c>
      <c r="Z30233" s="2"/>
      <c r="AA30233" s="2"/>
      <c r="AB30233" s="2"/>
      <c r="AC30233" s="2"/>
      <c r="AD30233" s="2"/>
      <c r="AE30233" s="2"/>
      <c r="AF30233" s="2"/>
      <c r="AG30233" s="2"/>
      <c r="AH30233" s="2"/>
      <c r="AI30233" s="2"/>
      <c r="AJ30233" s="2"/>
      <c r="AK30233" s="2"/>
      <c r="AL30233" s="2"/>
      <c r="AM30233" s="2"/>
      <c r="AN30233" s="2"/>
      <c r="AO30233" s="2"/>
      <c r="AP30233" s="2"/>
      <c r="AQ30233" s="2"/>
      <c r="AR30233" s="2"/>
      <c r="AS30233" s="2"/>
      <c r="AT30233" s="2"/>
      <c r="AU30233" s="2"/>
    </row>
    <row r="30234" spans="1:47" x14ac:dyDescent="0.45">
      <c r="A30234" t="s">
        <v>52</v>
      </c>
      <c r="B30234" t="s">
        <v>41831</v>
      </c>
      <c r="C30234" s="1">
        <v>14987086600313</v>
      </c>
      <c r="D30234" s="1">
        <v>100</v>
      </c>
      <c r="E30234" t="s">
        <v>53</v>
      </c>
      <c r="F30234">
        <v>10</v>
      </c>
      <c r="G30234" t="s">
        <v>53</v>
      </c>
      <c r="H30234" t="s">
        <v>50</v>
      </c>
      <c r="I30234" t="s">
        <v>41829</v>
      </c>
      <c r="J30234" t="s">
        <v>41830</v>
      </c>
      <c r="K30234" t="s">
        <v>41829</v>
      </c>
      <c r="L30234">
        <v>20190331</v>
      </c>
      <c r="M30234" t="s">
        <v>120</v>
      </c>
      <c r="N30234" t="s">
        <v>51</v>
      </c>
      <c r="R30234" t="s">
        <v>83320</v>
      </c>
      <c r="V30234">
        <v>4987086600408</v>
      </c>
    </row>
    <row r="30235" spans="1:47" x14ac:dyDescent="0.45">
      <c r="A30235" s="2" t="s">
        <v>52</v>
      </c>
      <c r="B30235" s="2" t="s">
        <v>41831</v>
      </c>
      <c r="C30235" s="3">
        <v>14987086600320</v>
      </c>
      <c r="D30235" s="3">
        <v>500</v>
      </c>
      <c r="E30235" s="2" t="s">
        <v>53</v>
      </c>
      <c r="F30235" s="2">
        <v>10</v>
      </c>
      <c r="G30235" s="2" t="s">
        <v>53</v>
      </c>
      <c r="H30235" s="2" t="s">
        <v>50</v>
      </c>
      <c r="I30235" s="2" t="s">
        <v>41829</v>
      </c>
      <c r="J30235" s="2" t="s">
        <v>41830</v>
      </c>
      <c r="K30235" s="2" t="s">
        <v>41829</v>
      </c>
      <c r="L30235" s="2">
        <v>20190331</v>
      </c>
      <c r="M30235" s="2" t="s">
        <v>120</v>
      </c>
      <c r="N30235" s="2" t="s">
        <v>51</v>
      </c>
      <c r="O30235" s="2"/>
      <c r="P30235" s="2"/>
      <c r="Q30235" s="2"/>
      <c r="R30235" s="2" t="s">
        <v>83320</v>
      </c>
      <c r="S30235" s="2"/>
      <c r="T30235" s="2"/>
      <c r="U30235" s="3"/>
      <c r="V30235" s="2">
        <v>4987086600408</v>
      </c>
      <c r="W30235" s="3"/>
      <c r="X30235" s="2"/>
      <c r="Y30235" s="2"/>
      <c r="Z30235" s="2"/>
      <c r="AA30235" s="2"/>
      <c r="AB30235" s="2"/>
      <c r="AC30235" s="2"/>
      <c r="AD30235" s="2"/>
      <c r="AE30235" s="2"/>
      <c r="AF30235" s="2"/>
      <c r="AG30235" s="2"/>
      <c r="AH30235" s="2"/>
      <c r="AI30235" s="2"/>
      <c r="AJ30235" s="2"/>
      <c r="AK30235" s="2"/>
      <c r="AL30235" s="2"/>
      <c r="AM30235" s="2"/>
      <c r="AN30235" s="2"/>
      <c r="AO30235" s="2"/>
      <c r="AP30235" s="2"/>
      <c r="AQ30235" s="2"/>
      <c r="AR30235" s="2"/>
      <c r="AS30235" s="2"/>
      <c r="AT30235" s="2"/>
      <c r="AU30235" s="2"/>
    </row>
    <row r="30236" spans="1:47" x14ac:dyDescent="0.45">
      <c r="A30236" t="s">
        <v>52</v>
      </c>
      <c r="B30236" t="s">
        <v>41831</v>
      </c>
      <c r="C30236" s="1">
        <v>14987104006608</v>
      </c>
      <c r="D30236" s="1">
        <v>100</v>
      </c>
      <c r="E30236" t="s">
        <v>53</v>
      </c>
      <c r="F30236">
        <v>10</v>
      </c>
      <c r="G30236" t="s">
        <v>53</v>
      </c>
      <c r="H30236" t="s">
        <v>50</v>
      </c>
      <c r="I30236" t="s">
        <v>41829</v>
      </c>
      <c r="J30236" t="s">
        <v>41830</v>
      </c>
      <c r="K30236" t="s">
        <v>41829</v>
      </c>
      <c r="L30236">
        <v>20190331</v>
      </c>
      <c r="M30236" t="s">
        <v>120</v>
      </c>
      <c r="N30236" t="s">
        <v>51</v>
      </c>
      <c r="R30236" t="s">
        <v>83320</v>
      </c>
      <c r="V30236">
        <v>4987104506613</v>
      </c>
      <c r="X30236">
        <v>24987104006605</v>
      </c>
    </row>
    <row r="30237" spans="1:47" x14ac:dyDescent="0.45">
      <c r="A30237" s="2" t="s">
        <v>52</v>
      </c>
      <c r="B30237" s="2" t="s">
        <v>41831</v>
      </c>
      <c r="C30237" s="3">
        <v>14987104006615</v>
      </c>
      <c r="D30237" s="3">
        <v>500</v>
      </c>
      <c r="E30237" s="2" t="s">
        <v>53</v>
      </c>
      <c r="F30237" s="2">
        <v>10</v>
      </c>
      <c r="G30237" s="2" t="s">
        <v>53</v>
      </c>
      <c r="H30237" s="2" t="s">
        <v>50</v>
      </c>
      <c r="I30237" s="2" t="s">
        <v>41829</v>
      </c>
      <c r="J30237" s="2" t="s">
        <v>41830</v>
      </c>
      <c r="K30237" s="2" t="s">
        <v>41829</v>
      </c>
      <c r="L30237" s="2">
        <v>20190331</v>
      </c>
      <c r="M30237" s="2" t="s">
        <v>120</v>
      </c>
      <c r="N30237" s="2" t="s">
        <v>51</v>
      </c>
      <c r="O30237" s="2"/>
      <c r="P30237" s="2"/>
      <c r="Q30237" s="2"/>
      <c r="R30237" s="2" t="s">
        <v>83320</v>
      </c>
      <c r="S30237" s="2"/>
      <c r="T30237" s="2"/>
      <c r="U30237" s="3"/>
      <c r="V30237" s="2">
        <v>4987104506613</v>
      </c>
      <c r="W30237" s="3"/>
      <c r="X30237" s="2">
        <v>24987104006612</v>
      </c>
      <c r="Y30237" s="2"/>
      <c r="Z30237" s="2"/>
      <c r="AA30237" s="2"/>
      <c r="AB30237" s="2"/>
      <c r="AC30237" s="2"/>
      <c r="AD30237" s="2"/>
      <c r="AE30237" s="2"/>
      <c r="AF30237" s="2"/>
      <c r="AG30237" s="2"/>
      <c r="AH30237" s="2"/>
      <c r="AI30237" s="2"/>
      <c r="AJ30237" s="2"/>
      <c r="AK30237" s="2"/>
      <c r="AL30237" s="2"/>
      <c r="AM30237" s="2"/>
      <c r="AN30237" s="2"/>
      <c r="AO30237" s="2"/>
      <c r="AP30237" s="2"/>
      <c r="AQ30237" s="2"/>
      <c r="AR30237" s="2"/>
      <c r="AS30237" s="2"/>
      <c r="AT30237" s="2"/>
      <c r="AU30237" s="2"/>
    </row>
    <row r="30238" spans="1:47" x14ac:dyDescent="0.45">
      <c r="A30238" t="s">
        <v>52</v>
      </c>
      <c r="B30238" t="s">
        <v>41831</v>
      </c>
      <c r="C30238" s="1">
        <v>14987080381119</v>
      </c>
      <c r="D30238" s="1">
        <v>100</v>
      </c>
      <c r="E30238" t="s">
        <v>53</v>
      </c>
      <c r="F30238">
        <v>10</v>
      </c>
      <c r="G30238" t="s">
        <v>53</v>
      </c>
      <c r="H30238" t="s">
        <v>50</v>
      </c>
      <c r="I30238" t="s">
        <v>41829</v>
      </c>
      <c r="J30238" t="s">
        <v>41830</v>
      </c>
      <c r="K30238" t="s">
        <v>41829</v>
      </c>
      <c r="L30238">
        <v>20190331</v>
      </c>
      <c r="M30238" t="s">
        <v>120</v>
      </c>
      <c r="N30238" t="s">
        <v>51</v>
      </c>
      <c r="R30238" t="s">
        <v>83320</v>
      </c>
      <c r="V30238">
        <v>4987080979227</v>
      </c>
      <c r="X30238">
        <v>24987080381116</v>
      </c>
      <c r="Y30238">
        <v>20180930</v>
      </c>
    </row>
    <row r="30239" spans="1:47" x14ac:dyDescent="0.45">
      <c r="A30239" s="2" t="s">
        <v>52</v>
      </c>
      <c r="B30239" s="2" t="s">
        <v>41831</v>
      </c>
      <c r="C30239" s="3">
        <v>14987080381126</v>
      </c>
      <c r="D30239" s="3">
        <v>500</v>
      </c>
      <c r="E30239" s="2" t="s">
        <v>53</v>
      </c>
      <c r="F30239" s="2">
        <v>10</v>
      </c>
      <c r="G30239" s="2" t="s">
        <v>53</v>
      </c>
      <c r="H30239" s="2" t="s">
        <v>50</v>
      </c>
      <c r="I30239" s="2" t="s">
        <v>41829</v>
      </c>
      <c r="J30239" s="2" t="s">
        <v>41830</v>
      </c>
      <c r="K30239" s="2" t="s">
        <v>41829</v>
      </c>
      <c r="L30239" s="2">
        <v>20190331</v>
      </c>
      <c r="M30239" s="2" t="s">
        <v>120</v>
      </c>
      <c r="N30239" s="2" t="s">
        <v>51</v>
      </c>
      <c r="O30239" s="2"/>
      <c r="P30239" s="2"/>
      <c r="Q30239" s="2"/>
      <c r="R30239" s="2" t="s">
        <v>83320</v>
      </c>
      <c r="S30239" s="2"/>
      <c r="T30239" s="2"/>
      <c r="U30239" s="3"/>
      <c r="V30239" s="2">
        <v>4987080979227</v>
      </c>
      <c r="W30239" s="3"/>
      <c r="X30239" s="2"/>
      <c r="Y30239" s="2">
        <v>20180930</v>
      </c>
      <c r="Z30239" s="2"/>
      <c r="AA30239" s="2"/>
      <c r="AB30239" s="2"/>
      <c r="AC30239" s="2"/>
      <c r="AD30239" s="2"/>
      <c r="AE30239" s="2"/>
      <c r="AF30239" s="2"/>
      <c r="AG30239" s="2"/>
      <c r="AH30239" s="2"/>
      <c r="AI30239" s="2"/>
      <c r="AJ30239" s="2"/>
      <c r="AK30239" s="2"/>
      <c r="AL30239" s="2"/>
      <c r="AM30239" s="2"/>
      <c r="AN30239" s="2"/>
      <c r="AO30239" s="2"/>
      <c r="AP30239" s="2"/>
      <c r="AQ30239" s="2"/>
      <c r="AR30239" s="2"/>
      <c r="AS30239" s="2"/>
      <c r="AT30239" s="2"/>
      <c r="AU30239" s="2"/>
    </row>
    <row r="30240" spans="1:47" x14ac:dyDescent="0.45">
      <c r="A30240" t="s">
        <v>52</v>
      </c>
      <c r="B30240" t="s">
        <v>41832</v>
      </c>
      <c r="C30240" s="1">
        <v>14987086600337</v>
      </c>
      <c r="D30240" s="1">
        <v>700</v>
      </c>
      <c r="E30240" t="s">
        <v>53</v>
      </c>
      <c r="F30240">
        <v>14</v>
      </c>
      <c r="G30240" t="s">
        <v>53</v>
      </c>
      <c r="H30240" t="s">
        <v>50</v>
      </c>
      <c r="I30240" t="s">
        <v>41829</v>
      </c>
      <c r="J30240" t="s">
        <v>41830</v>
      </c>
      <c r="K30240" t="s">
        <v>41829</v>
      </c>
      <c r="L30240">
        <v>20190331</v>
      </c>
      <c r="M30240" t="s">
        <v>120</v>
      </c>
      <c r="N30240" t="s">
        <v>51</v>
      </c>
      <c r="R30240" t="s">
        <v>83320</v>
      </c>
      <c r="V30240">
        <v>4987086600415</v>
      </c>
    </row>
    <row r="30241" spans="1:47" x14ac:dyDescent="0.45">
      <c r="A30241" s="2" t="s">
        <v>52</v>
      </c>
      <c r="B30241" s="2" t="s">
        <v>41832</v>
      </c>
      <c r="C30241" s="3">
        <v>14987104006622</v>
      </c>
      <c r="D30241" s="3">
        <v>700</v>
      </c>
      <c r="E30241" s="2" t="s">
        <v>53</v>
      </c>
      <c r="F30241" s="2">
        <v>14</v>
      </c>
      <c r="G30241" s="2" t="s">
        <v>53</v>
      </c>
      <c r="H30241" s="2" t="s">
        <v>50</v>
      </c>
      <c r="I30241" s="2" t="s">
        <v>41829</v>
      </c>
      <c r="J30241" s="2" t="s">
        <v>41830</v>
      </c>
      <c r="K30241" s="2" t="s">
        <v>41829</v>
      </c>
      <c r="L30241" s="2">
        <v>20190331</v>
      </c>
      <c r="M30241" s="2" t="s">
        <v>120</v>
      </c>
      <c r="N30241" s="2" t="s">
        <v>51</v>
      </c>
      <c r="O30241" s="2"/>
      <c r="P30241" s="2"/>
      <c r="Q30241" s="2"/>
      <c r="R30241" s="2" t="s">
        <v>83320</v>
      </c>
      <c r="S30241" s="2"/>
      <c r="T30241" s="2"/>
      <c r="U30241" s="3"/>
      <c r="V30241" s="2">
        <v>4987104506620</v>
      </c>
      <c r="W30241" s="3"/>
      <c r="X30241" s="2">
        <v>24987104006629</v>
      </c>
      <c r="Y30241" s="2"/>
      <c r="Z30241" s="2"/>
      <c r="AA30241" s="2"/>
      <c r="AB30241" s="2"/>
      <c r="AC30241" s="2"/>
      <c r="AD30241" s="2"/>
      <c r="AE30241" s="2"/>
      <c r="AF30241" s="2"/>
      <c r="AG30241" s="2"/>
      <c r="AH30241" s="2"/>
      <c r="AI30241" s="2"/>
      <c r="AJ30241" s="2"/>
      <c r="AK30241" s="2"/>
      <c r="AL30241" s="2"/>
      <c r="AM30241" s="2"/>
      <c r="AN30241" s="2"/>
      <c r="AO30241" s="2"/>
      <c r="AP30241" s="2"/>
      <c r="AQ30241" s="2"/>
      <c r="AR30241" s="2"/>
      <c r="AS30241" s="2"/>
      <c r="AT30241" s="2"/>
      <c r="AU30241" s="2"/>
    </row>
    <row r="30242" spans="1:47" x14ac:dyDescent="0.45">
      <c r="A30242" t="s">
        <v>52</v>
      </c>
      <c r="B30242" t="s">
        <v>41832</v>
      </c>
      <c r="C30242" s="1">
        <v>14987080381188</v>
      </c>
      <c r="D30242" s="1">
        <v>700</v>
      </c>
      <c r="E30242" t="s">
        <v>53</v>
      </c>
      <c r="F30242">
        <v>14</v>
      </c>
      <c r="G30242" t="s">
        <v>53</v>
      </c>
      <c r="H30242" t="s">
        <v>50</v>
      </c>
      <c r="I30242" t="s">
        <v>41829</v>
      </c>
      <c r="J30242" t="s">
        <v>41830</v>
      </c>
      <c r="K30242" t="s">
        <v>41829</v>
      </c>
      <c r="L30242">
        <v>20190331</v>
      </c>
      <c r="M30242" t="s">
        <v>120</v>
      </c>
      <c r="N30242" t="s">
        <v>51</v>
      </c>
      <c r="R30242" t="s">
        <v>83320</v>
      </c>
      <c r="Y30242">
        <v>20180331</v>
      </c>
    </row>
    <row r="30243" spans="1:47" x14ac:dyDescent="0.45">
      <c r="A30243" s="2" t="s">
        <v>56</v>
      </c>
      <c r="B30243" s="2" t="s">
        <v>41833</v>
      </c>
      <c r="C30243" s="3">
        <v>14987086600474</v>
      </c>
      <c r="D30243" s="3">
        <v>500</v>
      </c>
      <c r="E30243" s="2" t="s">
        <v>53</v>
      </c>
      <c r="F30243" s="2">
        <v>500</v>
      </c>
      <c r="G30243" s="2" t="s">
        <v>53</v>
      </c>
      <c r="H30243" s="2" t="s">
        <v>50</v>
      </c>
      <c r="I30243" s="2" t="s">
        <v>41829</v>
      </c>
      <c r="J30243" s="2" t="s">
        <v>41830</v>
      </c>
      <c r="K30243" s="2" t="s">
        <v>41829</v>
      </c>
      <c r="L30243" s="2">
        <v>20190331</v>
      </c>
      <c r="M30243" s="2" t="s">
        <v>120</v>
      </c>
      <c r="N30243" s="2" t="s">
        <v>51</v>
      </c>
      <c r="O30243" s="2"/>
      <c r="P30243" s="2"/>
      <c r="Q30243" s="2"/>
      <c r="R30243" s="2" t="s">
        <v>83320</v>
      </c>
      <c r="S30243" s="2"/>
      <c r="T30243" s="2"/>
      <c r="U30243" s="3"/>
      <c r="V30243" s="2">
        <v>4987086600460</v>
      </c>
      <c r="W30243" s="3"/>
      <c r="X30243" s="2"/>
      <c r="Y30243" s="2"/>
      <c r="Z30243" s="2"/>
      <c r="AA30243" s="2"/>
      <c r="AB30243" s="2"/>
      <c r="AC30243" s="2"/>
      <c r="AD30243" s="2"/>
      <c r="AE30243" s="2"/>
      <c r="AF30243" s="2"/>
      <c r="AG30243" s="2"/>
      <c r="AH30243" s="2"/>
      <c r="AI30243" s="2"/>
      <c r="AJ30243" s="2"/>
      <c r="AK30243" s="2"/>
      <c r="AL30243" s="2"/>
      <c r="AM30243" s="2"/>
      <c r="AN30243" s="2"/>
      <c r="AO30243" s="2"/>
      <c r="AP30243" s="2"/>
      <c r="AQ30243" s="2"/>
      <c r="AR30243" s="2"/>
      <c r="AS30243" s="2"/>
      <c r="AT30243" s="2"/>
      <c r="AU30243" s="2"/>
    </row>
    <row r="30244" spans="1:47" x14ac:dyDescent="0.45">
      <c r="A30244" t="s">
        <v>561</v>
      </c>
      <c r="B30244" t="s">
        <v>29660</v>
      </c>
      <c r="C30244" s="1">
        <v>14987153105123</v>
      </c>
      <c r="D30244" s="1">
        <v>10</v>
      </c>
      <c r="E30244" t="s">
        <v>566</v>
      </c>
      <c r="F30244">
        <v>1</v>
      </c>
      <c r="G30244" t="s">
        <v>566</v>
      </c>
      <c r="H30244" t="s">
        <v>50</v>
      </c>
      <c r="I30244" t="s">
        <v>29658</v>
      </c>
      <c r="J30244" t="s">
        <v>29659</v>
      </c>
      <c r="K30244" t="s">
        <v>29658</v>
      </c>
      <c r="L30244">
        <v>20190930</v>
      </c>
      <c r="M30244" t="s">
        <v>629</v>
      </c>
      <c r="N30244" t="s">
        <v>177</v>
      </c>
      <c r="R30244" t="s">
        <v>83320</v>
      </c>
      <c r="T30244">
        <v>1</v>
      </c>
      <c r="V30244">
        <v>4987153108004</v>
      </c>
      <c r="X30244">
        <v>24987153105120</v>
      </c>
      <c r="Y30244">
        <v>20190100</v>
      </c>
    </row>
    <row r="30245" spans="1:47" x14ac:dyDescent="0.45">
      <c r="A30245" s="2" t="s">
        <v>561</v>
      </c>
      <c r="B30245" s="2" t="s">
        <v>29660</v>
      </c>
      <c r="C30245" s="3">
        <v>14987407142225</v>
      </c>
      <c r="D30245" s="3">
        <v>10</v>
      </c>
      <c r="E30245" s="2" t="s">
        <v>566</v>
      </c>
      <c r="F30245" s="2">
        <v>1</v>
      </c>
      <c r="G30245" s="2" t="s">
        <v>566</v>
      </c>
      <c r="H30245" s="2" t="s">
        <v>50</v>
      </c>
      <c r="I30245" s="2" t="s">
        <v>29658</v>
      </c>
      <c r="J30245" s="2" t="s">
        <v>29659</v>
      </c>
      <c r="K30245" s="2" t="s">
        <v>29658</v>
      </c>
      <c r="L30245" s="2">
        <v>20190930</v>
      </c>
      <c r="M30245" s="2" t="s">
        <v>629</v>
      </c>
      <c r="N30245" s="2" t="s">
        <v>177</v>
      </c>
      <c r="O30245" s="2"/>
      <c r="P30245" s="2"/>
      <c r="Q30245" s="2"/>
      <c r="R30245" s="2" t="s">
        <v>83320</v>
      </c>
      <c r="S30245" s="2"/>
      <c r="T30245" s="2"/>
      <c r="U30245" s="3"/>
      <c r="V30245" s="2">
        <v>4987407042221</v>
      </c>
      <c r="W30245" s="3"/>
      <c r="X30245" s="2">
        <v>24987407142222</v>
      </c>
      <c r="Y30245" s="2">
        <v>20190828</v>
      </c>
      <c r="Z30245" s="2">
        <v>202106</v>
      </c>
      <c r="AA30245" s="2"/>
      <c r="AB30245" s="2"/>
      <c r="AC30245" s="2"/>
      <c r="AD30245" s="2"/>
      <c r="AE30245" s="2"/>
      <c r="AF30245" s="2"/>
      <c r="AG30245" s="2"/>
      <c r="AH30245" s="2"/>
      <c r="AI30245" s="2"/>
      <c r="AJ30245" s="2"/>
      <c r="AK30245" s="2"/>
      <c r="AL30245" s="2"/>
      <c r="AM30245" s="2"/>
      <c r="AN30245" s="2"/>
      <c r="AO30245" s="2"/>
      <c r="AP30245" s="2"/>
      <c r="AQ30245" s="2"/>
      <c r="AR30245" s="2"/>
      <c r="AS30245" s="2"/>
      <c r="AT30245" s="2"/>
      <c r="AU30245" s="2"/>
    </row>
    <row r="30246" spans="1:47" x14ac:dyDescent="0.45">
      <c r="A30246" t="s">
        <v>561</v>
      </c>
      <c r="B30246" t="s">
        <v>29664</v>
      </c>
      <c r="C30246" s="1">
        <v>14987153105147</v>
      </c>
      <c r="D30246" s="1">
        <v>10</v>
      </c>
      <c r="E30246" t="s">
        <v>566</v>
      </c>
      <c r="F30246">
        <v>1</v>
      </c>
      <c r="G30246" t="s">
        <v>566</v>
      </c>
      <c r="H30246" t="s">
        <v>50</v>
      </c>
      <c r="I30246" t="s">
        <v>29661</v>
      </c>
      <c r="J30246" t="s">
        <v>29662</v>
      </c>
      <c r="K30246" t="s">
        <v>29663</v>
      </c>
      <c r="L30246">
        <v>20240331</v>
      </c>
      <c r="M30246" t="s">
        <v>629</v>
      </c>
      <c r="N30246" t="s">
        <v>177</v>
      </c>
      <c r="R30246" t="s">
        <v>83320</v>
      </c>
      <c r="T30246">
        <v>1</v>
      </c>
      <c r="V30246">
        <v>4987153108011</v>
      </c>
      <c r="X30246">
        <v>24987153105144</v>
      </c>
      <c r="Y30246">
        <v>20211100</v>
      </c>
    </row>
    <row r="30247" spans="1:47" x14ac:dyDescent="0.45">
      <c r="A30247" s="2" t="s">
        <v>561</v>
      </c>
      <c r="B30247" s="2" t="s">
        <v>29664</v>
      </c>
      <c r="C30247" s="3">
        <v>14987407143109</v>
      </c>
      <c r="D30247" s="3">
        <v>10</v>
      </c>
      <c r="E30247" s="2" t="s">
        <v>566</v>
      </c>
      <c r="F30247" s="2">
        <v>1</v>
      </c>
      <c r="G30247" s="2" t="s">
        <v>566</v>
      </c>
      <c r="H30247" s="2" t="s">
        <v>50</v>
      </c>
      <c r="I30247" s="2" t="s">
        <v>29661</v>
      </c>
      <c r="J30247" s="2" t="s">
        <v>29662</v>
      </c>
      <c r="K30247" s="2" t="s">
        <v>29663</v>
      </c>
      <c r="L30247" s="2">
        <v>20240331</v>
      </c>
      <c r="M30247" s="2" t="s">
        <v>629</v>
      </c>
      <c r="N30247" s="2" t="s">
        <v>177</v>
      </c>
      <c r="O30247" s="2"/>
      <c r="P30247" s="2"/>
      <c r="Q30247" s="2"/>
      <c r="R30247" s="2" t="s">
        <v>83320</v>
      </c>
      <c r="S30247" s="2"/>
      <c r="T30247" s="2">
        <v>1</v>
      </c>
      <c r="U30247" s="3"/>
      <c r="V30247" s="2">
        <v>4987407043105</v>
      </c>
      <c r="W30247" s="3"/>
      <c r="X30247" s="2">
        <v>24987407143106</v>
      </c>
      <c r="Y30247" s="2"/>
      <c r="Z30247" s="2"/>
      <c r="AA30247" s="2"/>
      <c r="AB30247" s="2"/>
      <c r="AC30247" s="2"/>
      <c r="AD30247" s="2"/>
      <c r="AE30247" s="2"/>
      <c r="AF30247" s="2"/>
      <c r="AG30247" s="2"/>
      <c r="AH30247" s="2"/>
      <c r="AI30247" s="2"/>
      <c r="AJ30247" s="2"/>
      <c r="AK30247" s="2"/>
      <c r="AL30247" s="2"/>
      <c r="AM30247" s="2"/>
      <c r="AN30247" s="2"/>
      <c r="AO30247" s="2"/>
      <c r="AP30247" s="2"/>
      <c r="AQ30247" s="2"/>
      <c r="AR30247" s="2"/>
      <c r="AS30247" s="2"/>
      <c r="AT30247" s="2"/>
      <c r="AU30247" s="2"/>
    </row>
    <row r="30248" spans="1:47" x14ac:dyDescent="0.45">
      <c r="A30248" t="s">
        <v>86</v>
      </c>
      <c r="B30248" t="s">
        <v>27602</v>
      </c>
      <c r="C30248" s="1">
        <v>14987421318224</v>
      </c>
      <c r="D30248" s="1">
        <v>50</v>
      </c>
      <c r="E30248" t="s">
        <v>37</v>
      </c>
      <c r="F30248">
        <v>5</v>
      </c>
      <c r="G30248" t="s">
        <v>37</v>
      </c>
      <c r="H30248" t="s">
        <v>84</v>
      </c>
      <c r="I30248" t="s">
        <v>27601</v>
      </c>
      <c r="J30248" t="s">
        <v>5522</v>
      </c>
      <c r="K30248" t="s">
        <v>5523</v>
      </c>
      <c r="M30248" t="s">
        <v>2778</v>
      </c>
      <c r="N30248" t="s">
        <v>1126</v>
      </c>
      <c r="R30248" t="s">
        <v>83320</v>
      </c>
      <c r="V30248">
        <v>4987421318913</v>
      </c>
    </row>
    <row r="30249" spans="1:47" x14ac:dyDescent="0.45">
      <c r="A30249" s="2" t="s">
        <v>86</v>
      </c>
      <c r="B30249" s="2" t="s">
        <v>68217</v>
      </c>
      <c r="C30249" s="3">
        <v>14987497284317</v>
      </c>
      <c r="D30249" s="3">
        <v>25</v>
      </c>
      <c r="E30249" s="2" t="s">
        <v>37</v>
      </c>
      <c r="F30249" s="2">
        <v>5</v>
      </c>
      <c r="G30249" s="2" t="s">
        <v>37</v>
      </c>
      <c r="H30249" s="2" t="s">
        <v>84</v>
      </c>
      <c r="I30249" s="2" t="s">
        <v>68216</v>
      </c>
      <c r="J30249" s="2" t="s">
        <v>5522</v>
      </c>
      <c r="K30249" s="2" t="s">
        <v>5523</v>
      </c>
      <c r="L30249" s="2"/>
      <c r="M30249" s="2" t="s">
        <v>2778</v>
      </c>
      <c r="N30249" s="2" t="s">
        <v>1126</v>
      </c>
      <c r="O30249" s="2"/>
      <c r="P30249" s="2"/>
      <c r="Q30249" s="2"/>
      <c r="R30249" s="2" t="s">
        <v>83320</v>
      </c>
      <c r="S30249" s="2"/>
      <c r="T30249" s="2"/>
      <c r="U30249" s="3"/>
      <c r="V30249" s="2">
        <v>4987497284914</v>
      </c>
      <c r="W30249" s="3"/>
      <c r="X30249" s="2">
        <v>24987497284314</v>
      </c>
      <c r="Y30249" s="2"/>
      <c r="Z30249" s="2"/>
      <c r="AA30249" s="2"/>
      <c r="AB30249" s="2"/>
      <c r="AC30249" s="2"/>
      <c r="AD30249" s="2"/>
      <c r="AE30249" s="2"/>
      <c r="AF30249" s="2"/>
      <c r="AG30249" s="2"/>
      <c r="AH30249" s="2"/>
      <c r="AI30249" s="2"/>
      <c r="AJ30249" s="2"/>
      <c r="AK30249" s="2"/>
      <c r="AL30249" s="2"/>
      <c r="AM30249" s="2"/>
      <c r="AN30249" s="2"/>
      <c r="AO30249" s="2"/>
      <c r="AP30249" s="2"/>
      <c r="AQ30249" s="2"/>
      <c r="AR30249" s="2"/>
      <c r="AS30249" s="2"/>
      <c r="AT30249" s="2"/>
      <c r="AU30249" s="2"/>
    </row>
    <row r="30250" spans="1:47" x14ac:dyDescent="0.45">
      <c r="A30250" t="s">
        <v>86</v>
      </c>
      <c r="B30250" t="s">
        <v>68217</v>
      </c>
      <c r="C30250" s="1">
        <v>14987497284324</v>
      </c>
      <c r="D30250" s="1">
        <v>50</v>
      </c>
      <c r="E30250" t="s">
        <v>37</v>
      </c>
      <c r="F30250">
        <v>5</v>
      </c>
      <c r="G30250" t="s">
        <v>37</v>
      </c>
      <c r="H30250" t="s">
        <v>84</v>
      </c>
      <c r="I30250" t="s">
        <v>68216</v>
      </c>
      <c r="J30250" t="s">
        <v>5522</v>
      </c>
      <c r="K30250" t="s">
        <v>5523</v>
      </c>
      <c r="M30250" t="s">
        <v>2778</v>
      </c>
      <c r="N30250" t="s">
        <v>1126</v>
      </c>
      <c r="R30250" t="s">
        <v>83320</v>
      </c>
      <c r="V30250">
        <v>4987497284914</v>
      </c>
      <c r="X30250">
        <v>24987497284321</v>
      </c>
    </row>
    <row r="30251" spans="1:47" x14ac:dyDescent="0.45">
      <c r="A30251" s="2" t="s">
        <v>86</v>
      </c>
      <c r="B30251" s="2" t="s">
        <v>52320</v>
      </c>
      <c r="C30251" s="3">
        <v>14987080698613</v>
      </c>
      <c r="D30251" s="3">
        <v>50</v>
      </c>
      <c r="E30251" s="2" t="s">
        <v>37</v>
      </c>
      <c r="F30251" s="2">
        <v>5</v>
      </c>
      <c r="G30251" s="2" t="s">
        <v>37</v>
      </c>
      <c r="H30251" s="2" t="s">
        <v>84</v>
      </c>
      <c r="I30251" s="2" t="s">
        <v>52319</v>
      </c>
      <c r="J30251" s="2" t="s">
        <v>5522</v>
      </c>
      <c r="K30251" s="2" t="s">
        <v>5523</v>
      </c>
      <c r="L30251" s="2"/>
      <c r="M30251" s="2" t="s">
        <v>2778</v>
      </c>
      <c r="N30251" s="2" t="s">
        <v>1126</v>
      </c>
      <c r="O30251" s="2"/>
      <c r="P30251" s="2"/>
      <c r="Q30251" s="2"/>
      <c r="R30251" s="2" t="s">
        <v>83320</v>
      </c>
      <c r="S30251" s="2"/>
      <c r="T30251" s="2"/>
      <c r="U30251" s="3"/>
      <c r="V30251" s="2">
        <v>4987080999584</v>
      </c>
      <c r="W30251" s="3"/>
      <c r="X30251" s="2">
        <v>24987080698610</v>
      </c>
      <c r="Y30251" s="2"/>
      <c r="Z30251" s="2"/>
      <c r="AA30251" s="2"/>
      <c r="AB30251" s="2"/>
      <c r="AC30251" s="2"/>
      <c r="AD30251" s="2"/>
      <c r="AE30251" s="2"/>
      <c r="AF30251" s="2"/>
      <c r="AG30251" s="2"/>
      <c r="AH30251" s="2"/>
      <c r="AI30251" s="2"/>
      <c r="AJ30251" s="2"/>
      <c r="AK30251" s="2"/>
      <c r="AL30251" s="2"/>
      <c r="AM30251" s="2"/>
      <c r="AN30251" s="2"/>
      <c r="AO30251" s="2"/>
      <c r="AP30251" s="2"/>
      <c r="AQ30251" s="2"/>
      <c r="AR30251" s="2"/>
      <c r="AS30251" s="2"/>
      <c r="AT30251" s="2"/>
      <c r="AU30251" s="2"/>
    </row>
    <row r="30252" spans="1:47" x14ac:dyDescent="0.45">
      <c r="A30252" t="s">
        <v>86</v>
      </c>
      <c r="B30252" t="s">
        <v>27604</v>
      </c>
      <c r="C30252" s="1">
        <v>14987421577225</v>
      </c>
      <c r="D30252" s="1">
        <v>50</v>
      </c>
      <c r="E30252" t="s">
        <v>37</v>
      </c>
      <c r="F30252">
        <v>5</v>
      </c>
      <c r="G30252" t="s">
        <v>37</v>
      </c>
      <c r="H30252" t="s">
        <v>84</v>
      </c>
      <c r="I30252" t="s">
        <v>27603</v>
      </c>
      <c r="J30252" t="s">
        <v>5522</v>
      </c>
      <c r="K30252" t="s">
        <v>5523</v>
      </c>
      <c r="M30252" t="s">
        <v>2778</v>
      </c>
      <c r="N30252" t="s">
        <v>1126</v>
      </c>
      <c r="R30252" t="s">
        <v>83320</v>
      </c>
      <c r="V30252">
        <v>4987421577914</v>
      </c>
    </row>
    <row r="30253" spans="1:47" x14ac:dyDescent="0.45">
      <c r="A30253" s="2" t="s">
        <v>86</v>
      </c>
      <c r="B30253" s="2" t="s">
        <v>68219</v>
      </c>
      <c r="C30253" s="3">
        <v>14987497306910</v>
      </c>
      <c r="D30253" s="3">
        <v>25</v>
      </c>
      <c r="E30253" s="2" t="s">
        <v>37</v>
      </c>
      <c r="F30253" s="2">
        <v>5</v>
      </c>
      <c r="G30253" s="2" t="s">
        <v>37</v>
      </c>
      <c r="H30253" s="2" t="s">
        <v>84</v>
      </c>
      <c r="I30253" s="2" t="s">
        <v>68218</v>
      </c>
      <c r="J30253" s="2" t="s">
        <v>5522</v>
      </c>
      <c r="K30253" s="2" t="s">
        <v>5523</v>
      </c>
      <c r="L30253" s="2"/>
      <c r="M30253" s="2" t="s">
        <v>2778</v>
      </c>
      <c r="N30253" s="2" t="s">
        <v>1126</v>
      </c>
      <c r="O30253" s="2"/>
      <c r="P30253" s="2"/>
      <c r="Q30253" s="2"/>
      <c r="R30253" s="2" t="s">
        <v>83320</v>
      </c>
      <c r="S30253" s="2"/>
      <c r="T30253" s="2"/>
      <c r="U30253" s="3"/>
      <c r="V30253" s="2">
        <v>4987497306906</v>
      </c>
      <c r="W30253" s="3"/>
      <c r="X30253" s="2">
        <v>24987497306917</v>
      </c>
      <c r="Y30253" s="2"/>
      <c r="Z30253" s="2"/>
      <c r="AA30253" s="2"/>
      <c r="AB30253" s="2"/>
      <c r="AC30253" s="2"/>
      <c r="AD30253" s="2"/>
      <c r="AE30253" s="2"/>
      <c r="AF30253" s="2"/>
      <c r="AG30253" s="2"/>
      <c r="AH30253" s="2"/>
      <c r="AI30253" s="2"/>
      <c r="AJ30253" s="2"/>
      <c r="AK30253" s="2"/>
      <c r="AL30253" s="2"/>
      <c r="AM30253" s="2"/>
      <c r="AN30253" s="2"/>
      <c r="AO30253" s="2"/>
      <c r="AP30253" s="2"/>
      <c r="AQ30253" s="2"/>
      <c r="AR30253" s="2"/>
      <c r="AS30253" s="2"/>
      <c r="AT30253" s="2"/>
      <c r="AU30253" s="2"/>
    </row>
    <row r="30254" spans="1:47" x14ac:dyDescent="0.45">
      <c r="A30254" t="s">
        <v>86</v>
      </c>
      <c r="B30254" t="s">
        <v>68219</v>
      </c>
      <c r="C30254" s="1">
        <v>14987497306927</v>
      </c>
      <c r="D30254" s="1">
        <v>50</v>
      </c>
      <c r="E30254" t="s">
        <v>37</v>
      </c>
      <c r="F30254">
        <v>5</v>
      </c>
      <c r="G30254" t="s">
        <v>37</v>
      </c>
      <c r="H30254" t="s">
        <v>84</v>
      </c>
      <c r="I30254" t="s">
        <v>68218</v>
      </c>
      <c r="J30254" t="s">
        <v>5522</v>
      </c>
      <c r="K30254" t="s">
        <v>5523</v>
      </c>
      <c r="M30254" t="s">
        <v>2778</v>
      </c>
      <c r="N30254" t="s">
        <v>1126</v>
      </c>
      <c r="R30254" t="s">
        <v>83320</v>
      </c>
      <c r="V30254">
        <v>4987497306906</v>
      </c>
      <c r="X30254">
        <v>24987497306924</v>
      </c>
    </row>
    <row r="30255" spans="1:47" x14ac:dyDescent="0.45">
      <c r="A30255" s="2" t="s">
        <v>86</v>
      </c>
      <c r="B30255" s="2" t="s">
        <v>5524</v>
      </c>
      <c r="C30255" s="3">
        <v>14987243319805</v>
      </c>
      <c r="D30255" s="3">
        <v>25</v>
      </c>
      <c r="E30255" s="2" t="s">
        <v>37</v>
      </c>
      <c r="F30255" s="2">
        <v>5</v>
      </c>
      <c r="G30255" s="2" t="s">
        <v>37</v>
      </c>
      <c r="H30255" s="2" t="s">
        <v>84</v>
      </c>
      <c r="I30255" s="2" t="s">
        <v>5521</v>
      </c>
      <c r="J30255" s="2" t="s">
        <v>5522</v>
      </c>
      <c r="K30255" s="2" t="s">
        <v>5523</v>
      </c>
      <c r="L30255" s="2"/>
      <c r="M30255" s="2" t="s">
        <v>2778</v>
      </c>
      <c r="N30255" s="2" t="s">
        <v>1126</v>
      </c>
      <c r="O30255" s="2"/>
      <c r="P30255" s="2"/>
      <c r="Q30255" s="2"/>
      <c r="R30255" s="2" t="s">
        <v>83320</v>
      </c>
      <c r="S30255" s="2"/>
      <c r="T30255" s="2"/>
      <c r="U30255" s="3"/>
      <c r="V30255" s="2">
        <v>4987243219801</v>
      </c>
      <c r="W30255" s="3"/>
      <c r="X30255" s="2">
        <v>24987243319802</v>
      </c>
      <c r="Y30255" s="2"/>
      <c r="Z30255" s="2"/>
      <c r="AA30255" s="2"/>
      <c r="AB30255" s="2"/>
      <c r="AC30255" s="2"/>
      <c r="AD30255" s="2"/>
      <c r="AE30255" s="2"/>
      <c r="AF30255" s="2"/>
      <c r="AG30255" s="2"/>
      <c r="AH30255" s="2"/>
      <c r="AI30255" s="2"/>
      <c r="AJ30255" s="2"/>
      <c r="AK30255" s="2"/>
      <c r="AL30255" s="2"/>
      <c r="AM30255" s="2"/>
      <c r="AN30255" s="2"/>
      <c r="AO30255" s="2"/>
      <c r="AP30255" s="2"/>
      <c r="AQ30255" s="2"/>
      <c r="AR30255" s="2"/>
      <c r="AS30255" s="2"/>
      <c r="AT30255" s="2"/>
      <c r="AU30255" s="2"/>
    </row>
    <row r="30256" spans="1:47" x14ac:dyDescent="0.45">
      <c r="A30256" t="s">
        <v>86</v>
      </c>
      <c r="B30256" t="s">
        <v>5524</v>
      </c>
      <c r="C30256" s="1">
        <v>14987243319812</v>
      </c>
      <c r="D30256" s="1">
        <v>50</v>
      </c>
      <c r="E30256" t="s">
        <v>37</v>
      </c>
      <c r="F30256">
        <v>5</v>
      </c>
      <c r="G30256" t="s">
        <v>37</v>
      </c>
      <c r="H30256" t="s">
        <v>84</v>
      </c>
      <c r="I30256" t="s">
        <v>5521</v>
      </c>
      <c r="J30256" t="s">
        <v>5522</v>
      </c>
      <c r="K30256" t="s">
        <v>5523</v>
      </c>
      <c r="M30256" t="s">
        <v>2778</v>
      </c>
      <c r="N30256" t="s">
        <v>1126</v>
      </c>
      <c r="R30256" t="s">
        <v>83320</v>
      </c>
      <c r="V30256">
        <v>4987243219801</v>
      </c>
      <c r="X30256">
        <v>24987243319819</v>
      </c>
    </row>
    <row r="30257" spans="1:47" x14ac:dyDescent="0.45">
      <c r="A30257" s="2" t="s">
        <v>86</v>
      </c>
      <c r="B30257" s="2" t="s">
        <v>16512</v>
      </c>
      <c r="C30257" s="3">
        <v>14987399027203</v>
      </c>
      <c r="D30257" s="3">
        <v>50</v>
      </c>
      <c r="E30257" s="2" t="s">
        <v>37</v>
      </c>
      <c r="F30257" s="2">
        <v>5</v>
      </c>
      <c r="G30257" s="2" t="s">
        <v>37</v>
      </c>
      <c r="H30257" s="2" t="s">
        <v>84</v>
      </c>
      <c r="I30257" s="2" t="s">
        <v>16510</v>
      </c>
      <c r="J30257" s="2" t="s">
        <v>16511</v>
      </c>
      <c r="K30257" s="2" t="s">
        <v>16510</v>
      </c>
      <c r="L30257" s="2"/>
      <c r="M30257" s="2" t="s">
        <v>2778</v>
      </c>
      <c r="N30257" s="2" t="s">
        <v>1126</v>
      </c>
      <c r="O30257" s="2"/>
      <c r="P30257" s="2"/>
      <c r="Q30257" s="2"/>
      <c r="R30257" s="2" t="s">
        <v>83320</v>
      </c>
      <c r="S30257" s="2"/>
      <c r="T30257" s="2"/>
      <c r="U30257" s="3"/>
      <c r="V30257" s="2">
        <v>4987399027220</v>
      </c>
      <c r="W30257" s="3"/>
      <c r="X30257" s="2">
        <v>24987399027200</v>
      </c>
      <c r="Y30257" s="2"/>
      <c r="Z30257" s="2"/>
      <c r="AA30257" s="2"/>
      <c r="AB30257" s="2"/>
      <c r="AC30257" s="2"/>
      <c r="AD30257" s="2"/>
      <c r="AE30257" s="2"/>
      <c r="AF30257" s="2"/>
      <c r="AG30257" s="2"/>
      <c r="AH30257" s="2"/>
      <c r="AI30257" s="2"/>
      <c r="AJ30257" s="2"/>
      <c r="AK30257" s="2"/>
      <c r="AL30257" s="2"/>
      <c r="AM30257" s="2"/>
      <c r="AN30257" s="2"/>
      <c r="AO30257" s="2"/>
      <c r="AP30257" s="2"/>
      <c r="AQ30257" s="2"/>
      <c r="AR30257" s="2"/>
      <c r="AS30257" s="2"/>
      <c r="AT30257" s="2"/>
      <c r="AU30257" s="2"/>
    </row>
    <row r="30258" spans="1:47" x14ac:dyDescent="0.45">
      <c r="A30258" t="s">
        <v>86</v>
      </c>
      <c r="B30258" t="s">
        <v>79170</v>
      </c>
      <c r="C30258" s="1">
        <v>14987123147689</v>
      </c>
      <c r="D30258" s="1">
        <v>50</v>
      </c>
      <c r="E30258" t="s">
        <v>37</v>
      </c>
      <c r="F30258">
        <v>5</v>
      </c>
      <c r="G30258" t="s">
        <v>37</v>
      </c>
      <c r="H30258" t="s">
        <v>84</v>
      </c>
      <c r="I30258" t="s">
        <v>79168</v>
      </c>
      <c r="J30258" t="s">
        <v>79169</v>
      </c>
      <c r="K30258" t="s">
        <v>79168</v>
      </c>
      <c r="M30258" t="s">
        <v>2410</v>
      </c>
      <c r="N30258" t="s">
        <v>1126</v>
      </c>
      <c r="R30258" t="s">
        <v>83320</v>
      </c>
      <c r="V30258">
        <v>4987123505925</v>
      </c>
    </row>
    <row r="30259" spans="1:47" x14ac:dyDescent="0.45">
      <c r="A30259" s="2" t="s">
        <v>86</v>
      </c>
      <c r="B30259" s="2" t="s">
        <v>79170</v>
      </c>
      <c r="C30259" s="3">
        <v>14987123147696</v>
      </c>
      <c r="D30259" s="3">
        <v>250</v>
      </c>
      <c r="E30259" s="2" t="s">
        <v>37</v>
      </c>
      <c r="F30259" s="2">
        <v>5</v>
      </c>
      <c r="G30259" s="2" t="s">
        <v>37</v>
      </c>
      <c r="H30259" s="2" t="s">
        <v>84</v>
      </c>
      <c r="I30259" s="2" t="s">
        <v>79168</v>
      </c>
      <c r="J30259" s="2" t="s">
        <v>79169</v>
      </c>
      <c r="K30259" s="2" t="s">
        <v>79168</v>
      </c>
      <c r="L30259" s="2"/>
      <c r="M30259" s="2" t="s">
        <v>2410</v>
      </c>
      <c r="N30259" s="2" t="s">
        <v>1126</v>
      </c>
      <c r="O30259" s="2"/>
      <c r="P30259" s="2"/>
      <c r="Q30259" s="2"/>
      <c r="R30259" s="2" t="s">
        <v>83320</v>
      </c>
      <c r="S30259" s="2"/>
      <c r="T30259" s="2"/>
      <c r="U30259" s="3"/>
      <c r="V30259" s="2">
        <v>4987123505925</v>
      </c>
      <c r="W30259" s="3"/>
      <c r="X30259" s="2"/>
      <c r="Y30259" s="2"/>
      <c r="Z30259" s="2"/>
      <c r="AA30259" s="2"/>
      <c r="AB30259" s="2"/>
      <c r="AC30259" s="2"/>
      <c r="AD30259" s="2"/>
      <c r="AE30259" s="2"/>
      <c r="AF30259" s="2"/>
      <c r="AG30259" s="2"/>
      <c r="AH30259" s="2"/>
      <c r="AI30259" s="2"/>
      <c r="AJ30259" s="2"/>
      <c r="AK30259" s="2"/>
      <c r="AL30259" s="2"/>
      <c r="AM30259" s="2"/>
      <c r="AN30259" s="2"/>
      <c r="AO30259" s="2"/>
      <c r="AP30259" s="2"/>
      <c r="AQ30259" s="2"/>
      <c r="AR30259" s="2"/>
      <c r="AS30259" s="2"/>
      <c r="AT30259" s="2"/>
      <c r="AU30259" s="2"/>
    </row>
    <row r="30260" spans="1:47" x14ac:dyDescent="0.45">
      <c r="A30260" t="s">
        <v>561</v>
      </c>
      <c r="B30260" t="s">
        <v>630</v>
      </c>
      <c r="C30260" s="1">
        <v>14987699057108</v>
      </c>
      <c r="D30260" s="1">
        <v>10</v>
      </c>
      <c r="E30260" t="s">
        <v>566</v>
      </c>
      <c r="F30260">
        <v>1</v>
      </c>
      <c r="G30260" t="s">
        <v>566</v>
      </c>
      <c r="H30260" t="s">
        <v>50</v>
      </c>
      <c r="I30260" t="s">
        <v>626</v>
      </c>
      <c r="J30260" t="s">
        <v>627</v>
      </c>
      <c r="K30260" t="s">
        <v>628</v>
      </c>
      <c r="M30260" t="s">
        <v>629</v>
      </c>
      <c r="N30260" t="s">
        <v>177</v>
      </c>
      <c r="R30260" t="s">
        <v>83320</v>
      </c>
      <c r="T30260">
        <v>1</v>
      </c>
      <c r="V30260">
        <v>4987699457109</v>
      </c>
      <c r="X30260">
        <v>24987699057105</v>
      </c>
    </row>
    <row r="30261" spans="1:47" x14ac:dyDescent="0.45">
      <c r="A30261" s="2" t="s">
        <v>1236</v>
      </c>
      <c r="B30261" s="2" t="s">
        <v>8140</v>
      </c>
      <c r="C30261" s="3">
        <v>14987274064552</v>
      </c>
      <c r="D30261" s="3">
        <v>100</v>
      </c>
      <c r="E30261" s="2" t="s">
        <v>37</v>
      </c>
      <c r="F30261" s="2">
        <v>100</v>
      </c>
      <c r="G30261" s="2" t="s">
        <v>37</v>
      </c>
      <c r="H30261" s="2" t="s">
        <v>50</v>
      </c>
      <c r="I30261" s="2" t="s">
        <v>8138</v>
      </c>
      <c r="J30261" s="2" t="s">
        <v>8139</v>
      </c>
      <c r="K30261" s="2" t="s">
        <v>8138</v>
      </c>
      <c r="L30261" s="2"/>
      <c r="M30261" s="2" t="s">
        <v>5555</v>
      </c>
      <c r="N30261" s="2" t="s">
        <v>15</v>
      </c>
      <c r="O30261" s="2"/>
      <c r="P30261" s="2"/>
      <c r="Q30261" s="2"/>
      <c r="R30261" s="2" t="s">
        <v>83320</v>
      </c>
      <c r="S30261" s="2"/>
      <c r="T30261" s="2"/>
      <c r="U30261" s="3"/>
      <c r="V30261" s="2">
        <v>4987274115059</v>
      </c>
      <c r="W30261" s="3"/>
      <c r="X30261" s="2"/>
      <c r="Y30261" s="2"/>
      <c r="Z30261" s="2"/>
      <c r="AA30261" s="2"/>
      <c r="AB30261" s="2"/>
      <c r="AC30261" s="2"/>
      <c r="AD30261" s="2"/>
      <c r="AE30261" s="2"/>
      <c r="AF30261" s="2"/>
      <c r="AG30261" s="2"/>
      <c r="AH30261" s="2"/>
      <c r="AI30261" s="2"/>
      <c r="AJ30261" s="2"/>
      <c r="AK30261" s="2"/>
      <c r="AL30261" s="2"/>
      <c r="AM30261" s="2"/>
      <c r="AN30261" s="2"/>
      <c r="AO30261" s="2"/>
      <c r="AP30261" s="2"/>
      <c r="AQ30261" s="2"/>
      <c r="AR30261" s="2"/>
      <c r="AS30261" s="2"/>
      <c r="AT30261" s="2"/>
      <c r="AU30261" s="2"/>
    </row>
    <row r="30262" spans="1:47" x14ac:dyDescent="0.45">
      <c r="A30262" t="s">
        <v>1236</v>
      </c>
      <c r="B30262" t="s">
        <v>8141</v>
      </c>
      <c r="C30262" s="1">
        <v>14987274064576</v>
      </c>
      <c r="D30262" s="1">
        <v>500</v>
      </c>
      <c r="E30262" t="s">
        <v>37</v>
      </c>
      <c r="F30262">
        <v>500</v>
      </c>
      <c r="G30262" t="s">
        <v>37</v>
      </c>
      <c r="H30262" t="s">
        <v>50</v>
      </c>
      <c r="I30262" t="s">
        <v>8138</v>
      </c>
      <c r="J30262" t="s">
        <v>8139</v>
      </c>
      <c r="K30262" t="s">
        <v>8138</v>
      </c>
      <c r="M30262" t="s">
        <v>5555</v>
      </c>
      <c r="N30262" t="s">
        <v>15</v>
      </c>
      <c r="R30262" t="s">
        <v>83320</v>
      </c>
      <c r="V30262">
        <v>4987274115066</v>
      </c>
    </row>
    <row r="30263" spans="1:47" x14ac:dyDescent="0.45">
      <c r="A30263" s="2" t="s">
        <v>56</v>
      </c>
      <c r="B30263" s="2" t="s">
        <v>8145</v>
      </c>
      <c r="C30263" s="3">
        <v>14987274180634</v>
      </c>
      <c r="D30263" s="3">
        <v>100</v>
      </c>
      <c r="E30263" s="2" t="s">
        <v>87</v>
      </c>
      <c r="F30263" s="2">
        <v>100</v>
      </c>
      <c r="G30263" s="2" t="s">
        <v>87</v>
      </c>
      <c r="H30263" s="2" t="s">
        <v>50</v>
      </c>
      <c r="I30263" s="2" t="s">
        <v>8142</v>
      </c>
      <c r="J30263" s="2" t="s">
        <v>8143</v>
      </c>
      <c r="K30263" s="2" t="s">
        <v>8142</v>
      </c>
      <c r="L30263" s="2"/>
      <c r="M30263" s="2" t="s">
        <v>8144</v>
      </c>
      <c r="N30263" s="2" t="s">
        <v>177</v>
      </c>
      <c r="O30263" s="2"/>
      <c r="P30263" s="2"/>
      <c r="Q30263" s="2"/>
      <c r="R30263" s="2" t="s">
        <v>83320</v>
      </c>
      <c r="S30263" s="2"/>
      <c r="T30263" s="2"/>
      <c r="U30263" s="3"/>
      <c r="V30263" s="2">
        <v>4987274115073</v>
      </c>
      <c r="W30263" s="3"/>
      <c r="X30263" s="2"/>
      <c r="Y30263" s="2"/>
      <c r="Z30263" s="2"/>
      <c r="AA30263" s="2"/>
      <c r="AB30263" s="2"/>
      <c r="AC30263" s="2"/>
      <c r="AD30263" s="2"/>
      <c r="AE30263" s="2"/>
      <c r="AF30263" s="2"/>
      <c r="AG30263" s="2"/>
      <c r="AH30263" s="2"/>
      <c r="AI30263" s="2"/>
      <c r="AJ30263" s="2"/>
      <c r="AK30263" s="2"/>
      <c r="AL30263" s="2"/>
      <c r="AM30263" s="2"/>
      <c r="AN30263" s="2"/>
      <c r="AO30263" s="2"/>
      <c r="AP30263" s="2"/>
      <c r="AQ30263" s="2"/>
      <c r="AR30263" s="2"/>
      <c r="AS30263" s="2"/>
      <c r="AT30263" s="2"/>
      <c r="AU30263" s="2"/>
    </row>
    <row r="30264" spans="1:47" x14ac:dyDescent="0.45">
      <c r="A30264" t="s">
        <v>52</v>
      </c>
      <c r="B30264" t="s">
        <v>8149</v>
      </c>
      <c r="C30264" s="1">
        <v>14987274057202</v>
      </c>
      <c r="D30264" s="1">
        <v>100</v>
      </c>
      <c r="E30264" t="s">
        <v>53</v>
      </c>
      <c r="F30264">
        <v>10</v>
      </c>
      <c r="G30264" t="s">
        <v>53</v>
      </c>
      <c r="H30264" t="s">
        <v>50</v>
      </c>
      <c r="I30264" t="s">
        <v>8146</v>
      </c>
      <c r="J30264" t="s">
        <v>8147</v>
      </c>
      <c r="K30264" t="s">
        <v>8148</v>
      </c>
      <c r="M30264" t="s">
        <v>2221</v>
      </c>
      <c r="N30264" t="s">
        <v>51</v>
      </c>
      <c r="R30264" t="s">
        <v>83320</v>
      </c>
      <c r="V30264">
        <v>4987274114229</v>
      </c>
      <c r="X30264">
        <v>24987274057209</v>
      </c>
    </row>
    <row r="30265" spans="1:47" x14ac:dyDescent="0.45">
      <c r="A30265" s="2" t="s">
        <v>52</v>
      </c>
      <c r="B30265" s="2" t="s">
        <v>8149</v>
      </c>
      <c r="C30265" s="3">
        <v>14987274057219</v>
      </c>
      <c r="D30265" s="3">
        <v>500</v>
      </c>
      <c r="E30265" s="2" t="s">
        <v>53</v>
      </c>
      <c r="F30265" s="2">
        <v>10</v>
      </c>
      <c r="G30265" s="2" t="s">
        <v>53</v>
      </c>
      <c r="H30265" s="2" t="s">
        <v>50</v>
      </c>
      <c r="I30265" s="2" t="s">
        <v>8146</v>
      </c>
      <c r="J30265" s="2" t="s">
        <v>8147</v>
      </c>
      <c r="K30265" s="2" t="s">
        <v>8148</v>
      </c>
      <c r="L30265" s="2"/>
      <c r="M30265" s="2" t="s">
        <v>2221</v>
      </c>
      <c r="N30265" s="2" t="s">
        <v>51</v>
      </c>
      <c r="O30265" s="2"/>
      <c r="P30265" s="2"/>
      <c r="Q30265" s="2"/>
      <c r="R30265" s="2" t="s">
        <v>83320</v>
      </c>
      <c r="S30265" s="2"/>
      <c r="T30265" s="2"/>
      <c r="U30265" s="3"/>
      <c r="V30265" s="2">
        <v>4987274114229</v>
      </c>
      <c r="W30265" s="3"/>
      <c r="X30265" s="2">
        <v>24987274057216</v>
      </c>
      <c r="Y30265" s="2"/>
      <c r="Z30265" s="2"/>
      <c r="AA30265" s="2"/>
      <c r="AB30265" s="2"/>
      <c r="AC30265" s="2"/>
      <c r="AD30265" s="2"/>
      <c r="AE30265" s="2"/>
      <c r="AF30265" s="2"/>
      <c r="AG30265" s="2"/>
      <c r="AH30265" s="2"/>
      <c r="AI30265" s="2"/>
      <c r="AJ30265" s="2"/>
      <c r="AK30265" s="2"/>
      <c r="AL30265" s="2"/>
      <c r="AM30265" s="2"/>
      <c r="AN30265" s="2"/>
      <c r="AO30265" s="2"/>
      <c r="AP30265" s="2"/>
      <c r="AQ30265" s="2"/>
      <c r="AR30265" s="2"/>
      <c r="AS30265" s="2"/>
      <c r="AT30265" s="2"/>
      <c r="AU30265" s="2"/>
    </row>
    <row r="30266" spans="1:47" x14ac:dyDescent="0.45">
      <c r="A30266" t="s">
        <v>52</v>
      </c>
      <c r="B30266" t="s">
        <v>8149</v>
      </c>
      <c r="C30266" s="1">
        <v>14987274057233</v>
      </c>
      <c r="D30266" s="1">
        <v>1000</v>
      </c>
      <c r="E30266" t="s">
        <v>53</v>
      </c>
      <c r="F30266">
        <v>10</v>
      </c>
      <c r="G30266" t="s">
        <v>53</v>
      </c>
      <c r="H30266" t="s">
        <v>50</v>
      </c>
      <c r="I30266" t="s">
        <v>8146</v>
      </c>
      <c r="J30266" t="s">
        <v>8147</v>
      </c>
      <c r="K30266" t="s">
        <v>8148</v>
      </c>
      <c r="M30266" t="s">
        <v>2221</v>
      </c>
      <c r="N30266" t="s">
        <v>51</v>
      </c>
      <c r="R30266" t="s">
        <v>83320</v>
      </c>
      <c r="V30266">
        <v>4987274114229</v>
      </c>
      <c r="X30266">
        <v>24987274057230</v>
      </c>
    </row>
    <row r="30267" spans="1:47" x14ac:dyDescent="0.45">
      <c r="A30267" s="2" t="s">
        <v>52</v>
      </c>
      <c r="B30267" s="2" t="s">
        <v>8149</v>
      </c>
      <c r="C30267" s="3">
        <v>14987274057240</v>
      </c>
      <c r="D30267" s="3">
        <v>3000</v>
      </c>
      <c r="E30267" s="2" t="s">
        <v>53</v>
      </c>
      <c r="F30267" s="2">
        <v>10</v>
      </c>
      <c r="G30267" s="2" t="s">
        <v>53</v>
      </c>
      <c r="H30267" s="2" t="s">
        <v>50</v>
      </c>
      <c r="I30267" s="2" t="s">
        <v>8146</v>
      </c>
      <c r="J30267" s="2" t="s">
        <v>8147</v>
      </c>
      <c r="K30267" s="2" t="s">
        <v>8148</v>
      </c>
      <c r="L30267" s="2"/>
      <c r="M30267" s="2" t="s">
        <v>2221</v>
      </c>
      <c r="N30267" s="2" t="s">
        <v>51</v>
      </c>
      <c r="O30267" s="2"/>
      <c r="P30267" s="2"/>
      <c r="Q30267" s="2"/>
      <c r="R30267" s="2" t="s">
        <v>83320</v>
      </c>
      <c r="S30267" s="2"/>
      <c r="T30267" s="2"/>
      <c r="U30267" s="3"/>
      <c r="V30267" s="2">
        <v>4987274114229</v>
      </c>
      <c r="W30267" s="3"/>
      <c r="X30267" s="2">
        <v>24987274057247</v>
      </c>
      <c r="Y30267" s="2"/>
      <c r="Z30267" s="2"/>
      <c r="AA30267" s="2"/>
      <c r="AB30267" s="2"/>
      <c r="AC30267" s="2"/>
      <c r="AD30267" s="2"/>
      <c r="AE30267" s="2"/>
      <c r="AF30267" s="2"/>
      <c r="AG30267" s="2"/>
      <c r="AH30267" s="2"/>
      <c r="AI30267" s="2"/>
      <c r="AJ30267" s="2"/>
      <c r="AK30267" s="2"/>
      <c r="AL30267" s="2"/>
      <c r="AM30267" s="2"/>
      <c r="AN30267" s="2"/>
      <c r="AO30267" s="2"/>
      <c r="AP30267" s="2"/>
      <c r="AQ30267" s="2"/>
      <c r="AR30267" s="2"/>
      <c r="AS30267" s="2"/>
      <c r="AT30267" s="2"/>
      <c r="AU30267" s="2"/>
    </row>
    <row r="30268" spans="1:47" x14ac:dyDescent="0.45">
      <c r="A30268" t="s">
        <v>56</v>
      </c>
      <c r="B30268" t="s">
        <v>8150</v>
      </c>
      <c r="C30268" s="1">
        <v>14987274057226</v>
      </c>
      <c r="D30268" s="1">
        <v>1000</v>
      </c>
      <c r="E30268" t="s">
        <v>53</v>
      </c>
      <c r="F30268">
        <v>1000</v>
      </c>
      <c r="G30268" t="s">
        <v>53</v>
      </c>
      <c r="H30268" t="s">
        <v>50</v>
      </c>
      <c r="I30268" t="s">
        <v>8146</v>
      </c>
      <c r="J30268" t="s">
        <v>8147</v>
      </c>
      <c r="K30268" t="s">
        <v>8148</v>
      </c>
      <c r="M30268" t="s">
        <v>2221</v>
      </c>
      <c r="N30268" t="s">
        <v>51</v>
      </c>
      <c r="R30268" t="s">
        <v>83320</v>
      </c>
      <c r="V30268">
        <v>4987274115080</v>
      </c>
    </row>
    <row r="30269" spans="1:47" x14ac:dyDescent="0.45">
      <c r="A30269" s="2" t="s">
        <v>86</v>
      </c>
      <c r="B30269" s="2" t="s">
        <v>47808</v>
      </c>
      <c r="C30269" s="3">
        <v>14987035520815</v>
      </c>
      <c r="D30269" s="3">
        <v>35</v>
      </c>
      <c r="E30269" s="2" t="s">
        <v>421</v>
      </c>
      <c r="F30269" s="2">
        <v>1</v>
      </c>
      <c r="G30269" s="2" t="s">
        <v>421</v>
      </c>
      <c r="H30269" s="2" t="s">
        <v>84</v>
      </c>
      <c r="I30269" s="2" t="s">
        <v>47806</v>
      </c>
      <c r="J30269" s="2" t="s">
        <v>47807</v>
      </c>
      <c r="K30269" s="2" t="s">
        <v>47806</v>
      </c>
      <c r="L30269" s="2"/>
      <c r="M30269" s="2" t="s">
        <v>20352</v>
      </c>
      <c r="N30269" s="2" t="s">
        <v>3817</v>
      </c>
      <c r="O30269" s="2"/>
      <c r="P30269" s="2"/>
      <c r="Q30269" s="2"/>
      <c r="R30269" s="2" t="s">
        <v>83320</v>
      </c>
      <c r="S30269" s="2"/>
      <c r="T30269" s="2"/>
      <c r="U30269" s="3"/>
      <c r="V30269" s="2">
        <v>4987035520856</v>
      </c>
      <c r="W30269" s="3"/>
      <c r="X30269" s="2">
        <v>24987035520812</v>
      </c>
      <c r="Y30269" s="2"/>
      <c r="Z30269" s="2"/>
      <c r="AA30269" s="2"/>
      <c r="AB30269" s="2"/>
      <c r="AC30269" s="2"/>
      <c r="AD30269" s="2"/>
      <c r="AE30269" s="2"/>
      <c r="AF30269" s="2"/>
      <c r="AG30269" s="2"/>
      <c r="AH30269" s="2"/>
      <c r="AI30269" s="2"/>
      <c r="AJ30269" s="2"/>
      <c r="AK30269" s="2"/>
      <c r="AL30269" s="2"/>
      <c r="AM30269" s="2"/>
      <c r="AN30269" s="2"/>
      <c r="AO30269" s="2"/>
      <c r="AP30269" s="2"/>
      <c r="AQ30269" s="2"/>
      <c r="AR30269" s="2"/>
      <c r="AS30269" s="2"/>
      <c r="AT30269" s="2"/>
      <c r="AU30269" s="2"/>
    </row>
    <row r="30270" spans="1:47" x14ac:dyDescent="0.45">
      <c r="A30270" t="s">
        <v>86</v>
      </c>
      <c r="B30270" t="s">
        <v>47811</v>
      </c>
      <c r="C30270" s="1">
        <v>14987035558511</v>
      </c>
      <c r="D30270" s="1">
        <v>35</v>
      </c>
      <c r="E30270" t="s">
        <v>421</v>
      </c>
      <c r="F30270">
        <v>1</v>
      </c>
      <c r="G30270" t="s">
        <v>421</v>
      </c>
      <c r="H30270" t="s">
        <v>84</v>
      </c>
      <c r="I30270" t="s">
        <v>47809</v>
      </c>
      <c r="J30270" t="s">
        <v>47810</v>
      </c>
      <c r="K30270" t="s">
        <v>47809</v>
      </c>
      <c r="M30270" t="s">
        <v>20356</v>
      </c>
      <c r="N30270" t="s">
        <v>3817</v>
      </c>
      <c r="R30270" t="s">
        <v>83320</v>
      </c>
      <c r="T30270">
        <v>1</v>
      </c>
      <c r="V30270">
        <v>4987035558552</v>
      </c>
      <c r="X30270">
        <v>24987035558518</v>
      </c>
    </row>
    <row r="30271" spans="1:47" x14ac:dyDescent="0.45">
      <c r="A30271" s="2" t="s">
        <v>86</v>
      </c>
      <c r="B30271" s="2" t="s">
        <v>47815</v>
      </c>
      <c r="C30271" s="3">
        <v>14987035521119</v>
      </c>
      <c r="D30271" s="3">
        <v>70</v>
      </c>
      <c r="E30271" s="2" t="s">
        <v>421</v>
      </c>
      <c r="F30271" s="2">
        <v>1</v>
      </c>
      <c r="G30271" s="2" t="s">
        <v>421</v>
      </c>
      <c r="H30271" s="2" t="s">
        <v>84</v>
      </c>
      <c r="I30271" s="2" t="s">
        <v>47812</v>
      </c>
      <c r="J30271" s="2" t="s">
        <v>47813</v>
      </c>
      <c r="K30271" s="2" t="s">
        <v>47812</v>
      </c>
      <c r="L30271" s="2"/>
      <c r="M30271" s="2" t="s">
        <v>47814</v>
      </c>
      <c r="N30271" s="2" t="s">
        <v>3817</v>
      </c>
      <c r="O30271" s="2"/>
      <c r="P30271" s="2"/>
      <c r="Q30271" s="2"/>
      <c r="R30271" s="2" t="s">
        <v>83320</v>
      </c>
      <c r="S30271" s="2"/>
      <c r="T30271" s="2"/>
      <c r="U30271" s="3"/>
      <c r="V30271" s="2">
        <v>4987035521150</v>
      </c>
      <c r="W30271" s="3"/>
      <c r="X30271" s="2">
        <v>24987035521116</v>
      </c>
      <c r="Y30271" s="2"/>
      <c r="Z30271" s="2"/>
      <c r="AA30271" s="2"/>
      <c r="AB30271" s="2"/>
      <c r="AC30271" s="2"/>
      <c r="AD30271" s="2"/>
      <c r="AE30271" s="2"/>
      <c r="AF30271" s="2"/>
      <c r="AG30271" s="2"/>
      <c r="AH30271" s="2"/>
      <c r="AI30271" s="2"/>
      <c r="AJ30271" s="2"/>
      <c r="AK30271" s="2"/>
      <c r="AL30271" s="2"/>
      <c r="AM30271" s="2"/>
      <c r="AN30271" s="2"/>
      <c r="AO30271" s="2"/>
      <c r="AP30271" s="2"/>
      <c r="AQ30271" s="2"/>
      <c r="AR30271" s="2"/>
      <c r="AS30271" s="2"/>
      <c r="AT30271" s="2"/>
      <c r="AU30271" s="2"/>
    </row>
    <row r="30272" spans="1:47" x14ac:dyDescent="0.45">
      <c r="A30272" t="s">
        <v>86</v>
      </c>
      <c r="B30272" t="s">
        <v>47815</v>
      </c>
      <c r="C30272" s="1">
        <v>14987035553318</v>
      </c>
      <c r="D30272" s="1">
        <v>28</v>
      </c>
      <c r="E30272" t="s">
        <v>421</v>
      </c>
      <c r="F30272">
        <v>1</v>
      </c>
      <c r="G30272" t="s">
        <v>421</v>
      </c>
      <c r="H30272" t="s">
        <v>84</v>
      </c>
      <c r="I30272" t="s">
        <v>47812</v>
      </c>
      <c r="J30272" t="s">
        <v>47813</v>
      </c>
      <c r="K30272" t="s">
        <v>47812</v>
      </c>
      <c r="M30272" t="s">
        <v>47814</v>
      </c>
      <c r="N30272" t="s">
        <v>3817</v>
      </c>
      <c r="R30272" t="s">
        <v>83320</v>
      </c>
      <c r="V30272">
        <v>4987035521150</v>
      </c>
      <c r="X30272">
        <v>24987035553315</v>
      </c>
    </row>
    <row r="30273" spans="1:47" x14ac:dyDescent="0.45">
      <c r="A30273" s="2" t="s">
        <v>86</v>
      </c>
      <c r="B30273" s="2" t="s">
        <v>47818</v>
      </c>
      <c r="C30273" s="3">
        <v>14987035521010</v>
      </c>
      <c r="D30273" s="3">
        <v>70</v>
      </c>
      <c r="E30273" s="2" t="s">
        <v>421</v>
      </c>
      <c r="F30273" s="2">
        <v>1</v>
      </c>
      <c r="G30273" s="2" t="s">
        <v>421</v>
      </c>
      <c r="H30273" s="2" t="s">
        <v>84</v>
      </c>
      <c r="I30273" s="2" t="s">
        <v>47816</v>
      </c>
      <c r="J30273" s="2" t="s">
        <v>47817</v>
      </c>
      <c r="K30273" s="2" t="s">
        <v>47816</v>
      </c>
      <c r="L30273" s="2"/>
      <c r="M30273" s="2" t="s">
        <v>20360</v>
      </c>
      <c r="N30273" s="2" t="s">
        <v>3817</v>
      </c>
      <c r="O30273" s="2"/>
      <c r="P30273" s="2"/>
      <c r="Q30273" s="2"/>
      <c r="R30273" s="2" t="s">
        <v>83320</v>
      </c>
      <c r="S30273" s="2"/>
      <c r="T30273" s="2"/>
      <c r="U30273" s="3"/>
      <c r="V30273" s="2">
        <v>4987035521051</v>
      </c>
      <c r="W30273" s="3"/>
      <c r="X30273" s="2">
        <v>24987035521017</v>
      </c>
      <c r="Y30273" s="2"/>
      <c r="Z30273" s="2"/>
      <c r="AA30273" s="2"/>
      <c r="AB30273" s="2"/>
      <c r="AC30273" s="2"/>
      <c r="AD30273" s="2"/>
      <c r="AE30273" s="2"/>
      <c r="AF30273" s="2"/>
      <c r="AG30273" s="2"/>
      <c r="AH30273" s="2"/>
      <c r="AI30273" s="2"/>
      <c r="AJ30273" s="2"/>
      <c r="AK30273" s="2"/>
      <c r="AL30273" s="2"/>
      <c r="AM30273" s="2"/>
      <c r="AN30273" s="2"/>
      <c r="AO30273" s="2"/>
      <c r="AP30273" s="2"/>
      <c r="AQ30273" s="2"/>
      <c r="AR30273" s="2"/>
      <c r="AS30273" s="2"/>
      <c r="AT30273" s="2"/>
      <c r="AU30273" s="2"/>
    </row>
    <row r="30274" spans="1:47" x14ac:dyDescent="0.45">
      <c r="A30274" t="s">
        <v>86</v>
      </c>
      <c r="B30274" t="s">
        <v>47818</v>
      </c>
      <c r="C30274" s="1">
        <v>14987035553219</v>
      </c>
      <c r="D30274" s="1">
        <v>28</v>
      </c>
      <c r="E30274" t="s">
        <v>421</v>
      </c>
      <c r="F30274">
        <v>1</v>
      </c>
      <c r="G30274" t="s">
        <v>421</v>
      </c>
      <c r="H30274" t="s">
        <v>84</v>
      </c>
      <c r="I30274" t="s">
        <v>47816</v>
      </c>
      <c r="J30274" t="s">
        <v>47817</v>
      </c>
      <c r="K30274" t="s">
        <v>47816</v>
      </c>
      <c r="M30274" t="s">
        <v>20360</v>
      </c>
      <c r="N30274" t="s">
        <v>3817</v>
      </c>
      <c r="R30274" t="s">
        <v>83320</v>
      </c>
      <c r="V30274">
        <v>4987035521051</v>
      </c>
      <c r="X30274">
        <v>24987035553216</v>
      </c>
    </row>
    <row r="30275" spans="1:47" x14ac:dyDescent="0.45">
      <c r="A30275" s="2" t="s">
        <v>86</v>
      </c>
      <c r="B30275" s="2" t="s">
        <v>47821</v>
      </c>
      <c r="C30275" s="3">
        <v>14987035520914</v>
      </c>
      <c r="D30275" s="3">
        <v>70</v>
      </c>
      <c r="E30275" s="2" t="s">
        <v>421</v>
      </c>
      <c r="F30275" s="2">
        <v>1</v>
      </c>
      <c r="G30275" s="2" t="s">
        <v>421</v>
      </c>
      <c r="H30275" s="2" t="s">
        <v>84</v>
      </c>
      <c r="I30275" s="2" t="s">
        <v>47819</v>
      </c>
      <c r="J30275" s="2" t="s">
        <v>47820</v>
      </c>
      <c r="K30275" s="2" t="s">
        <v>47819</v>
      </c>
      <c r="L30275" s="2"/>
      <c r="M30275" s="2" t="s">
        <v>20364</v>
      </c>
      <c r="N30275" s="2" t="s">
        <v>3817</v>
      </c>
      <c r="O30275" s="2"/>
      <c r="P30275" s="2"/>
      <c r="Q30275" s="2"/>
      <c r="R30275" s="2" t="s">
        <v>83320</v>
      </c>
      <c r="S30275" s="2"/>
      <c r="T30275" s="2"/>
      <c r="U30275" s="3"/>
      <c r="V30275" s="2">
        <v>4987035520955</v>
      </c>
      <c r="W30275" s="3"/>
      <c r="X30275" s="2">
        <v>24987035520911</v>
      </c>
      <c r="Y30275" s="2"/>
      <c r="Z30275" s="2"/>
      <c r="AA30275" s="2"/>
      <c r="AB30275" s="2"/>
      <c r="AC30275" s="2"/>
      <c r="AD30275" s="2"/>
      <c r="AE30275" s="2"/>
      <c r="AF30275" s="2"/>
      <c r="AG30275" s="2"/>
      <c r="AH30275" s="2"/>
      <c r="AI30275" s="2"/>
      <c r="AJ30275" s="2"/>
      <c r="AK30275" s="2"/>
      <c r="AL30275" s="2"/>
      <c r="AM30275" s="2"/>
      <c r="AN30275" s="2"/>
      <c r="AO30275" s="2"/>
      <c r="AP30275" s="2"/>
      <c r="AQ30275" s="2"/>
      <c r="AR30275" s="2"/>
      <c r="AS30275" s="2"/>
      <c r="AT30275" s="2"/>
      <c r="AU30275" s="2"/>
    </row>
    <row r="30276" spans="1:47" x14ac:dyDescent="0.45">
      <c r="A30276" t="s">
        <v>86</v>
      </c>
      <c r="B30276" t="s">
        <v>47821</v>
      </c>
      <c r="C30276" s="1">
        <v>14987035553110</v>
      </c>
      <c r="D30276" s="1">
        <v>28</v>
      </c>
      <c r="E30276" t="s">
        <v>421</v>
      </c>
      <c r="F30276">
        <v>1</v>
      </c>
      <c r="G30276" t="s">
        <v>421</v>
      </c>
      <c r="H30276" t="s">
        <v>84</v>
      </c>
      <c r="I30276" t="s">
        <v>47819</v>
      </c>
      <c r="J30276" t="s">
        <v>47820</v>
      </c>
      <c r="K30276" t="s">
        <v>47819</v>
      </c>
      <c r="M30276" t="s">
        <v>20364</v>
      </c>
      <c r="N30276" t="s">
        <v>3817</v>
      </c>
      <c r="R30276" t="s">
        <v>83320</v>
      </c>
      <c r="V30276">
        <v>4987035520955</v>
      </c>
      <c r="X30276">
        <v>24987035553117</v>
      </c>
    </row>
    <row r="30277" spans="1:47" x14ac:dyDescent="0.45">
      <c r="A30277" s="2" t="s">
        <v>16</v>
      </c>
      <c r="B30277" s="2" t="s">
        <v>2825</v>
      </c>
      <c r="C30277" s="3">
        <v>14987185806920</v>
      </c>
      <c r="D30277" s="3">
        <v>1</v>
      </c>
      <c r="E30277" s="2" t="s">
        <v>22</v>
      </c>
      <c r="F30277" s="2">
        <v>1</v>
      </c>
      <c r="G30277" s="2" t="s">
        <v>22</v>
      </c>
      <c r="H30277" s="2" t="s">
        <v>14</v>
      </c>
      <c r="I30277" s="2" t="s">
        <v>2822</v>
      </c>
      <c r="J30277" s="2" t="s">
        <v>2823</v>
      </c>
      <c r="K30277" s="2" t="s">
        <v>2824</v>
      </c>
      <c r="L30277" s="2"/>
      <c r="M30277" s="2" t="s">
        <v>2048</v>
      </c>
      <c r="N30277" s="2" t="s">
        <v>15</v>
      </c>
      <c r="O30277" s="2"/>
      <c r="P30277" s="2"/>
      <c r="Q30277" s="2"/>
      <c r="R30277" s="2" t="s">
        <v>83324</v>
      </c>
      <c r="S30277" s="2"/>
      <c r="T30277" s="2"/>
      <c r="U30277" s="3"/>
      <c r="V30277" s="2">
        <v>4987185500500</v>
      </c>
      <c r="W30277" s="3"/>
      <c r="X30277" s="2"/>
      <c r="Y30277" s="2"/>
      <c r="Z30277" s="2"/>
      <c r="AA30277" s="2"/>
      <c r="AB30277" s="2"/>
      <c r="AC30277" s="2"/>
      <c r="AD30277" s="2"/>
      <c r="AE30277" s="2"/>
      <c r="AF30277" s="2"/>
      <c r="AG30277" s="2"/>
      <c r="AH30277" s="2"/>
      <c r="AI30277" s="2"/>
      <c r="AJ30277" s="2"/>
      <c r="AK30277" s="2"/>
      <c r="AL30277" s="2"/>
      <c r="AM30277" s="2"/>
      <c r="AN30277" s="2"/>
      <c r="AO30277" s="2"/>
      <c r="AP30277" s="2"/>
      <c r="AQ30277" s="2"/>
      <c r="AR30277" s="2"/>
      <c r="AS30277" s="2"/>
      <c r="AT30277" s="2"/>
      <c r="AU30277" s="2"/>
    </row>
    <row r="30278" spans="1:47" x14ac:dyDescent="0.45">
      <c r="A30278" t="s">
        <v>16</v>
      </c>
      <c r="B30278" t="s">
        <v>2821</v>
      </c>
      <c r="C30278" s="1">
        <v>14987185810613</v>
      </c>
      <c r="D30278" s="1">
        <v>1</v>
      </c>
      <c r="E30278" t="s">
        <v>17</v>
      </c>
      <c r="F30278">
        <v>1</v>
      </c>
      <c r="G30278" t="s">
        <v>17</v>
      </c>
      <c r="H30278" t="s">
        <v>14</v>
      </c>
      <c r="I30278" t="s">
        <v>2819</v>
      </c>
      <c r="J30278" t="s">
        <v>2820</v>
      </c>
      <c r="K30278" t="s">
        <v>2819</v>
      </c>
      <c r="M30278" t="s">
        <v>1214</v>
      </c>
      <c r="N30278" t="s">
        <v>442</v>
      </c>
      <c r="R30278" t="s">
        <v>83324</v>
      </c>
      <c r="V30278">
        <v>4987185502146</v>
      </c>
      <c r="X30278">
        <v>24987185810610</v>
      </c>
    </row>
    <row r="30279" spans="1:47" x14ac:dyDescent="0.45">
      <c r="A30279" s="2" t="s">
        <v>56</v>
      </c>
      <c r="B30279" s="2" t="s">
        <v>40526</v>
      </c>
      <c r="C30279" s="3">
        <v>14987120116701</v>
      </c>
      <c r="D30279" s="3">
        <v>100</v>
      </c>
      <c r="E30279" s="2" t="s">
        <v>87</v>
      </c>
      <c r="F30279" s="2">
        <v>100</v>
      </c>
      <c r="G30279" s="2" t="s">
        <v>87</v>
      </c>
      <c r="H30279" s="2" t="s">
        <v>50</v>
      </c>
      <c r="I30279" s="2" t="s">
        <v>40524</v>
      </c>
      <c r="J30279" s="2" t="s">
        <v>40525</v>
      </c>
      <c r="K30279" s="2" t="s">
        <v>40524</v>
      </c>
      <c r="L30279" s="2"/>
      <c r="M30279" s="2" t="s">
        <v>609</v>
      </c>
      <c r="N30279" s="2" t="s">
        <v>177</v>
      </c>
      <c r="O30279" s="2"/>
      <c r="P30279" s="2"/>
      <c r="Q30279" s="2"/>
      <c r="R30279" s="2" t="s">
        <v>83320</v>
      </c>
      <c r="S30279" s="2"/>
      <c r="T30279" s="2"/>
      <c r="U30279" s="3"/>
      <c r="V30279" s="2">
        <v>4987120116773</v>
      </c>
      <c r="W30279" s="3"/>
      <c r="X30279" s="2">
        <v>24987120116708</v>
      </c>
      <c r="Y30279" s="2"/>
      <c r="Z30279" s="2"/>
      <c r="AA30279" s="2"/>
      <c r="AB30279" s="2"/>
      <c r="AC30279" s="2"/>
      <c r="AD30279" s="2"/>
      <c r="AE30279" s="2"/>
      <c r="AF30279" s="2"/>
      <c r="AG30279" s="2"/>
      <c r="AH30279" s="2"/>
      <c r="AI30279" s="2"/>
      <c r="AJ30279" s="2"/>
      <c r="AK30279" s="2"/>
      <c r="AL30279" s="2"/>
      <c r="AM30279" s="2"/>
      <c r="AN30279" s="2"/>
      <c r="AO30279" s="2"/>
      <c r="AP30279" s="2"/>
      <c r="AQ30279" s="2"/>
      <c r="AR30279" s="2"/>
      <c r="AS30279" s="2"/>
      <c r="AT30279" s="2"/>
      <c r="AU30279" s="2"/>
    </row>
    <row r="30280" spans="1:47" x14ac:dyDescent="0.45">
      <c r="A30280" t="s">
        <v>56</v>
      </c>
      <c r="B30280" t="s">
        <v>40527</v>
      </c>
      <c r="C30280" s="1">
        <v>14987120116718</v>
      </c>
      <c r="D30280" s="1">
        <v>500</v>
      </c>
      <c r="E30280" t="s">
        <v>87</v>
      </c>
      <c r="F30280">
        <v>500</v>
      </c>
      <c r="G30280" t="s">
        <v>87</v>
      </c>
      <c r="H30280" t="s">
        <v>50</v>
      </c>
      <c r="I30280" t="s">
        <v>40524</v>
      </c>
      <c r="J30280" t="s">
        <v>40525</v>
      </c>
      <c r="K30280" t="s">
        <v>40524</v>
      </c>
      <c r="M30280" t="s">
        <v>609</v>
      </c>
      <c r="N30280" t="s">
        <v>177</v>
      </c>
      <c r="R30280" t="s">
        <v>83320</v>
      </c>
      <c r="V30280">
        <v>4987120116780</v>
      </c>
      <c r="X30280">
        <v>24987120116715</v>
      </c>
      <c r="Y30280">
        <v>20230630</v>
      </c>
    </row>
    <row r="30281" spans="1:47" x14ac:dyDescent="0.45">
      <c r="A30281" s="2" t="s">
        <v>52</v>
      </c>
      <c r="B30281" s="2" t="s">
        <v>40530</v>
      </c>
      <c r="C30281" s="3">
        <v>14987120116503</v>
      </c>
      <c r="D30281" s="3">
        <v>100</v>
      </c>
      <c r="E30281" s="2" t="s">
        <v>53</v>
      </c>
      <c r="F30281" s="2">
        <v>10</v>
      </c>
      <c r="G30281" s="2" t="s">
        <v>53</v>
      </c>
      <c r="H30281" s="2" t="s">
        <v>50</v>
      </c>
      <c r="I30281" s="2" t="s">
        <v>40528</v>
      </c>
      <c r="J30281" s="2" t="s">
        <v>40529</v>
      </c>
      <c r="K30281" s="2" t="s">
        <v>40528</v>
      </c>
      <c r="L30281" s="2"/>
      <c r="M30281" s="2" t="s">
        <v>633</v>
      </c>
      <c r="N30281" s="2" t="s">
        <v>51</v>
      </c>
      <c r="O30281" s="2"/>
      <c r="P30281" s="2"/>
      <c r="Q30281" s="2"/>
      <c r="R30281" s="2" t="s">
        <v>83320</v>
      </c>
      <c r="S30281" s="2"/>
      <c r="T30281" s="2"/>
      <c r="U30281" s="3"/>
      <c r="V30281" s="2">
        <v>4987120116575</v>
      </c>
      <c r="W30281" s="3"/>
      <c r="X30281" s="2">
        <v>24987120116500</v>
      </c>
      <c r="Y30281" s="2"/>
      <c r="Z30281" s="2"/>
      <c r="AA30281" s="2"/>
      <c r="AB30281" s="2"/>
      <c r="AC30281" s="2"/>
      <c r="AD30281" s="2"/>
      <c r="AE30281" s="2"/>
      <c r="AF30281" s="2"/>
      <c r="AG30281" s="2"/>
      <c r="AH30281" s="2"/>
      <c r="AI30281" s="2"/>
      <c r="AJ30281" s="2"/>
      <c r="AK30281" s="2"/>
      <c r="AL30281" s="2"/>
      <c r="AM30281" s="2"/>
      <c r="AN30281" s="2"/>
      <c r="AO30281" s="2"/>
      <c r="AP30281" s="2"/>
      <c r="AQ30281" s="2"/>
      <c r="AR30281" s="2"/>
      <c r="AS30281" s="2"/>
      <c r="AT30281" s="2"/>
      <c r="AU30281" s="2"/>
    </row>
    <row r="30282" spans="1:47" x14ac:dyDescent="0.45">
      <c r="A30282" t="s">
        <v>52</v>
      </c>
      <c r="B30282" t="s">
        <v>40530</v>
      </c>
      <c r="C30282" s="1">
        <v>14987120116510</v>
      </c>
      <c r="D30282" s="1">
        <v>1000</v>
      </c>
      <c r="E30282" t="s">
        <v>53</v>
      </c>
      <c r="F30282">
        <v>10</v>
      </c>
      <c r="G30282" t="s">
        <v>53</v>
      </c>
      <c r="H30282" t="s">
        <v>50</v>
      </c>
      <c r="I30282" t="s">
        <v>40528</v>
      </c>
      <c r="J30282" t="s">
        <v>40529</v>
      </c>
      <c r="K30282" t="s">
        <v>40528</v>
      </c>
      <c r="M30282" t="s">
        <v>633</v>
      </c>
      <c r="N30282" t="s">
        <v>51</v>
      </c>
      <c r="R30282" t="s">
        <v>83320</v>
      </c>
      <c r="V30282">
        <v>4987120116575</v>
      </c>
      <c r="X30282">
        <v>24987120116517</v>
      </c>
    </row>
    <row r="30283" spans="1:47" x14ac:dyDescent="0.45">
      <c r="A30283" s="2" t="s">
        <v>56</v>
      </c>
      <c r="B30283" s="2" t="s">
        <v>40531</v>
      </c>
      <c r="C30283" s="3">
        <v>14987120116527</v>
      </c>
      <c r="D30283" s="3">
        <v>1000</v>
      </c>
      <c r="E30283" s="2" t="s">
        <v>53</v>
      </c>
      <c r="F30283" s="2">
        <v>1000</v>
      </c>
      <c r="G30283" s="2" t="s">
        <v>53</v>
      </c>
      <c r="H30283" s="2" t="s">
        <v>50</v>
      </c>
      <c r="I30283" s="2" t="s">
        <v>40528</v>
      </c>
      <c r="J30283" s="2" t="s">
        <v>40529</v>
      </c>
      <c r="K30283" s="2" t="s">
        <v>40528</v>
      </c>
      <c r="L30283" s="2"/>
      <c r="M30283" s="2" t="s">
        <v>633</v>
      </c>
      <c r="N30283" s="2" t="s">
        <v>51</v>
      </c>
      <c r="O30283" s="2"/>
      <c r="P30283" s="2"/>
      <c r="Q30283" s="2"/>
      <c r="R30283" s="2" t="s">
        <v>83320</v>
      </c>
      <c r="S30283" s="2"/>
      <c r="T30283" s="2"/>
      <c r="U30283" s="3"/>
      <c r="V30283" s="2">
        <v>4987120116582</v>
      </c>
      <c r="W30283" s="3"/>
      <c r="X30283" s="2">
        <v>24987120116524</v>
      </c>
      <c r="Y30283" s="2"/>
      <c r="Z30283" s="2"/>
      <c r="AA30283" s="2"/>
      <c r="AB30283" s="2"/>
      <c r="AC30283" s="2"/>
      <c r="AD30283" s="2"/>
      <c r="AE30283" s="2"/>
      <c r="AF30283" s="2"/>
      <c r="AG30283" s="2"/>
      <c r="AH30283" s="2"/>
      <c r="AI30283" s="2"/>
      <c r="AJ30283" s="2"/>
      <c r="AK30283" s="2"/>
      <c r="AL30283" s="2"/>
      <c r="AM30283" s="2"/>
      <c r="AN30283" s="2"/>
      <c r="AO30283" s="2"/>
      <c r="AP30283" s="2"/>
      <c r="AQ30283" s="2"/>
      <c r="AR30283" s="2"/>
      <c r="AS30283" s="2"/>
      <c r="AT30283" s="2"/>
      <c r="AU30283" s="2"/>
    </row>
    <row r="30284" spans="1:47" x14ac:dyDescent="0.45">
      <c r="A30284" t="s">
        <v>52</v>
      </c>
      <c r="B30284" t="s">
        <v>40534</v>
      </c>
      <c r="C30284" s="1">
        <v>14987120116602</v>
      </c>
      <c r="D30284" s="1">
        <v>1000</v>
      </c>
      <c r="E30284" t="s">
        <v>53</v>
      </c>
      <c r="F30284">
        <v>10</v>
      </c>
      <c r="G30284" t="s">
        <v>53</v>
      </c>
      <c r="H30284" t="s">
        <v>50</v>
      </c>
      <c r="I30284" t="s">
        <v>40532</v>
      </c>
      <c r="J30284" t="s">
        <v>40533</v>
      </c>
      <c r="K30284" t="s">
        <v>40532</v>
      </c>
      <c r="M30284" t="s">
        <v>1458</v>
      </c>
      <c r="N30284" t="s">
        <v>51</v>
      </c>
      <c r="R30284" t="s">
        <v>83320</v>
      </c>
      <c r="V30284">
        <v>4987120116674</v>
      </c>
      <c r="X30284">
        <v>24987120116609</v>
      </c>
    </row>
    <row r="30285" spans="1:47" x14ac:dyDescent="0.45">
      <c r="A30285" s="2" t="s">
        <v>56</v>
      </c>
      <c r="B30285" s="2" t="s">
        <v>40535</v>
      </c>
      <c r="C30285" s="3">
        <v>14987120116619</v>
      </c>
      <c r="D30285" s="3">
        <v>500</v>
      </c>
      <c r="E30285" s="2" t="s">
        <v>53</v>
      </c>
      <c r="F30285" s="2">
        <v>500</v>
      </c>
      <c r="G30285" s="2" t="s">
        <v>53</v>
      </c>
      <c r="H30285" s="2" t="s">
        <v>50</v>
      </c>
      <c r="I30285" s="2" t="s">
        <v>40532</v>
      </c>
      <c r="J30285" s="2" t="s">
        <v>40533</v>
      </c>
      <c r="K30285" s="2" t="s">
        <v>40532</v>
      </c>
      <c r="L30285" s="2"/>
      <c r="M30285" s="2" t="s">
        <v>1458</v>
      </c>
      <c r="N30285" s="2" t="s">
        <v>51</v>
      </c>
      <c r="O30285" s="2"/>
      <c r="P30285" s="2"/>
      <c r="Q30285" s="2"/>
      <c r="R30285" s="2" t="s">
        <v>83320</v>
      </c>
      <c r="S30285" s="2"/>
      <c r="T30285" s="2"/>
      <c r="U30285" s="3"/>
      <c r="V30285" s="2">
        <v>4987120116681</v>
      </c>
      <c r="W30285" s="3"/>
      <c r="X30285" s="2">
        <v>24987120116616</v>
      </c>
      <c r="Y30285" s="2"/>
      <c r="Z30285" s="2"/>
      <c r="AA30285" s="2"/>
      <c r="AB30285" s="2"/>
      <c r="AC30285" s="2"/>
      <c r="AD30285" s="2"/>
      <c r="AE30285" s="2"/>
      <c r="AF30285" s="2"/>
      <c r="AG30285" s="2"/>
      <c r="AH30285" s="2"/>
      <c r="AI30285" s="2"/>
      <c r="AJ30285" s="2"/>
      <c r="AK30285" s="2"/>
      <c r="AL30285" s="2"/>
      <c r="AM30285" s="2"/>
      <c r="AN30285" s="2"/>
      <c r="AO30285" s="2"/>
      <c r="AP30285" s="2"/>
      <c r="AQ30285" s="2"/>
      <c r="AR30285" s="2"/>
      <c r="AS30285" s="2"/>
      <c r="AT30285" s="2"/>
      <c r="AU30285" s="2"/>
    </row>
    <row r="30286" spans="1:47" x14ac:dyDescent="0.45">
      <c r="A30286" t="s">
        <v>52</v>
      </c>
      <c r="B30286" t="s">
        <v>40538</v>
      </c>
      <c r="C30286" s="1">
        <v>14987120116206</v>
      </c>
      <c r="D30286" s="1">
        <v>100</v>
      </c>
      <c r="E30286" t="s">
        <v>53</v>
      </c>
      <c r="F30286">
        <v>10</v>
      </c>
      <c r="G30286" t="s">
        <v>53</v>
      </c>
      <c r="H30286" t="s">
        <v>50</v>
      </c>
      <c r="I30286" t="s">
        <v>40536</v>
      </c>
      <c r="J30286" t="s">
        <v>40537</v>
      </c>
      <c r="K30286" t="s">
        <v>40536</v>
      </c>
      <c r="M30286" t="s">
        <v>60</v>
      </c>
      <c r="N30286" t="s">
        <v>51</v>
      </c>
      <c r="R30286" t="s">
        <v>83320</v>
      </c>
      <c r="V30286">
        <v>4987120116278</v>
      </c>
      <c r="X30286">
        <v>24987120116203</v>
      </c>
    </row>
    <row r="30287" spans="1:47" x14ac:dyDescent="0.45">
      <c r="A30287" s="2" t="s">
        <v>52</v>
      </c>
      <c r="B30287" s="2" t="s">
        <v>40538</v>
      </c>
      <c r="C30287" s="3">
        <v>14987120116213</v>
      </c>
      <c r="D30287" s="3">
        <v>1000</v>
      </c>
      <c r="E30287" s="2" t="s">
        <v>53</v>
      </c>
      <c r="F30287" s="2">
        <v>10</v>
      </c>
      <c r="G30287" s="2" t="s">
        <v>53</v>
      </c>
      <c r="H30287" s="2" t="s">
        <v>50</v>
      </c>
      <c r="I30287" s="2" t="s">
        <v>40536</v>
      </c>
      <c r="J30287" s="2" t="s">
        <v>40537</v>
      </c>
      <c r="K30287" s="2" t="s">
        <v>40536</v>
      </c>
      <c r="L30287" s="2"/>
      <c r="M30287" s="2" t="s">
        <v>60</v>
      </c>
      <c r="N30287" s="2" t="s">
        <v>51</v>
      </c>
      <c r="O30287" s="2"/>
      <c r="P30287" s="2"/>
      <c r="Q30287" s="2"/>
      <c r="R30287" s="2" t="s">
        <v>83320</v>
      </c>
      <c r="S30287" s="2"/>
      <c r="T30287" s="2"/>
      <c r="U30287" s="3"/>
      <c r="V30287" s="2">
        <v>4987120116278</v>
      </c>
      <c r="W30287" s="3"/>
      <c r="X30287" s="2">
        <v>24987120116210</v>
      </c>
      <c r="Y30287" s="2"/>
      <c r="Z30287" s="2"/>
      <c r="AA30287" s="2"/>
      <c r="AB30287" s="2"/>
      <c r="AC30287" s="2"/>
      <c r="AD30287" s="2"/>
      <c r="AE30287" s="2"/>
      <c r="AF30287" s="2"/>
      <c r="AG30287" s="2"/>
      <c r="AH30287" s="2"/>
      <c r="AI30287" s="2"/>
      <c r="AJ30287" s="2"/>
      <c r="AK30287" s="2"/>
      <c r="AL30287" s="2"/>
      <c r="AM30287" s="2"/>
      <c r="AN30287" s="2"/>
      <c r="AO30287" s="2"/>
      <c r="AP30287" s="2"/>
      <c r="AQ30287" s="2"/>
      <c r="AR30287" s="2"/>
      <c r="AS30287" s="2"/>
      <c r="AT30287" s="2"/>
      <c r="AU30287" s="2"/>
    </row>
    <row r="30288" spans="1:47" x14ac:dyDescent="0.45">
      <c r="A30288" t="s">
        <v>56</v>
      </c>
      <c r="B30288" t="s">
        <v>40539</v>
      </c>
      <c r="C30288" s="1">
        <v>14987120116220</v>
      </c>
      <c r="D30288" s="1">
        <v>1000</v>
      </c>
      <c r="E30288" t="s">
        <v>53</v>
      </c>
      <c r="F30288">
        <v>1000</v>
      </c>
      <c r="G30288" t="s">
        <v>53</v>
      </c>
      <c r="H30288" t="s">
        <v>50</v>
      </c>
      <c r="I30288" t="s">
        <v>40536</v>
      </c>
      <c r="J30288" t="s">
        <v>40537</v>
      </c>
      <c r="K30288" t="s">
        <v>40536</v>
      </c>
      <c r="M30288" t="s">
        <v>60</v>
      </c>
      <c r="N30288" t="s">
        <v>51</v>
      </c>
      <c r="R30288" t="s">
        <v>83320</v>
      </c>
      <c r="V30288">
        <v>4987120116285</v>
      </c>
      <c r="X30288">
        <v>24987120116227</v>
      </c>
    </row>
    <row r="30289" spans="1:47" x14ac:dyDescent="0.45">
      <c r="A30289" s="2" t="s">
        <v>1236</v>
      </c>
      <c r="B30289" s="2" t="s">
        <v>40542</v>
      </c>
      <c r="C30289" s="3">
        <v>14987120116800</v>
      </c>
      <c r="D30289" s="3">
        <v>500</v>
      </c>
      <c r="E30289" s="2" t="s">
        <v>37</v>
      </c>
      <c r="F30289" s="2">
        <v>100</v>
      </c>
      <c r="G30289" s="2" t="s">
        <v>37</v>
      </c>
      <c r="H30289" s="2" t="s">
        <v>50</v>
      </c>
      <c r="I30289" s="2" t="s">
        <v>40540</v>
      </c>
      <c r="J30289" s="2" t="s">
        <v>40541</v>
      </c>
      <c r="K30289" s="2" t="s">
        <v>40540</v>
      </c>
      <c r="L30289" s="2"/>
      <c r="M30289" s="2" t="s">
        <v>5475</v>
      </c>
      <c r="N30289" s="2" t="s">
        <v>15</v>
      </c>
      <c r="O30289" s="2"/>
      <c r="P30289" s="2"/>
      <c r="Q30289" s="2"/>
      <c r="R30289" s="2" t="s">
        <v>83320</v>
      </c>
      <c r="S30289" s="2"/>
      <c r="T30289" s="2"/>
      <c r="U30289" s="3"/>
      <c r="V30289" s="2">
        <v>4987120116889</v>
      </c>
      <c r="W30289" s="3"/>
      <c r="X30289" s="2">
        <v>24987120116807</v>
      </c>
      <c r="Y30289" s="2"/>
      <c r="Z30289" s="2"/>
      <c r="AA30289" s="2"/>
      <c r="AB30289" s="2"/>
      <c r="AC30289" s="2"/>
      <c r="AD30289" s="2"/>
      <c r="AE30289" s="2"/>
      <c r="AF30289" s="2"/>
      <c r="AG30289" s="2"/>
      <c r="AH30289" s="2"/>
      <c r="AI30289" s="2"/>
      <c r="AJ30289" s="2"/>
      <c r="AK30289" s="2"/>
      <c r="AL30289" s="2"/>
      <c r="AM30289" s="2"/>
      <c r="AN30289" s="2"/>
      <c r="AO30289" s="2"/>
      <c r="AP30289" s="2"/>
      <c r="AQ30289" s="2"/>
      <c r="AR30289" s="2"/>
      <c r="AS30289" s="2"/>
      <c r="AT30289" s="2"/>
      <c r="AU30289" s="2"/>
    </row>
    <row r="30290" spans="1:47" x14ac:dyDescent="0.45">
      <c r="A30290" t="s">
        <v>52</v>
      </c>
      <c r="B30290" t="s">
        <v>2829</v>
      </c>
      <c r="C30290" s="1">
        <v>14987185807538</v>
      </c>
      <c r="D30290" s="1">
        <v>100</v>
      </c>
      <c r="E30290" t="s">
        <v>53</v>
      </c>
      <c r="F30290">
        <v>10</v>
      </c>
      <c r="G30290" t="s">
        <v>53</v>
      </c>
      <c r="H30290" t="s">
        <v>50</v>
      </c>
      <c r="I30290" t="s">
        <v>2826</v>
      </c>
      <c r="J30290" t="s">
        <v>2827</v>
      </c>
      <c r="K30290" t="s">
        <v>2828</v>
      </c>
      <c r="M30290" t="s">
        <v>1182</v>
      </c>
      <c r="N30290" t="s">
        <v>51</v>
      </c>
      <c r="R30290" t="s">
        <v>83320</v>
      </c>
      <c r="V30290">
        <v>4987185501040</v>
      </c>
    </row>
    <row r="30291" spans="1:47" x14ac:dyDescent="0.45">
      <c r="A30291" s="2" t="s">
        <v>52</v>
      </c>
      <c r="B30291" s="2" t="s">
        <v>2829</v>
      </c>
      <c r="C30291" s="3">
        <v>14987954807530</v>
      </c>
      <c r="D30291" s="3">
        <v>100</v>
      </c>
      <c r="E30291" s="2" t="s">
        <v>53</v>
      </c>
      <c r="F30291" s="2">
        <v>10</v>
      </c>
      <c r="G30291" s="2" t="s">
        <v>53</v>
      </c>
      <c r="H30291" s="2" t="s">
        <v>50</v>
      </c>
      <c r="I30291" s="2" t="s">
        <v>2826</v>
      </c>
      <c r="J30291" s="2" t="s">
        <v>2827</v>
      </c>
      <c r="K30291" s="2" t="s">
        <v>2828</v>
      </c>
      <c r="L30291" s="2"/>
      <c r="M30291" s="2" t="s">
        <v>1182</v>
      </c>
      <c r="N30291" s="2" t="s">
        <v>51</v>
      </c>
      <c r="O30291" s="2"/>
      <c r="P30291" s="2"/>
      <c r="Q30291" s="2"/>
      <c r="R30291" s="2" t="s">
        <v>83320</v>
      </c>
      <c r="S30291" s="2"/>
      <c r="T30291" s="2"/>
      <c r="U30291" s="3"/>
      <c r="V30291" s="2">
        <v>4987954501042</v>
      </c>
      <c r="W30291" s="3"/>
      <c r="X30291" s="2">
        <v>24987954807537</v>
      </c>
      <c r="Y30291" s="2"/>
      <c r="Z30291" s="2"/>
      <c r="AA30291" s="2"/>
      <c r="AB30291" s="2"/>
      <c r="AC30291" s="2"/>
      <c r="AD30291" s="2"/>
      <c r="AE30291" s="2"/>
      <c r="AF30291" s="2"/>
      <c r="AG30291" s="2"/>
      <c r="AH30291" s="2"/>
      <c r="AI30291" s="2"/>
      <c r="AJ30291" s="2"/>
      <c r="AK30291" s="2"/>
      <c r="AL30291" s="2"/>
      <c r="AM30291" s="2"/>
      <c r="AN30291" s="2"/>
      <c r="AO30291" s="2"/>
      <c r="AP30291" s="2"/>
      <c r="AQ30291" s="2"/>
      <c r="AR30291" s="2"/>
      <c r="AS30291" s="2"/>
      <c r="AT30291" s="2"/>
      <c r="AU30291" s="2"/>
    </row>
    <row r="30292" spans="1:47" x14ac:dyDescent="0.45">
      <c r="A30292" t="s">
        <v>52</v>
      </c>
      <c r="B30292" t="s">
        <v>2833</v>
      </c>
      <c r="C30292" s="1">
        <v>14987185807668</v>
      </c>
      <c r="D30292" s="1">
        <v>100</v>
      </c>
      <c r="E30292" t="s">
        <v>53</v>
      </c>
      <c r="F30292">
        <v>10</v>
      </c>
      <c r="G30292" t="s">
        <v>53</v>
      </c>
      <c r="H30292" t="s">
        <v>50</v>
      </c>
      <c r="I30292" t="s">
        <v>2830</v>
      </c>
      <c r="J30292" t="s">
        <v>2831</v>
      </c>
      <c r="K30292" t="s">
        <v>2832</v>
      </c>
      <c r="M30292" t="s">
        <v>1458</v>
      </c>
      <c r="N30292" t="s">
        <v>51</v>
      </c>
      <c r="R30292" t="s">
        <v>83320</v>
      </c>
      <c r="V30292">
        <v>4987185500517</v>
      </c>
    </row>
    <row r="30293" spans="1:47" x14ac:dyDescent="0.45">
      <c r="A30293" s="2" t="s">
        <v>52</v>
      </c>
      <c r="B30293" s="2" t="s">
        <v>2833</v>
      </c>
      <c r="C30293" s="3">
        <v>14987185807675</v>
      </c>
      <c r="D30293" s="3">
        <v>500</v>
      </c>
      <c r="E30293" s="2" t="s">
        <v>53</v>
      </c>
      <c r="F30293" s="2">
        <v>10</v>
      </c>
      <c r="G30293" s="2" t="s">
        <v>53</v>
      </c>
      <c r="H30293" s="2" t="s">
        <v>50</v>
      </c>
      <c r="I30293" s="2" t="s">
        <v>2830</v>
      </c>
      <c r="J30293" s="2" t="s">
        <v>2831</v>
      </c>
      <c r="K30293" s="2" t="s">
        <v>2832</v>
      </c>
      <c r="L30293" s="2"/>
      <c r="M30293" s="2" t="s">
        <v>1458</v>
      </c>
      <c r="N30293" s="2" t="s">
        <v>51</v>
      </c>
      <c r="O30293" s="2"/>
      <c r="P30293" s="2"/>
      <c r="Q30293" s="2"/>
      <c r="R30293" s="2" t="s">
        <v>83320</v>
      </c>
      <c r="S30293" s="2"/>
      <c r="T30293" s="2"/>
      <c r="U30293" s="3"/>
      <c r="V30293" s="2">
        <v>4987185500517</v>
      </c>
      <c r="W30293" s="3"/>
      <c r="X30293" s="2"/>
      <c r="Y30293" s="2"/>
      <c r="Z30293" s="2"/>
      <c r="AA30293" s="2"/>
      <c r="AB30293" s="2"/>
      <c r="AC30293" s="2"/>
      <c r="AD30293" s="2"/>
      <c r="AE30293" s="2"/>
      <c r="AF30293" s="2"/>
      <c r="AG30293" s="2"/>
      <c r="AH30293" s="2"/>
      <c r="AI30293" s="2"/>
      <c r="AJ30293" s="2"/>
      <c r="AK30293" s="2"/>
      <c r="AL30293" s="2"/>
      <c r="AM30293" s="2"/>
      <c r="AN30293" s="2"/>
      <c r="AO30293" s="2"/>
      <c r="AP30293" s="2"/>
      <c r="AQ30293" s="2"/>
      <c r="AR30293" s="2"/>
      <c r="AS30293" s="2"/>
      <c r="AT30293" s="2"/>
      <c r="AU30293" s="2"/>
    </row>
    <row r="30294" spans="1:47" x14ac:dyDescent="0.45">
      <c r="A30294" t="s">
        <v>52</v>
      </c>
      <c r="B30294" t="s">
        <v>2833</v>
      </c>
      <c r="C30294" s="1">
        <v>14987954807660</v>
      </c>
      <c r="D30294" s="1">
        <v>100</v>
      </c>
      <c r="E30294" t="s">
        <v>53</v>
      </c>
      <c r="F30294">
        <v>10</v>
      </c>
      <c r="G30294" t="s">
        <v>53</v>
      </c>
      <c r="H30294" t="s">
        <v>50</v>
      </c>
      <c r="I30294" t="s">
        <v>2830</v>
      </c>
      <c r="J30294" t="s">
        <v>2831</v>
      </c>
      <c r="K30294" t="s">
        <v>2832</v>
      </c>
      <c r="M30294" t="s">
        <v>1458</v>
      </c>
      <c r="N30294" t="s">
        <v>51</v>
      </c>
      <c r="R30294" t="s">
        <v>83320</v>
      </c>
      <c r="V30294">
        <v>4987954500519</v>
      </c>
      <c r="X30294">
        <v>24987954807667</v>
      </c>
    </row>
    <row r="30295" spans="1:47" x14ac:dyDescent="0.45">
      <c r="A30295" s="2" t="s">
        <v>52</v>
      </c>
      <c r="B30295" s="2" t="s">
        <v>2834</v>
      </c>
      <c r="C30295" s="3">
        <v>14987185807682</v>
      </c>
      <c r="D30295" s="3">
        <v>700</v>
      </c>
      <c r="E30295" s="2" t="s">
        <v>53</v>
      </c>
      <c r="F30295" s="2">
        <v>14</v>
      </c>
      <c r="G30295" s="2" t="s">
        <v>53</v>
      </c>
      <c r="H30295" s="2" t="s">
        <v>50</v>
      </c>
      <c r="I30295" s="2" t="s">
        <v>2830</v>
      </c>
      <c r="J30295" s="2" t="s">
        <v>2831</v>
      </c>
      <c r="K30295" s="2" t="s">
        <v>2832</v>
      </c>
      <c r="L30295" s="2"/>
      <c r="M30295" s="2" t="s">
        <v>1458</v>
      </c>
      <c r="N30295" s="2" t="s">
        <v>51</v>
      </c>
      <c r="O30295" s="2"/>
      <c r="P30295" s="2"/>
      <c r="Q30295" s="2"/>
      <c r="R30295" s="2" t="s">
        <v>83320</v>
      </c>
      <c r="S30295" s="2"/>
      <c r="T30295" s="2"/>
      <c r="U30295" s="3"/>
      <c r="V30295" s="2">
        <v>4987185500524</v>
      </c>
      <c r="W30295" s="3"/>
      <c r="X30295" s="2"/>
      <c r="Y30295" s="2"/>
      <c r="Z30295" s="2"/>
      <c r="AA30295" s="2"/>
      <c r="AB30295" s="2"/>
      <c r="AC30295" s="2"/>
      <c r="AD30295" s="2"/>
      <c r="AE30295" s="2"/>
      <c r="AF30295" s="2"/>
      <c r="AG30295" s="2"/>
      <c r="AH30295" s="2"/>
      <c r="AI30295" s="2"/>
      <c r="AJ30295" s="2"/>
      <c r="AK30295" s="2"/>
      <c r="AL30295" s="2"/>
      <c r="AM30295" s="2"/>
      <c r="AN30295" s="2"/>
      <c r="AO30295" s="2"/>
      <c r="AP30295" s="2"/>
      <c r="AQ30295" s="2"/>
      <c r="AR30295" s="2"/>
      <c r="AS30295" s="2"/>
      <c r="AT30295" s="2"/>
      <c r="AU30295" s="2"/>
    </row>
    <row r="30296" spans="1:47" x14ac:dyDescent="0.45">
      <c r="A30296" t="s">
        <v>56</v>
      </c>
      <c r="B30296" t="s">
        <v>2835</v>
      </c>
      <c r="C30296" s="1">
        <v>14987185807699</v>
      </c>
      <c r="D30296" s="1">
        <v>500</v>
      </c>
      <c r="E30296" t="s">
        <v>53</v>
      </c>
      <c r="F30296">
        <v>500</v>
      </c>
      <c r="G30296" t="s">
        <v>53</v>
      </c>
      <c r="H30296" t="s">
        <v>50</v>
      </c>
      <c r="I30296" t="s">
        <v>2830</v>
      </c>
      <c r="J30296" t="s">
        <v>2831</v>
      </c>
      <c r="K30296" t="s">
        <v>2832</v>
      </c>
      <c r="M30296" t="s">
        <v>1458</v>
      </c>
      <c r="N30296" t="s">
        <v>51</v>
      </c>
      <c r="R30296" t="s">
        <v>83320</v>
      </c>
      <c r="V30296">
        <v>4987185500531</v>
      </c>
    </row>
    <row r="30297" spans="1:47" x14ac:dyDescent="0.45">
      <c r="A30297" s="2" t="s">
        <v>52</v>
      </c>
      <c r="B30297" s="2" t="s">
        <v>2839</v>
      </c>
      <c r="C30297" s="3">
        <v>14987185807705</v>
      </c>
      <c r="D30297" s="3">
        <v>100</v>
      </c>
      <c r="E30297" s="2" t="s">
        <v>53</v>
      </c>
      <c r="F30297" s="2">
        <v>10</v>
      </c>
      <c r="G30297" s="2" t="s">
        <v>53</v>
      </c>
      <c r="H30297" s="2" t="s">
        <v>50</v>
      </c>
      <c r="I30297" s="2" t="s">
        <v>2836</v>
      </c>
      <c r="J30297" s="2" t="s">
        <v>2837</v>
      </c>
      <c r="K30297" s="2" t="s">
        <v>2838</v>
      </c>
      <c r="L30297" s="2"/>
      <c r="M30297" s="2" t="s">
        <v>100</v>
      </c>
      <c r="N30297" s="2" t="s">
        <v>51</v>
      </c>
      <c r="O30297" s="2"/>
      <c r="P30297" s="2"/>
      <c r="Q30297" s="2"/>
      <c r="R30297" s="2" t="s">
        <v>83320</v>
      </c>
      <c r="S30297" s="2"/>
      <c r="T30297" s="2"/>
      <c r="U30297" s="3"/>
      <c r="V30297" s="2">
        <v>4987185500548</v>
      </c>
      <c r="W30297" s="3"/>
      <c r="X30297" s="2"/>
      <c r="Y30297" s="2"/>
      <c r="Z30297" s="2"/>
      <c r="AA30297" s="2"/>
      <c r="AB30297" s="2"/>
      <c r="AC30297" s="2"/>
      <c r="AD30297" s="2"/>
      <c r="AE30297" s="2"/>
      <c r="AF30297" s="2"/>
      <c r="AG30297" s="2"/>
      <c r="AH30297" s="2"/>
      <c r="AI30297" s="2"/>
      <c r="AJ30297" s="2"/>
      <c r="AK30297" s="2"/>
      <c r="AL30297" s="2"/>
      <c r="AM30297" s="2"/>
      <c r="AN30297" s="2"/>
      <c r="AO30297" s="2"/>
      <c r="AP30297" s="2"/>
      <c r="AQ30297" s="2"/>
      <c r="AR30297" s="2"/>
      <c r="AS30297" s="2"/>
      <c r="AT30297" s="2"/>
      <c r="AU30297" s="2"/>
    </row>
    <row r="30298" spans="1:47" x14ac:dyDescent="0.45">
      <c r="A30298" t="s">
        <v>52</v>
      </c>
      <c r="B30298" t="s">
        <v>2839</v>
      </c>
      <c r="C30298" s="1">
        <v>14987185807712</v>
      </c>
      <c r="D30298" s="1">
        <v>500</v>
      </c>
      <c r="E30298" t="s">
        <v>53</v>
      </c>
      <c r="F30298">
        <v>10</v>
      </c>
      <c r="G30298" t="s">
        <v>53</v>
      </c>
      <c r="H30298" t="s">
        <v>50</v>
      </c>
      <c r="I30298" t="s">
        <v>2836</v>
      </c>
      <c r="J30298" t="s">
        <v>2837</v>
      </c>
      <c r="K30298" t="s">
        <v>2838</v>
      </c>
      <c r="M30298" t="s">
        <v>100</v>
      </c>
      <c r="N30298" t="s">
        <v>51</v>
      </c>
      <c r="R30298" t="s">
        <v>83320</v>
      </c>
      <c r="V30298">
        <v>4987185500548</v>
      </c>
    </row>
    <row r="30299" spans="1:47" x14ac:dyDescent="0.45">
      <c r="A30299" s="2" t="s">
        <v>52</v>
      </c>
      <c r="B30299" s="2" t="s">
        <v>2839</v>
      </c>
      <c r="C30299" s="3">
        <v>14987185807736</v>
      </c>
      <c r="D30299" s="3">
        <v>1000</v>
      </c>
      <c r="E30299" s="2" t="s">
        <v>53</v>
      </c>
      <c r="F30299" s="2">
        <v>10</v>
      </c>
      <c r="G30299" s="2" t="s">
        <v>53</v>
      </c>
      <c r="H30299" s="2" t="s">
        <v>50</v>
      </c>
      <c r="I30299" s="2" t="s">
        <v>2836</v>
      </c>
      <c r="J30299" s="2" t="s">
        <v>2837</v>
      </c>
      <c r="K30299" s="2" t="s">
        <v>2838</v>
      </c>
      <c r="L30299" s="2"/>
      <c r="M30299" s="2" t="s">
        <v>100</v>
      </c>
      <c r="N30299" s="2" t="s">
        <v>51</v>
      </c>
      <c r="O30299" s="2"/>
      <c r="P30299" s="2"/>
      <c r="Q30299" s="2"/>
      <c r="R30299" s="2" t="s">
        <v>83320</v>
      </c>
      <c r="S30299" s="2"/>
      <c r="T30299" s="2"/>
      <c r="U30299" s="3"/>
      <c r="V30299" s="2">
        <v>4987185500548</v>
      </c>
      <c r="W30299" s="3"/>
      <c r="X30299" s="2"/>
      <c r="Y30299" s="2"/>
      <c r="Z30299" s="2"/>
      <c r="AA30299" s="2"/>
      <c r="AB30299" s="2"/>
      <c r="AC30299" s="2"/>
      <c r="AD30299" s="2"/>
      <c r="AE30299" s="2"/>
      <c r="AF30299" s="2"/>
      <c r="AG30299" s="2"/>
      <c r="AH30299" s="2"/>
      <c r="AI30299" s="2"/>
      <c r="AJ30299" s="2"/>
      <c r="AK30299" s="2"/>
      <c r="AL30299" s="2"/>
      <c r="AM30299" s="2"/>
      <c r="AN30299" s="2"/>
      <c r="AO30299" s="2"/>
      <c r="AP30299" s="2"/>
      <c r="AQ30299" s="2"/>
      <c r="AR30299" s="2"/>
      <c r="AS30299" s="2"/>
      <c r="AT30299" s="2"/>
      <c r="AU30299" s="2"/>
    </row>
    <row r="30300" spans="1:47" x14ac:dyDescent="0.45">
      <c r="A30300" t="s">
        <v>52</v>
      </c>
      <c r="B30300" t="s">
        <v>2839</v>
      </c>
      <c r="C30300" s="1">
        <v>14987954807707</v>
      </c>
      <c r="D30300" s="1">
        <v>100</v>
      </c>
      <c r="E30300" t="s">
        <v>53</v>
      </c>
      <c r="F30300">
        <v>10</v>
      </c>
      <c r="G30300" t="s">
        <v>53</v>
      </c>
      <c r="H30300" t="s">
        <v>50</v>
      </c>
      <c r="I30300" t="s">
        <v>2836</v>
      </c>
      <c r="J30300" t="s">
        <v>2837</v>
      </c>
      <c r="K30300" t="s">
        <v>2838</v>
      </c>
      <c r="M30300" t="s">
        <v>100</v>
      </c>
      <c r="N30300" t="s">
        <v>51</v>
      </c>
      <c r="R30300" t="s">
        <v>83320</v>
      </c>
      <c r="V30300">
        <v>4987954500540</v>
      </c>
      <c r="X30300">
        <v>24987954807704</v>
      </c>
    </row>
    <row r="30301" spans="1:47" x14ac:dyDescent="0.45">
      <c r="A30301" s="2" t="s">
        <v>52</v>
      </c>
      <c r="B30301" s="2" t="s">
        <v>2840</v>
      </c>
      <c r="C30301" s="3">
        <v>14987185807729</v>
      </c>
      <c r="D30301" s="3">
        <v>700</v>
      </c>
      <c r="E30301" s="2" t="s">
        <v>53</v>
      </c>
      <c r="F30301" s="2">
        <v>14</v>
      </c>
      <c r="G30301" s="2" t="s">
        <v>53</v>
      </c>
      <c r="H30301" s="2" t="s">
        <v>50</v>
      </c>
      <c r="I30301" s="2" t="s">
        <v>2836</v>
      </c>
      <c r="J30301" s="2" t="s">
        <v>2837</v>
      </c>
      <c r="K30301" s="2" t="s">
        <v>2838</v>
      </c>
      <c r="L30301" s="2"/>
      <c r="M30301" s="2" t="s">
        <v>100</v>
      </c>
      <c r="N30301" s="2" t="s">
        <v>51</v>
      </c>
      <c r="O30301" s="2"/>
      <c r="P30301" s="2"/>
      <c r="Q30301" s="2"/>
      <c r="R30301" s="2" t="s">
        <v>83320</v>
      </c>
      <c r="S30301" s="2"/>
      <c r="T30301" s="2"/>
      <c r="U30301" s="3"/>
      <c r="V30301" s="2">
        <v>4987185500555</v>
      </c>
      <c r="W30301" s="3"/>
      <c r="X30301" s="2"/>
      <c r="Y30301" s="2"/>
      <c r="Z30301" s="2"/>
      <c r="AA30301" s="2"/>
      <c r="AB30301" s="2"/>
      <c r="AC30301" s="2"/>
      <c r="AD30301" s="2"/>
      <c r="AE30301" s="2"/>
      <c r="AF30301" s="2"/>
      <c r="AG30301" s="2"/>
      <c r="AH30301" s="2"/>
      <c r="AI30301" s="2"/>
      <c r="AJ30301" s="2"/>
      <c r="AK30301" s="2"/>
      <c r="AL30301" s="2"/>
      <c r="AM30301" s="2"/>
      <c r="AN30301" s="2"/>
      <c r="AO30301" s="2"/>
      <c r="AP30301" s="2"/>
      <c r="AQ30301" s="2"/>
      <c r="AR30301" s="2"/>
      <c r="AS30301" s="2"/>
      <c r="AT30301" s="2"/>
      <c r="AU30301" s="2"/>
    </row>
    <row r="30302" spans="1:47" x14ac:dyDescent="0.45">
      <c r="A30302" t="s">
        <v>56</v>
      </c>
      <c r="B30302" t="s">
        <v>2841</v>
      </c>
      <c r="C30302" s="1">
        <v>14987185807743</v>
      </c>
      <c r="D30302" s="1">
        <v>500</v>
      </c>
      <c r="E30302" t="s">
        <v>53</v>
      </c>
      <c r="F30302">
        <v>500</v>
      </c>
      <c r="G30302" t="s">
        <v>53</v>
      </c>
      <c r="H30302" t="s">
        <v>50</v>
      </c>
      <c r="I30302" t="s">
        <v>2836</v>
      </c>
      <c r="J30302" t="s">
        <v>2837</v>
      </c>
      <c r="K30302" t="s">
        <v>2838</v>
      </c>
      <c r="M30302" t="s">
        <v>100</v>
      </c>
      <c r="N30302" t="s">
        <v>51</v>
      </c>
      <c r="R30302" t="s">
        <v>83320</v>
      </c>
      <c r="V30302">
        <v>4987185500562</v>
      </c>
    </row>
    <row r="30303" spans="1:47" x14ac:dyDescent="0.45">
      <c r="A30303" s="2" t="s">
        <v>16</v>
      </c>
      <c r="B30303" s="2" t="s">
        <v>5068</v>
      </c>
      <c r="C30303" s="3">
        <v>14987976001008</v>
      </c>
      <c r="D30303" s="3">
        <v>2</v>
      </c>
      <c r="E30303" s="2" t="s">
        <v>4992</v>
      </c>
      <c r="F30303" s="2">
        <v>1</v>
      </c>
      <c r="G30303" s="2" t="s">
        <v>4992</v>
      </c>
      <c r="H30303" s="2" t="s">
        <v>14</v>
      </c>
      <c r="I30303" s="2" t="s">
        <v>5066</v>
      </c>
      <c r="J30303" s="2" t="s">
        <v>5067</v>
      </c>
      <c r="K30303" s="2" t="s">
        <v>5066</v>
      </c>
      <c r="L30303" s="2"/>
      <c r="M30303" s="2" t="s">
        <v>4997</v>
      </c>
      <c r="N30303" s="2" t="s">
        <v>442</v>
      </c>
      <c r="O30303" s="2"/>
      <c r="P30303" s="2"/>
      <c r="Q30303" s="2"/>
      <c r="R30303" s="2" t="s">
        <v>83320</v>
      </c>
      <c r="S30303" s="2"/>
      <c r="T30303" s="2"/>
      <c r="U30303" s="3"/>
      <c r="V30303" s="2">
        <v>4987976011000</v>
      </c>
      <c r="W30303" s="3"/>
      <c r="X30303" s="2"/>
      <c r="Y30303" s="2"/>
      <c r="Z30303" s="2"/>
      <c r="AA30303" s="2"/>
      <c r="AB30303" s="2"/>
      <c r="AC30303" s="2"/>
      <c r="AD30303" s="2"/>
      <c r="AE30303" s="2"/>
      <c r="AF30303" s="2"/>
      <c r="AG30303" s="2"/>
      <c r="AH30303" s="2"/>
      <c r="AI30303" s="2"/>
      <c r="AJ30303" s="2"/>
      <c r="AK30303" s="2"/>
      <c r="AL30303" s="2"/>
      <c r="AM30303" s="2"/>
      <c r="AN30303" s="2"/>
      <c r="AO30303" s="2"/>
      <c r="AP30303" s="2"/>
      <c r="AQ30303" s="2"/>
      <c r="AR30303" s="2"/>
      <c r="AS30303" s="2"/>
      <c r="AT30303" s="2"/>
      <c r="AU30303" s="2"/>
    </row>
    <row r="30304" spans="1:47" x14ac:dyDescent="0.45">
      <c r="A30304" t="s">
        <v>16</v>
      </c>
      <c r="B30304" t="s">
        <v>5068</v>
      </c>
      <c r="C30304" s="1">
        <v>14987976002074</v>
      </c>
      <c r="D30304" s="1">
        <v>5</v>
      </c>
      <c r="E30304" t="s">
        <v>4992</v>
      </c>
      <c r="F30304">
        <v>1</v>
      </c>
      <c r="G30304" t="s">
        <v>4992</v>
      </c>
      <c r="H30304" t="s">
        <v>14</v>
      </c>
      <c r="I30304" t="s">
        <v>5066</v>
      </c>
      <c r="J30304" t="s">
        <v>5067</v>
      </c>
      <c r="K30304" t="s">
        <v>5066</v>
      </c>
      <c r="M30304" t="s">
        <v>4997</v>
      </c>
      <c r="N30304" t="s">
        <v>442</v>
      </c>
      <c r="R30304" t="s">
        <v>83320</v>
      </c>
      <c r="V30304">
        <v>4987976011000</v>
      </c>
    </row>
    <row r="30305" spans="1:47" x14ac:dyDescent="0.45">
      <c r="A30305" s="2" t="s">
        <v>16</v>
      </c>
      <c r="B30305" s="2" t="s">
        <v>5068</v>
      </c>
      <c r="C30305" s="3">
        <v>14987473001006</v>
      </c>
      <c r="D30305" s="3">
        <v>2</v>
      </c>
      <c r="E30305" s="2" t="s">
        <v>4992</v>
      </c>
      <c r="F30305" s="2">
        <v>1</v>
      </c>
      <c r="G30305" s="2" t="s">
        <v>4992</v>
      </c>
      <c r="H30305" s="2" t="s">
        <v>14</v>
      </c>
      <c r="I30305" s="2" t="s">
        <v>5066</v>
      </c>
      <c r="J30305" s="2" t="s">
        <v>5067</v>
      </c>
      <c r="K30305" s="2" t="s">
        <v>5066</v>
      </c>
      <c r="L30305" s="2"/>
      <c r="M30305" s="2" t="s">
        <v>4997</v>
      </c>
      <c r="N30305" s="2" t="s">
        <v>442</v>
      </c>
      <c r="O30305" s="2"/>
      <c r="P30305" s="2"/>
      <c r="Q30305" s="2"/>
      <c r="R30305" s="2" t="s">
        <v>83320</v>
      </c>
      <c r="S30305" s="2"/>
      <c r="T30305" s="2"/>
      <c r="U30305" s="3"/>
      <c r="V30305" s="2">
        <v>4987473011008</v>
      </c>
      <c r="W30305" s="3"/>
      <c r="X30305" s="2"/>
      <c r="Y30305" s="2">
        <v>20220327</v>
      </c>
      <c r="Z30305" s="2"/>
      <c r="AA30305" s="2"/>
      <c r="AB30305" s="2"/>
      <c r="AC30305" s="2"/>
      <c r="AD30305" s="2"/>
      <c r="AE30305" s="2"/>
      <c r="AF30305" s="2"/>
      <c r="AG30305" s="2"/>
      <c r="AH30305" s="2"/>
      <c r="AI30305" s="2"/>
      <c r="AJ30305" s="2"/>
      <c r="AK30305" s="2"/>
      <c r="AL30305" s="2"/>
      <c r="AM30305" s="2"/>
      <c r="AN30305" s="2"/>
      <c r="AO30305" s="2"/>
      <c r="AP30305" s="2"/>
      <c r="AQ30305" s="2"/>
      <c r="AR30305" s="2"/>
      <c r="AS30305" s="2"/>
      <c r="AT30305" s="2"/>
      <c r="AU30305" s="2"/>
    </row>
    <row r="30306" spans="1:47" x14ac:dyDescent="0.45">
      <c r="A30306" t="s">
        <v>16</v>
      </c>
      <c r="B30306" t="s">
        <v>5068</v>
      </c>
      <c r="C30306" s="1">
        <v>14987473002072</v>
      </c>
      <c r="D30306" s="1">
        <v>5</v>
      </c>
      <c r="E30306" t="s">
        <v>4992</v>
      </c>
      <c r="F30306">
        <v>1</v>
      </c>
      <c r="G30306" t="s">
        <v>4992</v>
      </c>
      <c r="H30306" t="s">
        <v>14</v>
      </c>
      <c r="I30306" t="s">
        <v>5066</v>
      </c>
      <c r="J30306" t="s">
        <v>5067</v>
      </c>
      <c r="K30306" t="s">
        <v>5066</v>
      </c>
      <c r="M30306" t="s">
        <v>4997</v>
      </c>
      <c r="N30306" t="s">
        <v>442</v>
      </c>
      <c r="R30306" t="s">
        <v>83320</v>
      </c>
      <c r="V30306">
        <v>4987473011008</v>
      </c>
      <c r="Y30306">
        <v>20220327</v>
      </c>
    </row>
    <row r="30307" spans="1:47" x14ac:dyDescent="0.45">
      <c r="A30307" s="2" t="s">
        <v>16</v>
      </c>
      <c r="B30307" s="2" t="s">
        <v>73585</v>
      </c>
      <c r="C30307" s="3">
        <v>14987473001020</v>
      </c>
      <c r="D30307" s="3">
        <v>1</v>
      </c>
      <c r="E30307" s="2" t="s">
        <v>17</v>
      </c>
      <c r="F30307" s="2">
        <v>1</v>
      </c>
      <c r="G30307" s="2" t="s">
        <v>17</v>
      </c>
      <c r="H30307" s="2" t="s">
        <v>14</v>
      </c>
      <c r="I30307" s="2" t="s">
        <v>73584</v>
      </c>
      <c r="J30307" s="2" t="s">
        <v>5070</v>
      </c>
      <c r="K30307" s="2" t="s">
        <v>5069</v>
      </c>
      <c r="L30307" s="2"/>
      <c r="M30307" s="2" t="s">
        <v>5001</v>
      </c>
      <c r="N30307" s="2" t="s">
        <v>15</v>
      </c>
      <c r="O30307" s="2"/>
      <c r="P30307" s="2"/>
      <c r="Q30307" s="2"/>
      <c r="R30307" s="2" t="s">
        <v>83320</v>
      </c>
      <c r="S30307" s="2"/>
      <c r="T30307" s="2"/>
      <c r="U30307" s="3"/>
      <c r="V30307" s="2">
        <v>4987473011022</v>
      </c>
      <c r="W30307" s="3"/>
      <c r="X30307" s="2"/>
      <c r="Y30307" s="2">
        <v>20220327</v>
      </c>
      <c r="Z30307" s="2"/>
      <c r="AA30307" s="2"/>
      <c r="AB30307" s="2"/>
      <c r="AC30307" s="2"/>
      <c r="AD30307" s="2"/>
      <c r="AE30307" s="2"/>
      <c r="AF30307" s="2"/>
      <c r="AG30307" s="2"/>
      <c r="AH30307" s="2"/>
      <c r="AI30307" s="2"/>
      <c r="AJ30307" s="2"/>
      <c r="AK30307" s="2"/>
      <c r="AL30307" s="2"/>
      <c r="AM30307" s="2"/>
      <c r="AN30307" s="2"/>
      <c r="AO30307" s="2"/>
      <c r="AP30307" s="2"/>
      <c r="AQ30307" s="2"/>
      <c r="AR30307" s="2"/>
      <c r="AS30307" s="2"/>
      <c r="AT30307" s="2"/>
      <c r="AU30307" s="2"/>
    </row>
    <row r="30308" spans="1:47" x14ac:dyDescent="0.45">
      <c r="A30308" t="s">
        <v>16</v>
      </c>
      <c r="B30308" t="s">
        <v>5071</v>
      </c>
      <c r="C30308" s="1">
        <v>14987976001022</v>
      </c>
      <c r="D30308" s="1">
        <v>1</v>
      </c>
      <c r="E30308" t="s">
        <v>17</v>
      </c>
      <c r="F30308">
        <v>1</v>
      </c>
      <c r="G30308" t="s">
        <v>17</v>
      </c>
      <c r="H30308" t="s">
        <v>14</v>
      </c>
      <c r="I30308" t="s">
        <v>5069</v>
      </c>
      <c r="J30308" t="s">
        <v>5070</v>
      </c>
      <c r="K30308" t="s">
        <v>5069</v>
      </c>
      <c r="M30308" t="s">
        <v>5001</v>
      </c>
      <c r="N30308" t="s">
        <v>15</v>
      </c>
      <c r="R30308" t="s">
        <v>83320</v>
      </c>
      <c r="V30308">
        <v>4987976011024</v>
      </c>
    </row>
    <row r="30309" spans="1:47" x14ac:dyDescent="0.45">
      <c r="A30309" s="2" t="s">
        <v>16</v>
      </c>
      <c r="B30309" s="2" t="s">
        <v>5071</v>
      </c>
      <c r="C30309" s="3">
        <v>14987976002173</v>
      </c>
      <c r="D30309" s="3">
        <v>1</v>
      </c>
      <c r="E30309" s="2" t="s">
        <v>17</v>
      </c>
      <c r="F30309" s="2">
        <v>1</v>
      </c>
      <c r="G30309" s="2" t="s">
        <v>17</v>
      </c>
      <c r="H30309" s="2" t="s">
        <v>14</v>
      </c>
      <c r="I30309" s="2" t="s">
        <v>5069</v>
      </c>
      <c r="J30309" s="2" t="s">
        <v>5072</v>
      </c>
      <c r="K30309" s="2" t="s">
        <v>5069</v>
      </c>
      <c r="L30309" s="2"/>
      <c r="M30309" s="2" t="s">
        <v>5041</v>
      </c>
      <c r="N30309" s="2" t="s">
        <v>15</v>
      </c>
      <c r="O30309" s="2"/>
      <c r="P30309" s="2"/>
      <c r="Q30309" s="2"/>
      <c r="R30309" s="2" t="s">
        <v>83320</v>
      </c>
      <c r="S30309" s="2"/>
      <c r="T30309" s="2"/>
      <c r="U30309" s="3"/>
      <c r="V30309" s="2">
        <v>4987976012175</v>
      </c>
      <c r="W30309" s="3"/>
      <c r="X30309" s="2"/>
      <c r="Y30309" s="2"/>
      <c r="Z30309" s="2"/>
      <c r="AA30309" s="2"/>
      <c r="AB30309" s="2"/>
      <c r="AC30309" s="2"/>
      <c r="AD30309" s="2"/>
      <c r="AE30309" s="2"/>
      <c r="AF30309" s="2"/>
      <c r="AG30309" s="2"/>
      <c r="AH30309" s="2"/>
      <c r="AI30309" s="2"/>
      <c r="AJ30309" s="2"/>
      <c r="AK30309" s="2"/>
      <c r="AL30309" s="2"/>
      <c r="AM30309" s="2"/>
      <c r="AN30309" s="2"/>
      <c r="AO30309" s="2"/>
      <c r="AP30309" s="2"/>
      <c r="AQ30309" s="2"/>
      <c r="AR30309" s="2"/>
      <c r="AS30309" s="2"/>
      <c r="AT30309" s="2"/>
      <c r="AU30309" s="2"/>
    </row>
    <row r="30310" spans="1:47" x14ac:dyDescent="0.45">
      <c r="A30310" t="s">
        <v>16</v>
      </c>
      <c r="B30310" t="s">
        <v>5071</v>
      </c>
      <c r="C30310" s="1">
        <v>14987473002171</v>
      </c>
      <c r="D30310" s="1">
        <v>1</v>
      </c>
      <c r="E30310" t="s">
        <v>17</v>
      </c>
      <c r="F30310">
        <v>1</v>
      </c>
      <c r="G30310" t="s">
        <v>17</v>
      </c>
      <c r="H30310" t="s">
        <v>14</v>
      </c>
      <c r="I30310" t="s">
        <v>5069</v>
      </c>
      <c r="J30310" t="s">
        <v>5072</v>
      </c>
      <c r="K30310" t="s">
        <v>5069</v>
      </c>
      <c r="M30310" t="s">
        <v>5041</v>
      </c>
      <c r="N30310" t="s">
        <v>15</v>
      </c>
      <c r="R30310" t="s">
        <v>83320</v>
      </c>
      <c r="V30310">
        <v>4987473012173</v>
      </c>
      <c r="Y30310">
        <v>20220327</v>
      </c>
    </row>
    <row r="30311" spans="1:47" x14ac:dyDescent="0.45">
      <c r="A30311" s="2" t="s">
        <v>52</v>
      </c>
      <c r="B30311" s="2" t="s">
        <v>22223</v>
      </c>
      <c r="C30311" s="3">
        <v>14987341113343</v>
      </c>
      <c r="D30311" s="3">
        <v>56</v>
      </c>
      <c r="E30311" s="2" t="s">
        <v>53</v>
      </c>
      <c r="F30311" s="2">
        <v>8</v>
      </c>
      <c r="G30311" s="2" t="s">
        <v>53</v>
      </c>
      <c r="H30311" s="2" t="s">
        <v>50</v>
      </c>
      <c r="I30311" s="2" t="s">
        <v>22221</v>
      </c>
      <c r="J30311" s="2" t="s">
        <v>22222</v>
      </c>
      <c r="K30311" s="2" t="s">
        <v>22221</v>
      </c>
      <c r="L30311" s="2"/>
      <c r="M30311" s="2" t="s">
        <v>1161</v>
      </c>
      <c r="N30311" s="2" t="s">
        <v>51</v>
      </c>
      <c r="O30311" s="2"/>
      <c r="P30311" s="2"/>
      <c r="Q30311" s="2"/>
      <c r="R30311" s="2" t="s">
        <v>83320</v>
      </c>
      <c r="S30311" s="2"/>
      <c r="T30311" s="2"/>
      <c r="U30311" s="3"/>
      <c r="V30311" s="2">
        <v>4987341313340</v>
      </c>
      <c r="W30311" s="3"/>
      <c r="X30311" s="2">
        <v>24987341113340</v>
      </c>
      <c r="Y30311" s="2"/>
      <c r="Z30311" s="2"/>
      <c r="AA30311" s="2"/>
      <c r="AB30311" s="2"/>
      <c r="AC30311" s="2"/>
      <c r="AD30311" s="2"/>
      <c r="AE30311" s="2"/>
      <c r="AF30311" s="2"/>
      <c r="AG30311" s="2"/>
      <c r="AH30311" s="2"/>
      <c r="AI30311" s="2"/>
      <c r="AJ30311" s="2"/>
      <c r="AK30311" s="2"/>
      <c r="AL30311" s="2"/>
      <c r="AM30311" s="2"/>
      <c r="AN30311" s="2"/>
      <c r="AO30311" s="2"/>
      <c r="AP30311" s="2"/>
      <c r="AQ30311" s="2"/>
      <c r="AR30311" s="2"/>
      <c r="AS30311" s="2"/>
      <c r="AT30311" s="2"/>
      <c r="AU30311" s="2"/>
    </row>
    <row r="30312" spans="1:47" x14ac:dyDescent="0.45">
      <c r="A30312" t="s">
        <v>52</v>
      </c>
      <c r="B30312" t="s">
        <v>30542</v>
      </c>
      <c r="C30312" s="1">
        <v>14987060301601</v>
      </c>
      <c r="D30312" s="1">
        <v>100</v>
      </c>
      <c r="E30312" t="s">
        <v>53</v>
      </c>
      <c r="F30312">
        <v>10</v>
      </c>
      <c r="G30312" t="s">
        <v>53</v>
      </c>
      <c r="H30312" t="s">
        <v>50</v>
      </c>
      <c r="I30312" t="s">
        <v>30539</v>
      </c>
      <c r="J30312" t="s">
        <v>30540</v>
      </c>
      <c r="K30312" t="s">
        <v>30541</v>
      </c>
      <c r="L30312">
        <v>20200331</v>
      </c>
      <c r="M30312" t="s">
        <v>633</v>
      </c>
      <c r="N30312" t="s">
        <v>51</v>
      </c>
      <c r="R30312" t="s">
        <v>83320</v>
      </c>
      <c r="V30312">
        <v>4987060501608</v>
      </c>
      <c r="X30312">
        <v>24987060301608</v>
      </c>
    </row>
    <row r="30313" spans="1:47" x14ac:dyDescent="0.45">
      <c r="A30313" s="2" t="s">
        <v>52</v>
      </c>
      <c r="B30313" s="2" t="s">
        <v>30542</v>
      </c>
      <c r="C30313" s="3">
        <v>14987060301618</v>
      </c>
      <c r="D30313" s="3">
        <v>1000</v>
      </c>
      <c r="E30313" s="2" t="s">
        <v>53</v>
      </c>
      <c r="F30313" s="2">
        <v>10</v>
      </c>
      <c r="G30313" s="2" t="s">
        <v>53</v>
      </c>
      <c r="H30313" s="2" t="s">
        <v>50</v>
      </c>
      <c r="I30313" s="2" t="s">
        <v>30539</v>
      </c>
      <c r="J30313" s="2" t="s">
        <v>30540</v>
      </c>
      <c r="K30313" s="2" t="s">
        <v>30541</v>
      </c>
      <c r="L30313" s="2">
        <v>20200331</v>
      </c>
      <c r="M30313" s="2" t="s">
        <v>633</v>
      </c>
      <c r="N30313" s="2" t="s">
        <v>51</v>
      </c>
      <c r="O30313" s="2"/>
      <c r="P30313" s="2"/>
      <c r="Q30313" s="2"/>
      <c r="R30313" s="2" t="s">
        <v>83320</v>
      </c>
      <c r="S30313" s="2"/>
      <c r="T30313" s="2"/>
      <c r="U30313" s="3"/>
      <c r="V30313" s="2">
        <v>4987060501608</v>
      </c>
      <c r="W30313" s="3"/>
      <c r="X30313" s="2">
        <v>24987060301615</v>
      </c>
      <c r="Y30313" s="2"/>
      <c r="Z30313" s="2"/>
      <c r="AA30313" s="2"/>
      <c r="AB30313" s="2"/>
      <c r="AC30313" s="2"/>
      <c r="AD30313" s="2"/>
      <c r="AE30313" s="2"/>
      <c r="AF30313" s="2"/>
      <c r="AG30313" s="2"/>
      <c r="AH30313" s="2"/>
      <c r="AI30313" s="2"/>
      <c r="AJ30313" s="2"/>
      <c r="AK30313" s="2"/>
      <c r="AL30313" s="2"/>
      <c r="AM30313" s="2"/>
      <c r="AN30313" s="2"/>
      <c r="AO30313" s="2"/>
      <c r="AP30313" s="2"/>
      <c r="AQ30313" s="2"/>
      <c r="AR30313" s="2"/>
      <c r="AS30313" s="2"/>
      <c r="AT30313" s="2"/>
      <c r="AU30313" s="2"/>
    </row>
    <row r="30314" spans="1:47" x14ac:dyDescent="0.45">
      <c r="A30314" t="s">
        <v>52</v>
      </c>
      <c r="B30314" t="s">
        <v>30546</v>
      </c>
      <c r="C30314" s="1">
        <v>14987060301571</v>
      </c>
      <c r="D30314" s="1">
        <v>100</v>
      </c>
      <c r="E30314" t="s">
        <v>53</v>
      </c>
      <c r="F30314">
        <v>10</v>
      </c>
      <c r="G30314" t="s">
        <v>53</v>
      </c>
      <c r="H30314" t="s">
        <v>50</v>
      </c>
      <c r="I30314" t="s">
        <v>30543</v>
      </c>
      <c r="J30314" t="s">
        <v>30544</v>
      </c>
      <c r="K30314" t="s">
        <v>30545</v>
      </c>
      <c r="L30314">
        <v>20200331</v>
      </c>
      <c r="M30314" t="s">
        <v>60</v>
      </c>
      <c r="N30314" t="s">
        <v>51</v>
      </c>
      <c r="R30314" t="s">
        <v>83320</v>
      </c>
      <c r="V30314">
        <v>4987060501578</v>
      </c>
      <c r="X30314">
        <v>24987060301578</v>
      </c>
    </row>
    <row r="30315" spans="1:47" x14ac:dyDescent="0.45">
      <c r="A30315" s="2" t="s">
        <v>52</v>
      </c>
      <c r="B30315" s="2" t="s">
        <v>30546</v>
      </c>
      <c r="C30315" s="3">
        <v>14987060301588</v>
      </c>
      <c r="D30315" s="3">
        <v>1000</v>
      </c>
      <c r="E30315" s="2" t="s">
        <v>53</v>
      </c>
      <c r="F30315" s="2">
        <v>10</v>
      </c>
      <c r="G30315" s="2" t="s">
        <v>53</v>
      </c>
      <c r="H30315" s="2" t="s">
        <v>50</v>
      </c>
      <c r="I30315" s="2" t="s">
        <v>30543</v>
      </c>
      <c r="J30315" s="2" t="s">
        <v>30544</v>
      </c>
      <c r="K30315" s="2" t="s">
        <v>30545</v>
      </c>
      <c r="L30315" s="2">
        <v>20200331</v>
      </c>
      <c r="M30315" s="2" t="s">
        <v>60</v>
      </c>
      <c r="N30315" s="2" t="s">
        <v>51</v>
      </c>
      <c r="O30315" s="2"/>
      <c r="P30315" s="2"/>
      <c r="Q30315" s="2"/>
      <c r="R30315" s="2" t="s">
        <v>83320</v>
      </c>
      <c r="S30315" s="2"/>
      <c r="T30315" s="2"/>
      <c r="U30315" s="3"/>
      <c r="V30315" s="2">
        <v>4987060501578</v>
      </c>
      <c r="W30315" s="3"/>
      <c r="X30315" s="2">
        <v>24987060301585</v>
      </c>
      <c r="Y30315" s="2"/>
      <c r="Z30315" s="2"/>
      <c r="AA30315" s="2"/>
      <c r="AB30315" s="2"/>
      <c r="AC30315" s="2"/>
      <c r="AD30315" s="2"/>
      <c r="AE30315" s="2"/>
      <c r="AF30315" s="2"/>
      <c r="AG30315" s="2"/>
      <c r="AH30315" s="2"/>
      <c r="AI30315" s="2"/>
      <c r="AJ30315" s="2"/>
      <c r="AK30315" s="2"/>
      <c r="AL30315" s="2"/>
      <c r="AM30315" s="2"/>
      <c r="AN30315" s="2"/>
      <c r="AO30315" s="2"/>
      <c r="AP30315" s="2"/>
      <c r="AQ30315" s="2"/>
      <c r="AR30315" s="2"/>
      <c r="AS30315" s="2"/>
      <c r="AT30315" s="2"/>
      <c r="AU30315" s="2"/>
    </row>
    <row r="30316" spans="1:47" x14ac:dyDescent="0.45">
      <c r="A30316" t="s">
        <v>52</v>
      </c>
      <c r="B30316" t="s">
        <v>70742</v>
      </c>
      <c r="C30316" s="1">
        <v>14987792210110</v>
      </c>
      <c r="D30316" s="1">
        <v>100</v>
      </c>
      <c r="E30316" t="s">
        <v>53</v>
      </c>
      <c r="F30316">
        <v>10</v>
      </c>
      <c r="G30316" t="s">
        <v>53</v>
      </c>
      <c r="H30316" t="s">
        <v>50</v>
      </c>
      <c r="I30316" t="s">
        <v>70741</v>
      </c>
      <c r="J30316" t="s">
        <v>52322</v>
      </c>
      <c r="K30316" t="s">
        <v>52323</v>
      </c>
      <c r="M30316" t="s">
        <v>1361</v>
      </c>
      <c r="N30316" t="s">
        <v>51</v>
      </c>
      <c r="R30316" t="s">
        <v>83320</v>
      </c>
      <c r="V30316">
        <v>4987792932282</v>
      </c>
    </row>
    <row r="30317" spans="1:47" x14ac:dyDescent="0.45">
      <c r="A30317" s="2" t="s">
        <v>52</v>
      </c>
      <c r="B30317" s="2" t="s">
        <v>79172</v>
      </c>
      <c r="C30317" s="3">
        <v>14987376788943</v>
      </c>
      <c r="D30317" s="3">
        <v>100</v>
      </c>
      <c r="E30317" s="2" t="s">
        <v>53</v>
      </c>
      <c r="F30317" s="2">
        <v>10</v>
      </c>
      <c r="G30317" s="2" t="s">
        <v>53</v>
      </c>
      <c r="H30317" s="2" t="s">
        <v>50</v>
      </c>
      <c r="I30317" s="2" t="s">
        <v>79171</v>
      </c>
      <c r="J30317" s="2" t="s">
        <v>52322</v>
      </c>
      <c r="K30317" s="2" t="s">
        <v>52323</v>
      </c>
      <c r="L30317" s="2"/>
      <c r="M30317" s="2" t="s">
        <v>1361</v>
      </c>
      <c r="N30317" s="2" t="s">
        <v>51</v>
      </c>
      <c r="O30317" s="2"/>
      <c r="P30317" s="2"/>
      <c r="Q30317" s="2"/>
      <c r="R30317" s="2" t="s">
        <v>83320</v>
      </c>
      <c r="S30317" s="2"/>
      <c r="T30317" s="2"/>
      <c r="U30317" s="3"/>
      <c r="V30317" s="2">
        <v>4987376788984</v>
      </c>
      <c r="W30317" s="3"/>
      <c r="X30317" s="2">
        <v>24987376788940</v>
      </c>
      <c r="Y30317" s="2"/>
      <c r="Z30317" s="2"/>
      <c r="AA30317" s="2"/>
      <c r="AB30317" s="2"/>
      <c r="AC30317" s="2"/>
      <c r="AD30317" s="2"/>
      <c r="AE30317" s="2"/>
      <c r="AF30317" s="2"/>
      <c r="AG30317" s="2"/>
      <c r="AH30317" s="2"/>
      <c r="AI30317" s="2"/>
      <c r="AJ30317" s="2"/>
      <c r="AK30317" s="2"/>
      <c r="AL30317" s="2"/>
      <c r="AM30317" s="2"/>
      <c r="AN30317" s="2"/>
      <c r="AO30317" s="2"/>
      <c r="AP30317" s="2"/>
      <c r="AQ30317" s="2"/>
      <c r="AR30317" s="2"/>
      <c r="AS30317" s="2"/>
      <c r="AT30317" s="2"/>
      <c r="AU30317" s="2"/>
    </row>
    <row r="30318" spans="1:47" x14ac:dyDescent="0.45">
      <c r="A30318" t="s">
        <v>52</v>
      </c>
      <c r="B30318" t="s">
        <v>79172</v>
      </c>
      <c r="C30318" s="1">
        <v>14987123875605</v>
      </c>
      <c r="D30318" s="1">
        <v>100</v>
      </c>
      <c r="E30318" t="s">
        <v>53</v>
      </c>
      <c r="F30318">
        <v>10</v>
      </c>
      <c r="G30318" t="s">
        <v>53</v>
      </c>
      <c r="H30318" t="s">
        <v>50</v>
      </c>
      <c r="I30318" t="s">
        <v>79171</v>
      </c>
      <c r="J30318" t="s">
        <v>52322</v>
      </c>
      <c r="K30318" t="s">
        <v>52323</v>
      </c>
      <c r="M30318" t="s">
        <v>1361</v>
      </c>
      <c r="N30318" t="s">
        <v>51</v>
      </c>
      <c r="R30318" t="s">
        <v>83320</v>
      </c>
      <c r="V30318">
        <v>4987123570664</v>
      </c>
      <c r="X30318">
        <v>24987123875602</v>
      </c>
    </row>
    <row r="30319" spans="1:47" x14ac:dyDescent="0.45">
      <c r="A30319" s="2" t="s">
        <v>52</v>
      </c>
      <c r="B30319" s="2" t="s">
        <v>52326</v>
      </c>
      <c r="C30319" s="3">
        <v>14987080038211</v>
      </c>
      <c r="D30319" s="3">
        <v>100</v>
      </c>
      <c r="E30319" s="2" t="s">
        <v>53</v>
      </c>
      <c r="F30319" s="2">
        <v>10</v>
      </c>
      <c r="G30319" s="2" t="s">
        <v>53</v>
      </c>
      <c r="H30319" s="2" t="s">
        <v>50</v>
      </c>
      <c r="I30319" s="2" t="s">
        <v>52321</v>
      </c>
      <c r="J30319" s="2" t="s">
        <v>52322</v>
      </c>
      <c r="K30319" s="2" t="s">
        <v>52323</v>
      </c>
      <c r="L30319" s="2"/>
      <c r="M30319" s="2" t="s">
        <v>1361</v>
      </c>
      <c r="N30319" s="2" t="s">
        <v>51</v>
      </c>
      <c r="O30319" s="2"/>
      <c r="P30319" s="2"/>
      <c r="Q30319" s="2"/>
      <c r="R30319" s="2" t="s">
        <v>83320</v>
      </c>
      <c r="S30319" s="2"/>
      <c r="T30319" s="2"/>
      <c r="U30319" s="3"/>
      <c r="V30319" s="2">
        <v>4987080991830</v>
      </c>
      <c r="W30319" s="3"/>
      <c r="X30319" s="2">
        <v>24987080038218</v>
      </c>
      <c r="Y30319" s="2"/>
      <c r="Z30319" s="2"/>
      <c r="AA30319" s="2"/>
      <c r="AB30319" s="2"/>
      <c r="AC30319" s="2"/>
      <c r="AD30319" s="2"/>
      <c r="AE30319" s="2"/>
      <c r="AF30319" s="2"/>
      <c r="AG30319" s="2"/>
      <c r="AH30319" s="2"/>
      <c r="AI30319" s="2"/>
      <c r="AJ30319" s="2"/>
      <c r="AK30319" s="2"/>
      <c r="AL30319" s="2"/>
      <c r="AM30319" s="2"/>
      <c r="AN30319" s="2"/>
      <c r="AO30319" s="2"/>
      <c r="AP30319" s="2"/>
      <c r="AQ30319" s="2"/>
      <c r="AR30319" s="2"/>
      <c r="AS30319" s="2"/>
      <c r="AT30319" s="2"/>
      <c r="AU30319" s="2"/>
    </row>
    <row r="30320" spans="1:47" x14ac:dyDescent="0.45">
      <c r="A30320" t="s">
        <v>52</v>
      </c>
      <c r="B30320" t="s">
        <v>52326</v>
      </c>
      <c r="C30320" s="1">
        <v>14987080038235</v>
      </c>
      <c r="D30320" s="1">
        <v>1000</v>
      </c>
      <c r="E30320" t="s">
        <v>53</v>
      </c>
      <c r="F30320">
        <v>10</v>
      </c>
      <c r="G30320" t="s">
        <v>53</v>
      </c>
      <c r="H30320" t="s">
        <v>50</v>
      </c>
      <c r="I30320" t="s">
        <v>52321</v>
      </c>
      <c r="J30320" t="s">
        <v>52322</v>
      </c>
      <c r="K30320" t="s">
        <v>52323</v>
      </c>
      <c r="M30320" t="s">
        <v>1361</v>
      </c>
      <c r="N30320" t="s">
        <v>51</v>
      </c>
      <c r="R30320" t="s">
        <v>83320</v>
      </c>
      <c r="V30320">
        <v>4987080991830</v>
      </c>
      <c r="X30320">
        <v>24987080038232</v>
      </c>
      <c r="Y30320">
        <v>20190531</v>
      </c>
    </row>
    <row r="30321" spans="1:47" x14ac:dyDescent="0.45">
      <c r="A30321" s="2" t="s">
        <v>52</v>
      </c>
      <c r="B30321" s="2" t="s">
        <v>52324</v>
      </c>
      <c r="C30321" s="3">
        <v>14987080038280</v>
      </c>
      <c r="D30321" s="3">
        <v>700</v>
      </c>
      <c r="E30321" s="2" t="s">
        <v>53</v>
      </c>
      <c r="F30321" s="2">
        <v>14</v>
      </c>
      <c r="G30321" s="2" t="s">
        <v>53</v>
      </c>
      <c r="H30321" s="2" t="s">
        <v>50</v>
      </c>
      <c r="I30321" s="2" t="s">
        <v>52321</v>
      </c>
      <c r="J30321" s="2" t="s">
        <v>52322</v>
      </c>
      <c r="K30321" s="2" t="s">
        <v>52323</v>
      </c>
      <c r="L30321" s="2"/>
      <c r="M30321" s="2" t="s">
        <v>1361</v>
      </c>
      <c r="N30321" s="2" t="s">
        <v>51</v>
      </c>
      <c r="O30321" s="2"/>
      <c r="P30321" s="2"/>
      <c r="Q30321" s="2"/>
      <c r="R30321" s="2" t="s">
        <v>83320</v>
      </c>
      <c r="S30321" s="2"/>
      <c r="T30321" s="2"/>
      <c r="U30321" s="3"/>
      <c r="V30321" s="2">
        <v>4987080991816</v>
      </c>
      <c r="W30321" s="3"/>
      <c r="X30321" s="2">
        <v>24987080038287</v>
      </c>
      <c r="Y30321" s="2">
        <v>20170331</v>
      </c>
      <c r="Z30321" s="2"/>
      <c r="AA30321" s="2"/>
      <c r="AB30321" s="2"/>
      <c r="AC30321" s="2"/>
      <c r="AD30321" s="2"/>
      <c r="AE30321" s="2"/>
      <c r="AF30321" s="2"/>
      <c r="AG30321" s="2"/>
      <c r="AH30321" s="2"/>
      <c r="AI30321" s="2"/>
      <c r="AJ30321" s="2"/>
      <c r="AK30321" s="2"/>
      <c r="AL30321" s="2"/>
      <c r="AM30321" s="2"/>
      <c r="AN30321" s="2"/>
      <c r="AO30321" s="2"/>
      <c r="AP30321" s="2"/>
      <c r="AQ30321" s="2"/>
      <c r="AR30321" s="2"/>
      <c r="AS30321" s="2"/>
      <c r="AT30321" s="2"/>
      <c r="AU30321" s="2"/>
    </row>
    <row r="30322" spans="1:47" x14ac:dyDescent="0.45">
      <c r="A30322" t="s">
        <v>56</v>
      </c>
      <c r="B30322" t="s">
        <v>52325</v>
      </c>
      <c r="C30322" s="1">
        <v>14987080038259</v>
      </c>
      <c r="D30322" s="1">
        <v>500</v>
      </c>
      <c r="E30322" t="s">
        <v>53</v>
      </c>
      <c r="F30322">
        <v>500</v>
      </c>
      <c r="G30322" t="s">
        <v>53</v>
      </c>
      <c r="H30322" t="s">
        <v>50</v>
      </c>
      <c r="I30322" t="s">
        <v>52321</v>
      </c>
      <c r="J30322" t="s">
        <v>52322</v>
      </c>
      <c r="K30322" t="s">
        <v>52323</v>
      </c>
      <c r="M30322" t="s">
        <v>1361</v>
      </c>
      <c r="N30322" t="s">
        <v>51</v>
      </c>
      <c r="R30322" t="s">
        <v>83320</v>
      </c>
      <c r="V30322">
        <v>4987080991823</v>
      </c>
      <c r="X30322">
        <v>24987080038256</v>
      </c>
      <c r="Y30322">
        <v>20220731</v>
      </c>
    </row>
    <row r="30323" spans="1:47" x14ac:dyDescent="0.45">
      <c r="A30323" s="2" t="s">
        <v>52</v>
      </c>
      <c r="B30323" s="2" t="s">
        <v>61103</v>
      </c>
      <c r="C30323" s="3">
        <v>14987155096146</v>
      </c>
      <c r="D30323" s="3">
        <v>100</v>
      </c>
      <c r="E30323" s="2" t="s">
        <v>53</v>
      </c>
      <c r="F30323" s="2">
        <v>10</v>
      </c>
      <c r="G30323" s="2" t="s">
        <v>53</v>
      </c>
      <c r="H30323" s="2" t="s">
        <v>50</v>
      </c>
      <c r="I30323" s="2" t="s">
        <v>61102</v>
      </c>
      <c r="J30323" s="2" t="s">
        <v>52322</v>
      </c>
      <c r="K30323" s="2" t="s">
        <v>52323</v>
      </c>
      <c r="L30323" s="2"/>
      <c r="M30323" s="2" t="s">
        <v>1361</v>
      </c>
      <c r="N30323" s="2" t="s">
        <v>51</v>
      </c>
      <c r="O30323" s="2"/>
      <c r="P30323" s="2"/>
      <c r="Q30323" s="2"/>
      <c r="R30323" s="2" t="s">
        <v>83320</v>
      </c>
      <c r="S30323" s="2"/>
      <c r="T30323" s="2"/>
      <c r="U30323" s="3"/>
      <c r="V30323" s="2">
        <v>4987155096644</v>
      </c>
      <c r="W30323" s="3"/>
      <c r="X30323" s="2"/>
      <c r="Y30323" s="2"/>
      <c r="Z30323" s="2"/>
      <c r="AA30323" s="2"/>
      <c r="AB30323" s="2"/>
      <c r="AC30323" s="2"/>
      <c r="AD30323" s="2"/>
      <c r="AE30323" s="2"/>
      <c r="AF30323" s="2"/>
      <c r="AG30323" s="2"/>
      <c r="AH30323" s="2"/>
      <c r="AI30323" s="2"/>
      <c r="AJ30323" s="2"/>
      <c r="AK30323" s="2"/>
      <c r="AL30323" s="2"/>
      <c r="AM30323" s="2"/>
      <c r="AN30323" s="2"/>
      <c r="AO30323" s="2"/>
      <c r="AP30323" s="2"/>
      <c r="AQ30323" s="2"/>
      <c r="AR30323" s="2"/>
      <c r="AS30323" s="2"/>
      <c r="AT30323" s="2"/>
      <c r="AU30323" s="2"/>
    </row>
    <row r="30324" spans="1:47" x14ac:dyDescent="0.45">
      <c r="A30324" t="s">
        <v>52</v>
      </c>
      <c r="B30324" t="s">
        <v>61103</v>
      </c>
      <c r="C30324" s="1">
        <v>14987155096153</v>
      </c>
      <c r="D30324" s="1">
        <v>1000</v>
      </c>
      <c r="E30324" t="s">
        <v>53</v>
      </c>
      <c r="F30324">
        <v>10</v>
      </c>
      <c r="G30324" t="s">
        <v>53</v>
      </c>
      <c r="H30324" t="s">
        <v>50</v>
      </c>
      <c r="I30324" t="s">
        <v>61102</v>
      </c>
      <c r="J30324" t="s">
        <v>52322</v>
      </c>
      <c r="K30324" t="s">
        <v>52323</v>
      </c>
      <c r="M30324" t="s">
        <v>1361</v>
      </c>
      <c r="N30324" t="s">
        <v>51</v>
      </c>
      <c r="R30324" t="s">
        <v>83320</v>
      </c>
      <c r="V30324">
        <v>4987155096644</v>
      </c>
    </row>
    <row r="30325" spans="1:47" x14ac:dyDescent="0.45">
      <c r="A30325" s="2" t="s">
        <v>52</v>
      </c>
      <c r="B30325" s="2" t="s">
        <v>65410</v>
      </c>
      <c r="C30325" s="3">
        <v>14987376071618</v>
      </c>
      <c r="D30325" s="3">
        <v>100</v>
      </c>
      <c r="E30325" s="2" t="s">
        <v>53</v>
      </c>
      <c r="F30325" s="2">
        <v>10</v>
      </c>
      <c r="G30325" s="2" t="s">
        <v>53</v>
      </c>
      <c r="H30325" s="2" t="s">
        <v>50</v>
      </c>
      <c r="I30325" s="2" t="s">
        <v>65409</v>
      </c>
      <c r="J30325" s="2" t="s">
        <v>52322</v>
      </c>
      <c r="K30325" s="2" t="s">
        <v>52323</v>
      </c>
      <c r="L30325" s="2"/>
      <c r="M30325" s="2" t="s">
        <v>1361</v>
      </c>
      <c r="N30325" s="2" t="s">
        <v>51</v>
      </c>
      <c r="O30325" s="2"/>
      <c r="P30325" s="2"/>
      <c r="Q30325" s="2"/>
      <c r="R30325" s="2" t="s">
        <v>83320</v>
      </c>
      <c r="S30325" s="2"/>
      <c r="T30325" s="2"/>
      <c r="U30325" s="3"/>
      <c r="V30325" s="2">
        <v>4987376071697</v>
      </c>
      <c r="W30325" s="3"/>
      <c r="X30325" s="2"/>
      <c r="Y30325" s="2"/>
      <c r="Z30325" s="2"/>
      <c r="AA30325" s="2"/>
      <c r="AB30325" s="2"/>
      <c r="AC30325" s="2"/>
      <c r="AD30325" s="2"/>
      <c r="AE30325" s="2"/>
      <c r="AF30325" s="2"/>
      <c r="AG30325" s="2"/>
      <c r="AH30325" s="2"/>
      <c r="AI30325" s="2"/>
      <c r="AJ30325" s="2"/>
      <c r="AK30325" s="2"/>
      <c r="AL30325" s="2"/>
      <c r="AM30325" s="2"/>
      <c r="AN30325" s="2"/>
      <c r="AO30325" s="2"/>
      <c r="AP30325" s="2"/>
      <c r="AQ30325" s="2"/>
      <c r="AR30325" s="2"/>
      <c r="AS30325" s="2"/>
      <c r="AT30325" s="2"/>
      <c r="AU30325" s="2"/>
    </row>
    <row r="30326" spans="1:47" x14ac:dyDescent="0.45">
      <c r="A30326" t="s">
        <v>52</v>
      </c>
      <c r="B30326" t="s">
        <v>79174</v>
      </c>
      <c r="C30326" s="1">
        <v>14987123416891</v>
      </c>
      <c r="D30326" s="1">
        <v>100</v>
      </c>
      <c r="E30326" t="s">
        <v>53</v>
      </c>
      <c r="F30326">
        <v>10</v>
      </c>
      <c r="G30326" t="s">
        <v>53</v>
      </c>
      <c r="H30326" t="s">
        <v>50</v>
      </c>
      <c r="I30326" t="s">
        <v>79173</v>
      </c>
      <c r="J30326" t="s">
        <v>52322</v>
      </c>
      <c r="K30326" t="s">
        <v>52323</v>
      </c>
      <c r="M30326" t="s">
        <v>1361</v>
      </c>
      <c r="N30326" t="s">
        <v>51</v>
      </c>
      <c r="R30326" t="s">
        <v>83320</v>
      </c>
      <c r="V30326">
        <v>4987123562812</v>
      </c>
    </row>
    <row r="30327" spans="1:47" x14ac:dyDescent="0.45">
      <c r="A30327" s="2" t="s">
        <v>56</v>
      </c>
      <c r="B30327" s="2" t="s">
        <v>79175</v>
      </c>
      <c r="C30327" s="3">
        <v>14987123416907</v>
      </c>
      <c r="D30327" s="3">
        <v>500</v>
      </c>
      <c r="E30327" s="2" t="s">
        <v>53</v>
      </c>
      <c r="F30327" s="2">
        <v>500</v>
      </c>
      <c r="G30327" s="2" t="s">
        <v>53</v>
      </c>
      <c r="H30327" s="2" t="s">
        <v>50</v>
      </c>
      <c r="I30327" s="2" t="s">
        <v>79173</v>
      </c>
      <c r="J30327" s="2" t="s">
        <v>52322</v>
      </c>
      <c r="K30327" s="2" t="s">
        <v>52323</v>
      </c>
      <c r="L30327" s="2"/>
      <c r="M30327" s="2" t="s">
        <v>1361</v>
      </c>
      <c r="N30327" s="2" t="s">
        <v>51</v>
      </c>
      <c r="O30327" s="2"/>
      <c r="P30327" s="2"/>
      <c r="Q30327" s="2"/>
      <c r="R30327" s="2" t="s">
        <v>83320</v>
      </c>
      <c r="S30327" s="2"/>
      <c r="T30327" s="2"/>
      <c r="U30327" s="3"/>
      <c r="V30327" s="2">
        <v>4987123562829</v>
      </c>
      <c r="W30327" s="3"/>
      <c r="X30327" s="2"/>
      <c r="Y30327" s="2"/>
      <c r="Z30327" s="2"/>
      <c r="AA30327" s="2"/>
      <c r="AB30327" s="2"/>
      <c r="AC30327" s="2"/>
      <c r="AD30327" s="2"/>
      <c r="AE30327" s="2"/>
      <c r="AF30327" s="2"/>
      <c r="AG30327" s="2"/>
      <c r="AH30327" s="2"/>
      <c r="AI30327" s="2"/>
      <c r="AJ30327" s="2"/>
      <c r="AK30327" s="2"/>
      <c r="AL30327" s="2"/>
      <c r="AM30327" s="2"/>
      <c r="AN30327" s="2"/>
      <c r="AO30327" s="2"/>
      <c r="AP30327" s="2"/>
      <c r="AQ30327" s="2"/>
      <c r="AR30327" s="2"/>
      <c r="AS30327" s="2"/>
      <c r="AT30327" s="2"/>
      <c r="AU30327" s="2"/>
    </row>
    <row r="30328" spans="1:47" x14ac:dyDescent="0.45">
      <c r="A30328" t="s">
        <v>52</v>
      </c>
      <c r="B30328" t="s">
        <v>70744</v>
      </c>
      <c r="C30328" s="1">
        <v>14987792210219</v>
      </c>
      <c r="D30328" s="1">
        <v>100</v>
      </c>
      <c r="E30328" t="s">
        <v>53</v>
      </c>
      <c r="F30328">
        <v>10</v>
      </c>
      <c r="G30328" t="s">
        <v>53</v>
      </c>
      <c r="H30328" t="s">
        <v>50</v>
      </c>
      <c r="I30328" t="s">
        <v>70743</v>
      </c>
      <c r="J30328" t="s">
        <v>52328</v>
      </c>
      <c r="K30328" t="s">
        <v>52329</v>
      </c>
      <c r="M30328" t="s">
        <v>248</v>
      </c>
      <c r="N30328" t="s">
        <v>51</v>
      </c>
      <c r="R30328" t="s">
        <v>83320</v>
      </c>
      <c r="V30328">
        <v>4987792932381</v>
      </c>
    </row>
    <row r="30329" spans="1:47" x14ac:dyDescent="0.45">
      <c r="A30329" s="2" t="s">
        <v>52</v>
      </c>
      <c r="B30329" s="2" t="s">
        <v>79177</v>
      </c>
      <c r="C30329" s="3">
        <v>14987376789032</v>
      </c>
      <c r="D30329" s="3">
        <v>100</v>
      </c>
      <c r="E30329" s="2" t="s">
        <v>53</v>
      </c>
      <c r="F30329" s="2">
        <v>10</v>
      </c>
      <c r="G30329" s="2" t="s">
        <v>53</v>
      </c>
      <c r="H30329" s="2" t="s">
        <v>50</v>
      </c>
      <c r="I30329" s="2" t="s">
        <v>79176</v>
      </c>
      <c r="J30329" s="2" t="s">
        <v>52328</v>
      </c>
      <c r="K30329" s="2" t="s">
        <v>52329</v>
      </c>
      <c r="L30329" s="2"/>
      <c r="M30329" s="2" t="s">
        <v>248</v>
      </c>
      <c r="N30329" s="2" t="s">
        <v>51</v>
      </c>
      <c r="O30329" s="2"/>
      <c r="P30329" s="2"/>
      <c r="Q30329" s="2"/>
      <c r="R30329" s="2" t="s">
        <v>83320</v>
      </c>
      <c r="S30329" s="2"/>
      <c r="T30329" s="2"/>
      <c r="U30329" s="3"/>
      <c r="V30329" s="2">
        <v>4987376789080</v>
      </c>
      <c r="W30329" s="3"/>
      <c r="X30329" s="2">
        <v>24987376789039</v>
      </c>
      <c r="Y30329" s="2"/>
      <c r="Z30329" s="2"/>
      <c r="AA30329" s="2"/>
      <c r="AB30329" s="2"/>
      <c r="AC30329" s="2"/>
      <c r="AD30329" s="2"/>
      <c r="AE30329" s="2"/>
      <c r="AF30329" s="2"/>
      <c r="AG30329" s="2"/>
      <c r="AH30329" s="2"/>
      <c r="AI30329" s="2"/>
      <c r="AJ30329" s="2"/>
      <c r="AK30329" s="2"/>
      <c r="AL30329" s="2"/>
      <c r="AM30329" s="2"/>
      <c r="AN30329" s="2"/>
      <c r="AO30329" s="2"/>
      <c r="AP30329" s="2"/>
      <c r="AQ30329" s="2"/>
      <c r="AR30329" s="2"/>
      <c r="AS30329" s="2"/>
      <c r="AT30329" s="2"/>
      <c r="AU30329" s="2"/>
    </row>
    <row r="30330" spans="1:47" x14ac:dyDescent="0.45">
      <c r="A30330" t="s">
        <v>52</v>
      </c>
      <c r="B30330" t="s">
        <v>79177</v>
      </c>
      <c r="C30330" s="1">
        <v>14987123875612</v>
      </c>
      <c r="D30330" s="1">
        <v>100</v>
      </c>
      <c r="E30330" t="s">
        <v>53</v>
      </c>
      <c r="F30330">
        <v>10</v>
      </c>
      <c r="G30330" t="s">
        <v>53</v>
      </c>
      <c r="H30330" t="s">
        <v>50</v>
      </c>
      <c r="I30330" t="s">
        <v>79176</v>
      </c>
      <c r="J30330" t="s">
        <v>52328</v>
      </c>
      <c r="K30330" t="s">
        <v>52329</v>
      </c>
      <c r="M30330" t="s">
        <v>248</v>
      </c>
      <c r="N30330" t="s">
        <v>51</v>
      </c>
      <c r="R30330" t="s">
        <v>83320</v>
      </c>
      <c r="V30330">
        <v>4987123570671</v>
      </c>
      <c r="X30330">
        <v>24987123875619</v>
      </c>
    </row>
    <row r="30331" spans="1:47" x14ac:dyDescent="0.45">
      <c r="A30331" s="2" t="s">
        <v>52</v>
      </c>
      <c r="B30331" s="2" t="s">
        <v>52332</v>
      </c>
      <c r="C30331" s="3">
        <v>14987080038310</v>
      </c>
      <c r="D30331" s="3">
        <v>100</v>
      </c>
      <c r="E30331" s="2" t="s">
        <v>53</v>
      </c>
      <c r="F30331" s="2">
        <v>10</v>
      </c>
      <c r="G30331" s="2" t="s">
        <v>53</v>
      </c>
      <c r="H30331" s="2" t="s">
        <v>50</v>
      </c>
      <c r="I30331" s="2" t="s">
        <v>52327</v>
      </c>
      <c r="J30331" s="2" t="s">
        <v>52328</v>
      </c>
      <c r="K30331" s="2" t="s">
        <v>52329</v>
      </c>
      <c r="L30331" s="2"/>
      <c r="M30331" s="2" t="s">
        <v>248</v>
      </c>
      <c r="N30331" s="2" t="s">
        <v>51</v>
      </c>
      <c r="O30331" s="2"/>
      <c r="P30331" s="2"/>
      <c r="Q30331" s="2"/>
      <c r="R30331" s="2" t="s">
        <v>83320</v>
      </c>
      <c r="S30331" s="2"/>
      <c r="T30331" s="2"/>
      <c r="U30331" s="3"/>
      <c r="V30331" s="2">
        <v>4987080991809</v>
      </c>
      <c r="W30331" s="3"/>
      <c r="X30331" s="2">
        <v>24987080038317</v>
      </c>
      <c r="Y30331" s="2"/>
      <c r="Z30331" s="2"/>
      <c r="AA30331" s="2"/>
      <c r="AB30331" s="2"/>
      <c r="AC30331" s="2"/>
      <c r="AD30331" s="2"/>
      <c r="AE30331" s="2"/>
      <c r="AF30331" s="2"/>
      <c r="AG30331" s="2"/>
      <c r="AH30331" s="2"/>
      <c r="AI30331" s="2"/>
      <c r="AJ30331" s="2"/>
      <c r="AK30331" s="2"/>
      <c r="AL30331" s="2"/>
      <c r="AM30331" s="2"/>
      <c r="AN30331" s="2"/>
      <c r="AO30331" s="2"/>
      <c r="AP30331" s="2"/>
      <c r="AQ30331" s="2"/>
      <c r="AR30331" s="2"/>
      <c r="AS30331" s="2"/>
      <c r="AT30331" s="2"/>
      <c r="AU30331" s="2"/>
    </row>
    <row r="30332" spans="1:47" x14ac:dyDescent="0.45">
      <c r="A30332" t="s">
        <v>52</v>
      </c>
      <c r="B30332" t="s">
        <v>52332</v>
      </c>
      <c r="C30332" s="1">
        <v>14987080038334</v>
      </c>
      <c r="D30332" s="1">
        <v>1000</v>
      </c>
      <c r="E30332" t="s">
        <v>53</v>
      </c>
      <c r="F30332">
        <v>10</v>
      </c>
      <c r="G30332" t="s">
        <v>53</v>
      </c>
      <c r="H30332" t="s">
        <v>50</v>
      </c>
      <c r="I30332" t="s">
        <v>52327</v>
      </c>
      <c r="J30332" t="s">
        <v>52328</v>
      </c>
      <c r="K30332" t="s">
        <v>52329</v>
      </c>
      <c r="M30332" t="s">
        <v>248</v>
      </c>
      <c r="N30332" t="s">
        <v>51</v>
      </c>
      <c r="R30332" t="s">
        <v>83320</v>
      </c>
      <c r="V30332">
        <v>4987080991809</v>
      </c>
      <c r="X30332">
        <v>24987080038331</v>
      </c>
      <c r="Y30332">
        <v>20230531</v>
      </c>
    </row>
    <row r="30333" spans="1:47" x14ac:dyDescent="0.45">
      <c r="A30333" s="2" t="s">
        <v>52</v>
      </c>
      <c r="B30333" s="2" t="s">
        <v>52330</v>
      </c>
      <c r="C30333" s="3">
        <v>14987080038389</v>
      </c>
      <c r="D30333" s="3">
        <v>700</v>
      </c>
      <c r="E30333" s="2" t="s">
        <v>53</v>
      </c>
      <c r="F30333" s="2">
        <v>14</v>
      </c>
      <c r="G30333" s="2" t="s">
        <v>53</v>
      </c>
      <c r="H30333" s="2" t="s">
        <v>50</v>
      </c>
      <c r="I30333" s="2" t="s">
        <v>52327</v>
      </c>
      <c r="J30333" s="2" t="s">
        <v>52328</v>
      </c>
      <c r="K30333" s="2" t="s">
        <v>52329</v>
      </c>
      <c r="L30333" s="2"/>
      <c r="M30333" s="2" t="s">
        <v>248</v>
      </c>
      <c r="N30333" s="2" t="s">
        <v>51</v>
      </c>
      <c r="O30333" s="2"/>
      <c r="P30333" s="2"/>
      <c r="Q30333" s="2"/>
      <c r="R30333" s="2" t="s">
        <v>83320</v>
      </c>
      <c r="S30333" s="2"/>
      <c r="T30333" s="2"/>
      <c r="U30333" s="3"/>
      <c r="V30333" s="2">
        <v>4987080991786</v>
      </c>
      <c r="W30333" s="3"/>
      <c r="X30333" s="2">
        <v>24987080038386</v>
      </c>
      <c r="Y30333" s="2">
        <v>20190531</v>
      </c>
      <c r="Z30333" s="2"/>
      <c r="AA30333" s="2"/>
      <c r="AB30333" s="2"/>
      <c r="AC30333" s="2"/>
      <c r="AD30333" s="2"/>
      <c r="AE30333" s="2"/>
      <c r="AF30333" s="2"/>
      <c r="AG30333" s="2"/>
      <c r="AH30333" s="2"/>
      <c r="AI30333" s="2"/>
      <c r="AJ30333" s="2"/>
      <c r="AK30333" s="2"/>
      <c r="AL30333" s="2"/>
      <c r="AM30333" s="2"/>
      <c r="AN30333" s="2"/>
      <c r="AO30333" s="2"/>
      <c r="AP30333" s="2"/>
      <c r="AQ30333" s="2"/>
      <c r="AR30333" s="2"/>
      <c r="AS30333" s="2"/>
      <c r="AT30333" s="2"/>
      <c r="AU30333" s="2"/>
    </row>
    <row r="30334" spans="1:47" x14ac:dyDescent="0.45">
      <c r="A30334" t="s">
        <v>56</v>
      </c>
      <c r="B30334" t="s">
        <v>52331</v>
      </c>
      <c r="C30334" s="1">
        <v>14987080038358</v>
      </c>
      <c r="D30334" s="1">
        <v>500</v>
      </c>
      <c r="E30334" t="s">
        <v>53</v>
      </c>
      <c r="F30334">
        <v>500</v>
      </c>
      <c r="G30334" t="s">
        <v>53</v>
      </c>
      <c r="H30334" t="s">
        <v>50</v>
      </c>
      <c r="I30334" t="s">
        <v>52327</v>
      </c>
      <c r="J30334" t="s">
        <v>52328</v>
      </c>
      <c r="K30334" t="s">
        <v>52329</v>
      </c>
      <c r="M30334" t="s">
        <v>248</v>
      </c>
      <c r="N30334" t="s">
        <v>51</v>
      </c>
      <c r="R30334" t="s">
        <v>83320</v>
      </c>
      <c r="V30334">
        <v>4987080991793</v>
      </c>
      <c r="X30334">
        <v>24987080038355</v>
      </c>
      <c r="Y30334">
        <v>20170331</v>
      </c>
    </row>
    <row r="30335" spans="1:47" x14ac:dyDescent="0.45">
      <c r="A30335" s="2" t="s">
        <v>52</v>
      </c>
      <c r="B30335" s="2" t="s">
        <v>61105</v>
      </c>
      <c r="C30335" s="3">
        <v>14987155096160</v>
      </c>
      <c r="D30335" s="3">
        <v>100</v>
      </c>
      <c r="E30335" s="2" t="s">
        <v>53</v>
      </c>
      <c r="F30335" s="2">
        <v>10</v>
      </c>
      <c r="G30335" s="2" t="s">
        <v>53</v>
      </c>
      <c r="H30335" s="2" t="s">
        <v>50</v>
      </c>
      <c r="I30335" s="2" t="s">
        <v>61104</v>
      </c>
      <c r="J30335" s="2" t="s">
        <v>52328</v>
      </c>
      <c r="K30335" s="2" t="s">
        <v>52329</v>
      </c>
      <c r="L30335" s="2"/>
      <c r="M30335" s="2" t="s">
        <v>248</v>
      </c>
      <c r="N30335" s="2" t="s">
        <v>51</v>
      </c>
      <c r="O30335" s="2"/>
      <c r="P30335" s="2"/>
      <c r="Q30335" s="2"/>
      <c r="R30335" s="2" t="s">
        <v>83320</v>
      </c>
      <c r="S30335" s="2"/>
      <c r="T30335" s="2"/>
      <c r="U30335" s="3"/>
      <c r="V30335" s="2">
        <v>4987155096668</v>
      </c>
      <c r="W30335" s="3"/>
      <c r="X30335" s="2"/>
      <c r="Y30335" s="2"/>
      <c r="Z30335" s="2"/>
      <c r="AA30335" s="2"/>
      <c r="AB30335" s="2"/>
      <c r="AC30335" s="2"/>
      <c r="AD30335" s="2"/>
      <c r="AE30335" s="2"/>
      <c r="AF30335" s="2"/>
      <c r="AG30335" s="2"/>
      <c r="AH30335" s="2"/>
      <c r="AI30335" s="2"/>
      <c r="AJ30335" s="2"/>
      <c r="AK30335" s="2"/>
      <c r="AL30335" s="2"/>
      <c r="AM30335" s="2"/>
      <c r="AN30335" s="2"/>
      <c r="AO30335" s="2"/>
      <c r="AP30335" s="2"/>
      <c r="AQ30335" s="2"/>
      <c r="AR30335" s="2"/>
      <c r="AS30335" s="2"/>
      <c r="AT30335" s="2"/>
      <c r="AU30335" s="2"/>
    </row>
    <row r="30336" spans="1:47" x14ac:dyDescent="0.45">
      <c r="A30336" t="s">
        <v>52</v>
      </c>
      <c r="B30336" t="s">
        <v>61105</v>
      </c>
      <c r="C30336" s="1">
        <v>14987155096177</v>
      </c>
      <c r="D30336" s="1">
        <v>1000</v>
      </c>
      <c r="E30336" t="s">
        <v>53</v>
      </c>
      <c r="F30336">
        <v>10</v>
      </c>
      <c r="G30336" t="s">
        <v>53</v>
      </c>
      <c r="H30336" t="s">
        <v>50</v>
      </c>
      <c r="I30336" t="s">
        <v>61104</v>
      </c>
      <c r="J30336" t="s">
        <v>52328</v>
      </c>
      <c r="K30336" t="s">
        <v>52329</v>
      </c>
      <c r="M30336" t="s">
        <v>248</v>
      </c>
      <c r="N30336" t="s">
        <v>51</v>
      </c>
      <c r="R30336" t="s">
        <v>83320</v>
      </c>
      <c r="V30336">
        <v>4987155096668</v>
      </c>
    </row>
    <row r="30337" spans="1:47" x14ac:dyDescent="0.45">
      <c r="A30337" s="2" t="s">
        <v>52</v>
      </c>
      <c r="B30337" s="2" t="s">
        <v>65413</v>
      </c>
      <c r="C30337" s="3">
        <v>14987376071700</v>
      </c>
      <c r="D30337" s="3">
        <v>20</v>
      </c>
      <c r="E30337" s="2" t="s">
        <v>53</v>
      </c>
      <c r="F30337" s="2">
        <v>10</v>
      </c>
      <c r="G30337" s="2" t="s">
        <v>53</v>
      </c>
      <c r="H30337" s="2" t="s">
        <v>50</v>
      </c>
      <c r="I30337" s="2" t="s">
        <v>65411</v>
      </c>
      <c r="J30337" s="2" t="s">
        <v>52328</v>
      </c>
      <c r="K30337" s="2" t="s">
        <v>52329</v>
      </c>
      <c r="L30337" s="2"/>
      <c r="M30337" s="2" t="s">
        <v>248</v>
      </c>
      <c r="N30337" s="2" t="s">
        <v>51</v>
      </c>
      <c r="O30337" s="2"/>
      <c r="P30337" s="2"/>
      <c r="Q30337" s="2"/>
      <c r="R30337" s="2" t="s">
        <v>83320</v>
      </c>
      <c r="S30337" s="2"/>
      <c r="T30337" s="2"/>
      <c r="U30337" s="3"/>
      <c r="V30337" s="2">
        <v>4987376071789</v>
      </c>
      <c r="W30337" s="3"/>
      <c r="X30337" s="2"/>
      <c r="Y30337" s="2">
        <v>20151200</v>
      </c>
      <c r="Z30337" s="2"/>
      <c r="AA30337" s="2"/>
      <c r="AB30337" s="2"/>
      <c r="AC30337" s="2"/>
      <c r="AD30337" s="2"/>
      <c r="AE30337" s="2"/>
      <c r="AF30337" s="2"/>
      <c r="AG30337" s="2"/>
      <c r="AH30337" s="2"/>
      <c r="AI30337" s="2"/>
      <c r="AJ30337" s="2"/>
      <c r="AK30337" s="2"/>
      <c r="AL30337" s="2"/>
      <c r="AM30337" s="2"/>
      <c r="AN30337" s="2"/>
      <c r="AO30337" s="2"/>
      <c r="AP30337" s="2"/>
      <c r="AQ30337" s="2"/>
      <c r="AR30337" s="2"/>
      <c r="AS30337" s="2"/>
      <c r="AT30337" s="2"/>
      <c r="AU30337" s="2"/>
    </row>
    <row r="30338" spans="1:47" x14ac:dyDescent="0.45">
      <c r="A30338" t="s">
        <v>52</v>
      </c>
      <c r="B30338" t="s">
        <v>65413</v>
      </c>
      <c r="C30338" s="1">
        <v>14987376071717</v>
      </c>
      <c r="D30338" s="1">
        <v>100</v>
      </c>
      <c r="E30338" t="s">
        <v>53</v>
      </c>
      <c r="F30338">
        <v>10</v>
      </c>
      <c r="G30338" t="s">
        <v>53</v>
      </c>
      <c r="H30338" t="s">
        <v>50</v>
      </c>
      <c r="I30338" t="s">
        <v>65411</v>
      </c>
      <c r="J30338" t="s">
        <v>52328</v>
      </c>
      <c r="K30338" t="s">
        <v>52329</v>
      </c>
      <c r="M30338" t="s">
        <v>248</v>
      </c>
      <c r="N30338" t="s">
        <v>51</v>
      </c>
      <c r="R30338" t="s">
        <v>83320</v>
      </c>
      <c r="V30338">
        <v>4987376071789</v>
      </c>
    </row>
    <row r="30339" spans="1:47" x14ac:dyDescent="0.45">
      <c r="A30339" s="2" t="s">
        <v>52</v>
      </c>
      <c r="B30339" s="2" t="s">
        <v>65413</v>
      </c>
      <c r="C30339" s="3">
        <v>14987376071724</v>
      </c>
      <c r="D30339" s="3">
        <v>1000</v>
      </c>
      <c r="E30339" s="2" t="s">
        <v>53</v>
      </c>
      <c r="F30339" s="2">
        <v>10</v>
      </c>
      <c r="G30339" s="2" t="s">
        <v>53</v>
      </c>
      <c r="H30339" s="2" t="s">
        <v>50</v>
      </c>
      <c r="I30339" s="2" t="s">
        <v>65411</v>
      </c>
      <c r="J30339" s="2" t="s">
        <v>52328</v>
      </c>
      <c r="K30339" s="2" t="s">
        <v>52329</v>
      </c>
      <c r="L30339" s="2"/>
      <c r="M30339" s="2" t="s">
        <v>248</v>
      </c>
      <c r="N30339" s="2" t="s">
        <v>51</v>
      </c>
      <c r="O30339" s="2"/>
      <c r="P30339" s="2"/>
      <c r="Q30339" s="2"/>
      <c r="R30339" s="2" t="s">
        <v>83320</v>
      </c>
      <c r="S30339" s="2"/>
      <c r="T30339" s="2"/>
      <c r="U30339" s="3"/>
      <c r="V30339" s="2">
        <v>4987376071789</v>
      </c>
      <c r="W30339" s="3"/>
      <c r="X30339" s="2"/>
      <c r="Y30339" s="2"/>
      <c r="Z30339" s="2"/>
      <c r="AA30339" s="2"/>
      <c r="AB30339" s="2"/>
      <c r="AC30339" s="2"/>
      <c r="AD30339" s="2"/>
      <c r="AE30339" s="2"/>
      <c r="AF30339" s="2"/>
      <c r="AG30339" s="2"/>
      <c r="AH30339" s="2"/>
      <c r="AI30339" s="2"/>
      <c r="AJ30339" s="2"/>
      <c r="AK30339" s="2"/>
      <c r="AL30339" s="2"/>
      <c r="AM30339" s="2"/>
      <c r="AN30339" s="2"/>
      <c r="AO30339" s="2"/>
      <c r="AP30339" s="2"/>
      <c r="AQ30339" s="2"/>
      <c r="AR30339" s="2"/>
      <c r="AS30339" s="2"/>
      <c r="AT30339" s="2"/>
      <c r="AU30339" s="2"/>
    </row>
    <row r="30340" spans="1:47" x14ac:dyDescent="0.45">
      <c r="A30340" t="s">
        <v>52</v>
      </c>
      <c r="B30340" t="s">
        <v>65414</v>
      </c>
      <c r="C30340" s="1">
        <v>14987376071731</v>
      </c>
      <c r="D30340" s="1">
        <v>1400</v>
      </c>
      <c r="E30340" t="s">
        <v>53</v>
      </c>
      <c r="F30340">
        <v>14</v>
      </c>
      <c r="G30340" t="s">
        <v>53</v>
      </c>
      <c r="H30340" t="s">
        <v>50</v>
      </c>
      <c r="I30340" t="s">
        <v>65411</v>
      </c>
      <c r="J30340" t="s">
        <v>52328</v>
      </c>
      <c r="K30340" t="s">
        <v>52329</v>
      </c>
      <c r="M30340" t="s">
        <v>248</v>
      </c>
      <c r="N30340" t="s">
        <v>51</v>
      </c>
      <c r="R30340" t="s">
        <v>83320</v>
      </c>
      <c r="V30340">
        <v>4987376071796</v>
      </c>
    </row>
    <row r="30341" spans="1:47" x14ac:dyDescent="0.45">
      <c r="A30341" s="2" t="s">
        <v>56</v>
      </c>
      <c r="B30341" s="2" t="s">
        <v>65412</v>
      </c>
      <c r="C30341" s="3">
        <v>14987376071748</v>
      </c>
      <c r="D30341" s="3">
        <v>1000</v>
      </c>
      <c r="E30341" s="2" t="s">
        <v>53</v>
      </c>
      <c r="F30341" s="2">
        <v>1000</v>
      </c>
      <c r="G30341" s="2" t="s">
        <v>53</v>
      </c>
      <c r="H30341" s="2" t="s">
        <v>50</v>
      </c>
      <c r="I30341" s="2" t="s">
        <v>65411</v>
      </c>
      <c r="J30341" s="2" t="s">
        <v>52328</v>
      </c>
      <c r="K30341" s="2" t="s">
        <v>52329</v>
      </c>
      <c r="L30341" s="2"/>
      <c r="M30341" s="2" t="s">
        <v>248</v>
      </c>
      <c r="N30341" s="2" t="s">
        <v>51</v>
      </c>
      <c r="O30341" s="2"/>
      <c r="P30341" s="2"/>
      <c r="Q30341" s="2"/>
      <c r="R30341" s="2" t="s">
        <v>83320</v>
      </c>
      <c r="S30341" s="2"/>
      <c r="T30341" s="2"/>
      <c r="U30341" s="3"/>
      <c r="V30341" s="2">
        <v>4987376071772</v>
      </c>
      <c r="W30341" s="3"/>
      <c r="X30341" s="2"/>
      <c r="Y30341" s="2"/>
      <c r="Z30341" s="2"/>
      <c r="AA30341" s="2"/>
      <c r="AB30341" s="2"/>
      <c r="AC30341" s="2"/>
      <c r="AD30341" s="2"/>
      <c r="AE30341" s="2"/>
      <c r="AF30341" s="2"/>
      <c r="AG30341" s="2"/>
      <c r="AH30341" s="2"/>
      <c r="AI30341" s="2"/>
      <c r="AJ30341" s="2"/>
      <c r="AK30341" s="2"/>
      <c r="AL30341" s="2"/>
      <c r="AM30341" s="2"/>
      <c r="AN30341" s="2"/>
      <c r="AO30341" s="2"/>
      <c r="AP30341" s="2"/>
      <c r="AQ30341" s="2"/>
      <c r="AR30341" s="2"/>
      <c r="AS30341" s="2"/>
      <c r="AT30341" s="2"/>
      <c r="AU30341" s="2"/>
    </row>
    <row r="30342" spans="1:47" x14ac:dyDescent="0.45">
      <c r="A30342" t="s">
        <v>52</v>
      </c>
      <c r="B30342" t="s">
        <v>79179</v>
      </c>
      <c r="C30342" s="1">
        <v>14987123416914</v>
      </c>
      <c r="D30342" s="1">
        <v>100</v>
      </c>
      <c r="E30342" t="s">
        <v>53</v>
      </c>
      <c r="F30342">
        <v>10</v>
      </c>
      <c r="G30342" t="s">
        <v>53</v>
      </c>
      <c r="H30342" t="s">
        <v>50</v>
      </c>
      <c r="I30342" t="s">
        <v>79178</v>
      </c>
      <c r="J30342" t="s">
        <v>52328</v>
      </c>
      <c r="K30342" t="s">
        <v>52329</v>
      </c>
      <c r="M30342" t="s">
        <v>248</v>
      </c>
      <c r="N30342" t="s">
        <v>51</v>
      </c>
      <c r="R30342" t="s">
        <v>83320</v>
      </c>
      <c r="V30342">
        <v>4987123562836</v>
      </c>
      <c r="X30342">
        <v>24987123416911</v>
      </c>
    </row>
    <row r="30343" spans="1:47" x14ac:dyDescent="0.45">
      <c r="A30343" s="2" t="s">
        <v>52</v>
      </c>
      <c r="B30343" s="2" t="s">
        <v>79179</v>
      </c>
      <c r="C30343" s="3">
        <v>14987123417096</v>
      </c>
      <c r="D30343" s="3">
        <v>1000</v>
      </c>
      <c r="E30343" s="2" t="s">
        <v>53</v>
      </c>
      <c r="F30343" s="2">
        <v>10</v>
      </c>
      <c r="G30343" s="2" t="s">
        <v>53</v>
      </c>
      <c r="H30343" s="2" t="s">
        <v>50</v>
      </c>
      <c r="I30343" s="2" t="s">
        <v>79178</v>
      </c>
      <c r="J30343" s="2" t="s">
        <v>52328</v>
      </c>
      <c r="K30343" s="2" t="s">
        <v>52329</v>
      </c>
      <c r="L30343" s="2"/>
      <c r="M30343" s="2" t="s">
        <v>248</v>
      </c>
      <c r="N30343" s="2" t="s">
        <v>51</v>
      </c>
      <c r="O30343" s="2"/>
      <c r="P30343" s="2"/>
      <c r="Q30343" s="2"/>
      <c r="R30343" s="2" t="s">
        <v>83320</v>
      </c>
      <c r="S30343" s="2"/>
      <c r="T30343" s="2"/>
      <c r="U30343" s="3"/>
      <c r="V30343" s="2">
        <v>4987123562836</v>
      </c>
      <c r="W30343" s="3"/>
      <c r="X30343" s="2"/>
      <c r="Y30343" s="2"/>
      <c r="Z30343" s="2"/>
      <c r="AA30343" s="2"/>
      <c r="AB30343" s="2"/>
      <c r="AC30343" s="2"/>
      <c r="AD30343" s="2"/>
      <c r="AE30343" s="2"/>
      <c r="AF30343" s="2"/>
      <c r="AG30343" s="2"/>
      <c r="AH30343" s="2"/>
      <c r="AI30343" s="2"/>
      <c r="AJ30343" s="2"/>
      <c r="AK30343" s="2"/>
      <c r="AL30343" s="2"/>
      <c r="AM30343" s="2"/>
      <c r="AN30343" s="2"/>
      <c r="AO30343" s="2"/>
      <c r="AP30343" s="2"/>
      <c r="AQ30343" s="2"/>
      <c r="AR30343" s="2"/>
      <c r="AS30343" s="2"/>
      <c r="AT30343" s="2"/>
      <c r="AU30343" s="2"/>
    </row>
    <row r="30344" spans="1:47" x14ac:dyDescent="0.45">
      <c r="A30344" t="s">
        <v>52</v>
      </c>
      <c r="B30344" t="s">
        <v>84143</v>
      </c>
      <c r="C30344" s="1">
        <v>14987080009518</v>
      </c>
      <c r="D30344" s="1">
        <v>20</v>
      </c>
      <c r="E30344" t="s">
        <v>67</v>
      </c>
      <c r="F30344">
        <v>10</v>
      </c>
      <c r="G30344" t="s">
        <v>67</v>
      </c>
      <c r="H30344" t="s">
        <v>50</v>
      </c>
      <c r="I30344" t="s">
        <v>83034</v>
      </c>
      <c r="J30344" t="s">
        <v>83033</v>
      </c>
      <c r="K30344" t="s">
        <v>83034</v>
      </c>
      <c r="M30344" t="s">
        <v>240</v>
      </c>
      <c r="N30344" t="s">
        <v>67</v>
      </c>
      <c r="R30344" t="s">
        <v>83320</v>
      </c>
      <c r="V30344">
        <v>4987080911685</v>
      </c>
      <c r="X30344">
        <v>24987080009515</v>
      </c>
    </row>
    <row r="30345" spans="1:47" x14ac:dyDescent="0.45">
      <c r="A30345" s="2" t="s">
        <v>52</v>
      </c>
      <c r="B30345" s="2" t="s">
        <v>84143</v>
      </c>
      <c r="C30345" s="3">
        <v>14987080009525</v>
      </c>
      <c r="D30345" s="3">
        <v>120</v>
      </c>
      <c r="E30345" s="2" t="s">
        <v>67</v>
      </c>
      <c r="F30345" s="2">
        <v>10</v>
      </c>
      <c r="G30345" s="2" t="s">
        <v>67</v>
      </c>
      <c r="H30345" s="2" t="s">
        <v>50</v>
      </c>
      <c r="I30345" s="2" t="s">
        <v>83034</v>
      </c>
      <c r="J30345" s="2" t="s">
        <v>83033</v>
      </c>
      <c r="K30345" s="2" t="s">
        <v>83034</v>
      </c>
      <c r="L30345" s="2"/>
      <c r="M30345" s="2" t="s">
        <v>240</v>
      </c>
      <c r="N30345" s="2" t="s">
        <v>67</v>
      </c>
      <c r="O30345" s="2"/>
      <c r="P30345" s="2"/>
      <c r="Q30345" s="2"/>
      <c r="R30345" s="2" t="s">
        <v>83320</v>
      </c>
      <c r="S30345" s="2"/>
      <c r="T30345" s="2"/>
      <c r="U30345" s="3"/>
      <c r="V30345" s="2">
        <v>4987080911685</v>
      </c>
      <c r="W30345" s="3"/>
      <c r="X30345" s="2">
        <v>24987080009522</v>
      </c>
      <c r="Y30345" s="2"/>
      <c r="Z30345" s="2"/>
      <c r="AA30345" s="2"/>
      <c r="AB30345" s="2"/>
      <c r="AC30345" s="2"/>
      <c r="AD30345" s="2"/>
      <c r="AE30345" s="2"/>
      <c r="AF30345" s="2"/>
      <c r="AG30345" s="2"/>
      <c r="AH30345" s="2"/>
      <c r="AI30345" s="2"/>
      <c r="AJ30345" s="2"/>
      <c r="AK30345" s="2"/>
      <c r="AL30345" s="2"/>
      <c r="AM30345" s="2"/>
      <c r="AN30345" s="2"/>
      <c r="AO30345" s="2"/>
      <c r="AP30345" s="2"/>
      <c r="AQ30345" s="2"/>
      <c r="AR30345" s="2"/>
      <c r="AS30345" s="2"/>
      <c r="AT30345" s="2"/>
      <c r="AU30345" s="2"/>
    </row>
    <row r="30346" spans="1:47" x14ac:dyDescent="0.45">
      <c r="A30346" t="s">
        <v>52</v>
      </c>
      <c r="B30346" t="s">
        <v>84144</v>
      </c>
      <c r="C30346" s="1">
        <v>14987080009617</v>
      </c>
      <c r="D30346" s="1">
        <v>20</v>
      </c>
      <c r="E30346" t="s">
        <v>67</v>
      </c>
      <c r="F30346">
        <v>10</v>
      </c>
      <c r="G30346" t="s">
        <v>67</v>
      </c>
      <c r="H30346" t="s">
        <v>50</v>
      </c>
      <c r="I30346" t="s">
        <v>83036</v>
      </c>
      <c r="J30346" t="s">
        <v>83035</v>
      </c>
      <c r="K30346" t="s">
        <v>83036</v>
      </c>
      <c r="M30346" t="s">
        <v>244</v>
      </c>
      <c r="N30346" t="s">
        <v>67</v>
      </c>
      <c r="R30346" t="s">
        <v>83320</v>
      </c>
      <c r="V30346">
        <v>4987080911715</v>
      </c>
      <c r="X30346">
        <v>24987080009614</v>
      </c>
    </row>
    <row r="30347" spans="1:47" x14ac:dyDescent="0.45">
      <c r="A30347" s="2" t="s">
        <v>52</v>
      </c>
      <c r="B30347" s="2" t="s">
        <v>84144</v>
      </c>
      <c r="C30347" s="3">
        <v>14987080009624</v>
      </c>
      <c r="D30347" s="3">
        <v>120</v>
      </c>
      <c r="E30347" s="2" t="s">
        <v>67</v>
      </c>
      <c r="F30347" s="2">
        <v>10</v>
      </c>
      <c r="G30347" s="2" t="s">
        <v>67</v>
      </c>
      <c r="H30347" s="2" t="s">
        <v>50</v>
      </c>
      <c r="I30347" s="2" t="s">
        <v>83036</v>
      </c>
      <c r="J30347" s="2" t="s">
        <v>83035</v>
      </c>
      <c r="K30347" s="2" t="s">
        <v>83036</v>
      </c>
      <c r="L30347" s="2"/>
      <c r="M30347" s="2" t="s">
        <v>244</v>
      </c>
      <c r="N30347" s="2" t="s">
        <v>67</v>
      </c>
      <c r="O30347" s="2"/>
      <c r="P30347" s="2"/>
      <c r="Q30347" s="2"/>
      <c r="R30347" s="2" t="s">
        <v>83320</v>
      </c>
      <c r="S30347" s="2"/>
      <c r="T30347" s="2"/>
      <c r="U30347" s="3"/>
      <c r="V30347" s="2">
        <v>4987080911715</v>
      </c>
      <c r="W30347" s="3"/>
      <c r="X30347" s="2">
        <v>24987080009621</v>
      </c>
      <c r="Y30347" s="2"/>
      <c r="Z30347" s="2"/>
      <c r="AA30347" s="2"/>
      <c r="AB30347" s="2"/>
      <c r="AC30347" s="2"/>
      <c r="AD30347" s="2"/>
      <c r="AE30347" s="2"/>
      <c r="AF30347" s="2"/>
      <c r="AG30347" s="2"/>
      <c r="AH30347" s="2"/>
      <c r="AI30347" s="2"/>
      <c r="AJ30347" s="2"/>
      <c r="AK30347" s="2"/>
      <c r="AL30347" s="2"/>
      <c r="AM30347" s="2"/>
      <c r="AN30347" s="2"/>
      <c r="AO30347" s="2"/>
      <c r="AP30347" s="2"/>
      <c r="AQ30347" s="2"/>
      <c r="AR30347" s="2"/>
      <c r="AS30347" s="2"/>
      <c r="AT30347" s="2"/>
      <c r="AU30347" s="2"/>
    </row>
    <row r="30348" spans="1:47" x14ac:dyDescent="0.45">
      <c r="A30348" t="s">
        <v>56</v>
      </c>
      <c r="B30348" t="s">
        <v>16391</v>
      </c>
      <c r="C30348" s="1">
        <v>14987138822762</v>
      </c>
      <c r="D30348" s="1">
        <v>500</v>
      </c>
      <c r="E30348" t="s">
        <v>87</v>
      </c>
      <c r="F30348">
        <v>500</v>
      </c>
      <c r="G30348" t="s">
        <v>87</v>
      </c>
      <c r="H30348" t="s">
        <v>50</v>
      </c>
      <c r="I30348" t="s">
        <v>16389</v>
      </c>
      <c r="J30348" t="s">
        <v>9377</v>
      </c>
      <c r="K30348" t="s">
        <v>9378</v>
      </c>
      <c r="M30348" t="s">
        <v>577</v>
      </c>
      <c r="N30348" t="s">
        <v>36</v>
      </c>
      <c r="R30348" t="s">
        <v>83320</v>
      </c>
      <c r="V30348">
        <v>4987138842763</v>
      </c>
      <c r="W30348" s="1" t="s">
        <v>83540</v>
      </c>
      <c r="X30348">
        <v>24987138822769</v>
      </c>
    </row>
    <row r="30349" spans="1:47" x14ac:dyDescent="0.45">
      <c r="A30349" s="2" t="s">
        <v>56</v>
      </c>
      <c r="B30349" s="2" t="s">
        <v>16393</v>
      </c>
      <c r="C30349" s="3">
        <v>14987138826760</v>
      </c>
      <c r="D30349" s="3">
        <v>500</v>
      </c>
      <c r="E30349" s="2" t="s">
        <v>87</v>
      </c>
      <c r="F30349" s="2">
        <v>500</v>
      </c>
      <c r="G30349" s="2" t="s">
        <v>87</v>
      </c>
      <c r="H30349" s="2" t="s">
        <v>50</v>
      </c>
      <c r="I30349" s="2" t="s">
        <v>16389</v>
      </c>
      <c r="J30349" s="2" t="s">
        <v>9377</v>
      </c>
      <c r="K30349" s="2" t="s">
        <v>9378</v>
      </c>
      <c r="L30349" s="2"/>
      <c r="M30349" s="2" t="s">
        <v>577</v>
      </c>
      <c r="N30349" s="2" t="s">
        <v>36</v>
      </c>
      <c r="O30349" s="2"/>
      <c r="P30349" s="2"/>
      <c r="Q30349" s="2"/>
      <c r="R30349" s="2" t="s">
        <v>83320</v>
      </c>
      <c r="S30349" s="2"/>
      <c r="T30349" s="2"/>
      <c r="U30349" s="3"/>
      <c r="V30349" s="2">
        <v>4987138846761</v>
      </c>
      <c r="W30349" s="3" t="s">
        <v>83542</v>
      </c>
      <c r="X30349" s="2">
        <v>24987138826767</v>
      </c>
      <c r="Y30349" s="2"/>
      <c r="Z30349" s="2"/>
      <c r="AA30349" s="2"/>
      <c r="AB30349" s="2"/>
      <c r="AC30349" s="2"/>
      <c r="AD30349" s="2"/>
      <c r="AE30349" s="2"/>
      <c r="AF30349" s="2"/>
      <c r="AG30349" s="2"/>
      <c r="AH30349" s="2"/>
      <c r="AI30349" s="2"/>
      <c r="AJ30349" s="2"/>
      <c r="AK30349" s="2"/>
      <c r="AL30349" s="2"/>
      <c r="AM30349" s="2"/>
      <c r="AN30349" s="2"/>
      <c r="AO30349" s="2"/>
      <c r="AP30349" s="2"/>
      <c r="AQ30349" s="2"/>
      <c r="AR30349" s="2"/>
      <c r="AS30349" s="2"/>
      <c r="AT30349" s="2"/>
      <c r="AU30349" s="2"/>
    </row>
    <row r="30350" spans="1:47" x14ac:dyDescent="0.45">
      <c r="A30350" t="s">
        <v>56</v>
      </c>
      <c r="B30350" t="s">
        <v>16392</v>
      </c>
      <c r="C30350" s="1">
        <v>14987138824766</v>
      </c>
      <c r="D30350" s="1">
        <v>500</v>
      </c>
      <c r="E30350" t="s">
        <v>87</v>
      </c>
      <c r="F30350">
        <v>500</v>
      </c>
      <c r="G30350" t="s">
        <v>87</v>
      </c>
      <c r="H30350" t="s">
        <v>50</v>
      </c>
      <c r="I30350" t="s">
        <v>16389</v>
      </c>
      <c r="J30350" t="s">
        <v>9377</v>
      </c>
      <c r="K30350" t="s">
        <v>9378</v>
      </c>
      <c r="M30350" t="s">
        <v>577</v>
      </c>
      <c r="N30350" t="s">
        <v>36</v>
      </c>
      <c r="R30350" t="s">
        <v>83320</v>
      </c>
      <c r="V30350">
        <v>4987138844767</v>
      </c>
      <c r="W30350" s="1" t="s">
        <v>83541</v>
      </c>
      <c r="X30350">
        <v>24987138824763</v>
      </c>
    </row>
    <row r="30351" spans="1:47" x14ac:dyDescent="0.45">
      <c r="A30351" s="2" t="s">
        <v>56</v>
      </c>
      <c r="B30351" s="2" t="s">
        <v>16390</v>
      </c>
      <c r="C30351" s="3">
        <v>14987138820768</v>
      </c>
      <c r="D30351" s="3">
        <v>500</v>
      </c>
      <c r="E30351" s="2" t="s">
        <v>87</v>
      </c>
      <c r="F30351" s="2">
        <v>500</v>
      </c>
      <c r="G30351" s="2" t="s">
        <v>87</v>
      </c>
      <c r="H30351" s="2" t="s">
        <v>50</v>
      </c>
      <c r="I30351" s="2" t="s">
        <v>16389</v>
      </c>
      <c r="J30351" s="2" t="s">
        <v>9377</v>
      </c>
      <c r="K30351" s="2" t="s">
        <v>9378</v>
      </c>
      <c r="L30351" s="2"/>
      <c r="M30351" s="2" t="s">
        <v>577</v>
      </c>
      <c r="N30351" s="2" t="s">
        <v>36</v>
      </c>
      <c r="O30351" s="2"/>
      <c r="P30351" s="2"/>
      <c r="Q30351" s="2"/>
      <c r="R30351" s="2" t="s">
        <v>83320</v>
      </c>
      <c r="S30351" s="2"/>
      <c r="T30351" s="2"/>
      <c r="U30351" s="3"/>
      <c r="V30351" s="2">
        <v>4987138840769</v>
      </c>
      <c r="W30351" s="3" t="s">
        <v>83539</v>
      </c>
      <c r="X30351" s="2">
        <v>24987138820765</v>
      </c>
      <c r="Y30351" s="2"/>
      <c r="Z30351" s="2"/>
      <c r="AA30351" s="2"/>
      <c r="AB30351" s="2"/>
      <c r="AC30351" s="2"/>
      <c r="AD30351" s="2"/>
      <c r="AE30351" s="2"/>
      <c r="AF30351" s="2"/>
      <c r="AG30351" s="2"/>
      <c r="AH30351" s="2"/>
      <c r="AI30351" s="2"/>
      <c r="AJ30351" s="2"/>
      <c r="AK30351" s="2"/>
      <c r="AL30351" s="2"/>
      <c r="AM30351" s="2"/>
      <c r="AN30351" s="2"/>
      <c r="AO30351" s="2"/>
      <c r="AP30351" s="2"/>
      <c r="AQ30351" s="2"/>
      <c r="AR30351" s="2"/>
      <c r="AS30351" s="2"/>
      <c r="AT30351" s="2"/>
      <c r="AU30351" s="2"/>
    </row>
    <row r="30352" spans="1:47" x14ac:dyDescent="0.45">
      <c r="A30352" t="s">
        <v>56</v>
      </c>
      <c r="B30352" t="s">
        <v>46567</v>
      </c>
      <c r="C30352" s="1">
        <v>14987716253254</v>
      </c>
      <c r="D30352" s="1">
        <v>500</v>
      </c>
      <c r="E30352" t="s">
        <v>87</v>
      </c>
      <c r="F30352">
        <v>500</v>
      </c>
      <c r="G30352" t="s">
        <v>87</v>
      </c>
      <c r="H30352" t="s">
        <v>50</v>
      </c>
      <c r="I30352" t="s">
        <v>46565</v>
      </c>
      <c r="J30352" t="s">
        <v>9377</v>
      </c>
      <c r="K30352" t="s">
        <v>9378</v>
      </c>
      <c r="M30352" t="s">
        <v>577</v>
      </c>
      <c r="N30352" t="s">
        <v>36</v>
      </c>
      <c r="R30352" t="s">
        <v>83320</v>
      </c>
      <c r="V30352">
        <v>4987716253202</v>
      </c>
      <c r="W30352" s="1" t="s">
        <v>84067</v>
      </c>
    </row>
    <row r="30353" spans="1:47" x14ac:dyDescent="0.45">
      <c r="A30353" s="2" t="s">
        <v>56</v>
      </c>
      <c r="B30353" s="2" t="s">
        <v>46566</v>
      </c>
      <c r="C30353" s="3">
        <v>14987716253155</v>
      </c>
      <c r="D30353" s="3">
        <v>500</v>
      </c>
      <c r="E30353" s="2" t="s">
        <v>87</v>
      </c>
      <c r="F30353" s="2">
        <v>500</v>
      </c>
      <c r="G30353" s="2" t="s">
        <v>87</v>
      </c>
      <c r="H30353" s="2" t="s">
        <v>50</v>
      </c>
      <c r="I30353" s="2" t="s">
        <v>46565</v>
      </c>
      <c r="J30353" s="2" t="s">
        <v>9377</v>
      </c>
      <c r="K30353" s="2" t="s">
        <v>9378</v>
      </c>
      <c r="L30353" s="2"/>
      <c r="M30353" s="2" t="s">
        <v>577</v>
      </c>
      <c r="N30353" s="2" t="s">
        <v>36</v>
      </c>
      <c r="O30353" s="2"/>
      <c r="P30353" s="2"/>
      <c r="Q30353" s="2"/>
      <c r="R30353" s="2" t="s">
        <v>83320</v>
      </c>
      <c r="S30353" s="2"/>
      <c r="T30353" s="2"/>
      <c r="U30353" s="3"/>
      <c r="V30353" s="2">
        <v>4987716253103</v>
      </c>
      <c r="W30353" s="3" t="s">
        <v>84066</v>
      </c>
      <c r="X30353" s="2"/>
      <c r="Y30353" s="2"/>
      <c r="Z30353" s="2"/>
      <c r="AA30353" s="2"/>
      <c r="AB30353" s="2"/>
      <c r="AC30353" s="2"/>
      <c r="AD30353" s="2"/>
      <c r="AE30353" s="2"/>
      <c r="AF30353" s="2"/>
      <c r="AG30353" s="2"/>
      <c r="AH30353" s="2"/>
      <c r="AI30353" s="2"/>
      <c r="AJ30353" s="2"/>
      <c r="AK30353" s="2"/>
      <c r="AL30353" s="2"/>
      <c r="AM30353" s="2"/>
      <c r="AN30353" s="2"/>
      <c r="AO30353" s="2"/>
      <c r="AP30353" s="2"/>
      <c r="AQ30353" s="2"/>
      <c r="AR30353" s="2"/>
      <c r="AS30353" s="2"/>
      <c r="AT30353" s="2"/>
      <c r="AU30353" s="2"/>
    </row>
    <row r="30354" spans="1:47" x14ac:dyDescent="0.45">
      <c r="A30354" t="s">
        <v>52</v>
      </c>
      <c r="B30354" t="s">
        <v>79182</v>
      </c>
      <c r="C30354" s="1">
        <v>14987123004241</v>
      </c>
      <c r="D30354" s="1">
        <v>3</v>
      </c>
      <c r="E30354" t="s">
        <v>67</v>
      </c>
      <c r="F30354">
        <v>1</v>
      </c>
      <c r="G30354" t="s">
        <v>67</v>
      </c>
      <c r="H30354" t="s">
        <v>50</v>
      </c>
      <c r="I30354" t="s">
        <v>79180</v>
      </c>
      <c r="J30354" t="s">
        <v>79181</v>
      </c>
      <c r="K30354" t="s">
        <v>79180</v>
      </c>
      <c r="M30354" t="s">
        <v>1114</v>
      </c>
      <c r="N30354" t="s">
        <v>67</v>
      </c>
      <c r="R30354" t="s">
        <v>83320</v>
      </c>
      <c r="V30354">
        <v>4987123571760</v>
      </c>
      <c r="X30354">
        <v>24987123004248</v>
      </c>
    </row>
    <row r="30355" spans="1:47" x14ac:dyDescent="0.45">
      <c r="A30355" s="2" t="s">
        <v>52</v>
      </c>
      <c r="B30355" s="2" t="s">
        <v>79186</v>
      </c>
      <c r="C30355" s="3">
        <v>14987123159026</v>
      </c>
      <c r="D30355" s="3">
        <v>1</v>
      </c>
      <c r="E30355" s="2" t="s">
        <v>67</v>
      </c>
      <c r="F30355" s="2">
        <v>1</v>
      </c>
      <c r="G30355" s="2" t="s">
        <v>67</v>
      </c>
      <c r="H30355" s="2" t="s">
        <v>50</v>
      </c>
      <c r="I30355" s="2" t="s">
        <v>79183</v>
      </c>
      <c r="J30355" s="2" t="s">
        <v>79184</v>
      </c>
      <c r="K30355" s="2" t="s">
        <v>79183</v>
      </c>
      <c r="L30355" s="2"/>
      <c r="M30355" s="2" t="s">
        <v>79185</v>
      </c>
      <c r="N30355" s="2" t="s">
        <v>67</v>
      </c>
      <c r="O30355" s="2"/>
      <c r="P30355" s="2"/>
      <c r="Q30355" s="2"/>
      <c r="R30355" s="2" t="s">
        <v>83320</v>
      </c>
      <c r="S30355" s="2"/>
      <c r="T30355" s="2"/>
      <c r="U30355" s="3"/>
      <c r="V30355" s="2">
        <v>4987123513067</v>
      </c>
      <c r="W30355" s="3"/>
      <c r="X30355" s="2">
        <v>24987123159023</v>
      </c>
      <c r="Y30355" s="2"/>
      <c r="Z30355" s="2"/>
      <c r="AA30355" s="2"/>
      <c r="AB30355" s="2"/>
      <c r="AC30355" s="2"/>
      <c r="AD30355" s="2"/>
      <c r="AE30355" s="2"/>
      <c r="AF30355" s="2"/>
      <c r="AG30355" s="2"/>
      <c r="AH30355" s="2"/>
      <c r="AI30355" s="2"/>
      <c r="AJ30355" s="2"/>
      <c r="AK30355" s="2"/>
      <c r="AL30355" s="2"/>
      <c r="AM30355" s="2"/>
      <c r="AN30355" s="2"/>
      <c r="AO30355" s="2"/>
      <c r="AP30355" s="2"/>
      <c r="AQ30355" s="2"/>
      <c r="AR30355" s="2"/>
      <c r="AS30355" s="2"/>
      <c r="AT30355" s="2"/>
      <c r="AU30355" s="2"/>
    </row>
    <row r="30356" spans="1:47" x14ac:dyDescent="0.45">
      <c r="A30356" t="s">
        <v>52</v>
      </c>
      <c r="B30356" t="s">
        <v>79189</v>
      </c>
      <c r="C30356" s="1">
        <v>14987123159705</v>
      </c>
      <c r="D30356" s="1">
        <v>1</v>
      </c>
      <c r="E30356" t="s">
        <v>67</v>
      </c>
      <c r="F30356">
        <v>1</v>
      </c>
      <c r="G30356" t="s">
        <v>67</v>
      </c>
      <c r="H30356" t="s">
        <v>50</v>
      </c>
      <c r="I30356" t="s">
        <v>79187</v>
      </c>
      <c r="J30356" t="s">
        <v>79188</v>
      </c>
      <c r="K30356" t="s">
        <v>79187</v>
      </c>
      <c r="M30356" t="s">
        <v>222</v>
      </c>
      <c r="N30356" t="s">
        <v>67</v>
      </c>
      <c r="R30356" t="s">
        <v>83320</v>
      </c>
      <c r="V30356">
        <v>4987123513074</v>
      </c>
      <c r="X30356">
        <v>24987123159702</v>
      </c>
    </row>
    <row r="30357" spans="1:47" x14ac:dyDescent="0.45">
      <c r="A30357" s="2" t="s">
        <v>52</v>
      </c>
      <c r="B30357" s="2" t="s">
        <v>79192</v>
      </c>
      <c r="C30357" s="3">
        <v>14987123159712</v>
      </c>
      <c r="D30357" s="3">
        <v>1</v>
      </c>
      <c r="E30357" s="2" t="s">
        <v>67</v>
      </c>
      <c r="F30357" s="2">
        <v>1</v>
      </c>
      <c r="G30357" s="2" t="s">
        <v>67</v>
      </c>
      <c r="H30357" s="2" t="s">
        <v>50</v>
      </c>
      <c r="I30357" s="2" t="s">
        <v>79190</v>
      </c>
      <c r="J30357" s="2" t="s">
        <v>79191</v>
      </c>
      <c r="K30357" s="2" t="s">
        <v>79190</v>
      </c>
      <c r="L30357" s="2"/>
      <c r="M30357" s="2" t="s">
        <v>227</v>
      </c>
      <c r="N30357" s="2" t="s">
        <v>67</v>
      </c>
      <c r="O30357" s="2"/>
      <c r="P30357" s="2"/>
      <c r="Q30357" s="2"/>
      <c r="R30357" s="2" t="s">
        <v>83320</v>
      </c>
      <c r="S30357" s="2"/>
      <c r="T30357" s="2"/>
      <c r="U30357" s="3"/>
      <c r="V30357" s="2">
        <v>4987123513081</v>
      </c>
      <c r="W30357" s="3"/>
      <c r="X30357" s="2">
        <v>24987123159719</v>
      </c>
      <c r="Y30357" s="2"/>
      <c r="Z30357" s="2"/>
      <c r="AA30357" s="2"/>
      <c r="AB30357" s="2"/>
      <c r="AC30357" s="2"/>
      <c r="AD30357" s="2"/>
      <c r="AE30357" s="2"/>
      <c r="AF30357" s="2"/>
      <c r="AG30357" s="2"/>
      <c r="AH30357" s="2"/>
      <c r="AI30357" s="2"/>
      <c r="AJ30357" s="2"/>
      <c r="AK30357" s="2"/>
      <c r="AL30357" s="2"/>
      <c r="AM30357" s="2"/>
      <c r="AN30357" s="2"/>
      <c r="AO30357" s="2"/>
      <c r="AP30357" s="2"/>
      <c r="AQ30357" s="2"/>
      <c r="AR30357" s="2"/>
      <c r="AS30357" s="2"/>
      <c r="AT30357" s="2"/>
      <c r="AU30357" s="2"/>
    </row>
    <row r="30358" spans="1:47" x14ac:dyDescent="0.45">
      <c r="A30358" t="s">
        <v>16</v>
      </c>
      <c r="B30358" t="s">
        <v>62552</v>
      </c>
      <c r="C30358" s="1">
        <v>14987196330100</v>
      </c>
      <c r="D30358" s="1">
        <v>1</v>
      </c>
      <c r="E30358" t="s">
        <v>22</v>
      </c>
      <c r="F30358">
        <v>1</v>
      </c>
      <c r="G30358" t="s">
        <v>22</v>
      </c>
      <c r="H30358" t="s">
        <v>14</v>
      </c>
      <c r="I30358" t="s">
        <v>62550</v>
      </c>
      <c r="J30358" t="s">
        <v>62551</v>
      </c>
      <c r="K30358" t="s">
        <v>62550</v>
      </c>
      <c r="M30358" t="s">
        <v>363</v>
      </c>
      <c r="N30358" t="s">
        <v>177</v>
      </c>
      <c r="O30358" t="s">
        <v>83376</v>
      </c>
      <c r="P30358">
        <v>2.5</v>
      </c>
      <c r="Q30358" t="s">
        <v>37</v>
      </c>
      <c r="R30358" t="s">
        <v>83324</v>
      </c>
      <c r="V30358">
        <v>4987196889557</v>
      </c>
      <c r="X30358">
        <v>24987196330107</v>
      </c>
    </row>
    <row r="30359" spans="1:47" x14ac:dyDescent="0.45">
      <c r="A30359" s="2" t="s">
        <v>16</v>
      </c>
      <c r="B30359" s="2" t="s">
        <v>62555</v>
      </c>
      <c r="C30359" s="3">
        <v>14987196331107</v>
      </c>
      <c r="D30359" s="3">
        <v>1</v>
      </c>
      <c r="E30359" s="2" t="s">
        <v>22</v>
      </c>
      <c r="F30359" s="2">
        <v>1</v>
      </c>
      <c r="G30359" s="2" t="s">
        <v>22</v>
      </c>
      <c r="H30359" s="2" t="s">
        <v>14</v>
      </c>
      <c r="I30359" s="2" t="s">
        <v>62553</v>
      </c>
      <c r="J30359" s="2" t="s">
        <v>62554</v>
      </c>
      <c r="K30359" s="2" t="s">
        <v>62553</v>
      </c>
      <c r="L30359" s="2"/>
      <c r="M30359" s="2" t="s">
        <v>367</v>
      </c>
      <c r="N30359" s="2" t="s">
        <v>177</v>
      </c>
      <c r="O30359" s="2" t="s">
        <v>83376</v>
      </c>
      <c r="P30359" s="2">
        <v>2.5</v>
      </c>
      <c r="Q30359" s="2" t="s">
        <v>37</v>
      </c>
      <c r="R30359" s="2" t="s">
        <v>83324</v>
      </c>
      <c r="S30359" s="2"/>
      <c r="T30359" s="2"/>
      <c r="U30359" s="3"/>
      <c r="V30359" s="2">
        <v>4987196890553</v>
      </c>
      <c r="W30359" s="3"/>
      <c r="X30359" s="2">
        <v>24987196331104</v>
      </c>
      <c r="Y30359" s="2"/>
      <c r="Z30359" s="2"/>
      <c r="AA30359" s="2"/>
      <c r="AB30359" s="2"/>
      <c r="AC30359" s="2"/>
      <c r="AD30359" s="2"/>
      <c r="AE30359" s="2"/>
      <c r="AF30359" s="2"/>
      <c r="AG30359" s="2"/>
      <c r="AH30359" s="2"/>
      <c r="AI30359" s="2"/>
      <c r="AJ30359" s="2"/>
      <c r="AK30359" s="2"/>
      <c r="AL30359" s="2"/>
      <c r="AM30359" s="2"/>
      <c r="AN30359" s="2"/>
      <c r="AO30359" s="2"/>
      <c r="AP30359" s="2"/>
      <c r="AQ30359" s="2"/>
      <c r="AR30359" s="2"/>
      <c r="AS30359" s="2"/>
      <c r="AT30359" s="2"/>
      <c r="AU30359" s="2"/>
    </row>
    <row r="30360" spans="1:47" x14ac:dyDescent="0.45">
      <c r="A30360" t="s">
        <v>16</v>
      </c>
      <c r="B30360" t="s">
        <v>62561</v>
      </c>
      <c r="C30360" s="1">
        <v>14987196328107</v>
      </c>
      <c r="D30360" s="1">
        <v>1</v>
      </c>
      <c r="E30360" t="s">
        <v>22</v>
      </c>
      <c r="F30360">
        <v>1</v>
      </c>
      <c r="G30360" t="s">
        <v>22</v>
      </c>
      <c r="H30360" t="s">
        <v>14</v>
      </c>
      <c r="I30360" t="s">
        <v>62559</v>
      </c>
      <c r="J30360" t="s">
        <v>62560</v>
      </c>
      <c r="K30360" t="s">
        <v>62559</v>
      </c>
      <c r="M30360" t="s">
        <v>371</v>
      </c>
      <c r="N30360" t="s">
        <v>177</v>
      </c>
      <c r="O30360" t="s">
        <v>83376</v>
      </c>
      <c r="P30360">
        <v>2.5</v>
      </c>
      <c r="Q30360" t="s">
        <v>37</v>
      </c>
      <c r="R30360" t="s">
        <v>83324</v>
      </c>
      <c r="V30360">
        <v>4987196887553</v>
      </c>
      <c r="X30360">
        <v>24987196328104</v>
      </c>
    </row>
    <row r="30361" spans="1:47" x14ac:dyDescent="0.45">
      <c r="A30361" s="2" t="s">
        <v>16</v>
      </c>
      <c r="B30361" s="2" t="s">
        <v>62558</v>
      </c>
      <c r="C30361" s="3">
        <v>14987196332104</v>
      </c>
      <c r="D30361" s="3">
        <v>1</v>
      </c>
      <c r="E30361" s="2" t="s">
        <v>22</v>
      </c>
      <c r="F30361" s="2">
        <v>1</v>
      </c>
      <c r="G30361" s="2" t="s">
        <v>22</v>
      </c>
      <c r="H30361" s="2" t="s">
        <v>14</v>
      </c>
      <c r="I30361" s="2" t="s">
        <v>62556</v>
      </c>
      <c r="J30361" s="2" t="s">
        <v>62557</v>
      </c>
      <c r="K30361" s="2" t="s">
        <v>62556</v>
      </c>
      <c r="L30361" s="2"/>
      <c r="M30361" s="2" t="s">
        <v>393</v>
      </c>
      <c r="N30361" s="2" t="s">
        <v>177</v>
      </c>
      <c r="O30361" s="2" t="s">
        <v>83376</v>
      </c>
      <c r="P30361" s="2">
        <v>2.5</v>
      </c>
      <c r="Q30361" s="2" t="s">
        <v>37</v>
      </c>
      <c r="R30361" s="2" t="s">
        <v>83324</v>
      </c>
      <c r="S30361" s="2"/>
      <c r="T30361" s="2"/>
      <c r="U30361" s="3"/>
      <c r="V30361" s="2">
        <v>4987196891550</v>
      </c>
      <c r="W30361" s="3"/>
      <c r="X30361" s="2">
        <v>24987196332101</v>
      </c>
      <c r="Y30361" s="2"/>
      <c r="Z30361" s="2"/>
      <c r="AA30361" s="2"/>
      <c r="AB30361" s="2"/>
      <c r="AC30361" s="2"/>
      <c r="AD30361" s="2"/>
      <c r="AE30361" s="2"/>
      <c r="AF30361" s="2"/>
      <c r="AG30361" s="2"/>
      <c r="AH30361" s="2"/>
      <c r="AI30361" s="2"/>
      <c r="AJ30361" s="2"/>
      <c r="AK30361" s="2"/>
      <c r="AL30361" s="2"/>
      <c r="AM30361" s="2"/>
      <c r="AN30361" s="2"/>
      <c r="AO30361" s="2"/>
      <c r="AP30361" s="2"/>
      <c r="AQ30361" s="2"/>
      <c r="AR30361" s="2"/>
      <c r="AS30361" s="2"/>
      <c r="AT30361" s="2"/>
      <c r="AU30361" s="2"/>
    </row>
    <row r="30362" spans="1:47" x14ac:dyDescent="0.45">
      <c r="A30362" t="s">
        <v>16</v>
      </c>
      <c r="B30362" t="s">
        <v>62564</v>
      </c>
      <c r="C30362" s="1">
        <v>14987196333101</v>
      </c>
      <c r="D30362" s="1">
        <v>1</v>
      </c>
      <c r="E30362" t="s">
        <v>22</v>
      </c>
      <c r="F30362">
        <v>1</v>
      </c>
      <c r="G30362" t="s">
        <v>22</v>
      </c>
      <c r="H30362" t="s">
        <v>14</v>
      </c>
      <c r="I30362" t="s">
        <v>62562</v>
      </c>
      <c r="J30362" t="s">
        <v>62563</v>
      </c>
      <c r="K30362" t="s">
        <v>62562</v>
      </c>
      <c r="M30362" t="s">
        <v>400</v>
      </c>
      <c r="N30362" t="s">
        <v>177</v>
      </c>
      <c r="O30362" t="s">
        <v>83376</v>
      </c>
      <c r="P30362">
        <v>2.5</v>
      </c>
      <c r="Q30362" t="s">
        <v>37</v>
      </c>
      <c r="R30362" t="s">
        <v>83324</v>
      </c>
      <c r="V30362">
        <v>4987196892557</v>
      </c>
      <c r="X30362">
        <v>24987196333108</v>
      </c>
    </row>
    <row r="30363" spans="1:47" x14ac:dyDescent="0.45">
      <c r="A30363" s="2" t="s">
        <v>16</v>
      </c>
      <c r="B30363" s="2" t="s">
        <v>62567</v>
      </c>
      <c r="C30363" s="3">
        <v>14987196334108</v>
      </c>
      <c r="D30363" s="3">
        <v>1</v>
      </c>
      <c r="E30363" s="2" t="s">
        <v>22</v>
      </c>
      <c r="F30363" s="2">
        <v>1</v>
      </c>
      <c r="G30363" s="2" t="s">
        <v>22</v>
      </c>
      <c r="H30363" s="2" t="s">
        <v>14</v>
      </c>
      <c r="I30363" s="2" t="s">
        <v>62565</v>
      </c>
      <c r="J30363" s="2" t="s">
        <v>62566</v>
      </c>
      <c r="K30363" s="2" t="s">
        <v>62565</v>
      </c>
      <c r="L30363" s="2"/>
      <c r="M30363" s="2" t="s">
        <v>12888</v>
      </c>
      <c r="N30363" s="2" t="s">
        <v>177</v>
      </c>
      <c r="O30363" s="2" t="s">
        <v>83376</v>
      </c>
      <c r="P30363" s="2">
        <v>2.5</v>
      </c>
      <c r="Q30363" s="2" t="s">
        <v>37</v>
      </c>
      <c r="R30363" s="2" t="s">
        <v>83324</v>
      </c>
      <c r="S30363" s="2"/>
      <c r="T30363" s="2"/>
      <c r="U30363" s="3"/>
      <c r="V30363" s="2">
        <v>4987196893554</v>
      </c>
      <c r="W30363" s="3"/>
      <c r="X30363" s="2">
        <v>24987196334105</v>
      </c>
      <c r="Y30363" s="2"/>
      <c r="Z30363" s="2"/>
      <c r="AA30363" s="2"/>
      <c r="AB30363" s="2"/>
      <c r="AC30363" s="2"/>
      <c r="AD30363" s="2"/>
      <c r="AE30363" s="2"/>
      <c r="AF30363" s="2"/>
      <c r="AG30363" s="2"/>
      <c r="AH30363" s="2"/>
      <c r="AI30363" s="2"/>
      <c r="AJ30363" s="2"/>
      <c r="AK30363" s="2"/>
      <c r="AL30363" s="2"/>
      <c r="AM30363" s="2"/>
      <c r="AN30363" s="2"/>
      <c r="AO30363" s="2"/>
      <c r="AP30363" s="2"/>
      <c r="AQ30363" s="2"/>
      <c r="AR30363" s="2"/>
      <c r="AS30363" s="2"/>
      <c r="AT30363" s="2"/>
      <c r="AU30363" s="2"/>
    </row>
    <row r="30364" spans="1:47" x14ac:dyDescent="0.45">
      <c r="A30364" t="s">
        <v>16</v>
      </c>
      <c r="B30364" t="s">
        <v>62570</v>
      </c>
      <c r="C30364" s="1">
        <v>14987196329104</v>
      </c>
      <c r="D30364" s="1">
        <v>1</v>
      </c>
      <c r="E30364" t="s">
        <v>22</v>
      </c>
      <c r="F30364">
        <v>1</v>
      </c>
      <c r="G30364" t="s">
        <v>22</v>
      </c>
      <c r="H30364" t="s">
        <v>14</v>
      </c>
      <c r="I30364" t="s">
        <v>62568</v>
      </c>
      <c r="J30364" t="s">
        <v>62569</v>
      </c>
      <c r="K30364" t="s">
        <v>62568</v>
      </c>
      <c r="M30364" t="s">
        <v>379</v>
      </c>
      <c r="N30364" t="s">
        <v>177</v>
      </c>
      <c r="O30364" t="s">
        <v>83376</v>
      </c>
      <c r="P30364">
        <v>2.5</v>
      </c>
      <c r="Q30364" t="s">
        <v>37</v>
      </c>
      <c r="R30364" t="s">
        <v>83324</v>
      </c>
      <c r="V30364">
        <v>4987196888550</v>
      </c>
      <c r="X30364">
        <v>24987196329101</v>
      </c>
    </row>
    <row r="30365" spans="1:47" x14ac:dyDescent="0.45">
      <c r="A30365" s="2" t="s">
        <v>16</v>
      </c>
      <c r="B30365" s="2" t="s">
        <v>1417</v>
      </c>
      <c r="C30365" s="3">
        <v>14987246778036</v>
      </c>
      <c r="D30365" s="3">
        <v>1</v>
      </c>
      <c r="E30365" s="2" t="s">
        <v>17</v>
      </c>
      <c r="F30365" s="2">
        <v>1</v>
      </c>
      <c r="G30365" s="2" t="s">
        <v>17</v>
      </c>
      <c r="H30365" s="2" t="s">
        <v>14</v>
      </c>
      <c r="I30365" s="2" t="s">
        <v>1414</v>
      </c>
      <c r="J30365" s="2" t="s">
        <v>1415</v>
      </c>
      <c r="K30365" s="2" t="s">
        <v>1414</v>
      </c>
      <c r="L30365" s="2"/>
      <c r="M30365" s="2" t="s">
        <v>1416</v>
      </c>
      <c r="N30365" s="2" t="s">
        <v>36</v>
      </c>
      <c r="O30365" s="2"/>
      <c r="P30365" s="2"/>
      <c r="Q30365" s="2"/>
      <c r="R30365" s="2" t="s">
        <v>83324</v>
      </c>
      <c r="S30365" s="2"/>
      <c r="T30365" s="2"/>
      <c r="U30365" s="3"/>
      <c r="V30365" s="2">
        <v>4987246978033</v>
      </c>
      <c r="W30365" s="3"/>
      <c r="X30365" s="2"/>
      <c r="Y30365" s="2"/>
      <c r="Z30365" s="2"/>
      <c r="AA30365" s="2"/>
      <c r="AB30365" s="2"/>
      <c r="AC30365" s="2"/>
      <c r="AD30365" s="2"/>
      <c r="AE30365" s="2"/>
      <c r="AF30365" s="2"/>
      <c r="AG30365" s="2"/>
      <c r="AH30365" s="2"/>
      <c r="AI30365" s="2"/>
      <c r="AJ30365" s="2"/>
      <c r="AK30365" s="2"/>
      <c r="AL30365" s="2"/>
      <c r="AM30365" s="2"/>
      <c r="AN30365" s="2"/>
      <c r="AO30365" s="2"/>
      <c r="AP30365" s="2"/>
      <c r="AQ30365" s="2"/>
      <c r="AR30365" s="2"/>
      <c r="AS30365" s="2"/>
      <c r="AT30365" s="2"/>
      <c r="AU30365" s="2"/>
    </row>
    <row r="30366" spans="1:47" x14ac:dyDescent="0.45">
      <c r="A30366" t="s">
        <v>16</v>
      </c>
      <c r="B30366" t="s">
        <v>1421</v>
      </c>
      <c r="C30366" s="1">
        <v>14987246778029</v>
      </c>
      <c r="D30366" s="1">
        <v>1</v>
      </c>
      <c r="E30366" t="s">
        <v>1070</v>
      </c>
      <c r="F30366">
        <v>1</v>
      </c>
      <c r="G30366" t="s">
        <v>1070</v>
      </c>
      <c r="H30366" t="s">
        <v>14</v>
      </c>
      <c r="I30366" t="s">
        <v>1418</v>
      </c>
      <c r="J30366" t="s">
        <v>1419</v>
      </c>
      <c r="K30366" t="s">
        <v>1418</v>
      </c>
      <c r="M30366" t="s">
        <v>1420</v>
      </c>
      <c r="N30366" t="s">
        <v>442</v>
      </c>
      <c r="R30366" t="s">
        <v>83324</v>
      </c>
      <c r="V30366">
        <v>4987246978026</v>
      </c>
    </row>
    <row r="30367" spans="1:47" x14ac:dyDescent="0.45">
      <c r="A30367" s="2" t="s">
        <v>16</v>
      </c>
      <c r="B30367" s="2" t="s">
        <v>1425</v>
      </c>
      <c r="C30367" s="3">
        <v>14987246778012</v>
      </c>
      <c r="D30367" s="3">
        <v>1</v>
      </c>
      <c r="E30367" s="2" t="s">
        <v>22</v>
      </c>
      <c r="F30367" s="2">
        <v>1</v>
      </c>
      <c r="G30367" s="2" t="s">
        <v>22</v>
      </c>
      <c r="H30367" s="2" t="s">
        <v>14</v>
      </c>
      <c r="I30367" s="2" t="s">
        <v>1422</v>
      </c>
      <c r="J30367" s="2" t="s">
        <v>1423</v>
      </c>
      <c r="K30367" s="2" t="s">
        <v>1422</v>
      </c>
      <c r="L30367" s="2">
        <v>20240331</v>
      </c>
      <c r="M30367" s="2" t="s">
        <v>1424</v>
      </c>
      <c r="N30367" s="2" t="s">
        <v>177</v>
      </c>
      <c r="O30367" s="2"/>
      <c r="P30367" s="2"/>
      <c r="Q30367" s="2"/>
      <c r="R30367" s="2" t="s">
        <v>83324</v>
      </c>
      <c r="S30367" s="2"/>
      <c r="T30367" s="2"/>
      <c r="U30367" s="3"/>
      <c r="V30367" s="2">
        <v>4987246978019</v>
      </c>
      <c r="W30367" s="3"/>
      <c r="X30367" s="2">
        <v>24987246778019</v>
      </c>
      <c r="Y30367" s="2"/>
      <c r="Z30367" s="2"/>
      <c r="AA30367" s="2"/>
      <c r="AB30367" s="2"/>
      <c r="AC30367" s="2"/>
      <c r="AD30367" s="2"/>
      <c r="AE30367" s="2"/>
      <c r="AF30367" s="2"/>
      <c r="AG30367" s="2"/>
      <c r="AH30367" s="2"/>
      <c r="AI30367" s="2"/>
      <c r="AJ30367" s="2"/>
      <c r="AK30367" s="2"/>
      <c r="AL30367" s="2"/>
      <c r="AM30367" s="2"/>
      <c r="AN30367" s="2"/>
      <c r="AO30367" s="2"/>
      <c r="AP30367" s="2"/>
      <c r="AQ30367" s="2"/>
      <c r="AR30367" s="2"/>
      <c r="AS30367" s="2"/>
      <c r="AT30367" s="2"/>
      <c r="AU30367" s="2"/>
    </row>
    <row r="30368" spans="1:47" x14ac:dyDescent="0.45">
      <c r="A30368" t="s">
        <v>16</v>
      </c>
      <c r="B30368" t="s">
        <v>79198</v>
      </c>
      <c r="C30368" s="1">
        <v>14987123002780</v>
      </c>
      <c r="D30368" s="1">
        <v>1</v>
      </c>
      <c r="E30368" t="s">
        <v>22</v>
      </c>
      <c r="F30368">
        <v>1</v>
      </c>
      <c r="G30368" t="s">
        <v>22</v>
      </c>
      <c r="H30368" t="s">
        <v>14</v>
      </c>
      <c r="I30368" t="s">
        <v>79196</v>
      </c>
      <c r="K30368" t="s">
        <v>79197</v>
      </c>
      <c r="M30368" t="s">
        <v>3982</v>
      </c>
      <c r="N30368" t="s">
        <v>15</v>
      </c>
      <c r="R30368" t="s">
        <v>83324</v>
      </c>
      <c r="V30368">
        <v>4987123565707</v>
      </c>
      <c r="X30368">
        <v>24987123002787</v>
      </c>
    </row>
    <row r="30369" spans="1:47" x14ac:dyDescent="0.45">
      <c r="A30369" s="2" t="s">
        <v>16</v>
      </c>
      <c r="B30369" s="2" t="s">
        <v>79195</v>
      </c>
      <c r="C30369" s="3">
        <v>14987123004494</v>
      </c>
      <c r="D30369" s="3">
        <v>1</v>
      </c>
      <c r="E30369" s="2" t="s">
        <v>22</v>
      </c>
      <c r="F30369" s="2">
        <v>1</v>
      </c>
      <c r="G30369" s="2" t="s">
        <v>22</v>
      </c>
      <c r="H30369" s="2" t="s">
        <v>14</v>
      </c>
      <c r="I30369" s="2" t="s">
        <v>79193</v>
      </c>
      <c r="J30369" s="2"/>
      <c r="K30369" s="2" t="s">
        <v>79194</v>
      </c>
      <c r="L30369" s="2"/>
      <c r="M30369" s="2" t="s">
        <v>1944</v>
      </c>
      <c r="N30369" s="2" t="s">
        <v>15</v>
      </c>
      <c r="O30369" s="2"/>
      <c r="P30369" s="2"/>
      <c r="Q30369" s="2"/>
      <c r="R30369" s="2" t="s">
        <v>83324</v>
      </c>
      <c r="S30369" s="2"/>
      <c r="T30369" s="2"/>
      <c r="U30369" s="3"/>
      <c r="V30369" s="2">
        <v>4987123571685</v>
      </c>
      <c r="W30369" s="3"/>
      <c r="X30369" s="2"/>
      <c r="Y30369" s="2"/>
      <c r="Z30369" s="2"/>
      <c r="AA30369" s="2"/>
      <c r="AB30369" s="2"/>
      <c r="AC30369" s="2"/>
      <c r="AD30369" s="2"/>
      <c r="AE30369" s="2"/>
      <c r="AF30369" s="2"/>
      <c r="AG30369" s="2"/>
      <c r="AH30369" s="2"/>
      <c r="AI30369" s="2"/>
      <c r="AJ30369" s="2"/>
      <c r="AK30369" s="2"/>
      <c r="AL30369" s="2"/>
      <c r="AM30369" s="2"/>
      <c r="AN30369" s="2"/>
      <c r="AO30369" s="2"/>
      <c r="AP30369" s="2"/>
      <c r="AQ30369" s="2"/>
      <c r="AR30369" s="2"/>
      <c r="AS30369" s="2"/>
      <c r="AT30369" s="2"/>
      <c r="AU30369" s="2"/>
    </row>
    <row r="30370" spans="1:47" x14ac:dyDescent="0.45">
      <c r="A30370" t="s">
        <v>16</v>
      </c>
      <c r="B30370" t="s">
        <v>79195</v>
      </c>
      <c r="C30370" s="1">
        <v>14987123004951</v>
      </c>
      <c r="D30370" s="1">
        <v>1</v>
      </c>
      <c r="E30370" t="s">
        <v>22</v>
      </c>
      <c r="F30370">
        <v>1</v>
      </c>
      <c r="G30370" t="s">
        <v>22</v>
      </c>
      <c r="H30370" t="s">
        <v>14</v>
      </c>
      <c r="I30370" t="s">
        <v>79193</v>
      </c>
      <c r="K30370" t="s">
        <v>79194</v>
      </c>
      <c r="M30370" t="s">
        <v>1944</v>
      </c>
      <c r="N30370" t="s">
        <v>15</v>
      </c>
      <c r="R30370" t="s">
        <v>83324</v>
      </c>
      <c r="V30370">
        <v>4987123572125</v>
      </c>
      <c r="X30370">
        <v>24987123004958</v>
      </c>
    </row>
    <row r="30371" spans="1:47" x14ac:dyDescent="0.45">
      <c r="A30371" s="2" t="s">
        <v>86</v>
      </c>
      <c r="B30371" s="2" t="s">
        <v>67602</v>
      </c>
      <c r="C30371" s="3">
        <v>14987447227043</v>
      </c>
      <c r="D30371" s="3">
        <v>28</v>
      </c>
      <c r="E30371" s="2" t="s">
        <v>619</v>
      </c>
      <c r="F30371" s="2">
        <v>1</v>
      </c>
      <c r="G30371" s="2" t="s">
        <v>619</v>
      </c>
      <c r="H30371" s="2" t="s">
        <v>84</v>
      </c>
      <c r="I30371" s="2" t="s">
        <v>67600</v>
      </c>
      <c r="J30371" s="2" t="s">
        <v>67601</v>
      </c>
      <c r="K30371" s="2" t="s">
        <v>67600</v>
      </c>
      <c r="L30371" s="2"/>
      <c r="M30371" s="2" t="s">
        <v>660</v>
      </c>
      <c r="N30371" s="2" t="s">
        <v>618</v>
      </c>
      <c r="O30371" s="2"/>
      <c r="P30371" s="2"/>
      <c r="Q30371" s="2"/>
      <c r="R30371" s="2" t="s">
        <v>83320</v>
      </c>
      <c r="S30371" s="2"/>
      <c r="T30371" s="2"/>
      <c r="U30371" s="3"/>
      <c r="V30371" s="2">
        <v>4987447227923</v>
      </c>
      <c r="W30371" s="3"/>
      <c r="X30371" s="2">
        <v>24987447227040</v>
      </c>
      <c r="Y30371" s="2"/>
      <c r="Z30371" s="2"/>
      <c r="AA30371" s="2"/>
      <c r="AB30371" s="2"/>
      <c r="AC30371" s="2"/>
      <c r="AD30371" s="2"/>
      <c r="AE30371" s="2"/>
      <c r="AF30371" s="2"/>
      <c r="AG30371" s="2"/>
      <c r="AH30371" s="2"/>
      <c r="AI30371" s="2"/>
      <c r="AJ30371" s="2"/>
      <c r="AK30371" s="2"/>
      <c r="AL30371" s="2"/>
      <c r="AM30371" s="2"/>
      <c r="AN30371" s="2"/>
      <c r="AO30371" s="2"/>
      <c r="AP30371" s="2"/>
      <c r="AQ30371" s="2"/>
      <c r="AR30371" s="2"/>
      <c r="AS30371" s="2"/>
      <c r="AT30371" s="2"/>
      <c r="AU30371" s="2"/>
    </row>
    <row r="30372" spans="1:47" x14ac:dyDescent="0.45">
      <c r="A30372" t="s">
        <v>86</v>
      </c>
      <c r="B30372" t="s">
        <v>67602</v>
      </c>
      <c r="C30372" s="1">
        <v>14987447227050</v>
      </c>
      <c r="D30372" s="1">
        <v>42</v>
      </c>
      <c r="E30372" t="s">
        <v>619</v>
      </c>
      <c r="F30372">
        <v>1</v>
      </c>
      <c r="G30372" t="s">
        <v>619</v>
      </c>
      <c r="H30372" t="s">
        <v>84</v>
      </c>
      <c r="I30372" t="s">
        <v>67600</v>
      </c>
      <c r="J30372" t="s">
        <v>67601</v>
      </c>
      <c r="K30372" t="s">
        <v>67600</v>
      </c>
      <c r="M30372" t="s">
        <v>660</v>
      </c>
      <c r="N30372" t="s">
        <v>618</v>
      </c>
      <c r="R30372" t="s">
        <v>83320</v>
      </c>
      <c r="V30372">
        <v>4987447227923</v>
      </c>
      <c r="X30372">
        <v>24987447227057</v>
      </c>
    </row>
    <row r="30373" spans="1:47" x14ac:dyDescent="0.45">
      <c r="A30373" s="2" t="s">
        <v>86</v>
      </c>
      <c r="B30373" s="2" t="s">
        <v>67602</v>
      </c>
      <c r="C30373" s="3">
        <v>14987447227067</v>
      </c>
      <c r="D30373" s="3">
        <v>140</v>
      </c>
      <c r="E30373" s="2" t="s">
        <v>619</v>
      </c>
      <c r="F30373" s="2">
        <v>1</v>
      </c>
      <c r="G30373" s="2" t="s">
        <v>619</v>
      </c>
      <c r="H30373" s="2" t="s">
        <v>84</v>
      </c>
      <c r="I30373" s="2" t="s">
        <v>67600</v>
      </c>
      <c r="J30373" s="2" t="s">
        <v>67601</v>
      </c>
      <c r="K30373" s="2" t="s">
        <v>67600</v>
      </c>
      <c r="L30373" s="2"/>
      <c r="M30373" s="2" t="s">
        <v>660</v>
      </c>
      <c r="N30373" s="2" t="s">
        <v>618</v>
      </c>
      <c r="O30373" s="2"/>
      <c r="P30373" s="2"/>
      <c r="Q30373" s="2"/>
      <c r="R30373" s="2" t="s">
        <v>83320</v>
      </c>
      <c r="S30373" s="2"/>
      <c r="T30373" s="2"/>
      <c r="U30373" s="3"/>
      <c r="V30373" s="2">
        <v>4987447227923</v>
      </c>
      <c r="W30373" s="3"/>
      <c r="X30373" s="2">
        <v>24987447227064</v>
      </c>
      <c r="Y30373" s="2"/>
      <c r="Z30373" s="2"/>
      <c r="AA30373" s="2"/>
      <c r="AB30373" s="2"/>
      <c r="AC30373" s="2"/>
      <c r="AD30373" s="2"/>
      <c r="AE30373" s="2"/>
      <c r="AF30373" s="2"/>
      <c r="AG30373" s="2"/>
      <c r="AH30373" s="2"/>
      <c r="AI30373" s="2"/>
      <c r="AJ30373" s="2"/>
      <c r="AK30373" s="2"/>
      <c r="AL30373" s="2"/>
      <c r="AM30373" s="2"/>
      <c r="AN30373" s="2"/>
      <c r="AO30373" s="2"/>
      <c r="AP30373" s="2"/>
      <c r="AQ30373" s="2"/>
      <c r="AR30373" s="2"/>
      <c r="AS30373" s="2"/>
      <c r="AT30373" s="2"/>
      <c r="AU30373" s="2"/>
    </row>
    <row r="30374" spans="1:47" x14ac:dyDescent="0.45">
      <c r="A30374" t="s">
        <v>86</v>
      </c>
      <c r="B30374" t="s">
        <v>67602</v>
      </c>
      <c r="C30374" s="1">
        <v>14987828147069</v>
      </c>
      <c r="D30374" s="1">
        <v>42</v>
      </c>
      <c r="E30374" t="s">
        <v>619</v>
      </c>
      <c r="F30374">
        <v>1</v>
      </c>
      <c r="G30374" t="s">
        <v>619</v>
      </c>
      <c r="H30374" t="s">
        <v>84</v>
      </c>
      <c r="I30374" t="s">
        <v>67600</v>
      </c>
      <c r="J30374" t="s">
        <v>67601</v>
      </c>
      <c r="K30374" t="s">
        <v>67600</v>
      </c>
      <c r="M30374" t="s">
        <v>660</v>
      </c>
      <c r="N30374" t="s">
        <v>618</v>
      </c>
      <c r="R30374" t="s">
        <v>83320</v>
      </c>
      <c r="V30374">
        <v>4987828149523</v>
      </c>
      <c r="Y30374">
        <v>20210630</v>
      </c>
    </row>
    <row r="30375" spans="1:47" x14ac:dyDescent="0.45">
      <c r="A30375" s="2" t="s">
        <v>52</v>
      </c>
      <c r="B30375" s="2" t="s">
        <v>41161</v>
      </c>
      <c r="C30375" s="3">
        <v>14987316135608</v>
      </c>
      <c r="D30375" s="3">
        <v>84</v>
      </c>
      <c r="E30375" s="2" t="s">
        <v>67</v>
      </c>
      <c r="F30375" s="2">
        <v>14</v>
      </c>
      <c r="G30375" s="2" t="s">
        <v>67</v>
      </c>
      <c r="H30375" s="2" t="s">
        <v>50</v>
      </c>
      <c r="I30375" s="2" t="s">
        <v>41159</v>
      </c>
      <c r="J30375" s="2" t="s">
        <v>41160</v>
      </c>
      <c r="K30375" s="2" t="s">
        <v>41159</v>
      </c>
      <c r="L30375" s="2"/>
      <c r="M30375" s="2" t="s">
        <v>104</v>
      </c>
      <c r="N30375" s="2" t="s">
        <v>67</v>
      </c>
      <c r="O30375" s="2"/>
      <c r="P30375" s="2"/>
      <c r="Q30375" s="2"/>
      <c r="R30375" s="2" t="s">
        <v>83320</v>
      </c>
      <c r="S30375" s="2"/>
      <c r="T30375" s="2"/>
      <c r="U30375" s="3"/>
      <c r="V30375" s="2">
        <v>4987316191102</v>
      </c>
      <c r="W30375" s="3"/>
      <c r="X30375" s="2"/>
      <c r="Y30375" s="2"/>
      <c r="Z30375" s="2"/>
      <c r="AA30375" s="2"/>
      <c r="AB30375" s="2"/>
      <c r="AC30375" s="2"/>
      <c r="AD30375" s="2"/>
      <c r="AE30375" s="2"/>
      <c r="AF30375" s="2"/>
      <c r="AG30375" s="2"/>
      <c r="AH30375" s="2"/>
      <c r="AI30375" s="2"/>
      <c r="AJ30375" s="2"/>
      <c r="AK30375" s="2"/>
      <c r="AL30375" s="2"/>
      <c r="AM30375" s="2"/>
      <c r="AN30375" s="2"/>
      <c r="AO30375" s="2"/>
      <c r="AP30375" s="2"/>
      <c r="AQ30375" s="2"/>
      <c r="AR30375" s="2"/>
      <c r="AS30375" s="2"/>
      <c r="AT30375" s="2"/>
      <c r="AU30375" s="2"/>
    </row>
    <row r="30376" spans="1:47" x14ac:dyDescent="0.45">
      <c r="A30376" t="s">
        <v>52</v>
      </c>
      <c r="B30376" t="s">
        <v>72652</v>
      </c>
      <c r="C30376" s="1">
        <v>14987173071736</v>
      </c>
      <c r="D30376" s="1">
        <v>1000</v>
      </c>
      <c r="E30376" t="s">
        <v>67</v>
      </c>
      <c r="F30376">
        <v>10</v>
      </c>
      <c r="G30376" t="s">
        <v>67</v>
      </c>
      <c r="H30376" t="s">
        <v>50</v>
      </c>
      <c r="I30376" t="s">
        <v>72650</v>
      </c>
      <c r="J30376" t="s">
        <v>72651</v>
      </c>
      <c r="K30376" t="s">
        <v>72650</v>
      </c>
      <c r="L30376">
        <v>20170331</v>
      </c>
      <c r="M30376" t="s">
        <v>3314</v>
      </c>
      <c r="N30376" t="s">
        <v>67</v>
      </c>
      <c r="R30376" t="s">
        <v>83320</v>
      </c>
      <c r="V30376">
        <v>4987173537013</v>
      </c>
      <c r="Y30376">
        <v>20161231</v>
      </c>
    </row>
    <row r="30377" spans="1:47" x14ac:dyDescent="0.45">
      <c r="A30377" s="2" t="s">
        <v>56</v>
      </c>
      <c r="B30377" s="2" t="s">
        <v>72653</v>
      </c>
      <c r="C30377" s="3">
        <v>14987173071743</v>
      </c>
      <c r="D30377" s="3">
        <v>3000</v>
      </c>
      <c r="E30377" s="2" t="s">
        <v>67</v>
      </c>
      <c r="F30377" s="2">
        <v>3000</v>
      </c>
      <c r="G30377" s="2" t="s">
        <v>67</v>
      </c>
      <c r="H30377" s="2" t="s">
        <v>50</v>
      </c>
      <c r="I30377" s="2" t="s">
        <v>72650</v>
      </c>
      <c r="J30377" s="2" t="s">
        <v>72651</v>
      </c>
      <c r="K30377" s="2" t="s">
        <v>72650</v>
      </c>
      <c r="L30377" s="2">
        <v>20170331</v>
      </c>
      <c r="M30377" s="2" t="s">
        <v>3314</v>
      </c>
      <c r="N30377" s="2" t="s">
        <v>67</v>
      </c>
      <c r="O30377" s="2"/>
      <c r="P30377" s="2"/>
      <c r="Q30377" s="2"/>
      <c r="R30377" s="2" t="s">
        <v>83320</v>
      </c>
      <c r="S30377" s="2"/>
      <c r="T30377" s="2"/>
      <c r="U30377" s="3"/>
      <c r="V30377" s="2">
        <v>4987173537136</v>
      </c>
      <c r="W30377" s="3"/>
      <c r="X30377" s="2"/>
      <c r="Y30377" s="2">
        <v>20161231</v>
      </c>
      <c r="Z30377" s="2"/>
      <c r="AA30377" s="2"/>
      <c r="AB30377" s="2"/>
      <c r="AC30377" s="2"/>
      <c r="AD30377" s="2"/>
      <c r="AE30377" s="2"/>
      <c r="AF30377" s="2"/>
      <c r="AG30377" s="2"/>
      <c r="AH30377" s="2"/>
      <c r="AI30377" s="2"/>
      <c r="AJ30377" s="2"/>
      <c r="AK30377" s="2"/>
      <c r="AL30377" s="2"/>
      <c r="AM30377" s="2"/>
      <c r="AN30377" s="2"/>
      <c r="AO30377" s="2"/>
      <c r="AP30377" s="2"/>
      <c r="AQ30377" s="2"/>
      <c r="AR30377" s="2"/>
      <c r="AS30377" s="2"/>
      <c r="AT30377" s="2"/>
      <c r="AU30377" s="2"/>
    </row>
    <row r="30378" spans="1:47" x14ac:dyDescent="0.45">
      <c r="A30378" t="s">
        <v>16</v>
      </c>
      <c r="B30378" t="s">
        <v>81842</v>
      </c>
      <c r="C30378" s="1">
        <v>14987476160205</v>
      </c>
      <c r="D30378" s="1">
        <v>30</v>
      </c>
      <c r="E30378" t="s">
        <v>566</v>
      </c>
      <c r="F30378">
        <v>1</v>
      </c>
      <c r="G30378" t="s">
        <v>566</v>
      </c>
      <c r="H30378" t="s">
        <v>14</v>
      </c>
      <c r="I30378" t="s">
        <v>81840</v>
      </c>
      <c r="J30378" t="s">
        <v>81841</v>
      </c>
      <c r="K30378" t="s">
        <v>81840</v>
      </c>
      <c r="M30378" t="s">
        <v>779</v>
      </c>
      <c r="N30378" t="s">
        <v>15</v>
      </c>
      <c r="R30378" t="s">
        <v>83320</v>
      </c>
      <c r="V30378">
        <v>4987476240009</v>
      </c>
      <c r="X30378">
        <v>24987476160202</v>
      </c>
    </row>
    <row r="30379" spans="1:47" x14ac:dyDescent="0.45">
      <c r="A30379" s="2" t="s">
        <v>16</v>
      </c>
      <c r="B30379" s="2" t="s">
        <v>81843</v>
      </c>
      <c r="C30379" s="3">
        <v>14987476160205</v>
      </c>
      <c r="D30379" s="3">
        <v>30</v>
      </c>
      <c r="E30379" s="2" t="s">
        <v>566</v>
      </c>
      <c r="F30379" s="2">
        <v>1</v>
      </c>
      <c r="G30379" s="2" t="s">
        <v>566</v>
      </c>
      <c r="H30379" s="2" t="s">
        <v>14</v>
      </c>
      <c r="I30379" s="2" t="s">
        <v>81840</v>
      </c>
      <c r="J30379" s="2" t="s">
        <v>81841</v>
      </c>
      <c r="K30379" s="2" t="s">
        <v>81840</v>
      </c>
      <c r="L30379" s="2"/>
      <c r="M30379" s="2" t="s">
        <v>779</v>
      </c>
      <c r="N30379" s="2" t="s">
        <v>15</v>
      </c>
      <c r="O30379" s="2"/>
      <c r="P30379" s="2"/>
      <c r="Q30379" s="2"/>
      <c r="R30379" s="2" t="s">
        <v>83320</v>
      </c>
      <c r="S30379" s="2"/>
      <c r="T30379" s="2"/>
      <c r="U30379" s="3"/>
      <c r="V30379" s="2">
        <v>4987476240016</v>
      </c>
      <c r="W30379" s="3" t="s">
        <v>84466</v>
      </c>
      <c r="X30379" s="2">
        <v>24987476160202</v>
      </c>
      <c r="Y30379" s="2"/>
      <c r="Z30379" s="2"/>
      <c r="AA30379" s="2"/>
      <c r="AB30379" s="2"/>
      <c r="AC30379" s="2"/>
      <c r="AD30379" s="2"/>
      <c r="AE30379" s="2"/>
      <c r="AF30379" s="2"/>
      <c r="AG30379" s="2"/>
      <c r="AH30379" s="2"/>
      <c r="AI30379" s="2"/>
      <c r="AJ30379" s="2"/>
      <c r="AK30379" s="2"/>
      <c r="AL30379" s="2"/>
      <c r="AM30379" s="2"/>
      <c r="AN30379" s="2"/>
      <c r="AO30379" s="2"/>
      <c r="AP30379" s="2"/>
      <c r="AQ30379" s="2"/>
      <c r="AR30379" s="2"/>
      <c r="AS30379" s="2"/>
      <c r="AT30379" s="2"/>
      <c r="AU30379" s="2"/>
    </row>
    <row r="30380" spans="1:47" x14ac:dyDescent="0.45">
      <c r="A30380" t="s">
        <v>56</v>
      </c>
      <c r="B30380" t="s">
        <v>8153</v>
      </c>
      <c r="C30380" s="1">
        <v>14987274130899</v>
      </c>
      <c r="D30380" s="1">
        <v>100</v>
      </c>
      <c r="E30380" t="s">
        <v>87</v>
      </c>
      <c r="F30380">
        <v>100</v>
      </c>
      <c r="G30380" t="s">
        <v>87</v>
      </c>
      <c r="H30380" t="s">
        <v>50</v>
      </c>
      <c r="I30380" t="s">
        <v>8151</v>
      </c>
      <c r="J30380" t="s">
        <v>8152</v>
      </c>
      <c r="K30380" t="s">
        <v>8151</v>
      </c>
      <c r="L30380">
        <v>20260331</v>
      </c>
      <c r="M30380" t="s">
        <v>570</v>
      </c>
      <c r="N30380" t="s">
        <v>177</v>
      </c>
      <c r="R30380" t="s">
        <v>83320</v>
      </c>
      <c r="V30380">
        <v>4987274130908</v>
      </c>
      <c r="X30380">
        <v>24987274130896</v>
      </c>
    </row>
    <row r="30381" spans="1:47" x14ac:dyDescent="0.45">
      <c r="A30381" s="2" t="s">
        <v>52</v>
      </c>
      <c r="B30381" s="2" t="s">
        <v>8156</v>
      </c>
      <c r="C30381" s="3">
        <v>14987274130912</v>
      </c>
      <c r="D30381" s="3">
        <v>1000</v>
      </c>
      <c r="E30381" s="2" t="s">
        <v>53</v>
      </c>
      <c r="F30381" s="2">
        <v>10</v>
      </c>
      <c r="G30381" s="2" t="s">
        <v>53</v>
      </c>
      <c r="H30381" s="2" t="s">
        <v>50</v>
      </c>
      <c r="I30381" s="2" t="s">
        <v>8154</v>
      </c>
      <c r="J30381" s="2" t="s">
        <v>8155</v>
      </c>
      <c r="K30381" s="2" t="s">
        <v>8154</v>
      </c>
      <c r="L30381" s="2">
        <v>20260331</v>
      </c>
      <c r="M30381" s="2" t="s">
        <v>1182</v>
      </c>
      <c r="N30381" s="2" t="s">
        <v>51</v>
      </c>
      <c r="O30381" s="2"/>
      <c r="P30381" s="2"/>
      <c r="Q30381" s="2"/>
      <c r="R30381" s="2" t="s">
        <v>83320</v>
      </c>
      <c r="S30381" s="2"/>
      <c r="T30381" s="2"/>
      <c r="U30381" s="3"/>
      <c r="V30381" s="2">
        <v>4987274130939</v>
      </c>
      <c r="W30381" s="3"/>
      <c r="X30381" s="2">
        <v>24987274130919</v>
      </c>
      <c r="Y30381" s="2"/>
      <c r="Z30381" s="2"/>
      <c r="AA30381" s="2"/>
      <c r="AB30381" s="2"/>
      <c r="AC30381" s="2"/>
      <c r="AD30381" s="2"/>
      <c r="AE30381" s="2"/>
      <c r="AF30381" s="2"/>
      <c r="AG30381" s="2"/>
      <c r="AH30381" s="2"/>
      <c r="AI30381" s="2"/>
      <c r="AJ30381" s="2"/>
      <c r="AK30381" s="2"/>
      <c r="AL30381" s="2"/>
      <c r="AM30381" s="2"/>
      <c r="AN30381" s="2"/>
      <c r="AO30381" s="2"/>
      <c r="AP30381" s="2"/>
      <c r="AQ30381" s="2"/>
      <c r="AR30381" s="2"/>
      <c r="AS30381" s="2"/>
      <c r="AT30381" s="2"/>
      <c r="AU30381" s="2"/>
    </row>
    <row r="30382" spans="1:47" x14ac:dyDescent="0.45">
      <c r="A30382" t="s">
        <v>56</v>
      </c>
      <c r="B30382" t="s">
        <v>8157</v>
      </c>
      <c r="C30382" s="1">
        <v>14987274130943</v>
      </c>
      <c r="D30382" s="1">
        <v>500</v>
      </c>
      <c r="E30382" t="s">
        <v>53</v>
      </c>
      <c r="F30382">
        <v>500</v>
      </c>
      <c r="G30382" t="s">
        <v>53</v>
      </c>
      <c r="H30382" t="s">
        <v>50</v>
      </c>
      <c r="I30382" t="s">
        <v>8154</v>
      </c>
      <c r="J30382" t="s">
        <v>8155</v>
      </c>
      <c r="K30382" t="s">
        <v>8154</v>
      </c>
      <c r="L30382">
        <v>20260331</v>
      </c>
      <c r="M30382" t="s">
        <v>1182</v>
      </c>
      <c r="N30382" t="s">
        <v>51</v>
      </c>
      <c r="R30382" t="s">
        <v>83320</v>
      </c>
      <c r="V30382">
        <v>4987274130953</v>
      </c>
      <c r="X30382">
        <v>24987274130940</v>
      </c>
    </row>
    <row r="30383" spans="1:47" x14ac:dyDescent="0.45">
      <c r="A30383" s="2" t="s">
        <v>52</v>
      </c>
      <c r="B30383" s="2" t="s">
        <v>21409</v>
      </c>
      <c r="C30383" s="3">
        <v>14987443277424</v>
      </c>
      <c r="D30383" s="3">
        <v>100</v>
      </c>
      <c r="E30383" s="2" t="s">
        <v>67</v>
      </c>
      <c r="F30383" s="2">
        <v>10</v>
      </c>
      <c r="G30383" s="2" t="s">
        <v>67</v>
      </c>
      <c r="H30383" s="2" t="s">
        <v>50</v>
      </c>
      <c r="I30383" s="2" t="s">
        <v>21407</v>
      </c>
      <c r="J30383" s="2" t="s">
        <v>21408</v>
      </c>
      <c r="K30383" s="2" t="s">
        <v>21407</v>
      </c>
      <c r="L30383" s="2"/>
      <c r="M30383" s="2" t="s">
        <v>2436</v>
      </c>
      <c r="N30383" s="2" t="s">
        <v>67</v>
      </c>
      <c r="O30383" s="2"/>
      <c r="P30383" s="2"/>
      <c r="Q30383" s="2"/>
      <c r="R30383" s="2" t="s">
        <v>83320</v>
      </c>
      <c r="S30383" s="2"/>
      <c r="T30383" s="2"/>
      <c r="U30383" s="3"/>
      <c r="V30383" s="2">
        <v>4987443353626</v>
      </c>
      <c r="W30383" s="3"/>
      <c r="X30383" s="2">
        <v>24987443277421</v>
      </c>
      <c r="Y30383" s="2"/>
      <c r="Z30383" s="2"/>
      <c r="AA30383" s="2"/>
      <c r="AB30383" s="2"/>
      <c r="AC30383" s="2"/>
      <c r="AD30383" s="2"/>
      <c r="AE30383" s="2"/>
      <c r="AF30383" s="2"/>
      <c r="AG30383" s="2"/>
      <c r="AH30383" s="2"/>
      <c r="AI30383" s="2"/>
      <c r="AJ30383" s="2"/>
      <c r="AK30383" s="2"/>
      <c r="AL30383" s="2"/>
      <c r="AM30383" s="2"/>
      <c r="AN30383" s="2"/>
      <c r="AO30383" s="2"/>
      <c r="AP30383" s="2"/>
      <c r="AQ30383" s="2"/>
      <c r="AR30383" s="2"/>
      <c r="AS30383" s="2"/>
      <c r="AT30383" s="2"/>
      <c r="AU30383" s="2"/>
    </row>
    <row r="30384" spans="1:47" x14ac:dyDescent="0.45">
      <c r="A30384" t="s">
        <v>52</v>
      </c>
      <c r="B30384" t="s">
        <v>21412</v>
      </c>
      <c r="C30384" s="1">
        <v>14987443277431</v>
      </c>
      <c r="D30384" s="1">
        <v>100</v>
      </c>
      <c r="E30384" t="s">
        <v>67</v>
      </c>
      <c r="F30384">
        <v>5</v>
      </c>
      <c r="G30384" t="s">
        <v>67</v>
      </c>
      <c r="H30384" t="s">
        <v>50</v>
      </c>
      <c r="I30384" t="s">
        <v>21410</v>
      </c>
      <c r="J30384" t="s">
        <v>21411</v>
      </c>
      <c r="K30384" t="s">
        <v>21410</v>
      </c>
      <c r="M30384" t="s">
        <v>200</v>
      </c>
      <c r="N30384" t="s">
        <v>67</v>
      </c>
      <c r="R30384" t="s">
        <v>83320</v>
      </c>
      <c r="V30384">
        <v>4987443353633</v>
      </c>
      <c r="X30384">
        <v>24987443277438</v>
      </c>
    </row>
    <row r="30385" spans="1:47" x14ac:dyDescent="0.45">
      <c r="A30385" s="2" t="s">
        <v>52</v>
      </c>
      <c r="B30385" s="2" t="s">
        <v>21415</v>
      </c>
      <c r="C30385" s="3">
        <v>14987443277448</v>
      </c>
      <c r="D30385" s="3">
        <v>100</v>
      </c>
      <c r="E30385" s="2" t="s">
        <v>67</v>
      </c>
      <c r="F30385" s="2">
        <v>5</v>
      </c>
      <c r="G30385" s="2" t="s">
        <v>67</v>
      </c>
      <c r="H30385" s="2" t="s">
        <v>50</v>
      </c>
      <c r="I30385" s="2" t="s">
        <v>21413</v>
      </c>
      <c r="J30385" s="2" t="s">
        <v>21414</v>
      </c>
      <c r="K30385" s="2" t="s">
        <v>21413</v>
      </c>
      <c r="L30385" s="2"/>
      <c r="M30385" s="2" t="s">
        <v>204</v>
      </c>
      <c r="N30385" s="2" t="s">
        <v>67</v>
      </c>
      <c r="O30385" s="2"/>
      <c r="P30385" s="2"/>
      <c r="Q30385" s="2"/>
      <c r="R30385" s="2" t="s">
        <v>83320</v>
      </c>
      <c r="S30385" s="2"/>
      <c r="T30385" s="2"/>
      <c r="U30385" s="3"/>
      <c r="V30385" s="2">
        <v>4987443353640</v>
      </c>
      <c r="W30385" s="3"/>
      <c r="X30385" s="2">
        <v>24987443277445</v>
      </c>
      <c r="Y30385" s="2"/>
      <c r="Z30385" s="2"/>
      <c r="AA30385" s="2"/>
      <c r="AB30385" s="2"/>
      <c r="AC30385" s="2"/>
      <c r="AD30385" s="2"/>
      <c r="AE30385" s="2"/>
      <c r="AF30385" s="2"/>
      <c r="AG30385" s="2"/>
      <c r="AH30385" s="2"/>
      <c r="AI30385" s="2"/>
      <c r="AJ30385" s="2"/>
      <c r="AK30385" s="2"/>
      <c r="AL30385" s="2"/>
      <c r="AM30385" s="2"/>
      <c r="AN30385" s="2"/>
      <c r="AO30385" s="2"/>
      <c r="AP30385" s="2"/>
      <c r="AQ30385" s="2"/>
      <c r="AR30385" s="2"/>
      <c r="AS30385" s="2"/>
      <c r="AT30385" s="2"/>
      <c r="AU30385" s="2"/>
    </row>
    <row r="30386" spans="1:47" x14ac:dyDescent="0.45">
      <c r="A30386" t="s">
        <v>561</v>
      </c>
      <c r="B30386" t="s">
        <v>21418</v>
      </c>
      <c r="C30386" s="1">
        <v>14987443334714</v>
      </c>
      <c r="D30386" s="1">
        <v>50</v>
      </c>
      <c r="E30386" t="s">
        <v>37</v>
      </c>
      <c r="F30386">
        <v>50</v>
      </c>
      <c r="G30386" t="s">
        <v>37</v>
      </c>
      <c r="H30386" t="s">
        <v>50</v>
      </c>
      <c r="I30386" t="s">
        <v>21416</v>
      </c>
      <c r="J30386" t="s">
        <v>21417</v>
      </c>
      <c r="K30386" t="s">
        <v>21416</v>
      </c>
      <c r="M30386" t="s">
        <v>8027</v>
      </c>
      <c r="N30386" t="s">
        <v>15</v>
      </c>
      <c r="R30386" t="s">
        <v>83320</v>
      </c>
      <c r="T30386" t="s">
        <v>83382</v>
      </c>
      <c r="V30386">
        <v>4987443353657</v>
      </c>
      <c r="X30386">
        <v>24987443334711</v>
      </c>
    </row>
    <row r="30387" spans="1:47" x14ac:dyDescent="0.45">
      <c r="A30387" s="2" t="s">
        <v>86</v>
      </c>
      <c r="B30387" s="2" t="s">
        <v>34544</v>
      </c>
      <c r="C30387" s="3">
        <v>14987188419097</v>
      </c>
      <c r="D30387" s="3">
        <v>70</v>
      </c>
      <c r="E30387" s="2" t="s">
        <v>421</v>
      </c>
      <c r="F30387" s="2">
        <v>7</v>
      </c>
      <c r="G30387" s="2" t="s">
        <v>421</v>
      </c>
      <c r="H30387" s="2" t="s">
        <v>84</v>
      </c>
      <c r="I30387" s="2" t="s">
        <v>34541</v>
      </c>
      <c r="J30387" s="2" t="s">
        <v>34542</v>
      </c>
      <c r="K30387" s="2" t="s">
        <v>34541</v>
      </c>
      <c r="L30387" s="2"/>
      <c r="M30387" s="2" t="s">
        <v>34543</v>
      </c>
      <c r="N30387" s="2" t="s">
        <v>3817</v>
      </c>
      <c r="O30387" s="2"/>
      <c r="P30387" s="2"/>
      <c r="Q30387" s="2"/>
      <c r="R30387" s="2" t="s">
        <v>83320</v>
      </c>
      <c r="S30387" s="2"/>
      <c r="T30387" s="2"/>
      <c r="U30387" s="3"/>
      <c r="V30387" s="2">
        <v>4987188241219</v>
      </c>
      <c r="W30387" s="3"/>
      <c r="X30387" s="2"/>
      <c r="Y30387" s="2"/>
      <c r="Z30387" s="2"/>
      <c r="AA30387" s="2"/>
      <c r="AB30387" s="2"/>
      <c r="AC30387" s="2"/>
      <c r="AD30387" s="2"/>
      <c r="AE30387" s="2"/>
      <c r="AF30387" s="2"/>
      <c r="AG30387" s="2"/>
      <c r="AH30387" s="2"/>
      <c r="AI30387" s="2"/>
      <c r="AJ30387" s="2"/>
      <c r="AK30387" s="2"/>
      <c r="AL30387" s="2"/>
      <c r="AM30387" s="2"/>
      <c r="AN30387" s="2"/>
      <c r="AO30387" s="2"/>
      <c r="AP30387" s="2"/>
      <c r="AQ30387" s="2"/>
      <c r="AR30387" s="2"/>
      <c r="AS30387" s="2"/>
      <c r="AT30387" s="2"/>
      <c r="AU30387" s="2"/>
    </row>
    <row r="30388" spans="1:47" x14ac:dyDescent="0.45">
      <c r="A30388" t="s">
        <v>1236</v>
      </c>
      <c r="B30388" t="s">
        <v>83935</v>
      </c>
      <c r="C30388" s="1">
        <v>14987286204991</v>
      </c>
      <c r="D30388" s="1">
        <v>500</v>
      </c>
      <c r="E30388" t="s">
        <v>37</v>
      </c>
      <c r="F30388">
        <v>500</v>
      </c>
      <c r="G30388" t="s">
        <v>37</v>
      </c>
      <c r="H30388" t="s">
        <v>84</v>
      </c>
      <c r="I30388" t="s">
        <v>38496</v>
      </c>
      <c r="K30388" t="s">
        <v>38497</v>
      </c>
      <c r="M30388" t="s">
        <v>33334</v>
      </c>
      <c r="N30388" t="s">
        <v>36</v>
      </c>
      <c r="R30388" t="s">
        <v>83320</v>
      </c>
      <c r="V30388">
        <v>4987286804996</v>
      </c>
      <c r="X30388">
        <v>24987286204998</v>
      </c>
    </row>
    <row r="30389" spans="1:47" x14ac:dyDescent="0.45">
      <c r="A30389" s="2" t="s">
        <v>86</v>
      </c>
      <c r="B30389" s="2" t="s">
        <v>38499</v>
      </c>
      <c r="C30389" s="3">
        <v>14987286209071</v>
      </c>
      <c r="D30389" s="3">
        <v>5</v>
      </c>
      <c r="E30389" s="2" t="s">
        <v>1736</v>
      </c>
      <c r="F30389" s="2">
        <v>5</v>
      </c>
      <c r="G30389" s="2" t="s">
        <v>1736</v>
      </c>
      <c r="H30389" s="2" t="s">
        <v>84</v>
      </c>
      <c r="I30389" s="2" t="s">
        <v>38496</v>
      </c>
      <c r="J30389" s="2"/>
      <c r="K30389" s="2" t="s">
        <v>38497</v>
      </c>
      <c r="L30389" s="2"/>
      <c r="M30389" s="2" t="s">
        <v>38498</v>
      </c>
      <c r="N30389" s="2" t="s">
        <v>36</v>
      </c>
      <c r="O30389" s="2"/>
      <c r="P30389" s="2"/>
      <c r="Q30389" s="2"/>
      <c r="R30389" s="2" t="s">
        <v>83320</v>
      </c>
      <c r="S30389" s="2"/>
      <c r="T30389" s="2"/>
      <c r="U30389" s="3"/>
      <c r="V30389" s="2">
        <v>4987286809076</v>
      </c>
      <c r="W30389" s="3"/>
      <c r="X30389" s="2">
        <v>24987286209078</v>
      </c>
      <c r="Y30389" s="2"/>
      <c r="Z30389" s="2"/>
      <c r="AA30389" s="2"/>
      <c r="AB30389" s="2"/>
      <c r="AC30389" s="2"/>
      <c r="AD30389" s="2"/>
      <c r="AE30389" s="2"/>
      <c r="AF30389" s="2"/>
      <c r="AG30389" s="2"/>
      <c r="AH30389" s="2"/>
      <c r="AI30389" s="2"/>
      <c r="AJ30389" s="2"/>
      <c r="AK30389" s="2"/>
      <c r="AL30389" s="2"/>
      <c r="AM30389" s="2"/>
      <c r="AN30389" s="2"/>
      <c r="AO30389" s="2"/>
      <c r="AP30389" s="2"/>
      <c r="AQ30389" s="2"/>
      <c r="AR30389" s="2"/>
      <c r="AS30389" s="2"/>
      <c r="AT30389" s="2"/>
      <c r="AU30389" s="2"/>
    </row>
    <row r="30390" spans="1:47" x14ac:dyDescent="0.45">
      <c r="A30390" t="s">
        <v>86</v>
      </c>
      <c r="B30390" t="s">
        <v>37833</v>
      </c>
      <c r="C30390" s="1">
        <v>14987770529500</v>
      </c>
      <c r="D30390" s="1">
        <v>10</v>
      </c>
      <c r="E30390" t="s">
        <v>37</v>
      </c>
      <c r="F30390">
        <v>10</v>
      </c>
      <c r="G30390" t="s">
        <v>37</v>
      </c>
      <c r="H30390" t="s">
        <v>84</v>
      </c>
      <c r="I30390" t="s">
        <v>37831</v>
      </c>
      <c r="J30390" t="s">
        <v>37832</v>
      </c>
      <c r="K30390" t="s">
        <v>37831</v>
      </c>
      <c r="M30390" t="s">
        <v>17555</v>
      </c>
      <c r="N30390" t="s">
        <v>1126</v>
      </c>
      <c r="R30390" t="s">
        <v>83320</v>
      </c>
      <c r="V30390">
        <v>4987770529510</v>
      </c>
      <c r="X30390">
        <v>24987770529507</v>
      </c>
    </row>
    <row r="30391" spans="1:47" x14ac:dyDescent="0.45">
      <c r="A30391" s="2" t="s">
        <v>16</v>
      </c>
      <c r="B30391" s="2" t="s">
        <v>37836</v>
      </c>
      <c r="C30391" s="3">
        <v>14987770502503</v>
      </c>
      <c r="D30391" s="3">
        <v>10</v>
      </c>
      <c r="E30391" s="2" t="s">
        <v>448</v>
      </c>
      <c r="F30391" s="2">
        <v>1</v>
      </c>
      <c r="G30391" s="2" t="s">
        <v>448</v>
      </c>
      <c r="H30391" s="2" t="s">
        <v>14</v>
      </c>
      <c r="I30391" s="2" t="s">
        <v>37834</v>
      </c>
      <c r="J30391" s="2" t="s">
        <v>37835</v>
      </c>
      <c r="K30391" s="2" t="s">
        <v>37834</v>
      </c>
      <c r="L30391" s="2"/>
      <c r="M30391" s="2" t="s">
        <v>8200</v>
      </c>
      <c r="N30391" s="2" t="s">
        <v>15</v>
      </c>
      <c r="O30391" s="2"/>
      <c r="P30391" s="2"/>
      <c r="Q30391" s="2"/>
      <c r="R30391" s="2" t="s">
        <v>83320</v>
      </c>
      <c r="S30391" s="2"/>
      <c r="T30391" s="2"/>
      <c r="U30391" s="3"/>
      <c r="V30391" s="2">
        <v>4987770502513</v>
      </c>
      <c r="W30391" s="3"/>
      <c r="X30391" s="2">
        <v>24987770502500</v>
      </c>
      <c r="Y30391" s="2"/>
      <c r="Z30391" s="2"/>
      <c r="AA30391" s="2"/>
      <c r="AB30391" s="2"/>
      <c r="AC30391" s="2"/>
      <c r="AD30391" s="2"/>
      <c r="AE30391" s="2"/>
      <c r="AF30391" s="2"/>
      <c r="AG30391" s="2"/>
      <c r="AH30391" s="2"/>
      <c r="AI30391" s="2"/>
      <c r="AJ30391" s="2"/>
      <c r="AK30391" s="2"/>
      <c r="AL30391" s="2"/>
      <c r="AM30391" s="2"/>
      <c r="AN30391" s="2"/>
      <c r="AO30391" s="2"/>
      <c r="AP30391" s="2"/>
      <c r="AQ30391" s="2"/>
      <c r="AR30391" s="2"/>
      <c r="AS30391" s="2"/>
      <c r="AT30391" s="2"/>
      <c r="AU30391" s="2"/>
    </row>
    <row r="30392" spans="1:47" x14ac:dyDescent="0.45">
      <c r="A30392" t="s">
        <v>16</v>
      </c>
      <c r="B30392" t="s">
        <v>37839</v>
      </c>
      <c r="C30392" s="1">
        <v>14987770502602</v>
      </c>
      <c r="D30392" s="1">
        <v>10</v>
      </c>
      <c r="E30392" t="s">
        <v>448</v>
      </c>
      <c r="F30392">
        <v>1</v>
      </c>
      <c r="G30392" t="s">
        <v>448</v>
      </c>
      <c r="H30392" t="s">
        <v>14</v>
      </c>
      <c r="I30392" t="s">
        <v>37837</v>
      </c>
      <c r="J30392" t="s">
        <v>37838</v>
      </c>
      <c r="K30392" t="s">
        <v>37837</v>
      </c>
      <c r="M30392" t="s">
        <v>7859</v>
      </c>
      <c r="N30392" t="s">
        <v>15</v>
      </c>
      <c r="R30392" t="s">
        <v>83320</v>
      </c>
      <c r="V30392">
        <v>4987770502612</v>
      </c>
      <c r="X30392">
        <v>24987770502609</v>
      </c>
    </row>
    <row r="30393" spans="1:47" x14ac:dyDescent="0.45">
      <c r="A30393" s="2" t="s">
        <v>1236</v>
      </c>
      <c r="B30393" s="2" t="s">
        <v>72302</v>
      </c>
      <c r="C30393" s="3">
        <v>14987734156032</v>
      </c>
      <c r="D30393" s="3">
        <v>340</v>
      </c>
      <c r="E30393" s="2" t="s">
        <v>37</v>
      </c>
      <c r="F30393" s="2">
        <v>340</v>
      </c>
      <c r="G30393" s="2" t="s">
        <v>37</v>
      </c>
      <c r="H30393" s="2" t="s">
        <v>5698</v>
      </c>
      <c r="I30393" s="2" t="s">
        <v>72298</v>
      </c>
      <c r="J30393" s="2" t="s">
        <v>72299</v>
      </c>
      <c r="K30393" s="2" t="s">
        <v>72298</v>
      </c>
      <c r="L30393" s="2"/>
      <c r="M30393" s="2" t="s">
        <v>5462</v>
      </c>
      <c r="N30393" s="2"/>
      <c r="O30393" s="2"/>
      <c r="P30393" s="2"/>
      <c r="Q30393" s="2"/>
      <c r="R30393" s="2" t="s">
        <v>83320</v>
      </c>
      <c r="S30393" s="2"/>
      <c r="T30393" s="2"/>
      <c r="U30393" s="3"/>
      <c r="V30393" s="2">
        <v>4987734956031</v>
      </c>
      <c r="W30393" s="3"/>
      <c r="X30393" s="2"/>
      <c r="Y30393" s="2"/>
      <c r="Z30393" s="2"/>
      <c r="AA30393" s="2"/>
      <c r="AB30393" s="2"/>
      <c r="AC30393" s="2"/>
      <c r="AD30393" s="2"/>
      <c r="AE30393" s="2"/>
      <c r="AF30393" s="2"/>
      <c r="AG30393" s="2"/>
      <c r="AH30393" s="2"/>
      <c r="AI30393" s="2"/>
      <c r="AJ30393" s="2"/>
      <c r="AK30393" s="2"/>
      <c r="AL30393" s="2"/>
      <c r="AM30393" s="2"/>
      <c r="AN30393" s="2"/>
      <c r="AO30393" s="2"/>
      <c r="AP30393" s="2"/>
      <c r="AQ30393" s="2"/>
      <c r="AR30393" s="2"/>
      <c r="AS30393" s="2"/>
      <c r="AT30393" s="2"/>
      <c r="AU30393" s="2"/>
    </row>
    <row r="30394" spans="1:47" x14ac:dyDescent="0.45">
      <c r="A30394" t="s">
        <v>86</v>
      </c>
      <c r="B30394" t="s">
        <v>72300</v>
      </c>
      <c r="C30394" s="1">
        <v>14987734156018</v>
      </c>
      <c r="D30394" s="1">
        <v>800</v>
      </c>
      <c r="E30394" t="s">
        <v>37</v>
      </c>
      <c r="F30394">
        <v>40</v>
      </c>
      <c r="G30394" t="s">
        <v>37</v>
      </c>
      <c r="H30394" t="s">
        <v>5698</v>
      </c>
      <c r="I30394" t="s">
        <v>72298</v>
      </c>
      <c r="J30394" t="s">
        <v>72299</v>
      </c>
      <c r="K30394" t="s">
        <v>72298</v>
      </c>
      <c r="M30394" t="s">
        <v>5462</v>
      </c>
      <c r="R30394" t="s">
        <v>83320</v>
      </c>
      <c r="V30394">
        <v>4987734956017</v>
      </c>
    </row>
    <row r="30395" spans="1:47" x14ac:dyDescent="0.45">
      <c r="A30395" s="2" t="s">
        <v>86</v>
      </c>
      <c r="B30395" s="2" t="s">
        <v>72301</v>
      </c>
      <c r="C30395" s="3">
        <v>14987734156025</v>
      </c>
      <c r="D30395" s="3">
        <v>1120</v>
      </c>
      <c r="E30395" s="2" t="s">
        <v>37</v>
      </c>
      <c r="F30395" s="2">
        <v>56</v>
      </c>
      <c r="G30395" s="2" t="s">
        <v>37</v>
      </c>
      <c r="H30395" s="2" t="s">
        <v>5698</v>
      </c>
      <c r="I30395" s="2" t="s">
        <v>72298</v>
      </c>
      <c r="J30395" s="2" t="s">
        <v>72299</v>
      </c>
      <c r="K30395" s="2" t="s">
        <v>72298</v>
      </c>
      <c r="L30395" s="2"/>
      <c r="M30395" s="2" t="s">
        <v>5462</v>
      </c>
      <c r="N30395" s="2"/>
      <c r="O30395" s="2"/>
      <c r="P30395" s="2"/>
      <c r="Q30395" s="2"/>
      <c r="R30395" s="2" t="s">
        <v>83320</v>
      </c>
      <c r="S30395" s="2"/>
      <c r="T30395" s="2"/>
      <c r="U30395" s="3"/>
      <c r="V30395" s="2">
        <v>4987734956024</v>
      </c>
      <c r="W30395" s="3"/>
      <c r="X30395" s="2"/>
      <c r="Y30395" s="2"/>
      <c r="Z30395" s="2"/>
      <c r="AA30395" s="2"/>
      <c r="AB30395" s="2"/>
      <c r="AC30395" s="2"/>
      <c r="AD30395" s="2"/>
      <c r="AE30395" s="2"/>
      <c r="AF30395" s="2"/>
      <c r="AG30395" s="2"/>
      <c r="AH30395" s="2"/>
      <c r="AI30395" s="2"/>
      <c r="AJ30395" s="2"/>
      <c r="AK30395" s="2"/>
      <c r="AL30395" s="2"/>
      <c r="AM30395" s="2"/>
      <c r="AN30395" s="2"/>
      <c r="AO30395" s="2"/>
      <c r="AP30395" s="2"/>
      <c r="AQ30395" s="2"/>
      <c r="AR30395" s="2"/>
      <c r="AS30395" s="2"/>
      <c r="AT30395" s="2"/>
      <c r="AU30395" s="2"/>
    </row>
    <row r="30396" spans="1:47" x14ac:dyDescent="0.45">
      <c r="A30396" t="s">
        <v>1236</v>
      </c>
      <c r="B30396" t="s">
        <v>11335</v>
      </c>
      <c r="C30396" s="1">
        <v>14987040505180</v>
      </c>
      <c r="D30396" s="1">
        <v>2400</v>
      </c>
      <c r="E30396" t="s">
        <v>37</v>
      </c>
      <c r="F30396">
        <v>400</v>
      </c>
      <c r="G30396" t="s">
        <v>37</v>
      </c>
      <c r="H30396" t="s">
        <v>50</v>
      </c>
      <c r="I30396" t="s">
        <v>11332</v>
      </c>
      <c r="J30396" t="s">
        <v>11333</v>
      </c>
      <c r="K30396" t="s">
        <v>11332</v>
      </c>
      <c r="L30396">
        <v>20190331</v>
      </c>
      <c r="M30396" t="s">
        <v>11334</v>
      </c>
      <c r="N30396" t="s">
        <v>15</v>
      </c>
      <c r="R30396" t="s">
        <v>83320</v>
      </c>
      <c r="V30396">
        <v>4987040630052</v>
      </c>
      <c r="Y30396">
        <v>20180300</v>
      </c>
    </row>
    <row r="30397" spans="1:47" x14ac:dyDescent="0.45">
      <c r="A30397" s="2" t="s">
        <v>52</v>
      </c>
      <c r="B30397" s="2" t="s">
        <v>46137</v>
      </c>
      <c r="C30397" s="3">
        <v>14987407146001</v>
      </c>
      <c r="D30397" s="3">
        <v>100</v>
      </c>
      <c r="E30397" s="2" t="s">
        <v>53</v>
      </c>
      <c r="F30397" s="2">
        <v>10</v>
      </c>
      <c r="G30397" s="2" t="s">
        <v>53</v>
      </c>
      <c r="H30397" s="2" t="s">
        <v>50</v>
      </c>
      <c r="I30397" s="2" t="s">
        <v>46135</v>
      </c>
      <c r="J30397" s="2" t="s">
        <v>46136</v>
      </c>
      <c r="K30397" s="2" t="s">
        <v>46135</v>
      </c>
      <c r="L30397" s="2"/>
      <c r="M30397" s="2" t="s">
        <v>92</v>
      </c>
      <c r="N30397" s="2" t="s">
        <v>51</v>
      </c>
      <c r="O30397" s="2"/>
      <c r="P30397" s="2"/>
      <c r="Q30397" s="2"/>
      <c r="R30397" s="2" t="s">
        <v>83320</v>
      </c>
      <c r="S30397" s="2"/>
      <c r="T30397" s="2"/>
      <c r="U30397" s="3"/>
      <c r="V30397" s="2">
        <v>4987407046007</v>
      </c>
      <c r="W30397" s="3"/>
      <c r="X30397" s="2">
        <v>24987407146008</v>
      </c>
      <c r="Y30397" s="2"/>
      <c r="Z30397" s="2"/>
      <c r="AA30397" s="2"/>
      <c r="AB30397" s="2"/>
      <c r="AC30397" s="2"/>
      <c r="AD30397" s="2"/>
      <c r="AE30397" s="2"/>
      <c r="AF30397" s="2"/>
      <c r="AG30397" s="2"/>
      <c r="AH30397" s="2"/>
      <c r="AI30397" s="2"/>
      <c r="AJ30397" s="2"/>
      <c r="AK30397" s="2"/>
      <c r="AL30397" s="2"/>
      <c r="AM30397" s="2"/>
      <c r="AN30397" s="2"/>
      <c r="AO30397" s="2"/>
      <c r="AP30397" s="2"/>
      <c r="AQ30397" s="2"/>
      <c r="AR30397" s="2"/>
      <c r="AS30397" s="2"/>
      <c r="AT30397" s="2"/>
      <c r="AU30397" s="2"/>
    </row>
    <row r="30398" spans="1:47" x14ac:dyDescent="0.45">
      <c r="A30398" t="s">
        <v>56</v>
      </c>
      <c r="B30398" t="s">
        <v>46138</v>
      </c>
      <c r="C30398" s="1">
        <v>14987407146063</v>
      </c>
      <c r="D30398" s="1">
        <v>1000</v>
      </c>
      <c r="E30398" t="s">
        <v>53</v>
      </c>
      <c r="F30398">
        <v>1000</v>
      </c>
      <c r="G30398" t="s">
        <v>53</v>
      </c>
      <c r="H30398" t="s">
        <v>50</v>
      </c>
      <c r="I30398" t="s">
        <v>46135</v>
      </c>
      <c r="J30398" t="s">
        <v>46136</v>
      </c>
      <c r="K30398" t="s">
        <v>46135</v>
      </c>
      <c r="M30398" t="s">
        <v>92</v>
      </c>
      <c r="N30398" t="s">
        <v>51</v>
      </c>
      <c r="R30398" t="s">
        <v>83320</v>
      </c>
      <c r="V30398">
        <v>4987407046069</v>
      </c>
      <c r="X30398">
        <v>24987407146060</v>
      </c>
    </row>
    <row r="30399" spans="1:47" x14ac:dyDescent="0.45">
      <c r="A30399" s="2" t="s">
        <v>52</v>
      </c>
      <c r="B30399" s="2" t="s">
        <v>46141</v>
      </c>
      <c r="C30399" s="3">
        <v>14987407146100</v>
      </c>
      <c r="D30399" s="3">
        <v>100</v>
      </c>
      <c r="E30399" s="2" t="s">
        <v>53</v>
      </c>
      <c r="F30399" s="2">
        <v>10</v>
      </c>
      <c r="G30399" s="2" t="s">
        <v>53</v>
      </c>
      <c r="H30399" s="2" t="s">
        <v>50</v>
      </c>
      <c r="I30399" s="2" t="s">
        <v>46139</v>
      </c>
      <c r="J30399" s="2" t="s">
        <v>46140</v>
      </c>
      <c r="K30399" s="2" t="s">
        <v>46139</v>
      </c>
      <c r="L30399" s="2"/>
      <c r="M30399" s="2" t="s">
        <v>92</v>
      </c>
      <c r="N30399" s="2" t="s">
        <v>51</v>
      </c>
      <c r="O30399" s="2"/>
      <c r="P30399" s="2"/>
      <c r="Q30399" s="2"/>
      <c r="R30399" s="2" t="s">
        <v>83320</v>
      </c>
      <c r="S30399" s="2"/>
      <c r="T30399" s="2"/>
      <c r="U30399" s="3"/>
      <c r="V30399" s="2">
        <v>4987407046106</v>
      </c>
      <c r="W30399" s="3"/>
      <c r="X30399" s="2">
        <v>24987407146107</v>
      </c>
      <c r="Y30399" s="2"/>
      <c r="Z30399" s="2"/>
      <c r="AA30399" s="2"/>
      <c r="AB30399" s="2"/>
      <c r="AC30399" s="2"/>
      <c r="AD30399" s="2"/>
      <c r="AE30399" s="2"/>
      <c r="AF30399" s="2"/>
      <c r="AG30399" s="2"/>
      <c r="AH30399" s="2"/>
      <c r="AI30399" s="2"/>
      <c r="AJ30399" s="2"/>
      <c r="AK30399" s="2"/>
      <c r="AL30399" s="2"/>
      <c r="AM30399" s="2"/>
      <c r="AN30399" s="2"/>
      <c r="AO30399" s="2"/>
      <c r="AP30399" s="2"/>
      <c r="AQ30399" s="2"/>
      <c r="AR30399" s="2"/>
      <c r="AS30399" s="2"/>
      <c r="AT30399" s="2"/>
      <c r="AU30399" s="2"/>
    </row>
    <row r="30400" spans="1:47" x14ac:dyDescent="0.45">
      <c r="A30400" t="s">
        <v>52</v>
      </c>
      <c r="B30400" t="s">
        <v>8160</v>
      </c>
      <c r="C30400" s="1">
        <v>14987274130967</v>
      </c>
      <c r="D30400" s="1">
        <v>100</v>
      </c>
      <c r="E30400" t="s">
        <v>53</v>
      </c>
      <c r="F30400">
        <v>10</v>
      </c>
      <c r="G30400" t="s">
        <v>53</v>
      </c>
      <c r="H30400" t="s">
        <v>50</v>
      </c>
      <c r="I30400" t="s">
        <v>8158</v>
      </c>
      <c r="J30400" t="s">
        <v>8159</v>
      </c>
      <c r="K30400" t="s">
        <v>8158</v>
      </c>
      <c r="M30400" t="s">
        <v>92</v>
      </c>
      <c r="N30400" t="s">
        <v>51</v>
      </c>
      <c r="R30400" t="s">
        <v>83320</v>
      </c>
      <c r="V30400">
        <v>4987274130977</v>
      </c>
      <c r="X30400">
        <v>24987274130964</v>
      </c>
    </row>
    <row r="30401" spans="1:47" x14ac:dyDescent="0.45">
      <c r="A30401" s="2" t="s">
        <v>56</v>
      </c>
      <c r="B30401" s="2" t="s">
        <v>8161</v>
      </c>
      <c r="C30401" s="3">
        <v>14987274130981</v>
      </c>
      <c r="D30401" s="3">
        <v>1000</v>
      </c>
      <c r="E30401" s="2" t="s">
        <v>53</v>
      </c>
      <c r="F30401" s="2">
        <v>500</v>
      </c>
      <c r="G30401" s="2" t="s">
        <v>53</v>
      </c>
      <c r="H30401" s="2" t="s">
        <v>50</v>
      </c>
      <c r="I30401" s="2" t="s">
        <v>8158</v>
      </c>
      <c r="J30401" s="2" t="s">
        <v>8159</v>
      </c>
      <c r="K30401" s="2" t="s">
        <v>8158</v>
      </c>
      <c r="L30401" s="2"/>
      <c r="M30401" s="2" t="s">
        <v>92</v>
      </c>
      <c r="N30401" s="2" t="s">
        <v>51</v>
      </c>
      <c r="O30401" s="2"/>
      <c r="P30401" s="2"/>
      <c r="Q30401" s="2"/>
      <c r="R30401" s="2" t="s">
        <v>83320</v>
      </c>
      <c r="S30401" s="2"/>
      <c r="T30401" s="2"/>
      <c r="U30401" s="3"/>
      <c r="V30401" s="2">
        <v>4987274130991</v>
      </c>
      <c r="W30401" s="3"/>
      <c r="X30401" s="2">
        <v>24987274130988</v>
      </c>
      <c r="Y30401" s="2"/>
      <c r="Z30401" s="2"/>
      <c r="AA30401" s="2"/>
      <c r="AB30401" s="2"/>
      <c r="AC30401" s="2"/>
      <c r="AD30401" s="2"/>
      <c r="AE30401" s="2"/>
      <c r="AF30401" s="2"/>
      <c r="AG30401" s="2"/>
      <c r="AH30401" s="2"/>
      <c r="AI30401" s="2"/>
      <c r="AJ30401" s="2"/>
      <c r="AK30401" s="2"/>
      <c r="AL30401" s="2"/>
      <c r="AM30401" s="2"/>
      <c r="AN30401" s="2"/>
      <c r="AO30401" s="2"/>
      <c r="AP30401" s="2"/>
      <c r="AQ30401" s="2"/>
      <c r="AR30401" s="2"/>
      <c r="AS30401" s="2"/>
      <c r="AT30401" s="2"/>
      <c r="AU30401" s="2"/>
    </row>
    <row r="30402" spans="1:47" x14ac:dyDescent="0.45">
      <c r="A30402" t="s">
        <v>86</v>
      </c>
      <c r="B30402" t="s">
        <v>11339</v>
      </c>
      <c r="C30402" s="1">
        <v>14987040506729</v>
      </c>
      <c r="D30402" s="1">
        <v>9000</v>
      </c>
      <c r="E30402" t="s">
        <v>87</v>
      </c>
      <c r="F30402">
        <v>300</v>
      </c>
      <c r="G30402" t="s">
        <v>87</v>
      </c>
      <c r="H30402" t="s">
        <v>50</v>
      </c>
      <c r="I30402" t="s">
        <v>11336</v>
      </c>
      <c r="J30402" t="s">
        <v>11337</v>
      </c>
      <c r="K30402" t="s">
        <v>11336</v>
      </c>
      <c r="M30402" t="s">
        <v>11338</v>
      </c>
      <c r="N30402" t="s">
        <v>177</v>
      </c>
      <c r="R30402" t="s">
        <v>83320</v>
      </c>
      <c r="V30402">
        <v>4987040630212</v>
      </c>
    </row>
    <row r="30403" spans="1:47" x14ac:dyDescent="0.45">
      <c r="A30403" s="2" t="s">
        <v>86</v>
      </c>
      <c r="B30403" s="2" t="s">
        <v>11348</v>
      </c>
      <c r="C30403" s="3">
        <v>14987040505234</v>
      </c>
      <c r="D30403" s="3">
        <v>9000</v>
      </c>
      <c r="E30403" s="2" t="s">
        <v>87</v>
      </c>
      <c r="F30403" s="2">
        <v>300</v>
      </c>
      <c r="G30403" s="2" t="s">
        <v>87</v>
      </c>
      <c r="H30403" s="2" t="s">
        <v>50</v>
      </c>
      <c r="I30403" s="2" t="s">
        <v>11346</v>
      </c>
      <c r="J30403" s="2" t="s">
        <v>11347</v>
      </c>
      <c r="K30403" s="2" t="s">
        <v>11346</v>
      </c>
      <c r="L30403" s="2">
        <v>20260331</v>
      </c>
      <c r="M30403" s="2" t="s">
        <v>11342</v>
      </c>
      <c r="N30403" s="2" t="s">
        <v>36</v>
      </c>
      <c r="O30403" s="2"/>
      <c r="P30403" s="2"/>
      <c r="Q30403" s="2"/>
      <c r="R30403" s="2" t="s">
        <v>83320</v>
      </c>
      <c r="S30403" s="2"/>
      <c r="T30403" s="2"/>
      <c r="U30403" s="3"/>
      <c r="V30403" s="2">
        <v>4987040630083</v>
      </c>
      <c r="W30403" s="3"/>
      <c r="X30403" s="2"/>
      <c r="Y30403" s="2"/>
      <c r="Z30403" s="2"/>
      <c r="AA30403" s="2"/>
      <c r="AB30403" s="2"/>
      <c r="AC30403" s="2"/>
      <c r="AD30403" s="2"/>
      <c r="AE30403" s="2"/>
      <c r="AF30403" s="2"/>
      <c r="AG30403" s="2"/>
      <c r="AH30403" s="2"/>
      <c r="AI30403" s="2"/>
      <c r="AJ30403" s="2"/>
      <c r="AK30403" s="2"/>
      <c r="AL30403" s="2"/>
      <c r="AM30403" s="2"/>
      <c r="AN30403" s="2"/>
      <c r="AO30403" s="2"/>
      <c r="AP30403" s="2"/>
      <c r="AQ30403" s="2"/>
      <c r="AR30403" s="2"/>
      <c r="AS30403" s="2"/>
      <c r="AT30403" s="2"/>
      <c r="AU30403" s="2"/>
    </row>
    <row r="30404" spans="1:47" x14ac:dyDescent="0.45">
      <c r="A30404" t="s">
        <v>561</v>
      </c>
      <c r="B30404" t="s">
        <v>11343</v>
      </c>
      <c r="C30404" s="1">
        <v>14987040506507</v>
      </c>
      <c r="D30404" s="1">
        <v>7500</v>
      </c>
      <c r="E30404" t="s">
        <v>87</v>
      </c>
      <c r="F30404">
        <v>250</v>
      </c>
      <c r="G30404" t="s">
        <v>87</v>
      </c>
      <c r="H30404" t="s">
        <v>50</v>
      </c>
      <c r="I30404" t="s">
        <v>11340</v>
      </c>
      <c r="K30404" t="s">
        <v>11341</v>
      </c>
      <c r="M30404" t="s">
        <v>11342</v>
      </c>
      <c r="N30404" t="s">
        <v>36</v>
      </c>
      <c r="R30404" t="s">
        <v>83320</v>
      </c>
      <c r="T30404" t="s">
        <v>83372</v>
      </c>
      <c r="V30404">
        <v>4987040630076</v>
      </c>
      <c r="X30404">
        <v>24987040506504</v>
      </c>
    </row>
    <row r="30405" spans="1:47" x14ac:dyDescent="0.45">
      <c r="A30405" s="2" t="s">
        <v>561</v>
      </c>
      <c r="B30405" s="2" t="s">
        <v>11344</v>
      </c>
      <c r="C30405" s="3">
        <v>14987040506194</v>
      </c>
      <c r="D30405" s="3">
        <v>9000</v>
      </c>
      <c r="E30405" s="2" t="s">
        <v>87</v>
      </c>
      <c r="F30405" s="2">
        <v>300</v>
      </c>
      <c r="G30405" s="2" t="s">
        <v>87</v>
      </c>
      <c r="H30405" s="2" t="s">
        <v>50</v>
      </c>
      <c r="I30405" s="2" t="s">
        <v>11340</v>
      </c>
      <c r="J30405" s="2"/>
      <c r="K30405" s="2" t="s">
        <v>11341</v>
      </c>
      <c r="L30405" s="2"/>
      <c r="M30405" s="2" t="s">
        <v>11342</v>
      </c>
      <c r="N30405" s="2" t="s">
        <v>36</v>
      </c>
      <c r="O30405" s="2"/>
      <c r="P30405" s="2"/>
      <c r="Q30405" s="2"/>
      <c r="R30405" s="2" t="s">
        <v>83320</v>
      </c>
      <c r="S30405" s="2"/>
      <c r="T30405" s="2"/>
      <c r="U30405" s="3"/>
      <c r="V30405" s="2">
        <v>4987040630090</v>
      </c>
      <c r="W30405" s="3"/>
      <c r="X30405" s="2"/>
      <c r="Y30405" s="2"/>
      <c r="Z30405" s="2"/>
      <c r="AA30405" s="2"/>
      <c r="AB30405" s="2"/>
      <c r="AC30405" s="2"/>
      <c r="AD30405" s="2"/>
      <c r="AE30405" s="2"/>
      <c r="AF30405" s="2"/>
      <c r="AG30405" s="2"/>
      <c r="AH30405" s="2"/>
      <c r="AI30405" s="2"/>
      <c r="AJ30405" s="2"/>
      <c r="AK30405" s="2"/>
      <c r="AL30405" s="2"/>
      <c r="AM30405" s="2"/>
      <c r="AN30405" s="2"/>
      <c r="AO30405" s="2"/>
      <c r="AP30405" s="2"/>
      <c r="AQ30405" s="2"/>
      <c r="AR30405" s="2"/>
      <c r="AS30405" s="2"/>
      <c r="AT30405" s="2"/>
      <c r="AU30405" s="2"/>
    </row>
    <row r="30406" spans="1:47" x14ac:dyDescent="0.45">
      <c r="A30406" t="s">
        <v>561</v>
      </c>
      <c r="B30406" t="s">
        <v>11345</v>
      </c>
      <c r="C30406" s="1">
        <v>14987040506361</v>
      </c>
      <c r="D30406" s="1">
        <v>12000</v>
      </c>
      <c r="E30406" t="s">
        <v>87</v>
      </c>
      <c r="F30406">
        <v>400</v>
      </c>
      <c r="G30406" t="s">
        <v>87</v>
      </c>
      <c r="H30406" t="s">
        <v>50</v>
      </c>
      <c r="I30406" t="s">
        <v>11340</v>
      </c>
      <c r="K30406" t="s">
        <v>11341</v>
      </c>
      <c r="M30406" t="s">
        <v>11342</v>
      </c>
      <c r="N30406" t="s">
        <v>36</v>
      </c>
      <c r="R30406" t="s">
        <v>83320</v>
      </c>
      <c r="V30406">
        <v>4987040630106</v>
      </c>
    </row>
    <row r="30407" spans="1:47" x14ac:dyDescent="0.45">
      <c r="A30407" s="2" t="s">
        <v>86</v>
      </c>
      <c r="B30407" s="2" t="s">
        <v>11352</v>
      </c>
      <c r="C30407" s="3">
        <v>14987040506668</v>
      </c>
      <c r="D30407" s="3">
        <v>8400</v>
      </c>
      <c r="E30407" s="2" t="s">
        <v>87</v>
      </c>
      <c r="F30407" s="2">
        <v>280</v>
      </c>
      <c r="G30407" s="2" t="s">
        <v>87</v>
      </c>
      <c r="H30407" s="2" t="s">
        <v>50</v>
      </c>
      <c r="I30407" s="2" t="s">
        <v>11349</v>
      </c>
      <c r="J30407" s="2" t="s">
        <v>11350</v>
      </c>
      <c r="K30407" s="2" t="s">
        <v>11349</v>
      </c>
      <c r="L30407" s="2">
        <v>20260331</v>
      </c>
      <c r="M30407" s="2" t="s">
        <v>11351</v>
      </c>
      <c r="N30407" s="2" t="s">
        <v>177</v>
      </c>
      <c r="O30407" s="2"/>
      <c r="P30407" s="2"/>
      <c r="Q30407" s="2"/>
      <c r="R30407" s="2" t="s">
        <v>83320</v>
      </c>
      <c r="S30407" s="2"/>
      <c r="T30407" s="2"/>
      <c r="U30407" s="3"/>
      <c r="V30407" s="2">
        <v>4987040630144</v>
      </c>
      <c r="W30407" s="3"/>
      <c r="X30407" s="2"/>
      <c r="Y30407" s="2"/>
      <c r="Z30407" s="2"/>
      <c r="AA30407" s="2"/>
      <c r="AB30407" s="2"/>
      <c r="AC30407" s="2"/>
      <c r="AD30407" s="2"/>
      <c r="AE30407" s="2"/>
      <c r="AF30407" s="2"/>
      <c r="AG30407" s="2"/>
      <c r="AH30407" s="2"/>
      <c r="AI30407" s="2"/>
      <c r="AJ30407" s="2"/>
      <c r="AK30407" s="2"/>
      <c r="AL30407" s="2"/>
      <c r="AM30407" s="2"/>
      <c r="AN30407" s="2"/>
      <c r="AO30407" s="2"/>
      <c r="AP30407" s="2"/>
      <c r="AQ30407" s="2"/>
      <c r="AR30407" s="2"/>
      <c r="AS30407" s="2"/>
      <c r="AT30407" s="2"/>
      <c r="AU30407" s="2"/>
    </row>
    <row r="30408" spans="1:47" x14ac:dyDescent="0.45">
      <c r="A30408" t="s">
        <v>16</v>
      </c>
      <c r="B30408" t="s">
        <v>47824</v>
      </c>
      <c r="C30408" s="1">
        <v>14987035198106</v>
      </c>
      <c r="D30408" s="1">
        <v>10</v>
      </c>
      <c r="E30408" t="s">
        <v>1070</v>
      </c>
      <c r="F30408">
        <v>1</v>
      </c>
      <c r="G30408" t="s">
        <v>1070</v>
      </c>
      <c r="H30408" t="s">
        <v>14</v>
      </c>
      <c r="I30408" t="s">
        <v>47822</v>
      </c>
      <c r="J30408" t="s">
        <v>47823</v>
      </c>
      <c r="K30408" t="s">
        <v>47822</v>
      </c>
      <c r="M30408" t="s">
        <v>82518</v>
      </c>
      <c r="N30408" t="s">
        <v>442</v>
      </c>
      <c r="R30408" t="s">
        <v>83320</v>
      </c>
      <c r="V30408">
        <v>4987035198116</v>
      </c>
      <c r="W30408" s="1" t="s">
        <v>83723</v>
      </c>
      <c r="X30408">
        <v>24987035198103</v>
      </c>
    </row>
    <row r="30409" spans="1:47" x14ac:dyDescent="0.45">
      <c r="A30409" s="2" t="s">
        <v>16</v>
      </c>
      <c r="B30409" s="2" t="s">
        <v>47824</v>
      </c>
      <c r="C30409" s="3">
        <v>14987035198205</v>
      </c>
      <c r="D30409" s="3">
        <v>5</v>
      </c>
      <c r="E30409" s="2" t="s">
        <v>1070</v>
      </c>
      <c r="F30409" s="2">
        <v>1</v>
      </c>
      <c r="G30409" s="2" t="s">
        <v>1070</v>
      </c>
      <c r="H30409" s="2" t="s">
        <v>14</v>
      </c>
      <c r="I30409" s="2" t="s">
        <v>47822</v>
      </c>
      <c r="J30409" s="2" t="s">
        <v>47825</v>
      </c>
      <c r="K30409" s="2" t="s">
        <v>47822</v>
      </c>
      <c r="L30409" s="2"/>
      <c r="M30409" s="2" t="s">
        <v>82564</v>
      </c>
      <c r="N30409" s="2" t="s">
        <v>442</v>
      </c>
      <c r="O30409" s="2"/>
      <c r="P30409" s="2"/>
      <c r="Q30409" s="2"/>
      <c r="R30409" s="2" t="s">
        <v>83320</v>
      </c>
      <c r="S30409" s="2"/>
      <c r="T30409" s="2"/>
      <c r="U30409" s="3"/>
      <c r="V30409" s="2">
        <v>4987035198215</v>
      </c>
      <c r="W30409" s="3" t="s">
        <v>83723</v>
      </c>
      <c r="X30409" s="2">
        <v>24987035198202</v>
      </c>
      <c r="Y30409" s="2"/>
      <c r="Z30409" s="2"/>
      <c r="AA30409" s="2"/>
      <c r="AB30409" s="2"/>
      <c r="AC30409" s="2"/>
      <c r="AD30409" s="2"/>
      <c r="AE30409" s="2"/>
      <c r="AF30409" s="2"/>
      <c r="AG30409" s="2"/>
      <c r="AH30409" s="2"/>
      <c r="AI30409" s="2"/>
      <c r="AJ30409" s="2"/>
      <c r="AK30409" s="2"/>
      <c r="AL30409" s="2"/>
      <c r="AM30409" s="2"/>
      <c r="AN30409" s="2"/>
      <c r="AO30409" s="2"/>
      <c r="AP30409" s="2"/>
      <c r="AQ30409" s="2"/>
      <c r="AR30409" s="2"/>
      <c r="AS30409" s="2"/>
      <c r="AT30409" s="2"/>
      <c r="AU30409" s="2"/>
    </row>
    <row r="30410" spans="1:47" x14ac:dyDescent="0.45">
      <c r="A30410" t="s">
        <v>16</v>
      </c>
      <c r="B30410" t="s">
        <v>47824</v>
      </c>
      <c r="C30410" s="1">
        <v>14987035198304</v>
      </c>
      <c r="D30410" s="1">
        <v>5</v>
      </c>
      <c r="E30410" t="s">
        <v>1070</v>
      </c>
      <c r="F30410">
        <v>1</v>
      </c>
      <c r="G30410" t="s">
        <v>1070</v>
      </c>
      <c r="H30410" t="s">
        <v>14</v>
      </c>
      <c r="I30410" t="s">
        <v>47822</v>
      </c>
      <c r="J30410" t="s">
        <v>47826</v>
      </c>
      <c r="K30410" t="s">
        <v>47822</v>
      </c>
      <c r="L30410">
        <v>20210331</v>
      </c>
      <c r="M30410" t="s">
        <v>47646</v>
      </c>
      <c r="N30410" t="s">
        <v>442</v>
      </c>
      <c r="R30410" t="s">
        <v>83320</v>
      </c>
      <c r="V30410">
        <v>4987035198314</v>
      </c>
      <c r="W30410" s="1" t="s">
        <v>83723</v>
      </c>
      <c r="X30410">
        <v>24987035198301</v>
      </c>
    </row>
    <row r="30411" spans="1:47" x14ac:dyDescent="0.45">
      <c r="A30411" s="2" t="s">
        <v>16</v>
      </c>
      <c r="B30411" s="2" t="s">
        <v>47829</v>
      </c>
      <c r="C30411" s="3">
        <v>14987035198403</v>
      </c>
      <c r="D30411" s="3">
        <v>10</v>
      </c>
      <c r="E30411" s="2" t="s">
        <v>1070</v>
      </c>
      <c r="F30411" s="2">
        <v>1</v>
      </c>
      <c r="G30411" s="2" t="s">
        <v>1070</v>
      </c>
      <c r="H30411" s="2" t="s">
        <v>14</v>
      </c>
      <c r="I30411" s="2" t="s">
        <v>47827</v>
      </c>
      <c r="J30411" s="2" t="s">
        <v>47828</v>
      </c>
      <c r="K30411" s="2" t="s">
        <v>47827</v>
      </c>
      <c r="L30411" s="2"/>
      <c r="M30411" s="2" t="s">
        <v>82518</v>
      </c>
      <c r="N30411" s="2" t="s">
        <v>442</v>
      </c>
      <c r="O30411" s="2"/>
      <c r="P30411" s="2"/>
      <c r="Q30411" s="2"/>
      <c r="R30411" s="2" t="s">
        <v>83320</v>
      </c>
      <c r="S30411" s="2"/>
      <c r="T30411" s="2"/>
      <c r="U30411" s="3"/>
      <c r="V30411" s="2">
        <v>4987035198413</v>
      </c>
      <c r="W30411" s="3" t="s">
        <v>83723</v>
      </c>
      <c r="X30411" s="2">
        <v>24987035198400</v>
      </c>
      <c r="Y30411" s="2"/>
      <c r="Z30411" s="2"/>
      <c r="AA30411" s="2"/>
      <c r="AB30411" s="2"/>
      <c r="AC30411" s="2"/>
      <c r="AD30411" s="2"/>
      <c r="AE30411" s="2"/>
      <c r="AF30411" s="2"/>
      <c r="AG30411" s="2"/>
      <c r="AH30411" s="2"/>
      <c r="AI30411" s="2"/>
      <c r="AJ30411" s="2"/>
      <c r="AK30411" s="2"/>
      <c r="AL30411" s="2"/>
      <c r="AM30411" s="2"/>
      <c r="AN30411" s="2"/>
      <c r="AO30411" s="2"/>
      <c r="AP30411" s="2"/>
      <c r="AQ30411" s="2"/>
      <c r="AR30411" s="2"/>
      <c r="AS30411" s="2"/>
      <c r="AT30411" s="2"/>
      <c r="AU30411" s="2"/>
    </row>
    <row r="30412" spans="1:47" x14ac:dyDescent="0.45">
      <c r="A30412" t="s">
        <v>16</v>
      </c>
      <c r="B30412" t="s">
        <v>47829</v>
      </c>
      <c r="C30412" s="1">
        <v>14987035185205</v>
      </c>
      <c r="D30412" s="1">
        <v>5</v>
      </c>
      <c r="E30412" t="s">
        <v>1070</v>
      </c>
      <c r="F30412">
        <v>1</v>
      </c>
      <c r="G30412" t="s">
        <v>1070</v>
      </c>
      <c r="H30412" t="s">
        <v>14</v>
      </c>
      <c r="I30412" t="s">
        <v>47827</v>
      </c>
      <c r="J30412" t="s">
        <v>47830</v>
      </c>
      <c r="K30412" t="s">
        <v>47827</v>
      </c>
      <c r="M30412" t="s">
        <v>82564</v>
      </c>
      <c r="N30412" t="s">
        <v>442</v>
      </c>
      <c r="R30412" t="s">
        <v>83320</v>
      </c>
      <c r="V30412">
        <v>4987035185215</v>
      </c>
      <c r="W30412" s="1" t="s">
        <v>83723</v>
      </c>
      <c r="X30412">
        <v>24987035185202</v>
      </c>
    </row>
    <row r="30413" spans="1:47" x14ac:dyDescent="0.45">
      <c r="A30413" s="2" t="s">
        <v>16</v>
      </c>
      <c r="B30413" s="2" t="s">
        <v>47829</v>
      </c>
      <c r="C30413" s="3">
        <v>14987035185304</v>
      </c>
      <c r="D30413" s="3">
        <v>5</v>
      </c>
      <c r="E30413" s="2" t="s">
        <v>1070</v>
      </c>
      <c r="F30413" s="2">
        <v>1</v>
      </c>
      <c r="G30413" s="2" t="s">
        <v>1070</v>
      </c>
      <c r="H30413" s="2" t="s">
        <v>14</v>
      </c>
      <c r="I30413" s="2" t="s">
        <v>47827</v>
      </c>
      <c r="J30413" s="2" t="s">
        <v>47831</v>
      </c>
      <c r="K30413" s="2" t="s">
        <v>47827</v>
      </c>
      <c r="L30413" s="2">
        <v>20210331</v>
      </c>
      <c r="M30413" s="2" t="s">
        <v>47646</v>
      </c>
      <c r="N30413" s="2" t="s">
        <v>442</v>
      </c>
      <c r="O30413" s="2"/>
      <c r="P30413" s="2"/>
      <c r="Q30413" s="2"/>
      <c r="R30413" s="2" t="s">
        <v>83320</v>
      </c>
      <c r="S30413" s="2"/>
      <c r="T30413" s="2"/>
      <c r="U30413" s="3"/>
      <c r="V30413" s="2">
        <v>4987035185314</v>
      </c>
      <c r="W30413" s="3" t="s">
        <v>83723</v>
      </c>
      <c r="X30413" s="2">
        <v>24987035185301</v>
      </c>
      <c r="Y30413" s="2"/>
      <c r="Z30413" s="2"/>
      <c r="AA30413" s="2"/>
      <c r="AB30413" s="2"/>
      <c r="AC30413" s="2"/>
      <c r="AD30413" s="2"/>
      <c r="AE30413" s="2"/>
      <c r="AF30413" s="2"/>
      <c r="AG30413" s="2"/>
      <c r="AH30413" s="2"/>
      <c r="AI30413" s="2"/>
      <c r="AJ30413" s="2"/>
      <c r="AK30413" s="2"/>
      <c r="AL30413" s="2"/>
      <c r="AM30413" s="2"/>
      <c r="AN30413" s="2"/>
      <c r="AO30413" s="2"/>
      <c r="AP30413" s="2"/>
      <c r="AQ30413" s="2"/>
      <c r="AR30413" s="2"/>
      <c r="AS30413" s="2"/>
      <c r="AT30413" s="2"/>
      <c r="AU30413" s="2"/>
    </row>
    <row r="30414" spans="1:47" x14ac:dyDescent="0.45">
      <c r="A30414" t="s">
        <v>16</v>
      </c>
      <c r="B30414" t="s">
        <v>58043</v>
      </c>
      <c r="C30414" s="1">
        <v>14987128302809</v>
      </c>
      <c r="D30414" s="1">
        <v>10</v>
      </c>
      <c r="E30414" t="s">
        <v>448</v>
      </c>
      <c r="F30414">
        <v>1</v>
      </c>
      <c r="G30414" t="s">
        <v>448</v>
      </c>
      <c r="H30414" t="s">
        <v>14</v>
      </c>
      <c r="I30414" t="s">
        <v>58041</v>
      </c>
      <c r="J30414" t="s">
        <v>58042</v>
      </c>
      <c r="K30414" t="s">
        <v>58041</v>
      </c>
      <c r="M30414" t="s">
        <v>14691</v>
      </c>
      <c r="N30414" t="s">
        <v>15</v>
      </c>
      <c r="R30414" t="s">
        <v>83320</v>
      </c>
      <c r="V30414">
        <v>4987128912759</v>
      </c>
      <c r="X30414">
        <v>24987128302806</v>
      </c>
    </row>
    <row r="30415" spans="1:47" x14ac:dyDescent="0.45">
      <c r="A30415" s="2" t="s">
        <v>16</v>
      </c>
      <c r="B30415" s="2" t="s">
        <v>58046</v>
      </c>
      <c r="C30415" s="3">
        <v>14987128302823</v>
      </c>
      <c r="D30415" s="3">
        <v>10</v>
      </c>
      <c r="E30415" s="2" t="s">
        <v>448</v>
      </c>
      <c r="F30415" s="2">
        <v>1</v>
      </c>
      <c r="G30415" s="2" t="s">
        <v>448</v>
      </c>
      <c r="H30415" s="2" t="s">
        <v>14</v>
      </c>
      <c r="I30415" s="2" t="s">
        <v>58044</v>
      </c>
      <c r="J30415" s="2" t="s">
        <v>58045</v>
      </c>
      <c r="K30415" s="2" t="s">
        <v>58044</v>
      </c>
      <c r="L30415" s="2"/>
      <c r="M30415" s="2" t="s">
        <v>861</v>
      </c>
      <c r="N30415" s="2" t="s">
        <v>15</v>
      </c>
      <c r="O30415" s="2"/>
      <c r="P30415" s="2"/>
      <c r="Q30415" s="2"/>
      <c r="R30415" s="2" t="s">
        <v>83320</v>
      </c>
      <c r="S30415" s="2"/>
      <c r="T30415" s="2"/>
      <c r="U30415" s="3"/>
      <c r="V30415" s="2">
        <v>4987128912766</v>
      </c>
      <c r="W30415" s="3"/>
      <c r="X30415" s="2">
        <v>24987128302820</v>
      </c>
      <c r="Y30415" s="2"/>
      <c r="Z30415" s="2"/>
      <c r="AA30415" s="2"/>
      <c r="AB30415" s="2"/>
      <c r="AC30415" s="2"/>
      <c r="AD30415" s="2"/>
      <c r="AE30415" s="2"/>
      <c r="AF30415" s="2"/>
      <c r="AG30415" s="2"/>
      <c r="AH30415" s="2"/>
      <c r="AI30415" s="2"/>
      <c r="AJ30415" s="2"/>
      <c r="AK30415" s="2"/>
      <c r="AL30415" s="2"/>
      <c r="AM30415" s="2"/>
      <c r="AN30415" s="2"/>
      <c r="AO30415" s="2"/>
      <c r="AP30415" s="2"/>
      <c r="AQ30415" s="2"/>
      <c r="AR30415" s="2"/>
      <c r="AS30415" s="2"/>
      <c r="AT30415" s="2"/>
      <c r="AU30415" s="2"/>
    </row>
    <row r="30416" spans="1:47" x14ac:dyDescent="0.45">
      <c r="A30416" t="s">
        <v>16</v>
      </c>
      <c r="B30416" t="s">
        <v>58049</v>
      </c>
      <c r="C30416" s="1">
        <v>14987128301000</v>
      </c>
      <c r="D30416" s="1">
        <v>10</v>
      </c>
      <c r="E30416" t="s">
        <v>17</v>
      </c>
      <c r="F30416">
        <v>1</v>
      </c>
      <c r="G30416" t="s">
        <v>17</v>
      </c>
      <c r="H30416" t="s">
        <v>14</v>
      </c>
      <c r="I30416" t="s">
        <v>58047</v>
      </c>
      <c r="J30416" t="s">
        <v>58048</v>
      </c>
      <c r="K30416" t="s">
        <v>58047</v>
      </c>
      <c r="M30416" t="s">
        <v>16676</v>
      </c>
      <c r="N30416" t="s">
        <v>15</v>
      </c>
      <c r="R30416" t="s">
        <v>83320</v>
      </c>
      <c r="V30416">
        <v>4987128912773</v>
      </c>
      <c r="X30416">
        <v>24987128301007</v>
      </c>
    </row>
    <row r="30417" spans="1:47" x14ac:dyDescent="0.45">
      <c r="A30417" s="2" t="s">
        <v>16</v>
      </c>
      <c r="B30417" s="2" t="s">
        <v>58052</v>
      </c>
      <c r="C30417" s="3">
        <v>14987128301017</v>
      </c>
      <c r="D30417" s="3">
        <v>10</v>
      </c>
      <c r="E30417" s="2" t="s">
        <v>17</v>
      </c>
      <c r="F30417" s="2">
        <v>1</v>
      </c>
      <c r="G30417" s="2" t="s">
        <v>17</v>
      </c>
      <c r="H30417" s="2" t="s">
        <v>14</v>
      </c>
      <c r="I30417" s="2" t="s">
        <v>58050</v>
      </c>
      <c r="J30417" s="2" t="s">
        <v>58051</v>
      </c>
      <c r="K30417" s="2" t="s">
        <v>58050</v>
      </c>
      <c r="L30417" s="2"/>
      <c r="M30417" s="2" t="s">
        <v>17155</v>
      </c>
      <c r="N30417" s="2" t="s">
        <v>15</v>
      </c>
      <c r="O30417" s="2"/>
      <c r="P30417" s="2"/>
      <c r="Q30417" s="2"/>
      <c r="R30417" s="2" t="s">
        <v>83320</v>
      </c>
      <c r="S30417" s="2"/>
      <c r="T30417" s="2"/>
      <c r="U30417" s="3"/>
      <c r="V30417" s="2">
        <v>4987128912780</v>
      </c>
      <c r="W30417" s="3"/>
      <c r="X30417" s="2">
        <v>24987128301014</v>
      </c>
      <c r="Y30417" s="2"/>
      <c r="Z30417" s="2"/>
      <c r="AA30417" s="2"/>
      <c r="AB30417" s="2"/>
      <c r="AC30417" s="2"/>
      <c r="AD30417" s="2"/>
      <c r="AE30417" s="2"/>
      <c r="AF30417" s="2"/>
      <c r="AG30417" s="2"/>
      <c r="AH30417" s="2"/>
      <c r="AI30417" s="2"/>
      <c r="AJ30417" s="2"/>
      <c r="AK30417" s="2"/>
      <c r="AL30417" s="2"/>
      <c r="AM30417" s="2"/>
      <c r="AN30417" s="2"/>
      <c r="AO30417" s="2"/>
      <c r="AP30417" s="2"/>
      <c r="AQ30417" s="2"/>
      <c r="AR30417" s="2"/>
      <c r="AS30417" s="2"/>
      <c r="AT30417" s="2"/>
      <c r="AU30417" s="2"/>
    </row>
    <row r="30418" spans="1:47" x14ac:dyDescent="0.45">
      <c r="A30418" t="s">
        <v>52</v>
      </c>
      <c r="B30418" t="s">
        <v>48459</v>
      </c>
      <c r="C30418" s="1">
        <v>14987117572121</v>
      </c>
      <c r="D30418" s="1">
        <v>1000</v>
      </c>
      <c r="E30418" t="s">
        <v>53</v>
      </c>
      <c r="F30418">
        <v>10</v>
      </c>
      <c r="G30418" t="s">
        <v>53</v>
      </c>
      <c r="H30418" t="s">
        <v>50</v>
      </c>
      <c r="I30418" t="s">
        <v>48457</v>
      </c>
      <c r="J30418" t="s">
        <v>48458</v>
      </c>
      <c r="K30418" t="s">
        <v>48457</v>
      </c>
      <c r="L30418">
        <v>20260331</v>
      </c>
      <c r="M30418" t="s">
        <v>92</v>
      </c>
      <c r="N30418" t="s">
        <v>51</v>
      </c>
      <c r="R30418" t="s">
        <v>83320</v>
      </c>
      <c r="V30418">
        <v>4987117572063</v>
      </c>
      <c r="X30418">
        <v>24987117572128</v>
      </c>
    </row>
    <row r="30419" spans="1:47" x14ac:dyDescent="0.45">
      <c r="A30419" s="2" t="s">
        <v>56</v>
      </c>
      <c r="B30419" s="2" t="s">
        <v>48460</v>
      </c>
      <c r="C30419" s="3">
        <v>14987117572138</v>
      </c>
      <c r="D30419" s="3">
        <v>2000</v>
      </c>
      <c r="E30419" s="2" t="s">
        <v>53</v>
      </c>
      <c r="F30419" s="2">
        <v>2000</v>
      </c>
      <c r="G30419" s="2" t="s">
        <v>53</v>
      </c>
      <c r="H30419" s="2" t="s">
        <v>50</v>
      </c>
      <c r="I30419" s="2" t="s">
        <v>48457</v>
      </c>
      <c r="J30419" s="2" t="s">
        <v>48458</v>
      </c>
      <c r="K30419" s="2" t="s">
        <v>48457</v>
      </c>
      <c r="L30419" s="2">
        <v>20260331</v>
      </c>
      <c r="M30419" s="2" t="s">
        <v>92</v>
      </c>
      <c r="N30419" s="2" t="s">
        <v>51</v>
      </c>
      <c r="O30419" s="2"/>
      <c r="P30419" s="2"/>
      <c r="Q30419" s="2"/>
      <c r="R30419" s="2" t="s">
        <v>83320</v>
      </c>
      <c r="S30419" s="2"/>
      <c r="T30419" s="2"/>
      <c r="U30419" s="3"/>
      <c r="V30419" s="2">
        <v>4987117572117</v>
      </c>
      <c r="W30419" s="3"/>
      <c r="X30419" s="2">
        <v>24987117572135</v>
      </c>
      <c r="Y30419" s="2"/>
      <c r="Z30419" s="2"/>
      <c r="AA30419" s="2"/>
      <c r="AB30419" s="2"/>
      <c r="AC30419" s="2"/>
      <c r="AD30419" s="2"/>
      <c r="AE30419" s="2"/>
      <c r="AF30419" s="2"/>
      <c r="AG30419" s="2"/>
      <c r="AH30419" s="2"/>
      <c r="AI30419" s="2"/>
      <c r="AJ30419" s="2"/>
      <c r="AK30419" s="2"/>
      <c r="AL30419" s="2"/>
      <c r="AM30419" s="2"/>
      <c r="AN30419" s="2"/>
      <c r="AO30419" s="2"/>
      <c r="AP30419" s="2"/>
      <c r="AQ30419" s="2"/>
      <c r="AR30419" s="2"/>
      <c r="AS30419" s="2"/>
      <c r="AT30419" s="2"/>
      <c r="AU30419" s="2"/>
    </row>
    <row r="30420" spans="1:47" x14ac:dyDescent="0.45">
      <c r="A30420" t="s">
        <v>16</v>
      </c>
      <c r="B30420" t="s">
        <v>48463</v>
      </c>
      <c r="C30420" s="1">
        <v>14987117573067</v>
      </c>
      <c r="D30420" s="1">
        <v>20</v>
      </c>
      <c r="E30420" t="s">
        <v>566</v>
      </c>
      <c r="F30420">
        <v>1</v>
      </c>
      <c r="G30420" t="s">
        <v>566</v>
      </c>
      <c r="H30420" t="s">
        <v>14</v>
      </c>
      <c r="I30420" t="s">
        <v>48461</v>
      </c>
      <c r="J30420" t="s">
        <v>48462</v>
      </c>
      <c r="K30420" t="s">
        <v>48461</v>
      </c>
      <c r="L30420">
        <v>20220331</v>
      </c>
      <c r="M30420" t="s">
        <v>12608</v>
      </c>
      <c r="N30420" t="s">
        <v>15</v>
      </c>
      <c r="R30420" t="s">
        <v>83320</v>
      </c>
      <c r="V30420">
        <v>4987117573084</v>
      </c>
      <c r="X30420">
        <v>24987117573064</v>
      </c>
    </row>
    <row r="30421" spans="1:47" x14ac:dyDescent="0.45">
      <c r="A30421" s="2" t="s">
        <v>16</v>
      </c>
      <c r="B30421" s="2" t="s">
        <v>47833</v>
      </c>
      <c r="C30421" s="3">
        <v>14987035618819</v>
      </c>
      <c r="D30421" s="3">
        <v>50</v>
      </c>
      <c r="E30421" s="2" t="s">
        <v>448</v>
      </c>
      <c r="F30421" s="2">
        <v>1</v>
      </c>
      <c r="G30421" s="2" t="s">
        <v>448</v>
      </c>
      <c r="H30421" s="2" t="s">
        <v>14</v>
      </c>
      <c r="I30421" s="2" t="s">
        <v>47832</v>
      </c>
      <c r="J30421" s="2" t="s">
        <v>7776</v>
      </c>
      <c r="K30421" s="2" t="s">
        <v>7777</v>
      </c>
      <c r="L30421" s="2"/>
      <c r="M30421" s="2" t="s">
        <v>854</v>
      </c>
      <c r="N30421" s="2" t="s">
        <v>15</v>
      </c>
      <c r="O30421" s="2"/>
      <c r="P30421" s="2"/>
      <c r="Q30421" s="2"/>
      <c r="R30421" s="2" t="s">
        <v>83320</v>
      </c>
      <c r="S30421" s="2"/>
      <c r="T30421" s="2"/>
      <c r="U30421" s="3"/>
      <c r="V30421" s="2">
        <v>4987035618850</v>
      </c>
      <c r="W30421" s="3"/>
      <c r="X30421" s="2">
        <v>24987035618816</v>
      </c>
      <c r="Y30421" s="2"/>
      <c r="Z30421" s="2"/>
      <c r="AA30421" s="2"/>
      <c r="AB30421" s="2"/>
      <c r="AC30421" s="2"/>
      <c r="AD30421" s="2"/>
      <c r="AE30421" s="2"/>
      <c r="AF30421" s="2"/>
      <c r="AG30421" s="2"/>
      <c r="AH30421" s="2"/>
      <c r="AI30421" s="2"/>
      <c r="AJ30421" s="2"/>
      <c r="AK30421" s="2"/>
      <c r="AL30421" s="2"/>
      <c r="AM30421" s="2"/>
      <c r="AN30421" s="2"/>
      <c r="AO30421" s="2"/>
      <c r="AP30421" s="2"/>
      <c r="AQ30421" s="2"/>
      <c r="AR30421" s="2"/>
      <c r="AS30421" s="2"/>
      <c r="AT30421" s="2"/>
      <c r="AU30421" s="2"/>
    </row>
    <row r="30422" spans="1:47" x14ac:dyDescent="0.45">
      <c r="A30422" t="s">
        <v>16</v>
      </c>
      <c r="B30422" t="s">
        <v>47833</v>
      </c>
      <c r="C30422" s="1">
        <v>14987117574071</v>
      </c>
      <c r="D30422" s="1">
        <v>50</v>
      </c>
      <c r="E30422" t="s">
        <v>448</v>
      </c>
      <c r="F30422">
        <v>1</v>
      </c>
      <c r="G30422" t="s">
        <v>448</v>
      </c>
      <c r="H30422" t="s">
        <v>14</v>
      </c>
      <c r="I30422" t="s">
        <v>47832</v>
      </c>
      <c r="J30422" t="s">
        <v>7776</v>
      </c>
      <c r="K30422" t="s">
        <v>7777</v>
      </c>
      <c r="M30422" t="s">
        <v>854</v>
      </c>
      <c r="N30422" t="s">
        <v>15</v>
      </c>
      <c r="R30422" t="s">
        <v>83320</v>
      </c>
      <c r="V30422">
        <v>4987117574081</v>
      </c>
      <c r="X30422">
        <v>24987117574078</v>
      </c>
    </row>
    <row r="30423" spans="1:47" x14ac:dyDescent="0.45">
      <c r="A30423" s="2" t="s">
        <v>56</v>
      </c>
      <c r="B30423" s="2" t="s">
        <v>10016</v>
      </c>
      <c r="C30423" s="3">
        <v>14987028201134</v>
      </c>
      <c r="D30423" s="3">
        <v>100</v>
      </c>
      <c r="E30423" s="2" t="s">
        <v>87</v>
      </c>
      <c r="F30423" s="2">
        <v>100</v>
      </c>
      <c r="G30423" s="2" t="s">
        <v>87</v>
      </c>
      <c r="H30423" s="2" t="s">
        <v>50</v>
      </c>
      <c r="I30423" s="2" t="s">
        <v>10013</v>
      </c>
      <c r="J30423" s="2" t="s">
        <v>10014</v>
      </c>
      <c r="K30423" s="2" t="s">
        <v>10015</v>
      </c>
      <c r="L30423" s="2"/>
      <c r="M30423" s="2" t="s">
        <v>570</v>
      </c>
      <c r="N30423" s="2" t="s">
        <v>36</v>
      </c>
      <c r="O30423" s="2"/>
      <c r="P30423" s="2"/>
      <c r="Q30423" s="2"/>
      <c r="R30423" s="2" t="s">
        <v>83320</v>
      </c>
      <c r="S30423" s="2"/>
      <c r="T30423" s="2"/>
      <c r="U30423" s="3"/>
      <c r="V30423" s="2">
        <v>4987028554110</v>
      </c>
      <c r="W30423" s="3"/>
      <c r="X30423" s="2">
        <v>24987028201131</v>
      </c>
      <c r="Y30423" s="2"/>
      <c r="Z30423" s="2"/>
      <c r="AA30423" s="2"/>
      <c r="AB30423" s="2"/>
      <c r="AC30423" s="2"/>
      <c r="AD30423" s="2"/>
      <c r="AE30423" s="2"/>
      <c r="AF30423" s="2"/>
      <c r="AG30423" s="2"/>
      <c r="AH30423" s="2"/>
      <c r="AI30423" s="2"/>
      <c r="AJ30423" s="2"/>
      <c r="AK30423" s="2"/>
      <c r="AL30423" s="2"/>
      <c r="AM30423" s="2"/>
      <c r="AN30423" s="2"/>
      <c r="AO30423" s="2"/>
      <c r="AP30423" s="2"/>
      <c r="AQ30423" s="2"/>
      <c r="AR30423" s="2"/>
      <c r="AS30423" s="2"/>
      <c r="AT30423" s="2"/>
      <c r="AU30423" s="2"/>
    </row>
    <row r="30424" spans="1:47" x14ac:dyDescent="0.45">
      <c r="A30424" t="s">
        <v>56</v>
      </c>
      <c r="B30424" t="s">
        <v>10019</v>
      </c>
      <c r="C30424" s="1">
        <v>14987028201349</v>
      </c>
      <c r="D30424" s="1">
        <v>100</v>
      </c>
      <c r="E30424" t="s">
        <v>53</v>
      </c>
      <c r="F30424">
        <v>100</v>
      </c>
      <c r="G30424" t="s">
        <v>53</v>
      </c>
      <c r="H30424" t="s">
        <v>50</v>
      </c>
      <c r="I30424" t="s">
        <v>10017</v>
      </c>
      <c r="J30424" t="s">
        <v>10018</v>
      </c>
      <c r="K30424" t="s">
        <v>10017</v>
      </c>
      <c r="M30424" t="s">
        <v>1182</v>
      </c>
      <c r="N30424" t="s">
        <v>51</v>
      </c>
      <c r="R30424" t="s">
        <v>83320</v>
      </c>
      <c r="V30424">
        <v>4987028554325</v>
      </c>
      <c r="X30424">
        <v>24987028201346</v>
      </c>
    </row>
    <row r="30425" spans="1:47" x14ac:dyDescent="0.45">
      <c r="A30425" s="2" t="s">
        <v>56</v>
      </c>
      <c r="B30425" s="2" t="s">
        <v>10020</v>
      </c>
      <c r="C30425" s="3">
        <v>14987028201356</v>
      </c>
      <c r="D30425" s="3">
        <v>500</v>
      </c>
      <c r="E30425" s="2" t="s">
        <v>53</v>
      </c>
      <c r="F30425" s="2">
        <v>500</v>
      </c>
      <c r="G30425" s="2" t="s">
        <v>53</v>
      </c>
      <c r="H30425" s="2" t="s">
        <v>50</v>
      </c>
      <c r="I30425" s="2" t="s">
        <v>10017</v>
      </c>
      <c r="J30425" s="2" t="s">
        <v>10018</v>
      </c>
      <c r="K30425" s="2" t="s">
        <v>10017</v>
      </c>
      <c r="L30425" s="2"/>
      <c r="M30425" s="2" t="s">
        <v>1182</v>
      </c>
      <c r="N30425" s="2" t="s">
        <v>51</v>
      </c>
      <c r="O30425" s="2"/>
      <c r="P30425" s="2"/>
      <c r="Q30425" s="2"/>
      <c r="R30425" s="2" t="s">
        <v>83320</v>
      </c>
      <c r="S30425" s="2"/>
      <c r="T30425" s="2"/>
      <c r="U30425" s="3"/>
      <c r="V30425" s="2">
        <v>4987028554332</v>
      </c>
      <c r="W30425" s="3"/>
      <c r="X30425" s="2">
        <v>24987028201353</v>
      </c>
      <c r="Y30425" s="2"/>
      <c r="Z30425" s="2"/>
      <c r="AA30425" s="2"/>
      <c r="AB30425" s="2"/>
      <c r="AC30425" s="2"/>
      <c r="AD30425" s="2"/>
      <c r="AE30425" s="2"/>
      <c r="AF30425" s="2"/>
      <c r="AG30425" s="2"/>
      <c r="AH30425" s="2"/>
      <c r="AI30425" s="2"/>
      <c r="AJ30425" s="2"/>
      <c r="AK30425" s="2"/>
      <c r="AL30425" s="2"/>
      <c r="AM30425" s="2"/>
      <c r="AN30425" s="2"/>
      <c r="AO30425" s="2"/>
      <c r="AP30425" s="2"/>
      <c r="AQ30425" s="2"/>
      <c r="AR30425" s="2"/>
      <c r="AS30425" s="2"/>
      <c r="AT30425" s="2"/>
      <c r="AU30425" s="2"/>
    </row>
    <row r="30426" spans="1:47" x14ac:dyDescent="0.45">
      <c r="A30426" t="s">
        <v>16</v>
      </c>
      <c r="B30426" t="s">
        <v>10025</v>
      </c>
      <c r="C30426" s="1">
        <v>14987028201691</v>
      </c>
      <c r="D30426" s="1">
        <v>10</v>
      </c>
      <c r="E30426" t="s">
        <v>448</v>
      </c>
      <c r="F30426">
        <v>1</v>
      </c>
      <c r="G30426" t="s">
        <v>448</v>
      </c>
      <c r="H30426" t="s">
        <v>14</v>
      </c>
      <c r="I30426" t="s">
        <v>10021</v>
      </c>
      <c r="J30426" t="s">
        <v>10022</v>
      </c>
      <c r="K30426" t="s">
        <v>10023</v>
      </c>
      <c r="M30426" t="s">
        <v>10024</v>
      </c>
      <c r="N30426" t="s">
        <v>15</v>
      </c>
      <c r="R30426" t="s">
        <v>83320</v>
      </c>
      <c r="V30426">
        <v>4987028554523</v>
      </c>
      <c r="X30426">
        <v>24987028201698</v>
      </c>
    </row>
    <row r="30427" spans="1:47" x14ac:dyDescent="0.45">
      <c r="A30427" s="2" t="s">
        <v>16</v>
      </c>
      <c r="B30427" s="2" t="s">
        <v>10025</v>
      </c>
      <c r="C30427" s="3">
        <v>14987028201707</v>
      </c>
      <c r="D30427" s="3">
        <v>30</v>
      </c>
      <c r="E30427" s="2" t="s">
        <v>448</v>
      </c>
      <c r="F30427" s="2">
        <v>1</v>
      </c>
      <c r="G30427" s="2" t="s">
        <v>448</v>
      </c>
      <c r="H30427" s="2" t="s">
        <v>14</v>
      </c>
      <c r="I30427" s="2" t="s">
        <v>10021</v>
      </c>
      <c r="J30427" s="2" t="s">
        <v>10022</v>
      </c>
      <c r="K30427" s="2" t="s">
        <v>10023</v>
      </c>
      <c r="L30427" s="2"/>
      <c r="M30427" s="2" t="s">
        <v>10024</v>
      </c>
      <c r="N30427" s="2" t="s">
        <v>15</v>
      </c>
      <c r="O30427" s="2"/>
      <c r="P30427" s="2"/>
      <c r="Q30427" s="2"/>
      <c r="R30427" s="2" t="s">
        <v>83320</v>
      </c>
      <c r="S30427" s="2"/>
      <c r="T30427" s="2"/>
      <c r="U30427" s="3"/>
      <c r="V30427" s="2">
        <v>4987028554523</v>
      </c>
      <c r="W30427" s="3"/>
      <c r="X30427" s="2">
        <v>24987028201704</v>
      </c>
      <c r="Y30427" s="2"/>
      <c r="Z30427" s="2"/>
      <c r="AA30427" s="2"/>
      <c r="AB30427" s="2"/>
      <c r="AC30427" s="2"/>
      <c r="AD30427" s="2"/>
      <c r="AE30427" s="2"/>
      <c r="AF30427" s="2"/>
      <c r="AG30427" s="2"/>
      <c r="AH30427" s="2"/>
      <c r="AI30427" s="2"/>
      <c r="AJ30427" s="2"/>
      <c r="AK30427" s="2"/>
      <c r="AL30427" s="2"/>
      <c r="AM30427" s="2"/>
      <c r="AN30427" s="2"/>
      <c r="AO30427" s="2"/>
      <c r="AP30427" s="2"/>
      <c r="AQ30427" s="2"/>
      <c r="AR30427" s="2"/>
      <c r="AS30427" s="2"/>
      <c r="AT30427" s="2"/>
      <c r="AU30427" s="2"/>
    </row>
    <row r="30428" spans="1:47" x14ac:dyDescent="0.45">
      <c r="A30428" t="s">
        <v>16</v>
      </c>
      <c r="B30428" t="s">
        <v>10025</v>
      </c>
      <c r="C30428" s="1">
        <v>14987028201714</v>
      </c>
      <c r="D30428" s="1">
        <v>100</v>
      </c>
      <c r="E30428" t="s">
        <v>448</v>
      </c>
      <c r="F30428">
        <v>1</v>
      </c>
      <c r="G30428" t="s">
        <v>448</v>
      </c>
      <c r="H30428" t="s">
        <v>14</v>
      </c>
      <c r="I30428" t="s">
        <v>10021</v>
      </c>
      <c r="J30428" t="s">
        <v>10022</v>
      </c>
      <c r="K30428" t="s">
        <v>10023</v>
      </c>
      <c r="M30428" t="s">
        <v>10024</v>
      </c>
      <c r="N30428" t="s">
        <v>15</v>
      </c>
      <c r="R30428" t="s">
        <v>83320</v>
      </c>
      <c r="V30428">
        <v>4987028554523</v>
      </c>
      <c r="X30428">
        <v>24987028201711</v>
      </c>
    </row>
    <row r="30429" spans="1:47" x14ac:dyDescent="0.45">
      <c r="A30429" s="2" t="s">
        <v>16</v>
      </c>
      <c r="B30429" s="2" t="s">
        <v>10029</v>
      </c>
      <c r="C30429" s="3">
        <v>14987028203909</v>
      </c>
      <c r="D30429" s="3">
        <v>10</v>
      </c>
      <c r="E30429" s="2" t="s">
        <v>448</v>
      </c>
      <c r="F30429" s="2">
        <v>1</v>
      </c>
      <c r="G30429" s="2" t="s">
        <v>448</v>
      </c>
      <c r="H30429" s="2" t="s">
        <v>14</v>
      </c>
      <c r="I30429" s="2" t="s">
        <v>10026</v>
      </c>
      <c r="J30429" s="2" t="s">
        <v>10027</v>
      </c>
      <c r="K30429" s="2" t="s">
        <v>10028</v>
      </c>
      <c r="L30429" s="2"/>
      <c r="M30429" s="2" t="s">
        <v>10024</v>
      </c>
      <c r="N30429" s="2" t="s">
        <v>15</v>
      </c>
      <c r="O30429" s="2"/>
      <c r="P30429" s="2"/>
      <c r="Q30429" s="2"/>
      <c r="R30429" s="2" t="s">
        <v>83320</v>
      </c>
      <c r="S30429" s="2"/>
      <c r="T30429" s="2"/>
      <c r="U30429" s="3"/>
      <c r="V30429" s="2">
        <v>4987028554622</v>
      </c>
      <c r="W30429" s="3"/>
      <c r="X30429" s="2">
        <v>24987028203906</v>
      </c>
      <c r="Y30429" s="2"/>
      <c r="Z30429" s="2"/>
      <c r="AA30429" s="2"/>
      <c r="AB30429" s="2"/>
      <c r="AC30429" s="2"/>
      <c r="AD30429" s="2"/>
      <c r="AE30429" s="2"/>
      <c r="AF30429" s="2"/>
      <c r="AG30429" s="2"/>
      <c r="AH30429" s="2"/>
      <c r="AI30429" s="2"/>
      <c r="AJ30429" s="2"/>
      <c r="AK30429" s="2"/>
      <c r="AL30429" s="2"/>
      <c r="AM30429" s="2"/>
      <c r="AN30429" s="2"/>
      <c r="AO30429" s="2"/>
      <c r="AP30429" s="2"/>
      <c r="AQ30429" s="2"/>
      <c r="AR30429" s="2"/>
      <c r="AS30429" s="2"/>
      <c r="AT30429" s="2"/>
      <c r="AU30429" s="2"/>
    </row>
    <row r="30430" spans="1:47" x14ac:dyDescent="0.45">
      <c r="A30430" t="s">
        <v>16</v>
      </c>
      <c r="B30430" t="s">
        <v>10029</v>
      </c>
      <c r="C30430" s="1">
        <v>14987028203916</v>
      </c>
      <c r="D30430" s="1">
        <v>30</v>
      </c>
      <c r="E30430" t="s">
        <v>448</v>
      </c>
      <c r="F30430">
        <v>1</v>
      </c>
      <c r="G30430" t="s">
        <v>448</v>
      </c>
      <c r="H30430" t="s">
        <v>14</v>
      </c>
      <c r="I30430" t="s">
        <v>10026</v>
      </c>
      <c r="J30430" t="s">
        <v>10027</v>
      </c>
      <c r="K30430" t="s">
        <v>10028</v>
      </c>
      <c r="M30430" t="s">
        <v>10024</v>
      </c>
      <c r="N30430" t="s">
        <v>15</v>
      </c>
      <c r="R30430" t="s">
        <v>83320</v>
      </c>
      <c r="V30430">
        <v>4987028554622</v>
      </c>
      <c r="X30430">
        <v>24987028203913</v>
      </c>
    </row>
    <row r="30431" spans="1:47" x14ac:dyDescent="0.45">
      <c r="A30431" s="2" t="s">
        <v>16</v>
      </c>
      <c r="B30431" s="2" t="s">
        <v>10033</v>
      </c>
      <c r="C30431" s="3">
        <v>14987028216817</v>
      </c>
      <c r="D30431" s="3">
        <v>10</v>
      </c>
      <c r="E30431" s="2" t="s">
        <v>566</v>
      </c>
      <c r="F30431" s="2">
        <v>1</v>
      </c>
      <c r="G30431" s="2" t="s">
        <v>566</v>
      </c>
      <c r="H30431" s="2" t="s">
        <v>14</v>
      </c>
      <c r="I30431" s="2" t="s">
        <v>10030</v>
      </c>
      <c r="J30431" s="2" t="s">
        <v>10031</v>
      </c>
      <c r="K30431" s="2" t="s">
        <v>10030</v>
      </c>
      <c r="L30431" s="2"/>
      <c r="M30431" s="2" t="s">
        <v>10032</v>
      </c>
      <c r="N30431" s="2" t="s">
        <v>15</v>
      </c>
      <c r="O30431" s="2"/>
      <c r="P30431" s="2"/>
      <c r="Q30431" s="2"/>
      <c r="R30431" s="2" t="s">
        <v>83320</v>
      </c>
      <c r="S30431" s="2"/>
      <c r="T30431" s="2"/>
      <c r="U30431" s="3"/>
      <c r="V30431" s="2">
        <v>4987028557319</v>
      </c>
      <c r="W30431" s="3"/>
      <c r="X30431" s="2">
        <v>24987028216814</v>
      </c>
      <c r="Y30431" s="2"/>
      <c r="Z30431" s="2"/>
      <c r="AA30431" s="2"/>
      <c r="AB30431" s="2"/>
      <c r="AC30431" s="2"/>
      <c r="AD30431" s="2"/>
      <c r="AE30431" s="2"/>
      <c r="AF30431" s="2"/>
      <c r="AG30431" s="2"/>
      <c r="AH30431" s="2"/>
      <c r="AI30431" s="2"/>
      <c r="AJ30431" s="2"/>
      <c r="AK30431" s="2"/>
      <c r="AL30431" s="2"/>
      <c r="AM30431" s="2"/>
      <c r="AN30431" s="2"/>
      <c r="AO30431" s="2"/>
      <c r="AP30431" s="2"/>
      <c r="AQ30431" s="2"/>
      <c r="AR30431" s="2"/>
      <c r="AS30431" s="2"/>
      <c r="AT30431" s="2"/>
      <c r="AU30431" s="2"/>
    </row>
    <row r="30432" spans="1:47" x14ac:dyDescent="0.45">
      <c r="A30432" t="s">
        <v>86</v>
      </c>
      <c r="B30432" t="s">
        <v>27607</v>
      </c>
      <c r="C30432" s="1">
        <v>14987421122524</v>
      </c>
      <c r="D30432" s="1">
        <v>150</v>
      </c>
      <c r="E30432" t="s">
        <v>37</v>
      </c>
      <c r="F30432">
        <v>15</v>
      </c>
      <c r="G30432" t="s">
        <v>37</v>
      </c>
      <c r="H30432" t="s">
        <v>84</v>
      </c>
      <c r="I30432" t="s">
        <v>27605</v>
      </c>
      <c r="J30432" t="s">
        <v>27606</v>
      </c>
      <c r="K30432" t="s">
        <v>27605</v>
      </c>
      <c r="M30432" t="s">
        <v>18282</v>
      </c>
      <c r="N30432" t="s">
        <v>1126</v>
      </c>
      <c r="R30432" t="s">
        <v>83320</v>
      </c>
      <c r="V30432">
        <v>4987421122916</v>
      </c>
      <c r="Y30432">
        <v>20200300</v>
      </c>
    </row>
    <row r="30433" spans="1:47" x14ac:dyDescent="0.45">
      <c r="A30433" s="2" t="s">
        <v>86</v>
      </c>
      <c r="B30433" s="2" t="s">
        <v>27608</v>
      </c>
      <c r="C30433" s="3">
        <v>14987421122227</v>
      </c>
      <c r="D30433" s="3">
        <v>50</v>
      </c>
      <c r="E30433" s="2" t="s">
        <v>37</v>
      </c>
      <c r="F30433" s="2">
        <v>5</v>
      </c>
      <c r="G30433" s="2" t="s">
        <v>37</v>
      </c>
      <c r="H30433" s="2" t="s">
        <v>84</v>
      </c>
      <c r="I30433" s="2" t="s">
        <v>27605</v>
      </c>
      <c r="J30433" s="2" t="s">
        <v>27606</v>
      </c>
      <c r="K30433" s="2" t="s">
        <v>27605</v>
      </c>
      <c r="L30433" s="2"/>
      <c r="M30433" s="2" t="s">
        <v>18282</v>
      </c>
      <c r="N30433" s="2" t="s">
        <v>1126</v>
      </c>
      <c r="O30433" s="2"/>
      <c r="P30433" s="2"/>
      <c r="Q30433" s="2"/>
      <c r="R30433" s="2" t="s">
        <v>83320</v>
      </c>
      <c r="S30433" s="2"/>
      <c r="T30433" s="2"/>
      <c r="U30433" s="3"/>
      <c r="V30433" s="2">
        <v>4987421122954</v>
      </c>
      <c r="W30433" s="3"/>
      <c r="X30433" s="2"/>
      <c r="Y30433" s="2"/>
      <c r="Z30433" s="2"/>
      <c r="AA30433" s="2"/>
      <c r="AB30433" s="2"/>
      <c r="AC30433" s="2"/>
      <c r="AD30433" s="2"/>
      <c r="AE30433" s="2"/>
      <c r="AF30433" s="2"/>
      <c r="AG30433" s="2"/>
      <c r="AH30433" s="2"/>
      <c r="AI30433" s="2"/>
      <c r="AJ30433" s="2"/>
      <c r="AK30433" s="2"/>
      <c r="AL30433" s="2"/>
      <c r="AM30433" s="2"/>
      <c r="AN30433" s="2"/>
      <c r="AO30433" s="2"/>
      <c r="AP30433" s="2"/>
      <c r="AQ30433" s="2"/>
      <c r="AR30433" s="2"/>
      <c r="AS30433" s="2"/>
      <c r="AT30433" s="2"/>
      <c r="AU30433" s="2"/>
    </row>
    <row r="30434" spans="1:47" x14ac:dyDescent="0.45">
      <c r="A30434" t="s">
        <v>16</v>
      </c>
      <c r="B30434" t="s">
        <v>27192</v>
      </c>
      <c r="C30434" s="1">
        <v>14987672406565</v>
      </c>
      <c r="D30434" s="1">
        <v>10</v>
      </c>
      <c r="E30434" t="s">
        <v>448</v>
      </c>
      <c r="F30434">
        <v>1</v>
      </c>
      <c r="G30434" t="s">
        <v>448</v>
      </c>
      <c r="H30434" t="s">
        <v>14</v>
      </c>
      <c r="I30434" t="s">
        <v>27189</v>
      </c>
      <c r="J30434" t="s">
        <v>27190</v>
      </c>
      <c r="K30434" t="s">
        <v>27189</v>
      </c>
      <c r="L30434">
        <v>20210331</v>
      </c>
      <c r="M30434" t="s">
        <v>27191</v>
      </c>
      <c r="N30434" t="s">
        <v>15</v>
      </c>
      <c r="R30434" t="s">
        <v>83320</v>
      </c>
      <c r="V30434">
        <v>4987672656086</v>
      </c>
      <c r="X30434">
        <v>24987672406562</v>
      </c>
    </row>
    <row r="30435" spans="1:47" x14ac:dyDescent="0.45">
      <c r="A30435" s="2" t="s">
        <v>16</v>
      </c>
      <c r="B30435" s="2" t="s">
        <v>27196</v>
      </c>
      <c r="C30435" s="3">
        <v>14987672406558</v>
      </c>
      <c r="D30435" s="3">
        <v>10</v>
      </c>
      <c r="E30435" s="2" t="s">
        <v>448</v>
      </c>
      <c r="F30435" s="2">
        <v>1</v>
      </c>
      <c r="G30435" s="2" t="s">
        <v>448</v>
      </c>
      <c r="H30435" s="2" t="s">
        <v>14</v>
      </c>
      <c r="I30435" s="2" t="s">
        <v>27193</v>
      </c>
      <c r="J30435" s="2" t="s">
        <v>27194</v>
      </c>
      <c r="K30435" s="2" t="s">
        <v>27193</v>
      </c>
      <c r="L30435" s="2">
        <v>20210331</v>
      </c>
      <c r="M30435" s="2" t="s">
        <v>27195</v>
      </c>
      <c r="N30435" s="2" t="s">
        <v>15</v>
      </c>
      <c r="O30435" s="2"/>
      <c r="P30435" s="2"/>
      <c r="Q30435" s="2"/>
      <c r="R30435" s="2" t="s">
        <v>83320</v>
      </c>
      <c r="S30435" s="2"/>
      <c r="T30435" s="2"/>
      <c r="U30435" s="3"/>
      <c r="V30435" s="2">
        <v>4987672655072</v>
      </c>
      <c r="W30435" s="3"/>
      <c r="X30435" s="2">
        <v>24987672406555</v>
      </c>
      <c r="Y30435" s="2"/>
      <c r="Z30435" s="2"/>
      <c r="AA30435" s="2"/>
      <c r="AB30435" s="2"/>
      <c r="AC30435" s="2"/>
      <c r="AD30435" s="2"/>
      <c r="AE30435" s="2"/>
      <c r="AF30435" s="2"/>
      <c r="AG30435" s="2"/>
      <c r="AH30435" s="2"/>
      <c r="AI30435" s="2"/>
      <c r="AJ30435" s="2"/>
      <c r="AK30435" s="2"/>
      <c r="AL30435" s="2"/>
      <c r="AM30435" s="2"/>
      <c r="AN30435" s="2"/>
      <c r="AO30435" s="2"/>
      <c r="AP30435" s="2"/>
      <c r="AQ30435" s="2"/>
      <c r="AR30435" s="2"/>
      <c r="AS30435" s="2"/>
      <c r="AT30435" s="2"/>
      <c r="AU30435" s="2"/>
    </row>
    <row r="30436" spans="1:47" x14ac:dyDescent="0.45">
      <c r="A30436" t="s">
        <v>52</v>
      </c>
      <c r="B30436" t="s">
        <v>76429</v>
      </c>
      <c r="C30436" s="1">
        <v>14987123410622</v>
      </c>
      <c r="D30436" s="1">
        <v>1000</v>
      </c>
      <c r="E30436" t="s">
        <v>53</v>
      </c>
      <c r="F30436">
        <v>10</v>
      </c>
      <c r="G30436" t="s">
        <v>53</v>
      </c>
      <c r="H30436" t="s">
        <v>50</v>
      </c>
      <c r="I30436" t="s">
        <v>76427</v>
      </c>
      <c r="J30436" t="s">
        <v>76428</v>
      </c>
      <c r="K30436" t="s">
        <v>76427</v>
      </c>
      <c r="L30436">
        <v>20190930</v>
      </c>
      <c r="M30436" t="s">
        <v>116</v>
      </c>
      <c r="N30436" t="s">
        <v>51</v>
      </c>
      <c r="R30436" t="s">
        <v>83320</v>
      </c>
      <c r="V30436">
        <v>4987123561259</v>
      </c>
    </row>
    <row r="30437" spans="1:47" x14ac:dyDescent="0.45">
      <c r="A30437" s="2" t="s">
        <v>52</v>
      </c>
      <c r="B30437" s="2" t="s">
        <v>76429</v>
      </c>
      <c r="C30437" s="3">
        <v>14987123410639</v>
      </c>
      <c r="D30437" s="3">
        <v>100</v>
      </c>
      <c r="E30437" s="2" t="s">
        <v>53</v>
      </c>
      <c r="F30437" s="2">
        <v>10</v>
      </c>
      <c r="G30437" s="2" t="s">
        <v>53</v>
      </c>
      <c r="H30437" s="2" t="s">
        <v>50</v>
      </c>
      <c r="I30437" s="2" t="s">
        <v>76427</v>
      </c>
      <c r="J30437" s="2" t="s">
        <v>76428</v>
      </c>
      <c r="K30437" s="2" t="s">
        <v>76427</v>
      </c>
      <c r="L30437" s="2">
        <v>20190930</v>
      </c>
      <c r="M30437" s="2" t="s">
        <v>116</v>
      </c>
      <c r="N30437" s="2" t="s">
        <v>51</v>
      </c>
      <c r="O30437" s="2"/>
      <c r="P30437" s="2"/>
      <c r="Q30437" s="2"/>
      <c r="R30437" s="2" t="s">
        <v>83320</v>
      </c>
      <c r="S30437" s="2"/>
      <c r="T30437" s="2"/>
      <c r="U30437" s="3"/>
      <c r="V30437" s="2">
        <v>4987123561259</v>
      </c>
      <c r="W30437" s="3"/>
      <c r="X30437" s="2"/>
      <c r="Y30437" s="2"/>
      <c r="Z30437" s="2"/>
      <c r="AA30437" s="2"/>
      <c r="AB30437" s="2"/>
      <c r="AC30437" s="2"/>
      <c r="AD30437" s="2"/>
      <c r="AE30437" s="2"/>
      <c r="AF30437" s="2"/>
      <c r="AG30437" s="2"/>
      <c r="AH30437" s="2"/>
      <c r="AI30437" s="2"/>
      <c r="AJ30437" s="2"/>
      <c r="AK30437" s="2"/>
      <c r="AL30437" s="2"/>
      <c r="AM30437" s="2"/>
      <c r="AN30437" s="2"/>
      <c r="AO30437" s="2"/>
      <c r="AP30437" s="2"/>
      <c r="AQ30437" s="2"/>
      <c r="AR30437" s="2"/>
      <c r="AS30437" s="2"/>
      <c r="AT30437" s="2"/>
      <c r="AU30437" s="2"/>
    </row>
    <row r="30438" spans="1:47" x14ac:dyDescent="0.45">
      <c r="A30438" t="s">
        <v>52</v>
      </c>
      <c r="B30438" t="s">
        <v>76432</v>
      </c>
      <c r="C30438" s="1">
        <v>14987123408568</v>
      </c>
      <c r="D30438" s="1">
        <v>1200</v>
      </c>
      <c r="E30438" t="s">
        <v>53</v>
      </c>
      <c r="F30438">
        <v>10</v>
      </c>
      <c r="G30438" t="s">
        <v>53</v>
      </c>
      <c r="H30438" t="s">
        <v>50</v>
      </c>
      <c r="I30438" t="s">
        <v>76430</v>
      </c>
      <c r="J30438" t="s">
        <v>76431</v>
      </c>
      <c r="K30438" t="s">
        <v>76430</v>
      </c>
      <c r="L30438">
        <v>20190930</v>
      </c>
      <c r="M30438" t="s">
        <v>1361</v>
      </c>
      <c r="N30438" t="s">
        <v>51</v>
      </c>
      <c r="R30438" t="s">
        <v>83320</v>
      </c>
      <c r="V30438">
        <v>4987123559607</v>
      </c>
    </row>
    <row r="30439" spans="1:47" x14ac:dyDescent="0.45">
      <c r="A30439" s="2" t="s">
        <v>52</v>
      </c>
      <c r="B30439" s="2" t="s">
        <v>76432</v>
      </c>
      <c r="C30439" s="3">
        <v>14987123408575</v>
      </c>
      <c r="D30439" s="3">
        <v>100</v>
      </c>
      <c r="E30439" s="2" t="s">
        <v>53</v>
      </c>
      <c r="F30439" s="2">
        <v>10</v>
      </c>
      <c r="G30439" s="2" t="s">
        <v>53</v>
      </c>
      <c r="H30439" s="2" t="s">
        <v>50</v>
      </c>
      <c r="I30439" s="2" t="s">
        <v>76430</v>
      </c>
      <c r="J30439" s="2" t="s">
        <v>76431</v>
      </c>
      <c r="K30439" s="2" t="s">
        <v>76430</v>
      </c>
      <c r="L30439" s="2">
        <v>20190930</v>
      </c>
      <c r="M30439" s="2" t="s">
        <v>1361</v>
      </c>
      <c r="N30439" s="2" t="s">
        <v>51</v>
      </c>
      <c r="O30439" s="2"/>
      <c r="P30439" s="2"/>
      <c r="Q30439" s="2"/>
      <c r="R30439" s="2" t="s">
        <v>83320</v>
      </c>
      <c r="S30439" s="2"/>
      <c r="T30439" s="2"/>
      <c r="U30439" s="3"/>
      <c r="V30439" s="2">
        <v>4987123559607</v>
      </c>
      <c r="W30439" s="3"/>
      <c r="X30439" s="2"/>
      <c r="Y30439" s="2"/>
      <c r="Z30439" s="2"/>
      <c r="AA30439" s="2"/>
      <c r="AB30439" s="2"/>
      <c r="AC30439" s="2"/>
      <c r="AD30439" s="2"/>
      <c r="AE30439" s="2"/>
      <c r="AF30439" s="2"/>
      <c r="AG30439" s="2"/>
      <c r="AH30439" s="2"/>
      <c r="AI30439" s="2"/>
      <c r="AJ30439" s="2"/>
      <c r="AK30439" s="2"/>
      <c r="AL30439" s="2"/>
      <c r="AM30439" s="2"/>
      <c r="AN30439" s="2"/>
      <c r="AO30439" s="2"/>
      <c r="AP30439" s="2"/>
      <c r="AQ30439" s="2"/>
      <c r="AR30439" s="2"/>
      <c r="AS30439" s="2"/>
      <c r="AT30439" s="2"/>
      <c r="AU30439" s="2"/>
    </row>
    <row r="30440" spans="1:47" x14ac:dyDescent="0.45">
      <c r="A30440" t="s">
        <v>52</v>
      </c>
      <c r="B30440" t="s">
        <v>76432</v>
      </c>
      <c r="C30440" s="1">
        <v>14987123414101</v>
      </c>
      <c r="D30440" s="1">
        <v>1000</v>
      </c>
      <c r="E30440" t="s">
        <v>53</v>
      </c>
      <c r="F30440">
        <v>10</v>
      </c>
      <c r="G30440" t="s">
        <v>53</v>
      </c>
      <c r="H30440" t="s">
        <v>50</v>
      </c>
      <c r="I30440" t="s">
        <v>76430</v>
      </c>
      <c r="J30440" t="s">
        <v>76431</v>
      </c>
      <c r="K30440" t="s">
        <v>76430</v>
      </c>
      <c r="L30440">
        <v>20190930</v>
      </c>
      <c r="M30440" t="s">
        <v>1361</v>
      </c>
      <c r="N30440" t="s">
        <v>51</v>
      </c>
      <c r="R30440" t="s">
        <v>83320</v>
      </c>
      <c r="V30440">
        <v>4987123559607</v>
      </c>
    </row>
    <row r="30441" spans="1:47" x14ac:dyDescent="0.45">
      <c r="A30441" s="2" t="s">
        <v>86</v>
      </c>
      <c r="B30441" s="2" t="s">
        <v>24373</v>
      </c>
      <c r="C30441" s="3">
        <v>14987114941401</v>
      </c>
      <c r="D30441" s="3">
        <v>30</v>
      </c>
      <c r="E30441" s="2" t="s">
        <v>87</v>
      </c>
      <c r="F30441" s="2">
        <v>3</v>
      </c>
      <c r="G30441" s="2" t="s">
        <v>87</v>
      </c>
      <c r="H30441" s="2" t="s">
        <v>84</v>
      </c>
      <c r="I30441" s="2" t="s">
        <v>24371</v>
      </c>
      <c r="J30441" s="2" t="s">
        <v>24372</v>
      </c>
      <c r="K30441" s="2" t="s">
        <v>24371</v>
      </c>
      <c r="L30441" s="2"/>
      <c r="M30441" s="2" t="s">
        <v>570</v>
      </c>
      <c r="N30441" s="2" t="s">
        <v>85</v>
      </c>
      <c r="O30441" s="2"/>
      <c r="P30441" s="2"/>
      <c r="Q30441" s="2"/>
      <c r="R30441" s="2" t="s">
        <v>83320</v>
      </c>
      <c r="S30441" s="2"/>
      <c r="T30441" s="2"/>
      <c r="U30441" s="3"/>
      <c r="V30441" s="2">
        <v>4987114941497</v>
      </c>
      <c r="W30441" s="3"/>
      <c r="X30441" s="2">
        <v>24987114941408</v>
      </c>
      <c r="Y30441" s="2"/>
      <c r="Z30441" s="2"/>
      <c r="AA30441" s="2"/>
      <c r="AB30441" s="2"/>
      <c r="AC30441" s="2"/>
      <c r="AD30441" s="2"/>
      <c r="AE30441" s="2"/>
      <c r="AF30441" s="2"/>
      <c r="AG30441" s="2"/>
      <c r="AH30441" s="2"/>
      <c r="AI30441" s="2"/>
      <c r="AJ30441" s="2"/>
      <c r="AK30441" s="2"/>
      <c r="AL30441" s="2"/>
      <c r="AM30441" s="2"/>
      <c r="AN30441" s="2"/>
      <c r="AO30441" s="2"/>
      <c r="AP30441" s="2"/>
      <c r="AQ30441" s="2"/>
      <c r="AR30441" s="2"/>
      <c r="AS30441" s="2"/>
      <c r="AT30441" s="2"/>
      <c r="AU30441" s="2"/>
    </row>
    <row r="30442" spans="1:47" x14ac:dyDescent="0.45">
      <c r="A30442" t="s">
        <v>1236</v>
      </c>
      <c r="B30442" t="s">
        <v>33320</v>
      </c>
      <c r="C30442" s="1">
        <v>14987020016774</v>
      </c>
      <c r="D30442" s="1">
        <v>500</v>
      </c>
      <c r="E30442" t="s">
        <v>37</v>
      </c>
      <c r="F30442">
        <v>500</v>
      </c>
      <c r="G30442" t="s">
        <v>37</v>
      </c>
      <c r="H30442" t="s">
        <v>84</v>
      </c>
      <c r="I30442" t="s">
        <v>33316</v>
      </c>
      <c r="J30442" t="s">
        <v>33317</v>
      </c>
      <c r="K30442" t="s">
        <v>33316</v>
      </c>
      <c r="L30442">
        <v>20210331</v>
      </c>
      <c r="M30442" t="s">
        <v>3259</v>
      </c>
      <c r="N30442" t="s">
        <v>15</v>
      </c>
      <c r="R30442" t="s">
        <v>83320</v>
      </c>
      <c r="V30442">
        <v>4987020018559</v>
      </c>
      <c r="X30442">
        <v>24987020016771</v>
      </c>
    </row>
    <row r="30443" spans="1:47" x14ac:dyDescent="0.45">
      <c r="A30443" s="2" t="s">
        <v>86</v>
      </c>
      <c r="B30443" s="2" t="s">
        <v>33318</v>
      </c>
      <c r="C30443" s="3">
        <v>14987020016743</v>
      </c>
      <c r="D30443" s="3">
        <v>1500</v>
      </c>
      <c r="E30443" s="2" t="s">
        <v>37</v>
      </c>
      <c r="F30443" s="2">
        <v>30</v>
      </c>
      <c r="G30443" s="2" t="s">
        <v>37</v>
      </c>
      <c r="H30443" s="2" t="s">
        <v>84</v>
      </c>
      <c r="I30443" s="2" t="s">
        <v>33316</v>
      </c>
      <c r="J30443" s="2" t="s">
        <v>33317</v>
      </c>
      <c r="K30443" s="2" t="s">
        <v>33316</v>
      </c>
      <c r="L30443" s="2">
        <v>20210331</v>
      </c>
      <c r="M30443" s="2" t="s">
        <v>3259</v>
      </c>
      <c r="N30443" s="2" t="s">
        <v>15</v>
      </c>
      <c r="O30443" s="2"/>
      <c r="P30443" s="2"/>
      <c r="Q30443" s="2"/>
      <c r="R30443" s="2" t="s">
        <v>83320</v>
      </c>
      <c r="S30443" s="2"/>
      <c r="T30443" s="2"/>
      <c r="U30443" s="3"/>
      <c r="V30443" s="2">
        <v>4987020016739</v>
      </c>
      <c r="W30443" s="3"/>
      <c r="X30443" s="2">
        <v>24987020016740</v>
      </c>
      <c r="Y30443" s="2"/>
      <c r="Z30443" s="2"/>
      <c r="AA30443" s="2"/>
      <c r="AB30443" s="2"/>
      <c r="AC30443" s="2"/>
      <c r="AD30443" s="2"/>
      <c r="AE30443" s="2"/>
      <c r="AF30443" s="2"/>
      <c r="AG30443" s="2"/>
      <c r="AH30443" s="2"/>
      <c r="AI30443" s="2"/>
      <c r="AJ30443" s="2"/>
      <c r="AK30443" s="2"/>
      <c r="AL30443" s="2"/>
      <c r="AM30443" s="2"/>
      <c r="AN30443" s="2"/>
      <c r="AO30443" s="2"/>
      <c r="AP30443" s="2"/>
      <c r="AQ30443" s="2"/>
      <c r="AR30443" s="2"/>
      <c r="AS30443" s="2"/>
      <c r="AT30443" s="2"/>
      <c r="AU30443" s="2"/>
    </row>
    <row r="30444" spans="1:47" x14ac:dyDescent="0.45">
      <c r="A30444" t="s">
        <v>86</v>
      </c>
      <c r="B30444" t="s">
        <v>33319</v>
      </c>
      <c r="C30444" s="1">
        <v>14987020016767</v>
      </c>
      <c r="D30444" s="1">
        <v>2500</v>
      </c>
      <c r="E30444" t="s">
        <v>37</v>
      </c>
      <c r="F30444">
        <v>50</v>
      </c>
      <c r="G30444" t="s">
        <v>37</v>
      </c>
      <c r="H30444" t="s">
        <v>84</v>
      </c>
      <c r="I30444" t="s">
        <v>33316</v>
      </c>
      <c r="J30444" t="s">
        <v>33317</v>
      </c>
      <c r="K30444" t="s">
        <v>33316</v>
      </c>
      <c r="L30444">
        <v>20210331</v>
      </c>
      <c r="M30444" t="s">
        <v>3259</v>
      </c>
      <c r="N30444" t="s">
        <v>15</v>
      </c>
      <c r="R30444" t="s">
        <v>83320</v>
      </c>
      <c r="V30444">
        <v>4987020016753</v>
      </c>
      <c r="X30444">
        <v>24987020016764</v>
      </c>
    </row>
    <row r="30445" spans="1:47" x14ac:dyDescent="0.45">
      <c r="A30445" s="2" t="s">
        <v>1236</v>
      </c>
      <c r="B30445" s="2" t="s">
        <v>33324</v>
      </c>
      <c r="C30445" s="3">
        <v>14987020016804</v>
      </c>
      <c r="D30445" s="3">
        <v>600</v>
      </c>
      <c r="E30445" s="2" t="s">
        <v>87</v>
      </c>
      <c r="F30445" s="2">
        <v>600</v>
      </c>
      <c r="G30445" s="2" t="s">
        <v>87</v>
      </c>
      <c r="H30445" s="2" t="s">
        <v>84</v>
      </c>
      <c r="I30445" s="2" t="s">
        <v>33321</v>
      </c>
      <c r="J30445" s="2" t="s">
        <v>33322</v>
      </c>
      <c r="K30445" s="2" t="s">
        <v>33321</v>
      </c>
      <c r="L30445" s="2">
        <v>20210331</v>
      </c>
      <c r="M30445" s="2" t="s">
        <v>3264</v>
      </c>
      <c r="N30445" s="2" t="s">
        <v>85</v>
      </c>
      <c r="O30445" s="2"/>
      <c r="P30445" s="2"/>
      <c r="Q30445" s="2"/>
      <c r="R30445" s="2" t="s">
        <v>83320</v>
      </c>
      <c r="S30445" s="2"/>
      <c r="T30445" s="2"/>
      <c r="U30445" s="3"/>
      <c r="V30445" s="2">
        <v>4987020018566</v>
      </c>
      <c r="W30445" s="3"/>
      <c r="X30445" s="2">
        <v>24987020016801</v>
      </c>
      <c r="Y30445" s="2"/>
      <c r="Z30445" s="2"/>
      <c r="AA30445" s="2"/>
      <c r="AB30445" s="2"/>
      <c r="AC30445" s="2"/>
      <c r="AD30445" s="2"/>
      <c r="AE30445" s="2"/>
      <c r="AF30445" s="2"/>
      <c r="AG30445" s="2"/>
      <c r="AH30445" s="2"/>
      <c r="AI30445" s="2"/>
      <c r="AJ30445" s="2"/>
      <c r="AK30445" s="2"/>
      <c r="AL30445" s="2"/>
      <c r="AM30445" s="2"/>
      <c r="AN30445" s="2"/>
      <c r="AO30445" s="2"/>
      <c r="AP30445" s="2"/>
      <c r="AQ30445" s="2"/>
      <c r="AR30445" s="2"/>
      <c r="AS30445" s="2"/>
      <c r="AT30445" s="2"/>
      <c r="AU30445" s="2"/>
    </row>
    <row r="30446" spans="1:47" x14ac:dyDescent="0.45">
      <c r="A30446" t="s">
        <v>86</v>
      </c>
      <c r="B30446" t="s">
        <v>33323</v>
      </c>
      <c r="C30446" s="1">
        <v>14987020016798</v>
      </c>
      <c r="D30446" s="1">
        <v>500</v>
      </c>
      <c r="E30446" t="s">
        <v>87</v>
      </c>
      <c r="F30446">
        <v>50</v>
      </c>
      <c r="G30446" t="s">
        <v>87</v>
      </c>
      <c r="H30446" t="s">
        <v>84</v>
      </c>
      <c r="I30446" t="s">
        <v>33321</v>
      </c>
      <c r="J30446" t="s">
        <v>33322</v>
      </c>
      <c r="K30446" t="s">
        <v>33321</v>
      </c>
      <c r="L30446">
        <v>20210331</v>
      </c>
      <c r="M30446" t="s">
        <v>3264</v>
      </c>
      <c r="N30446" t="s">
        <v>85</v>
      </c>
      <c r="R30446" t="s">
        <v>83320</v>
      </c>
      <c r="V30446">
        <v>4987020016784</v>
      </c>
      <c r="X30446">
        <v>24987020016795</v>
      </c>
    </row>
    <row r="30447" spans="1:47" x14ac:dyDescent="0.45">
      <c r="A30447" s="2" t="s">
        <v>1236</v>
      </c>
      <c r="B30447" s="2" t="s">
        <v>33326</v>
      </c>
      <c r="C30447" s="3">
        <v>14987020018693</v>
      </c>
      <c r="D30447" s="3">
        <v>100</v>
      </c>
      <c r="E30447" s="2" t="s">
        <v>87</v>
      </c>
      <c r="F30447" s="2">
        <v>100</v>
      </c>
      <c r="G30447" s="2" t="s">
        <v>87</v>
      </c>
      <c r="H30447" s="2" t="s">
        <v>84</v>
      </c>
      <c r="I30447" s="2" t="s">
        <v>33325</v>
      </c>
      <c r="J30447" s="2" t="s">
        <v>3269</v>
      </c>
      <c r="K30447" s="2" t="s">
        <v>3270</v>
      </c>
      <c r="L30447" s="2"/>
      <c r="M30447" s="2" t="s">
        <v>570</v>
      </c>
      <c r="N30447" s="2" t="s">
        <v>85</v>
      </c>
      <c r="O30447" s="2"/>
      <c r="P30447" s="2"/>
      <c r="Q30447" s="2"/>
      <c r="R30447" s="2" t="s">
        <v>83320</v>
      </c>
      <c r="S30447" s="2"/>
      <c r="T30447" s="2"/>
      <c r="U30447" s="3"/>
      <c r="V30447" s="2">
        <v>4987020018702</v>
      </c>
      <c r="W30447" s="3"/>
      <c r="X30447" s="2">
        <v>24987020018690</v>
      </c>
      <c r="Y30447" s="2"/>
      <c r="Z30447" s="2"/>
      <c r="AA30447" s="2"/>
      <c r="AB30447" s="2"/>
      <c r="AC30447" s="2"/>
      <c r="AD30447" s="2"/>
      <c r="AE30447" s="2"/>
      <c r="AF30447" s="2"/>
      <c r="AG30447" s="2"/>
      <c r="AH30447" s="2"/>
      <c r="AI30447" s="2"/>
      <c r="AJ30447" s="2"/>
      <c r="AK30447" s="2"/>
      <c r="AL30447" s="2"/>
      <c r="AM30447" s="2"/>
      <c r="AN30447" s="2"/>
      <c r="AO30447" s="2"/>
      <c r="AP30447" s="2"/>
      <c r="AQ30447" s="2"/>
      <c r="AR30447" s="2"/>
      <c r="AS30447" s="2"/>
      <c r="AT30447" s="2"/>
      <c r="AU30447" s="2"/>
    </row>
    <row r="30448" spans="1:47" x14ac:dyDescent="0.45">
      <c r="A30448" t="s">
        <v>1236</v>
      </c>
      <c r="B30448" t="s">
        <v>33327</v>
      </c>
      <c r="C30448" s="1">
        <v>14987020018716</v>
      </c>
      <c r="D30448" s="1">
        <v>500</v>
      </c>
      <c r="E30448" t="s">
        <v>87</v>
      </c>
      <c r="F30448">
        <v>500</v>
      </c>
      <c r="G30448" t="s">
        <v>87</v>
      </c>
      <c r="H30448" t="s">
        <v>84</v>
      </c>
      <c r="I30448" t="s">
        <v>33325</v>
      </c>
      <c r="J30448" t="s">
        <v>3269</v>
      </c>
      <c r="K30448" t="s">
        <v>3270</v>
      </c>
      <c r="M30448" t="s">
        <v>570</v>
      </c>
      <c r="N30448" t="s">
        <v>85</v>
      </c>
      <c r="R30448" t="s">
        <v>83320</v>
      </c>
      <c r="V30448">
        <v>4987020018726</v>
      </c>
      <c r="X30448">
        <v>24987020018713</v>
      </c>
    </row>
    <row r="30449" spans="1:47" x14ac:dyDescent="0.45">
      <c r="A30449" s="2" t="s">
        <v>1236</v>
      </c>
      <c r="B30449" s="2" t="s">
        <v>33331</v>
      </c>
      <c r="C30449" s="3">
        <v>14987020000414</v>
      </c>
      <c r="D30449" s="3">
        <v>2000</v>
      </c>
      <c r="E30449" s="2" t="s">
        <v>37</v>
      </c>
      <c r="F30449" s="2">
        <v>2000</v>
      </c>
      <c r="G30449" s="2" t="s">
        <v>37</v>
      </c>
      <c r="H30449" s="2" t="s">
        <v>84</v>
      </c>
      <c r="I30449" s="2" t="s">
        <v>33328</v>
      </c>
      <c r="J30449" s="2" t="s">
        <v>33329</v>
      </c>
      <c r="K30449" s="2" t="s">
        <v>33328</v>
      </c>
      <c r="L30449" s="2">
        <v>20210331</v>
      </c>
      <c r="M30449" s="2" t="s">
        <v>3276</v>
      </c>
      <c r="N30449" s="2" t="s">
        <v>15</v>
      </c>
      <c r="O30449" s="2"/>
      <c r="P30449" s="2"/>
      <c r="Q30449" s="2"/>
      <c r="R30449" s="2" t="s">
        <v>83320</v>
      </c>
      <c r="S30449" s="2"/>
      <c r="T30449" s="2"/>
      <c r="U30449" s="3"/>
      <c r="V30449" s="2">
        <v>4987020018252</v>
      </c>
      <c r="W30449" s="3"/>
      <c r="X30449" s="2">
        <v>24987020000411</v>
      </c>
      <c r="Y30449" s="2"/>
      <c r="Z30449" s="2"/>
      <c r="AA30449" s="2"/>
      <c r="AB30449" s="2"/>
      <c r="AC30449" s="2"/>
      <c r="AD30449" s="2"/>
      <c r="AE30449" s="2"/>
      <c r="AF30449" s="2"/>
      <c r="AG30449" s="2"/>
      <c r="AH30449" s="2"/>
      <c r="AI30449" s="2"/>
      <c r="AJ30449" s="2"/>
      <c r="AK30449" s="2"/>
      <c r="AL30449" s="2"/>
      <c r="AM30449" s="2"/>
      <c r="AN30449" s="2"/>
      <c r="AO30449" s="2"/>
      <c r="AP30449" s="2"/>
      <c r="AQ30449" s="2"/>
      <c r="AR30449" s="2"/>
      <c r="AS30449" s="2"/>
      <c r="AT30449" s="2"/>
      <c r="AU30449" s="2"/>
    </row>
    <row r="30450" spans="1:47" x14ac:dyDescent="0.45">
      <c r="A30450" t="s">
        <v>1236</v>
      </c>
      <c r="B30450" t="s">
        <v>33330</v>
      </c>
      <c r="C30450" s="1">
        <v>14987020000605</v>
      </c>
      <c r="D30450" s="1">
        <v>500</v>
      </c>
      <c r="E30450" t="s">
        <v>37</v>
      </c>
      <c r="F30450">
        <v>500</v>
      </c>
      <c r="G30450" t="s">
        <v>37</v>
      </c>
      <c r="H30450" t="s">
        <v>84</v>
      </c>
      <c r="I30450" t="s">
        <v>33328</v>
      </c>
      <c r="J30450" t="s">
        <v>33329</v>
      </c>
      <c r="K30450" t="s">
        <v>33328</v>
      </c>
      <c r="L30450">
        <v>20210331</v>
      </c>
      <c r="M30450" t="s">
        <v>3276</v>
      </c>
      <c r="N30450" t="s">
        <v>15</v>
      </c>
      <c r="R30450" t="s">
        <v>83320</v>
      </c>
      <c r="V30450">
        <v>4987020018245</v>
      </c>
      <c r="X30450">
        <v>24987020000602</v>
      </c>
    </row>
    <row r="30451" spans="1:47" x14ac:dyDescent="0.45">
      <c r="A30451" s="2" t="s">
        <v>1236</v>
      </c>
      <c r="B30451" s="2" t="s">
        <v>33335</v>
      </c>
      <c r="C30451" s="3">
        <v>14987020003668</v>
      </c>
      <c r="D30451" s="3">
        <v>500</v>
      </c>
      <c r="E30451" s="2" t="s">
        <v>37</v>
      </c>
      <c r="F30451" s="2">
        <v>500</v>
      </c>
      <c r="G30451" s="2" t="s">
        <v>37</v>
      </c>
      <c r="H30451" s="2" t="s">
        <v>84</v>
      </c>
      <c r="I30451" s="2" t="s">
        <v>33332</v>
      </c>
      <c r="J30451" s="2"/>
      <c r="K30451" s="2" t="s">
        <v>33333</v>
      </c>
      <c r="L30451" s="2"/>
      <c r="M30451" s="2" t="s">
        <v>33334</v>
      </c>
      <c r="N30451" s="2" t="s">
        <v>85</v>
      </c>
      <c r="O30451" s="2"/>
      <c r="P30451" s="2"/>
      <c r="Q30451" s="2"/>
      <c r="R30451" s="2" t="s">
        <v>83320</v>
      </c>
      <c r="S30451" s="2"/>
      <c r="T30451" s="2"/>
      <c r="U30451" s="3"/>
      <c r="V30451" s="2"/>
      <c r="W30451" s="3"/>
      <c r="X30451" s="2"/>
      <c r="Y30451" s="2">
        <v>20090500</v>
      </c>
      <c r="Z30451" s="2"/>
      <c r="AA30451" s="2"/>
      <c r="AB30451" s="2"/>
      <c r="AC30451" s="2"/>
      <c r="AD30451" s="2"/>
      <c r="AE30451" s="2"/>
      <c r="AF30451" s="2"/>
      <c r="AG30451" s="2"/>
      <c r="AH30451" s="2"/>
      <c r="AI30451" s="2"/>
      <c r="AJ30451" s="2"/>
      <c r="AK30451" s="2"/>
      <c r="AL30451" s="2"/>
      <c r="AM30451" s="2"/>
      <c r="AN30451" s="2"/>
      <c r="AO30451" s="2"/>
      <c r="AP30451" s="2"/>
      <c r="AQ30451" s="2"/>
      <c r="AR30451" s="2"/>
      <c r="AS30451" s="2"/>
      <c r="AT30451" s="2"/>
      <c r="AU30451" s="2"/>
    </row>
    <row r="30452" spans="1:47" x14ac:dyDescent="0.45">
      <c r="A30452" t="s">
        <v>1236</v>
      </c>
      <c r="B30452" t="s">
        <v>33341</v>
      </c>
      <c r="C30452" s="1">
        <v>14987020016729</v>
      </c>
      <c r="D30452" s="1">
        <v>2000</v>
      </c>
      <c r="E30452" t="s">
        <v>37</v>
      </c>
      <c r="F30452">
        <v>2000</v>
      </c>
      <c r="G30452" t="s">
        <v>37</v>
      </c>
      <c r="H30452" t="s">
        <v>84</v>
      </c>
      <c r="I30452" t="s">
        <v>33336</v>
      </c>
      <c r="J30452" t="s">
        <v>33337</v>
      </c>
      <c r="K30452" t="s">
        <v>33336</v>
      </c>
      <c r="L30452">
        <v>20200930</v>
      </c>
      <c r="M30452" t="s">
        <v>3281</v>
      </c>
      <c r="N30452" t="s">
        <v>85</v>
      </c>
      <c r="R30452" t="s">
        <v>83320</v>
      </c>
      <c r="V30452">
        <v>4987020018542</v>
      </c>
      <c r="X30452">
        <v>24987020016726</v>
      </c>
    </row>
    <row r="30453" spans="1:47" x14ac:dyDescent="0.45">
      <c r="A30453" s="2" t="s">
        <v>1236</v>
      </c>
      <c r="B30453" s="2" t="s">
        <v>33339</v>
      </c>
      <c r="C30453" s="3">
        <v>14987020016705</v>
      </c>
      <c r="D30453" s="3">
        <v>250</v>
      </c>
      <c r="E30453" s="2" t="s">
        <v>37</v>
      </c>
      <c r="F30453" s="2">
        <v>250</v>
      </c>
      <c r="G30453" s="2" t="s">
        <v>37</v>
      </c>
      <c r="H30453" s="2" t="s">
        <v>84</v>
      </c>
      <c r="I30453" s="2" t="s">
        <v>33336</v>
      </c>
      <c r="J30453" s="2" t="s">
        <v>33337</v>
      </c>
      <c r="K30453" s="2" t="s">
        <v>33336</v>
      </c>
      <c r="L30453" s="2">
        <v>20200930</v>
      </c>
      <c r="M30453" s="2" t="s">
        <v>3281</v>
      </c>
      <c r="N30453" s="2" t="s">
        <v>85</v>
      </c>
      <c r="O30453" s="2"/>
      <c r="P30453" s="2"/>
      <c r="Q30453" s="2"/>
      <c r="R30453" s="2" t="s">
        <v>83320</v>
      </c>
      <c r="S30453" s="2"/>
      <c r="T30453" s="2"/>
      <c r="U30453" s="3"/>
      <c r="V30453" s="2">
        <v>4987020018528</v>
      </c>
      <c r="W30453" s="3"/>
      <c r="X30453" s="2">
        <v>24987020016702</v>
      </c>
      <c r="Y30453" s="2"/>
      <c r="Z30453" s="2"/>
      <c r="AA30453" s="2"/>
      <c r="AB30453" s="2"/>
      <c r="AC30453" s="2"/>
      <c r="AD30453" s="2"/>
      <c r="AE30453" s="2"/>
      <c r="AF30453" s="2"/>
      <c r="AG30453" s="2"/>
      <c r="AH30453" s="2"/>
      <c r="AI30453" s="2"/>
      <c r="AJ30453" s="2"/>
      <c r="AK30453" s="2"/>
      <c r="AL30453" s="2"/>
      <c r="AM30453" s="2"/>
      <c r="AN30453" s="2"/>
      <c r="AO30453" s="2"/>
      <c r="AP30453" s="2"/>
      <c r="AQ30453" s="2"/>
      <c r="AR30453" s="2"/>
      <c r="AS30453" s="2"/>
      <c r="AT30453" s="2"/>
      <c r="AU30453" s="2"/>
    </row>
    <row r="30454" spans="1:47" x14ac:dyDescent="0.45">
      <c r="A30454" t="s">
        <v>1236</v>
      </c>
      <c r="B30454" t="s">
        <v>33340</v>
      </c>
      <c r="C30454" s="1">
        <v>14987020016712</v>
      </c>
      <c r="D30454" s="1">
        <v>500</v>
      </c>
      <c r="E30454" t="s">
        <v>37</v>
      </c>
      <c r="F30454">
        <v>500</v>
      </c>
      <c r="G30454" t="s">
        <v>37</v>
      </c>
      <c r="H30454" t="s">
        <v>84</v>
      </c>
      <c r="I30454" t="s">
        <v>33336</v>
      </c>
      <c r="J30454" t="s">
        <v>33337</v>
      </c>
      <c r="K30454" t="s">
        <v>33336</v>
      </c>
      <c r="L30454">
        <v>20200930</v>
      </c>
      <c r="M30454" t="s">
        <v>3281</v>
      </c>
      <c r="N30454" t="s">
        <v>85</v>
      </c>
      <c r="R30454" t="s">
        <v>83320</v>
      </c>
      <c r="V30454">
        <v>4987020018535</v>
      </c>
      <c r="X30454">
        <v>24987020016719</v>
      </c>
    </row>
    <row r="30455" spans="1:47" x14ac:dyDescent="0.45">
      <c r="A30455" s="2" t="s">
        <v>1236</v>
      </c>
      <c r="B30455" s="2" t="s">
        <v>33338</v>
      </c>
      <c r="C30455" s="3">
        <v>14987020016699</v>
      </c>
      <c r="D30455" s="3">
        <v>1000</v>
      </c>
      <c r="E30455" s="2" t="s">
        <v>37</v>
      </c>
      <c r="F30455" s="2">
        <v>50</v>
      </c>
      <c r="G30455" s="2" t="s">
        <v>37</v>
      </c>
      <c r="H30455" s="2" t="s">
        <v>84</v>
      </c>
      <c r="I30455" s="2" t="s">
        <v>33336</v>
      </c>
      <c r="J30455" s="2" t="s">
        <v>33337</v>
      </c>
      <c r="K30455" s="2" t="s">
        <v>33336</v>
      </c>
      <c r="L30455" s="2">
        <v>20200930</v>
      </c>
      <c r="M30455" s="2" t="s">
        <v>3281</v>
      </c>
      <c r="N30455" s="2" t="s">
        <v>85</v>
      </c>
      <c r="O30455" s="2"/>
      <c r="P30455" s="2"/>
      <c r="Q30455" s="2"/>
      <c r="R30455" s="2" t="s">
        <v>83320</v>
      </c>
      <c r="S30455" s="2"/>
      <c r="T30455" s="2"/>
      <c r="U30455" s="3"/>
      <c r="V30455" s="2">
        <v>4987020016685</v>
      </c>
      <c r="W30455" s="3"/>
      <c r="X30455" s="2">
        <v>24987020016696</v>
      </c>
      <c r="Y30455" s="2"/>
      <c r="Z30455" s="2"/>
      <c r="AA30455" s="2"/>
      <c r="AB30455" s="2"/>
      <c r="AC30455" s="2"/>
      <c r="AD30455" s="2"/>
      <c r="AE30455" s="2"/>
      <c r="AF30455" s="2"/>
      <c r="AG30455" s="2"/>
      <c r="AH30455" s="2"/>
      <c r="AI30455" s="2"/>
      <c r="AJ30455" s="2"/>
      <c r="AK30455" s="2"/>
      <c r="AL30455" s="2"/>
      <c r="AM30455" s="2"/>
      <c r="AN30455" s="2"/>
      <c r="AO30455" s="2"/>
      <c r="AP30455" s="2"/>
      <c r="AQ30455" s="2"/>
      <c r="AR30455" s="2"/>
      <c r="AS30455" s="2"/>
      <c r="AT30455" s="2"/>
      <c r="AU30455" s="2"/>
    </row>
    <row r="30456" spans="1:47" x14ac:dyDescent="0.45">
      <c r="A30456" t="s">
        <v>16</v>
      </c>
      <c r="B30456" t="s">
        <v>72025</v>
      </c>
      <c r="C30456" s="1">
        <v>14987170007998</v>
      </c>
      <c r="D30456" s="1">
        <v>50</v>
      </c>
      <c r="E30456" t="s">
        <v>448</v>
      </c>
      <c r="F30456">
        <v>1</v>
      </c>
      <c r="G30456" t="s">
        <v>448</v>
      </c>
      <c r="H30456" t="s">
        <v>14</v>
      </c>
      <c r="I30456" t="s">
        <v>72023</v>
      </c>
      <c r="J30456" t="s">
        <v>72024</v>
      </c>
      <c r="K30456" t="s">
        <v>72023</v>
      </c>
      <c r="M30456" t="s">
        <v>5552</v>
      </c>
      <c r="N30456" t="s">
        <v>15</v>
      </c>
      <c r="R30456" t="s">
        <v>83320</v>
      </c>
      <c r="V30456">
        <v>4987170011684</v>
      </c>
      <c r="W30456" s="1" t="s">
        <v>84390</v>
      </c>
      <c r="X30456">
        <v>24987170007995</v>
      </c>
    </row>
    <row r="30457" spans="1:47" x14ac:dyDescent="0.45">
      <c r="A30457" s="2" t="s">
        <v>16</v>
      </c>
      <c r="B30457" s="2" t="s">
        <v>72025</v>
      </c>
      <c r="C30457" s="3">
        <v>14987170008001</v>
      </c>
      <c r="D30457" s="3">
        <v>10</v>
      </c>
      <c r="E30457" s="2" t="s">
        <v>448</v>
      </c>
      <c r="F30457" s="2">
        <v>1</v>
      </c>
      <c r="G30457" s="2" t="s">
        <v>448</v>
      </c>
      <c r="H30457" s="2" t="s">
        <v>14</v>
      </c>
      <c r="I30457" s="2" t="s">
        <v>72023</v>
      </c>
      <c r="J30457" s="2" t="s">
        <v>72024</v>
      </c>
      <c r="K30457" s="2" t="s">
        <v>72023</v>
      </c>
      <c r="L30457" s="2"/>
      <c r="M30457" s="2" t="s">
        <v>5552</v>
      </c>
      <c r="N30457" s="2" t="s">
        <v>15</v>
      </c>
      <c r="O30457" s="2"/>
      <c r="P30457" s="2"/>
      <c r="Q30457" s="2"/>
      <c r="R30457" s="2" t="s">
        <v>83320</v>
      </c>
      <c r="S30457" s="2"/>
      <c r="T30457" s="2"/>
      <c r="U30457" s="3"/>
      <c r="V30457" s="2">
        <v>4987170011684</v>
      </c>
      <c r="W30457" s="3" t="s">
        <v>84390</v>
      </c>
      <c r="X30457" s="2">
        <v>24987170008008</v>
      </c>
      <c r="Y30457" s="2">
        <v>20260731</v>
      </c>
      <c r="Z30457" s="2"/>
      <c r="AA30457" s="2"/>
      <c r="AB30457" s="2"/>
      <c r="AC30457" s="2"/>
      <c r="AD30457" s="2"/>
      <c r="AE30457" s="2"/>
      <c r="AF30457" s="2"/>
      <c r="AG30457" s="2"/>
      <c r="AH30457" s="2"/>
      <c r="AI30457" s="2"/>
      <c r="AJ30457" s="2"/>
      <c r="AK30457" s="2"/>
      <c r="AL30457" s="2"/>
      <c r="AM30457" s="2"/>
      <c r="AN30457" s="2"/>
      <c r="AO30457" s="2"/>
      <c r="AP30457" s="2"/>
      <c r="AQ30457" s="2"/>
      <c r="AR30457" s="2"/>
      <c r="AS30457" s="2"/>
      <c r="AT30457" s="2"/>
      <c r="AU30457" s="2"/>
    </row>
    <row r="30458" spans="1:47" x14ac:dyDescent="0.45">
      <c r="A30458" t="s">
        <v>16</v>
      </c>
      <c r="B30458" t="s">
        <v>74291</v>
      </c>
      <c r="C30458" s="1">
        <v>14987431290039</v>
      </c>
      <c r="D30458" s="1">
        <v>50</v>
      </c>
      <c r="E30458" t="s">
        <v>448</v>
      </c>
      <c r="F30458">
        <v>1</v>
      </c>
      <c r="G30458" t="s">
        <v>448</v>
      </c>
      <c r="H30458" t="s">
        <v>14</v>
      </c>
      <c r="I30458" t="s">
        <v>74290</v>
      </c>
      <c r="J30458" t="s">
        <v>2621</v>
      </c>
      <c r="K30458" t="s">
        <v>2622</v>
      </c>
      <c r="M30458" t="s">
        <v>2623</v>
      </c>
      <c r="N30458" t="s">
        <v>15</v>
      </c>
      <c r="R30458" t="s">
        <v>83320</v>
      </c>
      <c r="V30458">
        <v>4987431201069</v>
      </c>
      <c r="X30458">
        <v>24987431290036</v>
      </c>
      <c r="Y30458">
        <v>20231218</v>
      </c>
    </row>
    <row r="30459" spans="1:47" x14ac:dyDescent="0.45">
      <c r="A30459" s="2" t="s">
        <v>16</v>
      </c>
      <c r="B30459" s="2" t="s">
        <v>74291</v>
      </c>
      <c r="C30459" s="3">
        <v>14987431290060</v>
      </c>
      <c r="D30459" s="3">
        <v>10</v>
      </c>
      <c r="E30459" s="2" t="s">
        <v>448</v>
      </c>
      <c r="F30459" s="2">
        <v>1</v>
      </c>
      <c r="G30459" s="2" t="s">
        <v>448</v>
      </c>
      <c r="H30459" s="2" t="s">
        <v>14</v>
      </c>
      <c r="I30459" s="2" t="s">
        <v>74290</v>
      </c>
      <c r="J30459" s="2" t="s">
        <v>2621</v>
      </c>
      <c r="K30459" s="2" t="s">
        <v>2622</v>
      </c>
      <c r="L30459" s="2"/>
      <c r="M30459" s="2" t="s">
        <v>2623</v>
      </c>
      <c r="N30459" s="2" t="s">
        <v>15</v>
      </c>
      <c r="O30459" s="2"/>
      <c r="P30459" s="2"/>
      <c r="Q30459" s="2"/>
      <c r="R30459" s="2" t="s">
        <v>83320</v>
      </c>
      <c r="S30459" s="2"/>
      <c r="T30459" s="2"/>
      <c r="U30459" s="3"/>
      <c r="V30459" s="2">
        <v>4987431201069</v>
      </c>
      <c r="W30459" s="3"/>
      <c r="X30459" s="2">
        <v>24987431290067</v>
      </c>
      <c r="Y30459" s="2"/>
      <c r="Z30459" s="2"/>
      <c r="AA30459" s="2"/>
      <c r="AB30459" s="2"/>
      <c r="AC30459" s="2"/>
      <c r="AD30459" s="2"/>
      <c r="AE30459" s="2"/>
      <c r="AF30459" s="2"/>
      <c r="AG30459" s="2"/>
      <c r="AH30459" s="2"/>
      <c r="AI30459" s="2"/>
      <c r="AJ30459" s="2"/>
      <c r="AK30459" s="2"/>
      <c r="AL30459" s="2"/>
      <c r="AM30459" s="2"/>
      <c r="AN30459" s="2"/>
      <c r="AO30459" s="2"/>
      <c r="AP30459" s="2"/>
      <c r="AQ30459" s="2"/>
      <c r="AR30459" s="2"/>
      <c r="AS30459" s="2"/>
      <c r="AT30459" s="2"/>
      <c r="AU30459" s="2"/>
    </row>
    <row r="30460" spans="1:47" x14ac:dyDescent="0.45">
      <c r="A30460" t="s">
        <v>56</v>
      </c>
      <c r="B30460" t="s">
        <v>37842</v>
      </c>
      <c r="C30460" s="1">
        <v>14987770555301</v>
      </c>
      <c r="D30460" s="1">
        <v>1000</v>
      </c>
      <c r="E30460" t="s">
        <v>87</v>
      </c>
      <c r="F30460">
        <v>1000</v>
      </c>
      <c r="G30460" t="s">
        <v>87</v>
      </c>
      <c r="H30460" t="s">
        <v>50</v>
      </c>
      <c r="I30460" t="s">
        <v>37840</v>
      </c>
      <c r="J30460" t="s">
        <v>18811</v>
      </c>
      <c r="K30460" t="s">
        <v>18812</v>
      </c>
      <c r="M30460" t="s">
        <v>2606</v>
      </c>
      <c r="N30460" t="s">
        <v>177</v>
      </c>
      <c r="R30460" t="s">
        <v>83320</v>
      </c>
      <c r="V30460">
        <v>4987770555311</v>
      </c>
    </row>
    <row r="30461" spans="1:47" x14ac:dyDescent="0.45">
      <c r="A30461" s="2" t="s">
        <v>56</v>
      </c>
      <c r="B30461" s="2" t="s">
        <v>37841</v>
      </c>
      <c r="C30461" s="3">
        <v>14987770555202</v>
      </c>
      <c r="D30461" s="3">
        <v>500</v>
      </c>
      <c r="E30461" s="2" t="s">
        <v>87</v>
      </c>
      <c r="F30461" s="2">
        <v>500</v>
      </c>
      <c r="G30461" s="2" t="s">
        <v>87</v>
      </c>
      <c r="H30461" s="2" t="s">
        <v>50</v>
      </c>
      <c r="I30461" s="2" t="s">
        <v>37840</v>
      </c>
      <c r="J30461" s="2" t="s">
        <v>18811</v>
      </c>
      <c r="K30461" s="2" t="s">
        <v>18812</v>
      </c>
      <c r="L30461" s="2"/>
      <c r="M30461" s="2" t="s">
        <v>2606</v>
      </c>
      <c r="N30461" s="2" t="s">
        <v>177</v>
      </c>
      <c r="O30461" s="2"/>
      <c r="P30461" s="2"/>
      <c r="Q30461" s="2"/>
      <c r="R30461" s="2" t="s">
        <v>83320</v>
      </c>
      <c r="S30461" s="2"/>
      <c r="T30461" s="2"/>
      <c r="U30461" s="3"/>
      <c r="V30461" s="2">
        <v>4987770555212</v>
      </c>
      <c r="W30461" s="3"/>
      <c r="X30461" s="2"/>
      <c r="Y30461" s="2"/>
      <c r="Z30461" s="2"/>
      <c r="AA30461" s="2"/>
      <c r="AB30461" s="2"/>
      <c r="AC30461" s="2"/>
      <c r="AD30461" s="2"/>
      <c r="AE30461" s="2"/>
      <c r="AF30461" s="2"/>
      <c r="AG30461" s="2"/>
      <c r="AH30461" s="2"/>
      <c r="AI30461" s="2"/>
      <c r="AJ30461" s="2"/>
      <c r="AK30461" s="2"/>
      <c r="AL30461" s="2"/>
      <c r="AM30461" s="2"/>
      <c r="AN30461" s="2"/>
      <c r="AO30461" s="2"/>
      <c r="AP30461" s="2"/>
      <c r="AQ30461" s="2"/>
      <c r="AR30461" s="2"/>
      <c r="AS30461" s="2"/>
      <c r="AT30461" s="2"/>
      <c r="AU30461" s="2"/>
    </row>
    <row r="30462" spans="1:47" x14ac:dyDescent="0.45">
      <c r="A30462" t="s">
        <v>1236</v>
      </c>
      <c r="B30462" t="s">
        <v>38837</v>
      </c>
      <c r="C30462" s="1">
        <v>14987556220454</v>
      </c>
      <c r="D30462" s="1">
        <v>10000</v>
      </c>
      <c r="E30462" t="s">
        <v>37</v>
      </c>
      <c r="F30462">
        <v>10000</v>
      </c>
      <c r="G30462" t="s">
        <v>37</v>
      </c>
      <c r="H30462" t="s">
        <v>84</v>
      </c>
      <c r="I30462" t="s">
        <v>38832</v>
      </c>
      <c r="J30462" t="s">
        <v>38833</v>
      </c>
      <c r="K30462" t="s">
        <v>38832</v>
      </c>
      <c r="M30462" t="s">
        <v>1941</v>
      </c>
      <c r="N30462" t="s">
        <v>36</v>
      </c>
      <c r="R30462" t="s">
        <v>83320</v>
      </c>
      <c r="V30462">
        <v>4987556250737</v>
      </c>
    </row>
    <row r="30463" spans="1:47" x14ac:dyDescent="0.45">
      <c r="A30463" s="2" t="s">
        <v>1236</v>
      </c>
      <c r="B30463" s="2" t="s">
        <v>38838</v>
      </c>
      <c r="C30463" s="3">
        <v>14987556220478</v>
      </c>
      <c r="D30463" s="3">
        <v>18000</v>
      </c>
      <c r="E30463" s="2" t="s">
        <v>37</v>
      </c>
      <c r="F30463" s="2">
        <v>18000</v>
      </c>
      <c r="G30463" s="2" t="s">
        <v>37</v>
      </c>
      <c r="H30463" s="2" t="s">
        <v>84</v>
      </c>
      <c r="I30463" s="2" t="s">
        <v>38832</v>
      </c>
      <c r="J30463" s="2" t="s">
        <v>38833</v>
      </c>
      <c r="K30463" s="2" t="s">
        <v>38832</v>
      </c>
      <c r="L30463" s="2"/>
      <c r="M30463" s="2" t="s">
        <v>1941</v>
      </c>
      <c r="N30463" s="2" t="s">
        <v>36</v>
      </c>
      <c r="O30463" s="2"/>
      <c r="P30463" s="2"/>
      <c r="Q30463" s="2"/>
      <c r="R30463" s="2" t="s">
        <v>83320</v>
      </c>
      <c r="S30463" s="2"/>
      <c r="T30463" s="2"/>
      <c r="U30463" s="3"/>
      <c r="V30463" s="2">
        <v>4987556250744</v>
      </c>
      <c r="W30463" s="3"/>
      <c r="X30463" s="2"/>
      <c r="Y30463" s="2"/>
      <c r="Z30463" s="2"/>
      <c r="AA30463" s="2"/>
      <c r="AB30463" s="2"/>
      <c r="AC30463" s="2"/>
      <c r="AD30463" s="2"/>
      <c r="AE30463" s="2"/>
      <c r="AF30463" s="2"/>
      <c r="AG30463" s="2"/>
      <c r="AH30463" s="2"/>
      <c r="AI30463" s="2"/>
      <c r="AJ30463" s="2"/>
      <c r="AK30463" s="2"/>
      <c r="AL30463" s="2"/>
      <c r="AM30463" s="2"/>
      <c r="AN30463" s="2"/>
      <c r="AO30463" s="2"/>
      <c r="AP30463" s="2"/>
      <c r="AQ30463" s="2"/>
      <c r="AR30463" s="2"/>
      <c r="AS30463" s="2"/>
      <c r="AT30463" s="2"/>
      <c r="AU30463" s="2"/>
    </row>
    <row r="30464" spans="1:47" x14ac:dyDescent="0.45">
      <c r="A30464" t="s">
        <v>1236</v>
      </c>
      <c r="B30464" t="s">
        <v>38836</v>
      </c>
      <c r="C30464" s="1">
        <v>14987556220461</v>
      </c>
      <c r="D30464" s="1">
        <v>2000</v>
      </c>
      <c r="E30464" t="s">
        <v>37</v>
      </c>
      <c r="F30464">
        <v>2000</v>
      </c>
      <c r="G30464" t="s">
        <v>37</v>
      </c>
      <c r="H30464" t="s">
        <v>84</v>
      </c>
      <c r="I30464" t="s">
        <v>38832</v>
      </c>
      <c r="J30464" t="s">
        <v>38833</v>
      </c>
      <c r="K30464" t="s">
        <v>38832</v>
      </c>
      <c r="M30464" t="s">
        <v>1941</v>
      </c>
      <c r="N30464" t="s">
        <v>36</v>
      </c>
      <c r="R30464" t="s">
        <v>83320</v>
      </c>
      <c r="V30464">
        <v>4987556250720</v>
      </c>
    </row>
    <row r="30465" spans="1:47" x14ac:dyDescent="0.45">
      <c r="A30465" s="2" t="s">
        <v>1236</v>
      </c>
      <c r="B30465" s="2" t="s">
        <v>38835</v>
      </c>
      <c r="C30465" s="3">
        <v>14987556220430</v>
      </c>
      <c r="D30465" s="3">
        <v>2000</v>
      </c>
      <c r="E30465" s="2" t="s">
        <v>37</v>
      </c>
      <c r="F30465" s="2">
        <v>2000</v>
      </c>
      <c r="G30465" s="2" t="s">
        <v>37</v>
      </c>
      <c r="H30465" s="2" t="s">
        <v>84</v>
      </c>
      <c r="I30465" s="2" t="s">
        <v>38832</v>
      </c>
      <c r="J30465" s="2" t="s">
        <v>38833</v>
      </c>
      <c r="K30465" s="2" t="s">
        <v>38832</v>
      </c>
      <c r="L30465" s="2"/>
      <c r="M30465" s="2" t="s">
        <v>1941</v>
      </c>
      <c r="N30465" s="2" t="s">
        <v>36</v>
      </c>
      <c r="O30465" s="2"/>
      <c r="P30465" s="2"/>
      <c r="Q30465" s="2"/>
      <c r="R30465" s="2" t="s">
        <v>83320</v>
      </c>
      <c r="S30465" s="2"/>
      <c r="T30465" s="2"/>
      <c r="U30465" s="3"/>
      <c r="V30465" s="2">
        <v>4987556250720</v>
      </c>
      <c r="W30465" s="3" t="s">
        <v>83595</v>
      </c>
      <c r="X30465" s="2"/>
      <c r="Y30465" s="2"/>
      <c r="Z30465" s="2"/>
      <c r="AA30465" s="2"/>
      <c r="AB30465" s="2"/>
      <c r="AC30465" s="2"/>
      <c r="AD30465" s="2"/>
      <c r="AE30465" s="2"/>
      <c r="AF30465" s="2"/>
      <c r="AG30465" s="2"/>
      <c r="AH30465" s="2"/>
      <c r="AI30465" s="2"/>
      <c r="AJ30465" s="2"/>
      <c r="AK30465" s="2"/>
      <c r="AL30465" s="2"/>
      <c r="AM30465" s="2"/>
      <c r="AN30465" s="2"/>
      <c r="AO30465" s="2"/>
      <c r="AP30465" s="2"/>
      <c r="AQ30465" s="2"/>
      <c r="AR30465" s="2"/>
      <c r="AS30465" s="2"/>
      <c r="AT30465" s="2"/>
      <c r="AU30465" s="2"/>
    </row>
    <row r="30466" spans="1:47" x14ac:dyDescent="0.45">
      <c r="A30466" t="s">
        <v>1236</v>
      </c>
      <c r="B30466" t="s">
        <v>38839</v>
      </c>
      <c r="C30466" s="1">
        <v>14987556220492</v>
      </c>
      <c r="D30466" s="1">
        <v>5000</v>
      </c>
      <c r="E30466" t="s">
        <v>37</v>
      </c>
      <c r="F30466">
        <v>5000</v>
      </c>
      <c r="G30466" t="s">
        <v>37</v>
      </c>
      <c r="H30466" t="s">
        <v>84</v>
      </c>
      <c r="I30466" t="s">
        <v>38832</v>
      </c>
      <c r="J30466" t="s">
        <v>38833</v>
      </c>
      <c r="K30466" t="s">
        <v>38832</v>
      </c>
      <c r="M30466" t="s">
        <v>1941</v>
      </c>
      <c r="N30466" t="s">
        <v>36</v>
      </c>
      <c r="R30466" t="s">
        <v>83320</v>
      </c>
      <c r="V30466">
        <v>4987556250751</v>
      </c>
    </row>
    <row r="30467" spans="1:47" x14ac:dyDescent="0.45">
      <c r="A30467" s="2" t="s">
        <v>1236</v>
      </c>
      <c r="B30467" s="2" t="s">
        <v>38834</v>
      </c>
      <c r="C30467" s="3">
        <v>14987556220416</v>
      </c>
      <c r="D30467" s="3">
        <v>500</v>
      </c>
      <c r="E30467" s="2" t="s">
        <v>37</v>
      </c>
      <c r="F30467" s="2">
        <v>500</v>
      </c>
      <c r="G30467" s="2" t="s">
        <v>37</v>
      </c>
      <c r="H30467" s="2" t="s">
        <v>84</v>
      </c>
      <c r="I30467" s="2" t="s">
        <v>38832</v>
      </c>
      <c r="J30467" s="2" t="s">
        <v>38833</v>
      </c>
      <c r="K30467" s="2" t="s">
        <v>38832</v>
      </c>
      <c r="L30467" s="2"/>
      <c r="M30467" s="2" t="s">
        <v>1941</v>
      </c>
      <c r="N30467" s="2" t="s">
        <v>36</v>
      </c>
      <c r="O30467" s="2"/>
      <c r="P30467" s="2"/>
      <c r="Q30467" s="2"/>
      <c r="R30467" s="2" t="s">
        <v>83320</v>
      </c>
      <c r="S30467" s="2"/>
      <c r="T30467" s="2"/>
      <c r="U30467" s="3"/>
      <c r="V30467" s="2">
        <v>4987556250713</v>
      </c>
      <c r="W30467" s="3"/>
      <c r="X30467" s="2"/>
      <c r="Y30467" s="2"/>
      <c r="Z30467" s="2"/>
      <c r="AA30467" s="2"/>
      <c r="AB30467" s="2"/>
      <c r="AC30467" s="2"/>
      <c r="AD30467" s="2"/>
      <c r="AE30467" s="2"/>
      <c r="AF30467" s="2"/>
      <c r="AG30467" s="2"/>
      <c r="AH30467" s="2"/>
      <c r="AI30467" s="2"/>
      <c r="AJ30467" s="2"/>
      <c r="AK30467" s="2"/>
      <c r="AL30467" s="2"/>
      <c r="AM30467" s="2"/>
      <c r="AN30467" s="2"/>
      <c r="AO30467" s="2"/>
      <c r="AP30467" s="2"/>
      <c r="AQ30467" s="2"/>
      <c r="AR30467" s="2"/>
      <c r="AS30467" s="2"/>
      <c r="AT30467" s="2"/>
      <c r="AU30467" s="2"/>
    </row>
    <row r="30468" spans="1:47" x14ac:dyDescent="0.45">
      <c r="A30468" t="s">
        <v>1236</v>
      </c>
      <c r="B30468" t="s">
        <v>38834</v>
      </c>
      <c r="C30468" s="1">
        <v>14987290555737</v>
      </c>
      <c r="D30468" s="1">
        <v>500</v>
      </c>
      <c r="E30468" t="s">
        <v>37</v>
      </c>
      <c r="F30468">
        <v>500</v>
      </c>
      <c r="G30468" t="s">
        <v>37</v>
      </c>
      <c r="H30468" t="s">
        <v>84</v>
      </c>
      <c r="I30468" t="s">
        <v>38832</v>
      </c>
      <c r="J30468" t="s">
        <v>38833</v>
      </c>
      <c r="K30468" t="s">
        <v>38832</v>
      </c>
      <c r="M30468" t="s">
        <v>1941</v>
      </c>
      <c r="N30468" t="s">
        <v>15</v>
      </c>
      <c r="R30468" t="s">
        <v>83320</v>
      </c>
      <c r="V30468">
        <v>4987556250713</v>
      </c>
    </row>
    <row r="30469" spans="1:47" x14ac:dyDescent="0.45">
      <c r="A30469" s="2" t="s">
        <v>1236</v>
      </c>
      <c r="B30469" s="2" t="s">
        <v>67056</v>
      </c>
      <c r="C30469" s="3">
        <v>14987290155777</v>
      </c>
      <c r="D30469" s="3">
        <v>10000</v>
      </c>
      <c r="E30469" s="2" t="s">
        <v>37</v>
      </c>
      <c r="F30469" s="2">
        <v>10000</v>
      </c>
      <c r="G30469" s="2" t="s">
        <v>37</v>
      </c>
      <c r="H30469" s="2" t="s">
        <v>84</v>
      </c>
      <c r="I30469" s="2" t="s">
        <v>24374</v>
      </c>
      <c r="J30469" s="2" t="s">
        <v>24375</v>
      </c>
      <c r="K30469" s="2" t="s">
        <v>24374</v>
      </c>
      <c r="L30469" s="2"/>
      <c r="M30469" s="2" t="s">
        <v>1941</v>
      </c>
      <c r="N30469" s="2" t="s">
        <v>15</v>
      </c>
      <c r="O30469" s="2"/>
      <c r="P30469" s="2"/>
      <c r="Q30469" s="2"/>
      <c r="R30469" s="2" t="s">
        <v>83320</v>
      </c>
      <c r="S30469" s="2"/>
      <c r="T30469" s="2"/>
      <c r="U30469" s="3"/>
      <c r="V30469" s="2">
        <v>4987290055735</v>
      </c>
      <c r="W30469" s="3"/>
      <c r="X30469" s="2"/>
      <c r="Y30469" s="2"/>
      <c r="Z30469" s="2"/>
      <c r="AA30469" s="2"/>
      <c r="AB30469" s="2"/>
      <c r="AC30469" s="2"/>
      <c r="AD30469" s="2"/>
      <c r="AE30469" s="2"/>
      <c r="AF30469" s="2"/>
      <c r="AG30469" s="2"/>
      <c r="AH30469" s="2"/>
      <c r="AI30469" s="2"/>
      <c r="AJ30469" s="2"/>
      <c r="AK30469" s="2"/>
      <c r="AL30469" s="2"/>
      <c r="AM30469" s="2"/>
      <c r="AN30469" s="2"/>
      <c r="AO30469" s="2"/>
      <c r="AP30469" s="2"/>
      <c r="AQ30469" s="2"/>
      <c r="AR30469" s="2"/>
      <c r="AS30469" s="2"/>
      <c r="AT30469" s="2"/>
      <c r="AU30469" s="2"/>
    </row>
    <row r="30470" spans="1:47" x14ac:dyDescent="0.45">
      <c r="A30470" t="s">
        <v>1236</v>
      </c>
      <c r="B30470" t="s">
        <v>67055</v>
      </c>
      <c r="C30470" s="1">
        <v>14987290155784</v>
      </c>
      <c r="D30470" s="1">
        <v>16000</v>
      </c>
      <c r="E30470" t="s">
        <v>37</v>
      </c>
      <c r="F30470">
        <v>16000</v>
      </c>
      <c r="G30470" t="s">
        <v>37</v>
      </c>
      <c r="H30470" t="s">
        <v>84</v>
      </c>
      <c r="I30470" t="s">
        <v>24374</v>
      </c>
      <c r="J30470" t="s">
        <v>24375</v>
      </c>
      <c r="K30470" t="s">
        <v>24374</v>
      </c>
      <c r="M30470" t="s">
        <v>1941</v>
      </c>
      <c r="N30470" t="s">
        <v>15</v>
      </c>
      <c r="R30470" t="s">
        <v>83320</v>
      </c>
      <c r="V30470">
        <v>4987290055728</v>
      </c>
    </row>
    <row r="30471" spans="1:47" x14ac:dyDescent="0.45">
      <c r="A30471" s="2" t="s">
        <v>1236</v>
      </c>
      <c r="B30471" s="2" t="s">
        <v>24376</v>
      </c>
      <c r="C30471" s="3">
        <v>14987114072402</v>
      </c>
      <c r="D30471" s="3">
        <v>500</v>
      </c>
      <c r="E30471" s="2" t="s">
        <v>37</v>
      </c>
      <c r="F30471" s="2">
        <v>500</v>
      </c>
      <c r="G30471" s="2" t="s">
        <v>37</v>
      </c>
      <c r="H30471" s="2" t="s">
        <v>84</v>
      </c>
      <c r="I30471" s="2" t="s">
        <v>24374</v>
      </c>
      <c r="J30471" s="2" t="s">
        <v>24375</v>
      </c>
      <c r="K30471" s="2" t="s">
        <v>24374</v>
      </c>
      <c r="L30471" s="2"/>
      <c r="M30471" s="2" t="s">
        <v>1941</v>
      </c>
      <c r="N30471" s="2" t="s">
        <v>36</v>
      </c>
      <c r="O30471" s="2"/>
      <c r="P30471" s="2"/>
      <c r="Q30471" s="2"/>
      <c r="R30471" s="2" t="s">
        <v>83320</v>
      </c>
      <c r="S30471" s="2"/>
      <c r="T30471" s="2"/>
      <c r="U30471" s="3"/>
      <c r="V30471" s="2">
        <v>4987114072498</v>
      </c>
      <c r="W30471" s="3"/>
      <c r="X30471" s="2">
        <v>24987114072409</v>
      </c>
      <c r="Y30471" s="2">
        <v>20170623</v>
      </c>
      <c r="Z30471" s="2">
        <v>202002</v>
      </c>
      <c r="AA30471" s="2"/>
      <c r="AB30471" s="2"/>
      <c r="AC30471" s="2"/>
      <c r="AD30471" s="2"/>
      <c r="AE30471" s="2"/>
      <c r="AF30471" s="2"/>
      <c r="AG30471" s="2"/>
      <c r="AH30471" s="2"/>
      <c r="AI30471" s="2"/>
      <c r="AJ30471" s="2"/>
      <c r="AK30471" s="2"/>
      <c r="AL30471" s="2"/>
      <c r="AM30471" s="2"/>
      <c r="AN30471" s="2"/>
      <c r="AO30471" s="2"/>
      <c r="AP30471" s="2"/>
      <c r="AQ30471" s="2"/>
      <c r="AR30471" s="2"/>
      <c r="AS30471" s="2"/>
      <c r="AT30471" s="2"/>
      <c r="AU30471" s="2"/>
    </row>
    <row r="30472" spans="1:47" x14ac:dyDescent="0.45">
      <c r="A30472" t="s">
        <v>1236</v>
      </c>
      <c r="B30472" t="s">
        <v>24376</v>
      </c>
      <c r="C30472" s="1">
        <v>14987290155739</v>
      </c>
      <c r="D30472" s="1">
        <v>500</v>
      </c>
      <c r="E30472" t="s">
        <v>37</v>
      </c>
      <c r="F30472">
        <v>500</v>
      </c>
      <c r="G30472" t="s">
        <v>37</v>
      </c>
      <c r="H30472" t="s">
        <v>84</v>
      </c>
      <c r="I30472" t="s">
        <v>24374</v>
      </c>
      <c r="J30472" t="s">
        <v>24375</v>
      </c>
      <c r="K30472" t="s">
        <v>24374</v>
      </c>
      <c r="M30472" t="s">
        <v>1941</v>
      </c>
      <c r="N30472" t="s">
        <v>15</v>
      </c>
      <c r="R30472" t="s">
        <v>83320</v>
      </c>
      <c r="V30472">
        <v>4987290055773</v>
      </c>
    </row>
    <row r="30473" spans="1:47" x14ac:dyDescent="0.45">
      <c r="A30473" s="2" t="s">
        <v>1236</v>
      </c>
      <c r="B30473" s="2" t="s">
        <v>33928</v>
      </c>
      <c r="C30473" s="3">
        <v>14987288127502</v>
      </c>
      <c r="D30473" s="3">
        <v>10000</v>
      </c>
      <c r="E30473" s="2" t="s">
        <v>37</v>
      </c>
      <c r="F30473" s="2">
        <v>10000</v>
      </c>
      <c r="G30473" s="2" t="s">
        <v>37</v>
      </c>
      <c r="H30473" s="2" t="s">
        <v>84</v>
      </c>
      <c r="I30473" s="2" t="s">
        <v>33923</v>
      </c>
      <c r="J30473" s="2" t="s">
        <v>33924</v>
      </c>
      <c r="K30473" s="2" t="s">
        <v>33923</v>
      </c>
      <c r="L30473" s="2"/>
      <c r="M30473" s="2" t="s">
        <v>1941</v>
      </c>
      <c r="N30473" s="2" t="s">
        <v>15</v>
      </c>
      <c r="O30473" s="2"/>
      <c r="P30473" s="2"/>
      <c r="Q30473" s="2"/>
      <c r="R30473" s="2" t="s">
        <v>83320</v>
      </c>
      <c r="S30473" s="2"/>
      <c r="T30473" s="2"/>
      <c r="U30473" s="3"/>
      <c r="V30473" s="2">
        <v>4987288127024</v>
      </c>
      <c r="W30473" s="3"/>
      <c r="X30473" s="2"/>
      <c r="Y30473" s="2"/>
      <c r="Z30473" s="2"/>
      <c r="AA30473" s="2"/>
      <c r="AB30473" s="2"/>
      <c r="AC30473" s="2"/>
      <c r="AD30473" s="2"/>
      <c r="AE30473" s="2"/>
      <c r="AF30473" s="2"/>
      <c r="AG30473" s="2"/>
      <c r="AH30473" s="2"/>
      <c r="AI30473" s="2"/>
      <c r="AJ30473" s="2"/>
      <c r="AK30473" s="2"/>
      <c r="AL30473" s="2"/>
      <c r="AM30473" s="2"/>
      <c r="AN30473" s="2"/>
      <c r="AO30473" s="2"/>
      <c r="AP30473" s="2"/>
      <c r="AQ30473" s="2"/>
      <c r="AR30473" s="2"/>
      <c r="AS30473" s="2"/>
      <c r="AT30473" s="2"/>
      <c r="AU30473" s="2"/>
    </row>
    <row r="30474" spans="1:47" x14ac:dyDescent="0.45">
      <c r="A30474" t="s">
        <v>1236</v>
      </c>
      <c r="B30474" t="s">
        <v>33926</v>
      </c>
      <c r="C30474" s="1">
        <v>14987288123566</v>
      </c>
      <c r="D30474" s="1">
        <v>16000</v>
      </c>
      <c r="E30474" t="s">
        <v>37</v>
      </c>
      <c r="F30474">
        <v>16000</v>
      </c>
      <c r="G30474" t="s">
        <v>37</v>
      </c>
      <c r="H30474" t="s">
        <v>84</v>
      </c>
      <c r="I30474" t="s">
        <v>33923</v>
      </c>
      <c r="J30474" t="s">
        <v>33924</v>
      </c>
      <c r="K30474" t="s">
        <v>33923</v>
      </c>
      <c r="M30474" t="s">
        <v>1941</v>
      </c>
      <c r="N30474" t="s">
        <v>15</v>
      </c>
      <c r="R30474" t="s">
        <v>83320</v>
      </c>
      <c r="V30474">
        <v>4987288123026</v>
      </c>
      <c r="Y30474">
        <v>20190101</v>
      </c>
    </row>
    <row r="30475" spans="1:47" x14ac:dyDescent="0.45">
      <c r="A30475" s="2" t="s">
        <v>1236</v>
      </c>
      <c r="B30475" s="2" t="s">
        <v>33927</v>
      </c>
      <c r="C30475" s="3">
        <v>14987288127243</v>
      </c>
      <c r="D30475" s="3">
        <v>350</v>
      </c>
      <c r="E30475" s="2" t="s">
        <v>37</v>
      </c>
      <c r="F30475" s="2">
        <v>350</v>
      </c>
      <c r="G30475" s="2" t="s">
        <v>37</v>
      </c>
      <c r="H30475" s="2" t="s">
        <v>84</v>
      </c>
      <c r="I30475" s="2" t="s">
        <v>33923</v>
      </c>
      <c r="J30475" s="2" t="s">
        <v>33924</v>
      </c>
      <c r="K30475" s="2" t="s">
        <v>33923</v>
      </c>
      <c r="L30475" s="2"/>
      <c r="M30475" s="2" t="s">
        <v>1941</v>
      </c>
      <c r="N30475" s="2" t="s">
        <v>15</v>
      </c>
      <c r="O30475" s="2"/>
      <c r="P30475" s="2"/>
      <c r="Q30475" s="2"/>
      <c r="R30475" s="2" t="s">
        <v>83320</v>
      </c>
      <c r="S30475" s="2"/>
      <c r="T30475" s="2"/>
      <c r="U30475" s="3"/>
      <c r="V30475" s="2">
        <v>4987288127017</v>
      </c>
      <c r="W30475" s="3"/>
      <c r="X30475" s="2"/>
      <c r="Y30475" s="2">
        <v>20171201</v>
      </c>
      <c r="Z30475" s="2"/>
      <c r="AA30475" s="2"/>
      <c r="AB30475" s="2"/>
      <c r="AC30475" s="2"/>
      <c r="AD30475" s="2"/>
      <c r="AE30475" s="2"/>
      <c r="AF30475" s="2"/>
      <c r="AG30475" s="2"/>
      <c r="AH30475" s="2"/>
      <c r="AI30475" s="2"/>
      <c r="AJ30475" s="2"/>
      <c r="AK30475" s="2"/>
      <c r="AL30475" s="2"/>
      <c r="AM30475" s="2"/>
      <c r="AN30475" s="2"/>
      <c r="AO30475" s="2"/>
      <c r="AP30475" s="2"/>
      <c r="AQ30475" s="2"/>
      <c r="AR30475" s="2"/>
      <c r="AS30475" s="2"/>
      <c r="AT30475" s="2"/>
      <c r="AU30475" s="2"/>
    </row>
    <row r="30476" spans="1:47" x14ac:dyDescent="0.45">
      <c r="A30476" t="s">
        <v>1236</v>
      </c>
      <c r="B30476" t="s">
        <v>33929</v>
      </c>
      <c r="C30476" s="1">
        <v>14987288127557</v>
      </c>
      <c r="D30476" s="1">
        <v>15000</v>
      </c>
      <c r="E30476" t="s">
        <v>37</v>
      </c>
      <c r="F30476">
        <v>5000</v>
      </c>
      <c r="G30476" t="s">
        <v>37</v>
      </c>
      <c r="H30476" t="s">
        <v>84</v>
      </c>
      <c r="I30476" t="s">
        <v>33923</v>
      </c>
      <c r="J30476" t="s">
        <v>33924</v>
      </c>
      <c r="K30476" t="s">
        <v>33923</v>
      </c>
      <c r="M30476" t="s">
        <v>1941</v>
      </c>
      <c r="N30476" t="s">
        <v>15</v>
      </c>
      <c r="R30476" t="s">
        <v>83320</v>
      </c>
      <c r="V30476">
        <v>4987288127031</v>
      </c>
      <c r="Y30476">
        <v>20211001</v>
      </c>
    </row>
    <row r="30477" spans="1:47" x14ac:dyDescent="0.45">
      <c r="A30477" s="2" t="s">
        <v>1236</v>
      </c>
      <c r="B30477" s="2" t="s">
        <v>33925</v>
      </c>
      <c r="C30477" s="3">
        <v>14987288123252</v>
      </c>
      <c r="D30477" s="3">
        <v>500</v>
      </c>
      <c r="E30477" s="2" t="s">
        <v>37</v>
      </c>
      <c r="F30477" s="2">
        <v>500</v>
      </c>
      <c r="G30477" s="2" t="s">
        <v>37</v>
      </c>
      <c r="H30477" s="2" t="s">
        <v>84</v>
      </c>
      <c r="I30477" s="2" t="s">
        <v>33923</v>
      </c>
      <c r="J30477" s="2" t="s">
        <v>33924</v>
      </c>
      <c r="K30477" s="2" t="s">
        <v>33923</v>
      </c>
      <c r="L30477" s="2"/>
      <c r="M30477" s="2" t="s">
        <v>1941</v>
      </c>
      <c r="N30477" s="2" t="s">
        <v>15</v>
      </c>
      <c r="O30477" s="2"/>
      <c r="P30477" s="2"/>
      <c r="Q30477" s="2"/>
      <c r="R30477" s="2" t="s">
        <v>83320</v>
      </c>
      <c r="S30477" s="2"/>
      <c r="T30477" s="2"/>
      <c r="U30477" s="3"/>
      <c r="V30477" s="2">
        <v>4987288123019</v>
      </c>
      <c r="W30477" s="3" t="s">
        <v>83368</v>
      </c>
      <c r="X30477" s="2"/>
      <c r="Y30477" s="2">
        <v>20170901</v>
      </c>
      <c r="Z30477" s="2"/>
      <c r="AA30477" s="2"/>
      <c r="AB30477" s="2"/>
      <c r="AC30477" s="2"/>
      <c r="AD30477" s="2"/>
      <c r="AE30477" s="2"/>
      <c r="AF30477" s="2"/>
      <c r="AG30477" s="2"/>
      <c r="AH30477" s="2"/>
      <c r="AI30477" s="2"/>
      <c r="AJ30477" s="2"/>
      <c r="AK30477" s="2"/>
      <c r="AL30477" s="2"/>
      <c r="AM30477" s="2"/>
      <c r="AN30477" s="2"/>
      <c r="AO30477" s="2"/>
      <c r="AP30477" s="2"/>
      <c r="AQ30477" s="2"/>
      <c r="AR30477" s="2"/>
      <c r="AS30477" s="2"/>
      <c r="AT30477" s="2"/>
      <c r="AU30477" s="2"/>
    </row>
    <row r="30478" spans="1:47" x14ac:dyDescent="0.45">
      <c r="A30478" t="s">
        <v>1236</v>
      </c>
      <c r="B30478" t="s">
        <v>33930</v>
      </c>
      <c r="C30478" s="1">
        <v>14987288127984</v>
      </c>
      <c r="D30478" s="1">
        <v>500</v>
      </c>
      <c r="E30478" t="s">
        <v>37</v>
      </c>
      <c r="F30478">
        <v>500</v>
      </c>
      <c r="G30478" t="s">
        <v>37</v>
      </c>
      <c r="H30478" t="s">
        <v>84</v>
      </c>
      <c r="I30478" t="s">
        <v>33923</v>
      </c>
      <c r="J30478" t="s">
        <v>33924</v>
      </c>
      <c r="K30478" t="s">
        <v>33923</v>
      </c>
      <c r="M30478" t="s">
        <v>1941</v>
      </c>
      <c r="N30478" t="s">
        <v>15</v>
      </c>
      <c r="R30478" t="s">
        <v>83320</v>
      </c>
      <c r="V30478">
        <v>4987288127048</v>
      </c>
      <c r="W30478" s="1" t="s">
        <v>83595</v>
      </c>
    </row>
    <row r="30479" spans="1:47" x14ac:dyDescent="0.45">
      <c r="A30479" s="2" t="s">
        <v>52</v>
      </c>
      <c r="B30479" s="2" t="s">
        <v>6881</v>
      </c>
      <c r="C30479" s="3">
        <v>14987650705109</v>
      </c>
      <c r="D30479" s="3">
        <v>100</v>
      </c>
      <c r="E30479" s="2" t="s">
        <v>67</v>
      </c>
      <c r="F30479" s="2">
        <v>10</v>
      </c>
      <c r="G30479" s="2" t="s">
        <v>67</v>
      </c>
      <c r="H30479" s="2" t="s">
        <v>50</v>
      </c>
      <c r="I30479" s="2" t="s">
        <v>6879</v>
      </c>
      <c r="J30479" s="2" t="s">
        <v>6880</v>
      </c>
      <c r="K30479" s="2" t="s">
        <v>6879</v>
      </c>
      <c r="L30479" s="2"/>
      <c r="M30479" s="2" t="s">
        <v>2436</v>
      </c>
      <c r="N30479" s="2" t="s">
        <v>67</v>
      </c>
      <c r="O30479" s="2"/>
      <c r="P30479" s="2"/>
      <c r="Q30479" s="2"/>
      <c r="R30479" s="2" t="s">
        <v>83320</v>
      </c>
      <c r="S30479" s="2"/>
      <c r="T30479" s="2"/>
      <c r="U30479" s="3"/>
      <c r="V30479" s="2">
        <v>4987650705010</v>
      </c>
      <c r="W30479" s="3"/>
      <c r="X30479" s="2">
        <v>24987650705106</v>
      </c>
      <c r="Y30479" s="2"/>
      <c r="Z30479" s="2"/>
      <c r="AA30479" s="2"/>
      <c r="AB30479" s="2"/>
      <c r="AC30479" s="2"/>
      <c r="AD30479" s="2"/>
      <c r="AE30479" s="2"/>
      <c r="AF30479" s="2"/>
      <c r="AG30479" s="2"/>
      <c r="AH30479" s="2"/>
      <c r="AI30479" s="2"/>
      <c r="AJ30479" s="2"/>
      <c r="AK30479" s="2"/>
      <c r="AL30479" s="2"/>
      <c r="AM30479" s="2"/>
      <c r="AN30479" s="2"/>
      <c r="AO30479" s="2"/>
      <c r="AP30479" s="2"/>
      <c r="AQ30479" s="2"/>
      <c r="AR30479" s="2"/>
      <c r="AS30479" s="2"/>
      <c r="AT30479" s="2"/>
      <c r="AU30479" s="2"/>
    </row>
    <row r="30480" spans="1:47" x14ac:dyDescent="0.45">
      <c r="A30480" t="s">
        <v>52</v>
      </c>
      <c r="B30480" t="s">
        <v>6881</v>
      </c>
      <c r="C30480" s="1">
        <v>14987650705307</v>
      </c>
      <c r="D30480" s="1">
        <v>500</v>
      </c>
      <c r="E30480" t="s">
        <v>67</v>
      </c>
      <c r="F30480">
        <v>10</v>
      </c>
      <c r="G30480" t="s">
        <v>67</v>
      </c>
      <c r="H30480" t="s">
        <v>50</v>
      </c>
      <c r="I30480" t="s">
        <v>6879</v>
      </c>
      <c r="J30480" t="s">
        <v>6880</v>
      </c>
      <c r="K30480" t="s">
        <v>6879</v>
      </c>
      <c r="M30480" t="s">
        <v>2436</v>
      </c>
      <c r="N30480" t="s">
        <v>67</v>
      </c>
      <c r="R30480" t="s">
        <v>83320</v>
      </c>
      <c r="V30480">
        <v>4987650705010</v>
      </c>
    </row>
    <row r="30481" spans="1:47" x14ac:dyDescent="0.45">
      <c r="A30481" s="2" t="s">
        <v>52</v>
      </c>
      <c r="B30481" s="2" t="s">
        <v>6882</v>
      </c>
      <c r="C30481" s="3">
        <v>14987650705208</v>
      </c>
      <c r="D30481" s="3">
        <v>140</v>
      </c>
      <c r="E30481" s="2" t="s">
        <v>67</v>
      </c>
      <c r="F30481" s="2">
        <v>14</v>
      </c>
      <c r="G30481" s="2" t="s">
        <v>67</v>
      </c>
      <c r="H30481" s="2" t="s">
        <v>50</v>
      </c>
      <c r="I30481" s="2" t="s">
        <v>6879</v>
      </c>
      <c r="J30481" s="2" t="s">
        <v>6880</v>
      </c>
      <c r="K30481" s="2" t="s">
        <v>6879</v>
      </c>
      <c r="L30481" s="2"/>
      <c r="M30481" s="2" t="s">
        <v>2436</v>
      </c>
      <c r="N30481" s="2" t="s">
        <v>67</v>
      </c>
      <c r="O30481" s="2"/>
      <c r="P30481" s="2"/>
      <c r="Q30481" s="2"/>
      <c r="R30481" s="2" t="s">
        <v>83320</v>
      </c>
      <c r="S30481" s="2"/>
      <c r="T30481" s="2"/>
      <c r="U30481" s="3"/>
      <c r="V30481" s="2">
        <v>4987650705027</v>
      </c>
      <c r="W30481" s="3"/>
      <c r="X30481" s="2"/>
      <c r="Y30481" s="2"/>
      <c r="Z30481" s="2"/>
      <c r="AA30481" s="2"/>
      <c r="AB30481" s="2"/>
      <c r="AC30481" s="2"/>
      <c r="AD30481" s="2"/>
      <c r="AE30481" s="2"/>
      <c r="AF30481" s="2"/>
      <c r="AG30481" s="2"/>
      <c r="AH30481" s="2"/>
      <c r="AI30481" s="2"/>
      <c r="AJ30481" s="2"/>
      <c r="AK30481" s="2"/>
      <c r="AL30481" s="2"/>
      <c r="AM30481" s="2"/>
      <c r="AN30481" s="2"/>
      <c r="AO30481" s="2"/>
      <c r="AP30481" s="2"/>
      <c r="AQ30481" s="2"/>
      <c r="AR30481" s="2"/>
      <c r="AS30481" s="2"/>
      <c r="AT30481" s="2"/>
      <c r="AU30481" s="2"/>
    </row>
    <row r="30482" spans="1:47" x14ac:dyDescent="0.45">
      <c r="A30482" t="s">
        <v>52</v>
      </c>
      <c r="B30482" t="s">
        <v>6882</v>
      </c>
      <c r="C30482" s="1">
        <v>14987650705406</v>
      </c>
      <c r="D30482" s="1">
        <v>700</v>
      </c>
      <c r="E30482" t="s">
        <v>67</v>
      </c>
      <c r="F30482">
        <v>14</v>
      </c>
      <c r="G30482" t="s">
        <v>67</v>
      </c>
      <c r="H30482" t="s">
        <v>50</v>
      </c>
      <c r="I30482" t="s">
        <v>6879</v>
      </c>
      <c r="J30482" t="s">
        <v>6880</v>
      </c>
      <c r="K30482" t="s">
        <v>6879</v>
      </c>
      <c r="M30482" t="s">
        <v>2436</v>
      </c>
      <c r="N30482" t="s">
        <v>67</v>
      </c>
      <c r="R30482" t="s">
        <v>83320</v>
      </c>
      <c r="V30482">
        <v>4987650705027</v>
      </c>
    </row>
    <row r="30483" spans="1:47" x14ac:dyDescent="0.45">
      <c r="A30483" s="2" t="s">
        <v>56</v>
      </c>
      <c r="B30483" s="2" t="s">
        <v>6883</v>
      </c>
      <c r="C30483" s="3">
        <v>14987650705505</v>
      </c>
      <c r="D30483" s="3">
        <v>500</v>
      </c>
      <c r="E30483" s="2" t="s">
        <v>67</v>
      </c>
      <c r="F30483" s="2">
        <v>500</v>
      </c>
      <c r="G30483" s="2" t="s">
        <v>67</v>
      </c>
      <c r="H30483" s="2" t="s">
        <v>50</v>
      </c>
      <c r="I30483" s="2" t="s">
        <v>6879</v>
      </c>
      <c r="J30483" s="2" t="s">
        <v>6880</v>
      </c>
      <c r="K30483" s="2" t="s">
        <v>6879</v>
      </c>
      <c r="L30483" s="2"/>
      <c r="M30483" s="2" t="s">
        <v>2436</v>
      </c>
      <c r="N30483" s="2" t="s">
        <v>67</v>
      </c>
      <c r="O30483" s="2"/>
      <c r="P30483" s="2"/>
      <c r="Q30483" s="2"/>
      <c r="R30483" s="2" t="s">
        <v>83320</v>
      </c>
      <c r="S30483" s="2"/>
      <c r="T30483" s="2"/>
      <c r="U30483" s="3"/>
      <c r="V30483" s="2">
        <v>4987650705034</v>
      </c>
      <c r="W30483" s="3"/>
      <c r="X30483" s="2"/>
      <c r="Y30483" s="2"/>
      <c r="Z30483" s="2"/>
      <c r="AA30483" s="2"/>
      <c r="AB30483" s="2"/>
      <c r="AC30483" s="2"/>
      <c r="AD30483" s="2"/>
      <c r="AE30483" s="2"/>
      <c r="AF30483" s="2"/>
      <c r="AG30483" s="2"/>
      <c r="AH30483" s="2"/>
      <c r="AI30483" s="2"/>
      <c r="AJ30483" s="2"/>
      <c r="AK30483" s="2"/>
      <c r="AL30483" s="2"/>
      <c r="AM30483" s="2"/>
      <c r="AN30483" s="2"/>
      <c r="AO30483" s="2"/>
      <c r="AP30483" s="2"/>
      <c r="AQ30483" s="2"/>
      <c r="AR30483" s="2"/>
      <c r="AS30483" s="2"/>
      <c r="AT30483" s="2"/>
      <c r="AU30483" s="2"/>
    </row>
    <row r="30484" spans="1:47" x14ac:dyDescent="0.45">
      <c r="A30484" t="s">
        <v>52</v>
      </c>
      <c r="B30484" t="s">
        <v>6886</v>
      </c>
      <c r="C30484" s="1">
        <v>14987650706106</v>
      </c>
      <c r="D30484" s="1">
        <v>100</v>
      </c>
      <c r="E30484" t="s">
        <v>67</v>
      </c>
      <c r="F30484">
        <v>10</v>
      </c>
      <c r="G30484" t="s">
        <v>67</v>
      </c>
      <c r="H30484" t="s">
        <v>50</v>
      </c>
      <c r="I30484" t="s">
        <v>6884</v>
      </c>
      <c r="J30484" t="s">
        <v>6885</v>
      </c>
      <c r="K30484" t="s">
        <v>6884</v>
      </c>
      <c r="M30484" t="s">
        <v>112</v>
      </c>
      <c r="N30484" t="s">
        <v>67</v>
      </c>
      <c r="R30484" t="s">
        <v>83320</v>
      </c>
      <c r="V30484">
        <v>4987650706017</v>
      </c>
      <c r="X30484">
        <v>24987650706103</v>
      </c>
    </row>
    <row r="30485" spans="1:47" x14ac:dyDescent="0.45">
      <c r="A30485" s="2" t="s">
        <v>52</v>
      </c>
      <c r="B30485" s="2" t="s">
        <v>6886</v>
      </c>
      <c r="C30485" s="3">
        <v>14987650706304</v>
      </c>
      <c r="D30485" s="3">
        <v>500</v>
      </c>
      <c r="E30485" s="2" t="s">
        <v>67</v>
      </c>
      <c r="F30485" s="2">
        <v>10</v>
      </c>
      <c r="G30485" s="2" t="s">
        <v>67</v>
      </c>
      <c r="H30485" s="2" t="s">
        <v>50</v>
      </c>
      <c r="I30485" s="2" t="s">
        <v>6884</v>
      </c>
      <c r="J30485" s="2" t="s">
        <v>6885</v>
      </c>
      <c r="K30485" s="2" t="s">
        <v>6884</v>
      </c>
      <c r="L30485" s="2"/>
      <c r="M30485" s="2" t="s">
        <v>112</v>
      </c>
      <c r="N30485" s="2" t="s">
        <v>67</v>
      </c>
      <c r="O30485" s="2"/>
      <c r="P30485" s="2"/>
      <c r="Q30485" s="2"/>
      <c r="R30485" s="2" t="s">
        <v>83320</v>
      </c>
      <c r="S30485" s="2"/>
      <c r="T30485" s="2"/>
      <c r="U30485" s="3"/>
      <c r="V30485" s="2">
        <v>4987650706017</v>
      </c>
      <c r="W30485" s="3"/>
      <c r="X30485" s="2">
        <v>24987650706301</v>
      </c>
      <c r="Y30485" s="2"/>
      <c r="Z30485" s="2"/>
      <c r="AA30485" s="2"/>
      <c r="AB30485" s="2"/>
      <c r="AC30485" s="2"/>
      <c r="AD30485" s="2"/>
      <c r="AE30485" s="2"/>
      <c r="AF30485" s="2"/>
      <c r="AG30485" s="2"/>
      <c r="AH30485" s="2"/>
      <c r="AI30485" s="2"/>
      <c r="AJ30485" s="2"/>
      <c r="AK30485" s="2"/>
      <c r="AL30485" s="2"/>
      <c r="AM30485" s="2"/>
      <c r="AN30485" s="2"/>
      <c r="AO30485" s="2"/>
      <c r="AP30485" s="2"/>
      <c r="AQ30485" s="2"/>
      <c r="AR30485" s="2"/>
      <c r="AS30485" s="2"/>
      <c r="AT30485" s="2"/>
      <c r="AU30485" s="2"/>
    </row>
    <row r="30486" spans="1:47" x14ac:dyDescent="0.45">
      <c r="A30486" t="s">
        <v>52</v>
      </c>
      <c r="B30486" t="s">
        <v>6887</v>
      </c>
      <c r="C30486" s="1">
        <v>14987650706205</v>
      </c>
      <c r="D30486" s="1">
        <v>140</v>
      </c>
      <c r="E30486" t="s">
        <v>67</v>
      </c>
      <c r="F30486">
        <v>14</v>
      </c>
      <c r="G30486" t="s">
        <v>67</v>
      </c>
      <c r="H30486" t="s">
        <v>50</v>
      </c>
      <c r="I30486" t="s">
        <v>6884</v>
      </c>
      <c r="J30486" t="s">
        <v>6885</v>
      </c>
      <c r="K30486" t="s">
        <v>6884</v>
      </c>
      <c r="M30486" t="s">
        <v>112</v>
      </c>
      <c r="N30486" t="s">
        <v>67</v>
      </c>
      <c r="R30486" t="s">
        <v>83320</v>
      </c>
      <c r="V30486">
        <v>4987650706024</v>
      </c>
      <c r="X30486">
        <v>24987650706202</v>
      </c>
    </row>
    <row r="30487" spans="1:47" x14ac:dyDescent="0.45">
      <c r="A30487" s="2" t="s">
        <v>52</v>
      </c>
      <c r="B30487" s="2" t="s">
        <v>6887</v>
      </c>
      <c r="C30487" s="3">
        <v>14987650706403</v>
      </c>
      <c r="D30487" s="3">
        <v>700</v>
      </c>
      <c r="E30487" s="2" t="s">
        <v>67</v>
      </c>
      <c r="F30487" s="2">
        <v>14</v>
      </c>
      <c r="G30487" s="2" t="s">
        <v>67</v>
      </c>
      <c r="H30487" s="2" t="s">
        <v>50</v>
      </c>
      <c r="I30487" s="2" t="s">
        <v>6884</v>
      </c>
      <c r="J30487" s="2" t="s">
        <v>6885</v>
      </c>
      <c r="K30487" s="2" t="s">
        <v>6884</v>
      </c>
      <c r="L30487" s="2"/>
      <c r="M30487" s="2" t="s">
        <v>112</v>
      </c>
      <c r="N30487" s="2" t="s">
        <v>67</v>
      </c>
      <c r="O30487" s="2"/>
      <c r="P30487" s="2"/>
      <c r="Q30487" s="2"/>
      <c r="R30487" s="2" t="s">
        <v>83320</v>
      </c>
      <c r="S30487" s="2"/>
      <c r="T30487" s="2"/>
      <c r="U30487" s="3"/>
      <c r="V30487" s="2">
        <v>4987650706024</v>
      </c>
      <c r="W30487" s="3"/>
      <c r="X30487" s="2">
        <v>24987650706400</v>
      </c>
      <c r="Y30487" s="2"/>
      <c r="Z30487" s="2"/>
      <c r="AA30487" s="2"/>
      <c r="AB30487" s="2"/>
      <c r="AC30487" s="2"/>
      <c r="AD30487" s="2"/>
      <c r="AE30487" s="2"/>
      <c r="AF30487" s="2"/>
      <c r="AG30487" s="2"/>
      <c r="AH30487" s="2"/>
      <c r="AI30487" s="2"/>
      <c r="AJ30487" s="2"/>
      <c r="AK30487" s="2"/>
      <c r="AL30487" s="2"/>
      <c r="AM30487" s="2"/>
      <c r="AN30487" s="2"/>
      <c r="AO30487" s="2"/>
      <c r="AP30487" s="2"/>
      <c r="AQ30487" s="2"/>
      <c r="AR30487" s="2"/>
      <c r="AS30487" s="2"/>
      <c r="AT30487" s="2"/>
      <c r="AU30487" s="2"/>
    </row>
    <row r="30488" spans="1:47" x14ac:dyDescent="0.45">
      <c r="A30488" t="s">
        <v>56</v>
      </c>
      <c r="B30488" t="s">
        <v>6888</v>
      </c>
      <c r="C30488" s="1">
        <v>14987650706502</v>
      </c>
      <c r="D30488" s="1">
        <v>500</v>
      </c>
      <c r="E30488" t="s">
        <v>67</v>
      </c>
      <c r="F30488">
        <v>500</v>
      </c>
      <c r="G30488" t="s">
        <v>67</v>
      </c>
      <c r="H30488" t="s">
        <v>50</v>
      </c>
      <c r="I30488" t="s">
        <v>6884</v>
      </c>
      <c r="J30488" t="s">
        <v>6885</v>
      </c>
      <c r="K30488" t="s">
        <v>6884</v>
      </c>
      <c r="M30488" t="s">
        <v>112</v>
      </c>
      <c r="N30488" t="s">
        <v>67</v>
      </c>
      <c r="R30488" t="s">
        <v>83320</v>
      </c>
      <c r="V30488">
        <v>4987650706031</v>
      </c>
      <c r="X30488">
        <v>24987650706509</v>
      </c>
    </row>
    <row r="30489" spans="1:47" x14ac:dyDescent="0.45">
      <c r="A30489" s="2" t="s">
        <v>561</v>
      </c>
      <c r="B30489" s="2" t="s">
        <v>6892</v>
      </c>
      <c r="C30489" s="3">
        <v>14987650707103</v>
      </c>
      <c r="D30489" s="3">
        <v>28</v>
      </c>
      <c r="E30489" s="2" t="s">
        <v>765</v>
      </c>
      <c r="F30489" s="2">
        <v>1</v>
      </c>
      <c r="G30489" s="2" t="s">
        <v>765</v>
      </c>
      <c r="H30489" s="2" t="s">
        <v>50</v>
      </c>
      <c r="I30489" s="2" t="s">
        <v>6889</v>
      </c>
      <c r="J30489" s="2" t="s">
        <v>6890</v>
      </c>
      <c r="K30489" s="2" t="s">
        <v>6889</v>
      </c>
      <c r="L30489" s="2"/>
      <c r="M30489" s="2" t="s">
        <v>6891</v>
      </c>
      <c r="N30489" s="2" t="s">
        <v>177</v>
      </c>
      <c r="O30489" s="2"/>
      <c r="P30489" s="2"/>
      <c r="Q30489" s="2"/>
      <c r="R30489" s="2" t="s">
        <v>83320</v>
      </c>
      <c r="S30489" s="2"/>
      <c r="T30489" s="2"/>
      <c r="U30489" s="3"/>
      <c r="V30489" s="2">
        <v>4987650707014</v>
      </c>
      <c r="W30489" s="3"/>
      <c r="X30489" s="2">
        <v>24987650707100</v>
      </c>
      <c r="Y30489" s="2"/>
      <c r="Z30489" s="2"/>
      <c r="AA30489" s="2"/>
      <c r="AB30489" s="2"/>
      <c r="AC30489" s="2"/>
      <c r="AD30489" s="2"/>
      <c r="AE30489" s="2"/>
      <c r="AF30489" s="2"/>
      <c r="AG30489" s="2"/>
      <c r="AH30489" s="2"/>
      <c r="AI30489" s="2"/>
      <c r="AJ30489" s="2"/>
      <c r="AK30489" s="2"/>
      <c r="AL30489" s="2"/>
      <c r="AM30489" s="2"/>
      <c r="AN30489" s="2"/>
      <c r="AO30489" s="2"/>
      <c r="AP30489" s="2"/>
      <c r="AQ30489" s="2"/>
      <c r="AR30489" s="2"/>
      <c r="AS30489" s="2"/>
      <c r="AT30489" s="2"/>
      <c r="AU30489" s="2"/>
    </row>
    <row r="30490" spans="1:47" x14ac:dyDescent="0.45">
      <c r="A30490" t="s">
        <v>561</v>
      </c>
      <c r="B30490" t="s">
        <v>6896</v>
      </c>
      <c r="C30490" s="1">
        <v>14987650708100</v>
      </c>
      <c r="D30490" s="1">
        <v>28</v>
      </c>
      <c r="E30490" t="s">
        <v>765</v>
      </c>
      <c r="F30490">
        <v>1</v>
      </c>
      <c r="G30490" t="s">
        <v>765</v>
      </c>
      <c r="H30490" t="s">
        <v>50</v>
      </c>
      <c r="I30490" t="s">
        <v>6893</v>
      </c>
      <c r="J30490" t="s">
        <v>6894</v>
      </c>
      <c r="K30490" t="s">
        <v>6893</v>
      </c>
      <c r="M30490" t="s">
        <v>6895</v>
      </c>
      <c r="N30490" t="s">
        <v>177</v>
      </c>
      <c r="R30490" t="s">
        <v>83320</v>
      </c>
      <c r="V30490">
        <v>4987650708011</v>
      </c>
      <c r="X30490">
        <v>24987650708107</v>
      </c>
    </row>
    <row r="30491" spans="1:47" x14ac:dyDescent="0.45">
      <c r="A30491" s="2" t="s">
        <v>86</v>
      </c>
      <c r="B30491" s="2" t="s">
        <v>31834</v>
      </c>
      <c r="C30491" s="3">
        <v>14987042262005</v>
      </c>
      <c r="D30491" s="3">
        <v>1</v>
      </c>
      <c r="E30491" s="2" t="s">
        <v>22</v>
      </c>
      <c r="F30491" s="2">
        <v>1</v>
      </c>
      <c r="G30491" s="2" t="s">
        <v>22</v>
      </c>
      <c r="H30491" s="2" t="s">
        <v>84</v>
      </c>
      <c r="I30491" s="2" t="s">
        <v>31831</v>
      </c>
      <c r="J30491" s="2" t="s">
        <v>31832</v>
      </c>
      <c r="K30491" s="2" t="s">
        <v>31831</v>
      </c>
      <c r="L30491" s="2"/>
      <c r="M30491" s="2" t="s">
        <v>31833</v>
      </c>
      <c r="N30491" s="2" t="s">
        <v>85</v>
      </c>
      <c r="O30491" s="2"/>
      <c r="P30491" s="2"/>
      <c r="Q30491" s="2"/>
      <c r="R30491" s="2" t="s">
        <v>83320</v>
      </c>
      <c r="S30491" s="2"/>
      <c r="T30491" s="2"/>
      <c r="U30491" s="3"/>
      <c r="V30491" s="2">
        <v>4987042262510</v>
      </c>
      <c r="W30491" s="3"/>
      <c r="X30491" s="2"/>
      <c r="Y30491" s="2"/>
      <c r="Z30491" s="2"/>
      <c r="AA30491" s="2"/>
      <c r="AB30491" s="2"/>
      <c r="AC30491" s="2"/>
      <c r="AD30491" s="2"/>
      <c r="AE30491" s="2"/>
      <c r="AF30491" s="2"/>
      <c r="AG30491" s="2"/>
      <c r="AH30491" s="2"/>
      <c r="AI30491" s="2"/>
      <c r="AJ30491" s="2"/>
      <c r="AK30491" s="2"/>
      <c r="AL30491" s="2"/>
      <c r="AM30491" s="2"/>
      <c r="AN30491" s="2"/>
      <c r="AO30491" s="2"/>
      <c r="AP30491" s="2"/>
      <c r="AQ30491" s="2"/>
      <c r="AR30491" s="2"/>
      <c r="AS30491" s="2"/>
      <c r="AT30491" s="2"/>
      <c r="AU30491" s="2"/>
    </row>
    <row r="30492" spans="1:47" x14ac:dyDescent="0.45">
      <c r="A30492" t="s">
        <v>52</v>
      </c>
      <c r="B30492" t="s">
        <v>83695</v>
      </c>
      <c r="C30492" s="1">
        <v>14987341114258</v>
      </c>
      <c r="D30492" s="1">
        <v>60</v>
      </c>
      <c r="E30492" t="s">
        <v>53</v>
      </c>
      <c r="F30492">
        <v>10</v>
      </c>
      <c r="G30492" t="s">
        <v>53</v>
      </c>
      <c r="H30492" t="s">
        <v>50</v>
      </c>
      <c r="I30492" t="s">
        <v>22224</v>
      </c>
      <c r="J30492" t="s">
        <v>22225</v>
      </c>
      <c r="K30492" t="s">
        <v>22224</v>
      </c>
      <c r="M30492" t="s">
        <v>1153</v>
      </c>
      <c r="N30492" t="s">
        <v>51</v>
      </c>
      <c r="R30492" t="s">
        <v>83320</v>
      </c>
      <c r="V30492">
        <v>4987341314255</v>
      </c>
      <c r="X30492">
        <v>24987341114255</v>
      </c>
    </row>
    <row r="30493" spans="1:47" x14ac:dyDescent="0.45">
      <c r="A30493" s="2" t="s">
        <v>52</v>
      </c>
      <c r="B30493" s="2" t="s">
        <v>22226</v>
      </c>
      <c r="C30493" s="3">
        <v>14987341107540</v>
      </c>
      <c r="D30493" s="3">
        <v>56</v>
      </c>
      <c r="E30493" s="2" t="s">
        <v>53</v>
      </c>
      <c r="F30493" s="2">
        <v>28</v>
      </c>
      <c r="G30493" s="2" t="s">
        <v>53</v>
      </c>
      <c r="H30493" s="2" t="s">
        <v>50</v>
      </c>
      <c r="I30493" s="2" t="s">
        <v>22224</v>
      </c>
      <c r="J30493" s="2" t="s">
        <v>22225</v>
      </c>
      <c r="K30493" s="2" t="s">
        <v>22224</v>
      </c>
      <c r="L30493" s="2"/>
      <c r="M30493" s="2" t="s">
        <v>1153</v>
      </c>
      <c r="N30493" s="2" t="s">
        <v>51</v>
      </c>
      <c r="O30493" s="2"/>
      <c r="P30493" s="2"/>
      <c r="Q30493" s="2"/>
      <c r="R30493" s="2" t="s">
        <v>83320</v>
      </c>
      <c r="S30493" s="2"/>
      <c r="T30493" s="2"/>
      <c r="U30493" s="3"/>
      <c r="V30493" s="2">
        <v>4987341307547</v>
      </c>
      <c r="W30493" s="3"/>
      <c r="X30493" s="2">
        <v>24987341107547</v>
      </c>
      <c r="Y30493" s="2"/>
      <c r="Z30493" s="2"/>
      <c r="AA30493" s="2"/>
      <c r="AB30493" s="2"/>
      <c r="AC30493" s="2"/>
      <c r="AD30493" s="2"/>
      <c r="AE30493" s="2"/>
      <c r="AF30493" s="2"/>
      <c r="AG30493" s="2"/>
      <c r="AH30493" s="2"/>
      <c r="AI30493" s="2"/>
      <c r="AJ30493" s="2"/>
      <c r="AK30493" s="2"/>
      <c r="AL30493" s="2"/>
      <c r="AM30493" s="2"/>
      <c r="AN30493" s="2"/>
      <c r="AO30493" s="2"/>
      <c r="AP30493" s="2"/>
      <c r="AQ30493" s="2"/>
      <c r="AR30493" s="2"/>
      <c r="AS30493" s="2"/>
      <c r="AT30493" s="2"/>
      <c r="AU30493" s="2"/>
    </row>
    <row r="30494" spans="1:47" x14ac:dyDescent="0.45">
      <c r="A30494" t="s">
        <v>16</v>
      </c>
      <c r="B30494" t="s">
        <v>13130</v>
      </c>
      <c r="C30494" s="1">
        <v>14987199324717</v>
      </c>
      <c r="D30494" s="1">
        <v>1</v>
      </c>
      <c r="E30494" t="s">
        <v>22</v>
      </c>
      <c r="F30494">
        <v>1</v>
      </c>
      <c r="G30494" t="s">
        <v>22</v>
      </c>
      <c r="H30494" t="s">
        <v>14</v>
      </c>
      <c r="I30494" t="s">
        <v>13128</v>
      </c>
      <c r="J30494" t="s">
        <v>13129</v>
      </c>
      <c r="K30494" t="s">
        <v>13128</v>
      </c>
      <c r="M30494" t="s">
        <v>1424</v>
      </c>
      <c r="N30494" t="s">
        <v>177</v>
      </c>
      <c r="R30494" t="s">
        <v>83324</v>
      </c>
      <c r="V30494">
        <v>4987199601125</v>
      </c>
    </row>
    <row r="30495" spans="1:47" x14ac:dyDescent="0.45">
      <c r="A30495" s="2" t="s">
        <v>52</v>
      </c>
      <c r="B30495" s="2" t="s">
        <v>84088</v>
      </c>
      <c r="C30495" s="3">
        <v>14987035667213</v>
      </c>
      <c r="D30495" s="3">
        <v>100</v>
      </c>
      <c r="E30495" s="2" t="s">
        <v>53</v>
      </c>
      <c r="F30495" s="2">
        <v>10</v>
      </c>
      <c r="G30495" s="2" t="s">
        <v>53</v>
      </c>
      <c r="H30495" s="2" t="s">
        <v>50</v>
      </c>
      <c r="I30495" s="2" t="s">
        <v>82996</v>
      </c>
      <c r="J30495" s="2" t="s">
        <v>82995</v>
      </c>
      <c r="K30495" s="2" t="s">
        <v>82996</v>
      </c>
      <c r="L30495" s="2"/>
      <c r="M30495" s="2" t="s">
        <v>82997</v>
      </c>
      <c r="N30495" s="2" t="s">
        <v>51</v>
      </c>
      <c r="O30495" s="2"/>
      <c r="P30495" s="2"/>
      <c r="Q30495" s="2"/>
      <c r="R30495" s="2" t="s">
        <v>83320</v>
      </c>
      <c r="S30495" s="2"/>
      <c r="T30495" s="2"/>
      <c r="U30495" s="3"/>
      <c r="V30495" s="2">
        <v>4987035667254</v>
      </c>
      <c r="W30495" s="3"/>
      <c r="X30495" s="2">
        <v>24987035667210</v>
      </c>
      <c r="Y30495" s="2"/>
      <c r="Z30495" s="2"/>
      <c r="AA30495" s="2"/>
      <c r="AB30495" s="2"/>
      <c r="AC30495" s="2"/>
      <c r="AD30495" s="2"/>
      <c r="AE30495" s="2"/>
      <c r="AF30495" s="2"/>
      <c r="AG30495" s="2"/>
      <c r="AH30495" s="2"/>
      <c r="AI30495" s="2"/>
      <c r="AJ30495" s="2"/>
      <c r="AK30495" s="2"/>
      <c r="AL30495" s="2"/>
      <c r="AM30495" s="2"/>
      <c r="AN30495" s="2"/>
      <c r="AO30495" s="2"/>
      <c r="AP30495" s="2"/>
      <c r="AQ30495" s="2"/>
      <c r="AR30495" s="2"/>
      <c r="AS30495" s="2"/>
      <c r="AT30495" s="2"/>
      <c r="AU30495" s="2"/>
    </row>
    <row r="30496" spans="1:47" x14ac:dyDescent="0.45">
      <c r="A30496" t="s">
        <v>1236</v>
      </c>
      <c r="B30496" t="s">
        <v>19563</v>
      </c>
      <c r="C30496" s="1">
        <v>14987190076813</v>
      </c>
      <c r="D30496" s="1">
        <v>100</v>
      </c>
      <c r="E30496" t="s">
        <v>87</v>
      </c>
      <c r="F30496">
        <v>100</v>
      </c>
      <c r="G30496" t="s">
        <v>87</v>
      </c>
      <c r="H30496" t="s">
        <v>84</v>
      </c>
      <c r="I30496" t="s">
        <v>19562</v>
      </c>
      <c r="J30496" t="s">
        <v>3269</v>
      </c>
      <c r="K30496" t="s">
        <v>3270</v>
      </c>
      <c r="M30496" t="s">
        <v>570</v>
      </c>
      <c r="N30496" t="s">
        <v>85</v>
      </c>
      <c r="R30496" t="s">
        <v>83320</v>
      </c>
      <c r="V30496">
        <v>4987190628305</v>
      </c>
      <c r="X30496">
        <v>24987190076810</v>
      </c>
    </row>
    <row r="30497" spans="1:47" x14ac:dyDescent="0.45">
      <c r="A30497" s="2" t="s">
        <v>1236</v>
      </c>
      <c r="B30497" s="2" t="s">
        <v>19563</v>
      </c>
      <c r="C30497" s="3">
        <v>14987114042009</v>
      </c>
      <c r="D30497" s="3">
        <v>100</v>
      </c>
      <c r="E30497" s="2" t="s">
        <v>87</v>
      </c>
      <c r="F30497" s="2">
        <v>100</v>
      </c>
      <c r="G30497" s="2" t="s">
        <v>87</v>
      </c>
      <c r="H30497" s="2" t="s">
        <v>84</v>
      </c>
      <c r="I30497" s="2" t="s">
        <v>19562</v>
      </c>
      <c r="J30497" s="2" t="s">
        <v>3269</v>
      </c>
      <c r="K30497" s="2" t="s">
        <v>3270</v>
      </c>
      <c r="L30497" s="2"/>
      <c r="M30497" s="2" t="s">
        <v>570</v>
      </c>
      <c r="N30497" s="2" t="s">
        <v>85</v>
      </c>
      <c r="O30497" s="2"/>
      <c r="P30497" s="2"/>
      <c r="Q30497" s="2"/>
      <c r="R30497" s="2" t="s">
        <v>83320</v>
      </c>
      <c r="S30497" s="2"/>
      <c r="T30497" s="2"/>
      <c r="U30497" s="3"/>
      <c r="V30497" s="2">
        <v>4987114042095</v>
      </c>
      <c r="W30497" s="3"/>
      <c r="X30497" s="2">
        <v>24987114042006</v>
      </c>
      <c r="Y30497" s="2">
        <v>20220426</v>
      </c>
      <c r="Z30497" s="2">
        <v>202502</v>
      </c>
      <c r="AA30497" s="2"/>
      <c r="AB30497" s="2"/>
      <c r="AC30497" s="2"/>
      <c r="AD30497" s="2"/>
      <c r="AE30497" s="2"/>
      <c r="AF30497" s="2"/>
      <c r="AG30497" s="2"/>
      <c r="AH30497" s="2"/>
      <c r="AI30497" s="2"/>
      <c r="AJ30497" s="2"/>
      <c r="AK30497" s="2"/>
      <c r="AL30497" s="2"/>
      <c r="AM30497" s="2"/>
      <c r="AN30497" s="2"/>
      <c r="AO30497" s="2"/>
      <c r="AP30497" s="2"/>
      <c r="AQ30497" s="2"/>
      <c r="AR30497" s="2"/>
      <c r="AS30497" s="2"/>
      <c r="AT30497" s="2"/>
      <c r="AU30497" s="2"/>
    </row>
    <row r="30498" spans="1:47" x14ac:dyDescent="0.45">
      <c r="A30498" t="s">
        <v>1236</v>
      </c>
      <c r="B30498" t="s">
        <v>19563</v>
      </c>
      <c r="C30498" s="1">
        <v>14987901074602</v>
      </c>
      <c r="D30498" s="1">
        <v>100</v>
      </c>
      <c r="E30498" t="s">
        <v>87</v>
      </c>
      <c r="F30498">
        <v>100</v>
      </c>
      <c r="G30498" t="s">
        <v>87</v>
      </c>
      <c r="H30498" t="s">
        <v>84</v>
      </c>
      <c r="I30498" t="s">
        <v>19562</v>
      </c>
      <c r="J30498" t="s">
        <v>3269</v>
      </c>
      <c r="K30498" t="s">
        <v>3270</v>
      </c>
      <c r="M30498" t="s">
        <v>570</v>
      </c>
      <c r="N30498" t="s">
        <v>85</v>
      </c>
      <c r="R30498" t="s">
        <v>83320</v>
      </c>
      <c r="V30498">
        <v>4987901074698</v>
      </c>
      <c r="X30498">
        <v>24987901074609</v>
      </c>
    </row>
    <row r="30499" spans="1:47" x14ac:dyDescent="0.45">
      <c r="A30499" s="2" t="s">
        <v>1236</v>
      </c>
      <c r="B30499" s="2" t="s">
        <v>28816</v>
      </c>
      <c r="C30499" s="3">
        <v>14987901074602</v>
      </c>
      <c r="D30499" s="3">
        <v>100</v>
      </c>
      <c r="E30499" s="2" t="s">
        <v>87</v>
      </c>
      <c r="F30499" s="2">
        <v>100</v>
      </c>
      <c r="G30499" s="2" t="s">
        <v>87</v>
      </c>
      <c r="H30499" s="2" t="s">
        <v>84</v>
      </c>
      <c r="I30499" s="2" t="s">
        <v>19562</v>
      </c>
      <c r="J30499" s="2" t="s">
        <v>3269</v>
      </c>
      <c r="K30499" s="2" t="s">
        <v>3270</v>
      </c>
      <c r="L30499" s="2"/>
      <c r="M30499" s="2" t="s">
        <v>570</v>
      </c>
      <c r="N30499" s="2" t="s">
        <v>85</v>
      </c>
      <c r="O30499" s="2"/>
      <c r="P30499" s="2"/>
      <c r="Q30499" s="2"/>
      <c r="R30499" s="2" t="s">
        <v>83320</v>
      </c>
      <c r="S30499" s="2"/>
      <c r="T30499" s="2"/>
      <c r="U30499" s="3"/>
      <c r="V30499" s="2">
        <v>4987114042095</v>
      </c>
      <c r="W30499" s="3" t="s">
        <v>83830</v>
      </c>
      <c r="X30499" s="2">
        <v>24987901074609</v>
      </c>
      <c r="Y30499" s="2"/>
      <c r="Z30499" s="2"/>
      <c r="AA30499" s="2"/>
      <c r="AB30499" s="2"/>
      <c r="AC30499" s="2"/>
      <c r="AD30499" s="2"/>
      <c r="AE30499" s="2"/>
      <c r="AF30499" s="2"/>
      <c r="AG30499" s="2"/>
      <c r="AH30499" s="2"/>
      <c r="AI30499" s="2"/>
      <c r="AJ30499" s="2"/>
      <c r="AK30499" s="2"/>
      <c r="AL30499" s="2"/>
      <c r="AM30499" s="2"/>
      <c r="AN30499" s="2"/>
      <c r="AO30499" s="2"/>
      <c r="AP30499" s="2"/>
      <c r="AQ30499" s="2"/>
      <c r="AR30499" s="2"/>
      <c r="AS30499" s="2"/>
      <c r="AT30499" s="2"/>
      <c r="AU30499" s="2"/>
    </row>
    <row r="30500" spans="1:47" x14ac:dyDescent="0.45">
      <c r="A30500" t="s">
        <v>1236</v>
      </c>
      <c r="B30500" t="s">
        <v>65416</v>
      </c>
      <c r="C30500" s="1">
        <v>14987376156919</v>
      </c>
      <c r="D30500" s="1">
        <v>100</v>
      </c>
      <c r="E30500" t="s">
        <v>87</v>
      </c>
      <c r="F30500">
        <v>100</v>
      </c>
      <c r="G30500" t="s">
        <v>87</v>
      </c>
      <c r="H30500" t="s">
        <v>84</v>
      </c>
      <c r="I30500" t="s">
        <v>19562</v>
      </c>
      <c r="J30500" t="s">
        <v>3269</v>
      </c>
      <c r="K30500" t="s">
        <v>3270</v>
      </c>
      <c r="M30500" t="s">
        <v>570</v>
      </c>
      <c r="N30500" t="s">
        <v>85</v>
      </c>
      <c r="R30500" t="s">
        <v>83320</v>
      </c>
      <c r="V30500">
        <v>4987376156998</v>
      </c>
      <c r="W30500" s="1" t="s">
        <v>83393</v>
      </c>
      <c r="Y30500">
        <v>20181100</v>
      </c>
      <c r="Z30500">
        <v>202103</v>
      </c>
    </row>
    <row r="30501" spans="1:47" x14ac:dyDescent="0.45">
      <c r="A30501" s="2" t="s">
        <v>1236</v>
      </c>
      <c r="B30501" s="2" t="s">
        <v>65415</v>
      </c>
      <c r="C30501" s="3">
        <v>14987376156810</v>
      </c>
      <c r="D30501" s="3">
        <v>100</v>
      </c>
      <c r="E30501" s="2" t="s">
        <v>87</v>
      </c>
      <c r="F30501" s="2">
        <v>100</v>
      </c>
      <c r="G30501" s="2" t="s">
        <v>87</v>
      </c>
      <c r="H30501" s="2" t="s">
        <v>84</v>
      </c>
      <c r="I30501" s="2" t="s">
        <v>19562</v>
      </c>
      <c r="J30501" s="2" t="s">
        <v>3269</v>
      </c>
      <c r="K30501" s="2" t="s">
        <v>3270</v>
      </c>
      <c r="L30501" s="2"/>
      <c r="M30501" s="2" t="s">
        <v>570</v>
      </c>
      <c r="N30501" s="2" t="s">
        <v>85</v>
      </c>
      <c r="O30501" s="2"/>
      <c r="P30501" s="2"/>
      <c r="Q30501" s="2"/>
      <c r="R30501" s="2" t="s">
        <v>83320</v>
      </c>
      <c r="S30501" s="2"/>
      <c r="T30501" s="2"/>
      <c r="U30501" s="3"/>
      <c r="V30501" s="2">
        <v>4987376156882</v>
      </c>
      <c r="W30501" s="3" t="s">
        <v>83373</v>
      </c>
      <c r="X30501" s="2"/>
      <c r="Y30501" s="2">
        <v>20170200</v>
      </c>
      <c r="Z30501" s="2"/>
      <c r="AA30501" s="2"/>
      <c r="AB30501" s="2"/>
      <c r="AC30501" s="2"/>
      <c r="AD30501" s="2"/>
      <c r="AE30501" s="2"/>
      <c r="AF30501" s="2"/>
      <c r="AG30501" s="2"/>
      <c r="AH30501" s="2"/>
      <c r="AI30501" s="2"/>
      <c r="AJ30501" s="2"/>
      <c r="AK30501" s="2"/>
      <c r="AL30501" s="2"/>
      <c r="AM30501" s="2"/>
      <c r="AN30501" s="2"/>
      <c r="AO30501" s="2"/>
      <c r="AP30501" s="2"/>
      <c r="AQ30501" s="2"/>
      <c r="AR30501" s="2"/>
      <c r="AS30501" s="2"/>
      <c r="AT30501" s="2"/>
      <c r="AU30501" s="2"/>
    </row>
    <row r="30502" spans="1:47" x14ac:dyDescent="0.45">
      <c r="A30502" t="s">
        <v>1236</v>
      </c>
      <c r="B30502" t="s">
        <v>19565</v>
      </c>
      <c r="C30502" s="1">
        <v>14987190076837</v>
      </c>
      <c r="D30502" s="1">
        <v>500</v>
      </c>
      <c r="E30502" t="s">
        <v>87</v>
      </c>
      <c r="F30502">
        <v>500</v>
      </c>
      <c r="G30502" t="s">
        <v>87</v>
      </c>
      <c r="H30502" t="s">
        <v>84</v>
      </c>
      <c r="I30502" t="s">
        <v>19562</v>
      </c>
      <c r="J30502" t="s">
        <v>3269</v>
      </c>
      <c r="K30502" t="s">
        <v>3270</v>
      </c>
      <c r="M30502" t="s">
        <v>570</v>
      </c>
      <c r="N30502" t="s">
        <v>85</v>
      </c>
      <c r="R30502" t="s">
        <v>83320</v>
      </c>
      <c r="V30502">
        <v>4987190628329</v>
      </c>
      <c r="X30502">
        <v>24987190076834</v>
      </c>
    </row>
    <row r="30503" spans="1:47" x14ac:dyDescent="0.45">
      <c r="A30503" s="2" t="s">
        <v>1236</v>
      </c>
      <c r="B30503" s="2" t="s">
        <v>19565</v>
      </c>
      <c r="C30503" s="3">
        <v>14987114041903</v>
      </c>
      <c r="D30503" s="3">
        <v>500</v>
      </c>
      <c r="E30503" s="2" t="s">
        <v>87</v>
      </c>
      <c r="F30503" s="2">
        <v>500</v>
      </c>
      <c r="G30503" s="2" t="s">
        <v>87</v>
      </c>
      <c r="H30503" s="2" t="s">
        <v>84</v>
      </c>
      <c r="I30503" s="2" t="s">
        <v>19562</v>
      </c>
      <c r="J30503" s="2" t="s">
        <v>3269</v>
      </c>
      <c r="K30503" s="2" t="s">
        <v>3270</v>
      </c>
      <c r="L30503" s="2"/>
      <c r="M30503" s="2" t="s">
        <v>570</v>
      </c>
      <c r="N30503" s="2" t="s">
        <v>85</v>
      </c>
      <c r="O30503" s="2"/>
      <c r="P30503" s="2"/>
      <c r="Q30503" s="2"/>
      <c r="R30503" s="2" t="s">
        <v>83320</v>
      </c>
      <c r="S30503" s="2"/>
      <c r="T30503" s="2"/>
      <c r="U30503" s="3"/>
      <c r="V30503" s="2">
        <v>4987114041999</v>
      </c>
      <c r="W30503" s="3"/>
      <c r="X30503" s="2">
        <v>24987114041900</v>
      </c>
      <c r="Y30503" s="2">
        <v>20220426</v>
      </c>
      <c r="Z30503" s="2">
        <v>202503</v>
      </c>
      <c r="AA30503" s="2"/>
      <c r="AB30503" s="2"/>
      <c r="AC30503" s="2"/>
      <c r="AD30503" s="2"/>
      <c r="AE30503" s="2"/>
      <c r="AF30503" s="2"/>
      <c r="AG30503" s="2"/>
      <c r="AH30503" s="2"/>
      <c r="AI30503" s="2"/>
      <c r="AJ30503" s="2"/>
      <c r="AK30503" s="2"/>
      <c r="AL30503" s="2"/>
      <c r="AM30503" s="2"/>
      <c r="AN30503" s="2"/>
      <c r="AO30503" s="2"/>
      <c r="AP30503" s="2"/>
      <c r="AQ30503" s="2"/>
      <c r="AR30503" s="2"/>
      <c r="AS30503" s="2"/>
      <c r="AT30503" s="2"/>
      <c r="AU30503" s="2"/>
    </row>
    <row r="30504" spans="1:47" x14ac:dyDescent="0.45">
      <c r="A30504" t="s">
        <v>1236</v>
      </c>
      <c r="B30504" t="s">
        <v>19565</v>
      </c>
      <c r="C30504" s="1">
        <v>14987901074701</v>
      </c>
      <c r="D30504" s="1">
        <v>500</v>
      </c>
      <c r="E30504" t="s">
        <v>87</v>
      </c>
      <c r="F30504">
        <v>500</v>
      </c>
      <c r="G30504" t="s">
        <v>87</v>
      </c>
      <c r="H30504" t="s">
        <v>84</v>
      </c>
      <c r="I30504" t="s">
        <v>19562</v>
      </c>
      <c r="J30504" t="s">
        <v>3269</v>
      </c>
      <c r="K30504" t="s">
        <v>3270</v>
      </c>
      <c r="M30504" t="s">
        <v>570</v>
      </c>
      <c r="N30504" t="s">
        <v>85</v>
      </c>
      <c r="R30504" t="s">
        <v>83320</v>
      </c>
      <c r="V30504">
        <v>4987901074797</v>
      </c>
      <c r="X30504">
        <v>24987901074708</v>
      </c>
    </row>
    <row r="30505" spans="1:47" x14ac:dyDescent="0.45">
      <c r="A30505" s="2" t="s">
        <v>1236</v>
      </c>
      <c r="B30505" s="2" t="s">
        <v>19565</v>
      </c>
      <c r="C30505" s="3">
        <v>14987376156827</v>
      </c>
      <c r="D30505" s="3">
        <v>500</v>
      </c>
      <c r="E30505" s="2" t="s">
        <v>87</v>
      </c>
      <c r="F30505" s="2">
        <v>500</v>
      </c>
      <c r="G30505" s="2" t="s">
        <v>87</v>
      </c>
      <c r="H30505" s="2" t="s">
        <v>84</v>
      </c>
      <c r="I30505" s="2" t="s">
        <v>19562</v>
      </c>
      <c r="J30505" s="2" t="s">
        <v>3269</v>
      </c>
      <c r="K30505" s="2" t="s">
        <v>3270</v>
      </c>
      <c r="L30505" s="2"/>
      <c r="M30505" s="2" t="s">
        <v>570</v>
      </c>
      <c r="N30505" s="2" t="s">
        <v>85</v>
      </c>
      <c r="O30505" s="2"/>
      <c r="P30505" s="2"/>
      <c r="Q30505" s="2"/>
      <c r="R30505" s="2" t="s">
        <v>83320</v>
      </c>
      <c r="S30505" s="2"/>
      <c r="T30505" s="2"/>
      <c r="U30505" s="3"/>
      <c r="V30505" s="2">
        <v>4987376156899</v>
      </c>
      <c r="W30505" s="3"/>
      <c r="X30505" s="2"/>
      <c r="Y30505" s="2">
        <v>20190200</v>
      </c>
      <c r="Z30505" s="2">
        <v>201910</v>
      </c>
      <c r="AA30505" s="2"/>
      <c r="AB30505" s="2"/>
      <c r="AC30505" s="2"/>
      <c r="AD30505" s="2"/>
      <c r="AE30505" s="2"/>
      <c r="AF30505" s="2"/>
      <c r="AG30505" s="2"/>
      <c r="AH30505" s="2"/>
      <c r="AI30505" s="2"/>
      <c r="AJ30505" s="2"/>
      <c r="AK30505" s="2"/>
      <c r="AL30505" s="2"/>
      <c r="AM30505" s="2"/>
      <c r="AN30505" s="2"/>
      <c r="AO30505" s="2"/>
      <c r="AP30505" s="2"/>
      <c r="AQ30505" s="2"/>
      <c r="AR30505" s="2"/>
      <c r="AS30505" s="2"/>
      <c r="AT30505" s="2"/>
      <c r="AU30505" s="2"/>
    </row>
    <row r="30506" spans="1:47" x14ac:dyDescent="0.45">
      <c r="A30506" t="s">
        <v>1236</v>
      </c>
      <c r="B30506" t="s">
        <v>28815</v>
      </c>
      <c r="C30506" s="1">
        <v>14987901074701</v>
      </c>
      <c r="D30506" s="1">
        <v>500</v>
      </c>
      <c r="E30506" t="s">
        <v>87</v>
      </c>
      <c r="F30506">
        <v>500</v>
      </c>
      <c r="G30506" t="s">
        <v>87</v>
      </c>
      <c r="H30506" t="s">
        <v>84</v>
      </c>
      <c r="I30506" t="s">
        <v>19562</v>
      </c>
      <c r="J30506" t="s">
        <v>3269</v>
      </c>
      <c r="K30506" t="s">
        <v>3270</v>
      </c>
      <c r="M30506" t="s">
        <v>570</v>
      </c>
      <c r="N30506" t="s">
        <v>85</v>
      </c>
      <c r="R30506" t="s">
        <v>83320</v>
      </c>
      <c r="V30506">
        <v>4987114041999</v>
      </c>
      <c r="W30506" s="1" t="s">
        <v>83830</v>
      </c>
      <c r="X30506">
        <v>24987901074708</v>
      </c>
    </row>
    <row r="30507" spans="1:47" x14ac:dyDescent="0.45">
      <c r="A30507" s="2" t="s">
        <v>86</v>
      </c>
      <c r="B30507" s="2" t="s">
        <v>19564</v>
      </c>
      <c r="C30507" s="3">
        <v>14987190076820</v>
      </c>
      <c r="D30507" s="3">
        <v>100</v>
      </c>
      <c r="E30507" s="2" t="s">
        <v>87</v>
      </c>
      <c r="F30507" s="2">
        <v>100</v>
      </c>
      <c r="G30507" s="2" t="s">
        <v>87</v>
      </c>
      <c r="H30507" s="2" t="s">
        <v>84</v>
      </c>
      <c r="I30507" s="2" t="s">
        <v>19562</v>
      </c>
      <c r="J30507" s="2" t="s">
        <v>3269</v>
      </c>
      <c r="K30507" s="2" t="s">
        <v>3270</v>
      </c>
      <c r="L30507" s="2"/>
      <c r="M30507" s="2" t="s">
        <v>570</v>
      </c>
      <c r="N30507" s="2" t="s">
        <v>85</v>
      </c>
      <c r="O30507" s="2"/>
      <c r="P30507" s="2"/>
      <c r="Q30507" s="2"/>
      <c r="R30507" s="2" t="s">
        <v>83320</v>
      </c>
      <c r="S30507" s="2"/>
      <c r="T30507" s="2"/>
      <c r="U30507" s="3"/>
      <c r="V30507" s="2">
        <v>4987190628312</v>
      </c>
      <c r="W30507" s="3"/>
      <c r="X30507" s="2">
        <v>24987190076827</v>
      </c>
      <c r="Y30507" s="2"/>
      <c r="Z30507" s="2"/>
      <c r="AA30507" s="2"/>
      <c r="AB30507" s="2"/>
      <c r="AC30507" s="2"/>
      <c r="AD30507" s="2"/>
      <c r="AE30507" s="2"/>
      <c r="AF30507" s="2"/>
      <c r="AG30507" s="2"/>
      <c r="AH30507" s="2"/>
      <c r="AI30507" s="2"/>
      <c r="AJ30507" s="2"/>
      <c r="AK30507" s="2"/>
      <c r="AL30507" s="2"/>
      <c r="AM30507" s="2"/>
      <c r="AN30507" s="2"/>
      <c r="AO30507" s="2"/>
      <c r="AP30507" s="2"/>
      <c r="AQ30507" s="2"/>
      <c r="AR30507" s="2"/>
      <c r="AS30507" s="2"/>
      <c r="AT30507" s="2"/>
      <c r="AU30507" s="2"/>
    </row>
    <row r="30508" spans="1:47" x14ac:dyDescent="0.45">
      <c r="A30508" t="s">
        <v>86</v>
      </c>
      <c r="B30508" t="s">
        <v>24377</v>
      </c>
      <c r="C30508" s="1">
        <v>14987114041804</v>
      </c>
      <c r="D30508" s="1">
        <v>100</v>
      </c>
      <c r="E30508" t="s">
        <v>87</v>
      </c>
      <c r="F30508">
        <v>100</v>
      </c>
      <c r="G30508" t="s">
        <v>87</v>
      </c>
      <c r="H30508" t="s">
        <v>84</v>
      </c>
      <c r="I30508" t="s">
        <v>19562</v>
      </c>
      <c r="J30508" t="s">
        <v>3269</v>
      </c>
      <c r="K30508" t="s">
        <v>3270</v>
      </c>
      <c r="M30508" t="s">
        <v>570</v>
      </c>
      <c r="N30508" t="s">
        <v>85</v>
      </c>
      <c r="R30508" t="s">
        <v>83320</v>
      </c>
      <c r="V30508">
        <v>4987114041890</v>
      </c>
      <c r="W30508" s="1" t="s">
        <v>83393</v>
      </c>
      <c r="X30508">
        <v>24987114041801</v>
      </c>
      <c r="Y30508">
        <v>20220426</v>
      </c>
      <c r="Z30508">
        <v>202503</v>
      </c>
    </row>
    <row r="30509" spans="1:47" x14ac:dyDescent="0.45">
      <c r="A30509" s="2" t="s">
        <v>86</v>
      </c>
      <c r="B30509" s="2" t="s">
        <v>24377</v>
      </c>
      <c r="C30509" s="3">
        <v>14987901074503</v>
      </c>
      <c r="D30509" s="3">
        <v>100</v>
      </c>
      <c r="E30509" s="2" t="s">
        <v>87</v>
      </c>
      <c r="F30509" s="2">
        <v>100</v>
      </c>
      <c r="G30509" s="2" t="s">
        <v>87</v>
      </c>
      <c r="H30509" s="2" t="s">
        <v>84</v>
      </c>
      <c r="I30509" s="2" t="s">
        <v>19562</v>
      </c>
      <c r="J30509" s="2" t="s">
        <v>3269</v>
      </c>
      <c r="K30509" s="2" t="s">
        <v>3270</v>
      </c>
      <c r="L30509" s="2"/>
      <c r="M30509" s="2" t="s">
        <v>570</v>
      </c>
      <c r="N30509" s="2" t="s">
        <v>85</v>
      </c>
      <c r="O30509" s="2"/>
      <c r="P30509" s="2"/>
      <c r="Q30509" s="2"/>
      <c r="R30509" s="2" t="s">
        <v>83320</v>
      </c>
      <c r="S30509" s="2"/>
      <c r="T30509" s="2"/>
      <c r="U30509" s="3"/>
      <c r="V30509" s="2">
        <v>4987901074599</v>
      </c>
      <c r="W30509" s="3" t="s">
        <v>83393</v>
      </c>
      <c r="X30509" s="2">
        <v>24987901074500</v>
      </c>
      <c r="Y30509" s="2"/>
      <c r="Z30509" s="2"/>
      <c r="AA30509" s="2"/>
      <c r="AB30509" s="2"/>
      <c r="AC30509" s="2"/>
      <c r="AD30509" s="2"/>
      <c r="AE30509" s="2"/>
      <c r="AF30509" s="2"/>
      <c r="AG30509" s="2"/>
      <c r="AH30509" s="2"/>
      <c r="AI30509" s="2"/>
      <c r="AJ30509" s="2"/>
      <c r="AK30509" s="2"/>
      <c r="AL30509" s="2"/>
      <c r="AM30509" s="2"/>
      <c r="AN30509" s="2"/>
      <c r="AO30509" s="2"/>
      <c r="AP30509" s="2"/>
      <c r="AQ30509" s="2"/>
      <c r="AR30509" s="2"/>
      <c r="AS30509" s="2"/>
      <c r="AT30509" s="2"/>
      <c r="AU30509" s="2"/>
    </row>
    <row r="30510" spans="1:47" x14ac:dyDescent="0.45">
      <c r="A30510" t="s">
        <v>86</v>
      </c>
      <c r="B30510" t="s">
        <v>28814</v>
      </c>
      <c r="C30510" s="1">
        <v>14987901074503</v>
      </c>
      <c r="D30510" s="1">
        <v>100</v>
      </c>
      <c r="E30510" t="s">
        <v>87</v>
      </c>
      <c r="F30510">
        <v>100</v>
      </c>
      <c r="G30510" t="s">
        <v>87</v>
      </c>
      <c r="H30510" t="s">
        <v>84</v>
      </c>
      <c r="I30510" t="s">
        <v>19562</v>
      </c>
      <c r="J30510" t="s">
        <v>3269</v>
      </c>
      <c r="K30510" t="s">
        <v>3270</v>
      </c>
      <c r="M30510" t="s">
        <v>570</v>
      </c>
      <c r="N30510" t="s">
        <v>85</v>
      </c>
      <c r="R30510" t="s">
        <v>83320</v>
      </c>
      <c r="V30510">
        <v>4987114041890</v>
      </c>
      <c r="W30510" s="1" t="s">
        <v>83834</v>
      </c>
      <c r="X30510">
        <v>24987901074500</v>
      </c>
    </row>
    <row r="30511" spans="1:47" x14ac:dyDescent="0.45">
      <c r="A30511" s="2" t="s">
        <v>52</v>
      </c>
      <c r="B30511" s="2" t="s">
        <v>79201</v>
      </c>
      <c r="C30511" s="3">
        <v>14987123147993</v>
      </c>
      <c r="D30511" s="3">
        <v>100</v>
      </c>
      <c r="E30511" s="2" t="s">
        <v>53</v>
      </c>
      <c r="F30511" s="2">
        <v>10</v>
      </c>
      <c r="G30511" s="2" t="s">
        <v>53</v>
      </c>
      <c r="H30511" s="2" t="s">
        <v>50</v>
      </c>
      <c r="I30511" s="2" t="s">
        <v>79199</v>
      </c>
      <c r="J30511" s="2" t="s">
        <v>79200</v>
      </c>
      <c r="K30511" s="2" t="s">
        <v>79199</v>
      </c>
      <c r="L30511" s="2"/>
      <c r="M30511" s="2" t="s">
        <v>1453</v>
      </c>
      <c r="N30511" s="2" t="s">
        <v>51</v>
      </c>
      <c r="O30511" s="2"/>
      <c r="P30511" s="2"/>
      <c r="Q30511" s="2"/>
      <c r="R30511" s="2" t="s">
        <v>83320</v>
      </c>
      <c r="S30511" s="2"/>
      <c r="T30511" s="2"/>
      <c r="U30511" s="3"/>
      <c r="V30511" s="2">
        <v>4987123508698</v>
      </c>
      <c r="W30511" s="3"/>
      <c r="X30511" s="2"/>
      <c r="Y30511" s="2"/>
      <c r="Z30511" s="2"/>
      <c r="AA30511" s="2"/>
      <c r="AB30511" s="2"/>
      <c r="AC30511" s="2"/>
      <c r="AD30511" s="2"/>
      <c r="AE30511" s="2"/>
      <c r="AF30511" s="2"/>
      <c r="AG30511" s="2"/>
      <c r="AH30511" s="2"/>
      <c r="AI30511" s="2"/>
      <c r="AJ30511" s="2"/>
      <c r="AK30511" s="2"/>
      <c r="AL30511" s="2"/>
      <c r="AM30511" s="2"/>
      <c r="AN30511" s="2"/>
      <c r="AO30511" s="2"/>
      <c r="AP30511" s="2"/>
      <c r="AQ30511" s="2"/>
      <c r="AR30511" s="2"/>
      <c r="AS30511" s="2"/>
      <c r="AT30511" s="2"/>
      <c r="AU30511" s="2"/>
    </row>
    <row r="30512" spans="1:47" x14ac:dyDescent="0.45">
      <c r="A30512" t="s">
        <v>52</v>
      </c>
      <c r="B30512" t="s">
        <v>79201</v>
      </c>
      <c r="C30512" s="1">
        <v>14987123148006</v>
      </c>
      <c r="D30512" s="1">
        <v>500</v>
      </c>
      <c r="E30512" t="s">
        <v>53</v>
      </c>
      <c r="F30512">
        <v>10</v>
      </c>
      <c r="G30512" t="s">
        <v>53</v>
      </c>
      <c r="H30512" t="s">
        <v>50</v>
      </c>
      <c r="I30512" t="s">
        <v>79199</v>
      </c>
      <c r="J30512" t="s">
        <v>79200</v>
      </c>
      <c r="K30512" t="s">
        <v>79199</v>
      </c>
      <c r="M30512" t="s">
        <v>1453</v>
      </c>
      <c r="N30512" t="s">
        <v>51</v>
      </c>
      <c r="R30512" t="s">
        <v>83320</v>
      </c>
      <c r="V30512">
        <v>4987123508698</v>
      </c>
    </row>
    <row r="30513" spans="1:47" x14ac:dyDescent="0.45">
      <c r="A30513" s="2" t="s">
        <v>52</v>
      </c>
      <c r="B30513" s="2" t="s">
        <v>79202</v>
      </c>
      <c r="C30513" s="3">
        <v>14987123148013</v>
      </c>
      <c r="D30513" s="3">
        <v>700</v>
      </c>
      <c r="E30513" s="2" t="s">
        <v>53</v>
      </c>
      <c r="F30513" s="2">
        <v>14</v>
      </c>
      <c r="G30513" s="2" t="s">
        <v>53</v>
      </c>
      <c r="H30513" s="2" t="s">
        <v>50</v>
      </c>
      <c r="I30513" s="2" t="s">
        <v>79199</v>
      </c>
      <c r="J30513" s="2" t="s">
        <v>79200</v>
      </c>
      <c r="K30513" s="2" t="s">
        <v>79199</v>
      </c>
      <c r="L30513" s="2"/>
      <c r="M30513" s="2" t="s">
        <v>1453</v>
      </c>
      <c r="N30513" s="2" t="s">
        <v>51</v>
      </c>
      <c r="O30513" s="2"/>
      <c r="P30513" s="2"/>
      <c r="Q30513" s="2"/>
      <c r="R30513" s="2" t="s">
        <v>83320</v>
      </c>
      <c r="S30513" s="2"/>
      <c r="T30513" s="2"/>
      <c r="U30513" s="3"/>
      <c r="V30513" s="2">
        <v>4987123508704</v>
      </c>
      <c r="W30513" s="3"/>
      <c r="X30513" s="2"/>
      <c r="Y30513" s="2"/>
      <c r="Z30513" s="2"/>
      <c r="AA30513" s="2"/>
      <c r="AB30513" s="2"/>
      <c r="AC30513" s="2"/>
      <c r="AD30513" s="2"/>
      <c r="AE30513" s="2"/>
      <c r="AF30513" s="2"/>
      <c r="AG30513" s="2"/>
      <c r="AH30513" s="2"/>
      <c r="AI30513" s="2"/>
      <c r="AJ30513" s="2"/>
      <c r="AK30513" s="2"/>
      <c r="AL30513" s="2"/>
      <c r="AM30513" s="2"/>
      <c r="AN30513" s="2"/>
      <c r="AO30513" s="2"/>
      <c r="AP30513" s="2"/>
      <c r="AQ30513" s="2"/>
      <c r="AR30513" s="2"/>
      <c r="AS30513" s="2"/>
      <c r="AT30513" s="2"/>
      <c r="AU30513" s="2"/>
    </row>
    <row r="30514" spans="1:47" x14ac:dyDescent="0.45">
      <c r="A30514" t="s">
        <v>56</v>
      </c>
      <c r="B30514" t="s">
        <v>79203</v>
      </c>
      <c r="C30514" s="1">
        <v>14987123148020</v>
      </c>
      <c r="D30514" s="1">
        <v>500</v>
      </c>
      <c r="E30514" t="s">
        <v>53</v>
      </c>
      <c r="F30514">
        <v>500</v>
      </c>
      <c r="G30514" t="s">
        <v>53</v>
      </c>
      <c r="H30514" t="s">
        <v>50</v>
      </c>
      <c r="I30514" t="s">
        <v>79199</v>
      </c>
      <c r="J30514" t="s">
        <v>79200</v>
      </c>
      <c r="K30514" t="s">
        <v>79199</v>
      </c>
      <c r="M30514" t="s">
        <v>1453</v>
      </c>
      <c r="N30514" t="s">
        <v>51</v>
      </c>
      <c r="R30514" t="s">
        <v>83320</v>
      </c>
      <c r="V30514">
        <v>4987123508711</v>
      </c>
    </row>
    <row r="30515" spans="1:47" x14ac:dyDescent="0.45">
      <c r="A30515" s="2" t="s">
        <v>52</v>
      </c>
      <c r="B30515" s="2" t="s">
        <v>79206</v>
      </c>
      <c r="C30515" s="3">
        <v>14987123149409</v>
      </c>
      <c r="D30515" s="3">
        <v>100</v>
      </c>
      <c r="E30515" s="2" t="s">
        <v>53</v>
      </c>
      <c r="F30515" s="2">
        <v>10</v>
      </c>
      <c r="G30515" s="2" t="s">
        <v>53</v>
      </c>
      <c r="H30515" s="2" t="s">
        <v>50</v>
      </c>
      <c r="I30515" s="2" t="s">
        <v>79204</v>
      </c>
      <c r="J30515" s="2" t="s">
        <v>79205</v>
      </c>
      <c r="K30515" s="2" t="s">
        <v>79204</v>
      </c>
      <c r="L30515" s="2"/>
      <c r="M30515" s="2" t="s">
        <v>1458</v>
      </c>
      <c r="N30515" s="2" t="s">
        <v>51</v>
      </c>
      <c r="O30515" s="2"/>
      <c r="P30515" s="2"/>
      <c r="Q30515" s="2"/>
      <c r="R30515" s="2" t="s">
        <v>83320</v>
      </c>
      <c r="S30515" s="2"/>
      <c r="T30515" s="2"/>
      <c r="U30515" s="3"/>
      <c r="V30515" s="2">
        <v>4987123508728</v>
      </c>
      <c r="W30515" s="3"/>
      <c r="X30515" s="2"/>
      <c r="Y30515" s="2"/>
      <c r="Z30515" s="2"/>
      <c r="AA30515" s="2"/>
      <c r="AB30515" s="2"/>
      <c r="AC30515" s="2"/>
      <c r="AD30515" s="2"/>
      <c r="AE30515" s="2"/>
      <c r="AF30515" s="2"/>
      <c r="AG30515" s="2"/>
      <c r="AH30515" s="2"/>
      <c r="AI30515" s="2"/>
      <c r="AJ30515" s="2"/>
      <c r="AK30515" s="2"/>
      <c r="AL30515" s="2"/>
      <c r="AM30515" s="2"/>
      <c r="AN30515" s="2"/>
      <c r="AO30515" s="2"/>
      <c r="AP30515" s="2"/>
      <c r="AQ30515" s="2"/>
      <c r="AR30515" s="2"/>
      <c r="AS30515" s="2"/>
      <c r="AT30515" s="2"/>
      <c r="AU30515" s="2"/>
    </row>
    <row r="30516" spans="1:47" x14ac:dyDescent="0.45">
      <c r="A30516" t="s">
        <v>52</v>
      </c>
      <c r="B30516" t="s">
        <v>79206</v>
      </c>
      <c r="C30516" s="1">
        <v>14987123149416</v>
      </c>
      <c r="D30516" s="1">
        <v>500</v>
      </c>
      <c r="E30516" t="s">
        <v>53</v>
      </c>
      <c r="F30516">
        <v>10</v>
      </c>
      <c r="G30516" t="s">
        <v>53</v>
      </c>
      <c r="H30516" t="s">
        <v>50</v>
      </c>
      <c r="I30516" t="s">
        <v>79204</v>
      </c>
      <c r="J30516" t="s">
        <v>79205</v>
      </c>
      <c r="K30516" t="s">
        <v>79204</v>
      </c>
      <c r="M30516" t="s">
        <v>1458</v>
      </c>
      <c r="N30516" t="s">
        <v>51</v>
      </c>
      <c r="R30516" t="s">
        <v>83320</v>
      </c>
      <c r="V30516">
        <v>4987123508728</v>
      </c>
    </row>
    <row r="30517" spans="1:47" x14ac:dyDescent="0.45">
      <c r="A30517" s="2" t="s">
        <v>52</v>
      </c>
      <c r="B30517" s="2" t="s">
        <v>79207</v>
      </c>
      <c r="C30517" s="3">
        <v>14987123149423</v>
      </c>
      <c r="D30517" s="3">
        <v>700</v>
      </c>
      <c r="E30517" s="2" t="s">
        <v>53</v>
      </c>
      <c r="F30517" s="2">
        <v>14</v>
      </c>
      <c r="G30517" s="2" t="s">
        <v>53</v>
      </c>
      <c r="H30517" s="2" t="s">
        <v>50</v>
      </c>
      <c r="I30517" s="2" t="s">
        <v>79204</v>
      </c>
      <c r="J30517" s="2" t="s">
        <v>79205</v>
      </c>
      <c r="K30517" s="2" t="s">
        <v>79204</v>
      </c>
      <c r="L30517" s="2"/>
      <c r="M30517" s="2" t="s">
        <v>1458</v>
      </c>
      <c r="N30517" s="2" t="s">
        <v>51</v>
      </c>
      <c r="O30517" s="2"/>
      <c r="P30517" s="2"/>
      <c r="Q30517" s="2"/>
      <c r="R30517" s="2" t="s">
        <v>83320</v>
      </c>
      <c r="S30517" s="2"/>
      <c r="T30517" s="2"/>
      <c r="U30517" s="3"/>
      <c r="V30517" s="2">
        <v>4987123508735</v>
      </c>
      <c r="W30517" s="3"/>
      <c r="X30517" s="2"/>
      <c r="Y30517" s="2"/>
      <c r="Z30517" s="2"/>
      <c r="AA30517" s="2"/>
      <c r="AB30517" s="2"/>
      <c r="AC30517" s="2"/>
      <c r="AD30517" s="2"/>
      <c r="AE30517" s="2"/>
      <c r="AF30517" s="2"/>
      <c r="AG30517" s="2"/>
      <c r="AH30517" s="2"/>
      <c r="AI30517" s="2"/>
      <c r="AJ30517" s="2"/>
      <c r="AK30517" s="2"/>
      <c r="AL30517" s="2"/>
      <c r="AM30517" s="2"/>
      <c r="AN30517" s="2"/>
      <c r="AO30517" s="2"/>
      <c r="AP30517" s="2"/>
      <c r="AQ30517" s="2"/>
      <c r="AR30517" s="2"/>
      <c r="AS30517" s="2"/>
      <c r="AT30517" s="2"/>
      <c r="AU30517" s="2"/>
    </row>
    <row r="30518" spans="1:47" x14ac:dyDescent="0.45">
      <c r="A30518" t="s">
        <v>56</v>
      </c>
      <c r="B30518" t="s">
        <v>79208</v>
      </c>
      <c r="C30518" s="1">
        <v>14987123149430</v>
      </c>
      <c r="D30518" s="1">
        <v>500</v>
      </c>
      <c r="E30518" t="s">
        <v>53</v>
      </c>
      <c r="F30518">
        <v>500</v>
      </c>
      <c r="G30518" t="s">
        <v>53</v>
      </c>
      <c r="H30518" t="s">
        <v>50</v>
      </c>
      <c r="I30518" t="s">
        <v>79204</v>
      </c>
      <c r="J30518" t="s">
        <v>79205</v>
      </c>
      <c r="K30518" t="s">
        <v>79204</v>
      </c>
      <c r="M30518" t="s">
        <v>1458</v>
      </c>
      <c r="N30518" t="s">
        <v>51</v>
      </c>
      <c r="R30518" t="s">
        <v>83320</v>
      </c>
      <c r="V30518">
        <v>4987123508742</v>
      </c>
    </row>
    <row r="30519" spans="1:47" x14ac:dyDescent="0.45">
      <c r="A30519" s="2" t="s">
        <v>52</v>
      </c>
      <c r="B30519" s="2" t="s">
        <v>79211</v>
      </c>
      <c r="C30519" s="3">
        <v>14987123149348</v>
      </c>
      <c r="D30519" s="3">
        <v>100</v>
      </c>
      <c r="E30519" s="2" t="s">
        <v>53</v>
      </c>
      <c r="F30519" s="2">
        <v>10</v>
      </c>
      <c r="G30519" s="2" t="s">
        <v>53</v>
      </c>
      <c r="H30519" s="2" t="s">
        <v>50</v>
      </c>
      <c r="I30519" s="2" t="s">
        <v>79209</v>
      </c>
      <c r="J30519" s="2" t="s">
        <v>79210</v>
      </c>
      <c r="K30519" s="2" t="s">
        <v>79209</v>
      </c>
      <c r="L30519" s="2"/>
      <c r="M30519" s="2" t="s">
        <v>1463</v>
      </c>
      <c r="N30519" s="2" t="s">
        <v>51</v>
      </c>
      <c r="O30519" s="2"/>
      <c r="P30519" s="2"/>
      <c r="Q30519" s="2"/>
      <c r="R30519" s="2" t="s">
        <v>83320</v>
      </c>
      <c r="S30519" s="2"/>
      <c r="T30519" s="2"/>
      <c r="U30519" s="3"/>
      <c r="V30519" s="2">
        <v>4987123508667</v>
      </c>
      <c r="W30519" s="3"/>
      <c r="X30519" s="2"/>
      <c r="Y30519" s="2"/>
      <c r="Z30519" s="2"/>
      <c r="AA30519" s="2"/>
      <c r="AB30519" s="2"/>
      <c r="AC30519" s="2"/>
      <c r="AD30519" s="2"/>
      <c r="AE30519" s="2"/>
      <c r="AF30519" s="2"/>
      <c r="AG30519" s="2"/>
      <c r="AH30519" s="2"/>
      <c r="AI30519" s="2"/>
      <c r="AJ30519" s="2"/>
      <c r="AK30519" s="2"/>
      <c r="AL30519" s="2"/>
      <c r="AM30519" s="2"/>
      <c r="AN30519" s="2"/>
      <c r="AO30519" s="2"/>
      <c r="AP30519" s="2"/>
      <c r="AQ30519" s="2"/>
      <c r="AR30519" s="2"/>
      <c r="AS30519" s="2"/>
      <c r="AT30519" s="2"/>
      <c r="AU30519" s="2"/>
    </row>
    <row r="30520" spans="1:47" x14ac:dyDescent="0.45">
      <c r="A30520" t="s">
        <v>52</v>
      </c>
      <c r="B30520" t="s">
        <v>79211</v>
      </c>
      <c r="C30520" s="1">
        <v>14987123149355</v>
      </c>
      <c r="D30520" s="1">
        <v>500</v>
      </c>
      <c r="E30520" t="s">
        <v>53</v>
      </c>
      <c r="F30520">
        <v>10</v>
      </c>
      <c r="G30520" t="s">
        <v>53</v>
      </c>
      <c r="H30520" t="s">
        <v>50</v>
      </c>
      <c r="I30520" t="s">
        <v>79209</v>
      </c>
      <c r="J30520" t="s">
        <v>79210</v>
      </c>
      <c r="K30520" t="s">
        <v>79209</v>
      </c>
      <c r="M30520" t="s">
        <v>1463</v>
      </c>
      <c r="N30520" t="s">
        <v>51</v>
      </c>
      <c r="R30520" t="s">
        <v>83320</v>
      </c>
      <c r="V30520">
        <v>4987123508667</v>
      </c>
    </row>
    <row r="30521" spans="1:47" x14ac:dyDescent="0.45">
      <c r="A30521" s="2" t="s">
        <v>52</v>
      </c>
      <c r="B30521" s="2" t="s">
        <v>79212</v>
      </c>
      <c r="C30521" s="3">
        <v>14987123149447</v>
      </c>
      <c r="D30521" s="3">
        <v>140</v>
      </c>
      <c r="E30521" s="2" t="s">
        <v>53</v>
      </c>
      <c r="F30521" s="2">
        <v>14</v>
      </c>
      <c r="G30521" s="2" t="s">
        <v>53</v>
      </c>
      <c r="H30521" s="2" t="s">
        <v>50</v>
      </c>
      <c r="I30521" s="2" t="s">
        <v>79209</v>
      </c>
      <c r="J30521" s="2" t="s">
        <v>79210</v>
      </c>
      <c r="K30521" s="2" t="s">
        <v>79209</v>
      </c>
      <c r="L30521" s="2"/>
      <c r="M30521" s="2" t="s">
        <v>1463</v>
      </c>
      <c r="N30521" s="2" t="s">
        <v>51</v>
      </c>
      <c r="O30521" s="2"/>
      <c r="P30521" s="2"/>
      <c r="Q30521" s="2"/>
      <c r="R30521" s="2" t="s">
        <v>83320</v>
      </c>
      <c r="S30521" s="2"/>
      <c r="T30521" s="2"/>
      <c r="U30521" s="3"/>
      <c r="V30521" s="2">
        <v>4987123508674</v>
      </c>
      <c r="W30521" s="3"/>
      <c r="X30521" s="2"/>
      <c r="Y30521" s="2"/>
      <c r="Z30521" s="2"/>
      <c r="AA30521" s="2"/>
      <c r="AB30521" s="2"/>
      <c r="AC30521" s="2"/>
      <c r="AD30521" s="2"/>
      <c r="AE30521" s="2"/>
      <c r="AF30521" s="2"/>
      <c r="AG30521" s="2"/>
      <c r="AH30521" s="2"/>
      <c r="AI30521" s="2"/>
      <c r="AJ30521" s="2"/>
      <c r="AK30521" s="2"/>
      <c r="AL30521" s="2"/>
      <c r="AM30521" s="2"/>
      <c r="AN30521" s="2"/>
      <c r="AO30521" s="2"/>
      <c r="AP30521" s="2"/>
      <c r="AQ30521" s="2"/>
      <c r="AR30521" s="2"/>
      <c r="AS30521" s="2"/>
      <c r="AT30521" s="2"/>
      <c r="AU30521" s="2"/>
    </row>
    <row r="30522" spans="1:47" x14ac:dyDescent="0.45">
      <c r="A30522" t="s">
        <v>56</v>
      </c>
      <c r="B30522" t="s">
        <v>79213</v>
      </c>
      <c r="C30522" s="1">
        <v>14987123149454</v>
      </c>
      <c r="D30522" s="1">
        <v>500</v>
      </c>
      <c r="E30522" t="s">
        <v>53</v>
      </c>
      <c r="F30522">
        <v>500</v>
      </c>
      <c r="G30522" t="s">
        <v>53</v>
      </c>
      <c r="H30522" t="s">
        <v>50</v>
      </c>
      <c r="I30522" t="s">
        <v>79209</v>
      </c>
      <c r="J30522" t="s">
        <v>79210</v>
      </c>
      <c r="K30522" t="s">
        <v>79209</v>
      </c>
      <c r="M30522" t="s">
        <v>1463</v>
      </c>
      <c r="N30522" t="s">
        <v>51</v>
      </c>
      <c r="R30522" t="s">
        <v>83320</v>
      </c>
      <c r="V30522">
        <v>4987123508681</v>
      </c>
    </row>
    <row r="30523" spans="1:47" x14ac:dyDescent="0.45">
      <c r="A30523" s="2" t="s">
        <v>52</v>
      </c>
      <c r="B30523" s="2" t="s">
        <v>54325</v>
      </c>
      <c r="C30523" s="3">
        <v>14987124027713</v>
      </c>
      <c r="D30523" s="3">
        <v>100</v>
      </c>
      <c r="E30523" s="2" t="s">
        <v>53</v>
      </c>
      <c r="F30523" s="2">
        <v>10</v>
      </c>
      <c r="G30523" s="2" t="s">
        <v>53</v>
      </c>
      <c r="H30523" s="2" t="s">
        <v>50</v>
      </c>
      <c r="I30523" s="2" t="s">
        <v>54324</v>
      </c>
      <c r="J30523" s="2" t="s">
        <v>8331</v>
      </c>
      <c r="K30523" s="2" t="s">
        <v>8332</v>
      </c>
      <c r="L30523" s="2"/>
      <c r="M30523" s="2" t="s">
        <v>1650</v>
      </c>
      <c r="N30523" s="2" t="s">
        <v>51</v>
      </c>
      <c r="O30523" s="2"/>
      <c r="P30523" s="2"/>
      <c r="Q30523" s="2"/>
      <c r="R30523" s="2" t="s">
        <v>83320</v>
      </c>
      <c r="S30523" s="2"/>
      <c r="T30523" s="2"/>
      <c r="U30523" s="3"/>
      <c r="V30523" s="2"/>
      <c r="W30523" s="3"/>
      <c r="X30523" s="2">
        <v>24987124027710</v>
      </c>
      <c r="Y30523" s="2"/>
      <c r="Z30523" s="2"/>
      <c r="AA30523" s="2"/>
      <c r="AB30523" s="2"/>
      <c r="AC30523" s="2"/>
      <c r="AD30523" s="2"/>
      <c r="AE30523" s="2"/>
      <c r="AF30523" s="2"/>
      <c r="AG30523" s="2"/>
      <c r="AH30523" s="2"/>
      <c r="AI30523" s="2"/>
      <c r="AJ30523" s="2"/>
      <c r="AK30523" s="2"/>
      <c r="AL30523" s="2"/>
      <c r="AM30523" s="2"/>
      <c r="AN30523" s="2"/>
      <c r="AO30523" s="2"/>
      <c r="AP30523" s="2"/>
      <c r="AQ30523" s="2"/>
      <c r="AR30523" s="2"/>
      <c r="AS30523" s="2"/>
      <c r="AT30523" s="2"/>
      <c r="AU30523" s="2"/>
    </row>
    <row r="30524" spans="1:47" x14ac:dyDescent="0.45">
      <c r="A30524" t="s">
        <v>52</v>
      </c>
      <c r="B30524" t="s">
        <v>54325</v>
      </c>
      <c r="C30524" s="1">
        <v>14987124027720</v>
      </c>
      <c r="D30524" s="1">
        <v>600</v>
      </c>
      <c r="E30524" t="s">
        <v>53</v>
      </c>
      <c r="F30524">
        <v>10</v>
      </c>
      <c r="G30524" t="s">
        <v>53</v>
      </c>
      <c r="H30524" t="s">
        <v>50</v>
      </c>
      <c r="I30524" t="s">
        <v>54324</v>
      </c>
      <c r="J30524" t="s">
        <v>8331</v>
      </c>
      <c r="K30524" t="s">
        <v>8332</v>
      </c>
      <c r="M30524" t="s">
        <v>1650</v>
      </c>
      <c r="N30524" t="s">
        <v>51</v>
      </c>
      <c r="R30524" t="s">
        <v>83320</v>
      </c>
      <c r="X30524">
        <v>24987124027727</v>
      </c>
    </row>
    <row r="30525" spans="1:47" x14ac:dyDescent="0.45">
      <c r="A30525" s="2" t="s">
        <v>16</v>
      </c>
      <c r="B30525" s="2" t="s">
        <v>36863</v>
      </c>
      <c r="C30525" s="3">
        <v>14987057563241</v>
      </c>
      <c r="D30525" s="3">
        <v>10</v>
      </c>
      <c r="E30525" s="2" t="s">
        <v>17</v>
      </c>
      <c r="F30525" s="2">
        <v>1</v>
      </c>
      <c r="G30525" s="2" t="s">
        <v>17</v>
      </c>
      <c r="H30525" s="2" t="s">
        <v>14</v>
      </c>
      <c r="I30525" s="2" t="s">
        <v>36861</v>
      </c>
      <c r="J30525" s="2" t="s">
        <v>36862</v>
      </c>
      <c r="K30525" s="2" t="s">
        <v>36861</v>
      </c>
      <c r="L30525" s="2">
        <v>20110331</v>
      </c>
      <c r="M30525" s="2" t="s">
        <v>11903</v>
      </c>
      <c r="N30525" s="2" t="s">
        <v>442</v>
      </c>
      <c r="O30525" s="2"/>
      <c r="P30525" s="2"/>
      <c r="Q30525" s="2"/>
      <c r="R30525" s="2" t="s">
        <v>83324</v>
      </c>
      <c r="S30525" s="2"/>
      <c r="T30525" s="2"/>
      <c r="U30525" s="3"/>
      <c r="V30525" s="2">
        <v>4987057563312</v>
      </c>
      <c r="W30525" s="3"/>
      <c r="X30525" s="2">
        <v>24987057563248</v>
      </c>
      <c r="Y30525" s="2">
        <v>20110331</v>
      </c>
      <c r="Z30525" s="2"/>
      <c r="AA30525" s="2"/>
      <c r="AB30525" s="2"/>
      <c r="AC30525" s="2"/>
      <c r="AD30525" s="2"/>
      <c r="AE30525" s="2"/>
      <c r="AF30525" s="2"/>
      <c r="AG30525" s="2"/>
      <c r="AH30525" s="2"/>
      <c r="AI30525" s="2"/>
      <c r="AJ30525" s="2"/>
      <c r="AK30525" s="2"/>
      <c r="AL30525" s="2"/>
      <c r="AM30525" s="2"/>
      <c r="AN30525" s="2"/>
      <c r="AO30525" s="2"/>
      <c r="AP30525" s="2"/>
      <c r="AQ30525" s="2"/>
      <c r="AR30525" s="2"/>
      <c r="AS30525" s="2"/>
      <c r="AT30525" s="2"/>
      <c r="AU30525" s="2"/>
    </row>
    <row r="30526" spans="1:47" x14ac:dyDescent="0.45">
      <c r="A30526" t="s">
        <v>16</v>
      </c>
      <c r="B30526" t="s">
        <v>11904</v>
      </c>
      <c r="C30526" s="1">
        <v>14987626010015</v>
      </c>
      <c r="D30526" s="1">
        <v>10</v>
      </c>
      <c r="E30526" t="s">
        <v>17</v>
      </c>
      <c r="F30526">
        <v>1</v>
      </c>
      <c r="G30526" t="s">
        <v>17</v>
      </c>
      <c r="H30526" t="s">
        <v>14</v>
      </c>
      <c r="I30526" t="s">
        <v>11901</v>
      </c>
      <c r="J30526" t="s">
        <v>11902</v>
      </c>
      <c r="K30526" t="s">
        <v>11901</v>
      </c>
      <c r="L30526">
        <v>20100331</v>
      </c>
      <c r="M30526" t="s">
        <v>11903</v>
      </c>
      <c r="N30526" t="s">
        <v>442</v>
      </c>
      <c r="R30526" t="s">
        <v>83324</v>
      </c>
      <c r="V30526">
        <v>4987626010391</v>
      </c>
      <c r="Y30526">
        <v>20080930</v>
      </c>
    </row>
    <row r="30527" spans="1:47" x14ac:dyDescent="0.45">
      <c r="A30527" s="2" t="s">
        <v>16</v>
      </c>
      <c r="B30527" s="2" t="s">
        <v>11904</v>
      </c>
      <c r="C30527" s="3">
        <v>14987057550111</v>
      </c>
      <c r="D30527" s="3">
        <v>10</v>
      </c>
      <c r="E30527" s="2" t="s">
        <v>17</v>
      </c>
      <c r="F30527" s="2">
        <v>1</v>
      </c>
      <c r="G30527" s="2" t="s">
        <v>17</v>
      </c>
      <c r="H30527" s="2" t="s">
        <v>14</v>
      </c>
      <c r="I30527" s="2" t="s">
        <v>11901</v>
      </c>
      <c r="J30527" s="2" t="s">
        <v>11902</v>
      </c>
      <c r="K30527" s="2" t="s">
        <v>11901</v>
      </c>
      <c r="L30527" s="2">
        <v>20100331</v>
      </c>
      <c r="M30527" s="2" t="s">
        <v>11903</v>
      </c>
      <c r="N30527" s="2" t="s">
        <v>442</v>
      </c>
      <c r="O30527" s="2"/>
      <c r="P30527" s="2"/>
      <c r="Q30527" s="2"/>
      <c r="R30527" s="2" t="s">
        <v>83324</v>
      </c>
      <c r="S30527" s="2"/>
      <c r="T30527" s="2"/>
      <c r="U30527" s="3"/>
      <c r="V30527" s="2">
        <v>4987057550466</v>
      </c>
      <c r="W30527" s="3"/>
      <c r="X30527" s="2">
        <v>24987057550118</v>
      </c>
      <c r="Y30527" s="2">
        <v>20100331</v>
      </c>
      <c r="Z30527" s="2"/>
      <c r="AA30527" s="2"/>
      <c r="AB30527" s="2"/>
      <c r="AC30527" s="2"/>
      <c r="AD30527" s="2"/>
      <c r="AE30527" s="2"/>
      <c r="AF30527" s="2"/>
      <c r="AG30527" s="2"/>
      <c r="AH30527" s="2"/>
      <c r="AI30527" s="2"/>
      <c r="AJ30527" s="2"/>
      <c r="AK30527" s="2"/>
      <c r="AL30527" s="2"/>
      <c r="AM30527" s="2"/>
      <c r="AN30527" s="2"/>
      <c r="AO30527" s="2"/>
      <c r="AP30527" s="2"/>
      <c r="AQ30527" s="2"/>
      <c r="AR30527" s="2"/>
      <c r="AS30527" s="2"/>
      <c r="AT30527" s="2"/>
      <c r="AU30527" s="2"/>
    </row>
    <row r="30528" spans="1:47" x14ac:dyDescent="0.45">
      <c r="A30528" t="s">
        <v>16</v>
      </c>
      <c r="B30528" t="s">
        <v>36867</v>
      </c>
      <c r="C30528" s="1">
        <v>14987057563302</v>
      </c>
      <c r="D30528" s="1">
        <v>1</v>
      </c>
      <c r="E30528" t="s">
        <v>17</v>
      </c>
      <c r="F30528">
        <v>1</v>
      </c>
      <c r="G30528" t="s">
        <v>17</v>
      </c>
      <c r="H30528" t="s">
        <v>14</v>
      </c>
      <c r="I30528" t="s">
        <v>36864</v>
      </c>
      <c r="J30528" t="s">
        <v>36865</v>
      </c>
      <c r="K30528" t="s">
        <v>36864</v>
      </c>
      <c r="L30528">
        <v>20110331</v>
      </c>
      <c r="M30528" t="s">
        <v>36866</v>
      </c>
      <c r="N30528" t="s">
        <v>36</v>
      </c>
      <c r="R30528" t="s">
        <v>83324</v>
      </c>
      <c r="V30528">
        <v>4987057563374</v>
      </c>
      <c r="X30528">
        <v>24987057563309</v>
      </c>
      <c r="Y30528">
        <v>20110331</v>
      </c>
    </row>
    <row r="30529" spans="1:47" x14ac:dyDescent="0.45">
      <c r="A30529" s="2" t="s">
        <v>16</v>
      </c>
      <c r="B30529" s="2" t="s">
        <v>11908</v>
      </c>
      <c r="C30529" s="3">
        <v>14987626010077</v>
      </c>
      <c r="D30529" s="3">
        <v>1</v>
      </c>
      <c r="E30529" s="2" t="s">
        <v>17</v>
      </c>
      <c r="F30529" s="2">
        <v>1</v>
      </c>
      <c r="G30529" s="2" t="s">
        <v>17</v>
      </c>
      <c r="H30529" s="2" t="s">
        <v>14</v>
      </c>
      <c r="I30529" s="2" t="s">
        <v>11905</v>
      </c>
      <c r="J30529" s="2" t="s">
        <v>11906</v>
      </c>
      <c r="K30529" s="2" t="s">
        <v>11905</v>
      </c>
      <c r="L30529" s="2">
        <v>20100331</v>
      </c>
      <c r="M30529" s="2" t="s">
        <v>11907</v>
      </c>
      <c r="N30529" s="2" t="s">
        <v>442</v>
      </c>
      <c r="O30529" s="2"/>
      <c r="P30529" s="2"/>
      <c r="Q30529" s="2"/>
      <c r="R30529" s="2" t="s">
        <v>83324</v>
      </c>
      <c r="S30529" s="2"/>
      <c r="T30529" s="2"/>
      <c r="U30529" s="3"/>
      <c r="V30529" s="2">
        <v>4987626010452</v>
      </c>
      <c r="W30529" s="3"/>
      <c r="X30529" s="2"/>
      <c r="Y30529" s="2">
        <v>20080930</v>
      </c>
      <c r="Z30529" s="2"/>
      <c r="AA30529" s="2"/>
      <c r="AB30529" s="2"/>
      <c r="AC30529" s="2"/>
      <c r="AD30529" s="2"/>
      <c r="AE30529" s="2"/>
      <c r="AF30529" s="2"/>
      <c r="AG30529" s="2"/>
      <c r="AH30529" s="2"/>
      <c r="AI30529" s="2"/>
      <c r="AJ30529" s="2"/>
      <c r="AK30529" s="2"/>
      <c r="AL30529" s="2"/>
      <c r="AM30529" s="2"/>
      <c r="AN30529" s="2"/>
      <c r="AO30529" s="2"/>
      <c r="AP30529" s="2"/>
      <c r="AQ30529" s="2"/>
      <c r="AR30529" s="2"/>
      <c r="AS30529" s="2"/>
      <c r="AT30529" s="2"/>
      <c r="AU30529" s="2"/>
    </row>
    <row r="30530" spans="1:47" x14ac:dyDescent="0.45">
      <c r="A30530" t="s">
        <v>16</v>
      </c>
      <c r="B30530" t="s">
        <v>11908</v>
      </c>
      <c r="C30530" s="1">
        <v>14987057550180</v>
      </c>
      <c r="D30530" s="1">
        <v>1</v>
      </c>
      <c r="E30530" t="s">
        <v>17</v>
      </c>
      <c r="F30530">
        <v>1</v>
      </c>
      <c r="G30530" t="s">
        <v>17</v>
      </c>
      <c r="H30530" t="s">
        <v>14</v>
      </c>
      <c r="I30530" t="s">
        <v>11905</v>
      </c>
      <c r="J30530" t="s">
        <v>11906</v>
      </c>
      <c r="K30530" t="s">
        <v>11905</v>
      </c>
      <c r="L30530">
        <v>20100331</v>
      </c>
      <c r="M30530" t="s">
        <v>11907</v>
      </c>
      <c r="N30530" t="s">
        <v>442</v>
      </c>
      <c r="R30530" t="s">
        <v>83324</v>
      </c>
      <c r="V30530">
        <v>4987057550534</v>
      </c>
      <c r="X30530">
        <v>24987057550187</v>
      </c>
      <c r="Y30530">
        <v>20100331</v>
      </c>
    </row>
    <row r="30531" spans="1:47" x14ac:dyDescent="0.45">
      <c r="A30531" s="2" t="s">
        <v>16</v>
      </c>
      <c r="B30531" s="2" t="s">
        <v>36870</v>
      </c>
      <c r="C30531" s="3">
        <v>14987057563258</v>
      </c>
      <c r="D30531" s="3">
        <v>10</v>
      </c>
      <c r="E30531" s="2" t="s">
        <v>17</v>
      </c>
      <c r="F30531" s="2">
        <v>1</v>
      </c>
      <c r="G30531" s="2" t="s">
        <v>17</v>
      </c>
      <c r="H30531" s="2" t="s">
        <v>14</v>
      </c>
      <c r="I30531" s="2" t="s">
        <v>36868</v>
      </c>
      <c r="J30531" s="2" t="s">
        <v>36869</v>
      </c>
      <c r="K30531" s="2" t="s">
        <v>36868</v>
      </c>
      <c r="L30531" s="2">
        <v>20110331</v>
      </c>
      <c r="M30531" s="2" t="s">
        <v>11911</v>
      </c>
      <c r="N30531" s="2" t="s">
        <v>442</v>
      </c>
      <c r="O30531" s="2"/>
      <c r="P30531" s="2"/>
      <c r="Q30531" s="2"/>
      <c r="R30531" s="2" t="s">
        <v>83324</v>
      </c>
      <c r="S30531" s="2"/>
      <c r="T30531" s="2"/>
      <c r="U30531" s="3"/>
      <c r="V30531" s="2">
        <v>4987057563329</v>
      </c>
      <c r="W30531" s="3"/>
      <c r="X30531" s="2">
        <v>24987057563255</v>
      </c>
      <c r="Y30531" s="2">
        <v>20110331</v>
      </c>
      <c r="Z30531" s="2"/>
      <c r="AA30531" s="2"/>
      <c r="AB30531" s="2"/>
      <c r="AC30531" s="2"/>
      <c r="AD30531" s="2"/>
      <c r="AE30531" s="2"/>
      <c r="AF30531" s="2"/>
      <c r="AG30531" s="2"/>
      <c r="AH30531" s="2"/>
      <c r="AI30531" s="2"/>
      <c r="AJ30531" s="2"/>
      <c r="AK30531" s="2"/>
      <c r="AL30531" s="2"/>
      <c r="AM30531" s="2"/>
      <c r="AN30531" s="2"/>
      <c r="AO30531" s="2"/>
      <c r="AP30531" s="2"/>
      <c r="AQ30531" s="2"/>
      <c r="AR30531" s="2"/>
      <c r="AS30531" s="2"/>
      <c r="AT30531" s="2"/>
      <c r="AU30531" s="2"/>
    </row>
    <row r="30532" spans="1:47" x14ac:dyDescent="0.45">
      <c r="A30532" t="s">
        <v>16</v>
      </c>
      <c r="B30532" t="s">
        <v>11912</v>
      </c>
      <c r="C30532" s="1">
        <v>14987626010022</v>
      </c>
      <c r="D30532" s="1">
        <v>10</v>
      </c>
      <c r="E30532" t="s">
        <v>17</v>
      </c>
      <c r="F30532">
        <v>1</v>
      </c>
      <c r="G30532" t="s">
        <v>17</v>
      </c>
      <c r="H30532" t="s">
        <v>14</v>
      </c>
      <c r="I30532" t="s">
        <v>11909</v>
      </c>
      <c r="J30532" t="s">
        <v>11910</v>
      </c>
      <c r="K30532" t="s">
        <v>11909</v>
      </c>
      <c r="L30532">
        <v>20100331</v>
      </c>
      <c r="M30532" t="s">
        <v>11911</v>
      </c>
      <c r="N30532" t="s">
        <v>442</v>
      </c>
      <c r="R30532" t="s">
        <v>83324</v>
      </c>
      <c r="V30532">
        <v>4987626010407</v>
      </c>
      <c r="Y30532">
        <v>20080930</v>
      </c>
    </row>
    <row r="30533" spans="1:47" x14ac:dyDescent="0.45">
      <c r="A30533" s="2" t="s">
        <v>16</v>
      </c>
      <c r="B30533" s="2" t="s">
        <v>11912</v>
      </c>
      <c r="C30533" s="3">
        <v>14987057550128</v>
      </c>
      <c r="D30533" s="3">
        <v>10</v>
      </c>
      <c r="E30533" s="2" t="s">
        <v>17</v>
      </c>
      <c r="F30533" s="2">
        <v>1</v>
      </c>
      <c r="G30533" s="2" t="s">
        <v>17</v>
      </c>
      <c r="H30533" s="2" t="s">
        <v>14</v>
      </c>
      <c r="I30533" s="2" t="s">
        <v>11909</v>
      </c>
      <c r="J30533" s="2" t="s">
        <v>11910</v>
      </c>
      <c r="K30533" s="2" t="s">
        <v>11909</v>
      </c>
      <c r="L30533" s="2">
        <v>20100331</v>
      </c>
      <c r="M30533" s="2" t="s">
        <v>11911</v>
      </c>
      <c r="N30533" s="2" t="s">
        <v>442</v>
      </c>
      <c r="O30533" s="2"/>
      <c r="P30533" s="2"/>
      <c r="Q30533" s="2"/>
      <c r="R30533" s="2" t="s">
        <v>83324</v>
      </c>
      <c r="S30533" s="2"/>
      <c r="T30533" s="2"/>
      <c r="U30533" s="3"/>
      <c r="V30533" s="2">
        <v>4987057550473</v>
      </c>
      <c r="W30533" s="3"/>
      <c r="X30533" s="2">
        <v>24987057550125</v>
      </c>
      <c r="Y30533" s="2">
        <v>20100331</v>
      </c>
      <c r="Z30533" s="2"/>
      <c r="AA30533" s="2"/>
      <c r="AB30533" s="2"/>
      <c r="AC30533" s="2"/>
      <c r="AD30533" s="2"/>
      <c r="AE30533" s="2"/>
      <c r="AF30533" s="2"/>
      <c r="AG30533" s="2"/>
      <c r="AH30533" s="2"/>
      <c r="AI30533" s="2"/>
      <c r="AJ30533" s="2"/>
      <c r="AK30533" s="2"/>
      <c r="AL30533" s="2"/>
      <c r="AM30533" s="2"/>
      <c r="AN30533" s="2"/>
      <c r="AO30533" s="2"/>
      <c r="AP30533" s="2"/>
      <c r="AQ30533" s="2"/>
      <c r="AR30533" s="2"/>
      <c r="AS30533" s="2"/>
      <c r="AT30533" s="2"/>
      <c r="AU30533" s="2"/>
    </row>
    <row r="30534" spans="1:47" x14ac:dyDescent="0.45">
      <c r="A30534" t="s">
        <v>16</v>
      </c>
      <c r="B30534" t="s">
        <v>36873</v>
      </c>
      <c r="C30534" s="1">
        <v>14987057563265</v>
      </c>
      <c r="D30534" s="1">
        <v>10</v>
      </c>
      <c r="E30534" t="s">
        <v>17</v>
      </c>
      <c r="F30534">
        <v>1</v>
      </c>
      <c r="G30534" t="s">
        <v>17</v>
      </c>
      <c r="H30534" t="s">
        <v>14</v>
      </c>
      <c r="I30534" t="s">
        <v>36871</v>
      </c>
      <c r="J30534" t="s">
        <v>36872</v>
      </c>
      <c r="K30534" t="s">
        <v>36871</v>
      </c>
      <c r="L30534">
        <v>20110331</v>
      </c>
      <c r="M30534" t="s">
        <v>11915</v>
      </c>
      <c r="N30534" t="s">
        <v>442</v>
      </c>
      <c r="R30534" t="s">
        <v>83324</v>
      </c>
      <c r="V30534">
        <v>4987057563336</v>
      </c>
      <c r="X30534">
        <v>24987057563262</v>
      </c>
      <c r="Y30534">
        <v>20110331</v>
      </c>
    </row>
    <row r="30535" spans="1:47" x14ac:dyDescent="0.45">
      <c r="A30535" s="2" t="s">
        <v>16</v>
      </c>
      <c r="B30535" s="2" t="s">
        <v>11916</v>
      </c>
      <c r="C30535" s="3">
        <v>14987626010039</v>
      </c>
      <c r="D30535" s="3">
        <v>10</v>
      </c>
      <c r="E30535" s="2" t="s">
        <v>17</v>
      </c>
      <c r="F30535" s="2">
        <v>1</v>
      </c>
      <c r="G30535" s="2" t="s">
        <v>17</v>
      </c>
      <c r="H30535" s="2" t="s">
        <v>14</v>
      </c>
      <c r="I30535" s="2" t="s">
        <v>11913</v>
      </c>
      <c r="J30535" s="2" t="s">
        <v>11914</v>
      </c>
      <c r="K30535" s="2" t="s">
        <v>11913</v>
      </c>
      <c r="L30535" s="2">
        <v>20100331</v>
      </c>
      <c r="M30535" s="2" t="s">
        <v>11915</v>
      </c>
      <c r="N30535" s="2" t="s">
        <v>442</v>
      </c>
      <c r="O30535" s="2"/>
      <c r="P30535" s="2"/>
      <c r="Q30535" s="2"/>
      <c r="R30535" s="2" t="s">
        <v>83324</v>
      </c>
      <c r="S30535" s="2"/>
      <c r="T30535" s="2"/>
      <c r="U30535" s="3"/>
      <c r="V30535" s="2">
        <v>4987626010414</v>
      </c>
      <c r="W30535" s="3"/>
      <c r="X30535" s="2"/>
      <c r="Y30535" s="2">
        <v>20080930</v>
      </c>
      <c r="Z30535" s="2"/>
      <c r="AA30535" s="2"/>
      <c r="AB30535" s="2"/>
      <c r="AC30535" s="2"/>
      <c r="AD30535" s="2"/>
      <c r="AE30535" s="2"/>
      <c r="AF30535" s="2"/>
      <c r="AG30535" s="2"/>
      <c r="AH30535" s="2"/>
      <c r="AI30535" s="2"/>
      <c r="AJ30535" s="2"/>
      <c r="AK30535" s="2"/>
      <c r="AL30535" s="2"/>
      <c r="AM30535" s="2"/>
      <c r="AN30535" s="2"/>
      <c r="AO30535" s="2"/>
      <c r="AP30535" s="2"/>
      <c r="AQ30535" s="2"/>
      <c r="AR30535" s="2"/>
      <c r="AS30535" s="2"/>
      <c r="AT30535" s="2"/>
      <c r="AU30535" s="2"/>
    </row>
    <row r="30536" spans="1:47" x14ac:dyDescent="0.45">
      <c r="A30536" t="s">
        <v>16</v>
      </c>
      <c r="B30536" t="s">
        <v>11916</v>
      </c>
      <c r="C30536" s="1">
        <v>14987057550135</v>
      </c>
      <c r="D30536" s="1">
        <v>10</v>
      </c>
      <c r="E30536" t="s">
        <v>17</v>
      </c>
      <c r="F30536">
        <v>1</v>
      </c>
      <c r="G30536" t="s">
        <v>17</v>
      </c>
      <c r="H30536" t="s">
        <v>14</v>
      </c>
      <c r="I30536" t="s">
        <v>11913</v>
      </c>
      <c r="J30536" t="s">
        <v>11914</v>
      </c>
      <c r="K30536" t="s">
        <v>11913</v>
      </c>
      <c r="L30536">
        <v>20100331</v>
      </c>
      <c r="M30536" t="s">
        <v>11915</v>
      </c>
      <c r="N30536" t="s">
        <v>442</v>
      </c>
      <c r="R30536" t="s">
        <v>83324</v>
      </c>
      <c r="V30536">
        <v>4987057550480</v>
      </c>
      <c r="X30536">
        <v>24987057550132</v>
      </c>
      <c r="Y30536">
        <v>20100331</v>
      </c>
    </row>
    <row r="30537" spans="1:47" x14ac:dyDescent="0.45">
      <c r="A30537" s="2" t="s">
        <v>16</v>
      </c>
      <c r="B30537" s="2" t="s">
        <v>36876</v>
      </c>
      <c r="C30537" s="3">
        <v>14987057563272</v>
      </c>
      <c r="D30537" s="3">
        <v>10</v>
      </c>
      <c r="E30537" s="2" t="s">
        <v>17</v>
      </c>
      <c r="F30537" s="2">
        <v>1</v>
      </c>
      <c r="G30537" s="2" t="s">
        <v>17</v>
      </c>
      <c r="H30537" s="2" t="s">
        <v>14</v>
      </c>
      <c r="I30537" s="2" t="s">
        <v>36874</v>
      </c>
      <c r="J30537" s="2" t="s">
        <v>36875</v>
      </c>
      <c r="K30537" s="2" t="s">
        <v>36874</v>
      </c>
      <c r="L30537" s="2">
        <v>20110331</v>
      </c>
      <c r="M30537" s="2" t="s">
        <v>11919</v>
      </c>
      <c r="N30537" s="2" t="s">
        <v>442</v>
      </c>
      <c r="O30537" s="2"/>
      <c r="P30537" s="2"/>
      <c r="Q30537" s="2"/>
      <c r="R30537" s="2" t="s">
        <v>83324</v>
      </c>
      <c r="S30537" s="2"/>
      <c r="T30537" s="2"/>
      <c r="U30537" s="3"/>
      <c r="V30537" s="2">
        <v>4987057563343</v>
      </c>
      <c r="W30537" s="3"/>
      <c r="X30537" s="2">
        <v>24987057563279</v>
      </c>
      <c r="Y30537" s="2">
        <v>20110331</v>
      </c>
      <c r="Z30537" s="2"/>
      <c r="AA30537" s="2"/>
      <c r="AB30537" s="2"/>
      <c r="AC30537" s="2"/>
      <c r="AD30537" s="2"/>
      <c r="AE30537" s="2"/>
      <c r="AF30537" s="2"/>
      <c r="AG30537" s="2"/>
      <c r="AH30537" s="2"/>
      <c r="AI30537" s="2"/>
      <c r="AJ30537" s="2"/>
      <c r="AK30537" s="2"/>
      <c r="AL30537" s="2"/>
      <c r="AM30537" s="2"/>
      <c r="AN30537" s="2"/>
      <c r="AO30537" s="2"/>
      <c r="AP30537" s="2"/>
      <c r="AQ30537" s="2"/>
      <c r="AR30537" s="2"/>
      <c r="AS30537" s="2"/>
      <c r="AT30537" s="2"/>
      <c r="AU30537" s="2"/>
    </row>
    <row r="30538" spans="1:47" x14ac:dyDescent="0.45">
      <c r="A30538" t="s">
        <v>16</v>
      </c>
      <c r="B30538" t="s">
        <v>11920</v>
      </c>
      <c r="C30538" s="1">
        <v>14987626010046</v>
      </c>
      <c r="D30538" s="1">
        <v>10</v>
      </c>
      <c r="E30538" t="s">
        <v>17</v>
      </c>
      <c r="F30538">
        <v>1</v>
      </c>
      <c r="G30538" t="s">
        <v>17</v>
      </c>
      <c r="H30538" t="s">
        <v>14</v>
      </c>
      <c r="I30538" t="s">
        <v>11917</v>
      </c>
      <c r="J30538" t="s">
        <v>11918</v>
      </c>
      <c r="K30538" t="s">
        <v>11917</v>
      </c>
      <c r="L30538">
        <v>20100331</v>
      </c>
      <c r="M30538" t="s">
        <v>11919</v>
      </c>
      <c r="N30538" t="s">
        <v>442</v>
      </c>
      <c r="R30538" t="s">
        <v>83324</v>
      </c>
      <c r="V30538">
        <v>4987626010421</v>
      </c>
      <c r="Y30538">
        <v>20080930</v>
      </c>
    </row>
    <row r="30539" spans="1:47" x14ac:dyDescent="0.45">
      <c r="A30539" s="2" t="s">
        <v>16</v>
      </c>
      <c r="B30539" s="2" t="s">
        <v>11920</v>
      </c>
      <c r="C30539" s="3">
        <v>14987057550142</v>
      </c>
      <c r="D30539" s="3">
        <v>10</v>
      </c>
      <c r="E30539" s="2" t="s">
        <v>17</v>
      </c>
      <c r="F30539" s="2">
        <v>1</v>
      </c>
      <c r="G30539" s="2" t="s">
        <v>17</v>
      </c>
      <c r="H30539" s="2" t="s">
        <v>14</v>
      </c>
      <c r="I30539" s="2" t="s">
        <v>11917</v>
      </c>
      <c r="J30539" s="2" t="s">
        <v>11918</v>
      </c>
      <c r="K30539" s="2" t="s">
        <v>11917</v>
      </c>
      <c r="L30539" s="2">
        <v>20100331</v>
      </c>
      <c r="M30539" s="2" t="s">
        <v>11919</v>
      </c>
      <c r="N30539" s="2" t="s">
        <v>442</v>
      </c>
      <c r="O30539" s="2"/>
      <c r="P30539" s="2"/>
      <c r="Q30539" s="2"/>
      <c r="R30539" s="2" t="s">
        <v>83324</v>
      </c>
      <c r="S30539" s="2"/>
      <c r="T30539" s="2"/>
      <c r="U30539" s="3"/>
      <c r="V30539" s="2">
        <v>4987057550497</v>
      </c>
      <c r="W30539" s="3"/>
      <c r="X30539" s="2">
        <v>24987057550149</v>
      </c>
      <c r="Y30539" s="2">
        <v>20100331</v>
      </c>
      <c r="Z30539" s="2"/>
      <c r="AA30539" s="2"/>
      <c r="AB30539" s="2"/>
      <c r="AC30539" s="2"/>
      <c r="AD30539" s="2"/>
      <c r="AE30539" s="2"/>
      <c r="AF30539" s="2"/>
      <c r="AG30539" s="2"/>
      <c r="AH30539" s="2"/>
      <c r="AI30539" s="2"/>
      <c r="AJ30539" s="2"/>
      <c r="AK30539" s="2"/>
      <c r="AL30539" s="2"/>
      <c r="AM30539" s="2"/>
      <c r="AN30539" s="2"/>
      <c r="AO30539" s="2"/>
      <c r="AP30539" s="2"/>
      <c r="AQ30539" s="2"/>
      <c r="AR30539" s="2"/>
      <c r="AS30539" s="2"/>
      <c r="AT30539" s="2"/>
      <c r="AU30539" s="2"/>
    </row>
    <row r="30540" spans="1:47" x14ac:dyDescent="0.45">
      <c r="A30540" t="s">
        <v>16</v>
      </c>
      <c r="B30540" t="s">
        <v>36879</v>
      </c>
      <c r="C30540" s="1">
        <v>14987057563289</v>
      </c>
      <c r="D30540" s="1">
        <v>10</v>
      </c>
      <c r="E30540" t="s">
        <v>17</v>
      </c>
      <c r="F30540">
        <v>1</v>
      </c>
      <c r="G30540" t="s">
        <v>17</v>
      </c>
      <c r="H30540" t="s">
        <v>14</v>
      </c>
      <c r="I30540" t="s">
        <v>36877</v>
      </c>
      <c r="J30540" t="s">
        <v>36878</v>
      </c>
      <c r="K30540" t="s">
        <v>36877</v>
      </c>
      <c r="L30540">
        <v>20110331</v>
      </c>
      <c r="M30540" t="s">
        <v>11923</v>
      </c>
      <c r="N30540" t="s">
        <v>442</v>
      </c>
      <c r="R30540" t="s">
        <v>83324</v>
      </c>
      <c r="V30540">
        <v>4987057563350</v>
      </c>
      <c r="X30540">
        <v>24987057563286</v>
      </c>
      <c r="Y30540">
        <v>20110331</v>
      </c>
    </row>
    <row r="30541" spans="1:47" x14ac:dyDescent="0.45">
      <c r="A30541" s="2" t="s">
        <v>16</v>
      </c>
      <c r="B30541" s="2" t="s">
        <v>11924</v>
      </c>
      <c r="C30541" s="3">
        <v>14987626010053</v>
      </c>
      <c r="D30541" s="3">
        <v>10</v>
      </c>
      <c r="E30541" s="2" t="s">
        <v>17</v>
      </c>
      <c r="F30541" s="2">
        <v>1</v>
      </c>
      <c r="G30541" s="2" t="s">
        <v>17</v>
      </c>
      <c r="H30541" s="2" t="s">
        <v>14</v>
      </c>
      <c r="I30541" s="2" t="s">
        <v>11921</v>
      </c>
      <c r="J30541" s="2" t="s">
        <v>11922</v>
      </c>
      <c r="K30541" s="2" t="s">
        <v>11921</v>
      </c>
      <c r="L30541" s="2">
        <v>20100331</v>
      </c>
      <c r="M30541" s="2" t="s">
        <v>11923</v>
      </c>
      <c r="N30541" s="2" t="s">
        <v>442</v>
      </c>
      <c r="O30541" s="2"/>
      <c r="P30541" s="2"/>
      <c r="Q30541" s="2"/>
      <c r="R30541" s="2" t="s">
        <v>83324</v>
      </c>
      <c r="S30541" s="2"/>
      <c r="T30541" s="2"/>
      <c r="U30541" s="3"/>
      <c r="V30541" s="2">
        <v>4987626010438</v>
      </c>
      <c r="W30541" s="3"/>
      <c r="X30541" s="2"/>
      <c r="Y30541" s="2">
        <v>20080930</v>
      </c>
      <c r="Z30541" s="2"/>
      <c r="AA30541" s="2"/>
      <c r="AB30541" s="2"/>
      <c r="AC30541" s="2"/>
      <c r="AD30541" s="2"/>
      <c r="AE30541" s="2"/>
      <c r="AF30541" s="2"/>
      <c r="AG30541" s="2"/>
      <c r="AH30541" s="2"/>
      <c r="AI30541" s="2"/>
      <c r="AJ30541" s="2"/>
      <c r="AK30541" s="2"/>
      <c r="AL30541" s="2"/>
      <c r="AM30541" s="2"/>
      <c r="AN30541" s="2"/>
      <c r="AO30541" s="2"/>
      <c r="AP30541" s="2"/>
      <c r="AQ30541" s="2"/>
      <c r="AR30541" s="2"/>
      <c r="AS30541" s="2"/>
      <c r="AT30541" s="2"/>
      <c r="AU30541" s="2"/>
    </row>
    <row r="30542" spans="1:47" x14ac:dyDescent="0.45">
      <c r="A30542" t="s">
        <v>16</v>
      </c>
      <c r="B30542" t="s">
        <v>11924</v>
      </c>
      <c r="C30542" s="1">
        <v>14987057550159</v>
      </c>
      <c r="D30542" s="1">
        <v>10</v>
      </c>
      <c r="E30542" t="s">
        <v>17</v>
      </c>
      <c r="F30542">
        <v>1</v>
      </c>
      <c r="G30542" t="s">
        <v>17</v>
      </c>
      <c r="H30542" t="s">
        <v>14</v>
      </c>
      <c r="I30542" t="s">
        <v>11921</v>
      </c>
      <c r="J30542" t="s">
        <v>11922</v>
      </c>
      <c r="K30542" t="s">
        <v>11921</v>
      </c>
      <c r="L30542">
        <v>20100331</v>
      </c>
      <c r="M30542" t="s">
        <v>11923</v>
      </c>
      <c r="N30542" t="s">
        <v>442</v>
      </c>
      <c r="R30542" t="s">
        <v>83324</v>
      </c>
      <c r="V30542">
        <v>4987057550503</v>
      </c>
      <c r="X30542">
        <v>24987057550156</v>
      </c>
      <c r="Y30542">
        <v>20100331</v>
      </c>
    </row>
    <row r="30543" spans="1:47" x14ac:dyDescent="0.45">
      <c r="A30543" s="2" t="s">
        <v>16</v>
      </c>
      <c r="B30543" s="2" t="s">
        <v>36883</v>
      </c>
      <c r="C30543" s="3">
        <v>14987057563296</v>
      </c>
      <c r="D30543" s="3">
        <v>1</v>
      </c>
      <c r="E30543" s="2" t="s">
        <v>17</v>
      </c>
      <c r="F30543" s="2">
        <v>1</v>
      </c>
      <c r="G30543" s="2" t="s">
        <v>17</v>
      </c>
      <c r="H30543" s="2" t="s">
        <v>14</v>
      </c>
      <c r="I30543" s="2" t="s">
        <v>36880</v>
      </c>
      <c r="J30543" s="2" t="s">
        <v>36881</v>
      </c>
      <c r="K30543" s="2" t="s">
        <v>36880</v>
      </c>
      <c r="L30543" s="2">
        <v>20110331</v>
      </c>
      <c r="M30543" s="2" t="s">
        <v>36882</v>
      </c>
      <c r="N30543" s="2" t="s">
        <v>36</v>
      </c>
      <c r="O30543" s="2"/>
      <c r="P30543" s="2"/>
      <c r="Q30543" s="2"/>
      <c r="R30543" s="2" t="s">
        <v>83324</v>
      </c>
      <c r="S30543" s="2"/>
      <c r="T30543" s="2"/>
      <c r="U30543" s="3"/>
      <c r="V30543" s="2">
        <v>4987057563367</v>
      </c>
      <c r="W30543" s="3"/>
      <c r="X30543" s="2">
        <v>24987057563293</v>
      </c>
      <c r="Y30543" s="2">
        <v>20110331</v>
      </c>
      <c r="Z30543" s="2"/>
      <c r="AA30543" s="2"/>
      <c r="AB30543" s="2"/>
      <c r="AC30543" s="2"/>
      <c r="AD30543" s="2"/>
      <c r="AE30543" s="2"/>
      <c r="AF30543" s="2"/>
      <c r="AG30543" s="2"/>
      <c r="AH30543" s="2"/>
      <c r="AI30543" s="2"/>
      <c r="AJ30543" s="2"/>
      <c r="AK30543" s="2"/>
      <c r="AL30543" s="2"/>
      <c r="AM30543" s="2"/>
      <c r="AN30543" s="2"/>
      <c r="AO30543" s="2"/>
      <c r="AP30543" s="2"/>
      <c r="AQ30543" s="2"/>
      <c r="AR30543" s="2"/>
      <c r="AS30543" s="2"/>
      <c r="AT30543" s="2"/>
      <c r="AU30543" s="2"/>
    </row>
    <row r="30544" spans="1:47" x14ac:dyDescent="0.45">
      <c r="A30544" t="s">
        <v>16</v>
      </c>
      <c r="B30544" t="s">
        <v>11928</v>
      </c>
      <c r="C30544" s="1">
        <v>14987626010060</v>
      </c>
      <c r="D30544" s="1">
        <v>1</v>
      </c>
      <c r="E30544" t="s">
        <v>17</v>
      </c>
      <c r="F30544">
        <v>1</v>
      </c>
      <c r="G30544" t="s">
        <v>17</v>
      </c>
      <c r="H30544" t="s">
        <v>14</v>
      </c>
      <c r="I30544" t="s">
        <v>11925</v>
      </c>
      <c r="J30544" t="s">
        <v>11926</v>
      </c>
      <c r="K30544" t="s">
        <v>11925</v>
      </c>
      <c r="L30544">
        <v>20100331</v>
      </c>
      <c r="M30544" t="s">
        <v>11927</v>
      </c>
      <c r="N30544" t="s">
        <v>442</v>
      </c>
      <c r="R30544" t="s">
        <v>83324</v>
      </c>
      <c r="V30544">
        <v>4987626010445</v>
      </c>
      <c r="Y30544">
        <v>20080930</v>
      </c>
    </row>
    <row r="30545" spans="1:47" x14ac:dyDescent="0.45">
      <c r="A30545" s="2" t="s">
        <v>16</v>
      </c>
      <c r="B30545" s="2" t="s">
        <v>11928</v>
      </c>
      <c r="C30545" s="3">
        <v>14987057550166</v>
      </c>
      <c r="D30545" s="3">
        <v>1</v>
      </c>
      <c r="E30545" s="2" t="s">
        <v>17</v>
      </c>
      <c r="F30545" s="2">
        <v>1</v>
      </c>
      <c r="G30545" s="2" t="s">
        <v>17</v>
      </c>
      <c r="H30545" s="2" t="s">
        <v>14</v>
      </c>
      <c r="I30545" s="2" t="s">
        <v>11925</v>
      </c>
      <c r="J30545" s="2" t="s">
        <v>11926</v>
      </c>
      <c r="K30545" s="2" t="s">
        <v>11925</v>
      </c>
      <c r="L30545" s="2">
        <v>20100331</v>
      </c>
      <c r="M30545" s="2" t="s">
        <v>11927</v>
      </c>
      <c r="N30545" s="2" t="s">
        <v>442</v>
      </c>
      <c r="O30545" s="2"/>
      <c r="P30545" s="2"/>
      <c r="Q30545" s="2"/>
      <c r="R30545" s="2" t="s">
        <v>83324</v>
      </c>
      <c r="S30545" s="2"/>
      <c r="T30545" s="2"/>
      <c r="U30545" s="3"/>
      <c r="V30545" s="2">
        <v>4987057550510</v>
      </c>
      <c r="W30545" s="3"/>
      <c r="X30545" s="2">
        <v>24987057550163</v>
      </c>
      <c r="Y30545" s="2">
        <v>20100331</v>
      </c>
      <c r="Z30545" s="2"/>
      <c r="AA30545" s="2"/>
      <c r="AB30545" s="2"/>
      <c r="AC30545" s="2"/>
      <c r="AD30545" s="2"/>
      <c r="AE30545" s="2"/>
      <c r="AF30545" s="2"/>
      <c r="AG30545" s="2"/>
      <c r="AH30545" s="2"/>
      <c r="AI30545" s="2"/>
      <c r="AJ30545" s="2"/>
      <c r="AK30545" s="2"/>
      <c r="AL30545" s="2"/>
      <c r="AM30545" s="2"/>
      <c r="AN30545" s="2"/>
      <c r="AO30545" s="2"/>
      <c r="AP30545" s="2"/>
      <c r="AQ30545" s="2"/>
      <c r="AR30545" s="2"/>
      <c r="AS30545" s="2"/>
      <c r="AT30545" s="2"/>
      <c r="AU30545" s="2"/>
    </row>
    <row r="30546" spans="1:47" x14ac:dyDescent="0.45">
      <c r="A30546" t="s">
        <v>16</v>
      </c>
      <c r="B30546" t="s">
        <v>36886</v>
      </c>
      <c r="C30546" s="1">
        <v>14987057572786</v>
      </c>
      <c r="D30546" s="1">
        <v>10</v>
      </c>
      <c r="E30546" t="s">
        <v>17</v>
      </c>
      <c r="F30546">
        <v>1</v>
      </c>
      <c r="G30546" t="s">
        <v>17</v>
      </c>
      <c r="H30546" t="s">
        <v>14</v>
      </c>
      <c r="I30546" t="s">
        <v>36884</v>
      </c>
      <c r="J30546" t="s">
        <v>36885</v>
      </c>
      <c r="K30546" t="s">
        <v>36884</v>
      </c>
      <c r="L30546">
        <v>20140331</v>
      </c>
      <c r="M30546" t="s">
        <v>11903</v>
      </c>
      <c r="N30546" t="s">
        <v>442</v>
      </c>
      <c r="R30546" t="s">
        <v>83324</v>
      </c>
      <c r="V30546">
        <v>4987057572888</v>
      </c>
      <c r="X30546">
        <v>24987057572783</v>
      </c>
      <c r="Y30546">
        <v>20140331</v>
      </c>
    </row>
    <row r="30547" spans="1:47" x14ac:dyDescent="0.45">
      <c r="A30547" s="2" t="s">
        <v>16</v>
      </c>
      <c r="B30547" s="2" t="s">
        <v>36889</v>
      </c>
      <c r="C30547" s="3">
        <v>14987057591688</v>
      </c>
      <c r="D30547" s="3">
        <v>10</v>
      </c>
      <c r="E30547" s="2" t="s">
        <v>17</v>
      </c>
      <c r="F30547" s="2">
        <v>1</v>
      </c>
      <c r="G30547" s="2" t="s">
        <v>17</v>
      </c>
      <c r="H30547" s="2" t="s">
        <v>14</v>
      </c>
      <c r="I30547" s="2" t="s">
        <v>36887</v>
      </c>
      <c r="J30547" s="2" t="s">
        <v>36888</v>
      </c>
      <c r="K30547" s="2" t="s">
        <v>36887</v>
      </c>
      <c r="L30547" s="2"/>
      <c r="M30547" s="2" t="s">
        <v>11653</v>
      </c>
      <c r="N30547" s="2" t="s">
        <v>36</v>
      </c>
      <c r="O30547" s="2"/>
      <c r="P30547" s="2"/>
      <c r="Q30547" s="2"/>
      <c r="R30547" s="2" t="s">
        <v>83324</v>
      </c>
      <c r="S30547" s="2"/>
      <c r="T30547" s="2"/>
      <c r="U30547" s="3"/>
      <c r="V30547" s="2">
        <v>4987057591780</v>
      </c>
      <c r="W30547" s="3"/>
      <c r="X30547" s="2">
        <v>24987057591685</v>
      </c>
      <c r="Y30547" s="2"/>
      <c r="Z30547" s="2"/>
      <c r="AA30547" s="2"/>
      <c r="AB30547" s="2"/>
      <c r="AC30547" s="2"/>
      <c r="AD30547" s="2"/>
      <c r="AE30547" s="2"/>
      <c r="AF30547" s="2"/>
      <c r="AG30547" s="2"/>
      <c r="AH30547" s="2"/>
      <c r="AI30547" s="2"/>
      <c r="AJ30547" s="2"/>
      <c r="AK30547" s="2"/>
      <c r="AL30547" s="2"/>
      <c r="AM30547" s="2"/>
      <c r="AN30547" s="2"/>
      <c r="AO30547" s="2"/>
      <c r="AP30547" s="2"/>
      <c r="AQ30547" s="2"/>
      <c r="AR30547" s="2"/>
      <c r="AS30547" s="2"/>
      <c r="AT30547" s="2"/>
      <c r="AU30547" s="2"/>
    </row>
    <row r="30548" spans="1:47" x14ac:dyDescent="0.45">
      <c r="A30548" t="s">
        <v>16</v>
      </c>
      <c r="B30548" t="s">
        <v>36892</v>
      </c>
      <c r="C30548" s="1">
        <v>14987057572861</v>
      </c>
      <c r="D30548" s="1">
        <v>1</v>
      </c>
      <c r="E30548" t="s">
        <v>17</v>
      </c>
      <c r="F30548">
        <v>1</v>
      </c>
      <c r="G30548" t="s">
        <v>17</v>
      </c>
      <c r="H30548" t="s">
        <v>14</v>
      </c>
      <c r="I30548" t="s">
        <v>36890</v>
      </c>
      <c r="J30548" t="s">
        <v>36891</v>
      </c>
      <c r="K30548" t="s">
        <v>36890</v>
      </c>
      <c r="L30548">
        <v>20140331</v>
      </c>
      <c r="M30548" t="s">
        <v>36866</v>
      </c>
      <c r="N30548" t="s">
        <v>442</v>
      </c>
      <c r="R30548" t="s">
        <v>83324</v>
      </c>
      <c r="V30548">
        <v>4987057572949</v>
      </c>
      <c r="X30548">
        <v>24987057572868</v>
      </c>
      <c r="Y30548">
        <v>20140331</v>
      </c>
    </row>
    <row r="30549" spans="1:47" x14ac:dyDescent="0.45">
      <c r="A30549" s="2" t="s">
        <v>16</v>
      </c>
      <c r="B30549" s="2" t="s">
        <v>36895</v>
      </c>
      <c r="C30549" s="3">
        <v>14987057591763</v>
      </c>
      <c r="D30549" s="3">
        <v>1</v>
      </c>
      <c r="E30549" s="2" t="s">
        <v>17</v>
      </c>
      <c r="F30549" s="2">
        <v>1</v>
      </c>
      <c r="G30549" s="2" t="s">
        <v>17</v>
      </c>
      <c r="H30549" s="2" t="s">
        <v>14</v>
      </c>
      <c r="I30549" s="2" t="s">
        <v>36893</v>
      </c>
      <c r="J30549" s="2" t="s">
        <v>36894</v>
      </c>
      <c r="K30549" s="2" t="s">
        <v>36893</v>
      </c>
      <c r="L30549" s="2"/>
      <c r="M30549" s="2" t="s">
        <v>11657</v>
      </c>
      <c r="N30549" s="2" t="s">
        <v>36</v>
      </c>
      <c r="O30549" s="2"/>
      <c r="P30549" s="2"/>
      <c r="Q30549" s="2"/>
      <c r="R30549" s="2" t="s">
        <v>83324</v>
      </c>
      <c r="S30549" s="2"/>
      <c r="T30549" s="2"/>
      <c r="U30549" s="3"/>
      <c r="V30549" s="2">
        <v>4987057591841</v>
      </c>
      <c r="W30549" s="3"/>
      <c r="X30549" s="2">
        <v>24987057591760</v>
      </c>
      <c r="Y30549" s="2"/>
      <c r="Z30549" s="2"/>
      <c r="AA30549" s="2"/>
      <c r="AB30549" s="2"/>
      <c r="AC30549" s="2"/>
      <c r="AD30549" s="2"/>
      <c r="AE30549" s="2"/>
      <c r="AF30549" s="2"/>
      <c r="AG30549" s="2"/>
      <c r="AH30549" s="2"/>
      <c r="AI30549" s="2"/>
      <c r="AJ30549" s="2"/>
      <c r="AK30549" s="2"/>
      <c r="AL30549" s="2"/>
      <c r="AM30549" s="2"/>
      <c r="AN30549" s="2"/>
      <c r="AO30549" s="2"/>
      <c r="AP30549" s="2"/>
      <c r="AQ30549" s="2"/>
      <c r="AR30549" s="2"/>
      <c r="AS30549" s="2"/>
      <c r="AT30549" s="2"/>
      <c r="AU30549" s="2"/>
    </row>
    <row r="30550" spans="1:47" x14ac:dyDescent="0.45">
      <c r="A30550" t="s">
        <v>16</v>
      </c>
      <c r="B30550" t="s">
        <v>36898</v>
      </c>
      <c r="C30550" s="1">
        <v>14987057572793</v>
      </c>
      <c r="D30550" s="1">
        <v>10</v>
      </c>
      <c r="E30550" t="s">
        <v>17</v>
      </c>
      <c r="F30550">
        <v>1</v>
      </c>
      <c r="G30550" t="s">
        <v>17</v>
      </c>
      <c r="H30550" t="s">
        <v>14</v>
      </c>
      <c r="I30550" t="s">
        <v>36896</v>
      </c>
      <c r="J30550" t="s">
        <v>36897</v>
      </c>
      <c r="K30550" t="s">
        <v>36896</v>
      </c>
      <c r="L30550">
        <v>20140331</v>
      </c>
      <c r="M30550" t="s">
        <v>11911</v>
      </c>
      <c r="N30550" t="s">
        <v>442</v>
      </c>
      <c r="R30550" t="s">
        <v>83324</v>
      </c>
      <c r="V30550">
        <v>4987057572895</v>
      </c>
      <c r="X30550">
        <v>24987057572790</v>
      </c>
      <c r="Y30550">
        <v>20140331</v>
      </c>
    </row>
    <row r="30551" spans="1:47" x14ac:dyDescent="0.45">
      <c r="A30551" s="2" t="s">
        <v>16</v>
      </c>
      <c r="B30551" s="2" t="s">
        <v>36901</v>
      </c>
      <c r="C30551" s="3">
        <v>14987057591695</v>
      </c>
      <c r="D30551" s="3">
        <v>10</v>
      </c>
      <c r="E30551" s="2" t="s">
        <v>17</v>
      </c>
      <c r="F30551" s="2">
        <v>1</v>
      </c>
      <c r="G30551" s="2" t="s">
        <v>17</v>
      </c>
      <c r="H30551" s="2" t="s">
        <v>14</v>
      </c>
      <c r="I30551" s="2" t="s">
        <v>36899</v>
      </c>
      <c r="J30551" s="2" t="s">
        <v>36900</v>
      </c>
      <c r="K30551" s="2" t="s">
        <v>36899</v>
      </c>
      <c r="L30551" s="2"/>
      <c r="M30551" s="2" t="s">
        <v>11661</v>
      </c>
      <c r="N30551" s="2" t="s">
        <v>36</v>
      </c>
      <c r="O30551" s="2"/>
      <c r="P30551" s="2"/>
      <c r="Q30551" s="2"/>
      <c r="R30551" s="2" t="s">
        <v>83324</v>
      </c>
      <c r="S30551" s="2"/>
      <c r="T30551" s="2"/>
      <c r="U30551" s="3"/>
      <c r="V30551" s="2">
        <v>4987057591797</v>
      </c>
      <c r="W30551" s="3"/>
      <c r="X30551" s="2">
        <v>24987057591692</v>
      </c>
      <c r="Y30551" s="2"/>
      <c r="Z30551" s="2"/>
      <c r="AA30551" s="2"/>
      <c r="AB30551" s="2"/>
      <c r="AC30551" s="2"/>
      <c r="AD30551" s="2"/>
      <c r="AE30551" s="2"/>
      <c r="AF30551" s="2"/>
      <c r="AG30551" s="2"/>
      <c r="AH30551" s="2"/>
      <c r="AI30551" s="2"/>
      <c r="AJ30551" s="2"/>
      <c r="AK30551" s="2"/>
      <c r="AL30551" s="2"/>
      <c r="AM30551" s="2"/>
      <c r="AN30551" s="2"/>
      <c r="AO30551" s="2"/>
      <c r="AP30551" s="2"/>
      <c r="AQ30551" s="2"/>
      <c r="AR30551" s="2"/>
      <c r="AS30551" s="2"/>
      <c r="AT30551" s="2"/>
      <c r="AU30551" s="2"/>
    </row>
    <row r="30552" spans="1:47" x14ac:dyDescent="0.45">
      <c r="A30552" t="s">
        <v>16</v>
      </c>
      <c r="B30552" t="s">
        <v>36905</v>
      </c>
      <c r="C30552" s="1">
        <v>14987057572878</v>
      </c>
      <c r="D30552" s="1">
        <v>1</v>
      </c>
      <c r="E30552" t="s">
        <v>17</v>
      </c>
      <c r="F30552">
        <v>1</v>
      </c>
      <c r="G30552" t="s">
        <v>17</v>
      </c>
      <c r="H30552" t="s">
        <v>14</v>
      </c>
      <c r="I30552" t="s">
        <v>36902</v>
      </c>
      <c r="J30552" t="s">
        <v>36903</v>
      </c>
      <c r="K30552" t="s">
        <v>36902</v>
      </c>
      <c r="L30552">
        <v>20140331</v>
      </c>
      <c r="M30552" t="s">
        <v>36904</v>
      </c>
      <c r="N30552" t="s">
        <v>442</v>
      </c>
      <c r="R30552" t="s">
        <v>83324</v>
      </c>
      <c r="V30552">
        <v>4987057572956</v>
      </c>
      <c r="X30552">
        <v>24987057572875</v>
      </c>
      <c r="Y30552">
        <v>20140331</v>
      </c>
    </row>
    <row r="30553" spans="1:47" x14ac:dyDescent="0.45">
      <c r="A30553" s="2" t="s">
        <v>16</v>
      </c>
      <c r="B30553" s="2" t="s">
        <v>36908</v>
      </c>
      <c r="C30553" s="3">
        <v>14987057591770</v>
      </c>
      <c r="D30553" s="3">
        <v>1</v>
      </c>
      <c r="E30553" s="2" t="s">
        <v>17</v>
      </c>
      <c r="F30553" s="2">
        <v>1</v>
      </c>
      <c r="G30553" s="2" t="s">
        <v>17</v>
      </c>
      <c r="H30553" s="2" t="s">
        <v>14</v>
      </c>
      <c r="I30553" s="2" t="s">
        <v>36906</v>
      </c>
      <c r="J30553" s="2" t="s">
        <v>36907</v>
      </c>
      <c r="K30553" s="2" t="s">
        <v>36906</v>
      </c>
      <c r="L30553" s="2"/>
      <c r="M30553" s="2" t="s">
        <v>11665</v>
      </c>
      <c r="N30553" s="2" t="s">
        <v>36</v>
      </c>
      <c r="O30553" s="2"/>
      <c r="P30553" s="2"/>
      <c r="Q30553" s="2"/>
      <c r="R30553" s="2" t="s">
        <v>83324</v>
      </c>
      <c r="S30553" s="2"/>
      <c r="T30553" s="2"/>
      <c r="U30553" s="3"/>
      <c r="V30553" s="2">
        <v>4987057591858</v>
      </c>
      <c r="W30553" s="3"/>
      <c r="X30553" s="2">
        <v>24987057591777</v>
      </c>
      <c r="Y30553" s="2"/>
      <c r="Z30553" s="2"/>
      <c r="AA30553" s="2"/>
      <c r="AB30553" s="2"/>
      <c r="AC30553" s="2"/>
      <c r="AD30553" s="2"/>
      <c r="AE30553" s="2"/>
      <c r="AF30553" s="2"/>
      <c r="AG30553" s="2"/>
      <c r="AH30553" s="2"/>
      <c r="AI30553" s="2"/>
      <c r="AJ30553" s="2"/>
      <c r="AK30553" s="2"/>
      <c r="AL30553" s="2"/>
      <c r="AM30553" s="2"/>
      <c r="AN30553" s="2"/>
      <c r="AO30553" s="2"/>
      <c r="AP30553" s="2"/>
      <c r="AQ30553" s="2"/>
      <c r="AR30553" s="2"/>
      <c r="AS30553" s="2"/>
      <c r="AT30553" s="2"/>
      <c r="AU30553" s="2"/>
    </row>
    <row r="30554" spans="1:47" x14ac:dyDescent="0.45">
      <c r="A30554" t="s">
        <v>16</v>
      </c>
      <c r="B30554" t="s">
        <v>36911</v>
      </c>
      <c r="C30554" s="1">
        <v>14987057572816</v>
      </c>
      <c r="D30554" s="1">
        <v>10</v>
      </c>
      <c r="E30554" t="s">
        <v>17</v>
      </c>
      <c r="F30554">
        <v>1</v>
      </c>
      <c r="G30554" t="s">
        <v>17</v>
      </c>
      <c r="H30554" t="s">
        <v>14</v>
      </c>
      <c r="I30554" t="s">
        <v>36909</v>
      </c>
      <c r="J30554" t="s">
        <v>36910</v>
      </c>
      <c r="K30554" t="s">
        <v>36909</v>
      </c>
      <c r="L30554">
        <v>20140331</v>
      </c>
      <c r="M30554" t="s">
        <v>11915</v>
      </c>
      <c r="N30554" t="s">
        <v>442</v>
      </c>
      <c r="R30554" t="s">
        <v>83324</v>
      </c>
      <c r="V30554">
        <v>4987057572901</v>
      </c>
      <c r="X30554">
        <v>24987057572813</v>
      </c>
      <c r="Y30554">
        <v>20140331</v>
      </c>
    </row>
    <row r="30555" spans="1:47" x14ac:dyDescent="0.45">
      <c r="A30555" s="2" t="s">
        <v>16</v>
      </c>
      <c r="B30555" s="2" t="s">
        <v>36914</v>
      </c>
      <c r="C30555" s="3">
        <v>14987057591701</v>
      </c>
      <c r="D30555" s="3">
        <v>10</v>
      </c>
      <c r="E30555" s="2" t="s">
        <v>17</v>
      </c>
      <c r="F30555" s="2">
        <v>1</v>
      </c>
      <c r="G30555" s="2" t="s">
        <v>17</v>
      </c>
      <c r="H30555" s="2" t="s">
        <v>14</v>
      </c>
      <c r="I30555" s="2" t="s">
        <v>36912</v>
      </c>
      <c r="J30555" s="2" t="s">
        <v>36913</v>
      </c>
      <c r="K30555" s="2" t="s">
        <v>36912</v>
      </c>
      <c r="L30555" s="2"/>
      <c r="M30555" s="2" t="s">
        <v>11669</v>
      </c>
      <c r="N30555" s="2" t="s">
        <v>36</v>
      </c>
      <c r="O30555" s="2"/>
      <c r="P30555" s="2"/>
      <c r="Q30555" s="2"/>
      <c r="R30555" s="2" t="s">
        <v>83324</v>
      </c>
      <c r="S30555" s="2"/>
      <c r="T30555" s="2"/>
      <c r="U30555" s="3"/>
      <c r="V30555" s="2">
        <v>4987057591803</v>
      </c>
      <c r="W30555" s="3"/>
      <c r="X30555" s="2">
        <v>24987057591708</v>
      </c>
      <c r="Y30555" s="2"/>
      <c r="Z30555" s="2"/>
      <c r="AA30555" s="2"/>
      <c r="AB30555" s="2"/>
      <c r="AC30555" s="2"/>
      <c r="AD30555" s="2"/>
      <c r="AE30555" s="2"/>
      <c r="AF30555" s="2"/>
      <c r="AG30555" s="2"/>
      <c r="AH30555" s="2"/>
      <c r="AI30555" s="2"/>
      <c r="AJ30555" s="2"/>
      <c r="AK30555" s="2"/>
      <c r="AL30555" s="2"/>
      <c r="AM30555" s="2"/>
      <c r="AN30555" s="2"/>
      <c r="AO30555" s="2"/>
      <c r="AP30555" s="2"/>
      <c r="AQ30555" s="2"/>
      <c r="AR30555" s="2"/>
      <c r="AS30555" s="2"/>
      <c r="AT30555" s="2"/>
      <c r="AU30555" s="2"/>
    </row>
    <row r="30556" spans="1:47" x14ac:dyDescent="0.45">
      <c r="A30556" t="s">
        <v>16</v>
      </c>
      <c r="B30556" t="s">
        <v>36917</v>
      </c>
      <c r="C30556" s="1">
        <v>14987057572823</v>
      </c>
      <c r="D30556" s="1">
        <v>10</v>
      </c>
      <c r="E30556" t="s">
        <v>17</v>
      </c>
      <c r="F30556">
        <v>1</v>
      </c>
      <c r="G30556" t="s">
        <v>17</v>
      </c>
      <c r="H30556" t="s">
        <v>14</v>
      </c>
      <c r="I30556" t="s">
        <v>36915</v>
      </c>
      <c r="J30556" t="s">
        <v>36916</v>
      </c>
      <c r="K30556" t="s">
        <v>36915</v>
      </c>
      <c r="L30556">
        <v>20140331</v>
      </c>
      <c r="M30556" t="s">
        <v>11919</v>
      </c>
      <c r="N30556" t="s">
        <v>442</v>
      </c>
      <c r="R30556" t="s">
        <v>83324</v>
      </c>
      <c r="V30556">
        <v>4987057572918</v>
      </c>
      <c r="X30556">
        <v>24987057572820</v>
      </c>
      <c r="Y30556">
        <v>20140331</v>
      </c>
    </row>
    <row r="30557" spans="1:47" x14ac:dyDescent="0.45">
      <c r="A30557" s="2" t="s">
        <v>16</v>
      </c>
      <c r="B30557" s="2" t="s">
        <v>36917</v>
      </c>
      <c r="C30557" s="3">
        <v>14987057572830</v>
      </c>
      <c r="D30557" s="3">
        <v>1</v>
      </c>
      <c r="E30557" s="2" t="s">
        <v>17</v>
      </c>
      <c r="F30557" s="2">
        <v>1</v>
      </c>
      <c r="G30557" s="2" t="s">
        <v>17</v>
      </c>
      <c r="H30557" s="2" t="s">
        <v>14</v>
      </c>
      <c r="I30557" s="2" t="s">
        <v>36915</v>
      </c>
      <c r="J30557" s="2" t="s">
        <v>36916</v>
      </c>
      <c r="K30557" s="2" t="s">
        <v>36915</v>
      </c>
      <c r="L30557" s="2">
        <v>20140331</v>
      </c>
      <c r="M30557" s="2" t="s">
        <v>11919</v>
      </c>
      <c r="N30557" s="2" t="s">
        <v>442</v>
      </c>
      <c r="O30557" s="2"/>
      <c r="P30557" s="2"/>
      <c r="Q30557" s="2"/>
      <c r="R30557" s="2" t="s">
        <v>83324</v>
      </c>
      <c r="S30557" s="2"/>
      <c r="T30557" s="2"/>
      <c r="U30557" s="3"/>
      <c r="V30557" s="2">
        <v>4987057572918</v>
      </c>
      <c r="W30557" s="3"/>
      <c r="X30557" s="2">
        <v>24987057572837</v>
      </c>
      <c r="Y30557" s="2">
        <v>20140331</v>
      </c>
      <c r="Z30557" s="2"/>
      <c r="AA30557" s="2"/>
      <c r="AB30557" s="2"/>
      <c r="AC30557" s="2"/>
      <c r="AD30557" s="2"/>
      <c r="AE30557" s="2"/>
      <c r="AF30557" s="2"/>
      <c r="AG30557" s="2"/>
      <c r="AH30557" s="2"/>
      <c r="AI30557" s="2"/>
      <c r="AJ30557" s="2"/>
      <c r="AK30557" s="2"/>
      <c r="AL30557" s="2"/>
      <c r="AM30557" s="2"/>
      <c r="AN30557" s="2"/>
      <c r="AO30557" s="2"/>
      <c r="AP30557" s="2"/>
      <c r="AQ30557" s="2"/>
      <c r="AR30557" s="2"/>
      <c r="AS30557" s="2"/>
      <c r="AT30557" s="2"/>
      <c r="AU30557" s="2"/>
    </row>
    <row r="30558" spans="1:47" x14ac:dyDescent="0.45">
      <c r="A30558" t="s">
        <v>16</v>
      </c>
      <c r="B30558" t="s">
        <v>36920</v>
      </c>
      <c r="C30558" s="1">
        <v>14987057591718</v>
      </c>
      <c r="D30558" s="1">
        <v>1</v>
      </c>
      <c r="E30558" t="s">
        <v>17</v>
      </c>
      <c r="F30558">
        <v>1</v>
      </c>
      <c r="G30558" t="s">
        <v>17</v>
      </c>
      <c r="H30558" t="s">
        <v>14</v>
      </c>
      <c r="I30558" t="s">
        <v>36918</v>
      </c>
      <c r="J30558" t="s">
        <v>36919</v>
      </c>
      <c r="K30558" t="s">
        <v>36918</v>
      </c>
      <c r="M30558" t="s">
        <v>11673</v>
      </c>
      <c r="N30558" t="s">
        <v>36</v>
      </c>
      <c r="R30558" t="s">
        <v>83324</v>
      </c>
      <c r="V30558">
        <v>4987057591810</v>
      </c>
      <c r="X30558">
        <v>24987057591715</v>
      </c>
    </row>
    <row r="30559" spans="1:47" x14ac:dyDescent="0.45">
      <c r="A30559" s="2" t="s">
        <v>16</v>
      </c>
      <c r="B30559" s="2" t="s">
        <v>36920</v>
      </c>
      <c r="C30559" s="3">
        <v>14987057591725</v>
      </c>
      <c r="D30559" s="3">
        <v>10</v>
      </c>
      <c r="E30559" s="2" t="s">
        <v>17</v>
      </c>
      <c r="F30559" s="2">
        <v>1</v>
      </c>
      <c r="G30559" s="2" t="s">
        <v>17</v>
      </c>
      <c r="H30559" s="2" t="s">
        <v>14</v>
      </c>
      <c r="I30559" s="2" t="s">
        <v>36918</v>
      </c>
      <c r="J30559" s="2" t="s">
        <v>36919</v>
      </c>
      <c r="K30559" s="2" t="s">
        <v>36918</v>
      </c>
      <c r="L30559" s="2"/>
      <c r="M30559" s="2" t="s">
        <v>11673</v>
      </c>
      <c r="N30559" s="2" t="s">
        <v>36</v>
      </c>
      <c r="O30559" s="2"/>
      <c r="P30559" s="2"/>
      <c r="Q30559" s="2"/>
      <c r="R30559" s="2" t="s">
        <v>83324</v>
      </c>
      <c r="S30559" s="2"/>
      <c r="T30559" s="2"/>
      <c r="U30559" s="3"/>
      <c r="V30559" s="2">
        <v>4987057591810</v>
      </c>
      <c r="W30559" s="3"/>
      <c r="X30559" s="2">
        <v>24987057591722</v>
      </c>
      <c r="Y30559" s="2"/>
      <c r="Z30559" s="2"/>
      <c r="AA30559" s="2"/>
      <c r="AB30559" s="2"/>
      <c r="AC30559" s="2"/>
      <c r="AD30559" s="2"/>
      <c r="AE30559" s="2"/>
      <c r="AF30559" s="2"/>
      <c r="AG30559" s="2"/>
      <c r="AH30559" s="2"/>
      <c r="AI30559" s="2"/>
      <c r="AJ30559" s="2"/>
      <c r="AK30559" s="2"/>
      <c r="AL30559" s="2"/>
      <c r="AM30559" s="2"/>
      <c r="AN30559" s="2"/>
      <c r="AO30559" s="2"/>
      <c r="AP30559" s="2"/>
      <c r="AQ30559" s="2"/>
      <c r="AR30559" s="2"/>
      <c r="AS30559" s="2"/>
      <c r="AT30559" s="2"/>
      <c r="AU30559" s="2"/>
    </row>
    <row r="30560" spans="1:47" x14ac:dyDescent="0.45">
      <c r="A30560" t="s">
        <v>16</v>
      </c>
      <c r="B30560" t="s">
        <v>36923</v>
      </c>
      <c r="C30560" s="1">
        <v>14987057572847</v>
      </c>
      <c r="D30560" s="1">
        <v>10</v>
      </c>
      <c r="E30560" t="s">
        <v>17</v>
      </c>
      <c r="F30560">
        <v>1</v>
      </c>
      <c r="G30560" t="s">
        <v>17</v>
      </c>
      <c r="H30560" t="s">
        <v>14</v>
      </c>
      <c r="I30560" t="s">
        <v>36921</v>
      </c>
      <c r="J30560" t="s">
        <v>36922</v>
      </c>
      <c r="K30560" t="s">
        <v>36921</v>
      </c>
      <c r="L30560">
        <v>20140331</v>
      </c>
      <c r="M30560" t="s">
        <v>11923</v>
      </c>
      <c r="N30560" t="s">
        <v>442</v>
      </c>
      <c r="R30560" t="s">
        <v>83324</v>
      </c>
      <c r="V30560">
        <v>4987057572925</v>
      </c>
      <c r="X30560">
        <v>24987057572844</v>
      </c>
      <c r="Y30560">
        <v>20140331</v>
      </c>
    </row>
    <row r="30561" spans="1:47" x14ac:dyDescent="0.45">
      <c r="A30561" s="2" t="s">
        <v>16</v>
      </c>
      <c r="B30561" s="2" t="s">
        <v>36923</v>
      </c>
      <c r="C30561" s="3">
        <v>14987057585748</v>
      </c>
      <c r="D30561" s="3">
        <v>1</v>
      </c>
      <c r="E30561" s="2" t="s">
        <v>17</v>
      </c>
      <c r="F30561" s="2">
        <v>1</v>
      </c>
      <c r="G30561" s="2" t="s">
        <v>17</v>
      </c>
      <c r="H30561" s="2" t="s">
        <v>14</v>
      </c>
      <c r="I30561" s="2" t="s">
        <v>36921</v>
      </c>
      <c r="J30561" s="2" t="s">
        <v>36922</v>
      </c>
      <c r="K30561" s="2" t="s">
        <v>36921</v>
      </c>
      <c r="L30561" s="2">
        <v>20140331</v>
      </c>
      <c r="M30561" s="2" t="s">
        <v>11923</v>
      </c>
      <c r="N30561" s="2" t="s">
        <v>442</v>
      </c>
      <c r="O30561" s="2"/>
      <c r="P30561" s="2"/>
      <c r="Q30561" s="2"/>
      <c r="R30561" s="2" t="s">
        <v>83324</v>
      </c>
      <c r="S30561" s="2"/>
      <c r="T30561" s="2"/>
      <c r="U30561" s="3"/>
      <c r="V30561" s="2">
        <v>4987057572925</v>
      </c>
      <c r="W30561" s="3"/>
      <c r="X30561" s="2"/>
      <c r="Y30561" s="2">
        <v>20140331</v>
      </c>
      <c r="Z30561" s="2"/>
      <c r="AA30561" s="2"/>
      <c r="AB30561" s="2"/>
      <c r="AC30561" s="2"/>
      <c r="AD30561" s="2"/>
      <c r="AE30561" s="2"/>
      <c r="AF30561" s="2"/>
      <c r="AG30561" s="2"/>
      <c r="AH30561" s="2"/>
      <c r="AI30561" s="2"/>
      <c r="AJ30561" s="2"/>
      <c r="AK30561" s="2"/>
      <c r="AL30561" s="2"/>
      <c r="AM30561" s="2"/>
      <c r="AN30561" s="2"/>
      <c r="AO30561" s="2"/>
      <c r="AP30561" s="2"/>
      <c r="AQ30561" s="2"/>
      <c r="AR30561" s="2"/>
      <c r="AS30561" s="2"/>
      <c r="AT30561" s="2"/>
      <c r="AU30561" s="2"/>
    </row>
    <row r="30562" spans="1:47" x14ac:dyDescent="0.45">
      <c r="A30562" t="s">
        <v>16</v>
      </c>
      <c r="B30562" t="s">
        <v>36926</v>
      </c>
      <c r="C30562" s="1">
        <v>14987057591732</v>
      </c>
      <c r="D30562" s="1">
        <v>1</v>
      </c>
      <c r="E30562" t="s">
        <v>17</v>
      </c>
      <c r="F30562">
        <v>1</v>
      </c>
      <c r="G30562" t="s">
        <v>17</v>
      </c>
      <c r="H30562" t="s">
        <v>14</v>
      </c>
      <c r="I30562" t="s">
        <v>36924</v>
      </c>
      <c r="J30562" t="s">
        <v>36925</v>
      </c>
      <c r="K30562" t="s">
        <v>36924</v>
      </c>
      <c r="M30562" t="s">
        <v>11677</v>
      </c>
      <c r="N30562" t="s">
        <v>36</v>
      </c>
      <c r="R30562" t="s">
        <v>83324</v>
      </c>
      <c r="V30562">
        <v>4987057591827</v>
      </c>
      <c r="X30562">
        <v>24987057591739</v>
      </c>
    </row>
    <row r="30563" spans="1:47" x14ac:dyDescent="0.45">
      <c r="A30563" s="2" t="s">
        <v>16</v>
      </c>
      <c r="B30563" s="2" t="s">
        <v>36926</v>
      </c>
      <c r="C30563" s="3">
        <v>14987057591749</v>
      </c>
      <c r="D30563" s="3">
        <v>10</v>
      </c>
      <c r="E30563" s="2" t="s">
        <v>17</v>
      </c>
      <c r="F30563" s="2">
        <v>1</v>
      </c>
      <c r="G30563" s="2" t="s">
        <v>17</v>
      </c>
      <c r="H30563" s="2" t="s">
        <v>14</v>
      </c>
      <c r="I30563" s="2" t="s">
        <v>36924</v>
      </c>
      <c r="J30563" s="2" t="s">
        <v>36925</v>
      </c>
      <c r="K30563" s="2" t="s">
        <v>36924</v>
      </c>
      <c r="L30563" s="2"/>
      <c r="M30563" s="2" t="s">
        <v>11677</v>
      </c>
      <c r="N30563" s="2" t="s">
        <v>36</v>
      </c>
      <c r="O30563" s="2"/>
      <c r="P30563" s="2"/>
      <c r="Q30563" s="2"/>
      <c r="R30563" s="2" t="s">
        <v>83324</v>
      </c>
      <c r="S30563" s="2"/>
      <c r="T30563" s="2"/>
      <c r="U30563" s="3"/>
      <c r="V30563" s="2">
        <v>4987057591827</v>
      </c>
      <c r="W30563" s="3"/>
      <c r="X30563" s="2">
        <v>24987057591746</v>
      </c>
      <c r="Y30563" s="2"/>
      <c r="Z30563" s="2"/>
      <c r="AA30563" s="2"/>
      <c r="AB30563" s="2"/>
      <c r="AC30563" s="2"/>
      <c r="AD30563" s="2"/>
      <c r="AE30563" s="2"/>
      <c r="AF30563" s="2"/>
      <c r="AG30563" s="2"/>
      <c r="AH30563" s="2"/>
      <c r="AI30563" s="2"/>
      <c r="AJ30563" s="2"/>
      <c r="AK30563" s="2"/>
      <c r="AL30563" s="2"/>
      <c r="AM30563" s="2"/>
      <c r="AN30563" s="2"/>
      <c r="AO30563" s="2"/>
      <c r="AP30563" s="2"/>
      <c r="AQ30563" s="2"/>
      <c r="AR30563" s="2"/>
      <c r="AS30563" s="2"/>
      <c r="AT30563" s="2"/>
      <c r="AU30563" s="2"/>
    </row>
    <row r="30564" spans="1:47" x14ac:dyDescent="0.45">
      <c r="A30564" t="s">
        <v>16</v>
      </c>
      <c r="B30564" t="s">
        <v>36929</v>
      </c>
      <c r="C30564" s="1">
        <v>14987057598090</v>
      </c>
      <c r="D30564" s="1">
        <v>10</v>
      </c>
      <c r="E30564" t="s">
        <v>17</v>
      </c>
      <c r="F30564">
        <v>1</v>
      </c>
      <c r="G30564" t="s">
        <v>17</v>
      </c>
      <c r="H30564" t="s">
        <v>14</v>
      </c>
      <c r="I30564" t="s">
        <v>36927</v>
      </c>
      <c r="J30564" t="s">
        <v>36928</v>
      </c>
      <c r="K30564" t="s">
        <v>36927</v>
      </c>
      <c r="M30564" t="s">
        <v>11681</v>
      </c>
      <c r="N30564" t="s">
        <v>442</v>
      </c>
      <c r="R30564" t="s">
        <v>83324</v>
      </c>
      <c r="V30564">
        <v>4987057598109</v>
      </c>
      <c r="X30564">
        <v>24987057598097</v>
      </c>
    </row>
    <row r="30565" spans="1:47" x14ac:dyDescent="0.45">
      <c r="A30565" s="2" t="s">
        <v>16</v>
      </c>
      <c r="B30565" s="2" t="s">
        <v>36932</v>
      </c>
      <c r="C30565" s="3">
        <v>14987057572854</v>
      </c>
      <c r="D30565" s="3">
        <v>1</v>
      </c>
      <c r="E30565" s="2" t="s">
        <v>17</v>
      </c>
      <c r="F30565" s="2">
        <v>1</v>
      </c>
      <c r="G30565" s="2" t="s">
        <v>17</v>
      </c>
      <c r="H30565" s="2" t="s">
        <v>14</v>
      </c>
      <c r="I30565" s="2" t="s">
        <v>36930</v>
      </c>
      <c r="J30565" s="2" t="s">
        <v>36931</v>
      </c>
      <c r="K30565" s="2" t="s">
        <v>36930</v>
      </c>
      <c r="L30565" s="2">
        <v>20140331</v>
      </c>
      <c r="M30565" s="2" t="s">
        <v>36882</v>
      </c>
      <c r="N30565" s="2" t="s">
        <v>442</v>
      </c>
      <c r="O30565" s="2"/>
      <c r="P30565" s="2"/>
      <c r="Q30565" s="2"/>
      <c r="R30565" s="2" t="s">
        <v>83324</v>
      </c>
      <c r="S30565" s="2"/>
      <c r="T30565" s="2"/>
      <c r="U30565" s="3"/>
      <c r="V30565" s="2">
        <v>4987057572932</v>
      </c>
      <c r="W30565" s="3"/>
      <c r="X30565" s="2">
        <v>24987057572851</v>
      </c>
      <c r="Y30565" s="2">
        <v>20140331</v>
      </c>
      <c r="Z30565" s="2"/>
      <c r="AA30565" s="2"/>
      <c r="AB30565" s="2"/>
      <c r="AC30565" s="2"/>
      <c r="AD30565" s="2"/>
      <c r="AE30565" s="2"/>
      <c r="AF30565" s="2"/>
      <c r="AG30565" s="2"/>
      <c r="AH30565" s="2"/>
      <c r="AI30565" s="2"/>
      <c r="AJ30565" s="2"/>
      <c r="AK30565" s="2"/>
      <c r="AL30565" s="2"/>
      <c r="AM30565" s="2"/>
      <c r="AN30565" s="2"/>
      <c r="AO30565" s="2"/>
      <c r="AP30565" s="2"/>
      <c r="AQ30565" s="2"/>
      <c r="AR30565" s="2"/>
      <c r="AS30565" s="2"/>
      <c r="AT30565" s="2"/>
      <c r="AU30565" s="2"/>
    </row>
    <row r="30566" spans="1:47" x14ac:dyDescent="0.45">
      <c r="A30566" t="s">
        <v>16</v>
      </c>
      <c r="B30566" t="s">
        <v>36935</v>
      </c>
      <c r="C30566" s="1">
        <v>14987057591756</v>
      </c>
      <c r="D30566" s="1">
        <v>1</v>
      </c>
      <c r="E30566" t="s">
        <v>17</v>
      </c>
      <c r="F30566">
        <v>1</v>
      </c>
      <c r="G30566" t="s">
        <v>17</v>
      </c>
      <c r="H30566" t="s">
        <v>14</v>
      </c>
      <c r="I30566" t="s">
        <v>36933</v>
      </c>
      <c r="J30566" t="s">
        <v>36934</v>
      </c>
      <c r="K30566" t="s">
        <v>36933</v>
      </c>
      <c r="M30566" t="s">
        <v>11685</v>
      </c>
      <c r="N30566" t="s">
        <v>36</v>
      </c>
      <c r="R30566" t="s">
        <v>83324</v>
      </c>
      <c r="V30566">
        <v>4987057591834</v>
      </c>
      <c r="X30566">
        <v>24987057591753</v>
      </c>
    </row>
    <row r="30567" spans="1:47" x14ac:dyDescent="0.45">
      <c r="A30567" s="2" t="s">
        <v>52</v>
      </c>
      <c r="B30567" s="2" t="s">
        <v>26423</v>
      </c>
      <c r="C30567" s="3">
        <v>14987213103014</v>
      </c>
      <c r="D30567" s="3">
        <v>100</v>
      </c>
      <c r="E30567" s="2" t="s">
        <v>53</v>
      </c>
      <c r="F30567" s="2">
        <v>10</v>
      </c>
      <c r="G30567" s="2" t="s">
        <v>53</v>
      </c>
      <c r="H30567" s="2" t="s">
        <v>50</v>
      </c>
      <c r="I30567" s="2" t="s">
        <v>26420</v>
      </c>
      <c r="J30567" s="2" t="s">
        <v>26421</v>
      </c>
      <c r="K30567" s="2" t="s">
        <v>26422</v>
      </c>
      <c r="L30567" s="2">
        <v>20210331</v>
      </c>
      <c r="M30567" s="2" t="s">
        <v>2528</v>
      </c>
      <c r="N30567" s="2" t="s">
        <v>51</v>
      </c>
      <c r="O30567" s="2"/>
      <c r="P30567" s="2"/>
      <c r="Q30567" s="2"/>
      <c r="R30567" s="2" t="s">
        <v>83320</v>
      </c>
      <c r="S30567" s="2"/>
      <c r="T30567" s="2"/>
      <c r="U30567" s="3"/>
      <c r="V30567" s="2">
        <v>4987213900562</v>
      </c>
      <c r="W30567" s="3"/>
      <c r="X30567" s="2">
        <v>24987213103011</v>
      </c>
      <c r="Y30567" s="2">
        <v>20200916</v>
      </c>
      <c r="Z30567" s="2"/>
      <c r="AA30567" s="2"/>
      <c r="AB30567" s="2"/>
      <c r="AC30567" s="2"/>
      <c r="AD30567" s="2"/>
      <c r="AE30567" s="2"/>
      <c r="AF30567" s="2"/>
      <c r="AG30567" s="2"/>
      <c r="AH30567" s="2"/>
      <c r="AI30567" s="2"/>
      <c r="AJ30567" s="2"/>
      <c r="AK30567" s="2"/>
      <c r="AL30567" s="2"/>
      <c r="AM30567" s="2"/>
      <c r="AN30567" s="2"/>
      <c r="AO30567" s="2"/>
      <c r="AP30567" s="2"/>
      <c r="AQ30567" s="2"/>
      <c r="AR30567" s="2"/>
      <c r="AS30567" s="2"/>
      <c r="AT30567" s="2"/>
      <c r="AU30567" s="2"/>
    </row>
    <row r="30568" spans="1:47" x14ac:dyDescent="0.45">
      <c r="A30568" t="s">
        <v>52</v>
      </c>
      <c r="B30568" t="s">
        <v>26423</v>
      </c>
      <c r="C30568" s="1">
        <v>14987213103038</v>
      </c>
      <c r="D30568" s="1">
        <v>300</v>
      </c>
      <c r="E30568" t="s">
        <v>53</v>
      </c>
      <c r="F30568">
        <v>10</v>
      </c>
      <c r="G30568" t="s">
        <v>53</v>
      </c>
      <c r="H30568" t="s">
        <v>50</v>
      </c>
      <c r="I30568" t="s">
        <v>26420</v>
      </c>
      <c r="J30568" t="s">
        <v>26421</v>
      </c>
      <c r="K30568" t="s">
        <v>26422</v>
      </c>
      <c r="L30568">
        <v>20210331</v>
      </c>
      <c r="M30568" t="s">
        <v>2528</v>
      </c>
      <c r="N30568" t="s">
        <v>51</v>
      </c>
      <c r="R30568" t="s">
        <v>83320</v>
      </c>
      <c r="V30568">
        <v>4987213900562</v>
      </c>
      <c r="X30568">
        <v>24987213103035</v>
      </c>
      <c r="Y30568">
        <v>20201001</v>
      </c>
    </row>
    <row r="30569" spans="1:47" x14ac:dyDescent="0.45">
      <c r="A30569" s="2" t="s">
        <v>52</v>
      </c>
      <c r="B30569" s="2" t="s">
        <v>26424</v>
      </c>
      <c r="C30569" s="3">
        <v>14987213103021</v>
      </c>
      <c r="D30569" s="3">
        <v>140</v>
      </c>
      <c r="E30569" s="2" t="s">
        <v>53</v>
      </c>
      <c r="F30569" s="2">
        <v>14</v>
      </c>
      <c r="G30569" s="2" t="s">
        <v>53</v>
      </c>
      <c r="H30569" s="2" t="s">
        <v>50</v>
      </c>
      <c r="I30569" s="2" t="s">
        <v>26420</v>
      </c>
      <c r="J30569" s="2" t="s">
        <v>26421</v>
      </c>
      <c r="K30569" s="2" t="s">
        <v>26422</v>
      </c>
      <c r="L30569" s="2">
        <v>20210331</v>
      </c>
      <c r="M30569" s="2" t="s">
        <v>2528</v>
      </c>
      <c r="N30569" s="2" t="s">
        <v>51</v>
      </c>
      <c r="O30569" s="2"/>
      <c r="P30569" s="2"/>
      <c r="Q30569" s="2"/>
      <c r="R30569" s="2" t="s">
        <v>83320</v>
      </c>
      <c r="S30569" s="2"/>
      <c r="T30569" s="2"/>
      <c r="U30569" s="3"/>
      <c r="V30569" s="2">
        <v>4987213900579</v>
      </c>
      <c r="W30569" s="3"/>
      <c r="X30569" s="2">
        <v>24987213103028</v>
      </c>
      <c r="Y30569" s="2">
        <v>20201001</v>
      </c>
      <c r="Z30569" s="2"/>
      <c r="AA30569" s="2"/>
      <c r="AB30569" s="2"/>
      <c r="AC30569" s="2"/>
      <c r="AD30569" s="2"/>
      <c r="AE30569" s="2"/>
      <c r="AF30569" s="2"/>
      <c r="AG30569" s="2"/>
      <c r="AH30569" s="2"/>
      <c r="AI30569" s="2"/>
      <c r="AJ30569" s="2"/>
      <c r="AK30569" s="2"/>
      <c r="AL30569" s="2"/>
      <c r="AM30569" s="2"/>
      <c r="AN30569" s="2"/>
      <c r="AO30569" s="2"/>
      <c r="AP30569" s="2"/>
      <c r="AQ30569" s="2"/>
      <c r="AR30569" s="2"/>
      <c r="AS30569" s="2"/>
      <c r="AT30569" s="2"/>
      <c r="AU30569" s="2"/>
    </row>
    <row r="30570" spans="1:47" x14ac:dyDescent="0.45">
      <c r="A30570" t="s">
        <v>86</v>
      </c>
      <c r="B30570" t="s">
        <v>21421</v>
      </c>
      <c r="C30570" s="1">
        <v>14987443374505</v>
      </c>
      <c r="D30570" s="1">
        <v>50</v>
      </c>
      <c r="E30570" t="s">
        <v>37</v>
      </c>
      <c r="F30570">
        <v>5</v>
      </c>
      <c r="G30570" t="s">
        <v>37</v>
      </c>
      <c r="H30570" t="s">
        <v>84</v>
      </c>
      <c r="I30570" t="s">
        <v>21419</v>
      </c>
      <c r="J30570" t="s">
        <v>21420</v>
      </c>
      <c r="K30570" t="s">
        <v>21419</v>
      </c>
      <c r="M30570" t="s">
        <v>2410</v>
      </c>
      <c r="N30570" t="s">
        <v>1126</v>
      </c>
      <c r="R30570" t="s">
        <v>83320</v>
      </c>
      <c r="V30570">
        <v>4987443374690</v>
      </c>
      <c r="X30570">
        <v>24987443374502</v>
      </c>
    </row>
    <row r="30571" spans="1:47" x14ac:dyDescent="0.45">
      <c r="A30571" s="2" t="s">
        <v>86</v>
      </c>
      <c r="B30571" s="2" t="s">
        <v>21421</v>
      </c>
      <c r="C30571" s="3">
        <v>14987483006473</v>
      </c>
      <c r="D30571" s="3">
        <v>50</v>
      </c>
      <c r="E30571" s="2" t="s">
        <v>37</v>
      </c>
      <c r="F30571" s="2">
        <v>5</v>
      </c>
      <c r="G30571" s="2" t="s">
        <v>37</v>
      </c>
      <c r="H30571" s="2" t="s">
        <v>84</v>
      </c>
      <c r="I30571" s="2" t="s">
        <v>21419</v>
      </c>
      <c r="J30571" s="2" t="s">
        <v>21420</v>
      </c>
      <c r="K30571" s="2" t="s">
        <v>21419</v>
      </c>
      <c r="L30571" s="2"/>
      <c r="M30571" s="2" t="s">
        <v>2410</v>
      </c>
      <c r="N30571" s="2" t="s">
        <v>1126</v>
      </c>
      <c r="O30571" s="2"/>
      <c r="P30571" s="2"/>
      <c r="Q30571" s="2"/>
      <c r="R30571" s="2" t="s">
        <v>83320</v>
      </c>
      <c r="S30571" s="2"/>
      <c r="T30571" s="2"/>
      <c r="U30571" s="3"/>
      <c r="V30571" s="2">
        <v>4987483006469</v>
      </c>
      <c r="W30571" s="3"/>
      <c r="X30571" s="2"/>
      <c r="Y30571" s="2">
        <v>20170427</v>
      </c>
      <c r="Z30571" s="2">
        <v>201812</v>
      </c>
      <c r="AA30571" s="2"/>
      <c r="AB30571" s="2"/>
      <c r="AC30571" s="2"/>
      <c r="AD30571" s="2"/>
      <c r="AE30571" s="2"/>
      <c r="AF30571" s="2"/>
      <c r="AG30571" s="2"/>
      <c r="AH30571" s="2"/>
      <c r="AI30571" s="2"/>
      <c r="AJ30571" s="2"/>
      <c r="AK30571" s="2"/>
      <c r="AL30571" s="2"/>
      <c r="AM30571" s="2"/>
      <c r="AN30571" s="2"/>
      <c r="AO30571" s="2"/>
      <c r="AP30571" s="2"/>
      <c r="AQ30571" s="2"/>
      <c r="AR30571" s="2"/>
      <c r="AS30571" s="2"/>
      <c r="AT30571" s="2"/>
      <c r="AU30571" s="2"/>
    </row>
    <row r="30572" spans="1:47" x14ac:dyDescent="0.45">
      <c r="A30572" t="s">
        <v>86</v>
      </c>
      <c r="B30572" t="s">
        <v>83467</v>
      </c>
      <c r="C30572" s="1">
        <v>14987274152181</v>
      </c>
      <c r="D30572" s="1">
        <v>1</v>
      </c>
      <c r="E30572" t="s">
        <v>22</v>
      </c>
      <c r="F30572">
        <v>1</v>
      </c>
      <c r="G30572" t="s">
        <v>22</v>
      </c>
      <c r="H30572" t="s">
        <v>84</v>
      </c>
      <c r="I30572" t="s">
        <v>83001</v>
      </c>
      <c r="J30572" t="s">
        <v>83000</v>
      </c>
      <c r="K30572" t="s">
        <v>83001</v>
      </c>
      <c r="M30572" t="s">
        <v>83002</v>
      </c>
      <c r="N30572" t="s">
        <v>1126</v>
      </c>
      <c r="R30572" t="s">
        <v>83320</v>
      </c>
      <c r="V30572">
        <v>4987274152214</v>
      </c>
      <c r="X30572">
        <v>24987274152188</v>
      </c>
    </row>
    <row r="30573" spans="1:47" x14ac:dyDescent="0.45">
      <c r="A30573" s="2" t="s">
        <v>86</v>
      </c>
      <c r="B30573" s="2" t="s">
        <v>83468</v>
      </c>
      <c r="C30573" s="3">
        <v>14987274152198</v>
      </c>
      <c r="D30573" s="3">
        <v>1</v>
      </c>
      <c r="E30573" s="2" t="s">
        <v>22</v>
      </c>
      <c r="F30573" s="2">
        <v>1</v>
      </c>
      <c r="G30573" s="2" t="s">
        <v>22</v>
      </c>
      <c r="H30573" s="2" t="s">
        <v>84</v>
      </c>
      <c r="I30573" s="2" t="s">
        <v>83004</v>
      </c>
      <c r="J30573" s="2" t="s">
        <v>83003</v>
      </c>
      <c r="K30573" s="2" t="s">
        <v>83004</v>
      </c>
      <c r="L30573" s="2"/>
      <c r="M30573" s="2" t="s">
        <v>82991</v>
      </c>
      <c r="N30573" s="2" t="s">
        <v>1126</v>
      </c>
      <c r="O30573" s="2"/>
      <c r="P30573" s="2"/>
      <c r="Q30573" s="2"/>
      <c r="R30573" s="2" t="s">
        <v>83320</v>
      </c>
      <c r="S30573" s="2"/>
      <c r="T30573" s="2"/>
      <c r="U30573" s="3"/>
      <c r="V30573" s="2">
        <v>4987274152221</v>
      </c>
      <c r="W30573" s="3"/>
      <c r="X30573" s="2">
        <v>24987274152195</v>
      </c>
      <c r="Y30573" s="2"/>
      <c r="Z30573" s="2"/>
      <c r="AA30573" s="2"/>
      <c r="AB30573" s="2"/>
      <c r="AC30573" s="2"/>
      <c r="AD30573" s="2"/>
      <c r="AE30573" s="2"/>
      <c r="AF30573" s="2"/>
      <c r="AG30573" s="2"/>
      <c r="AH30573" s="2"/>
      <c r="AI30573" s="2"/>
      <c r="AJ30573" s="2"/>
      <c r="AK30573" s="2"/>
      <c r="AL30573" s="2"/>
      <c r="AM30573" s="2"/>
      <c r="AN30573" s="2"/>
      <c r="AO30573" s="2"/>
      <c r="AP30573" s="2"/>
      <c r="AQ30573" s="2"/>
      <c r="AR30573" s="2"/>
      <c r="AS30573" s="2"/>
      <c r="AT30573" s="2"/>
      <c r="AU30573" s="2"/>
    </row>
    <row r="30574" spans="1:47" x14ac:dyDescent="0.45">
      <c r="A30574" t="s">
        <v>86</v>
      </c>
      <c r="B30574" t="s">
        <v>37607</v>
      </c>
      <c r="C30574" s="1">
        <v>14987821015600</v>
      </c>
      <c r="D30574" s="1">
        <v>28</v>
      </c>
      <c r="E30574" t="s">
        <v>619</v>
      </c>
      <c r="F30574">
        <v>1</v>
      </c>
      <c r="G30574" t="s">
        <v>619</v>
      </c>
      <c r="H30574" t="s">
        <v>84</v>
      </c>
      <c r="I30574" t="s">
        <v>37604</v>
      </c>
      <c r="J30574" t="s">
        <v>37605</v>
      </c>
      <c r="K30574" t="s">
        <v>37606</v>
      </c>
      <c r="M30574" t="s">
        <v>660</v>
      </c>
      <c r="N30574" t="s">
        <v>618</v>
      </c>
      <c r="R30574" t="s">
        <v>83320</v>
      </c>
    </row>
    <row r="30575" spans="1:47" x14ac:dyDescent="0.45">
      <c r="A30575" s="2" t="s">
        <v>86</v>
      </c>
      <c r="B30575" s="2" t="s">
        <v>37607</v>
      </c>
      <c r="C30575" s="3">
        <v>14987821015617</v>
      </c>
      <c r="D30575" s="3">
        <v>140</v>
      </c>
      <c r="E30575" s="2" t="s">
        <v>619</v>
      </c>
      <c r="F30575" s="2">
        <v>1</v>
      </c>
      <c r="G30575" s="2" t="s">
        <v>619</v>
      </c>
      <c r="H30575" s="2" t="s">
        <v>84</v>
      </c>
      <c r="I30575" s="2" t="s">
        <v>37604</v>
      </c>
      <c r="J30575" s="2" t="s">
        <v>37605</v>
      </c>
      <c r="K30575" s="2" t="s">
        <v>37606</v>
      </c>
      <c r="L30575" s="2"/>
      <c r="M30575" s="2" t="s">
        <v>660</v>
      </c>
      <c r="N30575" s="2" t="s">
        <v>618</v>
      </c>
      <c r="O30575" s="2"/>
      <c r="P30575" s="2"/>
      <c r="Q30575" s="2"/>
      <c r="R30575" s="2" t="s">
        <v>83320</v>
      </c>
      <c r="S30575" s="2"/>
      <c r="T30575" s="2"/>
      <c r="U30575" s="3"/>
      <c r="V30575" s="2"/>
      <c r="W30575" s="3"/>
      <c r="X30575" s="2"/>
      <c r="Y30575" s="2"/>
      <c r="Z30575" s="2"/>
      <c r="AA30575" s="2"/>
      <c r="AB30575" s="2"/>
      <c r="AC30575" s="2"/>
      <c r="AD30575" s="2"/>
      <c r="AE30575" s="2"/>
      <c r="AF30575" s="2"/>
      <c r="AG30575" s="2"/>
      <c r="AH30575" s="2"/>
      <c r="AI30575" s="2"/>
      <c r="AJ30575" s="2"/>
      <c r="AK30575" s="2"/>
      <c r="AL30575" s="2"/>
      <c r="AM30575" s="2"/>
      <c r="AN30575" s="2"/>
      <c r="AO30575" s="2"/>
      <c r="AP30575" s="2"/>
      <c r="AQ30575" s="2"/>
      <c r="AR30575" s="2"/>
      <c r="AS30575" s="2"/>
      <c r="AT30575" s="2"/>
      <c r="AU30575" s="2"/>
    </row>
    <row r="30576" spans="1:47" x14ac:dyDescent="0.45">
      <c r="A30576" t="s">
        <v>86</v>
      </c>
      <c r="B30576" t="s">
        <v>37607</v>
      </c>
      <c r="C30576" s="1">
        <v>14987123402238</v>
      </c>
      <c r="D30576" s="1">
        <v>140</v>
      </c>
      <c r="E30576" t="s">
        <v>619</v>
      </c>
      <c r="F30576">
        <v>1</v>
      </c>
      <c r="G30576" t="s">
        <v>619</v>
      </c>
      <c r="H30576" t="s">
        <v>84</v>
      </c>
      <c r="I30576" t="s">
        <v>37604</v>
      </c>
      <c r="J30576" t="s">
        <v>37605</v>
      </c>
      <c r="K30576" t="s">
        <v>37606</v>
      </c>
      <c r="M30576" t="s">
        <v>660</v>
      </c>
      <c r="N30576" t="s">
        <v>618</v>
      </c>
      <c r="R30576" t="s">
        <v>83320</v>
      </c>
      <c r="V30576">
        <v>4987123551359</v>
      </c>
    </row>
    <row r="30577" spans="1:47" x14ac:dyDescent="0.45">
      <c r="A30577" s="2" t="s">
        <v>86</v>
      </c>
      <c r="B30577" s="2" t="s">
        <v>37607</v>
      </c>
      <c r="C30577" s="3">
        <v>14987123402245</v>
      </c>
      <c r="D30577" s="3">
        <v>28</v>
      </c>
      <c r="E30577" s="2" t="s">
        <v>619</v>
      </c>
      <c r="F30577" s="2">
        <v>1</v>
      </c>
      <c r="G30577" s="2" t="s">
        <v>619</v>
      </c>
      <c r="H30577" s="2" t="s">
        <v>84</v>
      </c>
      <c r="I30577" s="2" t="s">
        <v>37604</v>
      </c>
      <c r="J30577" s="2" t="s">
        <v>37605</v>
      </c>
      <c r="K30577" s="2" t="s">
        <v>37606</v>
      </c>
      <c r="L30577" s="2"/>
      <c r="M30577" s="2" t="s">
        <v>660</v>
      </c>
      <c r="N30577" s="2" t="s">
        <v>618</v>
      </c>
      <c r="O30577" s="2"/>
      <c r="P30577" s="2"/>
      <c r="Q30577" s="2"/>
      <c r="R30577" s="2" t="s">
        <v>83320</v>
      </c>
      <c r="S30577" s="2"/>
      <c r="T30577" s="2"/>
      <c r="U30577" s="3"/>
      <c r="V30577" s="2">
        <v>4987123551359</v>
      </c>
      <c r="W30577" s="3"/>
      <c r="X30577" s="2"/>
      <c r="Y30577" s="2"/>
      <c r="Z30577" s="2"/>
      <c r="AA30577" s="2"/>
      <c r="AB30577" s="2"/>
      <c r="AC30577" s="2"/>
      <c r="AD30577" s="2"/>
      <c r="AE30577" s="2"/>
      <c r="AF30577" s="2"/>
      <c r="AG30577" s="2"/>
      <c r="AH30577" s="2"/>
      <c r="AI30577" s="2"/>
      <c r="AJ30577" s="2"/>
      <c r="AK30577" s="2"/>
      <c r="AL30577" s="2"/>
      <c r="AM30577" s="2"/>
      <c r="AN30577" s="2"/>
      <c r="AO30577" s="2"/>
      <c r="AP30577" s="2"/>
      <c r="AQ30577" s="2"/>
      <c r="AR30577" s="2"/>
      <c r="AS30577" s="2"/>
      <c r="AT30577" s="2"/>
      <c r="AU30577" s="2"/>
    </row>
    <row r="30578" spans="1:47" x14ac:dyDescent="0.45">
      <c r="A30578" t="s">
        <v>86</v>
      </c>
      <c r="B30578" t="s">
        <v>15355</v>
      </c>
      <c r="C30578" s="1">
        <v>14987328145473</v>
      </c>
      <c r="D30578" s="1">
        <v>28</v>
      </c>
      <c r="E30578" t="s">
        <v>619</v>
      </c>
      <c r="F30578">
        <v>1</v>
      </c>
      <c r="G30578" t="s">
        <v>619</v>
      </c>
      <c r="H30578" t="s">
        <v>84</v>
      </c>
      <c r="I30578" t="s">
        <v>15353</v>
      </c>
      <c r="J30578" t="s">
        <v>15354</v>
      </c>
      <c r="K30578" t="s">
        <v>15353</v>
      </c>
      <c r="M30578" t="s">
        <v>660</v>
      </c>
      <c r="N30578" t="s">
        <v>36</v>
      </c>
      <c r="R30578" t="s">
        <v>83320</v>
      </c>
      <c r="V30578">
        <v>4987328420139</v>
      </c>
      <c r="X30578">
        <v>24987328145470</v>
      </c>
    </row>
    <row r="30579" spans="1:47" x14ac:dyDescent="0.45">
      <c r="A30579" s="2" t="s">
        <v>86</v>
      </c>
      <c r="B30579" s="2" t="s">
        <v>15355</v>
      </c>
      <c r="C30579" s="3">
        <v>14987328145480</v>
      </c>
      <c r="D30579" s="3">
        <v>140</v>
      </c>
      <c r="E30579" s="2" t="s">
        <v>619</v>
      </c>
      <c r="F30579" s="2">
        <v>1</v>
      </c>
      <c r="G30579" s="2" t="s">
        <v>619</v>
      </c>
      <c r="H30579" s="2" t="s">
        <v>84</v>
      </c>
      <c r="I30579" s="2" t="s">
        <v>15353</v>
      </c>
      <c r="J30579" s="2" t="s">
        <v>15354</v>
      </c>
      <c r="K30579" s="2" t="s">
        <v>15353</v>
      </c>
      <c r="L30579" s="2"/>
      <c r="M30579" s="2" t="s">
        <v>660</v>
      </c>
      <c r="N30579" s="2" t="s">
        <v>36</v>
      </c>
      <c r="O30579" s="2"/>
      <c r="P30579" s="2"/>
      <c r="Q30579" s="2"/>
      <c r="R30579" s="2" t="s">
        <v>83320</v>
      </c>
      <c r="S30579" s="2"/>
      <c r="T30579" s="2"/>
      <c r="U30579" s="3"/>
      <c r="V30579" s="2">
        <v>4987328420139</v>
      </c>
      <c r="W30579" s="3"/>
      <c r="X30579" s="2">
        <v>24987328145487</v>
      </c>
      <c r="Y30579" s="2"/>
      <c r="Z30579" s="2"/>
      <c r="AA30579" s="2"/>
      <c r="AB30579" s="2"/>
      <c r="AC30579" s="2"/>
      <c r="AD30579" s="2"/>
      <c r="AE30579" s="2"/>
      <c r="AF30579" s="2"/>
      <c r="AG30579" s="2"/>
      <c r="AH30579" s="2"/>
      <c r="AI30579" s="2"/>
      <c r="AJ30579" s="2"/>
      <c r="AK30579" s="2"/>
      <c r="AL30579" s="2"/>
      <c r="AM30579" s="2"/>
      <c r="AN30579" s="2"/>
      <c r="AO30579" s="2"/>
      <c r="AP30579" s="2"/>
      <c r="AQ30579" s="2"/>
      <c r="AR30579" s="2"/>
      <c r="AS30579" s="2"/>
      <c r="AT30579" s="2"/>
      <c r="AU30579" s="2"/>
    </row>
    <row r="30580" spans="1:47" x14ac:dyDescent="0.45">
      <c r="A30580" t="s">
        <v>86</v>
      </c>
      <c r="B30580" t="s">
        <v>15358</v>
      </c>
      <c r="C30580" s="1">
        <v>14987328145442</v>
      </c>
      <c r="D30580" s="1">
        <v>28</v>
      </c>
      <c r="E30580" t="s">
        <v>87</v>
      </c>
      <c r="F30580">
        <v>2</v>
      </c>
      <c r="G30580" t="s">
        <v>87</v>
      </c>
      <c r="H30580" t="s">
        <v>84</v>
      </c>
      <c r="I30580" t="s">
        <v>15356</v>
      </c>
      <c r="J30580" t="s">
        <v>15357</v>
      </c>
      <c r="K30580" t="s">
        <v>15356</v>
      </c>
      <c r="L30580">
        <v>20260331</v>
      </c>
      <c r="M30580" t="s">
        <v>570</v>
      </c>
      <c r="N30580" t="s">
        <v>36</v>
      </c>
      <c r="R30580" t="s">
        <v>83320</v>
      </c>
      <c r="V30580">
        <v>4987328420146</v>
      </c>
      <c r="X30580">
        <v>24987328145449</v>
      </c>
    </row>
    <row r="30581" spans="1:47" x14ac:dyDescent="0.45">
      <c r="A30581" s="2" t="s">
        <v>86</v>
      </c>
      <c r="B30581" s="2" t="s">
        <v>15358</v>
      </c>
      <c r="C30581" s="3">
        <v>14987328145459</v>
      </c>
      <c r="D30581" s="3">
        <v>280</v>
      </c>
      <c r="E30581" s="2" t="s">
        <v>87</v>
      </c>
      <c r="F30581" s="2">
        <v>2</v>
      </c>
      <c r="G30581" s="2" t="s">
        <v>87</v>
      </c>
      <c r="H30581" s="2" t="s">
        <v>84</v>
      </c>
      <c r="I30581" s="2" t="s">
        <v>15356</v>
      </c>
      <c r="J30581" s="2" t="s">
        <v>15357</v>
      </c>
      <c r="K30581" s="2" t="s">
        <v>15356</v>
      </c>
      <c r="L30581" s="2">
        <v>20260331</v>
      </c>
      <c r="M30581" s="2" t="s">
        <v>570</v>
      </c>
      <c r="N30581" s="2" t="s">
        <v>36</v>
      </c>
      <c r="O30581" s="2"/>
      <c r="P30581" s="2"/>
      <c r="Q30581" s="2"/>
      <c r="R30581" s="2" t="s">
        <v>83320</v>
      </c>
      <c r="S30581" s="2"/>
      <c r="T30581" s="2"/>
      <c r="U30581" s="3"/>
      <c r="V30581" s="2">
        <v>4987328420146</v>
      </c>
      <c r="W30581" s="3"/>
      <c r="X30581" s="2">
        <v>24987328145456</v>
      </c>
      <c r="Y30581" s="2"/>
      <c r="Z30581" s="2"/>
      <c r="AA30581" s="2"/>
      <c r="AB30581" s="2"/>
      <c r="AC30581" s="2"/>
      <c r="AD30581" s="2"/>
      <c r="AE30581" s="2"/>
      <c r="AF30581" s="2"/>
      <c r="AG30581" s="2"/>
      <c r="AH30581" s="2"/>
      <c r="AI30581" s="2"/>
      <c r="AJ30581" s="2"/>
      <c r="AK30581" s="2"/>
      <c r="AL30581" s="2"/>
      <c r="AM30581" s="2"/>
      <c r="AN30581" s="2"/>
      <c r="AO30581" s="2"/>
      <c r="AP30581" s="2"/>
      <c r="AQ30581" s="2"/>
      <c r="AR30581" s="2"/>
      <c r="AS30581" s="2"/>
      <c r="AT30581" s="2"/>
      <c r="AU30581" s="2"/>
    </row>
    <row r="30582" spans="1:47" x14ac:dyDescent="0.45">
      <c r="A30582" t="s">
        <v>86</v>
      </c>
      <c r="B30582" t="s">
        <v>15358</v>
      </c>
      <c r="C30582" s="1">
        <v>14987328145466</v>
      </c>
      <c r="D30582" s="1">
        <v>700</v>
      </c>
      <c r="E30582" t="s">
        <v>87</v>
      </c>
      <c r="F30582">
        <v>2</v>
      </c>
      <c r="G30582" t="s">
        <v>87</v>
      </c>
      <c r="H30582" t="s">
        <v>84</v>
      </c>
      <c r="I30582" t="s">
        <v>15356</v>
      </c>
      <c r="J30582" t="s">
        <v>15357</v>
      </c>
      <c r="K30582" t="s">
        <v>15356</v>
      </c>
      <c r="L30582">
        <v>20260331</v>
      </c>
      <c r="M30582" t="s">
        <v>570</v>
      </c>
      <c r="N30582" t="s">
        <v>36</v>
      </c>
      <c r="R30582" t="s">
        <v>83320</v>
      </c>
      <c r="V30582">
        <v>4987328420146</v>
      </c>
      <c r="X30582">
        <v>24987328145463</v>
      </c>
    </row>
    <row r="30583" spans="1:47" x14ac:dyDescent="0.45">
      <c r="A30583" s="2" t="s">
        <v>86</v>
      </c>
      <c r="B30583" s="2" t="s">
        <v>15358</v>
      </c>
      <c r="C30583" s="3">
        <v>14987328145497</v>
      </c>
      <c r="D30583" s="3">
        <v>140</v>
      </c>
      <c r="E30583" s="2" t="s">
        <v>87</v>
      </c>
      <c r="F30583" s="2">
        <v>2</v>
      </c>
      <c r="G30583" s="2" t="s">
        <v>87</v>
      </c>
      <c r="H30583" s="2" t="s">
        <v>84</v>
      </c>
      <c r="I30583" s="2" t="s">
        <v>15356</v>
      </c>
      <c r="J30583" s="2" t="s">
        <v>15357</v>
      </c>
      <c r="K30583" s="2" t="s">
        <v>15356</v>
      </c>
      <c r="L30583" s="2">
        <v>20260331</v>
      </c>
      <c r="M30583" s="2" t="s">
        <v>570</v>
      </c>
      <c r="N30583" s="2" t="s">
        <v>36</v>
      </c>
      <c r="O30583" s="2"/>
      <c r="P30583" s="2"/>
      <c r="Q30583" s="2"/>
      <c r="R30583" s="2" t="s">
        <v>83320</v>
      </c>
      <c r="S30583" s="2"/>
      <c r="T30583" s="2"/>
      <c r="U30583" s="3"/>
      <c r="V30583" s="2">
        <v>4987328420146</v>
      </c>
      <c r="W30583" s="3"/>
      <c r="X30583" s="2">
        <v>24987328145494</v>
      </c>
      <c r="Y30583" s="2"/>
      <c r="Z30583" s="2"/>
      <c r="AA30583" s="2"/>
      <c r="AB30583" s="2"/>
      <c r="AC30583" s="2"/>
      <c r="AD30583" s="2"/>
      <c r="AE30583" s="2"/>
      <c r="AF30583" s="2"/>
      <c r="AG30583" s="2"/>
      <c r="AH30583" s="2"/>
      <c r="AI30583" s="2"/>
      <c r="AJ30583" s="2"/>
      <c r="AK30583" s="2"/>
      <c r="AL30583" s="2"/>
      <c r="AM30583" s="2"/>
      <c r="AN30583" s="2"/>
      <c r="AO30583" s="2"/>
      <c r="AP30583" s="2"/>
      <c r="AQ30583" s="2"/>
      <c r="AR30583" s="2"/>
      <c r="AS30583" s="2"/>
      <c r="AT30583" s="2"/>
      <c r="AU30583" s="2"/>
    </row>
    <row r="30584" spans="1:47" x14ac:dyDescent="0.45">
      <c r="A30584" t="s">
        <v>86</v>
      </c>
      <c r="B30584" t="s">
        <v>2407</v>
      </c>
      <c r="C30584" s="1">
        <v>14987919102021</v>
      </c>
      <c r="D30584" s="1">
        <v>100</v>
      </c>
      <c r="E30584" t="s">
        <v>87</v>
      </c>
      <c r="F30584">
        <v>10</v>
      </c>
      <c r="G30584" t="s">
        <v>87</v>
      </c>
      <c r="H30584" t="s">
        <v>84</v>
      </c>
      <c r="I30584" t="s">
        <v>2404</v>
      </c>
      <c r="J30584" t="s">
        <v>2405</v>
      </c>
      <c r="K30584" t="s">
        <v>2404</v>
      </c>
      <c r="M30584" t="s">
        <v>83</v>
      </c>
      <c r="N30584" t="s">
        <v>85</v>
      </c>
      <c r="R30584" t="s">
        <v>83320</v>
      </c>
      <c r="V30584">
        <v>4987919800852</v>
      </c>
      <c r="X30584">
        <v>24987919102028</v>
      </c>
    </row>
    <row r="30585" spans="1:47" x14ac:dyDescent="0.45">
      <c r="A30585" s="2" t="s">
        <v>86</v>
      </c>
      <c r="B30585" s="2" t="s">
        <v>2407</v>
      </c>
      <c r="C30585" s="3">
        <v>14987919102199</v>
      </c>
      <c r="D30585" s="3">
        <v>100</v>
      </c>
      <c r="E30585" s="2" t="s">
        <v>87</v>
      </c>
      <c r="F30585" s="2">
        <v>10</v>
      </c>
      <c r="G30585" s="2" t="s">
        <v>87</v>
      </c>
      <c r="H30585" s="2" t="s">
        <v>84</v>
      </c>
      <c r="I30585" s="2" t="s">
        <v>2404</v>
      </c>
      <c r="J30585" s="2" t="s">
        <v>2405</v>
      </c>
      <c r="K30585" s="2" t="s">
        <v>2404</v>
      </c>
      <c r="L30585" s="2"/>
      <c r="M30585" s="2" t="s">
        <v>83</v>
      </c>
      <c r="N30585" s="2" t="s">
        <v>85</v>
      </c>
      <c r="O30585" s="2"/>
      <c r="P30585" s="2"/>
      <c r="Q30585" s="2"/>
      <c r="R30585" s="2" t="s">
        <v>83320</v>
      </c>
      <c r="S30585" s="2"/>
      <c r="T30585" s="2"/>
      <c r="U30585" s="3"/>
      <c r="V30585" s="2">
        <v>4987919800982</v>
      </c>
      <c r="W30585" s="3"/>
      <c r="X30585" s="2">
        <v>24987919102196</v>
      </c>
      <c r="Y30585" s="2"/>
      <c r="Z30585" s="2"/>
      <c r="AA30585" s="2"/>
      <c r="AB30585" s="2"/>
      <c r="AC30585" s="2"/>
      <c r="AD30585" s="2"/>
      <c r="AE30585" s="2"/>
      <c r="AF30585" s="2"/>
      <c r="AG30585" s="2"/>
      <c r="AH30585" s="2"/>
      <c r="AI30585" s="2"/>
      <c r="AJ30585" s="2"/>
      <c r="AK30585" s="2"/>
      <c r="AL30585" s="2"/>
      <c r="AM30585" s="2"/>
      <c r="AN30585" s="2"/>
      <c r="AO30585" s="2"/>
      <c r="AP30585" s="2"/>
      <c r="AQ30585" s="2"/>
      <c r="AR30585" s="2"/>
      <c r="AS30585" s="2"/>
      <c r="AT30585" s="2"/>
      <c r="AU30585" s="2"/>
    </row>
    <row r="30586" spans="1:47" x14ac:dyDescent="0.45">
      <c r="A30586" t="s">
        <v>86</v>
      </c>
      <c r="B30586" t="s">
        <v>2407</v>
      </c>
      <c r="C30586" s="1">
        <v>14987341108622</v>
      </c>
      <c r="D30586" s="1">
        <v>100</v>
      </c>
      <c r="E30586" t="s">
        <v>87</v>
      </c>
      <c r="F30586">
        <v>10</v>
      </c>
      <c r="G30586" t="s">
        <v>87</v>
      </c>
      <c r="H30586" t="s">
        <v>84</v>
      </c>
      <c r="I30586" t="s">
        <v>2404</v>
      </c>
      <c r="J30586" t="s">
        <v>2405</v>
      </c>
      <c r="K30586" t="s">
        <v>2404</v>
      </c>
      <c r="M30586" t="s">
        <v>83</v>
      </c>
      <c r="N30586" t="s">
        <v>85</v>
      </c>
      <c r="R30586" t="s">
        <v>83320</v>
      </c>
      <c r="V30586">
        <v>4987341308629</v>
      </c>
      <c r="X30586">
        <v>24987341108629</v>
      </c>
    </row>
    <row r="30587" spans="1:47" x14ac:dyDescent="0.45">
      <c r="A30587" s="2" t="s">
        <v>86</v>
      </c>
      <c r="B30587" s="2" t="s">
        <v>2407</v>
      </c>
      <c r="C30587" s="3">
        <v>14987938000100</v>
      </c>
      <c r="D30587" s="3">
        <v>100</v>
      </c>
      <c r="E30587" s="2" t="s">
        <v>87</v>
      </c>
      <c r="F30587" s="2">
        <v>10</v>
      </c>
      <c r="G30587" s="2" t="s">
        <v>87</v>
      </c>
      <c r="H30587" s="2" t="s">
        <v>84</v>
      </c>
      <c r="I30587" s="2" t="s">
        <v>2404</v>
      </c>
      <c r="J30587" s="2" t="s">
        <v>2405</v>
      </c>
      <c r="K30587" s="2" t="s">
        <v>2404</v>
      </c>
      <c r="L30587" s="2"/>
      <c r="M30587" s="2" t="s">
        <v>83</v>
      </c>
      <c r="N30587" s="2" t="s">
        <v>85</v>
      </c>
      <c r="O30587" s="2"/>
      <c r="P30587" s="2"/>
      <c r="Q30587" s="2"/>
      <c r="R30587" s="2" t="s">
        <v>83320</v>
      </c>
      <c r="S30587" s="2"/>
      <c r="T30587" s="2"/>
      <c r="U30587" s="3"/>
      <c r="V30587" s="2">
        <v>4987938000097</v>
      </c>
      <c r="W30587" s="3"/>
      <c r="X30587" s="2">
        <v>24987938000107</v>
      </c>
      <c r="Y30587" s="2"/>
      <c r="Z30587" s="2"/>
      <c r="AA30587" s="2"/>
      <c r="AB30587" s="2"/>
      <c r="AC30587" s="2"/>
      <c r="AD30587" s="2"/>
      <c r="AE30587" s="2"/>
      <c r="AF30587" s="2"/>
      <c r="AG30587" s="2"/>
      <c r="AH30587" s="2"/>
      <c r="AI30587" s="2"/>
      <c r="AJ30587" s="2"/>
      <c r="AK30587" s="2"/>
      <c r="AL30587" s="2"/>
      <c r="AM30587" s="2"/>
      <c r="AN30587" s="2"/>
      <c r="AO30587" s="2"/>
      <c r="AP30587" s="2"/>
      <c r="AQ30587" s="2"/>
      <c r="AR30587" s="2"/>
      <c r="AS30587" s="2"/>
      <c r="AT30587" s="2"/>
      <c r="AU30587" s="2"/>
    </row>
    <row r="30588" spans="1:47" x14ac:dyDescent="0.45">
      <c r="A30588" t="s">
        <v>86</v>
      </c>
      <c r="B30588" t="s">
        <v>2406</v>
      </c>
      <c r="C30588" s="1">
        <v>14987919102014</v>
      </c>
      <c r="D30588" s="1">
        <v>50</v>
      </c>
      <c r="E30588" t="s">
        <v>87</v>
      </c>
      <c r="F30588">
        <v>5</v>
      </c>
      <c r="G30588" t="s">
        <v>87</v>
      </c>
      <c r="H30588" t="s">
        <v>84</v>
      </c>
      <c r="I30588" t="s">
        <v>2404</v>
      </c>
      <c r="J30588" t="s">
        <v>2405</v>
      </c>
      <c r="K30588" t="s">
        <v>2404</v>
      </c>
      <c r="M30588" t="s">
        <v>83</v>
      </c>
      <c r="N30588" t="s">
        <v>85</v>
      </c>
      <c r="R30588" t="s">
        <v>83320</v>
      </c>
      <c r="V30588">
        <v>4987919800845</v>
      </c>
      <c r="X30588">
        <v>24987919102011</v>
      </c>
    </row>
    <row r="30589" spans="1:47" x14ac:dyDescent="0.45">
      <c r="A30589" s="2" t="s">
        <v>86</v>
      </c>
      <c r="B30589" s="2" t="s">
        <v>2406</v>
      </c>
      <c r="C30589" s="3">
        <v>14987919102182</v>
      </c>
      <c r="D30589" s="3">
        <v>50</v>
      </c>
      <c r="E30589" s="2" t="s">
        <v>87</v>
      </c>
      <c r="F30589" s="2">
        <v>5</v>
      </c>
      <c r="G30589" s="2" t="s">
        <v>87</v>
      </c>
      <c r="H30589" s="2" t="s">
        <v>84</v>
      </c>
      <c r="I30589" s="2" t="s">
        <v>2404</v>
      </c>
      <c r="J30589" s="2" t="s">
        <v>2405</v>
      </c>
      <c r="K30589" s="2" t="s">
        <v>2404</v>
      </c>
      <c r="L30589" s="2"/>
      <c r="M30589" s="2" t="s">
        <v>83</v>
      </c>
      <c r="N30589" s="2" t="s">
        <v>85</v>
      </c>
      <c r="O30589" s="2"/>
      <c r="P30589" s="2"/>
      <c r="Q30589" s="2"/>
      <c r="R30589" s="2" t="s">
        <v>83320</v>
      </c>
      <c r="S30589" s="2"/>
      <c r="T30589" s="2"/>
      <c r="U30589" s="3"/>
      <c r="V30589" s="2">
        <v>4987919800975</v>
      </c>
      <c r="W30589" s="3"/>
      <c r="X30589" s="2">
        <v>24987919102189</v>
      </c>
      <c r="Y30589" s="2"/>
      <c r="Z30589" s="2"/>
      <c r="AA30589" s="2"/>
      <c r="AB30589" s="2"/>
      <c r="AC30589" s="2"/>
      <c r="AD30589" s="2"/>
      <c r="AE30589" s="2"/>
      <c r="AF30589" s="2"/>
      <c r="AG30589" s="2"/>
      <c r="AH30589" s="2"/>
      <c r="AI30589" s="2"/>
      <c r="AJ30589" s="2"/>
      <c r="AK30589" s="2"/>
      <c r="AL30589" s="2"/>
      <c r="AM30589" s="2"/>
      <c r="AN30589" s="2"/>
      <c r="AO30589" s="2"/>
      <c r="AP30589" s="2"/>
      <c r="AQ30589" s="2"/>
      <c r="AR30589" s="2"/>
      <c r="AS30589" s="2"/>
      <c r="AT30589" s="2"/>
      <c r="AU30589" s="2"/>
    </row>
    <row r="30590" spans="1:47" x14ac:dyDescent="0.45">
      <c r="A30590" t="s">
        <v>86</v>
      </c>
      <c r="B30590" t="s">
        <v>2406</v>
      </c>
      <c r="C30590" s="1">
        <v>14987341108608</v>
      </c>
      <c r="D30590" s="1">
        <v>50</v>
      </c>
      <c r="E30590" t="s">
        <v>87</v>
      </c>
      <c r="F30590">
        <v>5</v>
      </c>
      <c r="G30590" t="s">
        <v>87</v>
      </c>
      <c r="H30590" t="s">
        <v>84</v>
      </c>
      <c r="I30590" t="s">
        <v>2404</v>
      </c>
      <c r="J30590" t="s">
        <v>2405</v>
      </c>
      <c r="K30590" t="s">
        <v>2404</v>
      </c>
      <c r="M30590" t="s">
        <v>83</v>
      </c>
      <c r="N30590" t="s">
        <v>85</v>
      </c>
      <c r="R30590" t="s">
        <v>83320</v>
      </c>
      <c r="V30590">
        <v>4987341308605</v>
      </c>
      <c r="X30590">
        <v>24987341108605</v>
      </c>
    </row>
    <row r="30591" spans="1:47" x14ac:dyDescent="0.45">
      <c r="A30591" s="2" t="s">
        <v>86</v>
      </c>
      <c r="B30591" s="2" t="s">
        <v>2411</v>
      </c>
      <c r="C30591" s="3">
        <v>14987919102106</v>
      </c>
      <c r="D30591" s="3">
        <v>100</v>
      </c>
      <c r="E30591" s="2" t="s">
        <v>37</v>
      </c>
      <c r="F30591" s="2">
        <v>10</v>
      </c>
      <c r="G30591" s="2" t="s">
        <v>37</v>
      </c>
      <c r="H30591" s="2" t="s">
        <v>84</v>
      </c>
      <c r="I30591" s="2" t="s">
        <v>2408</v>
      </c>
      <c r="J30591" s="2" t="s">
        <v>2409</v>
      </c>
      <c r="K30591" s="2" t="s">
        <v>2408</v>
      </c>
      <c r="L30591" s="2">
        <v>20250331</v>
      </c>
      <c r="M30591" s="2" t="s">
        <v>2410</v>
      </c>
      <c r="N30591" s="2" t="s">
        <v>85</v>
      </c>
      <c r="O30591" s="2"/>
      <c r="P30591" s="2"/>
      <c r="Q30591" s="2"/>
      <c r="R30591" s="2" t="s">
        <v>83320</v>
      </c>
      <c r="S30591" s="2"/>
      <c r="T30591" s="2"/>
      <c r="U30591" s="3"/>
      <c r="V30591" s="2">
        <v>4987919800937</v>
      </c>
      <c r="W30591" s="3"/>
      <c r="X30591" s="2">
        <v>24987919102103</v>
      </c>
      <c r="Y30591" s="2"/>
      <c r="Z30591" s="2"/>
      <c r="AA30591" s="2"/>
      <c r="AB30591" s="2"/>
      <c r="AC30591" s="2"/>
      <c r="AD30591" s="2"/>
      <c r="AE30591" s="2"/>
      <c r="AF30591" s="2"/>
      <c r="AG30591" s="2"/>
      <c r="AH30591" s="2"/>
      <c r="AI30591" s="2"/>
      <c r="AJ30591" s="2"/>
      <c r="AK30591" s="2"/>
      <c r="AL30591" s="2"/>
      <c r="AM30591" s="2"/>
      <c r="AN30591" s="2"/>
      <c r="AO30591" s="2"/>
      <c r="AP30591" s="2"/>
      <c r="AQ30591" s="2"/>
      <c r="AR30591" s="2"/>
      <c r="AS30591" s="2"/>
      <c r="AT30591" s="2"/>
      <c r="AU30591" s="2"/>
    </row>
    <row r="30592" spans="1:47" x14ac:dyDescent="0.45">
      <c r="A30592" t="s">
        <v>86</v>
      </c>
      <c r="B30592" t="s">
        <v>2411</v>
      </c>
      <c r="C30592" s="1">
        <v>14987919102274</v>
      </c>
      <c r="D30592" s="1">
        <v>100</v>
      </c>
      <c r="E30592" t="s">
        <v>37</v>
      </c>
      <c r="F30592">
        <v>10</v>
      </c>
      <c r="G30592" t="s">
        <v>37</v>
      </c>
      <c r="H30592" t="s">
        <v>84</v>
      </c>
      <c r="I30592" t="s">
        <v>2408</v>
      </c>
      <c r="J30592" t="s">
        <v>2409</v>
      </c>
      <c r="K30592" t="s">
        <v>2408</v>
      </c>
      <c r="L30592">
        <v>20250331</v>
      </c>
      <c r="M30592" t="s">
        <v>2410</v>
      </c>
      <c r="N30592" t="s">
        <v>85</v>
      </c>
      <c r="R30592" t="s">
        <v>83320</v>
      </c>
      <c r="V30592">
        <v>4987919801064</v>
      </c>
      <c r="X30592">
        <v>24987919102271</v>
      </c>
    </row>
    <row r="30593" spans="1:47" x14ac:dyDescent="0.45">
      <c r="A30593" s="2" t="s">
        <v>86</v>
      </c>
      <c r="B30593" s="2" t="s">
        <v>2411</v>
      </c>
      <c r="C30593" s="3">
        <v>14987341108653</v>
      </c>
      <c r="D30593" s="3">
        <v>100</v>
      </c>
      <c r="E30593" s="2" t="s">
        <v>37</v>
      </c>
      <c r="F30593" s="2">
        <v>10</v>
      </c>
      <c r="G30593" s="2" t="s">
        <v>37</v>
      </c>
      <c r="H30593" s="2" t="s">
        <v>84</v>
      </c>
      <c r="I30593" s="2" t="s">
        <v>2408</v>
      </c>
      <c r="J30593" s="2" t="s">
        <v>2409</v>
      </c>
      <c r="K30593" s="2" t="s">
        <v>2408</v>
      </c>
      <c r="L30593" s="2">
        <v>20250331</v>
      </c>
      <c r="M30593" s="2" t="s">
        <v>2410</v>
      </c>
      <c r="N30593" s="2" t="s">
        <v>85</v>
      </c>
      <c r="O30593" s="2"/>
      <c r="P30593" s="2"/>
      <c r="Q30593" s="2"/>
      <c r="R30593" s="2" t="s">
        <v>83320</v>
      </c>
      <c r="S30593" s="2"/>
      <c r="T30593" s="2"/>
      <c r="U30593" s="3"/>
      <c r="V30593" s="2">
        <v>4987341308650</v>
      </c>
      <c r="W30593" s="3"/>
      <c r="X30593" s="2">
        <v>24987341108650</v>
      </c>
      <c r="Y30593" s="2"/>
      <c r="Z30593" s="2"/>
      <c r="AA30593" s="2"/>
      <c r="AB30593" s="2"/>
      <c r="AC30593" s="2"/>
      <c r="AD30593" s="2"/>
      <c r="AE30593" s="2"/>
      <c r="AF30593" s="2"/>
      <c r="AG30593" s="2"/>
      <c r="AH30593" s="2"/>
      <c r="AI30593" s="2"/>
      <c r="AJ30593" s="2"/>
      <c r="AK30593" s="2"/>
      <c r="AL30593" s="2"/>
      <c r="AM30593" s="2"/>
      <c r="AN30593" s="2"/>
      <c r="AO30593" s="2"/>
      <c r="AP30593" s="2"/>
      <c r="AQ30593" s="2"/>
      <c r="AR30593" s="2"/>
      <c r="AS30593" s="2"/>
      <c r="AT30593" s="2"/>
      <c r="AU30593" s="2"/>
    </row>
    <row r="30594" spans="1:47" x14ac:dyDescent="0.45">
      <c r="A30594" t="s">
        <v>86</v>
      </c>
      <c r="B30594" t="s">
        <v>2415</v>
      </c>
      <c r="C30594" s="1">
        <v>14987919102083</v>
      </c>
      <c r="D30594" s="1">
        <v>100</v>
      </c>
      <c r="E30594" t="s">
        <v>87</v>
      </c>
      <c r="F30594">
        <v>10</v>
      </c>
      <c r="G30594" t="s">
        <v>87</v>
      </c>
      <c r="H30594" t="s">
        <v>84</v>
      </c>
      <c r="I30594" t="s">
        <v>2412</v>
      </c>
      <c r="J30594" t="s">
        <v>2413</v>
      </c>
      <c r="K30594" t="s">
        <v>2412</v>
      </c>
      <c r="M30594" t="s">
        <v>83</v>
      </c>
      <c r="N30594" t="s">
        <v>85</v>
      </c>
      <c r="R30594" t="s">
        <v>83320</v>
      </c>
      <c r="V30594">
        <v>4987919800913</v>
      </c>
      <c r="X30594">
        <v>24987919102080</v>
      </c>
    </row>
    <row r="30595" spans="1:47" x14ac:dyDescent="0.45">
      <c r="A30595" s="2" t="s">
        <v>86</v>
      </c>
      <c r="B30595" s="2" t="s">
        <v>2415</v>
      </c>
      <c r="C30595" s="3">
        <v>14987919102250</v>
      </c>
      <c r="D30595" s="3">
        <v>100</v>
      </c>
      <c r="E30595" s="2" t="s">
        <v>87</v>
      </c>
      <c r="F30595" s="2">
        <v>10</v>
      </c>
      <c r="G30595" s="2" t="s">
        <v>87</v>
      </c>
      <c r="H30595" s="2" t="s">
        <v>84</v>
      </c>
      <c r="I30595" s="2" t="s">
        <v>2412</v>
      </c>
      <c r="J30595" s="2" t="s">
        <v>2413</v>
      </c>
      <c r="K30595" s="2" t="s">
        <v>2412</v>
      </c>
      <c r="L30595" s="2"/>
      <c r="M30595" s="2" t="s">
        <v>83</v>
      </c>
      <c r="N30595" s="2" t="s">
        <v>85</v>
      </c>
      <c r="O30595" s="2"/>
      <c r="P30595" s="2"/>
      <c r="Q30595" s="2"/>
      <c r="R30595" s="2" t="s">
        <v>83320</v>
      </c>
      <c r="S30595" s="2"/>
      <c r="T30595" s="2"/>
      <c r="U30595" s="3"/>
      <c r="V30595" s="2">
        <v>4987919801040</v>
      </c>
      <c r="W30595" s="3"/>
      <c r="X30595" s="2">
        <v>24987919102257</v>
      </c>
      <c r="Y30595" s="2"/>
      <c r="Z30595" s="2"/>
      <c r="AA30595" s="2"/>
      <c r="AB30595" s="2"/>
      <c r="AC30595" s="2"/>
      <c r="AD30595" s="2"/>
      <c r="AE30595" s="2"/>
      <c r="AF30595" s="2"/>
      <c r="AG30595" s="2"/>
      <c r="AH30595" s="2"/>
      <c r="AI30595" s="2"/>
      <c r="AJ30595" s="2"/>
      <c r="AK30595" s="2"/>
      <c r="AL30595" s="2"/>
      <c r="AM30595" s="2"/>
      <c r="AN30595" s="2"/>
      <c r="AO30595" s="2"/>
      <c r="AP30595" s="2"/>
      <c r="AQ30595" s="2"/>
      <c r="AR30595" s="2"/>
      <c r="AS30595" s="2"/>
      <c r="AT30595" s="2"/>
      <c r="AU30595" s="2"/>
    </row>
    <row r="30596" spans="1:47" x14ac:dyDescent="0.45">
      <c r="A30596" t="s">
        <v>86</v>
      </c>
      <c r="B30596" t="s">
        <v>2415</v>
      </c>
      <c r="C30596" s="1">
        <v>14987341108561</v>
      </c>
      <c r="D30596" s="1">
        <v>100</v>
      </c>
      <c r="E30596" t="s">
        <v>87</v>
      </c>
      <c r="F30596">
        <v>10</v>
      </c>
      <c r="G30596" t="s">
        <v>87</v>
      </c>
      <c r="H30596" t="s">
        <v>84</v>
      </c>
      <c r="I30596" t="s">
        <v>2412</v>
      </c>
      <c r="J30596" t="s">
        <v>2413</v>
      </c>
      <c r="K30596" t="s">
        <v>2412</v>
      </c>
      <c r="M30596" t="s">
        <v>83</v>
      </c>
      <c r="N30596" t="s">
        <v>85</v>
      </c>
      <c r="R30596" t="s">
        <v>83320</v>
      </c>
      <c r="V30596">
        <v>4987341308568</v>
      </c>
      <c r="X30596">
        <v>24987341108568</v>
      </c>
    </row>
    <row r="30597" spans="1:47" x14ac:dyDescent="0.45">
      <c r="A30597" s="2" t="s">
        <v>86</v>
      </c>
      <c r="B30597" s="2" t="s">
        <v>2415</v>
      </c>
      <c r="C30597" s="3">
        <v>14987938000223</v>
      </c>
      <c r="D30597" s="3">
        <v>100</v>
      </c>
      <c r="E30597" s="2" t="s">
        <v>87</v>
      </c>
      <c r="F30597" s="2">
        <v>10</v>
      </c>
      <c r="G30597" s="2" t="s">
        <v>87</v>
      </c>
      <c r="H30597" s="2" t="s">
        <v>84</v>
      </c>
      <c r="I30597" s="2" t="s">
        <v>2412</v>
      </c>
      <c r="J30597" s="2" t="s">
        <v>2413</v>
      </c>
      <c r="K30597" s="2" t="s">
        <v>2412</v>
      </c>
      <c r="L30597" s="2"/>
      <c r="M30597" s="2" t="s">
        <v>83</v>
      </c>
      <c r="N30597" s="2" t="s">
        <v>85</v>
      </c>
      <c r="O30597" s="2"/>
      <c r="P30597" s="2"/>
      <c r="Q30597" s="2"/>
      <c r="R30597" s="2" t="s">
        <v>83320</v>
      </c>
      <c r="S30597" s="2"/>
      <c r="T30597" s="2"/>
      <c r="U30597" s="3"/>
      <c r="V30597" s="2">
        <v>4987938000219</v>
      </c>
      <c r="W30597" s="3"/>
      <c r="X30597" s="2">
        <v>24987938000220</v>
      </c>
      <c r="Y30597" s="2"/>
      <c r="Z30597" s="2"/>
      <c r="AA30597" s="2"/>
      <c r="AB30597" s="2"/>
      <c r="AC30597" s="2"/>
      <c r="AD30597" s="2"/>
      <c r="AE30597" s="2"/>
      <c r="AF30597" s="2"/>
      <c r="AG30597" s="2"/>
      <c r="AH30597" s="2"/>
      <c r="AI30597" s="2"/>
      <c r="AJ30597" s="2"/>
      <c r="AK30597" s="2"/>
      <c r="AL30597" s="2"/>
      <c r="AM30597" s="2"/>
      <c r="AN30597" s="2"/>
      <c r="AO30597" s="2"/>
      <c r="AP30597" s="2"/>
      <c r="AQ30597" s="2"/>
      <c r="AR30597" s="2"/>
      <c r="AS30597" s="2"/>
      <c r="AT30597" s="2"/>
      <c r="AU30597" s="2"/>
    </row>
    <row r="30598" spans="1:47" x14ac:dyDescent="0.45">
      <c r="A30598" t="s">
        <v>86</v>
      </c>
      <c r="B30598" t="s">
        <v>2416</v>
      </c>
      <c r="C30598" s="1">
        <v>14987919102090</v>
      </c>
      <c r="D30598" s="1">
        <v>300</v>
      </c>
      <c r="E30598" t="s">
        <v>87</v>
      </c>
      <c r="F30598">
        <v>30</v>
      </c>
      <c r="G30598" t="s">
        <v>87</v>
      </c>
      <c r="H30598" t="s">
        <v>84</v>
      </c>
      <c r="I30598" t="s">
        <v>2412</v>
      </c>
      <c r="J30598" t="s">
        <v>2413</v>
      </c>
      <c r="K30598" t="s">
        <v>2412</v>
      </c>
      <c r="M30598" t="s">
        <v>83</v>
      </c>
      <c r="N30598" t="s">
        <v>85</v>
      </c>
      <c r="R30598" t="s">
        <v>83320</v>
      </c>
      <c r="V30598">
        <v>4987919800920</v>
      </c>
      <c r="X30598">
        <v>24987919102097</v>
      </c>
    </row>
    <row r="30599" spans="1:47" x14ac:dyDescent="0.45">
      <c r="A30599" s="2" t="s">
        <v>86</v>
      </c>
      <c r="B30599" s="2" t="s">
        <v>2416</v>
      </c>
      <c r="C30599" s="3">
        <v>14987919102267</v>
      </c>
      <c r="D30599" s="3">
        <v>300</v>
      </c>
      <c r="E30599" s="2" t="s">
        <v>87</v>
      </c>
      <c r="F30599" s="2">
        <v>30</v>
      </c>
      <c r="G30599" s="2" t="s">
        <v>87</v>
      </c>
      <c r="H30599" s="2" t="s">
        <v>84</v>
      </c>
      <c r="I30599" s="2" t="s">
        <v>2412</v>
      </c>
      <c r="J30599" s="2" t="s">
        <v>2413</v>
      </c>
      <c r="K30599" s="2" t="s">
        <v>2412</v>
      </c>
      <c r="L30599" s="2"/>
      <c r="M30599" s="2" t="s">
        <v>83</v>
      </c>
      <c r="N30599" s="2" t="s">
        <v>85</v>
      </c>
      <c r="O30599" s="2"/>
      <c r="P30599" s="2"/>
      <c r="Q30599" s="2"/>
      <c r="R30599" s="2" t="s">
        <v>83320</v>
      </c>
      <c r="S30599" s="2"/>
      <c r="T30599" s="2"/>
      <c r="U30599" s="3"/>
      <c r="V30599" s="2">
        <v>4987919801057</v>
      </c>
      <c r="W30599" s="3"/>
      <c r="X30599" s="2">
        <v>24987919102264</v>
      </c>
      <c r="Y30599" s="2"/>
      <c r="Z30599" s="2"/>
      <c r="AA30599" s="2"/>
      <c r="AB30599" s="2"/>
      <c r="AC30599" s="2"/>
      <c r="AD30599" s="2"/>
      <c r="AE30599" s="2"/>
      <c r="AF30599" s="2"/>
      <c r="AG30599" s="2"/>
      <c r="AH30599" s="2"/>
      <c r="AI30599" s="2"/>
      <c r="AJ30599" s="2"/>
      <c r="AK30599" s="2"/>
      <c r="AL30599" s="2"/>
      <c r="AM30599" s="2"/>
      <c r="AN30599" s="2"/>
      <c r="AO30599" s="2"/>
      <c r="AP30599" s="2"/>
      <c r="AQ30599" s="2"/>
      <c r="AR30599" s="2"/>
      <c r="AS30599" s="2"/>
      <c r="AT30599" s="2"/>
      <c r="AU30599" s="2"/>
    </row>
    <row r="30600" spans="1:47" x14ac:dyDescent="0.45">
      <c r="A30600" t="s">
        <v>86</v>
      </c>
      <c r="B30600" t="s">
        <v>2416</v>
      </c>
      <c r="C30600" s="1">
        <v>14987341108585</v>
      </c>
      <c r="D30600" s="1">
        <v>300</v>
      </c>
      <c r="E30600" t="s">
        <v>87</v>
      </c>
      <c r="F30600">
        <v>30</v>
      </c>
      <c r="G30600" t="s">
        <v>87</v>
      </c>
      <c r="H30600" t="s">
        <v>84</v>
      </c>
      <c r="I30600" t="s">
        <v>2412</v>
      </c>
      <c r="J30600" t="s">
        <v>2413</v>
      </c>
      <c r="K30600" t="s">
        <v>2412</v>
      </c>
      <c r="M30600" t="s">
        <v>83</v>
      </c>
      <c r="N30600" t="s">
        <v>85</v>
      </c>
      <c r="R30600" t="s">
        <v>83320</v>
      </c>
      <c r="V30600">
        <v>4987341308582</v>
      </c>
      <c r="X30600">
        <v>24987341108582</v>
      </c>
    </row>
    <row r="30601" spans="1:47" x14ac:dyDescent="0.45">
      <c r="A30601" s="2" t="s">
        <v>86</v>
      </c>
      <c r="B30601" s="2" t="s">
        <v>2416</v>
      </c>
      <c r="C30601" s="3">
        <v>14987938000247</v>
      </c>
      <c r="D30601" s="3">
        <v>300</v>
      </c>
      <c r="E30601" s="2" t="s">
        <v>87</v>
      </c>
      <c r="F30601" s="2">
        <v>30</v>
      </c>
      <c r="G30601" s="2" t="s">
        <v>87</v>
      </c>
      <c r="H30601" s="2" t="s">
        <v>84</v>
      </c>
      <c r="I30601" s="2" t="s">
        <v>2412</v>
      </c>
      <c r="J30601" s="2" t="s">
        <v>2413</v>
      </c>
      <c r="K30601" s="2" t="s">
        <v>2412</v>
      </c>
      <c r="L30601" s="2"/>
      <c r="M30601" s="2" t="s">
        <v>83</v>
      </c>
      <c r="N30601" s="2" t="s">
        <v>85</v>
      </c>
      <c r="O30601" s="2"/>
      <c r="P30601" s="2"/>
      <c r="Q30601" s="2"/>
      <c r="R30601" s="2" t="s">
        <v>83320</v>
      </c>
      <c r="S30601" s="2"/>
      <c r="T30601" s="2"/>
      <c r="U30601" s="3"/>
      <c r="V30601" s="2">
        <v>4987938000233</v>
      </c>
      <c r="W30601" s="3"/>
      <c r="X30601" s="2">
        <v>24987938000244</v>
      </c>
      <c r="Y30601" s="2"/>
      <c r="Z30601" s="2"/>
      <c r="AA30601" s="2"/>
      <c r="AB30601" s="2"/>
      <c r="AC30601" s="2"/>
      <c r="AD30601" s="2"/>
      <c r="AE30601" s="2"/>
      <c r="AF30601" s="2"/>
      <c r="AG30601" s="2"/>
      <c r="AH30601" s="2"/>
      <c r="AI30601" s="2"/>
      <c r="AJ30601" s="2"/>
      <c r="AK30601" s="2"/>
      <c r="AL30601" s="2"/>
      <c r="AM30601" s="2"/>
      <c r="AN30601" s="2"/>
      <c r="AO30601" s="2"/>
      <c r="AP30601" s="2"/>
      <c r="AQ30601" s="2"/>
      <c r="AR30601" s="2"/>
      <c r="AS30601" s="2"/>
      <c r="AT30601" s="2"/>
      <c r="AU30601" s="2"/>
    </row>
    <row r="30602" spans="1:47" x14ac:dyDescent="0.45">
      <c r="A30602" t="s">
        <v>86</v>
      </c>
      <c r="B30602" t="s">
        <v>2414</v>
      </c>
      <c r="C30602" s="1">
        <v>14987919102076</v>
      </c>
      <c r="D30602" s="1">
        <v>50</v>
      </c>
      <c r="E30602" t="s">
        <v>87</v>
      </c>
      <c r="F30602">
        <v>5</v>
      </c>
      <c r="G30602" t="s">
        <v>87</v>
      </c>
      <c r="H30602" t="s">
        <v>84</v>
      </c>
      <c r="I30602" t="s">
        <v>2412</v>
      </c>
      <c r="J30602" t="s">
        <v>2413</v>
      </c>
      <c r="K30602" t="s">
        <v>2412</v>
      </c>
      <c r="M30602" t="s">
        <v>83</v>
      </c>
      <c r="N30602" t="s">
        <v>85</v>
      </c>
      <c r="R30602" t="s">
        <v>83320</v>
      </c>
      <c r="V30602">
        <v>4987919800906</v>
      </c>
      <c r="X30602">
        <v>24987919102073</v>
      </c>
    </row>
    <row r="30603" spans="1:47" x14ac:dyDescent="0.45">
      <c r="A30603" s="2" t="s">
        <v>86</v>
      </c>
      <c r="B30603" s="2" t="s">
        <v>2414</v>
      </c>
      <c r="C30603" s="3">
        <v>14987919102243</v>
      </c>
      <c r="D30603" s="3">
        <v>50</v>
      </c>
      <c r="E30603" s="2" t="s">
        <v>87</v>
      </c>
      <c r="F30603" s="2">
        <v>5</v>
      </c>
      <c r="G30603" s="2" t="s">
        <v>87</v>
      </c>
      <c r="H30603" s="2" t="s">
        <v>84</v>
      </c>
      <c r="I30603" s="2" t="s">
        <v>2412</v>
      </c>
      <c r="J30603" s="2" t="s">
        <v>2413</v>
      </c>
      <c r="K30603" s="2" t="s">
        <v>2412</v>
      </c>
      <c r="L30603" s="2"/>
      <c r="M30603" s="2" t="s">
        <v>83</v>
      </c>
      <c r="N30603" s="2" t="s">
        <v>85</v>
      </c>
      <c r="O30603" s="2"/>
      <c r="P30603" s="2"/>
      <c r="Q30603" s="2"/>
      <c r="R30603" s="2" t="s">
        <v>83320</v>
      </c>
      <c r="S30603" s="2"/>
      <c r="T30603" s="2"/>
      <c r="U30603" s="3"/>
      <c r="V30603" s="2">
        <v>4987919801033</v>
      </c>
      <c r="W30603" s="3"/>
      <c r="X30603" s="2">
        <v>24987919102240</v>
      </c>
      <c r="Y30603" s="2"/>
      <c r="Z30603" s="2"/>
      <c r="AA30603" s="2"/>
      <c r="AB30603" s="2"/>
      <c r="AC30603" s="2"/>
      <c r="AD30603" s="2"/>
      <c r="AE30603" s="2"/>
      <c r="AF30603" s="2"/>
      <c r="AG30603" s="2"/>
      <c r="AH30603" s="2"/>
      <c r="AI30603" s="2"/>
      <c r="AJ30603" s="2"/>
      <c r="AK30603" s="2"/>
      <c r="AL30603" s="2"/>
      <c r="AM30603" s="2"/>
      <c r="AN30603" s="2"/>
      <c r="AO30603" s="2"/>
      <c r="AP30603" s="2"/>
      <c r="AQ30603" s="2"/>
      <c r="AR30603" s="2"/>
      <c r="AS30603" s="2"/>
      <c r="AT30603" s="2"/>
      <c r="AU30603" s="2"/>
    </row>
    <row r="30604" spans="1:47" x14ac:dyDescent="0.45">
      <c r="A30604" t="s">
        <v>86</v>
      </c>
      <c r="B30604" t="s">
        <v>2414</v>
      </c>
      <c r="C30604" s="1">
        <v>14987341108547</v>
      </c>
      <c r="D30604" s="1">
        <v>50</v>
      </c>
      <c r="E30604" t="s">
        <v>87</v>
      </c>
      <c r="F30604">
        <v>5</v>
      </c>
      <c r="G30604" t="s">
        <v>87</v>
      </c>
      <c r="H30604" t="s">
        <v>84</v>
      </c>
      <c r="I30604" t="s">
        <v>2412</v>
      </c>
      <c r="J30604" t="s">
        <v>2413</v>
      </c>
      <c r="K30604" t="s">
        <v>2412</v>
      </c>
      <c r="M30604" t="s">
        <v>83</v>
      </c>
      <c r="N30604" t="s">
        <v>85</v>
      </c>
      <c r="R30604" t="s">
        <v>83320</v>
      </c>
      <c r="V30604">
        <v>4987341308544</v>
      </c>
      <c r="X30604">
        <v>24987341108544</v>
      </c>
    </row>
    <row r="30605" spans="1:47" x14ac:dyDescent="0.45">
      <c r="A30605" s="2" t="s">
        <v>1236</v>
      </c>
      <c r="B30605" s="2" t="s">
        <v>2422</v>
      </c>
      <c r="C30605" s="3">
        <v>14987919102069</v>
      </c>
      <c r="D30605" s="3">
        <v>500</v>
      </c>
      <c r="E30605" s="2" t="s">
        <v>87</v>
      </c>
      <c r="F30605" s="2">
        <v>500</v>
      </c>
      <c r="G30605" s="2" t="s">
        <v>87</v>
      </c>
      <c r="H30605" s="2" t="s">
        <v>84</v>
      </c>
      <c r="I30605" s="2" t="s">
        <v>2417</v>
      </c>
      <c r="J30605" s="2" t="s">
        <v>2418</v>
      </c>
      <c r="K30605" s="2" t="s">
        <v>2417</v>
      </c>
      <c r="L30605" s="2"/>
      <c r="M30605" s="2" t="s">
        <v>83</v>
      </c>
      <c r="N30605" s="2" t="s">
        <v>85</v>
      </c>
      <c r="O30605" s="2"/>
      <c r="P30605" s="2"/>
      <c r="Q30605" s="2"/>
      <c r="R30605" s="2" t="s">
        <v>83320</v>
      </c>
      <c r="S30605" s="2"/>
      <c r="T30605" s="2"/>
      <c r="U30605" s="3"/>
      <c r="V30605" s="2">
        <v>4987919800890</v>
      </c>
      <c r="W30605" s="3"/>
      <c r="X30605" s="2">
        <v>24987919102066</v>
      </c>
      <c r="Y30605" s="2"/>
      <c r="Z30605" s="2"/>
      <c r="AA30605" s="2"/>
      <c r="AB30605" s="2"/>
      <c r="AC30605" s="2"/>
      <c r="AD30605" s="2"/>
      <c r="AE30605" s="2"/>
      <c r="AF30605" s="2"/>
      <c r="AG30605" s="2"/>
      <c r="AH30605" s="2"/>
      <c r="AI30605" s="2"/>
      <c r="AJ30605" s="2"/>
      <c r="AK30605" s="2"/>
      <c r="AL30605" s="2"/>
      <c r="AM30605" s="2"/>
      <c r="AN30605" s="2"/>
      <c r="AO30605" s="2"/>
      <c r="AP30605" s="2"/>
      <c r="AQ30605" s="2"/>
      <c r="AR30605" s="2"/>
      <c r="AS30605" s="2"/>
      <c r="AT30605" s="2"/>
      <c r="AU30605" s="2"/>
    </row>
    <row r="30606" spans="1:47" x14ac:dyDescent="0.45">
      <c r="A30606" t="s">
        <v>1236</v>
      </c>
      <c r="B30606" t="s">
        <v>2422</v>
      </c>
      <c r="C30606" s="1">
        <v>14987919102236</v>
      </c>
      <c r="D30606" s="1">
        <v>500</v>
      </c>
      <c r="E30606" t="s">
        <v>87</v>
      </c>
      <c r="F30606">
        <v>500</v>
      </c>
      <c r="G30606" t="s">
        <v>87</v>
      </c>
      <c r="H30606" t="s">
        <v>84</v>
      </c>
      <c r="I30606" t="s">
        <v>2417</v>
      </c>
      <c r="J30606" t="s">
        <v>2418</v>
      </c>
      <c r="K30606" t="s">
        <v>2417</v>
      </c>
      <c r="M30606" t="s">
        <v>83</v>
      </c>
      <c r="N30606" t="s">
        <v>85</v>
      </c>
      <c r="R30606" t="s">
        <v>83320</v>
      </c>
      <c r="V30606">
        <v>4987919801026</v>
      </c>
      <c r="X30606">
        <v>24987919102233</v>
      </c>
    </row>
    <row r="30607" spans="1:47" x14ac:dyDescent="0.45">
      <c r="A30607" s="2" t="s">
        <v>1236</v>
      </c>
      <c r="B30607" s="2" t="s">
        <v>2422</v>
      </c>
      <c r="C30607" s="3">
        <v>14987341108523</v>
      </c>
      <c r="D30607" s="3">
        <v>500</v>
      </c>
      <c r="E30607" s="2" t="s">
        <v>87</v>
      </c>
      <c r="F30607" s="2">
        <v>500</v>
      </c>
      <c r="G30607" s="2" t="s">
        <v>87</v>
      </c>
      <c r="H30607" s="2" t="s">
        <v>84</v>
      </c>
      <c r="I30607" s="2" t="s">
        <v>2417</v>
      </c>
      <c r="J30607" s="2" t="s">
        <v>2418</v>
      </c>
      <c r="K30607" s="2" t="s">
        <v>2417</v>
      </c>
      <c r="L30607" s="2"/>
      <c r="M30607" s="2" t="s">
        <v>83</v>
      </c>
      <c r="N30607" s="2" t="s">
        <v>85</v>
      </c>
      <c r="O30607" s="2"/>
      <c r="P30607" s="2"/>
      <c r="Q30607" s="2"/>
      <c r="R30607" s="2" t="s">
        <v>83320</v>
      </c>
      <c r="S30607" s="2"/>
      <c r="T30607" s="2"/>
      <c r="U30607" s="3"/>
      <c r="V30607" s="2">
        <v>4987341308520</v>
      </c>
      <c r="W30607" s="3"/>
      <c r="X30607" s="2">
        <v>24987341108520</v>
      </c>
      <c r="Y30607" s="2"/>
      <c r="Z30607" s="2"/>
      <c r="AA30607" s="2"/>
      <c r="AB30607" s="2"/>
      <c r="AC30607" s="2"/>
      <c r="AD30607" s="2"/>
      <c r="AE30607" s="2"/>
      <c r="AF30607" s="2"/>
      <c r="AG30607" s="2"/>
      <c r="AH30607" s="2"/>
      <c r="AI30607" s="2"/>
      <c r="AJ30607" s="2"/>
      <c r="AK30607" s="2"/>
      <c r="AL30607" s="2"/>
      <c r="AM30607" s="2"/>
      <c r="AN30607" s="2"/>
      <c r="AO30607" s="2"/>
      <c r="AP30607" s="2"/>
      <c r="AQ30607" s="2"/>
      <c r="AR30607" s="2"/>
      <c r="AS30607" s="2"/>
      <c r="AT30607" s="2"/>
      <c r="AU30607" s="2"/>
    </row>
    <row r="30608" spans="1:47" x14ac:dyDescent="0.45">
      <c r="A30608" t="s">
        <v>1236</v>
      </c>
      <c r="B30608" t="s">
        <v>2422</v>
      </c>
      <c r="C30608" s="1">
        <v>14987938000186</v>
      </c>
      <c r="D30608" s="1">
        <v>500</v>
      </c>
      <c r="E30608" t="s">
        <v>87</v>
      </c>
      <c r="F30608">
        <v>500</v>
      </c>
      <c r="G30608" t="s">
        <v>87</v>
      </c>
      <c r="H30608" t="s">
        <v>84</v>
      </c>
      <c r="I30608" t="s">
        <v>2417</v>
      </c>
      <c r="J30608" t="s">
        <v>2418</v>
      </c>
      <c r="K30608" t="s">
        <v>2417</v>
      </c>
      <c r="M30608" t="s">
        <v>83</v>
      </c>
      <c r="N30608" t="s">
        <v>85</v>
      </c>
      <c r="R30608" t="s">
        <v>83320</v>
      </c>
      <c r="V30608">
        <v>4987938000172</v>
      </c>
      <c r="X30608">
        <v>24987938000183</v>
      </c>
    </row>
    <row r="30609" spans="1:47" x14ac:dyDescent="0.45">
      <c r="A30609" s="2" t="s">
        <v>86</v>
      </c>
      <c r="B30609" s="2" t="s">
        <v>2420</v>
      </c>
      <c r="C30609" s="3">
        <v>14987919102045</v>
      </c>
      <c r="D30609" s="3">
        <v>100</v>
      </c>
      <c r="E30609" s="2" t="s">
        <v>87</v>
      </c>
      <c r="F30609" s="2">
        <v>10</v>
      </c>
      <c r="G30609" s="2" t="s">
        <v>87</v>
      </c>
      <c r="H30609" s="2" t="s">
        <v>84</v>
      </c>
      <c r="I30609" s="2" t="s">
        <v>2417</v>
      </c>
      <c r="J30609" s="2" t="s">
        <v>2418</v>
      </c>
      <c r="K30609" s="2" t="s">
        <v>2417</v>
      </c>
      <c r="L30609" s="2"/>
      <c r="M30609" s="2" t="s">
        <v>83</v>
      </c>
      <c r="N30609" s="2" t="s">
        <v>85</v>
      </c>
      <c r="O30609" s="2"/>
      <c r="P30609" s="2"/>
      <c r="Q30609" s="2"/>
      <c r="R30609" s="2" t="s">
        <v>83320</v>
      </c>
      <c r="S30609" s="2"/>
      <c r="T30609" s="2"/>
      <c r="U30609" s="3"/>
      <c r="V30609" s="2">
        <v>4987919800876</v>
      </c>
      <c r="W30609" s="3"/>
      <c r="X30609" s="2">
        <v>24987919102042</v>
      </c>
      <c r="Y30609" s="2"/>
      <c r="Z30609" s="2"/>
      <c r="AA30609" s="2"/>
      <c r="AB30609" s="2"/>
      <c r="AC30609" s="2"/>
      <c r="AD30609" s="2"/>
      <c r="AE30609" s="2"/>
      <c r="AF30609" s="2"/>
      <c r="AG30609" s="2"/>
      <c r="AH30609" s="2"/>
      <c r="AI30609" s="2"/>
      <c r="AJ30609" s="2"/>
      <c r="AK30609" s="2"/>
      <c r="AL30609" s="2"/>
      <c r="AM30609" s="2"/>
      <c r="AN30609" s="2"/>
      <c r="AO30609" s="2"/>
      <c r="AP30609" s="2"/>
      <c r="AQ30609" s="2"/>
      <c r="AR30609" s="2"/>
      <c r="AS30609" s="2"/>
      <c r="AT30609" s="2"/>
      <c r="AU30609" s="2"/>
    </row>
    <row r="30610" spans="1:47" x14ac:dyDescent="0.45">
      <c r="A30610" t="s">
        <v>86</v>
      </c>
      <c r="B30610" t="s">
        <v>2420</v>
      </c>
      <c r="C30610" s="1">
        <v>14987919102212</v>
      </c>
      <c r="D30610" s="1">
        <v>100</v>
      </c>
      <c r="E30610" t="s">
        <v>87</v>
      </c>
      <c r="F30610">
        <v>10</v>
      </c>
      <c r="G30610" t="s">
        <v>87</v>
      </c>
      <c r="H30610" t="s">
        <v>84</v>
      </c>
      <c r="I30610" t="s">
        <v>2417</v>
      </c>
      <c r="J30610" t="s">
        <v>2418</v>
      </c>
      <c r="K30610" t="s">
        <v>2417</v>
      </c>
      <c r="M30610" t="s">
        <v>83</v>
      </c>
      <c r="N30610" t="s">
        <v>85</v>
      </c>
      <c r="R30610" t="s">
        <v>83320</v>
      </c>
      <c r="V30610">
        <v>4987919801002</v>
      </c>
      <c r="X30610">
        <v>24987919102219</v>
      </c>
    </row>
    <row r="30611" spans="1:47" x14ac:dyDescent="0.45">
      <c r="A30611" s="2" t="s">
        <v>86</v>
      </c>
      <c r="B30611" s="2" t="s">
        <v>2420</v>
      </c>
      <c r="C30611" s="3">
        <v>14987341108493</v>
      </c>
      <c r="D30611" s="3">
        <v>100</v>
      </c>
      <c r="E30611" s="2" t="s">
        <v>87</v>
      </c>
      <c r="F30611" s="2">
        <v>10</v>
      </c>
      <c r="G30611" s="2" t="s">
        <v>87</v>
      </c>
      <c r="H30611" s="2" t="s">
        <v>84</v>
      </c>
      <c r="I30611" s="2" t="s">
        <v>2417</v>
      </c>
      <c r="J30611" s="2" t="s">
        <v>2418</v>
      </c>
      <c r="K30611" s="2" t="s">
        <v>2417</v>
      </c>
      <c r="L30611" s="2"/>
      <c r="M30611" s="2" t="s">
        <v>83</v>
      </c>
      <c r="N30611" s="2" t="s">
        <v>85</v>
      </c>
      <c r="O30611" s="2"/>
      <c r="P30611" s="2"/>
      <c r="Q30611" s="2"/>
      <c r="R30611" s="2" t="s">
        <v>83320</v>
      </c>
      <c r="S30611" s="2"/>
      <c r="T30611" s="2"/>
      <c r="U30611" s="3"/>
      <c r="V30611" s="2">
        <v>4987341308490</v>
      </c>
      <c r="W30611" s="3"/>
      <c r="X30611" s="2">
        <v>24987341108490</v>
      </c>
      <c r="Y30611" s="2"/>
      <c r="Z30611" s="2"/>
      <c r="AA30611" s="2"/>
      <c r="AB30611" s="2"/>
      <c r="AC30611" s="2"/>
      <c r="AD30611" s="2"/>
      <c r="AE30611" s="2"/>
      <c r="AF30611" s="2"/>
      <c r="AG30611" s="2"/>
      <c r="AH30611" s="2"/>
      <c r="AI30611" s="2"/>
      <c r="AJ30611" s="2"/>
      <c r="AK30611" s="2"/>
      <c r="AL30611" s="2"/>
      <c r="AM30611" s="2"/>
      <c r="AN30611" s="2"/>
      <c r="AO30611" s="2"/>
      <c r="AP30611" s="2"/>
      <c r="AQ30611" s="2"/>
      <c r="AR30611" s="2"/>
      <c r="AS30611" s="2"/>
      <c r="AT30611" s="2"/>
      <c r="AU30611" s="2"/>
    </row>
    <row r="30612" spans="1:47" x14ac:dyDescent="0.45">
      <c r="A30612" t="s">
        <v>86</v>
      </c>
      <c r="B30612" t="s">
        <v>2420</v>
      </c>
      <c r="C30612" s="1">
        <v>14987938000148</v>
      </c>
      <c r="D30612" s="1">
        <v>100</v>
      </c>
      <c r="E30612" t="s">
        <v>87</v>
      </c>
      <c r="F30612">
        <v>10</v>
      </c>
      <c r="G30612" t="s">
        <v>87</v>
      </c>
      <c r="H30612" t="s">
        <v>84</v>
      </c>
      <c r="I30612" t="s">
        <v>2417</v>
      </c>
      <c r="J30612" t="s">
        <v>2418</v>
      </c>
      <c r="K30612" t="s">
        <v>2417</v>
      </c>
      <c r="M30612" t="s">
        <v>83</v>
      </c>
      <c r="N30612" t="s">
        <v>85</v>
      </c>
      <c r="R30612" t="s">
        <v>83320</v>
      </c>
      <c r="V30612">
        <v>4987938000134</v>
      </c>
      <c r="X30612">
        <v>24987938000145</v>
      </c>
    </row>
    <row r="30613" spans="1:47" x14ac:dyDescent="0.45">
      <c r="A30613" s="2" t="s">
        <v>86</v>
      </c>
      <c r="B30613" s="2" t="s">
        <v>2421</v>
      </c>
      <c r="C30613" s="3">
        <v>14987919102052</v>
      </c>
      <c r="D30613" s="3">
        <v>300</v>
      </c>
      <c r="E30613" s="2" t="s">
        <v>87</v>
      </c>
      <c r="F30613" s="2">
        <v>30</v>
      </c>
      <c r="G30613" s="2" t="s">
        <v>87</v>
      </c>
      <c r="H30613" s="2" t="s">
        <v>84</v>
      </c>
      <c r="I30613" s="2" t="s">
        <v>2417</v>
      </c>
      <c r="J30613" s="2" t="s">
        <v>2418</v>
      </c>
      <c r="K30613" s="2" t="s">
        <v>2417</v>
      </c>
      <c r="L30613" s="2"/>
      <c r="M30613" s="2" t="s">
        <v>83</v>
      </c>
      <c r="N30613" s="2" t="s">
        <v>85</v>
      </c>
      <c r="O30613" s="2"/>
      <c r="P30613" s="2"/>
      <c r="Q30613" s="2"/>
      <c r="R30613" s="2" t="s">
        <v>83320</v>
      </c>
      <c r="S30613" s="2"/>
      <c r="T30613" s="2"/>
      <c r="U30613" s="3"/>
      <c r="V30613" s="2">
        <v>4987919800883</v>
      </c>
      <c r="W30613" s="3"/>
      <c r="X30613" s="2">
        <v>24987919102059</v>
      </c>
      <c r="Y30613" s="2"/>
      <c r="Z30613" s="2"/>
      <c r="AA30613" s="2"/>
      <c r="AB30613" s="2"/>
      <c r="AC30613" s="2"/>
      <c r="AD30613" s="2"/>
      <c r="AE30613" s="2"/>
      <c r="AF30613" s="2"/>
      <c r="AG30613" s="2"/>
      <c r="AH30613" s="2"/>
      <c r="AI30613" s="2"/>
      <c r="AJ30613" s="2"/>
      <c r="AK30613" s="2"/>
      <c r="AL30613" s="2"/>
      <c r="AM30613" s="2"/>
      <c r="AN30613" s="2"/>
      <c r="AO30613" s="2"/>
      <c r="AP30613" s="2"/>
      <c r="AQ30613" s="2"/>
      <c r="AR30613" s="2"/>
      <c r="AS30613" s="2"/>
      <c r="AT30613" s="2"/>
      <c r="AU30613" s="2"/>
    </row>
    <row r="30614" spans="1:47" x14ac:dyDescent="0.45">
      <c r="A30614" t="s">
        <v>86</v>
      </c>
      <c r="B30614" t="s">
        <v>2421</v>
      </c>
      <c r="C30614" s="1">
        <v>14987919102229</v>
      </c>
      <c r="D30614" s="1">
        <v>300</v>
      </c>
      <c r="E30614" t="s">
        <v>87</v>
      </c>
      <c r="F30614">
        <v>30</v>
      </c>
      <c r="G30614" t="s">
        <v>87</v>
      </c>
      <c r="H30614" t="s">
        <v>84</v>
      </c>
      <c r="I30614" t="s">
        <v>2417</v>
      </c>
      <c r="J30614" t="s">
        <v>2418</v>
      </c>
      <c r="K30614" t="s">
        <v>2417</v>
      </c>
      <c r="M30614" t="s">
        <v>83</v>
      </c>
      <c r="N30614" t="s">
        <v>85</v>
      </c>
      <c r="R30614" t="s">
        <v>83320</v>
      </c>
      <c r="V30614">
        <v>4987919801019</v>
      </c>
      <c r="X30614">
        <v>24987919102226</v>
      </c>
    </row>
    <row r="30615" spans="1:47" x14ac:dyDescent="0.45">
      <c r="A30615" s="2" t="s">
        <v>86</v>
      </c>
      <c r="B30615" s="2" t="s">
        <v>2421</v>
      </c>
      <c r="C30615" s="3">
        <v>14987341108516</v>
      </c>
      <c r="D30615" s="3">
        <v>300</v>
      </c>
      <c r="E30615" s="2" t="s">
        <v>87</v>
      </c>
      <c r="F30615" s="2">
        <v>30</v>
      </c>
      <c r="G30615" s="2" t="s">
        <v>87</v>
      </c>
      <c r="H30615" s="2" t="s">
        <v>84</v>
      </c>
      <c r="I30615" s="2" t="s">
        <v>2417</v>
      </c>
      <c r="J30615" s="2" t="s">
        <v>2418</v>
      </c>
      <c r="K30615" s="2" t="s">
        <v>2417</v>
      </c>
      <c r="L30615" s="2"/>
      <c r="M30615" s="2" t="s">
        <v>83</v>
      </c>
      <c r="N30615" s="2" t="s">
        <v>85</v>
      </c>
      <c r="O30615" s="2"/>
      <c r="P30615" s="2"/>
      <c r="Q30615" s="2"/>
      <c r="R30615" s="2" t="s">
        <v>83320</v>
      </c>
      <c r="S30615" s="2"/>
      <c r="T30615" s="2"/>
      <c r="U30615" s="3"/>
      <c r="V30615" s="2">
        <v>4987341308513</v>
      </c>
      <c r="W30615" s="3"/>
      <c r="X30615" s="2">
        <v>24987341108513</v>
      </c>
      <c r="Y30615" s="2"/>
      <c r="Z30615" s="2"/>
      <c r="AA30615" s="2"/>
      <c r="AB30615" s="2"/>
      <c r="AC30615" s="2"/>
      <c r="AD30615" s="2"/>
      <c r="AE30615" s="2"/>
      <c r="AF30615" s="2"/>
      <c r="AG30615" s="2"/>
      <c r="AH30615" s="2"/>
      <c r="AI30615" s="2"/>
      <c r="AJ30615" s="2"/>
      <c r="AK30615" s="2"/>
      <c r="AL30615" s="2"/>
      <c r="AM30615" s="2"/>
      <c r="AN30615" s="2"/>
      <c r="AO30615" s="2"/>
      <c r="AP30615" s="2"/>
      <c r="AQ30615" s="2"/>
      <c r="AR30615" s="2"/>
      <c r="AS30615" s="2"/>
      <c r="AT30615" s="2"/>
      <c r="AU30615" s="2"/>
    </row>
    <row r="30616" spans="1:47" x14ac:dyDescent="0.45">
      <c r="A30616" t="s">
        <v>86</v>
      </c>
      <c r="B30616" t="s">
        <v>2421</v>
      </c>
      <c r="C30616" s="1">
        <v>14987938000162</v>
      </c>
      <c r="D30616" s="1">
        <v>300</v>
      </c>
      <c r="E30616" t="s">
        <v>87</v>
      </c>
      <c r="F30616">
        <v>30</v>
      </c>
      <c r="G30616" t="s">
        <v>87</v>
      </c>
      <c r="H30616" t="s">
        <v>84</v>
      </c>
      <c r="I30616" t="s">
        <v>2417</v>
      </c>
      <c r="J30616" t="s">
        <v>2418</v>
      </c>
      <c r="K30616" t="s">
        <v>2417</v>
      </c>
      <c r="M30616" t="s">
        <v>83</v>
      </c>
      <c r="N30616" t="s">
        <v>85</v>
      </c>
      <c r="R30616" t="s">
        <v>83320</v>
      </c>
      <c r="V30616">
        <v>4987938000158</v>
      </c>
      <c r="X30616">
        <v>24987938000169</v>
      </c>
    </row>
    <row r="30617" spans="1:47" x14ac:dyDescent="0.45">
      <c r="A30617" s="2" t="s">
        <v>86</v>
      </c>
      <c r="B30617" s="2" t="s">
        <v>2419</v>
      </c>
      <c r="C30617" s="3">
        <v>14987919102038</v>
      </c>
      <c r="D30617" s="3">
        <v>50</v>
      </c>
      <c r="E30617" s="2" t="s">
        <v>87</v>
      </c>
      <c r="F30617" s="2">
        <v>5</v>
      </c>
      <c r="G30617" s="2" t="s">
        <v>87</v>
      </c>
      <c r="H30617" s="2" t="s">
        <v>84</v>
      </c>
      <c r="I30617" s="2" t="s">
        <v>2417</v>
      </c>
      <c r="J30617" s="2" t="s">
        <v>2418</v>
      </c>
      <c r="K30617" s="2" t="s">
        <v>2417</v>
      </c>
      <c r="L30617" s="2"/>
      <c r="M30617" s="2" t="s">
        <v>83</v>
      </c>
      <c r="N30617" s="2" t="s">
        <v>85</v>
      </c>
      <c r="O30617" s="2"/>
      <c r="P30617" s="2"/>
      <c r="Q30617" s="2"/>
      <c r="R30617" s="2" t="s">
        <v>83320</v>
      </c>
      <c r="S30617" s="2"/>
      <c r="T30617" s="2"/>
      <c r="U30617" s="3"/>
      <c r="V30617" s="2">
        <v>4987919800869</v>
      </c>
      <c r="W30617" s="3"/>
      <c r="X30617" s="2">
        <v>24987919102035</v>
      </c>
      <c r="Y30617" s="2"/>
      <c r="Z30617" s="2"/>
      <c r="AA30617" s="2"/>
      <c r="AB30617" s="2"/>
      <c r="AC30617" s="2"/>
      <c r="AD30617" s="2"/>
      <c r="AE30617" s="2"/>
      <c r="AF30617" s="2"/>
      <c r="AG30617" s="2"/>
      <c r="AH30617" s="2"/>
      <c r="AI30617" s="2"/>
      <c r="AJ30617" s="2"/>
      <c r="AK30617" s="2"/>
      <c r="AL30617" s="2"/>
      <c r="AM30617" s="2"/>
      <c r="AN30617" s="2"/>
      <c r="AO30617" s="2"/>
      <c r="AP30617" s="2"/>
      <c r="AQ30617" s="2"/>
      <c r="AR30617" s="2"/>
      <c r="AS30617" s="2"/>
      <c r="AT30617" s="2"/>
      <c r="AU30617" s="2"/>
    </row>
    <row r="30618" spans="1:47" x14ac:dyDescent="0.45">
      <c r="A30618" t="s">
        <v>86</v>
      </c>
      <c r="B30618" t="s">
        <v>2419</v>
      </c>
      <c r="C30618" s="1">
        <v>14987919102205</v>
      </c>
      <c r="D30618" s="1">
        <v>50</v>
      </c>
      <c r="E30618" t="s">
        <v>87</v>
      </c>
      <c r="F30618">
        <v>5</v>
      </c>
      <c r="G30618" t="s">
        <v>87</v>
      </c>
      <c r="H30618" t="s">
        <v>84</v>
      </c>
      <c r="I30618" t="s">
        <v>2417</v>
      </c>
      <c r="J30618" t="s">
        <v>2418</v>
      </c>
      <c r="K30618" t="s">
        <v>2417</v>
      </c>
      <c r="M30618" t="s">
        <v>83</v>
      </c>
      <c r="N30618" t="s">
        <v>85</v>
      </c>
      <c r="R30618" t="s">
        <v>83320</v>
      </c>
      <c r="V30618">
        <v>4987919800999</v>
      </c>
      <c r="X30618">
        <v>24987919102202</v>
      </c>
    </row>
    <row r="30619" spans="1:47" x14ac:dyDescent="0.45">
      <c r="A30619" s="2" t="s">
        <v>86</v>
      </c>
      <c r="B30619" s="2" t="s">
        <v>2419</v>
      </c>
      <c r="C30619" s="3">
        <v>14987341108479</v>
      </c>
      <c r="D30619" s="3">
        <v>50</v>
      </c>
      <c r="E30619" s="2" t="s">
        <v>87</v>
      </c>
      <c r="F30619" s="2">
        <v>5</v>
      </c>
      <c r="G30619" s="2" t="s">
        <v>87</v>
      </c>
      <c r="H30619" s="2" t="s">
        <v>84</v>
      </c>
      <c r="I30619" s="2" t="s">
        <v>2417</v>
      </c>
      <c r="J30619" s="2" t="s">
        <v>2418</v>
      </c>
      <c r="K30619" s="2" t="s">
        <v>2417</v>
      </c>
      <c r="L30619" s="2"/>
      <c r="M30619" s="2" t="s">
        <v>83</v>
      </c>
      <c r="N30619" s="2" t="s">
        <v>85</v>
      </c>
      <c r="O30619" s="2"/>
      <c r="P30619" s="2"/>
      <c r="Q30619" s="2"/>
      <c r="R30619" s="2" t="s">
        <v>83320</v>
      </c>
      <c r="S30619" s="2"/>
      <c r="T30619" s="2"/>
      <c r="U30619" s="3"/>
      <c r="V30619" s="2">
        <v>4987341308476</v>
      </c>
      <c r="W30619" s="3"/>
      <c r="X30619" s="2">
        <v>24987341108476</v>
      </c>
      <c r="Y30619" s="2"/>
      <c r="Z30619" s="2"/>
      <c r="AA30619" s="2"/>
      <c r="AB30619" s="2"/>
      <c r="AC30619" s="2"/>
      <c r="AD30619" s="2"/>
      <c r="AE30619" s="2"/>
      <c r="AF30619" s="2"/>
      <c r="AG30619" s="2"/>
      <c r="AH30619" s="2"/>
      <c r="AI30619" s="2"/>
      <c r="AJ30619" s="2"/>
      <c r="AK30619" s="2"/>
      <c r="AL30619" s="2"/>
      <c r="AM30619" s="2"/>
      <c r="AN30619" s="2"/>
      <c r="AO30619" s="2"/>
      <c r="AP30619" s="2"/>
      <c r="AQ30619" s="2"/>
      <c r="AR30619" s="2"/>
      <c r="AS30619" s="2"/>
      <c r="AT30619" s="2"/>
      <c r="AU30619" s="2"/>
    </row>
    <row r="30620" spans="1:47" x14ac:dyDescent="0.45">
      <c r="A30620" t="s">
        <v>86</v>
      </c>
      <c r="B30620" t="s">
        <v>2425</v>
      </c>
      <c r="C30620" s="1">
        <v>14987919102151</v>
      </c>
      <c r="D30620" s="1">
        <v>14</v>
      </c>
      <c r="E30620" t="s">
        <v>619</v>
      </c>
      <c r="F30620">
        <v>1</v>
      </c>
      <c r="G30620" t="s">
        <v>619</v>
      </c>
      <c r="H30620" t="s">
        <v>84</v>
      </c>
      <c r="I30620" t="s">
        <v>2423</v>
      </c>
      <c r="J30620" t="s">
        <v>2424</v>
      </c>
      <c r="K30620" t="s">
        <v>2423</v>
      </c>
      <c r="L30620">
        <v>20230331</v>
      </c>
      <c r="M30620" t="s">
        <v>660</v>
      </c>
      <c r="N30620" t="s">
        <v>618</v>
      </c>
      <c r="R30620" t="s">
        <v>83320</v>
      </c>
      <c r="V30620">
        <v>4987919800968</v>
      </c>
      <c r="X30620">
        <v>24987919102158</v>
      </c>
    </row>
    <row r="30621" spans="1:47" x14ac:dyDescent="0.45">
      <c r="A30621" s="2" t="s">
        <v>86</v>
      </c>
      <c r="B30621" s="2" t="s">
        <v>2425</v>
      </c>
      <c r="C30621" s="3">
        <v>14987919102168</v>
      </c>
      <c r="D30621" s="3">
        <v>140</v>
      </c>
      <c r="E30621" s="2" t="s">
        <v>619</v>
      </c>
      <c r="F30621" s="2">
        <v>1</v>
      </c>
      <c r="G30621" s="2" t="s">
        <v>619</v>
      </c>
      <c r="H30621" s="2" t="s">
        <v>84</v>
      </c>
      <c r="I30621" s="2" t="s">
        <v>2423</v>
      </c>
      <c r="J30621" s="2" t="s">
        <v>2424</v>
      </c>
      <c r="K30621" s="2" t="s">
        <v>2423</v>
      </c>
      <c r="L30621" s="2">
        <v>20230331</v>
      </c>
      <c r="M30621" s="2" t="s">
        <v>660</v>
      </c>
      <c r="N30621" s="2" t="s">
        <v>618</v>
      </c>
      <c r="O30621" s="2"/>
      <c r="P30621" s="2"/>
      <c r="Q30621" s="2"/>
      <c r="R30621" s="2" t="s">
        <v>83320</v>
      </c>
      <c r="S30621" s="2"/>
      <c r="T30621" s="2"/>
      <c r="U30621" s="3"/>
      <c r="V30621" s="2">
        <v>4987919800968</v>
      </c>
      <c r="W30621" s="3"/>
      <c r="X30621" s="2">
        <v>24987919102165</v>
      </c>
      <c r="Y30621" s="2"/>
      <c r="Z30621" s="2"/>
      <c r="AA30621" s="2"/>
      <c r="AB30621" s="2"/>
      <c r="AC30621" s="2"/>
      <c r="AD30621" s="2"/>
      <c r="AE30621" s="2"/>
      <c r="AF30621" s="2"/>
      <c r="AG30621" s="2"/>
      <c r="AH30621" s="2"/>
      <c r="AI30621" s="2"/>
      <c r="AJ30621" s="2"/>
      <c r="AK30621" s="2"/>
      <c r="AL30621" s="2"/>
      <c r="AM30621" s="2"/>
      <c r="AN30621" s="2"/>
      <c r="AO30621" s="2"/>
      <c r="AP30621" s="2"/>
      <c r="AQ30621" s="2"/>
      <c r="AR30621" s="2"/>
      <c r="AS30621" s="2"/>
      <c r="AT30621" s="2"/>
      <c r="AU30621" s="2"/>
    </row>
    <row r="30622" spans="1:47" x14ac:dyDescent="0.45">
      <c r="A30622" t="s">
        <v>86</v>
      </c>
      <c r="B30622" t="s">
        <v>2425</v>
      </c>
      <c r="C30622" s="1">
        <v>14987919102175</v>
      </c>
      <c r="D30622" s="1">
        <v>350</v>
      </c>
      <c r="E30622" t="s">
        <v>619</v>
      </c>
      <c r="F30622">
        <v>1</v>
      </c>
      <c r="G30622" t="s">
        <v>619</v>
      </c>
      <c r="H30622" t="s">
        <v>84</v>
      </c>
      <c r="I30622" t="s">
        <v>2423</v>
      </c>
      <c r="J30622" t="s">
        <v>2424</v>
      </c>
      <c r="K30622" t="s">
        <v>2423</v>
      </c>
      <c r="L30622">
        <v>20230331</v>
      </c>
      <c r="M30622" t="s">
        <v>660</v>
      </c>
      <c r="N30622" t="s">
        <v>618</v>
      </c>
      <c r="R30622" t="s">
        <v>83320</v>
      </c>
      <c r="V30622">
        <v>4987919800968</v>
      </c>
      <c r="X30622">
        <v>24987919102172</v>
      </c>
    </row>
    <row r="30623" spans="1:47" x14ac:dyDescent="0.45">
      <c r="A30623" s="2" t="s">
        <v>86</v>
      </c>
      <c r="B30623" s="2" t="s">
        <v>2425</v>
      </c>
      <c r="C30623" s="3">
        <v>14987919102328</v>
      </c>
      <c r="D30623" s="3">
        <v>14</v>
      </c>
      <c r="E30623" s="2" t="s">
        <v>619</v>
      </c>
      <c r="F30623" s="2">
        <v>1</v>
      </c>
      <c r="G30623" s="2" t="s">
        <v>619</v>
      </c>
      <c r="H30623" s="2" t="s">
        <v>84</v>
      </c>
      <c r="I30623" s="2" t="s">
        <v>2423</v>
      </c>
      <c r="J30623" s="2" t="s">
        <v>2424</v>
      </c>
      <c r="K30623" s="2" t="s">
        <v>2423</v>
      </c>
      <c r="L30623" s="2">
        <v>20230331</v>
      </c>
      <c r="M30623" s="2" t="s">
        <v>660</v>
      </c>
      <c r="N30623" s="2" t="s">
        <v>618</v>
      </c>
      <c r="O30623" s="2"/>
      <c r="P30623" s="2"/>
      <c r="Q30623" s="2"/>
      <c r="R30623" s="2" t="s">
        <v>83320</v>
      </c>
      <c r="S30623" s="2"/>
      <c r="T30623" s="2"/>
      <c r="U30623" s="3"/>
      <c r="V30623" s="2">
        <v>4987919801095</v>
      </c>
      <c r="W30623" s="3"/>
      <c r="X30623" s="2">
        <v>24987919102325</v>
      </c>
      <c r="Y30623" s="2"/>
      <c r="Z30623" s="2"/>
      <c r="AA30623" s="2"/>
      <c r="AB30623" s="2"/>
      <c r="AC30623" s="2"/>
      <c r="AD30623" s="2"/>
      <c r="AE30623" s="2"/>
      <c r="AF30623" s="2"/>
      <c r="AG30623" s="2"/>
      <c r="AH30623" s="2"/>
      <c r="AI30623" s="2"/>
      <c r="AJ30623" s="2"/>
      <c r="AK30623" s="2"/>
      <c r="AL30623" s="2"/>
      <c r="AM30623" s="2"/>
      <c r="AN30623" s="2"/>
      <c r="AO30623" s="2"/>
      <c r="AP30623" s="2"/>
      <c r="AQ30623" s="2"/>
      <c r="AR30623" s="2"/>
      <c r="AS30623" s="2"/>
      <c r="AT30623" s="2"/>
      <c r="AU30623" s="2"/>
    </row>
    <row r="30624" spans="1:47" x14ac:dyDescent="0.45">
      <c r="A30624" t="s">
        <v>86</v>
      </c>
      <c r="B30624" t="s">
        <v>2425</v>
      </c>
      <c r="C30624" s="1">
        <v>14987919102335</v>
      </c>
      <c r="D30624" s="1">
        <v>140</v>
      </c>
      <c r="E30624" t="s">
        <v>619</v>
      </c>
      <c r="F30624">
        <v>1</v>
      </c>
      <c r="G30624" t="s">
        <v>619</v>
      </c>
      <c r="H30624" t="s">
        <v>84</v>
      </c>
      <c r="I30624" t="s">
        <v>2423</v>
      </c>
      <c r="J30624" t="s">
        <v>2424</v>
      </c>
      <c r="K30624" t="s">
        <v>2423</v>
      </c>
      <c r="L30624">
        <v>20230331</v>
      </c>
      <c r="M30624" t="s">
        <v>660</v>
      </c>
      <c r="N30624" t="s">
        <v>618</v>
      </c>
      <c r="R30624" t="s">
        <v>83320</v>
      </c>
      <c r="V30624">
        <v>4987919801095</v>
      </c>
      <c r="X30624">
        <v>24987919102332</v>
      </c>
    </row>
    <row r="30625" spans="1:47" x14ac:dyDescent="0.45">
      <c r="A30625" s="2" t="s">
        <v>86</v>
      </c>
      <c r="B30625" s="2" t="s">
        <v>2425</v>
      </c>
      <c r="C30625" s="3">
        <v>14987919102342</v>
      </c>
      <c r="D30625" s="3">
        <v>350</v>
      </c>
      <c r="E30625" s="2" t="s">
        <v>619</v>
      </c>
      <c r="F30625" s="2">
        <v>1</v>
      </c>
      <c r="G30625" s="2" t="s">
        <v>619</v>
      </c>
      <c r="H30625" s="2" t="s">
        <v>84</v>
      </c>
      <c r="I30625" s="2" t="s">
        <v>2423</v>
      </c>
      <c r="J30625" s="2" t="s">
        <v>2424</v>
      </c>
      <c r="K30625" s="2" t="s">
        <v>2423</v>
      </c>
      <c r="L30625" s="2">
        <v>20230331</v>
      </c>
      <c r="M30625" s="2" t="s">
        <v>660</v>
      </c>
      <c r="N30625" s="2" t="s">
        <v>618</v>
      </c>
      <c r="O30625" s="2"/>
      <c r="P30625" s="2"/>
      <c r="Q30625" s="2"/>
      <c r="R30625" s="2" t="s">
        <v>83320</v>
      </c>
      <c r="S30625" s="2"/>
      <c r="T30625" s="2"/>
      <c r="U30625" s="3"/>
      <c r="V30625" s="2">
        <v>4987919801095</v>
      </c>
      <c r="W30625" s="3"/>
      <c r="X30625" s="2">
        <v>24987919102349</v>
      </c>
      <c r="Y30625" s="2"/>
      <c r="Z30625" s="2"/>
      <c r="AA30625" s="2"/>
      <c r="AB30625" s="2"/>
      <c r="AC30625" s="2"/>
      <c r="AD30625" s="2"/>
      <c r="AE30625" s="2"/>
      <c r="AF30625" s="2"/>
      <c r="AG30625" s="2"/>
      <c r="AH30625" s="2"/>
      <c r="AI30625" s="2"/>
      <c r="AJ30625" s="2"/>
      <c r="AK30625" s="2"/>
      <c r="AL30625" s="2"/>
      <c r="AM30625" s="2"/>
      <c r="AN30625" s="2"/>
      <c r="AO30625" s="2"/>
      <c r="AP30625" s="2"/>
      <c r="AQ30625" s="2"/>
      <c r="AR30625" s="2"/>
      <c r="AS30625" s="2"/>
      <c r="AT30625" s="2"/>
      <c r="AU30625" s="2"/>
    </row>
    <row r="30626" spans="1:47" x14ac:dyDescent="0.45">
      <c r="A30626" t="s">
        <v>86</v>
      </c>
      <c r="B30626" t="s">
        <v>2425</v>
      </c>
      <c r="C30626" s="1">
        <v>14987341108790</v>
      </c>
      <c r="D30626" s="1">
        <v>14</v>
      </c>
      <c r="E30626" t="s">
        <v>619</v>
      </c>
      <c r="F30626">
        <v>1</v>
      </c>
      <c r="G30626" t="s">
        <v>619</v>
      </c>
      <c r="H30626" t="s">
        <v>84</v>
      </c>
      <c r="I30626" t="s">
        <v>2423</v>
      </c>
      <c r="J30626" t="s">
        <v>2424</v>
      </c>
      <c r="K30626" t="s">
        <v>2423</v>
      </c>
      <c r="L30626">
        <v>20230331</v>
      </c>
      <c r="M30626" t="s">
        <v>660</v>
      </c>
      <c r="N30626" t="s">
        <v>618</v>
      </c>
      <c r="R30626" t="s">
        <v>83320</v>
      </c>
      <c r="V30626">
        <v>4987341308797</v>
      </c>
      <c r="X30626">
        <v>24987341108797</v>
      </c>
    </row>
    <row r="30627" spans="1:47" x14ac:dyDescent="0.45">
      <c r="A30627" s="2" t="s">
        <v>86</v>
      </c>
      <c r="B30627" s="2" t="s">
        <v>2425</v>
      </c>
      <c r="C30627" s="3">
        <v>14987341108806</v>
      </c>
      <c r="D30627" s="3">
        <v>140</v>
      </c>
      <c r="E30627" s="2" t="s">
        <v>619</v>
      </c>
      <c r="F30627" s="2">
        <v>1</v>
      </c>
      <c r="G30627" s="2" t="s">
        <v>619</v>
      </c>
      <c r="H30627" s="2" t="s">
        <v>84</v>
      </c>
      <c r="I30627" s="2" t="s">
        <v>2423</v>
      </c>
      <c r="J30627" s="2" t="s">
        <v>2424</v>
      </c>
      <c r="K30627" s="2" t="s">
        <v>2423</v>
      </c>
      <c r="L30627" s="2">
        <v>20230331</v>
      </c>
      <c r="M30627" s="2" t="s">
        <v>660</v>
      </c>
      <c r="N30627" s="2" t="s">
        <v>618</v>
      </c>
      <c r="O30627" s="2"/>
      <c r="P30627" s="2"/>
      <c r="Q30627" s="2"/>
      <c r="R30627" s="2" t="s">
        <v>83320</v>
      </c>
      <c r="S30627" s="2"/>
      <c r="T30627" s="2"/>
      <c r="U30627" s="3"/>
      <c r="V30627" s="2">
        <v>4987341308797</v>
      </c>
      <c r="W30627" s="3"/>
      <c r="X30627" s="2">
        <v>24987341108803</v>
      </c>
      <c r="Y30627" s="2"/>
      <c r="Z30627" s="2"/>
      <c r="AA30627" s="2"/>
      <c r="AB30627" s="2"/>
      <c r="AC30627" s="2"/>
      <c r="AD30627" s="2"/>
      <c r="AE30627" s="2"/>
      <c r="AF30627" s="2"/>
      <c r="AG30627" s="2"/>
      <c r="AH30627" s="2"/>
      <c r="AI30627" s="2"/>
      <c r="AJ30627" s="2"/>
      <c r="AK30627" s="2"/>
      <c r="AL30627" s="2"/>
      <c r="AM30627" s="2"/>
      <c r="AN30627" s="2"/>
      <c r="AO30627" s="2"/>
      <c r="AP30627" s="2"/>
      <c r="AQ30627" s="2"/>
      <c r="AR30627" s="2"/>
      <c r="AS30627" s="2"/>
      <c r="AT30627" s="2"/>
      <c r="AU30627" s="2"/>
    </row>
    <row r="30628" spans="1:47" x14ac:dyDescent="0.45">
      <c r="A30628" t="s">
        <v>86</v>
      </c>
      <c r="B30628" t="s">
        <v>2425</v>
      </c>
      <c r="C30628" s="1">
        <v>14987341108813</v>
      </c>
      <c r="D30628" s="1">
        <v>350</v>
      </c>
      <c r="E30628" t="s">
        <v>619</v>
      </c>
      <c r="F30628">
        <v>1</v>
      </c>
      <c r="G30628" t="s">
        <v>619</v>
      </c>
      <c r="H30628" t="s">
        <v>84</v>
      </c>
      <c r="I30628" t="s">
        <v>2423</v>
      </c>
      <c r="J30628" t="s">
        <v>2424</v>
      </c>
      <c r="K30628" t="s">
        <v>2423</v>
      </c>
      <c r="L30628">
        <v>20230331</v>
      </c>
      <c r="M30628" t="s">
        <v>660</v>
      </c>
      <c r="N30628" t="s">
        <v>618</v>
      </c>
      <c r="R30628" t="s">
        <v>83320</v>
      </c>
      <c r="V30628">
        <v>4987341308797</v>
      </c>
      <c r="X30628">
        <v>24987341108810</v>
      </c>
    </row>
    <row r="30629" spans="1:47" x14ac:dyDescent="0.45">
      <c r="A30629" s="2" t="s">
        <v>86</v>
      </c>
      <c r="B30629" s="2" t="s">
        <v>2428</v>
      </c>
      <c r="C30629" s="3">
        <v>14987919102113</v>
      </c>
      <c r="D30629" s="3">
        <v>100</v>
      </c>
      <c r="E30629" s="2" t="s">
        <v>87</v>
      </c>
      <c r="F30629" s="2">
        <v>10</v>
      </c>
      <c r="G30629" s="2" t="s">
        <v>87</v>
      </c>
      <c r="H30629" s="2" t="s">
        <v>84</v>
      </c>
      <c r="I30629" s="2" t="s">
        <v>2426</v>
      </c>
      <c r="J30629" s="2" t="s">
        <v>2427</v>
      </c>
      <c r="K30629" s="2" t="s">
        <v>2426</v>
      </c>
      <c r="L30629" s="2">
        <v>20230331</v>
      </c>
      <c r="M30629" s="2" t="s">
        <v>570</v>
      </c>
      <c r="N30629" s="2" t="s">
        <v>85</v>
      </c>
      <c r="O30629" s="2"/>
      <c r="P30629" s="2"/>
      <c r="Q30629" s="2"/>
      <c r="R30629" s="2" t="s">
        <v>83320</v>
      </c>
      <c r="S30629" s="2"/>
      <c r="T30629" s="2"/>
      <c r="U30629" s="3"/>
      <c r="V30629" s="2">
        <v>4987919800944</v>
      </c>
      <c r="W30629" s="3"/>
      <c r="X30629" s="2">
        <v>24987919102110</v>
      </c>
      <c r="Y30629" s="2"/>
      <c r="Z30629" s="2"/>
      <c r="AA30629" s="2"/>
      <c r="AB30629" s="2"/>
      <c r="AC30629" s="2"/>
      <c r="AD30629" s="2"/>
      <c r="AE30629" s="2"/>
      <c r="AF30629" s="2"/>
      <c r="AG30629" s="2"/>
      <c r="AH30629" s="2"/>
      <c r="AI30629" s="2"/>
      <c r="AJ30629" s="2"/>
      <c r="AK30629" s="2"/>
      <c r="AL30629" s="2"/>
      <c r="AM30629" s="2"/>
      <c r="AN30629" s="2"/>
      <c r="AO30629" s="2"/>
      <c r="AP30629" s="2"/>
      <c r="AQ30629" s="2"/>
      <c r="AR30629" s="2"/>
      <c r="AS30629" s="2"/>
      <c r="AT30629" s="2"/>
      <c r="AU30629" s="2"/>
    </row>
    <row r="30630" spans="1:47" x14ac:dyDescent="0.45">
      <c r="A30630" t="s">
        <v>86</v>
      </c>
      <c r="B30630" t="s">
        <v>2428</v>
      </c>
      <c r="C30630" s="1">
        <v>14987919102281</v>
      </c>
      <c r="D30630" s="1">
        <v>100</v>
      </c>
      <c r="E30630" t="s">
        <v>87</v>
      </c>
      <c r="F30630">
        <v>10</v>
      </c>
      <c r="G30630" t="s">
        <v>87</v>
      </c>
      <c r="H30630" t="s">
        <v>84</v>
      </c>
      <c r="I30630" t="s">
        <v>2426</v>
      </c>
      <c r="J30630" t="s">
        <v>2427</v>
      </c>
      <c r="K30630" t="s">
        <v>2426</v>
      </c>
      <c r="L30630">
        <v>20230331</v>
      </c>
      <c r="M30630" t="s">
        <v>570</v>
      </c>
      <c r="N30630" t="s">
        <v>85</v>
      </c>
      <c r="R30630" t="s">
        <v>83320</v>
      </c>
      <c r="V30630">
        <v>4987919801071</v>
      </c>
      <c r="X30630">
        <v>24987919102288</v>
      </c>
    </row>
    <row r="30631" spans="1:47" x14ac:dyDescent="0.45">
      <c r="A30631" s="2" t="s">
        <v>86</v>
      </c>
      <c r="B30631" s="2" t="s">
        <v>2428</v>
      </c>
      <c r="C30631" s="3">
        <v>14987341108745</v>
      </c>
      <c r="D30631" s="3">
        <v>100</v>
      </c>
      <c r="E30631" s="2" t="s">
        <v>87</v>
      </c>
      <c r="F30631" s="2">
        <v>10</v>
      </c>
      <c r="G30631" s="2" t="s">
        <v>87</v>
      </c>
      <c r="H30631" s="2" t="s">
        <v>84</v>
      </c>
      <c r="I30631" s="2" t="s">
        <v>2426</v>
      </c>
      <c r="J30631" s="2" t="s">
        <v>2427</v>
      </c>
      <c r="K30631" s="2" t="s">
        <v>2426</v>
      </c>
      <c r="L30631" s="2">
        <v>20230331</v>
      </c>
      <c r="M30631" s="2" t="s">
        <v>570</v>
      </c>
      <c r="N30631" s="2" t="s">
        <v>85</v>
      </c>
      <c r="O30631" s="2"/>
      <c r="P30631" s="2"/>
      <c r="Q30631" s="2"/>
      <c r="R30631" s="2" t="s">
        <v>83320</v>
      </c>
      <c r="S30631" s="2"/>
      <c r="T30631" s="2"/>
      <c r="U30631" s="3"/>
      <c r="V30631" s="2">
        <v>4987341308742</v>
      </c>
      <c r="W30631" s="3"/>
      <c r="X30631" s="2">
        <v>24987341108742</v>
      </c>
      <c r="Y30631" s="2"/>
      <c r="Z30631" s="2"/>
      <c r="AA30631" s="2"/>
      <c r="AB30631" s="2"/>
      <c r="AC30631" s="2"/>
      <c r="AD30631" s="2"/>
      <c r="AE30631" s="2"/>
      <c r="AF30631" s="2"/>
      <c r="AG30631" s="2"/>
      <c r="AH30631" s="2"/>
      <c r="AI30631" s="2"/>
      <c r="AJ30631" s="2"/>
      <c r="AK30631" s="2"/>
      <c r="AL30631" s="2"/>
      <c r="AM30631" s="2"/>
      <c r="AN30631" s="2"/>
      <c r="AO30631" s="2"/>
      <c r="AP30631" s="2"/>
      <c r="AQ30631" s="2"/>
      <c r="AR30631" s="2"/>
      <c r="AS30631" s="2"/>
      <c r="AT30631" s="2"/>
      <c r="AU30631" s="2"/>
    </row>
    <row r="30632" spans="1:47" x14ac:dyDescent="0.45">
      <c r="A30632" t="s">
        <v>86</v>
      </c>
      <c r="B30632" t="s">
        <v>2429</v>
      </c>
      <c r="C30632" s="1">
        <v>14987919102120</v>
      </c>
      <c r="D30632" s="1">
        <v>28</v>
      </c>
      <c r="E30632" t="s">
        <v>87</v>
      </c>
      <c r="F30632">
        <v>2</v>
      </c>
      <c r="G30632" t="s">
        <v>87</v>
      </c>
      <c r="H30632" t="s">
        <v>84</v>
      </c>
      <c r="I30632" t="s">
        <v>2426</v>
      </c>
      <c r="J30632" t="s">
        <v>2427</v>
      </c>
      <c r="K30632" t="s">
        <v>2426</v>
      </c>
      <c r="L30632">
        <v>20230331</v>
      </c>
      <c r="M30632" t="s">
        <v>570</v>
      </c>
      <c r="N30632" t="s">
        <v>85</v>
      </c>
      <c r="R30632" t="s">
        <v>83320</v>
      </c>
      <c r="V30632">
        <v>4987919800951</v>
      </c>
      <c r="X30632">
        <v>24987919102127</v>
      </c>
    </row>
    <row r="30633" spans="1:47" x14ac:dyDescent="0.45">
      <c r="A30633" s="2" t="s">
        <v>86</v>
      </c>
      <c r="B30633" s="2" t="s">
        <v>2429</v>
      </c>
      <c r="C30633" s="3">
        <v>14987919102137</v>
      </c>
      <c r="D30633" s="3">
        <v>280</v>
      </c>
      <c r="E30633" s="2" t="s">
        <v>87</v>
      </c>
      <c r="F30633" s="2">
        <v>2</v>
      </c>
      <c r="G30633" s="2" t="s">
        <v>87</v>
      </c>
      <c r="H30633" s="2" t="s">
        <v>84</v>
      </c>
      <c r="I30633" s="2" t="s">
        <v>2426</v>
      </c>
      <c r="J30633" s="2" t="s">
        <v>2427</v>
      </c>
      <c r="K30633" s="2" t="s">
        <v>2426</v>
      </c>
      <c r="L30633" s="2">
        <v>20230331</v>
      </c>
      <c r="M30633" s="2" t="s">
        <v>570</v>
      </c>
      <c r="N30633" s="2" t="s">
        <v>85</v>
      </c>
      <c r="O30633" s="2"/>
      <c r="P30633" s="2"/>
      <c r="Q30633" s="2"/>
      <c r="R30633" s="2" t="s">
        <v>83320</v>
      </c>
      <c r="S30633" s="2"/>
      <c r="T30633" s="2"/>
      <c r="U30633" s="3"/>
      <c r="V30633" s="2">
        <v>4987919800951</v>
      </c>
      <c r="W30633" s="3"/>
      <c r="X30633" s="2">
        <v>24987919102134</v>
      </c>
      <c r="Y30633" s="2"/>
      <c r="Z30633" s="2"/>
      <c r="AA30633" s="2"/>
      <c r="AB30633" s="2"/>
      <c r="AC30633" s="2"/>
      <c r="AD30633" s="2"/>
      <c r="AE30633" s="2"/>
      <c r="AF30633" s="2"/>
      <c r="AG30633" s="2"/>
      <c r="AH30633" s="2"/>
      <c r="AI30633" s="2"/>
      <c r="AJ30633" s="2"/>
      <c r="AK30633" s="2"/>
      <c r="AL30633" s="2"/>
      <c r="AM30633" s="2"/>
      <c r="AN30633" s="2"/>
      <c r="AO30633" s="2"/>
      <c r="AP30633" s="2"/>
      <c r="AQ30633" s="2"/>
      <c r="AR30633" s="2"/>
      <c r="AS30633" s="2"/>
      <c r="AT30633" s="2"/>
      <c r="AU30633" s="2"/>
    </row>
    <row r="30634" spans="1:47" x14ac:dyDescent="0.45">
      <c r="A30634" t="s">
        <v>86</v>
      </c>
      <c r="B30634" t="s">
        <v>2429</v>
      </c>
      <c r="C30634" s="1">
        <v>14987919102144</v>
      </c>
      <c r="D30634" s="1">
        <v>700</v>
      </c>
      <c r="E30634" t="s">
        <v>87</v>
      </c>
      <c r="F30634">
        <v>2</v>
      </c>
      <c r="G30634" t="s">
        <v>87</v>
      </c>
      <c r="H30634" t="s">
        <v>84</v>
      </c>
      <c r="I30634" t="s">
        <v>2426</v>
      </c>
      <c r="J30634" t="s">
        <v>2427</v>
      </c>
      <c r="K30634" t="s">
        <v>2426</v>
      </c>
      <c r="L30634">
        <v>20230331</v>
      </c>
      <c r="M30634" t="s">
        <v>570</v>
      </c>
      <c r="N30634" t="s">
        <v>85</v>
      </c>
      <c r="R30634" t="s">
        <v>83320</v>
      </c>
      <c r="V30634">
        <v>4987919800951</v>
      </c>
      <c r="X30634">
        <v>24987919102141</v>
      </c>
    </row>
    <row r="30635" spans="1:47" x14ac:dyDescent="0.45">
      <c r="A30635" s="2" t="s">
        <v>86</v>
      </c>
      <c r="B30635" s="2" t="s">
        <v>2429</v>
      </c>
      <c r="C30635" s="3">
        <v>14987919102298</v>
      </c>
      <c r="D30635" s="3">
        <v>28</v>
      </c>
      <c r="E30635" s="2" t="s">
        <v>87</v>
      </c>
      <c r="F30635" s="2">
        <v>2</v>
      </c>
      <c r="G30635" s="2" t="s">
        <v>87</v>
      </c>
      <c r="H30635" s="2" t="s">
        <v>84</v>
      </c>
      <c r="I30635" s="2" t="s">
        <v>2426</v>
      </c>
      <c r="J30635" s="2" t="s">
        <v>2427</v>
      </c>
      <c r="K30635" s="2" t="s">
        <v>2426</v>
      </c>
      <c r="L30635" s="2">
        <v>20230331</v>
      </c>
      <c r="M30635" s="2" t="s">
        <v>570</v>
      </c>
      <c r="N30635" s="2" t="s">
        <v>85</v>
      </c>
      <c r="O30635" s="2"/>
      <c r="P30635" s="2"/>
      <c r="Q30635" s="2"/>
      <c r="R30635" s="2" t="s">
        <v>83320</v>
      </c>
      <c r="S30635" s="2"/>
      <c r="T30635" s="2"/>
      <c r="U30635" s="3"/>
      <c r="V30635" s="2">
        <v>4987919801088</v>
      </c>
      <c r="W30635" s="3"/>
      <c r="X30635" s="2">
        <v>24987919102295</v>
      </c>
      <c r="Y30635" s="2"/>
      <c r="Z30635" s="2"/>
      <c r="AA30635" s="2"/>
      <c r="AB30635" s="2"/>
      <c r="AC30635" s="2"/>
      <c r="AD30635" s="2"/>
      <c r="AE30635" s="2"/>
      <c r="AF30635" s="2"/>
      <c r="AG30635" s="2"/>
      <c r="AH30635" s="2"/>
      <c r="AI30635" s="2"/>
      <c r="AJ30635" s="2"/>
      <c r="AK30635" s="2"/>
      <c r="AL30635" s="2"/>
      <c r="AM30635" s="2"/>
      <c r="AN30635" s="2"/>
      <c r="AO30635" s="2"/>
      <c r="AP30635" s="2"/>
      <c r="AQ30635" s="2"/>
      <c r="AR30635" s="2"/>
      <c r="AS30635" s="2"/>
      <c r="AT30635" s="2"/>
      <c r="AU30635" s="2"/>
    </row>
    <row r="30636" spans="1:47" x14ac:dyDescent="0.45">
      <c r="A30636" t="s">
        <v>86</v>
      </c>
      <c r="B30636" t="s">
        <v>2429</v>
      </c>
      <c r="C30636" s="1">
        <v>14987919102304</v>
      </c>
      <c r="D30636" s="1">
        <v>280</v>
      </c>
      <c r="E30636" t="s">
        <v>87</v>
      </c>
      <c r="F30636">
        <v>2</v>
      </c>
      <c r="G30636" t="s">
        <v>87</v>
      </c>
      <c r="H30636" t="s">
        <v>84</v>
      </c>
      <c r="I30636" t="s">
        <v>2426</v>
      </c>
      <c r="J30636" t="s">
        <v>2427</v>
      </c>
      <c r="K30636" t="s">
        <v>2426</v>
      </c>
      <c r="L30636">
        <v>20230331</v>
      </c>
      <c r="M30636" t="s">
        <v>570</v>
      </c>
      <c r="N30636" t="s">
        <v>85</v>
      </c>
      <c r="R30636" t="s">
        <v>83320</v>
      </c>
      <c r="V30636">
        <v>4987919801088</v>
      </c>
      <c r="X30636">
        <v>24987919102301</v>
      </c>
    </row>
    <row r="30637" spans="1:47" x14ac:dyDescent="0.45">
      <c r="A30637" s="2" t="s">
        <v>86</v>
      </c>
      <c r="B30637" s="2" t="s">
        <v>2429</v>
      </c>
      <c r="C30637" s="3">
        <v>14987919102311</v>
      </c>
      <c r="D30637" s="3">
        <v>700</v>
      </c>
      <c r="E30637" s="2" t="s">
        <v>87</v>
      </c>
      <c r="F30637" s="2">
        <v>2</v>
      </c>
      <c r="G30637" s="2" t="s">
        <v>87</v>
      </c>
      <c r="H30637" s="2" t="s">
        <v>84</v>
      </c>
      <c r="I30637" s="2" t="s">
        <v>2426</v>
      </c>
      <c r="J30637" s="2" t="s">
        <v>2427</v>
      </c>
      <c r="K30637" s="2" t="s">
        <v>2426</v>
      </c>
      <c r="L30637" s="2">
        <v>20230331</v>
      </c>
      <c r="M30637" s="2" t="s">
        <v>570</v>
      </c>
      <c r="N30637" s="2" t="s">
        <v>85</v>
      </c>
      <c r="O30637" s="2"/>
      <c r="P30637" s="2"/>
      <c r="Q30637" s="2"/>
      <c r="R30637" s="2" t="s">
        <v>83320</v>
      </c>
      <c r="S30637" s="2"/>
      <c r="T30637" s="2"/>
      <c r="U30637" s="3"/>
      <c r="V30637" s="2">
        <v>4987919801088</v>
      </c>
      <c r="W30637" s="3"/>
      <c r="X30637" s="2">
        <v>24987919102318</v>
      </c>
      <c r="Y30637" s="2"/>
      <c r="Z30637" s="2"/>
      <c r="AA30637" s="2"/>
      <c r="AB30637" s="2"/>
      <c r="AC30637" s="2"/>
      <c r="AD30637" s="2"/>
      <c r="AE30637" s="2"/>
      <c r="AF30637" s="2"/>
      <c r="AG30637" s="2"/>
      <c r="AH30637" s="2"/>
      <c r="AI30637" s="2"/>
      <c r="AJ30637" s="2"/>
      <c r="AK30637" s="2"/>
      <c r="AL30637" s="2"/>
      <c r="AM30637" s="2"/>
      <c r="AN30637" s="2"/>
      <c r="AO30637" s="2"/>
      <c r="AP30637" s="2"/>
      <c r="AQ30637" s="2"/>
      <c r="AR30637" s="2"/>
      <c r="AS30637" s="2"/>
      <c r="AT30637" s="2"/>
      <c r="AU30637" s="2"/>
    </row>
    <row r="30638" spans="1:47" x14ac:dyDescent="0.45">
      <c r="A30638" t="s">
        <v>86</v>
      </c>
      <c r="B30638" t="s">
        <v>2429</v>
      </c>
      <c r="C30638" s="1">
        <v>14987341108714</v>
      </c>
      <c r="D30638" s="1">
        <v>28</v>
      </c>
      <c r="E30638" t="s">
        <v>87</v>
      </c>
      <c r="F30638">
        <v>2</v>
      </c>
      <c r="G30638" t="s">
        <v>87</v>
      </c>
      <c r="H30638" t="s">
        <v>84</v>
      </c>
      <c r="I30638" t="s">
        <v>2426</v>
      </c>
      <c r="J30638" t="s">
        <v>2427</v>
      </c>
      <c r="K30638" t="s">
        <v>2426</v>
      </c>
      <c r="L30638">
        <v>20230331</v>
      </c>
      <c r="M30638" t="s">
        <v>570</v>
      </c>
      <c r="N30638" t="s">
        <v>85</v>
      </c>
      <c r="R30638" t="s">
        <v>83320</v>
      </c>
      <c r="V30638">
        <v>4987341308711</v>
      </c>
      <c r="X30638">
        <v>24987341108711</v>
      </c>
    </row>
    <row r="30639" spans="1:47" x14ac:dyDescent="0.45">
      <c r="A30639" s="2" t="s">
        <v>86</v>
      </c>
      <c r="B30639" s="2" t="s">
        <v>2429</v>
      </c>
      <c r="C30639" s="3">
        <v>14987341108721</v>
      </c>
      <c r="D30639" s="3">
        <v>280</v>
      </c>
      <c r="E30639" s="2" t="s">
        <v>87</v>
      </c>
      <c r="F30639" s="2">
        <v>2</v>
      </c>
      <c r="G30639" s="2" t="s">
        <v>87</v>
      </c>
      <c r="H30639" s="2" t="s">
        <v>84</v>
      </c>
      <c r="I30639" s="2" t="s">
        <v>2426</v>
      </c>
      <c r="J30639" s="2" t="s">
        <v>2427</v>
      </c>
      <c r="K30639" s="2" t="s">
        <v>2426</v>
      </c>
      <c r="L30639" s="2">
        <v>20230331</v>
      </c>
      <c r="M30639" s="2" t="s">
        <v>570</v>
      </c>
      <c r="N30639" s="2" t="s">
        <v>85</v>
      </c>
      <c r="O30639" s="2"/>
      <c r="P30639" s="2"/>
      <c r="Q30639" s="2"/>
      <c r="R30639" s="2" t="s">
        <v>83320</v>
      </c>
      <c r="S30639" s="2"/>
      <c r="T30639" s="2"/>
      <c r="U30639" s="3"/>
      <c r="V30639" s="2">
        <v>4987341308711</v>
      </c>
      <c r="W30639" s="3"/>
      <c r="X30639" s="2">
        <v>24987341108728</v>
      </c>
      <c r="Y30639" s="2"/>
      <c r="Z30639" s="2"/>
      <c r="AA30639" s="2"/>
      <c r="AB30639" s="2"/>
      <c r="AC30639" s="2"/>
      <c r="AD30639" s="2"/>
      <c r="AE30639" s="2"/>
      <c r="AF30639" s="2"/>
      <c r="AG30639" s="2"/>
      <c r="AH30639" s="2"/>
      <c r="AI30639" s="2"/>
      <c r="AJ30639" s="2"/>
      <c r="AK30639" s="2"/>
      <c r="AL30639" s="2"/>
      <c r="AM30639" s="2"/>
      <c r="AN30639" s="2"/>
      <c r="AO30639" s="2"/>
      <c r="AP30639" s="2"/>
      <c r="AQ30639" s="2"/>
      <c r="AR30639" s="2"/>
      <c r="AS30639" s="2"/>
      <c r="AT30639" s="2"/>
      <c r="AU30639" s="2"/>
    </row>
    <row r="30640" spans="1:47" x14ac:dyDescent="0.45">
      <c r="A30640" t="s">
        <v>86</v>
      </c>
      <c r="B30640" t="s">
        <v>2429</v>
      </c>
      <c r="C30640" s="1">
        <v>14987341108738</v>
      </c>
      <c r="D30640" s="1">
        <v>700</v>
      </c>
      <c r="E30640" t="s">
        <v>87</v>
      </c>
      <c r="F30640">
        <v>2</v>
      </c>
      <c r="G30640" t="s">
        <v>87</v>
      </c>
      <c r="H30640" t="s">
        <v>84</v>
      </c>
      <c r="I30640" t="s">
        <v>2426</v>
      </c>
      <c r="J30640" t="s">
        <v>2427</v>
      </c>
      <c r="K30640" t="s">
        <v>2426</v>
      </c>
      <c r="L30640">
        <v>20230331</v>
      </c>
      <c r="M30640" t="s">
        <v>570</v>
      </c>
      <c r="N30640" t="s">
        <v>85</v>
      </c>
      <c r="R30640" t="s">
        <v>83320</v>
      </c>
      <c r="V30640">
        <v>4987341308711</v>
      </c>
      <c r="X30640">
        <v>24987341108735</v>
      </c>
    </row>
    <row r="30641" spans="1:47" x14ac:dyDescent="0.45">
      <c r="A30641" s="2" t="s">
        <v>52</v>
      </c>
      <c r="B30641" s="2" t="s">
        <v>41837</v>
      </c>
      <c r="C30641" s="3">
        <v>14987086330456</v>
      </c>
      <c r="D30641" s="3">
        <v>100</v>
      </c>
      <c r="E30641" s="2" t="s">
        <v>53</v>
      </c>
      <c r="F30641" s="2">
        <v>10</v>
      </c>
      <c r="G30641" s="2" t="s">
        <v>53</v>
      </c>
      <c r="H30641" s="2" t="s">
        <v>50</v>
      </c>
      <c r="I30641" s="2" t="s">
        <v>41834</v>
      </c>
      <c r="J30641" s="2" t="s">
        <v>41835</v>
      </c>
      <c r="K30641" s="2" t="s">
        <v>41836</v>
      </c>
      <c r="L30641" s="2">
        <v>20170331</v>
      </c>
      <c r="M30641" s="2" t="s">
        <v>1192</v>
      </c>
      <c r="N30641" s="2" t="s">
        <v>51</v>
      </c>
      <c r="O30641" s="2"/>
      <c r="P30641" s="2"/>
      <c r="Q30641" s="2"/>
      <c r="R30641" s="2" t="s">
        <v>83320</v>
      </c>
      <c r="S30641" s="2"/>
      <c r="T30641" s="2"/>
      <c r="U30641" s="3"/>
      <c r="V30641" s="2"/>
      <c r="W30641" s="3"/>
      <c r="X30641" s="2"/>
      <c r="Y30641" s="2"/>
      <c r="Z30641" s="2"/>
      <c r="AA30641" s="2"/>
      <c r="AB30641" s="2"/>
      <c r="AC30641" s="2"/>
      <c r="AD30641" s="2"/>
      <c r="AE30641" s="2"/>
      <c r="AF30641" s="2"/>
      <c r="AG30641" s="2"/>
      <c r="AH30641" s="2"/>
      <c r="AI30641" s="2"/>
      <c r="AJ30641" s="2"/>
      <c r="AK30641" s="2"/>
      <c r="AL30641" s="2"/>
      <c r="AM30641" s="2"/>
      <c r="AN30641" s="2"/>
      <c r="AO30641" s="2"/>
      <c r="AP30641" s="2"/>
      <c r="AQ30641" s="2"/>
      <c r="AR30641" s="2"/>
      <c r="AS30641" s="2"/>
      <c r="AT30641" s="2"/>
      <c r="AU30641" s="2"/>
    </row>
    <row r="30642" spans="1:47" x14ac:dyDescent="0.45">
      <c r="A30642" t="s">
        <v>52</v>
      </c>
      <c r="B30642" t="s">
        <v>41837</v>
      </c>
      <c r="C30642" s="1">
        <v>14987086330470</v>
      </c>
      <c r="D30642" s="1">
        <v>1000</v>
      </c>
      <c r="E30642" t="s">
        <v>53</v>
      </c>
      <c r="F30642">
        <v>10</v>
      </c>
      <c r="G30642" t="s">
        <v>53</v>
      </c>
      <c r="H30642" t="s">
        <v>50</v>
      </c>
      <c r="I30642" t="s">
        <v>41834</v>
      </c>
      <c r="J30642" t="s">
        <v>41835</v>
      </c>
      <c r="K30642" t="s">
        <v>41836</v>
      </c>
      <c r="L30642">
        <v>20170331</v>
      </c>
      <c r="M30642" t="s">
        <v>1192</v>
      </c>
      <c r="N30642" t="s">
        <v>51</v>
      </c>
      <c r="R30642" t="s">
        <v>83320</v>
      </c>
    </row>
    <row r="30643" spans="1:47" x14ac:dyDescent="0.45">
      <c r="A30643" s="2" t="s">
        <v>56</v>
      </c>
      <c r="B30643" s="2" t="s">
        <v>8164</v>
      </c>
      <c r="C30643" s="3">
        <v>14987274131087</v>
      </c>
      <c r="D30643" s="3">
        <v>100</v>
      </c>
      <c r="E30643" s="2" t="s">
        <v>87</v>
      </c>
      <c r="F30643" s="2">
        <v>100</v>
      </c>
      <c r="G30643" s="2" t="s">
        <v>87</v>
      </c>
      <c r="H30643" s="2" t="s">
        <v>50</v>
      </c>
      <c r="I30643" s="2" t="s">
        <v>8162</v>
      </c>
      <c r="J30643" s="2" t="s">
        <v>8163</v>
      </c>
      <c r="K30643" s="2" t="s">
        <v>8162</v>
      </c>
      <c r="L30643" s="2">
        <v>20260331</v>
      </c>
      <c r="M30643" s="2" t="s">
        <v>2606</v>
      </c>
      <c r="N30643" s="2" t="s">
        <v>177</v>
      </c>
      <c r="O30643" s="2"/>
      <c r="P30643" s="2"/>
      <c r="Q30643" s="2"/>
      <c r="R30643" s="2" t="s">
        <v>83320</v>
      </c>
      <c r="S30643" s="2"/>
      <c r="T30643" s="2"/>
      <c r="U30643" s="3"/>
      <c r="V30643" s="2">
        <v>4987274131097</v>
      </c>
      <c r="W30643" s="3"/>
      <c r="X30643" s="2">
        <v>24987274131084</v>
      </c>
      <c r="Y30643" s="2"/>
      <c r="Z30643" s="2"/>
      <c r="AA30643" s="2"/>
      <c r="AB30643" s="2"/>
      <c r="AC30643" s="2"/>
      <c r="AD30643" s="2"/>
      <c r="AE30643" s="2"/>
      <c r="AF30643" s="2"/>
      <c r="AG30643" s="2"/>
      <c r="AH30643" s="2"/>
      <c r="AI30643" s="2"/>
      <c r="AJ30643" s="2"/>
      <c r="AK30643" s="2"/>
      <c r="AL30643" s="2"/>
      <c r="AM30643" s="2"/>
      <c r="AN30643" s="2"/>
      <c r="AO30643" s="2"/>
      <c r="AP30643" s="2"/>
      <c r="AQ30643" s="2"/>
      <c r="AR30643" s="2"/>
      <c r="AS30643" s="2"/>
      <c r="AT30643" s="2"/>
      <c r="AU30643" s="2"/>
    </row>
    <row r="30644" spans="1:47" x14ac:dyDescent="0.45">
      <c r="A30644" t="s">
        <v>52</v>
      </c>
      <c r="B30644" t="s">
        <v>8167</v>
      </c>
      <c r="C30644" s="1">
        <v>14987274131056</v>
      </c>
      <c r="D30644" s="1">
        <v>100</v>
      </c>
      <c r="E30644" t="s">
        <v>53</v>
      </c>
      <c r="F30644">
        <v>10</v>
      </c>
      <c r="G30644" t="s">
        <v>53</v>
      </c>
      <c r="H30644" t="s">
        <v>50</v>
      </c>
      <c r="I30644" t="s">
        <v>8165</v>
      </c>
      <c r="J30644" t="s">
        <v>8166</v>
      </c>
      <c r="K30644" t="s">
        <v>8165</v>
      </c>
      <c r="L30644">
        <v>20260331</v>
      </c>
      <c r="M30644" t="s">
        <v>633</v>
      </c>
      <c r="N30644" t="s">
        <v>51</v>
      </c>
      <c r="R30644" t="s">
        <v>83320</v>
      </c>
      <c r="V30644">
        <v>4987274131066</v>
      </c>
      <c r="X30644">
        <v>24987274131053</v>
      </c>
    </row>
    <row r="30645" spans="1:47" x14ac:dyDescent="0.45">
      <c r="A30645" s="2" t="s">
        <v>52</v>
      </c>
      <c r="B30645" s="2" t="s">
        <v>8170</v>
      </c>
      <c r="C30645" s="3">
        <v>14987274131001</v>
      </c>
      <c r="D30645" s="3">
        <v>100</v>
      </c>
      <c r="E30645" s="2" t="s">
        <v>53</v>
      </c>
      <c r="F30645" s="2">
        <v>10</v>
      </c>
      <c r="G30645" s="2" t="s">
        <v>53</v>
      </c>
      <c r="H30645" s="2" t="s">
        <v>50</v>
      </c>
      <c r="I30645" s="2" t="s">
        <v>8168</v>
      </c>
      <c r="J30645" s="2" t="s">
        <v>8169</v>
      </c>
      <c r="K30645" s="2" t="s">
        <v>8168</v>
      </c>
      <c r="L30645" s="2">
        <v>20260331</v>
      </c>
      <c r="M30645" s="2" t="s">
        <v>60</v>
      </c>
      <c r="N30645" s="2" t="s">
        <v>51</v>
      </c>
      <c r="O30645" s="2"/>
      <c r="P30645" s="2"/>
      <c r="Q30645" s="2"/>
      <c r="R30645" s="2" t="s">
        <v>83320</v>
      </c>
      <c r="S30645" s="2"/>
      <c r="T30645" s="2"/>
      <c r="U30645" s="3"/>
      <c r="V30645" s="2">
        <v>4987274131011</v>
      </c>
      <c r="W30645" s="3"/>
      <c r="X30645" s="2">
        <v>24987274131008</v>
      </c>
      <c r="Y30645" s="2"/>
      <c r="Z30645" s="2"/>
      <c r="AA30645" s="2"/>
      <c r="AB30645" s="2"/>
      <c r="AC30645" s="2"/>
      <c r="AD30645" s="2"/>
      <c r="AE30645" s="2"/>
      <c r="AF30645" s="2"/>
      <c r="AG30645" s="2"/>
      <c r="AH30645" s="2"/>
      <c r="AI30645" s="2"/>
      <c r="AJ30645" s="2"/>
      <c r="AK30645" s="2"/>
      <c r="AL30645" s="2"/>
      <c r="AM30645" s="2"/>
      <c r="AN30645" s="2"/>
      <c r="AO30645" s="2"/>
      <c r="AP30645" s="2"/>
      <c r="AQ30645" s="2"/>
      <c r="AR30645" s="2"/>
      <c r="AS30645" s="2"/>
      <c r="AT30645" s="2"/>
      <c r="AU30645" s="2"/>
    </row>
    <row r="30646" spans="1:47" x14ac:dyDescent="0.45">
      <c r="A30646" t="s">
        <v>56</v>
      </c>
      <c r="B30646" t="s">
        <v>8171</v>
      </c>
      <c r="C30646" s="1">
        <v>14987274131025</v>
      </c>
      <c r="D30646" s="1">
        <v>1000</v>
      </c>
      <c r="E30646" t="s">
        <v>53</v>
      </c>
      <c r="F30646">
        <v>1000</v>
      </c>
      <c r="G30646" t="s">
        <v>53</v>
      </c>
      <c r="H30646" t="s">
        <v>50</v>
      </c>
      <c r="I30646" t="s">
        <v>8168</v>
      </c>
      <c r="J30646" t="s">
        <v>8169</v>
      </c>
      <c r="K30646" t="s">
        <v>8168</v>
      </c>
      <c r="L30646">
        <v>20260331</v>
      </c>
      <c r="M30646" t="s">
        <v>60</v>
      </c>
      <c r="N30646" t="s">
        <v>51</v>
      </c>
      <c r="R30646" t="s">
        <v>83320</v>
      </c>
      <c r="V30646">
        <v>4987274131035</v>
      </c>
      <c r="X30646">
        <v>24987274131022</v>
      </c>
    </row>
    <row r="30647" spans="1:47" x14ac:dyDescent="0.45">
      <c r="A30647" s="2" t="s">
        <v>52</v>
      </c>
      <c r="B30647" s="2" t="s">
        <v>54327</v>
      </c>
      <c r="C30647" s="3">
        <v>14987124007616</v>
      </c>
      <c r="D30647" s="3">
        <v>100</v>
      </c>
      <c r="E30647" s="2" t="s">
        <v>53</v>
      </c>
      <c r="F30647" s="2">
        <v>10</v>
      </c>
      <c r="G30647" s="2" t="s">
        <v>53</v>
      </c>
      <c r="H30647" s="2" t="s">
        <v>50</v>
      </c>
      <c r="I30647" s="2" t="s">
        <v>54326</v>
      </c>
      <c r="J30647" s="2" t="s">
        <v>54315</v>
      </c>
      <c r="K30647" s="2" t="s">
        <v>54316</v>
      </c>
      <c r="L30647" s="2">
        <v>20190930</v>
      </c>
      <c r="M30647" s="2" t="s">
        <v>633</v>
      </c>
      <c r="N30647" s="2" t="s">
        <v>51</v>
      </c>
      <c r="O30647" s="2"/>
      <c r="P30647" s="2"/>
      <c r="Q30647" s="2"/>
      <c r="R30647" s="2" t="s">
        <v>83320</v>
      </c>
      <c r="S30647" s="2"/>
      <c r="T30647" s="2"/>
      <c r="U30647" s="3"/>
      <c r="V30647" s="2"/>
      <c r="W30647" s="3"/>
      <c r="X30647" s="2">
        <v>24987124007613</v>
      </c>
      <c r="Y30647" s="2"/>
      <c r="Z30647" s="2"/>
      <c r="AA30647" s="2"/>
      <c r="AB30647" s="2"/>
      <c r="AC30647" s="2"/>
      <c r="AD30647" s="2"/>
      <c r="AE30647" s="2"/>
      <c r="AF30647" s="2"/>
      <c r="AG30647" s="2"/>
      <c r="AH30647" s="2"/>
      <c r="AI30647" s="2"/>
      <c r="AJ30647" s="2"/>
      <c r="AK30647" s="2"/>
      <c r="AL30647" s="2"/>
      <c r="AM30647" s="2"/>
      <c r="AN30647" s="2"/>
      <c r="AO30647" s="2"/>
      <c r="AP30647" s="2"/>
      <c r="AQ30647" s="2"/>
      <c r="AR30647" s="2"/>
      <c r="AS30647" s="2"/>
      <c r="AT30647" s="2"/>
      <c r="AU30647" s="2"/>
    </row>
    <row r="30648" spans="1:47" x14ac:dyDescent="0.45">
      <c r="A30648" t="s">
        <v>52</v>
      </c>
      <c r="B30648" t="s">
        <v>54327</v>
      </c>
      <c r="C30648" s="1">
        <v>14987124007630</v>
      </c>
      <c r="D30648" s="1">
        <v>1200</v>
      </c>
      <c r="E30648" t="s">
        <v>53</v>
      </c>
      <c r="F30648">
        <v>10</v>
      </c>
      <c r="G30648" t="s">
        <v>53</v>
      </c>
      <c r="H30648" t="s">
        <v>50</v>
      </c>
      <c r="I30648" t="s">
        <v>54326</v>
      </c>
      <c r="J30648" t="s">
        <v>54315</v>
      </c>
      <c r="K30648" t="s">
        <v>54316</v>
      </c>
      <c r="L30648">
        <v>20190930</v>
      </c>
      <c r="M30648" t="s">
        <v>633</v>
      </c>
      <c r="N30648" t="s">
        <v>51</v>
      </c>
      <c r="R30648" t="s">
        <v>83320</v>
      </c>
      <c r="X30648">
        <v>24987124007637</v>
      </c>
    </row>
    <row r="30649" spans="1:47" x14ac:dyDescent="0.45">
      <c r="A30649" s="2" t="s">
        <v>56</v>
      </c>
      <c r="B30649" s="2" t="s">
        <v>54328</v>
      </c>
      <c r="C30649" s="3">
        <v>14987124007661</v>
      </c>
      <c r="D30649" s="3">
        <v>1200</v>
      </c>
      <c r="E30649" s="2" t="s">
        <v>53</v>
      </c>
      <c r="F30649" s="2">
        <v>1200</v>
      </c>
      <c r="G30649" s="2" t="s">
        <v>53</v>
      </c>
      <c r="H30649" s="2" t="s">
        <v>50</v>
      </c>
      <c r="I30649" s="2" t="s">
        <v>54326</v>
      </c>
      <c r="J30649" s="2" t="s">
        <v>54315</v>
      </c>
      <c r="K30649" s="2" t="s">
        <v>54316</v>
      </c>
      <c r="L30649" s="2">
        <v>20190930</v>
      </c>
      <c r="M30649" s="2" t="s">
        <v>633</v>
      </c>
      <c r="N30649" s="2" t="s">
        <v>51</v>
      </c>
      <c r="O30649" s="2"/>
      <c r="P30649" s="2"/>
      <c r="Q30649" s="2"/>
      <c r="R30649" s="2" t="s">
        <v>83320</v>
      </c>
      <c r="S30649" s="2"/>
      <c r="T30649" s="2"/>
      <c r="U30649" s="3"/>
      <c r="V30649" s="2"/>
      <c r="W30649" s="3"/>
      <c r="X30649" s="2">
        <v>24987124007668</v>
      </c>
      <c r="Y30649" s="2"/>
      <c r="Z30649" s="2"/>
      <c r="AA30649" s="2"/>
      <c r="AB30649" s="2"/>
      <c r="AC30649" s="2"/>
      <c r="AD30649" s="2"/>
      <c r="AE30649" s="2"/>
      <c r="AF30649" s="2"/>
      <c r="AG30649" s="2"/>
      <c r="AH30649" s="2"/>
      <c r="AI30649" s="2"/>
      <c r="AJ30649" s="2"/>
      <c r="AK30649" s="2"/>
      <c r="AL30649" s="2"/>
      <c r="AM30649" s="2"/>
      <c r="AN30649" s="2"/>
      <c r="AO30649" s="2"/>
      <c r="AP30649" s="2"/>
      <c r="AQ30649" s="2"/>
      <c r="AR30649" s="2"/>
      <c r="AS30649" s="2"/>
      <c r="AT30649" s="2"/>
      <c r="AU30649" s="2"/>
    </row>
    <row r="30650" spans="1:47" x14ac:dyDescent="0.45">
      <c r="A30650" t="s">
        <v>52</v>
      </c>
      <c r="B30650" t="s">
        <v>74294</v>
      </c>
      <c r="C30650" s="1">
        <v>14987431190278</v>
      </c>
      <c r="D30650" s="1">
        <v>100</v>
      </c>
      <c r="E30650" t="s">
        <v>53</v>
      </c>
      <c r="F30650">
        <v>10</v>
      </c>
      <c r="G30650" t="s">
        <v>53</v>
      </c>
      <c r="H30650" t="s">
        <v>50</v>
      </c>
      <c r="I30650" t="s">
        <v>74292</v>
      </c>
      <c r="J30650" t="s">
        <v>74293</v>
      </c>
      <c r="K30650" t="s">
        <v>74292</v>
      </c>
      <c r="M30650" t="s">
        <v>60</v>
      </c>
      <c r="N30650" t="s">
        <v>51</v>
      </c>
      <c r="R30650" t="s">
        <v>83320</v>
      </c>
      <c r="V30650">
        <v>4987431101307</v>
      </c>
      <c r="X30650">
        <v>24987431190275</v>
      </c>
    </row>
    <row r="30651" spans="1:47" x14ac:dyDescent="0.45">
      <c r="A30651" s="2" t="s">
        <v>52</v>
      </c>
      <c r="B30651" s="2" t="s">
        <v>74295</v>
      </c>
      <c r="C30651" s="3">
        <v>14987431190209</v>
      </c>
      <c r="D30651" s="3">
        <v>100</v>
      </c>
      <c r="E30651" s="2" t="s">
        <v>53</v>
      </c>
      <c r="F30651" s="2">
        <v>10</v>
      </c>
      <c r="G30651" s="2" t="s">
        <v>53</v>
      </c>
      <c r="H30651" s="2" t="s">
        <v>50</v>
      </c>
      <c r="I30651" s="2" t="s">
        <v>74292</v>
      </c>
      <c r="J30651" s="2" t="s">
        <v>74293</v>
      </c>
      <c r="K30651" s="2" t="s">
        <v>74292</v>
      </c>
      <c r="L30651" s="2"/>
      <c r="M30651" s="2" t="s">
        <v>60</v>
      </c>
      <c r="N30651" s="2" t="s">
        <v>51</v>
      </c>
      <c r="O30651" s="2"/>
      <c r="P30651" s="2"/>
      <c r="Q30651" s="2"/>
      <c r="R30651" s="2" t="s">
        <v>83320</v>
      </c>
      <c r="S30651" s="2"/>
      <c r="T30651" s="2"/>
      <c r="U30651" s="3"/>
      <c r="V30651" s="2"/>
      <c r="W30651" s="3" t="s">
        <v>84497</v>
      </c>
      <c r="X30651" s="2"/>
      <c r="Y30651" s="2">
        <v>20151001</v>
      </c>
      <c r="Z30651" s="2"/>
      <c r="AA30651" s="2"/>
      <c r="AB30651" s="2"/>
      <c r="AC30651" s="2"/>
      <c r="AD30651" s="2"/>
      <c r="AE30651" s="2"/>
      <c r="AF30651" s="2"/>
      <c r="AG30651" s="2"/>
      <c r="AH30651" s="2"/>
      <c r="AI30651" s="2"/>
      <c r="AJ30651" s="2"/>
      <c r="AK30651" s="2"/>
      <c r="AL30651" s="2"/>
      <c r="AM30651" s="2"/>
      <c r="AN30651" s="2"/>
      <c r="AO30651" s="2"/>
      <c r="AP30651" s="2"/>
      <c r="AQ30651" s="2"/>
      <c r="AR30651" s="2"/>
      <c r="AS30651" s="2"/>
      <c r="AT30651" s="2"/>
      <c r="AU30651" s="2"/>
    </row>
    <row r="30652" spans="1:47" x14ac:dyDescent="0.45">
      <c r="A30652" t="s">
        <v>16</v>
      </c>
      <c r="B30652" t="s">
        <v>58055</v>
      </c>
      <c r="C30652" s="1">
        <v>14987128508607</v>
      </c>
      <c r="D30652" s="1">
        <v>1</v>
      </c>
      <c r="E30652" t="s">
        <v>22</v>
      </c>
      <c r="F30652">
        <v>1</v>
      </c>
      <c r="G30652" t="s">
        <v>22</v>
      </c>
      <c r="H30652" t="s">
        <v>14</v>
      </c>
      <c r="I30652" t="s">
        <v>58053</v>
      </c>
      <c r="J30652" t="s">
        <v>58054</v>
      </c>
      <c r="K30652" t="s">
        <v>58053</v>
      </c>
      <c r="L30652">
        <v>20100630</v>
      </c>
      <c r="M30652" t="s">
        <v>348</v>
      </c>
      <c r="N30652" t="s">
        <v>177</v>
      </c>
      <c r="O30652" t="s">
        <v>315</v>
      </c>
      <c r="P30652">
        <v>10</v>
      </c>
      <c r="Q30652" t="s">
        <v>37</v>
      </c>
      <c r="R30652" t="s">
        <v>83333</v>
      </c>
      <c r="V30652">
        <v>4987128912711</v>
      </c>
      <c r="X30652">
        <v>24987128508604</v>
      </c>
      <c r="Y30652">
        <v>20100630</v>
      </c>
    </row>
    <row r="30653" spans="1:47" x14ac:dyDescent="0.45">
      <c r="A30653" s="2" t="s">
        <v>16</v>
      </c>
      <c r="B30653" s="2" t="s">
        <v>58057</v>
      </c>
      <c r="C30653" s="3">
        <v>14987128508706</v>
      </c>
      <c r="D30653" s="3">
        <v>1</v>
      </c>
      <c r="E30653" s="2" t="s">
        <v>22</v>
      </c>
      <c r="F30653" s="2">
        <v>1</v>
      </c>
      <c r="G30653" s="2" t="s">
        <v>22</v>
      </c>
      <c r="H30653" s="2" t="s">
        <v>14</v>
      </c>
      <c r="I30653" s="2" t="s">
        <v>58056</v>
      </c>
      <c r="J30653" s="2" t="s">
        <v>351</v>
      </c>
      <c r="K30653" s="2" t="s">
        <v>352</v>
      </c>
      <c r="L30653" s="2"/>
      <c r="M30653" s="2" t="s">
        <v>353</v>
      </c>
      <c r="N30653" s="2" t="s">
        <v>177</v>
      </c>
      <c r="O30653" s="2" t="s">
        <v>315</v>
      </c>
      <c r="P30653" s="2">
        <v>30</v>
      </c>
      <c r="Q30653" s="2" t="s">
        <v>37</v>
      </c>
      <c r="R30653" s="2" t="s">
        <v>83333</v>
      </c>
      <c r="S30653" s="2"/>
      <c r="T30653" s="2"/>
      <c r="U30653" s="3"/>
      <c r="V30653" s="2">
        <v>4987128912728</v>
      </c>
      <c r="W30653" s="3"/>
      <c r="X30653" s="2">
        <v>24987128508703</v>
      </c>
      <c r="Y30653" s="2">
        <v>20140331</v>
      </c>
      <c r="Z30653" s="2"/>
      <c r="AA30653" s="2"/>
      <c r="AB30653" s="2"/>
      <c r="AC30653" s="2"/>
      <c r="AD30653" s="2"/>
      <c r="AE30653" s="2"/>
      <c r="AF30653" s="2"/>
      <c r="AG30653" s="2"/>
      <c r="AH30653" s="2"/>
      <c r="AI30653" s="2"/>
      <c r="AJ30653" s="2"/>
      <c r="AK30653" s="2"/>
      <c r="AL30653" s="2"/>
      <c r="AM30653" s="2"/>
      <c r="AN30653" s="2"/>
      <c r="AO30653" s="2"/>
      <c r="AP30653" s="2"/>
      <c r="AQ30653" s="2"/>
      <c r="AR30653" s="2"/>
      <c r="AS30653" s="2"/>
      <c r="AT30653" s="2"/>
      <c r="AU30653" s="2"/>
    </row>
    <row r="30654" spans="1:47" x14ac:dyDescent="0.45">
      <c r="A30654" t="s">
        <v>16</v>
      </c>
      <c r="B30654" t="s">
        <v>58057</v>
      </c>
      <c r="C30654" s="1">
        <v>14987867508708</v>
      </c>
      <c r="D30654" s="1">
        <v>1</v>
      </c>
      <c r="E30654" t="s">
        <v>22</v>
      </c>
      <c r="F30654">
        <v>1</v>
      </c>
      <c r="G30654" t="s">
        <v>22</v>
      </c>
      <c r="H30654" t="s">
        <v>14</v>
      </c>
      <c r="I30654" t="s">
        <v>58056</v>
      </c>
      <c r="J30654" t="s">
        <v>351</v>
      </c>
      <c r="K30654" t="s">
        <v>352</v>
      </c>
      <c r="M30654" t="s">
        <v>353</v>
      </c>
      <c r="N30654" t="s">
        <v>15</v>
      </c>
      <c r="O30654" t="s">
        <v>83334</v>
      </c>
      <c r="P30654">
        <v>30</v>
      </c>
      <c r="Q30654" t="s">
        <v>37</v>
      </c>
      <c r="R30654" t="s">
        <v>83333</v>
      </c>
      <c r="V30654">
        <v>4987867912720</v>
      </c>
    </row>
    <row r="30655" spans="1:47" x14ac:dyDescent="0.45">
      <c r="A30655" s="2" t="s">
        <v>16</v>
      </c>
      <c r="B30655" s="2" t="s">
        <v>58059</v>
      </c>
      <c r="C30655" s="3">
        <v>14987128323088</v>
      </c>
      <c r="D30655" s="3">
        <v>1</v>
      </c>
      <c r="E30655" s="2" t="s">
        <v>22</v>
      </c>
      <c r="F30655" s="2">
        <v>1</v>
      </c>
      <c r="G30655" s="2" t="s">
        <v>22</v>
      </c>
      <c r="H30655" s="2" t="s">
        <v>14</v>
      </c>
      <c r="I30655" s="2" t="s">
        <v>58058</v>
      </c>
      <c r="J30655" s="2" t="s">
        <v>356</v>
      </c>
      <c r="K30655" s="2" t="s">
        <v>352</v>
      </c>
      <c r="L30655" s="2"/>
      <c r="M30655" s="2" t="s">
        <v>348</v>
      </c>
      <c r="N30655" s="2" t="s">
        <v>36</v>
      </c>
      <c r="O30655" s="2" t="s">
        <v>315</v>
      </c>
      <c r="P30655" s="2">
        <v>10</v>
      </c>
      <c r="Q30655" s="2" t="s">
        <v>37</v>
      </c>
      <c r="R30655" s="2" t="s">
        <v>83333</v>
      </c>
      <c r="S30655" s="2"/>
      <c r="T30655" s="2"/>
      <c r="U30655" s="3"/>
      <c r="V30655" s="2">
        <v>4987128912711</v>
      </c>
      <c r="W30655" s="3"/>
      <c r="X30655" s="2">
        <v>24987128323085</v>
      </c>
      <c r="Y30655" s="2">
        <v>20140331</v>
      </c>
      <c r="Z30655" s="2"/>
      <c r="AA30655" s="2"/>
      <c r="AB30655" s="2"/>
      <c r="AC30655" s="2"/>
      <c r="AD30655" s="2"/>
      <c r="AE30655" s="2"/>
      <c r="AF30655" s="2"/>
      <c r="AG30655" s="2"/>
      <c r="AH30655" s="2"/>
      <c r="AI30655" s="2"/>
      <c r="AJ30655" s="2"/>
      <c r="AK30655" s="2"/>
      <c r="AL30655" s="2"/>
      <c r="AM30655" s="2"/>
      <c r="AN30655" s="2"/>
      <c r="AO30655" s="2"/>
      <c r="AP30655" s="2"/>
      <c r="AQ30655" s="2"/>
      <c r="AR30655" s="2"/>
      <c r="AS30655" s="2"/>
      <c r="AT30655" s="2"/>
      <c r="AU30655" s="2"/>
    </row>
    <row r="30656" spans="1:47" x14ac:dyDescent="0.45">
      <c r="A30656" t="s">
        <v>16</v>
      </c>
      <c r="B30656" t="s">
        <v>58059</v>
      </c>
      <c r="C30656" s="1">
        <v>14987867323080</v>
      </c>
      <c r="D30656" s="1">
        <v>1</v>
      </c>
      <c r="E30656" t="s">
        <v>22</v>
      </c>
      <c r="F30656">
        <v>1</v>
      </c>
      <c r="G30656" t="s">
        <v>22</v>
      </c>
      <c r="H30656" t="s">
        <v>14</v>
      </c>
      <c r="I30656" t="s">
        <v>58058</v>
      </c>
      <c r="J30656" t="s">
        <v>356</v>
      </c>
      <c r="K30656" t="s">
        <v>352</v>
      </c>
      <c r="M30656" t="s">
        <v>348</v>
      </c>
      <c r="N30656" t="s">
        <v>15</v>
      </c>
      <c r="O30656" t="s">
        <v>83334</v>
      </c>
      <c r="P30656">
        <v>10</v>
      </c>
      <c r="Q30656" t="s">
        <v>37</v>
      </c>
      <c r="R30656" t="s">
        <v>83333</v>
      </c>
      <c r="V30656">
        <v>4987867912713</v>
      </c>
    </row>
    <row r="30657" spans="1:47" x14ac:dyDescent="0.45">
      <c r="A30657" s="2" t="s">
        <v>16</v>
      </c>
      <c r="B30657" s="2" t="s">
        <v>36939</v>
      </c>
      <c r="C30657" s="3">
        <v>14987057312771</v>
      </c>
      <c r="D30657" s="3">
        <v>5</v>
      </c>
      <c r="E30657" s="2" t="s">
        <v>22</v>
      </c>
      <c r="F30657" s="2">
        <v>1</v>
      </c>
      <c r="G30657" s="2" t="s">
        <v>22</v>
      </c>
      <c r="H30657" s="2" t="s">
        <v>14</v>
      </c>
      <c r="I30657" s="2" t="s">
        <v>36936</v>
      </c>
      <c r="J30657" s="2" t="s">
        <v>36937</v>
      </c>
      <c r="K30657" s="2" t="s">
        <v>36938</v>
      </c>
      <c r="L30657" s="2">
        <v>20200331</v>
      </c>
      <c r="M30657" s="2" t="s">
        <v>2978</v>
      </c>
      <c r="N30657" s="2" t="s">
        <v>177</v>
      </c>
      <c r="O30657" s="2"/>
      <c r="P30657" s="2"/>
      <c r="Q30657" s="2"/>
      <c r="R30657" s="2" t="s">
        <v>83320</v>
      </c>
      <c r="S30657" s="2"/>
      <c r="T30657" s="2"/>
      <c r="U30657" s="3"/>
      <c r="V30657" s="2">
        <v>4987057532325</v>
      </c>
      <c r="W30657" s="3"/>
      <c r="X30657" s="2">
        <v>24987057312778</v>
      </c>
      <c r="Y30657" s="2"/>
      <c r="Z30657" s="2"/>
      <c r="AA30657" s="2"/>
      <c r="AB30657" s="2"/>
      <c r="AC30657" s="2"/>
      <c r="AD30657" s="2"/>
      <c r="AE30657" s="2"/>
      <c r="AF30657" s="2"/>
      <c r="AG30657" s="2"/>
      <c r="AH30657" s="2"/>
      <c r="AI30657" s="2"/>
      <c r="AJ30657" s="2"/>
      <c r="AK30657" s="2"/>
      <c r="AL30657" s="2"/>
      <c r="AM30657" s="2"/>
      <c r="AN30657" s="2"/>
      <c r="AO30657" s="2"/>
      <c r="AP30657" s="2"/>
      <c r="AQ30657" s="2"/>
      <c r="AR30657" s="2"/>
      <c r="AS30657" s="2"/>
      <c r="AT30657" s="2"/>
      <c r="AU30657" s="2"/>
    </row>
    <row r="30658" spans="1:47" x14ac:dyDescent="0.45">
      <c r="A30658" t="s">
        <v>16</v>
      </c>
      <c r="B30658" t="s">
        <v>36939</v>
      </c>
      <c r="C30658" s="1">
        <v>14987057312788</v>
      </c>
      <c r="D30658" s="1">
        <v>10</v>
      </c>
      <c r="E30658" t="s">
        <v>22</v>
      </c>
      <c r="F30658">
        <v>1</v>
      </c>
      <c r="G30658" t="s">
        <v>22</v>
      </c>
      <c r="H30658" t="s">
        <v>14</v>
      </c>
      <c r="I30658" t="s">
        <v>36936</v>
      </c>
      <c r="J30658" t="s">
        <v>36937</v>
      </c>
      <c r="K30658" t="s">
        <v>36938</v>
      </c>
      <c r="L30658">
        <v>20200331</v>
      </c>
      <c r="M30658" t="s">
        <v>2978</v>
      </c>
      <c r="N30658" t="s">
        <v>177</v>
      </c>
      <c r="R30658" t="s">
        <v>83320</v>
      </c>
      <c r="V30658">
        <v>4987057532325</v>
      </c>
      <c r="X30658">
        <v>24987057312785</v>
      </c>
    </row>
    <row r="30659" spans="1:47" x14ac:dyDescent="0.45">
      <c r="A30659" s="2" t="s">
        <v>16</v>
      </c>
      <c r="B30659" s="2" t="s">
        <v>36939</v>
      </c>
      <c r="C30659" s="3">
        <v>14987057330409</v>
      </c>
      <c r="D30659" s="3">
        <v>1</v>
      </c>
      <c r="E30659" s="2" t="s">
        <v>22</v>
      </c>
      <c r="F30659" s="2">
        <v>1</v>
      </c>
      <c r="G30659" s="2" t="s">
        <v>22</v>
      </c>
      <c r="H30659" s="2" t="s">
        <v>14</v>
      </c>
      <c r="I30659" s="2" t="s">
        <v>36936</v>
      </c>
      <c r="J30659" s="2" t="s">
        <v>36937</v>
      </c>
      <c r="K30659" s="2" t="s">
        <v>36938</v>
      </c>
      <c r="L30659" s="2">
        <v>20200331</v>
      </c>
      <c r="M30659" s="2" t="s">
        <v>2978</v>
      </c>
      <c r="N30659" s="2" t="s">
        <v>177</v>
      </c>
      <c r="O30659" s="2"/>
      <c r="P30659" s="2"/>
      <c r="Q30659" s="2"/>
      <c r="R30659" s="2" t="s">
        <v>83320</v>
      </c>
      <c r="S30659" s="2"/>
      <c r="T30659" s="2"/>
      <c r="U30659" s="3"/>
      <c r="V30659" s="2">
        <v>4987057532325</v>
      </c>
      <c r="W30659" s="3"/>
      <c r="X30659" s="2">
        <v>24987057330406</v>
      </c>
      <c r="Y30659" s="2"/>
      <c r="Z30659" s="2"/>
      <c r="AA30659" s="2"/>
      <c r="AB30659" s="2"/>
      <c r="AC30659" s="2"/>
      <c r="AD30659" s="2"/>
      <c r="AE30659" s="2"/>
      <c r="AF30659" s="2"/>
      <c r="AG30659" s="2"/>
      <c r="AH30659" s="2"/>
      <c r="AI30659" s="2"/>
      <c r="AJ30659" s="2"/>
      <c r="AK30659" s="2"/>
      <c r="AL30659" s="2"/>
      <c r="AM30659" s="2"/>
      <c r="AN30659" s="2"/>
      <c r="AO30659" s="2"/>
      <c r="AP30659" s="2"/>
      <c r="AQ30659" s="2"/>
      <c r="AR30659" s="2"/>
      <c r="AS30659" s="2"/>
      <c r="AT30659" s="2"/>
      <c r="AU30659" s="2"/>
    </row>
    <row r="30660" spans="1:47" x14ac:dyDescent="0.45">
      <c r="A30660" t="s">
        <v>16</v>
      </c>
      <c r="B30660" t="s">
        <v>36948</v>
      </c>
      <c r="C30660" s="1">
        <v>14987057382286</v>
      </c>
      <c r="D30660" s="1">
        <v>1</v>
      </c>
      <c r="E30660" t="s">
        <v>22</v>
      </c>
      <c r="F30660">
        <v>1</v>
      </c>
      <c r="G30660" t="s">
        <v>22</v>
      </c>
      <c r="H30660" t="s">
        <v>14</v>
      </c>
      <c r="I30660" t="s">
        <v>36944</v>
      </c>
      <c r="J30660" t="s">
        <v>36945</v>
      </c>
      <c r="K30660" t="s">
        <v>36946</v>
      </c>
      <c r="L30660">
        <v>20200331</v>
      </c>
      <c r="M30660" t="s">
        <v>36947</v>
      </c>
      <c r="N30660" t="s">
        <v>177</v>
      </c>
      <c r="R30660" t="s">
        <v>83320</v>
      </c>
      <c r="V30660">
        <v>4987057532301</v>
      </c>
      <c r="X30660">
        <v>24987057382283</v>
      </c>
    </row>
    <row r="30661" spans="1:47" x14ac:dyDescent="0.45">
      <c r="A30661" s="2" t="s">
        <v>16</v>
      </c>
      <c r="B30661" s="2" t="s">
        <v>36948</v>
      </c>
      <c r="C30661" s="3">
        <v>14987057382293</v>
      </c>
      <c r="D30661" s="3">
        <v>5</v>
      </c>
      <c r="E30661" s="2" t="s">
        <v>22</v>
      </c>
      <c r="F30661" s="2">
        <v>1</v>
      </c>
      <c r="G30661" s="2" t="s">
        <v>22</v>
      </c>
      <c r="H30661" s="2" t="s">
        <v>14</v>
      </c>
      <c r="I30661" s="2" t="s">
        <v>36944</v>
      </c>
      <c r="J30661" s="2" t="s">
        <v>36945</v>
      </c>
      <c r="K30661" s="2" t="s">
        <v>36946</v>
      </c>
      <c r="L30661" s="2">
        <v>20200331</v>
      </c>
      <c r="M30661" s="2" t="s">
        <v>36947</v>
      </c>
      <c r="N30661" s="2" t="s">
        <v>177</v>
      </c>
      <c r="O30661" s="2"/>
      <c r="P30661" s="2"/>
      <c r="Q30661" s="2"/>
      <c r="R30661" s="2" t="s">
        <v>83320</v>
      </c>
      <c r="S30661" s="2"/>
      <c r="T30661" s="2"/>
      <c r="U30661" s="3"/>
      <c r="V30661" s="2">
        <v>4987057532301</v>
      </c>
      <c r="W30661" s="3"/>
      <c r="X30661" s="2">
        <v>24987057382290</v>
      </c>
      <c r="Y30661" s="2"/>
      <c r="Z30661" s="2"/>
      <c r="AA30661" s="2"/>
      <c r="AB30661" s="2"/>
      <c r="AC30661" s="2"/>
      <c r="AD30661" s="2"/>
      <c r="AE30661" s="2"/>
      <c r="AF30661" s="2"/>
      <c r="AG30661" s="2"/>
      <c r="AH30661" s="2"/>
      <c r="AI30661" s="2"/>
      <c r="AJ30661" s="2"/>
      <c r="AK30661" s="2"/>
      <c r="AL30661" s="2"/>
      <c r="AM30661" s="2"/>
      <c r="AN30661" s="2"/>
      <c r="AO30661" s="2"/>
      <c r="AP30661" s="2"/>
      <c r="AQ30661" s="2"/>
      <c r="AR30661" s="2"/>
      <c r="AS30661" s="2"/>
      <c r="AT30661" s="2"/>
      <c r="AU30661" s="2"/>
    </row>
    <row r="30662" spans="1:47" x14ac:dyDescent="0.45">
      <c r="A30662" t="s">
        <v>16</v>
      </c>
      <c r="B30662" t="s">
        <v>36943</v>
      </c>
      <c r="C30662" s="1">
        <v>14987057312795</v>
      </c>
      <c r="D30662" s="1">
        <v>1</v>
      </c>
      <c r="E30662" t="s">
        <v>22</v>
      </c>
      <c r="F30662">
        <v>1</v>
      </c>
      <c r="G30662" t="s">
        <v>22</v>
      </c>
      <c r="H30662" t="s">
        <v>14</v>
      </c>
      <c r="I30662" t="s">
        <v>36940</v>
      </c>
      <c r="J30662" t="s">
        <v>36941</v>
      </c>
      <c r="K30662" t="s">
        <v>36942</v>
      </c>
      <c r="L30662">
        <v>20200331</v>
      </c>
      <c r="M30662" t="s">
        <v>31885</v>
      </c>
      <c r="N30662" t="s">
        <v>177</v>
      </c>
      <c r="R30662" t="s">
        <v>83320</v>
      </c>
      <c r="V30662">
        <v>4987057532332</v>
      </c>
      <c r="X30662">
        <v>24987057312792</v>
      </c>
    </row>
    <row r="30663" spans="1:47" x14ac:dyDescent="0.45">
      <c r="A30663" s="2" t="s">
        <v>16</v>
      </c>
      <c r="B30663" s="2" t="s">
        <v>36943</v>
      </c>
      <c r="C30663" s="3">
        <v>14987057312801</v>
      </c>
      <c r="D30663" s="3">
        <v>5</v>
      </c>
      <c r="E30663" s="2" t="s">
        <v>22</v>
      </c>
      <c r="F30663" s="2">
        <v>1</v>
      </c>
      <c r="G30663" s="2" t="s">
        <v>22</v>
      </c>
      <c r="H30663" s="2" t="s">
        <v>14</v>
      </c>
      <c r="I30663" s="2" t="s">
        <v>36940</v>
      </c>
      <c r="J30663" s="2" t="s">
        <v>36941</v>
      </c>
      <c r="K30663" s="2" t="s">
        <v>36942</v>
      </c>
      <c r="L30663" s="2">
        <v>20200331</v>
      </c>
      <c r="M30663" s="2" t="s">
        <v>31885</v>
      </c>
      <c r="N30663" s="2" t="s">
        <v>177</v>
      </c>
      <c r="O30663" s="2"/>
      <c r="P30663" s="2"/>
      <c r="Q30663" s="2"/>
      <c r="R30663" s="2" t="s">
        <v>83320</v>
      </c>
      <c r="S30663" s="2"/>
      <c r="T30663" s="2"/>
      <c r="U30663" s="3"/>
      <c r="V30663" s="2">
        <v>4987057532332</v>
      </c>
      <c r="W30663" s="3"/>
      <c r="X30663" s="2">
        <v>24987057312808</v>
      </c>
      <c r="Y30663" s="2"/>
      <c r="Z30663" s="2"/>
      <c r="AA30663" s="2"/>
      <c r="AB30663" s="2"/>
      <c r="AC30663" s="2"/>
      <c r="AD30663" s="2"/>
      <c r="AE30663" s="2"/>
      <c r="AF30663" s="2"/>
      <c r="AG30663" s="2"/>
      <c r="AH30663" s="2"/>
      <c r="AI30663" s="2"/>
      <c r="AJ30663" s="2"/>
      <c r="AK30663" s="2"/>
      <c r="AL30663" s="2"/>
      <c r="AM30663" s="2"/>
      <c r="AN30663" s="2"/>
      <c r="AO30663" s="2"/>
      <c r="AP30663" s="2"/>
      <c r="AQ30663" s="2"/>
      <c r="AR30663" s="2"/>
      <c r="AS30663" s="2"/>
      <c r="AT30663" s="2"/>
      <c r="AU30663" s="2"/>
    </row>
    <row r="30664" spans="1:47" x14ac:dyDescent="0.45">
      <c r="A30664" t="s">
        <v>16</v>
      </c>
      <c r="B30664" t="s">
        <v>36952</v>
      </c>
      <c r="C30664" s="1">
        <v>14987057312757</v>
      </c>
      <c r="D30664" s="1">
        <v>5</v>
      </c>
      <c r="E30664" t="s">
        <v>22</v>
      </c>
      <c r="F30664">
        <v>1</v>
      </c>
      <c r="G30664" t="s">
        <v>22</v>
      </c>
      <c r="H30664" t="s">
        <v>14</v>
      </c>
      <c r="I30664" t="s">
        <v>36949</v>
      </c>
      <c r="J30664" t="s">
        <v>36950</v>
      </c>
      <c r="K30664" t="s">
        <v>36951</v>
      </c>
      <c r="L30664">
        <v>20200331</v>
      </c>
      <c r="M30664" t="s">
        <v>2986</v>
      </c>
      <c r="N30664" t="s">
        <v>177</v>
      </c>
      <c r="R30664" t="s">
        <v>83320</v>
      </c>
      <c r="V30664">
        <v>4987057532318</v>
      </c>
      <c r="X30664">
        <v>24987057312754</v>
      </c>
    </row>
    <row r="30665" spans="1:47" x14ac:dyDescent="0.45">
      <c r="A30665" s="2" t="s">
        <v>16</v>
      </c>
      <c r="B30665" s="2" t="s">
        <v>36952</v>
      </c>
      <c r="C30665" s="3">
        <v>14987057312764</v>
      </c>
      <c r="D30665" s="3">
        <v>10</v>
      </c>
      <c r="E30665" s="2" t="s">
        <v>22</v>
      </c>
      <c r="F30665" s="2">
        <v>1</v>
      </c>
      <c r="G30665" s="2" t="s">
        <v>22</v>
      </c>
      <c r="H30665" s="2" t="s">
        <v>14</v>
      </c>
      <c r="I30665" s="2" t="s">
        <v>36949</v>
      </c>
      <c r="J30665" s="2" t="s">
        <v>36950</v>
      </c>
      <c r="K30665" s="2" t="s">
        <v>36951</v>
      </c>
      <c r="L30665" s="2">
        <v>20200331</v>
      </c>
      <c r="M30665" s="2" t="s">
        <v>2986</v>
      </c>
      <c r="N30665" s="2" t="s">
        <v>177</v>
      </c>
      <c r="O30665" s="2"/>
      <c r="P30665" s="2"/>
      <c r="Q30665" s="2"/>
      <c r="R30665" s="2" t="s">
        <v>83320</v>
      </c>
      <c r="S30665" s="2"/>
      <c r="T30665" s="2"/>
      <c r="U30665" s="3"/>
      <c r="V30665" s="2">
        <v>4987057532318</v>
      </c>
      <c r="W30665" s="3"/>
      <c r="X30665" s="2">
        <v>24987057312761</v>
      </c>
      <c r="Y30665" s="2"/>
      <c r="Z30665" s="2"/>
      <c r="AA30665" s="2"/>
      <c r="AB30665" s="2"/>
      <c r="AC30665" s="2"/>
      <c r="AD30665" s="2"/>
      <c r="AE30665" s="2"/>
      <c r="AF30665" s="2"/>
      <c r="AG30665" s="2"/>
      <c r="AH30665" s="2"/>
      <c r="AI30665" s="2"/>
      <c r="AJ30665" s="2"/>
      <c r="AK30665" s="2"/>
      <c r="AL30665" s="2"/>
      <c r="AM30665" s="2"/>
      <c r="AN30665" s="2"/>
      <c r="AO30665" s="2"/>
      <c r="AP30665" s="2"/>
      <c r="AQ30665" s="2"/>
      <c r="AR30665" s="2"/>
      <c r="AS30665" s="2"/>
      <c r="AT30665" s="2"/>
      <c r="AU30665" s="2"/>
    </row>
    <row r="30666" spans="1:47" x14ac:dyDescent="0.45">
      <c r="A30666" t="s">
        <v>16</v>
      </c>
      <c r="B30666" t="s">
        <v>36952</v>
      </c>
      <c r="C30666" s="1">
        <v>14987057330393</v>
      </c>
      <c r="D30666" s="1">
        <v>1</v>
      </c>
      <c r="E30666" t="s">
        <v>22</v>
      </c>
      <c r="F30666">
        <v>1</v>
      </c>
      <c r="G30666" t="s">
        <v>22</v>
      </c>
      <c r="H30666" t="s">
        <v>14</v>
      </c>
      <c r="I30666" t="s">
        <v>36949</v>
      </c>
      <c r="J30666" t="s">
        <v>36950</v>
      </c>
      <c r="K30666" t="s">
        <v>36951</v>
      </c>
      <c r="L30666">
        <v>20200331</v>
      </c>
      <c r="M30666" t="s">
        <v>2986</v>
      </c>
      <c r="N30666" t="s">
        <v>177</v>
      </c>
      <c r="R30666" t="s">
        <v>83320</v>
      </c>
      <c r="V30666">
        <v>4987057532318</v>
      </c>
      <c r="X30666">
        <v>24987057330390</v>
      </c>
    </row>
    <row r="30667" spans="1:47" x14ac:dyDescent="0.45">
      <c r="A30667" s="2" t="s">
        <v>52</v>
      </c>
      <c r="B30667" s="2" t="s">
        <v>8177</v>
      </c>
      <c r="C30667" s="3">
        <v>14987274129145</v>
      </c>
      <c r="D30667" s="3">
        <v>100</v>
      </c>
      <c r="E30667" s="2" t="s">
        <v>67</v>
      </c>
      <c r="F30667" s="2">
        <v>10</v>
      </c>
      <c r="G30667" s="2" t="s">
        <v>67</v>
      </c>
      <c r="H30667" s="2" t="s">
        <v>50</v>
      </c>
      <c r="I30667" s="2" t="s">
        <v>8175</v>
      </c>
      <c r="J30667" s="2" t="s">
        <v>8176</v>
      </c>
      <c r="K30667" s="2" t="s">
        <v>8175</v>
      </c>
      <c r="L30667" s="2"/>
      <c r="M30667" s="2" t="s">
        <v>244</v>
      </c>
      <c r="N30667" s="2" t="s">
        <v>67</v>
      </c>
      <c r="O30667" s="2"/>
      <c r="P30667" s="2"/>
      <c r="Q30667" s="2"/>
      <c r="R30667" s="2" t="s">
        <v>83320</v>
      </c>
      <c r="S30667" s="2"/>
      <c r="T30667" s="2"/>
      <c r="U30667" s="3"/>
      <c r="V30667" s="2">
        <v>4987274129179</v>
      </c>
      <c r="W30667" s="3"/>
      <c r="X30667" s="2">
        <v>24987274129142</v>
      </c>
      <c r="Y30667" s="2"/>
      <c r="Z30667" s="2"/>
      <c r="AA30667" s="2"/>
      <c r="AB30667" s="2"/>
      <c r="AC30667" s="2"/>
      <c r="AD30667" s="2"/>
      <c r="AE30667" s="2"/>
      <c r="AF30667" s="2"/>
      <c r="AG30667" s="2"/>
      <c r="AH30667" s="2"/>
      <c r="AI30667" s="2"/>
      <c r="AJ30667" s="2"/>
      <c r="AK30667" s="2"/>
      <c r="AL30667" s="2"/>
      <c r="AM30667" s="2"/>
      <c r="AN30667" s="2"/>
      <c r="AO30667" s="2"/>
      <c r="AP30667" s="2"/>
      <c r="AQ30667" s="2"/>
      <c r="AR30667" s="2"/>
      <c r="AS30667" s="2"/>
      <c r="AT30667" s="2"/>
      <c r="AU30667" s="2"/>
    </row>
    <row r="30668" spans="1:47" x14ac:dyDescent="0.45">
      <c r="A30668" t="s">
        <v>52</v>
      </c>
      <c r="B30668" t="s">
        <v>8177</v>
      </c>
      <c r="C30668" s="1">
        <v>14987274129152</v>
      </c>
      <c r="D30668" s="1">
        <v>500</v>
      </c>
      <c r="E30668" t="s">
        <v>67</v>
      </c>
      <c r="F30668">
        <v>10</v>
      </c>
      <c r="G30668" t="s">
        <v>67</v>
      </c>
      <c r="H30668" t="s">
        <v>50</v>
      </c>
      <c r="I30668" t="s">
        <v>8175</v>
      </c>
      <c r="J30668" t="s">
        <v>8176</v>
      </c>
      <c r="K30668" t="s">
        <v>8175</v>
      </c>
      <c r="M30668" t="s">
        <v>244</v>
      </c>
      <c r="N30668" t="s">
        <v>67</v>
      </c>
      <c r="R30668" t="s">
        <v>83320</v>
      </c>
      <c r="V30668">
        <v>4987274129179</v>
      </c>
      <c r="X30668">
        <v>24987274129159</v>
      </c>
    </row>
    <row r="30669" spans="1:47" x14ac:dyDescent="0.45">
      <c r="A30669" s="2" t="s">
        <v>52</v>
      </c>
      <c r="B30669" s="2" t="s">
        <v>8177</v>
      </c>
      <c r="C30669" s="3">
        <v>14987274129169</v>
      </c>
      <c r="D30669" s="3">
        <v>1000</v>
      </c>
      <c r="E30669" s="2" t="s">
        <v>67</v>
      </c>
      <c r="F30669" s="2">
        <v>10</v>
      </c>
      <c r="G30669" s="2" t="s">
        <v>67</v>
      </c>
      <c r="H30669" s="2" t="s">
        <v>50</v>
      </c>
      <c r="I30669" s="2" t="s">
        <v>8175</v>
      </c>
      <c r="J30669" s="2" t="s">
        <v>8176</v>
      </c>
      <c r="K30669" s="2" t="s">
        <v>8175</v>
      </c>
      <c r="L30669" s="2"/>
      <c r="M30669" s="2" t="s">
        <v>244</v>
      </c>
      <c r="N30669" s="2" t="s">
        <v>67</v>
      </c>
      <c r="O30669" s="2"/>
      <c r="P30669" s="2"/>
      <c r="Q30669" s="2"/>
      <c r="R30669" s="2" t="s">
        <v>83320</v>
      </c>
      <c r="S30669" s="2"/>
      <c r="T30669" s="2"/>
      <c r="U30669" s="3"/>
      <c r="V30669" s="2">
        <v>4987274129179</v>
      </c>
      <c r="W30669" s="3"/>
      <c r="X30669" s="2">
        <v>24987274129166</v>
      </c>
      <c r="Y30669" s="2"/>
      <c r="Z30669" s="2"/>
      <c r="AA30669" s="2"/>
      <c r="AB30669" s="2"/>
      <c r="AC30669" s="2"/>
      <c r="AD30669" s="2"/>
      <c r="AE30669" s="2"/>
      <c r="AF30669" s="2"/>
      <c r="AG30669" s="2"/>
      <c r="AH30669" s="2"/>
      <c r="AI30669" s="2"/>
      <c r="AJ30669" s="2"/>
      <c r="AK30669" s="2"/>
      <c r="AL30669" s="2"/>
      <c r="AM30669" s="2"/>
      <c r="AN30669" s="2"/>
      <c r="AO30669" s="2"/>
      <c r="AP30669" s="2"/>
      <c r="AQ30669" s="2"/>
      <c r="AR30669" s="2"/>
      <c r="AS30669" s="2"/>
      <c r="AT30669" s="2"/>
      <c r="AU30669" s="2"/>
    </row>
    <row r="30670" spans="1:47" x14ac:dyDescent="0.45">
      <c r="A30670" t="s">
        <v>52</v>
      </c>
      <c r="B30670" t="s">
        <v>8178</v>
      </c>
      <c r="C30670" s="1">
        <v>14987274129183</v>
      </c>
      <c r="D30670" s="1">
        <v>2100</v>
      </c>
      <c r="E30670" t="s">
        <v>67</v>
      </c>
      <c r="F30670">
        <v>21</v>
      </c>
      <c r="G30670" t="s">
        <v>67</v>
      </c>
      <c r="H30670" t="s">
        <v>50</v>
      </c>
      <c r="I30670" t="s">
        <v>8175</v>
      </c>
      <c r="J30670" t="s">
        <v>8176</v>
      </c>
      <c r="K30670" t="s">
        <v>8175</v>
      </c>
      <c r="M30670" t="s">
        <v>244</v>
      </c>
      <c r="N30670" t="s">
        <v>67</v>
      </c>
      <c r="R30670" t="s">
        <v>83320</v>
      </c>
      <c r="V30670">
        <v>4987274129193</v>
      </c>
      <c r="X30670">
        <v>24987274129180</v>
      </c>
    </row>
    <row r="30671" spans="1:47" x14ac:dyDescent="0.45">
      <c r="A30671" s="2" t="s">
        <v>56</v>
      </c>
      <c r="B30671" s="2" t="s">
        <v>8179</v>
      </c>
      <c r="C30671" s="3">
        <v>14987274129206</v>
      </c>
      <c r="D30671" s="3">
        <v>1000</v>
      </c>
      <c r="E30671" s="2" t="s">
        <v>67</v>
      </c>
      <c r="F30671" s="2">
        <v>1000</v>
      </c>
      <c r="G30671" s="2" t="s">
        <v>67</v>
      </c>
      <c r="H30671" s="2" t="s">
        <v>50</v>
      </c>
      <c r="I30671" s="2" t="s">
        <v>8175</v>
      </c>
      <c r="J30671" s="2" t="s">
        <v>8176</v>
      </c>
      <c r="K30671" s="2" t="s">
        <v>8175</v>
      </c>
      <c r="L30671" s="2"/>
      <c r="M30671" s="2" t="s">
        <v>244</v>
      </c>
      <c r="N30671" s="2" t="s">
        <v>67</v>
      </c>
      <c r="O30671" s="2"/>
      <c r="P30671" s="2"/>
      <c r="Q30671" s="2"/>
      <c r="R30671" s="2" t="s">
        <v>83320</v>
      </c>
      <c r="S30671" s="2"/>
      <c r="T30671" s="2"/>
      <c r="U30671" s="3"/>
      <c r="V30671" s="2">
        <v>4987274129216</v>
      </c>
      <c r="W30671" s="3"/>
      <c r="X30671" s="2">
        <v>24987274129203</v>
      </c>
      <c r="Y30671" s="2"/>
      <c r="Z30671" s="2"/>
      <c r="AA30671" s="2"/>
      <c r="AB30671" s="2"/>
      <c r="AC30671" s="2"/>
      <c r="AD30671" s="2"/>
      <c r="AE30671" s="2"/>
      <c r="AF30671" s="2"/>
      <c r="AG30671" s="2"/>
      <c r="AH30671" s="2"/>
      <c r="AI30671" s="2"/>
      <c r="AJ30671" s="2"/>
      <c r="AK30671" s="2"/>
      <c r="AL30671" s="2"/>
      <c r="AM30671" s="2"/>
      <c r="AN30671" s="2"/>
      <c r="AO30671" s="2"/>
      <c r="AP30671" s="2"/>
      <c r="AQ30671" s="2"/>
      <c r="AR30671" s="2"/>
      <c r="AS30671" s="2"/>
      <c r="AT30671" s="2"/>
      <c r="AU30671" s="2"/>
    </row>
    <row r="30672" spans="1:47" x14ac:dyDescent="0.45">
      <c r="A30672" t="s">
        <v>56</v>
      </c>
      <c r="B30672" t="s">
        <v>8184</v>
      </c>
      <c r="C30672" s="1">
        <v>14987274129299</v>
      </c>
      <c r="D30672" s="1">
        <v>1000</v>
      </c>
      <c r="E30672" t="s">
        <v>87</v>
      </c>
      <c r="F30672">
        <v>1000</v>
      </c>
      <c r="G30672" t="s">
        <v>87</v>
      </c>
      <c r="H30672" t="s">
        <v>50</v>
      </c>
      <c r="I30672" t="s">
        <v>8180</v>
      </c>
      <c r="J30672" t="s">
        <v>8181</v>
      </c>
      <c r="K30672" t="s">
        <v>8180</v>
      </c>
      <c r="L30672">
        <v>20260331</v>
      </c>
      <c r="M30672" t="s">
        <v>1351</v>
      </c>
      <c r="N30672" t="s">
        <v>177</v>
      </c>
      <c r="R30672" t="s">
        <v>83320</v>
      </c>
      <c r="V30672">
        <v>4987274129308</v>
      </c>
      <c r="X30672">
        <v>24987274129296</v>
      </c>
    </row>
    <row r="30673" spans="1:47" x14ac:dyDescent="0.45">
      <c r="A30673" s="2" t="s">
        <v>56</v>
      </c>
      <c r="B30673" s="2" t="s">
        <v>8183</v>
      </c>
      <c r="C30673" s="3">
        <v>14987274129268</v>
      </c>
      <c r="D30673" s="3">
        <v>100</v>
      </c>
      <c r="E30673" s="2" t="s">
        <v>87</v>
      </c>
      <c r="F30673" s="2">
        <v>100</v>
      </c>
      <c r="G30673" s="2" t="s">
        <v>87</v>
      </c>
      <c r="H30673" s="2" t="s">
        <v>50</v>
      </c>
      <c r="I30673" s="2" t="s">
        <v>8180</v>
      </c>
      <c r="J30673" s="2" t="s">
        <v>8181</v>
      </c>
      <c r="K30673" s="2" t="s">
        <v>8180</v>
      </c>
      <c r="L30673" s="2">
        <v>20260331</v>
      </c>
      <c r="M30673" s="2" t="s">
        <v>1351</v>
      </c>
      <c r="N30673" s="2" t="s">
        <v>177</v>
      </c>
      <c r="O30673" s="2"/>
      <c r="P30673" s="2"/>
      <c r="Q30673" s="2"/>
      <c r="R30673" s="2" t="s">
        <v>83320</v>
      </c>
      <c r="S30673" s="2"/>
      <c r="T30673" s="2"/>
      <c r="U30673" s="3"/>
      <c r="V30673" s="2">
        <v>4987274129285</v>
      </c>
      <c r="W30673" s="3"/>
      <c r="X30673" s="2">
        <v>24987274129265</v>
      </c>
      <c r="Y30673" s="2"/>
      <c r="Z30673" s="2"/>
      <c r="AA30673" s="2"/>
      <c r="AB30673" s="2"/>
      <c r="AC30673" s="2"/>
      <c r="AD30673" s="2"/>
      <c r="AE30673" s="2"/>
      <c r="AF30673" s="2"/>
      <c r="AG30673" s="2"/>
      <c r="AH30673" s="2"/>
      <c r="AI30673" s="2"/>
      <c r="AJ30673" s="2"/>
      <c r="AK30673" s="2"/>
      <c r="AL30673" s="2"/>
      <c r="AM30673" s="2"/>
      <c r="AN30673" s="2"/>
      <c r="AO30673" s="2"/>
      <c r="AP30673" s="2"/>
      <c r="AQ30673" s="2"/>
      <c r="AR30673" s="2"/>
      <c r="AS30673" s="2"/>
      <c r="AT30673" s="2"/>
      <c r="AU30673" s="2"/>
    </row>
    <row r="30674" spans="1:47" x14ac:dyDescent="0.45">
      <c r="A30674" t="s">
        <v>561</v>
      </c>
      <c r="B30674" t="s">
        <v>8185</v>
      </c>
      <c r="C30674" s="1">
        <v>14987274129244</v>
      </c>
      <c r="D30674" s="1">
        <v>1260</v>
      </c>
      <c r="E30674" t="s">
        <v>87</v>
      </c>
      <c r="F30674">
        <v>0.5</v>
      </c>
      <c r="G30674" t="s">
        <v>87</v>
      </c>
      <c r="H30674" t="s">
        <v>50</v>
      </c>
      <c r="I30674" t="s">
        <v>8180</v>
      </c>
      <c r="J30674" t="s">
        <v>8181</v>
      </c>
      <c r="K30674" t="s">
        <v>8180</v>
      </c>
      <c r="L30674">
        <v>20260331</v>
      </c>
      <c r="M30674" t="s">
        <v>1351</v>
      </c>
      <c r="N30674" t="s">
        <v>177</v>
      </c>
      <c r="R30674" t="s">
        <v>83320</v>
      </c>
      <c r="T30674">
        <v>3</v>
      </c>
      <c r="V30674">
        <v>4987274131318</v>
      </c>
      <c r="W30674" s="1" t="s">
        <v>83470</v>
      </c>
      <c r="X30674">
        <v>24987274129241</v>
      </c>
    </row>
    <row r="30675" spans="1:47" x14ac:dyDescent="0.45">
      <c r="A30675" s="2" t="s">
        <v>561</v>
      </c>
      <c r="B30675" s="2" t="s">
        <v>8182</v>
      </c>
      <c r="C30675" s="3">
        <v>14987274129220</v>
      </c>
      <c r="D30675" s="3">
        <v>600</v>
      </c>
      <c r="E30675" s="2" t="s">
        <v>87</v>
      </c>
      <c r="F30675" s="2">
        <v>0.5</v>
      </c>
      <c r="G30675" s="2" t="s">
        <v>87</v>
      </c>
      <c r="H30675" s="2" t="s">
        <v>50</v>
      </c>
      <c r="I30675" s="2" t="s">
        <v>8180</v>
      </c>
      <c r="J30675" s="2" t="s">
        <v>8181</v>
      </c>
      <c r="K30675" s="2" t="s">
        <v>8180</v>
      </c>
      <c r="L30675" s="2">
        <v>20260331</v>
      </c>
      <c r="M30675" s="2" t="s">
        <v>1351</v>
      </c>
      <c r="N30675" s="2" t="s">
        <v>177</v>
      </c>
      <c r="O30675" s="2"/>
      <c r="P30675" s="2"/>
      <c r="Q30675" s="2"/>
      <c r="R30675" s="2" t="s">
        <v>83320</v>
      </c>
      <c r="S30675" s="2"/>
      <c r="T30675" s="2">
        <v>6</v>
      </c>
      <c r="U30675" s="3"/>
      <c r="V30675" s="2">
        <v>4987274129254</v>
      </c>
      <c r="W30675" s="3" t="s">
        <v>83469</v>
      </c>
      <c r="X30675" s="2">
        <v>24987274129227</v>
      </c>
      <c r="Y30675" s="2"/>
      <c r="Z30675" s="2"/>
      <c r="AA30675" s="2"/>
      <c r="AB30675" s="2"/>
      <c r="AC30675" s="2"/>
      <c r="AD30675" s="2"/>
      <c r="AE30675" s="2"/>
      <c r="AF30675" s="2"/>
      <c r="AG30675" s="2"/>
      <c r="AH30675" s="2"/>
      <c r="AI30675" s="2"/>
      <c r="AJ30675" s="2"/>
      <c r="AK30675" s="2"/>
      <c r="AL30675" s="2"/>
      <c r="AM30675" s="2"/>
      <c r="AN30675" s="2"/>
      <c r="AO30675" s="2"/>
      <c r="AP30675" s="2"/>
      <c r="AQ30675" s="2"/>
      <c r="AR30675" s="2"/>
      <c r="AS30675" s="2"/>
      <c r="AT30675" s="2"/>
      <c r="AU30675" s="2"/>
    </row>
    <row r="30676" spans="1:47" x14ac:dyDescent="0.45">
      <c r="A30676" t="s">
        <v>561</v>
      </c>
      <c r="B30676" t="s">
        <v>8182</v>
      </c>
      <c r="C30676" s="1">
        <v>14987274129237</v>
      </c>
      <c r="D30676" s="1">
        <v>1200</v>
      </c>
      <c r="E30676" t="s">
        <v>87</v>
      </c>
      <c r="F30676">
        <v>0.5</v>
      </c>
      <c r="G30676" t="s">
        <v>87</v>
      </c>
      <c r="H30676" t="s">
        <v>50</v>
      </c>
      <c r="I30676" t="s">
        <v>8180</v>
      </c>
      <c r="J30676" t="s">
        <v>8181</v>
      </c>
      <c r="K30676" t="s">
        <v>8180</v>
      </c>
      <c r="L30676">
        <v>20260331</v>
      </c>
      <c r="M30676" t="s">
        <v>1351</v>
      </c>
      <c r="N30676" t="s">
        <v>177</v>
      </c>
      <c r="R30676" t="s">
        <v>83320</v>
      </c>
      <c r="T30676">
        <v>6</v>
      </c>
      <c r="V30676">
        <v>4987274129254</v>
      </c>
      <c r="W30676" s="1" t="s">
        <v>83469</v>
      </c>
      <c r="X30676">
        <v>24987274129234</v>
      </c>
    </row>
    <row r="30677" spans="1:47" x14ac:dyDescent="0.45">
      <c r="A30677" s="2" t="s">
        <v>52</v>
      </c>
      <c r="B30677" s="2" t="s">
        <v>10036</v>
      </c>
      <c r="C30677" s="3">
        <v>14987028269356</v>
      </c>
      <c r="D30677" s="3">
        <v>100</v>
      </c>
      <c r="E30677" s="2" t="s">
        <v>53</v>
      </c>
      <c r="F30677" s="2">
        <v>10</v>
      </c>
      <c r="G30677" s="2" t="s">
        <v>53</v>
      </c>
      <c r="H30677" s="2" t="s">
        <v>50</v>
      </c>
      <c r="I30677" s="2" t="s">
        <v>10034</v>
      </c>
      <c r="J30677" s="2" t="s">
        <v>10035</v>
      </c>
      <c r="K30677" s="2" t="s">
        <v>10034</v>
      </c>
      <c r="L30677" s="2"/>
      <c r="M30677" s="2" t="s">
        <v>633</v>
      </c>
      <c r="N30677" s="2" t="s">
        <v>51</v>
      </c>
      <c r="O30677" s="2"/>
      <c r="P30677" s="2"/>
      <c r="Q30677" s="2"/>
      <c r="R30677" s="2" t="s">
        <v>83320</v>
      </c>
      <c r="S30677" s="2"/>
      <c r="T30677" s="2"/>
      <c r="U30677" s="3"/>
      <c r="V30677" s="2">
        <v>4987028555254</v>
      </c>
      <c r="W30677" s="3"/>
      <c r="X30677" s="2">
        <v>24987028269353</v>
      </c>
      <c r="Y30677" s="2"/>
      <c r="Z30677" s="2"/>
      <c r="AA30677" s="2"/>
      <c r="AB30677" s="2"/>
      <c r="AC30677" s="2"/>
      <c r="AD30677" s="2"/>
      <c r="AE30677" s="2"/>
      <c r="AF30677" s="2"/>
      <c r="AG30677" s="2"/>
      <c r="AH30677" s="2"/>
      <c r="AI30677" s="2"/>
      <c r="AJ30677" s="2"/>
      <c r="AK30677" s="2"/>
      <c r="AL30677" s="2"/>
      <c r="AM30677" s="2"/>
      <c r="AN30677" s="2"/>
      <c r="AO30677" s="2"/>
      <c r="AP30677" s="2"/>
      <c r="AQ30677" s="2"/>
      <c r="AR30677" s="2"/>
      <c r="AS30677" s="2"/>
      <c r="AT30677" s="2"/>
      <c r="AU30677" s="2"/>
    </row>
    <row r="30678" spans="1:47" x14ac:dyDescent="0.45">
      <c r="A30678" t="s">
        <v>52</v>
      </c>
      <c r="B30678" t="s">
        <v>10036</v>
      </c>
      <c r="C30678" s="1">
        <v>14987028269370</v>
      </c>
      <c r="D30678" s="1">
        <v>1000</v>
      </c>
      <c r="E30678" t="s">
        <v>53</v>
      </c>
      <c r="F30678">
        <v>10</v>
      </c>
      <c r="G30678" t="s">
        <v>53</v>
      </c>
      <c r="H30678" t="s">
        <v>50</v>
      </c>
      <c r="I30678" t="s">
        <v>10034</v>
      </c>
      <c r="J30678" t="s">
        <v>10035</v>
      </c>
      <c r="K30678" t="s">
        <v>10034</v>
      </c>
      <c r="M30678" t="s">
        <v>633</v>
      </c>
      <c r="N30678" t="s">
        <v>51</v>
      </c>
      <c r="R30678" t="s">
        <v>83320</v>
      </c>
      <c r="V30678">
        <v>4987028555254</v>
      </c>
      <c r="X30678">
        <v>24987028269377</v>
      </c>
    </row>
    <row r="30679" spans="1:47" x14ac:dyDescent="0.45">
      <c r="A30679" s="2" t="s">
        <v>52</v>
      </c>
      <c r="B30679" s="2" t="s">
        <v>10037</v>
      </c>
      <c r="C30679" s="3">
        <v>14987028269158</v>
      </c>
      <c r="D30679" s="3">
        <v>3150</v>
      </c>
      <c r="E30679" s="2" t="s">
        <v>53</v>
      </c>
      <c r="F30679" s="2">
        <v>21</v>
      </c>
      <c r="G30679" s="2" t="s">
        <v>53</v>
      </c>
      <c r="H30679" s="2" t="s">
        <v>50</v>
      </c>
      <c r="I30679" s="2" t="s">
        <v>10034</v>
      </c>
      <c r="J30679" s="2" t="s">
        <v>10035</v>
      </c>
      <c r="K30679" s="2" t="s">
        <v>10034</v>
      </c>
      <c r="L30679" s="2"/>
      <c r="M30679" s="2" t="s">
        <v>633</v>
      </c>
      <c r="N30679" s="2" t="s">
        <v>51</v>
      </c>
      <c r="O30679" s="2"/>
      <c r="P30679" s="2"/>
      <c r="Q30679" s="2"/>
      <c r="R30679" s="2" t="s">
        <v>83320</v>
      </c>
      <c r="S30679" s="2"/>
      <c r="T30679" s="2"/>
      <c r="U30679" s="3"/>
      <c r="V30679" s="2">
        <v>4987028555261</v>
      </c>
      <c r="W30679" s="3"/>
      <c r="X30679" s="2">
        <v>24987028269155</v>
      </c>
      <c r="Y30679" s="2"/>
      <c r="Z30679" s="2"/>
      <c r="AA30679" s="2"/>
      <c r="AB30679" s="2"/>
      <c r="AC30679" s="2"/>
      <c r="AD30679" s="2"/>
      <c r="AE30679" s="2"/>
      <c r="AF30679" s="2"/>
      <c r="AG30679" s="2"/>
      <c r="AH30679" s="2"/>
      <c r="AI30679" s="2"/>
      <c r="AJ30679" s="2"/>
      <c r="AK30679" s="2"/>
      <c r="AL30679" s="2"/>
      <c r="AM30679" s="2"/>
      <c r="AN30679" s="2"/>
      <c r="AO30679" s="2"/>
      <c r="AP30679" s="2"/>
      <c r="AQ30679" s="2"/>
      <c r="AR30679" s="2"/>
      <c r="AS30679" s="2"/>
      <c r="AT30679" s="2"/>
      <c r="AU30679" s="2"/>
    </row>
    <row r="30680" spans="1:47" x14ac:dyDescent="0.45">
      <c r="A30680" t="s">
        <v>52</v>
      </c>
      <c r="B30680" t="s">
        <v>10037</v>
      </c>
      <c r="C30680" s="1">
        <v>14987028269448</v>
      </c>
      <c r="D30680" s="1">
        <v>210</v>
      </c>
      <c r="E30680" t="s">
        <v>53</v>
      </c>
      <c r="F30680">
        <v>21</v>
      </c>
      <c r="G30680" t="s">
        <v>53</v>
      </c>
      <c r="H30680" t="s">
        <v>50</v>
      </c>
      <c r="I30680" t="s">
        <v>10034</v>
      </c>
      <c r="J30680" t="s">
        <v>10035</v>
      </c>
      <c r="K30680" t="s">
        <v>10034</v>
      </c>
      <c r="M30680" t="s">
        <v>633</v>
      </c>
      <c r="N30680" t="s">
        <v>51</v>
      </c>
      <c r="R30680" t="s">
        <v>83320</v>
      </c>
      <c r="V30680">
        <v>4987028555261</v>
      </c>
      <c r="X30680">
        <v>24987028269445</v>
      </c>
    </row>
    <row r="30681" spans="1:47" x14ac:dyDescent="0.45">
      <c r="A30681" s="2" t="s">
        <v>56</v>
      </c>
      <c r="B30681" s="2" t="s">
        <v>10038</v>
      </c>
      <c r="C30681" s="3">
        <v>14987028269363</v>
      </c>
      <c r="D30681" s="3">
        <v>500</v>
      </c>
      <c r="E30681" s="2" t="s">
        <v>53</v>
      </c>
      <c r="F30681" s="2">
        <v>500</v>
      </c>
      <c r="G30681" s="2" t="s">
        <v>53</v>
      </c>
      <c r="H30681" s="2" t="s">
        <v>50</v>
      </c>
      <c r="I30681" s="2" t="s">
        <v>10034</v>
      </c>
      <c r="J30681" s="2" t="s">
        <v>10035</v>
      </c>
      <c r="K30681" s="2" t="s">
        <v>10034</v>
      </c>
      <c r="L30681" s="2"/>
      <c r="M30681" s="2" t="s">
        <v>633</v>
      </c>
      <c r="N30681" s="2" t="s">
        <v>51</v>
      </c>
      <c r="O30681" s="2"/>
      <c r="P30681" s="2"/>
      <c r="Q30681" s="2"/>
      <c r="R30681" s="2" t="s">
        <v>83320</v>
      </c>
      <c r="S30681" s="2"/>
      <c r="T30681" s="2"/>
      <c r="U30681" s="3"/>
      <c r="V30681" s="2">
        <v>4987028555278</v>
      </c>
      <c r="W30681" s="3"/>
      <c r="X30681" s="2">
        <v>24987028269360</v>
      </c>
      <c r="Y30681" s="2"/>
      <c r="Z30681" s="2"/>
      <c r="AA30681" s="2"/>
      <c r="AB30681" s="2"/>
      <c r="AC30681" s="2"/>
      <c r="AD30681" s="2"/>
      <c r="AE30681" s="2"/>
      <c r="AF30681" s="2"/>
      <c r="AG30681" s="2"/>
      <c r="AH30681" s="2"/>
      <c r="AI30681" s="2"/>
      <c r="AJ30681" s="2"/>
      <c r="AK30681" s="2"/>
      <c r="AL30681" s="2"/>
      <c r="AM30681" s="2"/>
      <c r="AN30681" s="2"/>
      <c r="AO30681" s="2"/>
      <c r="AP30681" s="2"/>
      <c r="AQ30681" s="2"/>
      <c r="AR30681" s="2"/>
      <c r="AS30681" s="2"/>
      <c r="AT30681" s="2"/>
      <c r="AU30681" s="2"/>
    </row>
    <row r="30682" spans="1:47" x14ac:dyDescent="0.45">
      <c r="A30682" t="s">
        <v>52</v>
      </c>
      <c r="B30682" t="s">
        <v>10041</v>
      </c>
      <c r="C30682" s="1">
        <v>14987028269417</v>
      </c>
      <c r="D30682" s="1">
        <v>100</v>
      </c>
      <c r="E30682" t="s">
        <v>53</v>
      </c>
      <c r="F30682">
        <v>10</v>
      </c>
      <c r="G30682" t="s">
        <v>53</v>
      </c>
      <c r="H30682" t="s">
        <v>50</v>
      </c>
      <c r="I30682" t="s">
        <v>10039</v>
      </c>
      <c r="J30682" t="s">
        <v>10040</v>
      </c>
      <c r="K30682" t="s">
        <v>10039</v>
      </c>
      <c r="M30682" t="s">
        <v>60</v>
      </c>
      <c r="N30682" t="s">
        <v>51</v>
      </c>
      <c r="R30682" t="s">
        <v>83320</v>
      </c>
      <c r="V30682">
        <v>4987028555193</v>
      </c>
      <c r="X30682">
        <v>24987028269414</v>
      </c>
    </row>
    <row r="30683" spans="1:47" x14ac:dyDescent="0.45">
      <c r="A30683" s="2" t="s">
        <v>52</v>
      </c>
      <c r="B30683" s="2" t="s">
        <v>10041</v>
      </c>
      <c r="C30683" s="3">
        <v>14987028269431</v>
      </c>
      <c r="D30683" s="3">
        <v>1000</v>
      </c>
      <c r="E30683" s="2" t="s">
        <v>53</v>
      </c>
      <c r="F30683" s="2">
        <v>10</v>
      </c>
      <c r="G30683" s="2" t="s">
        <v>53</v>
      </c>
      <c r="H30683" s="2" t="s">
        <v>50</v>
      </c>
      <c r="I30683" s="2" t="s">
        <v>10039</v>
      </c>
      <c r="J30683" s="2" t="s">
        <v>10040</v>
      </c>
      <c r="K30683" s="2" t="s">
        <v>10039</v>
      </c>
      <c r="L30683" s="2"/>
      <c r="M30683" s="2" t="s">
        <v>60</v>
      </c>
      <c r="N30683" s="2" t="s">
        <v>51</v>
      </c>
      <c r="O30683" s="2"/>
      <c r="P30683" s="2"/>
      <c r="Q30683" s="2"/>
      <c r="R30683" s="2" t="s">
        <v>83320</v>
      </c>
      <c r="S30683" s="2"/>
      <c r="T30683" s="2"/>
      <c r="U30683" s="3"/>
      <c r="V30683" s="2">
        <v>4987028555193</v>
      </c>
      <c r="W30683" s="3"/>
      <c r="X30683" s="2">
        <v>24987028269438</v>
      </c>
      <c r="Y30683" s="2">
        <v>20190601</v>
      </c>
      <c r="Z30683" s="2">
        <v>202103</v>
      </c>
      <c r="AA30683" s="2"/>
      <c r="AB30683" s="2"/>
      <c r="AC30683" s="2"/>
      <c r="AD30683" s="2"/>
      <c r="AE30683" s="2"/>
      <c r="AF30683" s="2"/>
      <c r="AG30683" s="2"/>
      <c r="AH30683" s="2"/>
      <c r="AI30683" s="2"/>
      <c r="AJ30683" s="2"/>
      <c r="AK30683" s="2"/>
      <c r="AL30683" s="2"/>
      <c r="AM30683" s="2"/>
      <c r="AN30683" s="2"/>
      <c r="AO30683" s="2"/>
      <c r="AP30683" s="2"/>
      <c r="AQ30683" s="2"/>
      <c r="AR30683" s="2"/>
      <c r="AS30683" s="2"/>
      <c r="AT30683" s="2"/>
      <c r="AU30683" s="2"/>
    </row>
    <row r="30684" spans="1:47" x14ac:dyDescent="0.45">
      <c r="A30684" t="s">
        <v>52</v>
      </c>
      <c r="B30684" t="s">
        <v>10044</v>
      </c>
      <c r="C30684" s="1">
        <v>14987028269516</v>
      </c>
      <c r="D30684" s="1">
        <v>100</v>
      </c>
      <c r="E30684" t="s">
        <v>53</v>
      </c>
      <c r="F30684">
        <v>10</v>
      </c>
      <c r="G30684" t="s">
        <v>53</v>
      </c>
      <c r="H30684" t="s">
        <v>50</v>
      </c>
      <c r="I30684" t="s">
        <v>10042</v>
      </c>
      <c r="J30684" t="s">
        <v>10043</v>
      </c>
      <c r="K30684" t="s">
        <v>10042</v>
      </c>
      <c r="M30684" t="s">
        <v>633</v>
      </c>
      <c r="N30684" t="s">
        <v>51</v>
      </c>
      <c r="R30684" t="s">
        <v>83320</v>
      </c>
      <c r="V30684">
        <v>4987028555353</v>
      </c>
      <c r="X30684">
        <v>24987028269513</v>
      </c>
    </row>
    <row r="30685" spans="1:47" x14ac:dyDescent="0.45">
      <c r="A30685" s="2" t="s">
        <v>52</v>
      </c>
      <c r="B30685" s="2" t="s">
        <v>10044</v>
      </c>
      <c r="C30685" s="3">
        <v>14987028269554</v>
      </c>
      <c r="D30685" s="3">
        <v>1000</v>
      </c>
      <c r="E30685" s="2" t="s">
        <v>53</v>
      </c>
      <c r="F30685" s="2">
        <v>10</v>
      </c>
      <c r="G30685" s="2" t="s">
        <v>53</v>
      </c>
      <c r="H30685" s="2" t="s">
        <v>50</v>
      </c>
      <c r="I30685" s="2" t="s">
        <v>10042</v>
      </c>
      <c r="J30685" s="2" t="s">
        <v>10043</v>
      </c>
      <c r="K30685" s="2" t="s">
        <v>10042</v>
      </c>
      <c r="L30685" s="2"/>
      <c r="M30685" s="2" t="s">
        <v>633</v>
      </c>
      <c r="N30685" s="2" t="s">
        <v>51</v>
      </c>
      <c r="O30685" s="2"/>
      <c r="P30685" s="2"/>
      <c r="Q30685" s="2"/>
      <c r="R30685" s="2" t="s">
        <v>83320</v>
      </c>
      <c r="S30685" s="2"/>
      <c r="T30685" s="2"/>
      <c r="U30685" s="3"/>
      <c r="V30685" s="2">
        <v>4987028555353</v>
      </c>
      <c r="W30685" s="3"/>
      <c r="X30685" s="2">
        <v>24987028269551</v>
      </c>
      <c r="Y30685" s="2"/>
      <c r="Z30685" s="2"/>
      <c r="AA30685" s="2"/>
      <c r="AB30685" s="2"/>
      <c r="AC30685" s="2"/>
      <c r="AD30685" s="2"/>
      <c r="AE30685" s="2"/>
      <c r="AF30685" s="2"/>
      <c r="AG30685" s="2"/>
      <c r="AH30685" s="2"/>
      <c r="AI30685" s="2"/>
      <c r="AJ30685" s="2"/>
      <c r="AK30685" s="2"/>
      <c r="AL30685" s="2"/>
      <c r="AM30685" s="2"/>
      <c r="AN30685" s="2"/>
      <c r="AO30685" s="2"/>
      <c r="AP30685" s="2"/>
      <c r="AQ30685" s="2"/>
      <c r="AR30685" s="2"/>
      <c r="AS30685" s="2"/>
      <c r="AT30685" s="2"/>
      <c r="AU30685" s="2"/>
    </row>
    <row r="30686" spans="1:47" x14ac:dyDescent="0.45">
      <c r="A30686" t="s">
        <v>56</v>
      </c>
      <c r="B30686" t="s">
        <v>10047</v>
      </c>
      <c r="C30686" s="1">
        <v>14987028269523</v>
      </c>
      <c r="D30686" s="1">
        <v>100</v>
      </c>
      <c r="E30686" t="s">
        <v>87</v>
      </c>
      <c r="F30686">
        <v>100</v>
      </c>
      <c r="G30686" t="s">
        <v>87</v>
      </c>
      <c r="H30686" t="s">
        <v>50</v>
      </c>
      <c r="I30686" t="s">
        <v>10045</v>
      </c>
      <c r="J30686" t="s">
        <v>10046</v>
      </c>
      <c r="K30686" t="s">
        <v>10045</v>
      </c>
      <c r="L30686">
        <v>20210331</v>
      </c>
      <c r="M30686" t="s">
        <v>2606</v>
      </c>
      <c r="N30686" t="s">
        <v>177</v>
      </c>
      <c r="R30686" t="s">
        <v>83320</v>
      </c>
      <c r="V30686">
        <v>4987028555117</v>
      </c>
      <c r="X30686">
        <v>24987028269520</v>
      </c>
    </row>
    <row r="30687" spans="1:47" x14ac:dyDescent="0.45">
      <c r="A30687" s="2" t="s">
        <v>52</v>
      </c>
      <c r="B30687" s="2" t="s">
        <v>30548</v>
      </c>
      <c r="C30687" s="3">
        <v>14987060301694</v>
      </c>
      <c r="D30687" s="3">
        <v>100</v>
      </c>
      <c r="E30687" s="2" t="s">
        <v>53</v>
      </c>
      <c r="F30687" s="2">
        <v>10</v>
      </c>
      <c r="G30687" s="2" t="s">
        <v>53</v>
      </c>
      <c r="H30687" s="2" t="s">
        <v>50</v>
      </c>
      <c r="I30687" s="2" t="s">
        <v>30547</v>
      </c>
      <c r="J30687" s="2" t="s">
        <v>19041</v>
      </c>
      <c r="K30687" s="2" t="s">
        <v>19042</v>
      </c>
      <c r="L30687" s="2"/>
      <c r="M30687" s="2" t="s">
        <v>1458</v>
      </c>
      <c r="N30687" s="2" t="s">
        <v>51</v>
      </c>
      <c r="O30687" s="2"/>
      <c r="P30687" s="2"/>
      <c r="Q30687" s="2"/>
      <c r="R30687" s="2" t="s">
        <v>83320</v>
      </c>
      <c r="S30687" s="2"/>
      <c r="T30687" s="2"/>
      <c r="U30687" s="3"/>
      <c r="V30687" s="2">
        <v>4987060501691</v>
      </c>
      <c r="W30687" s="3"/>
      <c r="X30687" s="2">
        <v>24987060301691</v>
      </c>
      <c r="Y30687" s="2"/>
      <c r="Z30687" s="2"/>
      <c r="AA30687" s="2"/>
      <c r="AB30687" s="2"/>
      <c r="AC30687" s="2"/>
      <c r="AD30687" s="2"/>
      <c r="AE30687" s="2"/>
      <c r="AF30687" s="2"/>
      <c r="AG30687" s="2"/>
      <c r="AH30687" s="2"/>
      <c r="AI30687" s="2"/>
      <c r="AJ30687" s="2"/>
      <c r="AK30687" s="2"/>
      <c r="AL30687" s="2"/>
      <c r="AM30687" s="2"/>
      <c r="AN30687" s="2"/>
      <c r="AO30687" s="2"/>
      <c r="AP30687" s="2"/>
      <c r="AQ30687" s="2"/>
      <c r="AR30687" s="2"/>
      <c r="AS30687" s="2"/>
      <c r="AT30687" s="2"/>
      <c r="AU30687" s="2"/>
    </row>
    <row r="30688" spans="1:47" x14ac:dyDescent="0.45">
      <c r="A30688" t="s">
        <v>52</v>
      </c>
      <c r="B30688" t="s">
        <v>30548</v>
      </c>
      <c r="C30688" s="1">
        <v>14987060301700</v>
      </c>
      <c r="D30688" s="1">
        <v>1200</v>
      </c>
      <c r="E30688" t="s">
        <v>53</v>
      </c>
      <c r="F30688">
        <v>10</v>
      </c>
      <c r="G30688" t="s">
        <v>53</v>
      </c>
      <c r="H30688" t="s">
        <v>50</v>
      </c>
      <c r="I30688" t="s">
        <v>30547</v>
      </c>
      <c r="J30688" t="s">
        <v>19041</v>
      </c>
      <c r="K30688" t="s">
        <v>19042</v>
      </c>
      <c r="M30688" t="s">
        <v>1458</v>
      </c>
      <c r="N30688" t="s">
        <v>51</v>
      </c>
      <c r="R30688" t="s">
        <v>83320</v>
      </c>
      <c r="V30688">
        <v>4987060501691</v>
      </c>
      <c r="X30688">
        <v>24987060301707</v>
      </c>
    </row>
    <row r="30689" spans="1:47" x14ac:dyDescent="0.45">
      <c r="A30689" s="2" t="s">
        <v>56</v>
      </c>
      <c r="B30689" s="2" t="s">
        <v>30549</v>
      </c>
      <c r="C30689" s="3">
        <v>14987060301717</v>
      </c>
      <c r="D30689" s="3">
        <v>1200</v>
      </c>
      <c r="E30689" s="2" t="s">
        <v>53</v>
      </c>
      <c r="F30689" s="2">
        <v>1200</v>
      </c>
      <c r="G30689" s="2" t="s">
        <v>53</v>
      </c>
      <c r="H30689" s="2" t="s">
        <v>50</v>
      </c>
      <c r="I30689" s="2" t="s">
        <v>30547</v>
      </c>
      <c r="J30689" s="2" t="s">
        <v>19041</v>
      </c>
      <c r="K30689" s="2" t="s">
        <v>19042</v>
      </c>
      <c r="L30689" s="2"/>
      <c r="M30689" s="2" t="s">
        <v>1458</v>
      </c>
      <c r="N30689" s="2" t="s">
        <v>51</v>
      </c>
      <c r="O30689" s="2"/>
      <c r="P30689" s="2"/>
      <c r="Q30689" s="2"/>
      <c r="R30689" s="2" t="s">
        <v>83320</v>
      </c>
      <c r="S30689" s="2"/>
      <c r="T30689" s="2"/>
      <c r="U30689" s="3"/>
      <c r="V30689" s="2">
        <v>4987060501714</v>
      </c>
      <c r="W30689" s="3"/>
      <c r="X30689" s="2">
        <v>24987060301714</v>
      </c>
      <c r="Y30689" s="2"/>
      <c r="Z30689" s="2"/>
      <c r="AA30689" s="2"/>
      <c r="AB30689" s="2"/>
      <c r="AC30689" s="2"/>
      <c r="AD30689" s="2"/>
      <c r="AE30689" s="2"/>
      <c r="AF30689" s="2"/>
      <c r="AG30689" s="2"/>
      <c r="AH30689" s="2"/>
      <c r="AI30689" s="2"/>
      <c r="AJ30689" s="2"/>
      <c r="AK30689" s="2"/>
      <c r="AL30689" s="2"/>
      <c r="AM30689" s="2"/>
      <c r="AN30689" s="2"/>
      <c r="AO30689" s="2"/>
      <c r="AP30689" s="2"/>
      <c r="AQ30689" s="2"/>
      <c r="AR30689" s="2"/>
      <c r="AS30689" s="2"/>
      <c r="AT30689" s="2"/>
      <c r="AU30689" s="2"/>
    </row>
    <row r="30690" spans="1:47" x14ac:dyDescent="0.45">
      <c r="A30690" t="s">
        <v>16</v>
      </c>
      <c r="B30690" t="s">
        <v>55135</v>
      </c>
      <c r="C30690" s="1">
        <v>14987136120716</v>
      </c>
      <c r="D30690" s="1">
        <v>1</v>
      </c>
      <c r="E30690" t="s">
        <v>22</v>
      </c>
      <c r="F30690">
        <v>1</v>
      </c>
      <c r="G30690" t="s">
        <v>22</v>
      </c>
      <c r="H30690" t="s">
        <v>14</v>
      </c>
      <c r="I30690" t="s">
        <v>55130</v>
      </c>
      <c r="J30690" t="s">
        <v>55133</v>
      </c>
      <c r="K30690" t="s">
        <v>55130</v>
      </c>
      <c r="M30690" t="s">
        <v>55134</v>
      </c>
      <c r="N30690" t="s">
        <v>177</v>
      </c>
      <c r="R30690" t="s">
        <v>83324</v>
      </c>
      <c r="V30690">
        <v>4987136551001</v>
      </c>
      <c r="X30690">
        <v>24987136120713</v>
      </c>
    </row>
    <row r="30691" spans="1:47" x14ac:dyDescent="0.45">
      <c r="A30691" s="2" t="s">
        <v>16</v>
      </c>
      <c r="B30691" s="2" t="s">
        <v>55135</v>
      </c>
      <c r="C30691" s="3">
        <v>14987136120723</v>
      </c>
      <c r="D30691" s="3">
        <v>10</v>
      </c>
      <c r="E30691" s="2" t="s">
        <v>22</v>
      </c>
      <c r="F30691" s="2">
        <v>1</v>
      </c>
      <c r="G30691" s="2" t="s">
        <v>22</v>
      </c>
      <c r="H30691" s="2" t="s">
        <v>14</v>
      </c>
      <c r="I30691" s="2" t="s">
        <v>55130</v>
      </c>
      <c r="J30691" s="2" t="s">
        <v>55133</v>
      </c>
      <c r="K30691" s="2" t="s">
        <v>55130</v>
      </c>
      <c r="L30691" s="2"/>
      <c r="M30691" s="2" t="s">
        <v>55134</v>
      </c>
      <c r="N30691" s="2" t="s">
        <v>177</v>
      </c>
      <c r="O30691" s="2"/>
      <c r="P30691" s="2"/>
      <c r="Q30691" s="2"/>
      <c r="R30691" s="2" t="s">
        <v>83324</v>
      </c>
      <c r="S30691" s="2"/>
      <c r="T30691" s="2"/>
      <c r="U30691" s="3"/>
      <c r="V30691" s="2">
        <v>4987136551001</v>
      </c>
      <c r="W30691" s="3"/>
      <c r="X30691" s="2">
        <v>24987136551005</v>
      </c>
      <c r="Y30691" s="2"/>
      <c r="Z30691" s="2"/>
      <c r="AA30691" s="2"/>
      <c r="AB30691" s="2"/>
      <c r="AC30691" s="2"/>
      <c r="AD30691" s="2"/>
      <c r="AE30691" s="2"/>
      <c r="AF30691" s="2"/>
      <c r="AG30691" s="2"/>
      <c r="AH30691" s="2"/>
      <c r="AI30691" s="2"/>
      <c r="AJ30691" s="2"/>
      <c r="AK30691" s="2"/>
      <c r="AL30691" s="2"/>
      <c r="AM30691" s="2"/>
      <c r="AN30691" s="2"/>
      <c r="AO30691" s="2"/>
      <c r="AP30691" s="2"/>
      <c r="AQ30691" s="2"/>
      <c r="AR30691" s="2"/>
      <c r="AS30691" s="2"/>
      <c r="AT30691" s="2"/>
      <c r="AU30691" s="2"/>
    </row>
    <row r="30692" spans="1:47" x14ac:dyDescent="0.45">
      <c r="A30692" t="s">
        <v>16</v>
      </c>
      <c r="B30692" t="s">
        <v>55132</v>
      </c>
      <c r="C30692" s="1">
        <v>14987136118478</v>
      </c>
      <c r="D30692" s="1">
        <v>1</v>
      </c>
      <c r="E30692" t="s">
        <v>22</v>
      </c>
      <c r="F30692">
        <v>1</v>
      </c>
      <c r="G30692" t="s">
        <v>22</v>
      </c>
      <c r="H30692" t="s">
        <v>14</v>
      </c>
      <c r="I30692" t="s">
        <v>55130</v>
      </c>
      <c r="J30692" t="s">
        <v>55131</v>
      </c>
      <c r="K30692" t="s">
        <v>55130</v>
      </c>
      <c r="L30692">
        <v>20240331</v>
      </c>
      <c r="M30692" t="s">
        <v>2978</v>
      </c>
      <c r="N30692" t="s">
        <v>177</v>
      </c>
      <c r="O30692" t="s">
        <v>83334</v>
      </c>
      <c r="P30692">
        <v>1</v>
      </c>
      <c r="Q30692" t="s">
        <v>37</v>
      </c>
      <c r="R30692" t="s">
        <v>83324</v>
      </c>
      <c r="V30692">
        <v>4987136550370</v>
      </c>
      <c r="W30692" s="1" t="s">
        <v>84162</v>
      </c>
      <c r="X30692">
        <v>24987136118475</v>
      </c>
    </row>
    <row r="30693" spans="1:47" x14ac:dyDescent="0.45">
      <c r="A30693" s="2" t="s">
        <v>16</v>
      </c>
      <c r="B30693" s="2" t="s">
        <v>55132</v>
      </c>
      <c r="C30693" s="3">
        <v>14987136118485</v>
      </c>
      <c r="D30693" s="3">
        <v>10</v>
      </c>
      <c r="E30693" s="2" t="s">
        <v>22</v>
      </c>
      <c r="F30693" s="2">
        <v>1</v>
      </c>
      <c r="G30693" s="2" t="s">
        <v>22</v>
      </c>
      <c r="H30693" s="2" t="s">
        <v>14</v>
      </c>
      <c r="I30693" s="2" t="s">
        <v>55130</v>
      </c>
      <c r="J30693" s="2" t="s">
        <v>55131</v>
      </c>
      <c r="K30693" s="2" t="s">
        <v>55130</v>
      </c>
      <c r="L30693" s="2">
        <v>20240331</v>
      </c>
      <c r="M30693" s="2" t="s">
        <v>2978</v>
      </c>
      <c r="N30693" s="2" t="s">
        <v>177</v>
      </c>
      <c r="O30693" s="2" t="s">
        <v>83334</v>
      </c>
      <c r="P30693" s="2">
        <v>1</v>
      </c>
      <c r="Q30693" s="2" t="s">
        <v>37</v>
      </c>
      <c r="R30693" s="2" t="s">
        <v>83324</v>
      </c>
      <c r="S30693" s="2"/>
      <c r="T30693" s="2"/>
      <c r="U30693" s="3"/>
      <c r="V30693" s="2">
        <v>4987136550370</v>
      </c>
      <c r="W30693" s="3" t="s">
        <v>84162</v>
      </c>
      <c r="X30693" s="2">
        <v>24987136118482</v>
      </c>
      <c r="Y30693" s="2"/>
      <c r="Z30693" s="2"/>
      <c r="AA30693" s="2"/>
      <c r="AB30693" s="2"/>
      <c r="AC30693" s="2"/>
      <c r="AD30693" s="2"/>
      <c r="AE30693" s="2"/>
      <c r="AF30693" s="2"/>
      <c r="AG30693" s="2"/>
      <c r="AH30693" s="2"/>
      <c r="AI30693" s="2"/>
      <c r="AJ30693" s="2"/>
      <c r="AK30693" s="2"/>
      <c r="AL30693" s="2"/>
      <c r="AM30693" s="2"/>
      <c r="AN30693" s="2"/>
      <c r="AO30693" s="2"/>
      <c r="AP30693" s="2"/>
      <c r="AQ30693" s="2"/>
      <c r="AR30693" s="2"/>
      <c r="AS30693" s="2"/>
      <c r="AT30693" s="2"/>
      <c r="AU30693" s="2"/>
    </row>
    <row r="30694" spans="1:47" x14ac:dyDescent="0.45">
      <c r="A30694" t="s">
        <v>16</v>
      </c>
      <c r="B30694" t="s">
        <v>55140</v>
      </c>
      <c r="C30694" s="1">
        <v>14987136120730</v>
      </c>
      <c r="D30694" s="1">
        <v>1</v>
      </c>
      <c r="E30694" t="s">
        <v>22</v>
      </c>
      <c r="F30694">
        <v>1</v>
      </c>
      <c r="G30694" t="s">
        <v>22</v>
      </c>
      <c r="H30694" t="s">
        <v>14</v>
      </c>
      <c r="I30694" t="s">
        <v>55136</v>
      </c>
      <c r="J30694" t="s">
        <v>55139</v>
      </c>
      <c r="K30694" t="s">
        <v>55136</v>
      </c>
      <c r="M30694" t="s">
        <v>11707</v>
      </c>
      <c r="N30694" t="s">
        <v>177</v>
      </c>
      <c r="R30694" t="s">
        <v>83324</v>
      </c>
      <c r="V30694">
        <v>4987136551018</v>
      </c>
      <c r="X30694">
        <v>24987136120737</v>
      </c>
    </row>
    <row r="30695" spans="1:47" x14ac:dyDescent="0.45">
      <c r="A30695" s="2" t="s">
        <v>16</v>
      </c>
      <c r="B30695" s="2" t="s">
        <v>55140</v>
      </c>
      <c r="C30695" s="3">
        <v>14987136120747</v>
      </c>
      <c r="D30695" s="3">
        <v>10</v>
      </c>
      <c r="E30695" s="2" t="s">
        <v>22</v>
      </c>
      <c r="F30695" s="2">
        <v>1</v>
      </c>
      <c r="G30695" s="2" t="s">
        <v>22</v>
      </c>
      <c r="H30695" s="2" t="s">
        <v>14</v>
      </c>
      <c r="I30695" s="2" t="s">
        <v>55136</v>
      </c>
      <c r="J30695" s="2" t="s">
        <v>55139</v>
      </c>
      <c r="K30695" s="2" t="s">
        <v>55136</v>
      </c>
      <c r="L30695" s="2"/>
      <c r="M30695" s="2" t="s">
        <v>11707</v>
      </c>
      <c r="N30695" s="2" t="s">
        <v>177</v>
      </c>
      <c r="O30695" s="2"/>
      <c r="P30695" s="2"/>
      <c r="Q30695" s="2"/>
      <c r="R30695" s="2" t="s">
        <v>83324</v>
      </c>
      <c r="S30695" s="2"/>
      <c r="T30695" s="2"/>
      <c r="U30695" s="3"/>
      <c r="V30695" s="2">
        <v>4987136551018</v>
      </c>
      <c r="W30695" s="3"/>
      <c r="X30695" s="2">
        <v>24987136120744</v>
      </c>
      <c r="Y30695" s="2"/>
      <c r="Z30695" s="2"/>
      <c r="AA30695" s="2"/>
      <c r="AB30695" s="2"/>
      <c r="AC30695" s="2"/>
      <c r="AD30695" s="2"/>
      <c r="AE30695" s="2"/>
      <c r="AF30695" s="2"/>
      <c r="AG30695" s="2"/>
      <c r="AH30695" s="2"/>
      <c r="AI30695" s="2"/>
      <c r="AJ30695" s="2"/>
      <c r="AK30695" s="2"/>
      <c r="AL30695" s="2"/>
      <c r="AM30695" s="2"/>
      <c r="AN30695" s="2"/>
      <c r="AO30695" s="2"/>
      <c r="AP30695" s="2"/>
      <c r="AQ30695" s="2"/>
      <c r="AR30695" s="2"/>
      <c r="AS30695" s="2"/>
      <c r="AT30695" s="2"/>
      <c r="AU30695" s="2"/>
    </row>
    <row r="30696" spans="1:47" x14ac:dyDescent="0.45">
      <c r="A30696" t="s">
        <v>16</v>
      </c>
      <c r="B30696" t="s">
        <v>55138</v>
      </c>
      <c r="C30696" s="1">
        <v>14987136118492</v>
      </c>
      <c r="D30696" s="1">
        <v>1</v>
      </c>
      <c r="E30696" t="s">
        <v>22</v>
      </c>
      <c r="F30696">
        <v>1</v>
      </c>
      <c r="G30696" t="s">
        <v>22</v>
      </c>
      <c r="H30696" t="s">
        <v>14</v>
      </c>
      <c r="I30696" t="s">
        <v>55136</v>
      </c>
      <c r="J30696" t="s">
        <v>55137</v>
      </c>
      <c r="K30696" t="s">
        <v>55136</v>
      </c>
      <c r="L30696">
        <v>20240331</v>
      </c>
      <c r="M30696" t="s">
        <v>31885</v>
      </c>
      <c r="N30696" t="s">
        <v>177</v>
      </c>
      <c r="O30696" t="s">
        <v>83334</v>
      </c>
      <c r="P30696">
        <v>1</v>
      </c>
      <c r="Q30696" t="s">
        <v>37</v>
      </c>
      <c r="R30696" t="s">
        <v>83324</v>
      </c>
      <c r="V30696">
        <v>4987136550387</v>
      </c>
      <c r="W30696" s="1" t="s">
        <v>84162</v>
      </c>
      <c r="X30696">
        <v>24987136118499</v>
      </c>
    </row>
    <row r="30697" spans="1:47" x14ac:dyDescent="0.45">
      <c r="A30697" s="2" t="s">
        <v>16</v>
      </c>
      <c r="B30697" s="2" t="s">
        <v>55138</v>
      </c>
      <c r="C30697" s="3">
        <v>14987136118508</v>
      </c>
      <c r="D30697" s="3">
        <v>10</v>
      </c>
      <c r="E30697" s="2" t="s">
        <v>22</v>
      </c>
      <c r="F30697" s="2">
        <v>1</v>
      </c>
      <c r="G30697" s="2" t="s">
        <v>22</v>
      </c>
      <c r="H30697" s="2" t="s">
        <v>14</v>
      </c>
      <c r="I30697" s="2" t="s">
        <v>55136</v>
      </c>
      <c r="J30697" s="2" t="s">
        <v>55137</v>
      </c>
      <c r="K30697" s="2" t="s">
        <v>55136</v>
      </c>
      <c r="L30697" s="2">
        <v>20240331</v>
      </c>
      <c r="M30697" s="2" t="s">
        <v>31885</v>
      </c>
      <c r="N30697" s="2" t="s">
        <v>177</v>
      </c>
      <c r="O30697" s="2" t="s">
        <v>83334</v>
      </c>
      <c r="P30697" s="2">
        <v>1</v>
      </c>
      <c r="Q30697" s="2" t="s">
        <v>37</v>
      </c>
      <c r="R30697" s="2" t="s">
        <v>83324</v>
      </c>
      <c r="S30697" s="2"/>
      <c r="T30697" s="2"/>
      <c r="U30697" s="3"/>
      <c r="V30697" s="2">
        <v>4987136550387</v>
      </c>
      <c r="W30697" s="3" t="s">
        <v>84162</v>
      </c>
      <c r="X30697" s="2">
        <v>24987136118505</v>
      </c>
      <c r="Y30697" s="2"/>
      <c r="Z30697" s="2"/>
      <c r="AA30697" s="2"/>
      <c r="AB30697" s="2"/>
      <c r="AC30697" s="2"/>
      <c r="AD30697" s="2"/>
      <c r="AE30697" s="2"/>
      <c r="AF30697" s="2"/>
      <c r="AG30697" s="2"/>
      <c r="AH30697" s="2"/>
      <c r="AI30697" s="2"/>
      <c r="AJ30697" s="2"/>
      <c r="AK30697" s="2"/>
      <c r="AL30697" s="2"/>
      <c r="AM30697" s="2"/>
      <c r="AN30697" s="2"/>
      <c r="AO30697" s="2"/>
      <c r="AP30697" s="2"/>
      <c r="AQ30697" s="2"/>
      <c r="AR30697" s="2"/>
      <c r="AS30697" s="2"/>
      <c r="AT30697" s="2"/>
      <c r="AU30697" s="2"/>
    </row>
    <row r="30698" spans="1:47" x14ac:dyDescent="0.45">
      <c r="A30698" t="s">
        <v>16</v>
      </c>
      <c r="B30698" t="s">
        <v>55146</v>
      </c>
      <c r="C30698" s="1">
        <v>14987136120693</v>
      </c>
      <c r="D30698" s="1">
        <v>1</v>
      </c>
      <c r="E30698" t="s">
        <v>22</v>
      </c>
      <c r="F30698">
        <v>1</v>
      </c>
      <c r="G30698" t="s">
        <v>22</v>
      </c>
      <c r="H30698" t="s">
        <v>14</v>
      </c>
      <c r="I30698" t="s">
        <v>55141</v>
      </c>
      <c r="J30698" t="s">
        <v>55144</v>
      </c>
      <c r="K30698" t="s">
        <v>55141</v>
      </c>
      <c r="M30698" t="s">
        <v>55145</v>
      </c>
      <c r="N30698" t="s">
        <v>177</v>
      </c>
      <c r="R30698" t="s">
        <v>83324</v>
      </c>
      <c r="V30698">
        <v>4987136550998</v>
      </c>
      <c r="X30698">
        <v>24987136120690</v>
      </c>
    </row>
    <row r="30699" spans="1:47" x14ac:dyDescent="0.45">
      <c r="A30699" s="2" t="s">
        <v>16</v>
      </c>
      <c r="B30699" s="2" t="s">
        <v>55146</v>
      </c>
      <c r="C30699" s="3">
        <v>14987136120709</v>
      </c>
      <c r="D30699" s="3">
        <v>10</v>
      </c>
      <c r="E30699" s="2" t="s">
        <v>22</v>
      </c>
      <c r="F30699" s="2">
        <v>1</v>
      </c>
      <c r="G30699" s="2" t="s">
        <v>22</v>
      </c>
      <c r="H30699" s="2" t="s">
        <v>14</v>
      </c>
      <c r="I30699" s="2" t="s">
        <v>55141</v>
      </c>
      <c r="J30699" s="2" t="s">
        <v>55144</v>
      </c>
      <c r="K30699" s="2" t="s">
        <v>55141</v>
      </c>
      <c r="L30699" s="2"/>
      <c r="M30699" s="2" t="s">
        <v>55145</v>
      </c>
      <c r="N30699" s="2" t="s">
        <v>177</v>
      </c>
      <c r="O30699" s="2"/>
      <c r="P30699" s="2"/>
      <c r="Q30699" s="2"/>
      <c r="R30699" s="2" t="s">
        <v>83324</v>
      </c>
      <c r="S30699" s="2"/>
      <c r="T30699" s="2"/>
      <c r="U30699" s="3"/>
      <c r="V30699" s="2">
        <v>4987136550998</v>
      </c>
      <c r="W30699" s="3"/>
      <c r="X30699" s="2">
        <v>24987136120706</v>
      </c>
      <c r="Y30699" s="2"/>
      <c r="Z30699" s="2"/>
      <c r="AA30699" s="2"/>
      <c r="AB30699" s="2"/>
      <c r="AC30699" s="2"/>
      <c r="AD30699" s="2"/>
      <c r="AE30699" s="2"/>
      <c r="AF30699" s="2"/>
      <c r="AG30699" s="2"/>
      <c r="AH30699" s="2"/>
      <c r="AI30699" s="2"/>
      <c r="AJ30699" s="2"/>
      <c r="AK30699" s="2"/>
      <c r="AL30699" s="2"/>
      <c r="AM30699" s="2"/>
      <c r="AN30699" s="2"/>
      <c r="AO30699" s="2"/>
      <c r="AP30699" s="2"/>
      <c r="AQ30699" s="2"/>
      <c r="AR30699" s="2"/>
      <c r="AS30699" s="2"/>
      <c r="AT30699" s="2"/>
      <c r="AU30699" s="2"/>
    </row>
    <row r="30700" spans="1:47" x14ac:dyDescent="0.45">
      <c r="A30700" t="s">
        <v>16</v>
      </c>
      <c r="B30700" t="s">
        <v>55143</v>
      </c>
      <c r="C30700" s="1">
        <v>14987136118454</v>
      </c>
      <c r="D30700" s="1">
        <v>1</v>
      </c>
      <c r="E30700" t="s">
        <v>22</v>
      </c>
      <c r="F30700">
        <v>1</v>
      </c>
      <c r="G30700" t="s">
        <v>22</v>
      </c>
      <c r="H30700" t="s">
        <v>14</v>
      </c>
      <c r="I30700" t="s">
        <v>55141</v>
      </c>
      <c r="J30700" t="s">
        <v>55142</v>
      </c>
      <c r="K30700" t="s">
        <v>55141</v>
      </c>
      <c r="L30700">
        <v>20240331</v>
      </c>
      <c r="M30700" t="s">
        <v>2986</v>
      </c>
      <c r="N30700" t="s">
        <v>177</v>
      </c>
      <c r="O30700" t="s">
        <v>83334</v>
      </c>
      <c r="P30700">
        <v>1</v>
      </c>
      <c r="Q30700" t="s">
        <v>37</v>
      </c>
      <c r="R30700" t="s">
        <v>83324</v>
      </c>
      <c r="V30700">
        <v>4987136550363</v>
      </c>
      <c r="W30700" s="1" t="s">
        <v>84162</v>
      </c>
      <c r="X30700">
        <v>24987136118451</v>
      </c>
    </row>
    <row r="30701" spans="1:47" x14ac:dyDescent="0.45">
      <c r="A30701" s="2" t="s">
        <v>16</v>
      </c>
      <c r="B30701" s="2" t="s">
        <v>55143</v>
      </c>
      <c r="C30701" s="3">
        <v>14987136118461</v>
      </c>
      <c r="D30701" s="3">
        <v>10</v>
      </c>
      <c r="E30701" s="2" t="s">
        <v>22</v>
      </c>
      <c r="F30701" s="2">
        <v>1</v>
      </c>
      <c r="G30701" s="2" t="s">
        <v>22</v>
      </c>
      <c r="H30701" s="2" t="s">
        <v>14</v>
      </c>
      <c r="I30701" s="2" t="s">
        <v>55141</v>
      </c>
      <c r="J30701" s="2" t="s">
        <v>55142</v>
      </c>
      <c r="K30701" s="2" t="s">
        <v>55141</v>
      </c>
      <c r="L30701" s="2">
        <v>20240331</v>
      </c>
      <c r="M30701" s="2" t="s">
        <v>2986</v>
      </c>
      <c r="N30701" s="2" t="s">
        <v>177</v>
      </c>
      <c r="O30701" s="2" t="s">
        <v>83334</v>
      </c>
      <c r="P30701" s="2">
        <v>1</v>
      </c>
      <c r="Q30701" s="2" t="s">
        <v>37</v>
      </c>
      <c r="R30701" s="2" t="s">
        <v>83324</v>
      </c>
      <c r="S30701" s="2"/>
      <c r="T30701" s="2"/>
      <c r="U30701" s="3"/>
      <c r="V30701" s="2">
        <v>4987136550363</v>
      </c>
      <c r="W30701" s="3" t="s">
        <v>84162</v>
      </c>
      <c r="X30701" s="2">
        <v>24987136118468</v>
      </c>
      <c r="Y30701" s="2"/>
      <c r="Z30701" s="2"/>
      <c r="AA30701" s="2"/>
      <c r="AB30701" s="2"/>
      <c r="AC30701" s="2"/>
      <c r="AD30701" s="2"/>
      <c r="AE30701" s="2"/>
      <c r="AF30701" s="2"/>
      <c r="AG30701" s="2"/>
      <c r="AH30701" s="2"/>
      <c r="AI30701" s="2"/>
      <c r="AJ30701" s="2"/>
      <c r="AK30701" s="2"/>
      <c r="AL30701" s="2"/>
      <c r="AM30701" s="2"/>
      <c r="AN30701" s="2"/>
      <c r="AO30701" s="2"/>
      <c r="AP30701" s="2"/>
      <c r="AQ30701" s="2"/>
      <c r="AR30701" s="2"/>
      <c r="AS30701" s="2"/>
      <c r="AT30701" s="2"/>
      <c r="AU30701" s="2"/>
    </row>
    <row r="30702" spans="1:47" x14ac:dyDescent="0.45">
      <c r="A30702" t="s">
        <v>52</v>
      </c>
      <c r="B30702" t="s">
        <v>20801</v>
      </c>
      <c r="C30702" s="1">
        <v>14987073810107</v>
      </c>
      <c r="D30702" s="1">
        <v>100</v>
      </c>
      <c r="E30702" t="s">
        <v>53</v>
      </c>
      <c r="F30702">
        <v>10</v>
      </c>
      <c r="G30702" t="s">
        <v>53</v>
      </c>
      <c r="H30702" t="s">
        <v>50</v>
      </c>
      <c r="I30702" t="s">
        <v>20799</v>
      </c>
      <c r="J30702" t="s">
        <v>20800</v>
      </c>
      <c r="K30702" t="s">
        <v>20799</v>
      </c>
      <c r="L30702">
        <v>20240331</v>
      </c>
      <c r="M30702" t="s">
        <v>1458</v>
      </c>
      <c r="N30702" t="s">
        <v>51</v>
      </c>
      <c r="R30702" t="s">
        <v>83320</v>
      </c>
      <c r="V30702">
        <v>4987073500018</v>
      </c>
      <c r="Y30702">
        <v>20190731</v>
      </c>
    </row>
    <row r="30703" spans="1:47" x14ac:dyDescent="0.45">
      <c r="A30703" s="2" t="s">
        <v>52</v>
      </c>
      <c r="B30703" s="2" t="s">
        <v>20801</v>
      </c>
      <c r="C30703" s="3">
        <v>14987073810114</v>
      </c>
      <c r="D30703" s="3">
        <v>500</v>
      </c>
      <c r="E30703" s="2" t="s">
        <v>53</v>
      </c>
      <c r="F30703" s="2">
        <v>10</v>
      </c>
      <c r="G30703" s="2" t="s">
        <v>53</v>
      </c>
      <c r="H30703" s="2" t="s">
        <v>50</v>
      </c>
      <c r="I30703" s="2" t="s">
        <v>20799</v>
      </c>
      <c r="J30703" s="2" t="s">
        <v>20800</v>
      </c>
      <c r="K30703" s="2" t="s">
        <v>20799</v>
      </c>
      <c r="L30703" s="2">
        <v>20240331</v>
      </c>
      <c r="M30703" s="2" t="s">
        <v>1458</v>
      </c>
      <c r="N30703" s="2" t="s">
        <v>51</v>
      </c>
      <c r="O30703" s="2"/>
      <c r="P30703" s="2"/>
      <c r="Q30703" s="2"/>
      <c r="R30703" s="2" t="s">
        <v>83320</v>
      </c>
      <c r="S30703" s="2"/>
      <c r="T30703" s="2"/>
      <c r="U30703" s="3"/>
      <c r="V30703" s="2">
        <v>4987073500018</v>
      </c>
      <c r="W30703" s="3"/>
      <c r="X30703" s="2"/>
      <c r="Y30703" s="2">
        <v>20190731</v>
      </c>
      <c r="Z30703" s="2"/>
      <c r="AA30703" s="2"/>
      <c r="AB30703" s="2"/>
      <c r="AC30703" s="2"/>
      <c r="AD30703" s="2"/>
      <c r="AE30703" s="2"/>
      <c r="AF30703" s="2"/>
      <c r="AG30703" s="2"/>
      <c r="AH30703" s="2"/>
      <c r="AI30703" s="2"/>
      <c r="AJ30703" s="2"/>
      <c r="AK30703" s="2"/>
      <c r="AL30703" s="2"/>
      <c r="AM30703" s="2"/>
      <c r="AN30703" s="2"/>
      <c r="AO30703" s="2"/>
      <c r="AP30703" s="2"/>
      <c r="AQ30703" s="2"/>
      <c r="AR30703" s="2"/>
      <c r="AS30703" s="2"/>
      <c r="AT30703" s="2"/>
      <c r="AU30703" s="2"/>
    </row>
    <row r="30704" spans="1:47" x14ac:dyDescent="0.45">
      <c r="A30704" t="s">
        <v>52</v>
      </c>
      <c r="B30704" t="s">
        <v>20801</v>
      </c>
      <c r="C30704" s="1">
        <v>14987073810121</v>
      </c>
      <c r="D30704" s="1">
        <v>1000</v>
      </c>
      <c r="E30704" t="s">
        <v>53</v>
      </c>
      <c r="F30704">
        <v>10</v>
      </c>
      <c r="G30704" t="s">
        <v>53</v>
      </c>
      <c r="H30704" t="s">
        <v>50</v>
      </c>
      <c r="I30704" t="s">
        <v>20799</v>
      </c>
      <c r="J30704" t="s">
        <v>20800</v>
      </c>
      <c r="K30704" t="s">
        <v>20799</v>
      </c>
      <c r="L30704">
        <v>20240331</v>
      </c>
      <c r="M30704" t="s">
        <v>1458</v>
      </c>
      <c r="N30704" t="s">
        <v>51</v>
      </c>
      <c r="R30704" t="s">
        <v>83320</v>
      </c>
      <c r="V30704">
        <v>4987073500018</v>
      </c>
      <c r="Y30704">
        <v>20191031</v>
      </c>
    </row>
    <row r="30705" spans="1:47" x14ac:dyDescent="0.45">
      <c r="A30705" s="2" t="s">
        <v>52</v>
      </c>
      <c r="B30705" s="2" t="s">
        <v>24382</v>
      </c>
      <c r="C30705" s="3">
        <v>14987114062908</v>
      </c>
      <c r="D30705" s="3">
        <v>100</v>
      </c>
      <c r="E30705" s="2" t="s">
        <v>53</v>
      </c>
      <c r="F30705" s="2">
        <v>10</v>
      </c>
      <c r="G30705" s="2" t="s">
        <v>53</v>
      </c>
      <c r="H30705" s="2" t="s">
        <v>50</v>
      </c>
      <c r="I30705" s="2" t="s">
        <v>24378</v>
      </c>
      <c r="J30705" s="2" t="s">
        <v>24379</v>
      </c>
      <c r="K30705" s="2" t="s">
        <v>24380</v>
      </c>
      <c r="L30705" s="2">
        <v>20200331</v>
      </c>
      <c r="M30705" s="2" t="s">
        <v>1182</v>
      </c>
      <c r="N30705" s="2" t="s">
        <v>51</v>
      </c>
      <c r="O30705" s="2"/>
      <c r="P30705" s="2"/>
      <c r="Q30705" s="2"/>
      <c r="R30705" s="2" t="s">
        <v>83320</v>
      </c>
      <c r="S30705" s="2"/>
      <c r="T30705" s="2"/>
      <c r="U30705" s="3"/>
      <c r="V30705" s="2">
        <v>4987114062994</v>
      </c>
      <c r="W30705" s="3"/>
      <c r="X30705" s="2">
        <v>24987114062905</v>
      </c>
      <c r="Y30705" s="2">
        <v>20190705</v>
      </c>
      <c r="Z30705" s="2">
        <v>202201</v>
      </c>
      <c r="AA30705" s="2"/>
      <c r="AB30705" s="2"/>
      <c r="AC30705" s="2"/>
      <c r="AD30705" s="2"/>
      <c r="AE30705" s="2"/>
      <c r="AF30705" s="2"/>
      <c r="AG30705" s="2"/>
      <c r="AH30705" s="2"/>
      <c r="AI30705" s="2"/>
      <c r="AJ30705" s="2"/>
      <c r="AK30705" s="2"/>
      <c r="AL30705" s="2"/>
      <c r="AM30705" s="2"/>
      <c r="AN30705" s="2"/>
      <c r="AO30705" s="2"/>
      <c r="AP30705" s="2"/>
      <c r="AQ30705" s="2"/>
      <c r="AR30705" s="2"/>
      <c r="AS30705" s="2"/>
      <c r="AT30705" s="2"/>
      <c r="AU30705" s="2"/>
    </row>
    <row r="30706" spans="1:47" x14ac:dyDescent="0.45">
      <c r="A30706" t="s">
        <v>52</v>
      </c>
      <c r="B30706" t="s">
        <v>24382</v>
      </c>
      <c r="C30706" s="1">
        <v>14987114063004</v>
      </c>
      <c r="D30706" s="1">
        <v>1000</v>
      </c>
      <c r="E30706" t="s">
        <v>53</v>
      </c>
      <c r="F30706">
        <v>10</v>
      </c>
      <c r="G30706" t="s">
        <v>53</v>
      </c>
      <c r="H30706" t="s">
        <v>50</v>
      </c>
      <c r="I30706" t="s">
        <v>24378</v>
      </c>
      <c r="J30706" t="s">
        <v>24379</v>
      </c>
      <c r="K30706" t="s">
        <v>24380</v>
      </c>
      <c r="L30706">
        <v>20200331</v>
      </c>
      <c r="M30706" t="s">
        <v>1182</v>
      </c>
      <c r="N30706" t="s">
        <v>51</v>
      </c>
      <c r="R30706" t="s">
        <v>83320</v>
      </c>
      <c r="V30706">
        <v>4987114062994</v>
      </c>
      <c r="X30706">
        <v>24987114063001</v>
      </c>
      <c r="Y30706">
        <v>20190705</v>
      </c>
      <c r="Z30706">
        <v>202201</v>
      </c>
    </row>
    <row r="30707" spans="1:47" x14ac:dyDescent="0.45">
      <c r="A30707" s="2" t="s">
        <v>56</v>
      </c>
      <c r="B30707" s="2" t="s">
        <v>24381</v>
      </c>
      <c r="C30707" s="3">
        <v>14987114062809</v>
      </c>
      <c r="D30707" s="3">
        <v>1000</v>
      </c>
      <c r="E30707" s="2" t="s">
        <v>53</v>
      </c>
      <c r="F30707" s="2">
        <v>1000</v>
      </c>
      <c r="G30707" s="2" t="s">
        <v>53</v>
      </c>
      <c r="H30707" s="2" t="s">
        <v>50</v>
      </c>
      <c r="I30707" s="2" t="s">
        <v>24378</v>
      </c>
      <c r="J30707" s="2" t="s">
        <v>24379</v>
      </c>
      <c r="K30707" s="2" t="s">
        <v>24380</v>
      </c>
      <c r="L30707" s="2">
        <v>20200331</v>
      </c>
      <c r="M30707" s="2" t="s">
        <v>1182</v>
      </c>
      <c r="N30707" s="2" t="s">
        <v>51</v>
      </c>
      <c r="O30707" s="2"/>
      <c r="P30707" s="2"/>
      <c r="Q30707" s="2"/>
      <c r="R30707" s="2" t="s">
        <v>83320</v>
      </c>
      <c r="S30707" s="2"/>
      <c r="T30707" s="2"/>
      <c r="U30707" s="3"/>
      <c r="V30707" s="2">
        <v>4987114062895</v>
      </c>
      <c r="W30707" s="3"/>
      <c r="X30707" s="2">
        <v>24987114062806</v>
      </c>
      <c r="Y30707" s="2">
        <v>20190705</v>
      </c>
      <c r="Z30707" s="2">
        <v>202109</v>
      </c>
      <c r="AA30707" s="2"/>
      <c r="AB30707" s="2"/>
      <c r="AC30707" s="2"/>
      <c r="AD30707" s="2"/>
      <c r="AE30707" s="2"/>
      <c r="AF30707" s="2"/>
      <c r="AG30707" s="2"/>
      <c r="AH30707" s="2"/>
      <c r="AI30707" s="2"/>
      <c r="AJ30707" s="2"/>
      <c r="AK30707" s="2"/>
      <c r="AL30707" s="2"/>
      <c r="AM30707" s="2"/>
      <c r="AN30707" s="2"/>
      <c r="AO30707" s="2"/>
      <c r="AP30707" s="2"/>
      <c r="AQ30707" s="2"/>
      <c r="AR30707" s="2"/>
      <c r="AS30707" s="2"/>
      <c r="AT30707" s="2"/>
      <c r="AU30707" s="2"/>
    </row>
    <row r="30708" spans="1:47" x14ac:dyDescent="0.45">
      <c r="A30708" t="s">
        <v>52</v>
      </c>
      <c r="B30708" t="s">
        <v>24386</v>
      </c>
      <c r="C30708" s="1">
        <v>14987114097009</v>
      </c>
      <c r="D30708" s="1">
        <v>100</v>
      </c>
      <c r="E30708" t="s">
        <v>53</v>
      </c>
      <c r="F30708">
        <v>10</v>
      </c>
      <c r="G30708" t="s">
        <v>53</v>
      </c>
      <c r="H30708" t="s">
        <v>50</v>
      </c>
      <c r="I30708" t="s">
        <v>24383</v>
      </c>
      <c r="J30708" t="s">
        <v>24384</v>
      </c>
      <c r="K30708" t="s">
        <v>24385</v>
      </c>
      <c r="L30708">
        <v>20200331</v>
      </c>
      <c r="M30708" t="s">
        <v>100</v>
      </c>
      <c r="N30708" t="s">
        <v>51</v>
      </c>
      <c r="R30708" t="s">
        <v>83320</v>
      </c>
      <c r="V30708">
        <v>4987114097095</v>
      </c>
      <c r="X30708">
        <v>24987114097006</v>
      </c>
      <c r="Y30708">
        <v>20190705</v>
      </c>
      <c r="Z30708">
        <v>202202</v>
      </c>
    </row>
    <row r="30709" spans="1:47" x14ac:dyDescent="0.45">
      <c r="A30709" s="2" t="s">
        <v>52</v>
      </c>
      <c r="B30709" s="2" t="s">
        <v>43235</v>
      </c>
      <c r="C30709" s="3">
        <v>14987071081073</v>
      </c>
      <c r="D30709" s="3">
        <v>100</v>
      </c>
      <c r="E30709" s="2" t="s">
        <v>53</v>
      </c>
      <c r="F30709" s="2">
        <v>10</v>
      </c>
      <c r="G30709" s="2" t="s">
        <v>53</v>
      </c>
      <c r="H30709" s="2" t="s">
        <v>50</v>
      </c>
      <c r="I30709" s="2" t="s">
        <v>43232</v>
      </c>
      <c r="J30709" s="2" t="s">
        <v>43233</v>
      </c>
      <c r="K30709" s="2" t="s">
        <v>43234</v>
      </c>
      <c r="L30709" s="2">
        <v>20210331</v>
      </c>
      <c r="M30709" s="2" t="s">
        <v>150</v>
      </c>
      <c r="N30709" s="2" t="s">
        <v>51</v>
      </c>
      <c r="O30709" s="2"/>
      <c r="P30709" s="2"/>
      <c r="Q30709" s="2"/>
      <c r="R30709" s="2" t="s">
        <v>83320</v>
      </c>
      <c r="S30709" s="2"/>
      <c r="T30709" s="2"/>
      <c r="U30709" s="3"/>
      <c r="V30709" s="2">
        <v>4987071081069</v>
      </c>
      <c r="W30709" s="3"/>
      <c r="X30709" s="2"/>
      <c r="Y30709" s="2">
        <v>20210331</v>
      </c>
      <c r="Z30709" s="2"/>
      <c r="AA30709" s="2"/>
      <c r="AB30709" s="2"/>
      <c r="AC30709" s="2"/>
      <c r="AD30709" s="2"/>
      <c r="AE30709" s="2"/>
      <c r="AF30709" s="2"/>
      <c r="AG30709" s="2"/>
      <c r="AH30709" s="2"/>
      <c r="AI30709" s="2"/>
      <c r="AJ30709" s="2"/>
      <c r="AK30709" s="2"/>
      <c r="AL30709" s="2"/>
      <c r="AM30709" s="2"/>
      <c r="AN30709" s="2"/>
      <c r="AO30709" s="2"/>
      <c r="AP30709" s="2"/>
      <c r="AQ30709" s="2"/>
      <c r="AR30709" s="2"/>
      <c r="AS30709" s="2"/>
      <c r="AT30709" s="2"/>
      <c r="AU30709" s="2"/>
    </row>
    <row r="30710" spans="1:47" x14ac:dyDescent="0.45">
      <c r="A30710" t="s">
        <v>52</v>
      </c>
      <c r="B30710" t="s">
        <v>43235</v>
      </c>
      <c r="C30710" s="1">
        <v>14987071081080</v>
      </c>
      <c r="D30710" s="1">
        <v>1000</v>
      </c>
      <c r="E30710" t="s">
        <v>53</v>
      </c>
      <c r="F30710">
        <v>10</v>
      </c>
      <c r="G30710" t="s">
        <v>53</v>
      </c>
      <c r="H30710" t="s">
        <v>50</v>
      </c>
      <c r="I30710" t="s">
        <v>43232</v>
      </c>
      <c r="J30710" t="s">
        <v>43233</v>
      </c>
      <c r="K30710" t="s">
        <v>43234</v>
      </c>
      <c r="L30710">
        <v>20210331</v>
      </c>
      <c r="M30710" t="s">
        <v>150</v>
      </c>
      <c r="N30710" t="s">
        <v>51</v>
      </c>
      <c r="R30710" t="s">
        <v>83320</v>
      </c>
      <c r="V30710">
        <v>4987071081069</v>
      </c>
      <c r="Y30710">
        <v>20210331</v>
      </c>
    </row>
    <row r="30711" spans="1:47" x14ac:dyDescent="0.45">
      <c r="A30711" s="2" t="s">
        <v>52</v>
      </c>
      <c r="B30711" s="2" t="s">
        <v>43235</v>
      </c>
      <c r="C30711" s="3">
        <v>14987071081097</v>
      </c>
      <c r="D30711" s="3">
        <v>5000</v>
      </c>
      <c r="E30711" s="2" t="s">
        <v>53</v>
      </c>
      <c r="F30711" s="2">
        <v>10</v>
      </c>
      <c r="G30711" s="2" t="s">
        <v>53</v>
      </c>
      <c r="H30711" s="2" t="s">
        <v>50</v>
      </c>
      <c r="I30711" s="2" t="s">
        <v>43232</v>
      </c>
      <c r="J30711" s="2" t="s">
        <v>43233</v>
      </c>
      <c r="K30711" s="2" t="s">
        <v>43234</v>
      </c>
      <c r="L30711" s="2">
        <v>20210331</v>
      </c>
      <c r="M30711" s="2" t="s">
        <v>150</v>
      </c>
      <c r="N30711" s="2" t="s">
        <v>51</v>
      </c>
      <c r="O30711" s="2"/>
      <c r="P30711" s="2"/>
      <c r="Q30711" s="2"/>
      <c r="R30711" s="2" t="s">
        <v>83320</v>
      </c>
      <c r="S30711" s="2"/>
      <c r="T30711" s="2"/>
      <c r="U30711" s="3"/>
      <c r="V30711" s="2">
        <v>4987071081069</v>
      </c>
      <c r="W30711" s="3"/>
      <c r="X30711" s="2"/>
      <c r="Y30711" s="2">
        <v>20210331</v>
      </c>
      <c r="Z30711" s="2"/>
      <c r="AA30711" s="2"/>
      <c r="AB30711" s="2"/>
      <c r="AC30711" s="2"/>
      <c r="AD30711" s="2"/>
      <c r="AE30711" s="2"/>
      <c r="AF30711" s="2"/>
      <c r="AG30711" s="2"/>
      <c r="AH30711" s="2"/>
      <c r="AI30711" s="2"/>
      <c r="AJ30711" s="2"/>
      <c r="AK30711" s="2"/>
      <c r="AL30711" s="2"/>
      <c r="AM30711" s="2"/>
      <c r="AN30711" s="2"/>
      <c r="AO30711" s="2"/>
      <c r="AP30711" s="2"/>
      <c r="AQ30711" s="2"/>
      <c r="AR30711" s="2"/>
      <c r="AS30711" s="2"/>
      <c r="AT30711" s="2"/>
      <c r="AU30711" s="2"/>
    </row>
    <row r="30712" spans="1:47" x14ac:dyDescent="0.45">
      <c r="A30712" t="s">
        <v>56</v>
      </c>
      <c r="B30712" t="s">
        <v>43236</v>
      </c>
      <c r="C30712" s="1">
        <v>14987071081103</v>
      </c>
      <c r="D30712" s="1">
        <v>1000</v>
      </c>
      <c r="E30712" t="s">
        <v>53</v>
      </c>
      <c r="F30712">
        <v>1000</v>
      </c>
      <c r="G30712" t="s">
        <v>53</v>
      </c>
      <c r="H30712" t="s">
        <v>50</v>
      </c>
      <c r="I30712" t="s">
        <v>43232</v>
      </c>
      <c r="J30712" t="s">
        <v>43233</v>
      </c>
      <c r="K30712" t="s">
        <v>43234</v>
      </c>
      <c r="L30712">
        <v>20210331</v>
      </c>
      <c r="M30712" t="s">
        <v>150</v>
      </c>
      <c r="N30712" t="s">
        <v>51</v>
      </c>
      <c r="R30712" t="s">
        <v>83320</v>
      </c>
      <c r="V30712">
        <v>4987071081113</v>
      </c>
      <c r="Y30712">
        <v>20210331</v>
      </c>
    </row>
    <row r="30713" spans="1:47" x14ac:dyDescent="0.45">
      <c r="A30713" s="2" t="s">
        <v>52</v>
      </c>
      <c r="B30713" s="2" t="s">
        <v>73191</v>
      </c>
      <c r="C30713" s="3">
        <v>14987174111318</v>
      </c>
      <c r="D30713" s="3">
        <v>100</v>
      </c>
      <c r="E30713" s="2" t="s">
        <v>53</v>
      </c>
      <c r="F30713" s="2">
        <v>10</v>
      </c>
      <c r="G30713" s="2" t="s">
        <v>53</v>
      </c>
      <c r="H30713" s="2" t="s">
        <v>50</v>
      </c>
      <c r="I30713" s="2" t="s">
        <v>73188</v>
      </c>
      <c r="J30713" s="2" t="s">
        <v>73189</v>
      </c>
      <c r="K30713" s="2" t="s">
        <v>73188</v>
      </c>
      <c r="L30713" s="2"/>
      <c r="M30713" s="2" t="s">
        <v>73190</v>
      </c>
      <c r="N30713" s="2" t="s">
        <v>51</v>
      </c>
      <c r="O30713" s="2"/>
      <c r="P30713" s="2"/>
      <c r="Q30713" s="2"/>
      <c r="R30713" s="2" t="s">
        <v>83320</v>
      </c>
      <c r="S30713" s="2"/>
      <c r="T30713" s="2"/>
      <c r="U30713" s="3"/>
      <c r="V30713" s="2">
        <v>4987174111304</v>
      </c>
      <c r="W30713" s="3"/>
      <c r="X30713" s="2">
        <v>24987174111315</v>
      </c>
      <c r="Y30713" s="2"/>
      <c r="Z30713" s="2"/>
      <c r="AA30713" s="2"/>
      <c r="AB30713" s="2"/>
      <c r="AC30713" s="2"/>
      <c r="AD30713" s="2"/>
      <c r="AE30713" s="2"/>
      <c r="AF30713" s="2"/>
      <c r="AG30713" s="2"/>
      <c r="AH30713" s="2"/>
      <c r="AI30713" s="2"/>
      <c r="AJ30713" s="2"/>
      <c r="AK30713" s="2"/>
      <c r="AL30713" s="2"/>
      <c r="AM30713" s="2"/>
      <c r="AN30713" s="2"/>
      <c r="AO30713" s="2"/>
      <c r="AP30713" s="2"/>
      <c r="AQ30713" s="2"/>
      <c r="AR30713" s="2"/>
      <c r="AS30713" s="2"/>
      <c r="AT30713" s="2"/>
      <c r="AU30713" s="2"/>
    </row>
    <row r="30714" spans="1:47" x14ac:dyDescent="0.45">
      <c r="A30714" t="s">
        <v>52</v>
      </c>
      <c r="B30714" t="s">
        <v>73191</v>
      </c>
      <c r="C30714" s="1">
        <v>14987174111325</v>
      </c>
      <c r="D30714" s="1">
        <v>500</v>
      </c>
      <c r="E30714" t="s">
        <v>53</v>
      </c>
      <c r="F30714">
        <v>10</v>
      </c>
      <c r="G30714" t="s">
        <v>53</v>
      </c>
      <c r="H30714" t="s">
        <v>50</v>
      </c>
      <c r="I30714" t="s">
        <v>73188</v>
      </c>
      <c r="J30714" t="s">
        <v>73189</v>
      </c>
      <c r="K30714" t="s">
        <v>73188</v>
      </c>
      <c r="M30714" t="s">
        <v>73190</v>
      </c>
      <c r="N30714" t="s">
        <v>51</v>
      </c>
      <c r="R30714" t="s">
        <v>83320</v>
      </c>
      <c r="V30714">
        <v>4987174111304</v>
      </c>
      <c r="X30714">
        <v>24987174111322</v>
      </c>
    </row>
    <row r="30715" spans="1:47" x14ac:dyDescent="0.45">
      <c r="A30715" s="2" t="s">
        <v>52</v>
      </c>
      <c r="B30715" s="2" t="s">
        <v>73191</v>
      </c>
      <c r="C30715" s="3">
        <v>14987174111332</v>
      </c>
      <c r="D30715" s="3">
        <v>1000</v>
      </c>
      <c r="E30715" s="2" t="s">
        <v>53</v>
      </c>
      <c r="F30715" s="2">
        <v>10</v>
      </c>
      <c r="G30715" s="2" t="s">
        <v>53</v>
      </c>
      <c r="H30715" s="2" t="s">
        <v>50</v>
      </c>
      <c r="I30715" s="2" t="s">
        <v>73188</v>
      </c>
      <c r="J30715" s="2" t="s">
        <v>73189</v>
      </c>
      <c r="K30715" s="2" t="s">
        <v>73188</v>
      </c>
      <c r="L30715" s="2"/>
      <c r="M30715" s="2" t="s">
        <v>73190</v>
      </c>
      <c r="N30715" s="2" t="s">
        <v>51</v>
      </c>
      <c r="O30715" s="2"/>
      <c r="P30715" s="2"/>
      <c r="Q30715" s="2"/>
      <c r="R30715" s="2" t="s">
        <v>83320</v>
      </c>
      <c r="S30715" s="2"/>
      <c r="T30715" s="2"/>
      <c r="U30715" s="3"/>
      <c r="V30715" s="2">
        <v>4987174111304</v>
      </c>
      <c r="W30715" s="3"/>
      <c r="X30715" s="2">
        <v>24987174111339</v>
      </c>
      <c r="Y30715" s="2"/>
      <c r="Z30715" s="2"/>
      <c r="AA30715" s="2"/>
      <c r="AB30715" s="2"/>
      <c r="AC30715" s="2"/>
      <c r="AD30715" s="2"/>
      <c r="AE30715" s="2"/>
      <c r="AF30715" s="2"/>
      <c r="AG30715" s="2"/>
      <c r="AH30715" s="2"/>
      <c r="AI30715" s="2"/>
      <c r="AJ30715" s="2"/>
      <c r="AK30715" s="2"/>
      <c r="AL30715" s="2"/>
      <c r="AM30715" s="2"/>
      <c r="AN30715" s="2"/>
      <c r="AO30715" s="2"/>
      <c r="AP30715" s="2"/>
      <c r="AQ30715" s="2"/>
      <c r="AR30715" s="2"/>
      <c r="AS30715" s="2"/>
      <c r="AT30715" s="2"/>
      <c r="AU30715" s="2"/>
    </row>
    <row r="30716" spans="1:47" x14ac:dyDescent="0.45">
      <c r="A30716" t="s">
        <v>52</v>
      </c>
      <c r="B30716" t="s">
        <v>73191</v>
      </c>
      <c r="C30716" s="1">
        <v>14987174111349</v>
      </c>
      <c r="D30716" s="1">
        <v>3000</v>
      </c>
      <c r="E30716" t="s">
        <v>53</v>
      </c>
      <c r="F30716">
        <v>10</v>
      </c>
      <c r="G30716" t="s">
        <v>53</v>
      </c>
      <c r="H30716" t="s">
        <v>50</v>
      </c>
      <c r="I30716" t="s">
        <v>73188</v>
      </c>
      <c r="J30716" t="s">
        <v>73189</v>
      </c>
      <c r="K30716" t="s">
        <v>73188</v>
      </c>
      <c r="M30716" t="s">
        <v>73190</v>
      </c>
      <c r="N30716" t="s">
        <v>51</v>
      </c>
      <c r="R30716" t="s">
        <v>83320</v>
      </c>
      <c r="V30716">
        <v>4987174111304</v>
      </c>
      <c r="X30716">
        <v>24987174111346</v>
      </c>
      <c r="Y30716">
        <v>20200531</v>
      </c>
    </row>
    <row r="30717" spans="1:47" x14ac:dyDescent="0.45">
      <c r="A30717" s="2" t="s">
        <v>52</v>
      </c>
      <c r="B30717" s="2" t="s">
        <v>73192</v>
      </c>
      <c r="C30717" s="3">
        <v>14987174111417</v>
      </c>
      <c r="D30717" s="3">
        <v>280</v>
      </c>
      <c r="E30717" s="2" t="s">
        <v>53</v>
      </c>
      <c r="F30717" s="2">
        <v>28</v>
      </c>
      <c r="G30717" s="2" t="s">
        <v>53</v>
      </c>
      <c r="H30717" s="2" t="s">
        <v>50</v>
      </c>
      <c r="I30717" s="2" t="s">
        <v>73188</v>
      </c>
      <c r="J30717" s="2" t="s">
        <v>73189</v>
      </c>
      <c r="K30717" s="2" t="s">
        <v>73188</v>
      </c>
      <c r="L30717" s="2"/>
      <c r="M30717" s="2" t="s">
        <v>73190</v>
      </c>
      <c r="N30717" s="2" t="s">
        <v>51</v>
      </c>
      <c r="O30717" s="2"/>
      <c r="P30717" s="2"/>
      <c r="Q30717" s="2"/>
      <c r="R30717" s="2" t="s">
        <v>83320</v>
      </c>
      <c r="S30717" s="2"/>
      <c r="T30717" s="2"/>
      <c r="U30717" s="3"/>
      <c r="V30717" s="2">
        <v>4987174111403</v>
      </c>
      <c r="W30717" s="3"/>
      <c r="X30717" s="2">
        <v>24987174111414</v>
      </c>
      <c r="Y30717" s="2"/>
      <c r="Z30717" s="2"/>
      <c r="AA30717" s="2"/>
      <c r="AB30717" s="2"/>
      <c r="AC30717" s="2"/>
      <c r="AD30717" s="2"/>
      <c r="AE30717" s="2"/>
      <c r="AF30717" s="2"/>
      <c r="AG30717" s="2"/>
      <c r="AH30717" s="2"/>
      <c r="AI30717" s="2"/>
      <c r="AJ30717" s="2"/>
      <c r="AK30717" s="2"/>
      <c r="AL30717" s="2"/>
      <c r="AM30717" s="2"/>
      <c r="AN30717" s="2"/>
      <c r="AO30717" s="2"/>
      <c r="AP30717" s="2"/>
      <c r="AQ30717" s="2"/>
      <c r="AR30717" s="2"/>
      <c r="AS30717" s="2"/>
      <c r="AT30717" s="2"/>
      <c r="AU30717" s="2"/>
    </row>
    <row r="30718" spans="1:47" x14ac:dyDescent="0.45">
      <c r="A30718" t="s">
        <v>52</v>
      </c>
      <c r="B30718" t="s">
        <v>73192</v>
      </c>
      <c r="C30718" s="1">
        <v>14987174111424</v>
      </c>
      <c r="D30718" s="1">
        <v>1400</v>
      </c>
      <c r="E30718" t="s">
        <v>53</v>
      </c>
      <c r="F30718">
        <v>28</v>
      </c>
      <c r="G30718" t="s">
        <v>53</v>
      </c>
      <c r="H30718" t="s">
        <v>50</v>
      </c>
      <c r="I30718" t="s">
        <v>73188</v>
      </c>
      <c r="J30718" t="s">
        <v>73189</v>
      </c>
      <c r="K30718" t="s">
        <v>73188</v>
      </c>
      <c r="M30718" t="s">
        <v>73190</v>
      </c>
      <c r="N30718" t="s">
        <v>51</v>
      </c>
      <c r="R30718" t="s">
        <v>83320</v>
      </c>
      <c r="V30718">
        <v>4987174111403</v>
      </c>
      <c r="X30718">
        <v>24987174111421</v>
      </c>
      <c r="Y30718">
        <v>20200531</v>
      </c>
    </row>
    <row r="30719" spans="1:47" x14ac:dyDescent="0.45">
      <c r="A30719" s="2" t="s">
        <v>52</v>
      </c>
      <c r="B30719" s="2" t="s">
        <v>73192</v>
      </c>
      <c r="C30719" s="3">
        <v>14987174111431</v>
      </c>
      <c r="D30719" s="3">
        <v>2800</v>
      </c>
      <c r="E30719" s="2" t="s">
        <v>53</v>
      </c>
      <c r="F30719" s="2">
        <v>28</v>
      </c>
      <c r="G30719" s="2" t="s">
        <v>53</v>
      </c>
      <c r="H30719" s="2" t="s">
        <v>50</v>
      </c>
      <c r="I30719" s="2" t="s">
        <v>73188</v>
      </c>
      <c r="J30719" s="2" t="s">
        <v>73189</v>
      </c>
      <c r="K30719" s="2" t="s">
        <v>73188</v>
      </c>
      <c r="L30719" s="2"/>
      <c r="M30719" s="2" t="s">
        <v>73190</v>
      </c>
      <c r="N30719" s="2" t="s">
        <v>51</v>
      </c>
      <c r="O30719" s="2"/>
      <c r="P30719" s="2"/>
      <c r="Q30719" s="2"/>
      <c r="R30719" s="2" t="s">
        <v>83320</v>
      </c>
      <c r="S30719" s="2"/>
      <c r="T30719" s="2"/>
      <c r="U30719" s="3"/>
      <c r="V30719" s="2">
        <v>4987174111403</v>
      </c>
      <c r="W30719" s="3"/>
      <c r="X30719" s="2">
        <v>24987174111438</v>
      </c>
      <c r="Y30719" s="2">
        <v>20200531</v>
      </c>
      <c r="Z30719" s="2"/>
      <c r="AA30719" s="2"/>
      <c r="AB30719" s="2"/>
      <c r="AC30719" s="2"/>
      <c r="AD30719" s="2"/>
      <c r="AE30719" s="2"/>
      <c r="AF30719" s="2"/>
      <c r="AG30719" s="2"/>
      <c r="AH30719" s="2"/>
      <c r="AI30719" s="2"/>
      <c r="AJ30719" s="2"/>
      <c r="AK30719" s="2"/>
      <c r="AL30719" s="2"/>
      <c r="AM30719" s="2"/>
      <c r="AN30719" s="2"/>
      <c r="AO30719" s="2"/>
      <c r="AP30719" s="2"/>
      <c r="AQ30719" s="2"/>
      <c r="AR30719" s="2"/>
      <c r="AS30719" s="2"/>
      <c r="AT30719" s="2"/>
      <c r="AU30719" s="2"/>
    </row>
    <row r="30720" spans="1:47" x14ac:dyDescent="0.45">
      <c r="A30720" t="s">
        <v>16</v>
      </c>
      <c r="B30720" t="s">
        <v>73195</v>
      </c>
      <c r="C30720" s="1">
        <v>14987174301108</v>
      </c>
      <c r="D30720" s="1">
        <v>10</v>
      </c>
      <c r="E30720" t="s">
        <v>448</v>
      </c>
      <c r="F30720">
        <v>1</v>
      </c>
      <c r="G30720" t="s">
        <v>448</v>
      </c>
      <c r="H30720" t="s">
        <v>14</v>
      </c>
      <c r="I30720" t="s">
        <v>73193</v>
      </c>
      <c r="J30720" t="s">
        <v>73194</v>
      </c>
      <c r="K30720" t="s">
        <v>73193</v>
      </c>
      <c r="M30720" t="s">
        <v>6516</v>
      </c>
      <c r="N30720" t="s">
        <v>15</v>
      </c>
      <c r="R30720" t="s">
        <v>83324</v>
      </c>
      <c r="V30720">
        <v>4987174301002</v>
      </c>
      <c r="X30720">
        <v>24987174301105</v>
      </c>
    </row>
    <row r="30721" spans="1:47" x14ac:dyDescent="0.45">
      <c r="A30721" s="2" t="s">
        <v>16</v>
      </c>
      <c r="B30721" s="2" t="s">
        <v>73195</v>
      </c>
      <c r="C30721" s="3">
        <v>14987174301207</v>
      </c>
      <c r="D30721" s="3">
        <v>50</v>
      </c>
      <c r="E30721" s="2" t="s">
        <v>448</v>
      </c>
      <c r="F30721" s="2">
        <v>1</v>
      </c>
      <c r="G30721" s="2" t="s">
        <v>448</v>
      </c>
      <c r="H30721" s="2" t="s">
        <v>14</v>
      </c>
      <c r="I30721" s="2" t="s">
        <v>73193</v>
      </c>
      <c r="J30721" s="2" t="s">
        <v>73194</v>
      </c>
      <c r="K30721" s="2" t="s">
        <v>73193</v>
      </c>
      <c r="L30721" s="2"/>
      <c r="M30721" s="2" t="s">
        <v>6516</v>
      </c>
      <c r="N30721" s="2" t="s">
        <v>15</v>
      </c>
      <c r="O30721" s="2"/>
      <c r="P30721" s="2"/>
      <c r="Q30721" s="2"/>
      <c r="R30721" s="2" t="s">
        <v>83324</v>
      </c>
      <c r="S30721" s="2"/>
      <c r="T30721" s="2"/>
      <c r="U30721" s="3"/>
      <c r="V30721" s="2">
        <v>4987174301002</v>
      </c>
      <c r="W30721" s="3"/>
      <c r="X30721" s="2">
        <v>24987174301204</v>
      </c>
      <c r="Y30721" s="2"/>
      <c r="Z30721" s="2"/>
      <c r="AA30721" s="2"/>
      <c r="AB30721" s="2"/>
      <c r="AC30721" s="2"/>
      <c r="AD30721" s="2"/>
      <c r="AE30721" s="2"/>
      <c r="AF30721" s="2"/>
      <c r="AG30721" s="2"/>
      <c r="AH30721" s="2"/>
      <c r="AI30721" s="2"/>
      <c r="AJ30721" s="2"/>
      <c r="AK30721" s="2"/>
      <c r="AL30721" s="2"/>
      <c r="AM30721" s="2"/>
      <c r="AN30721" s="2"/>
      <c r="AO30721" s="2"/>
      <c r="AP30721" s="2"/>
      <c r="AQ30721" s="2"/>
      <c r="AR30721" s="2"/>
      <c r="AS30721" s="2"/>
      <c r="AT30721" s="2"/>
      <c r="AU30721" s="2"/>
    </row>
    <row r="30722" spans="1:47" x14ac:dyDescent="0.45">
      <c r="A30722" t="s">
        <v>16</v>
      </c>
      <c r="B30722" t="s">
        <v>73195</v>
      </c>
      <c r="C30722" s="1">
        <v>14987174301306</v>
      </c>
      <c r="D30722" s="1">
        <v>200</v>
      </c>
      <c r="E30722" t="s">
        <v>448</v>
      </c>
      <c r="F30722">
        <v>1</v>
      </c>
      <c r="G30722" t="s">
        <v>448</v>
      </c>
      <c r="H30722" t="s">
        <v>14</v>
      </c>
      <c r="I30722" t="s">
        <v>73193</v>
      </c>
      <c r="J30722" t="s">
        <v>73194</v>
      </c>
      <c r="K30722" t="s">
        <v>73193</v>
      </c>
      <c r="M30722" t="s">
        <v>6516</v>
      </c>
      <c r="N30722" t="s">
        <v>15</v>
      </c>
      <c r="R30722" t="s">
        <v>83324</v>
      </c>
      <c r="V30722">
        <v>4987174301002</v>
      </c>
      <c r="X30722">
        <v>24987174301303</v>
      </c>
    </row>
    <row r="30723" spans="1:47" x14ac:dyDescent="0.45">
      <c r="A30723" s="2" t="s">
        <v>16</v>
      </c>
      <c r="B30723" s="2" t="s">
        <v>73198</v>
      </c>
      <c r="C30723" s="3">
        <v>14987174300101</v>
      </c>
      <c r="D30723" s="3">
        <v>10</v>
      </c>
      <c r="E30723" s="2" t="s">
        <v>448</v>
      </c>
      <c r="F30723" s="2">
        <v>1</v>
      </c>
      <c r="G30723" s="2" t="s">
        <v>448</v>
      </c>
      <c r="H30723" s="2" t="s">
        <v>14</v>
      </c>
      <c r="I30723" s="2" t="s">
        <v>73196</v>
      </c>
      <c r="J30723" s="2" t="s">
        <v>73197</v>
      </c>
      <c r="K30723" s="2" t="s">
        <v>73196</v>
      </c>
      <c r="L30723" s="2"/>
      <c r="M30723" s="2" t="s">
        <v>20797</v>
      </c>
      <c r="N30723" s="2" t="s">
        <v>15</v>
      </c>
      <c r="O30723" s="2"/>
      <c r="P30723" s="2"/>
      <c r="Q30723" s="2"/>
      <c r="R30723" s="2" t="s">
        <v>83324</v>
      </c>
      <c r="S30723" s="2"/>
      <c r="T30723" s="2"/>
      <c r="U30723" s="3"/>
      <c r="V30723" s="2">
        <v>4987174300005</v>
      </c>
      <c r="W30723" s="3"/>
      <c r="X30723" s="2">
        <v>24987174300108</v>
      </c>
      <c r="Y30723" s="2"/>
      <c r="Z30723" s="2"/>
      <c r="AA30723" s="2"/>
      <c r="AB30723" s="2"/>
      <c r="AC30723" s="2"/>
      <c r="AD30723" s="2"/>
      <c r="AE30723" s="2"/>
      <c r="AF30723" s="2"/>
      <c r="AG30723" s="2"/>
      <c r="AH30723" s="2"/>
      <c r="AI30723" s="2"/>
      <c r="AJ30723" s="2"/>
      <c r="AK30723" s="2"/>
      <c r="AL30723" s="2"/>
      <c r="AM30723" s="2"/>
      <c r="AN30723" s="2"/>
      <c r="AO30723" s="2"/>
      <c r="AP30723" s="2"/>
      <c r="AQ30723" s="2"/>
      <c r="AR30723" s="2"/>
      <c r="AS30723" s="2"/>
      <c r="AT30723" s="2"/>
      <c r="AU30723" s="2"/>
    </row>
    <row r="30724" spans="1:47" x14ac:dyDescent="0.45">
      <c r="A30724" t="s">
        <v>16</v>
      </c>
      <c r="B30724" t="s">
        <v>73198</v>
      </c>
      <c r="C30724" s="1">
        <v>14987174300200</v>
      </c>
      <c r="D30724" s="1">
        <v>50</v>
      </c>
      <c r="E30724" t="s">
        <v>448</v>
      </c>
      <c r="F30724">
        <v>1</v>
      </c>
      <c r="G30724" t="s">
        <v>448</v>
      </c>
      <c r="H30724" t="s">
        <v>14</v>
      </c>
      <c r="I30724" t="s">
        <v>73196</v>
      </c>
      <c r="J30724" t="s">
        <v>73197</v>
      </c>
      <c r="K30724" t="s">
        <v>73196</v>
      </c>
      <c r="M30724" t="s">
        <v>20797</v>
      </c>
      <c r="N30724" t="s">
        <v>15</v>
      </c>
      <c r="R30724" t="s">
        <v>83324</v>
      </c>
      <c r="V30724">
        <v>4987174300005</v>
      </c>
      <c r="X30724">
        <v>24987174300207</v>
      </c>
    </row>
    <row r="30725" spans="1:47" x14ac:dyDescent="0.45">
      <c r="A30725" s="2" t="s">
        <v>16</v>
      </c>
      <c r="B30725" s="2" t="s">
        <v>73198</v>
      </c>
      <c r="C30725" s="3">
        <v>14987174300309</v>
      </c>
      <c r="D30725" s="3">
        <v>200</v>
      </c>
      <c r="E30725" s="2" t="s">
        <v>448</v>
      </c>
      <c r="F30725" s="2">
        <v>1</v>
      </c>
      <c r="G30725" s="2" t="s">
        <v>448</v>
      </c>
      <c r="H30725" s="2" t="s">
        <v>14</v>
      </c>
      <c r="I30725" s="2" t="s">
        <v>73196</v>
      </c>
      <c r="J30725" s="2" t="s">
        <v>73197</v>
      </c>
      <c r="K30725" s="2" t="s">
        <v>73196</v>
      </c>
      <c r="L30725" s="2"/>
      <c r="M30725" s="2" t="s">
        <v>20797</v>
      </c>
      <c r="N30725" s="2" t="s">
        <v>15</v>
      </c>
      <c r="O30725" s="2"/>
      <c r="P30725" s="2"/>
      <c r="Q30725" s="2"/>
      <c r="R30725" s="2" t="s">
        <v>83324</v>
      </c>
      <c r="S30725" s="2"/>
      <c r="T30725" s="2"/>
      <c r="U30725" s="3"/>
      <c r="V30725" s="2">
        <v>4987174300005</v>
      </c>
      <c r="W30725" s="3"/>
      <c r="X30725" s="2">
        <v>24987174300306</v>
      </c>
      <c r="Y30725" s="2"/>
      <c r="Z30725" s="2"/>
      <c r="AA30725" s="2"/>
      <c r="AB30725" s="2"/>
      <c r="AC30725" s="2"/>
      <c r="AD30725" s="2"/>
      <c r="AE30725" s="2"/>
      <c r="AF30725" s="2"/>
      <c r="AG30725" s="2"/>
      <c r="AH30725" s="2"/>
      <c r="AI30725" s="2"/>
      <c r="AJ30725" s="2"/>
      <c r="AK30725" s="2"/>
      <c r="AL30725" s="2"/>
      <c r="AM30725" s="2"/>
      <c r="AN30725" s="2"/>
      <c r="AO30725" s="2"/>
      <c r="AP30725" s="2"/>
      <c r="AQ30725" s="2"/>
      <c r="AR30725" s="2"/>
      <c r="AS30725" s="2"/>
      <c r="AT30725" s="2"/>
      <c r="AU30725" s="2"/>
    </row>
    <row r="30726" spans="1:47" x14ac:dyDescent="0.45">
      <c r="A30726" t="s">
        <v>52</v>
      </c>
      <c r="B30726" t="s">
        <v>2432</v>
      </c>
      <c r="C30726" s="1">
        <v>14987919100201</v>
      </c>
      <c r="D30726" s="1">
        <v>1000</v>
      </c>
      <c r="E30726" t="s">
        <v>53</v>
      </c>
      <c r="F30726">
        <v>10</v>
      </c>
      <c r="G30726" t="s">
        <v>53</v>
      </c>
      <c r="H30726" t="s">
        <v>50</v>
      </c>
      <c r="I30726" t="s">
        <v>2430</v>
      </c>
      <c r="J30726" t="s">
        <v>2431</v>
      </c>
      <c r="K30726" t="s">
        <v>2430</v>
      </c>
      <c r="M30726" t="s">
        <v>92</v>
      </c>
      <c r="N30726" t="s">
        <v>51</v>
      </c>
      <c r="R30726" t="s">
        <v>83320</v>
      </c>
      <c r="V30726">
        <v>4987919800142</v>
      </c>
      <c r="X30726">
        <v>24987919100208</v>
      </c>
    </row>
    <row r="30727" spans="1:47" x14ac:dyDescent="0.45">
      <c r="A30727" s="2" t="s">
        <v>52</v>
      </c>
      <c r="B30727" s="2" t="s">
        <v>2432</v>
      </c>
      <c r="C30727" s="3">
        <v>14987919100225</v>
      </c>
      <c r="D30727" s="3">
        <v>500</v>
      </c>
      <c r="E30727" s="2" t="s">
        <v>53</v>
      </c>
      <c r="F30727" s="2">
        <v>10</v>
      </c>
      <c r="G30727" s="2" t="s">
        <v>53</v>
      </c>
      <c r="H30727" s="2" t="s">
        <v>50</v>
      </c>
      <c r="I30727" s="2" t="s">
        <v>2430</v>
      </c>
      <c r="J30727" s="2" t="s">
        <v>2431</v>
      </c>
      <c r="K30727" s="2" t="s">
        <v>2430</v>
      </c>
      <c r="L30727" s="2"/>
      <c r="M30727" s="2" t="s">
        <v>92</v>
      </c>
      <c r="N30727" s="2" t="s">
        <v>51</v>
      </c>
      <c r="O30727" s="2"/>
      <c r="P30727" s="2"/>
      <c r="Q30727" s="2"/>
      <c r="R30727" s="2" t="s">
        <v>83320</v>
      </c>
      <c r="S30727" s="2"/>
      <c r="T30727" s="2"/>
      <c r="U30727" s="3"/>
      <c r="V30727" s="2">
        <v>4987919800142</v>
      </c>
      <c r="W30727" s="3"/>
      <c r="X30727" s="2">
        <v>24987919100222</v>
      </c>
      <c r="Y30727" s="2"/>
      <c r="Z30727" s="2"/>
      <c r="AA30727" s="2"/>
      <c r="AB30727" s="2"/>
      <c r="AC30727" s="2"/>
      <c r="AD30727" s="2"/>
      <c r="AE30727" s="2"/>
      <c r="AF30727" s="2"/>
      <c r="AG30727" s="2"/>
      <c r="AH30727" s="2"/>
      <c r="AI30727" s="2"/>
      <c r="AJ30727" s="2"/>
      <c r="AK30727" s="2"/>
      <c r="AL30727" s="2"/>
      <c r="AM30727" s="2"/>
      <c r="AN30727" s="2"/>
      <c r="AO30727" s="2"/>
      <c r="AP30727" s="2"/>
      <c r="AQ30727" s="2"/>
      <c r="AR30727" s="2"/>
      <c r="AS30727" s="2"/>
      <c r="AT30727" s="2"/>
      <c r="AU30727" s="2"/>
    </row>
    <row r="30728" spans="1:47" x14ac:dyDescent="0.45">
      <c r="A30728" t="s">
        <v>52</v>
      </c>
      <c r="B30728" t="s">
        <v>2432</v>
      </c>
      <c r="C30728" s="1">
        <v>14987233132018</v>
      </c>
      <c r="D30728" s="1">
        <v>1000</v>
      </c>
      <c r="E30728" t="s">
        <v>53</v>
      </c>
      <c r="F30728">
        <v>10</v>
      </c>
      <c r="G30728" t="s">
        <v>53</v>
      </c>
      <c r="H30728" t="s">
        <v>50</v>
      </c>
      <c r="I30728" t="s">
        <v>2430</v>
      </c>
      <c r="J30728" t="s">
        <v>2431</v>
      </c>
      <c r="K30728" t="s">
        <v>2430</v>
      </c>
      <c r="M30728" t="s">
        <v>92</v>
      </c>
      <c r="N30728" t="s">
        <v>51</v>
      </c>
      <c r="R30728" t="s">
        <v>83320</v>
      </c>
      <c r="V30728">
        <v>4987233743941</v>
      </c>
      <c r="X30728">
        <v>24987233132015</v>
      </c>
      <c r="Y30728">
        <v>20180331</v>
      </c>
    </row>
    <row r="30729" spans="1:47" x14ac:dyDescent="0.45">
      <c r="A30729" s="2" t="s">
        <v>52</v>
      </c>
      <c r="B30729" s="2" t="s">
        <v>2432</v>
      </c>
      <c r="C30729" s="3">
        <v>14987233132032</v>
      </c>
      <c r="D30729" s="3">
        <v>500</v>
      </c>
      <c r="E30729" s="2" t="s">
        <v>53</v>
      </c>
      <c r="F30729" s="2">
        <v>10</v>
      </c>
      <c r="G30729" s="2" t="s">
        <v>53</v>
      </c>
      <c r="H30729" s="2" t="s">
        <v>50</v>
      </c>
      <c r="I30729" s="2" t="s">
        <v>2430</v>
      </c>
      <c r="J30729" s="2" t="s">
        <v>2431</v>
      </c>
      <c r="K30729" s="2" t="s">
        <v>2430</v>
      </c>
      <c r="L30729" s="2"/>
      <c r="M30729" s="2" t="s">
        <v>92</v>
      </c>
      <c r="N30729" s="2" t="s">
        <v>51</v>
      </c>
      <c r="O30729" s="2"/>
      <c r="P30729" s="2"/>
      <c r="Q30729" s="2"/>
      <c r="R30729" s="2" t="s">
        <v>83320</v>
      </c>
      <c r="S30729" s="2"/>
      <c r="T30729" s="2"/>
      <c r="U30729" s="3"/>
      <c r="V30729" s="2">
        <v>4987233743941</v>
      </c>
      <c r="W30729" s="3"/>
      <c r="X30729" s="2">
        <v>24987233132039</v>
      </c>
      <c r="Y30729" s="2">
        <v>20180331</v>
      </c>
      <c r="Z30729" s="2"/>
      <c r="AA30729" s="2"/>
      <c r="AB30729" s="2"/>
      <c r="AC30729" s="2"/>
      <c r="AD30729" s="2"/>
      <c r="AE30729" s="2"/>
      <c r="AF30729" s="2"/>
      <c r="AG30729" s="2"/>
      <c r="AH30729" s="2"/>
      <c r="AI30729" s="2"/>
      <c r="AJ30729" s="2"/>
      <c r="AK30729" s="2"/>
      <c r="AL30729" s="2"/>
      <c r="AM30729" s="2"/>
      <c r="AN30729" s="2"/>
      <c r="AO30729" s="2"/>
      <c r="AP30729" s="2"/>
      <c r="AQ30729" s="2"/>
      <c r="AR30729" s="2"/>
      <c r="AS30729" s="2"/>
      <c r="AT30729" s="2"/>
      <c r="AU30729" s="2"/>
    </row>
    <row r="30730" spans="1:47" x14ac:dyDescent="0.45">
      <c r="A30730" t="s">
        <v>56</v>
      </c>
      <c r="B30730" t="s">
        <v>6187</v>
      </c>
      <c r="C30730" s="1">
        <v>14987233132049</v>
      </c>
      <c r="D30730" s="1">
        <v>1000</v>
      </c>
      <c r="E30730" t="s">
        <v>53</v>
      </c>
      <c r="F30730">
        <v>1000</v>
      </c>
      <c r="G30730" t="s">
        <v>53</v>
      </c>
      <c r="H30730" t="s">
        <v>50</v>
      </c>
      <c r="I30730" t="s">
        <v>2430</v>
      </c>
      <c r="J30730" t="s">
        <v>2431</v>
      </c>
      <c r="K30730" t="s">
        <v>2430</v>
      </c>
      <c r="M30730" t="s">
        <v>92</v>
      </c>
      <c r="N30730" t="s">
        <v>51</v>
      </c>
      <c r="R30730" t="s">
        <v>83320</v>
      </c>
      <c r="V30730">
        <v>4987233740018</v>
      </c>
      <c r="X30730">
        <v>24987233132046</v>
      </c>
      <c r="Y30730">
        <v>20180331</v>
      </c>
    </row>
    <row r="30731" spans="1:47" x14ac:dyDescent="0.45">
      <c r="A30731" s="2" t="s">
        <v>56</v>
      </c>
      <c r="B30731" s="2" t="s">
        <v>2433</v>
      </c>
      <c r="C30731" s="3">
        <v>14987919100218</v>
      </c>
      <c r="D30731" s="3">
        <v>1000</v>
      </c>
      <c r="E30731" s="2" t="s">
        <v>53</v>
      </c>
      <c r="F30731" s="2">
        <v>1000</v>
      </c>
      <c r="G30731" s="2" t="s">
        <v>53</v>
      </c>
      <c r="H30731" s="2" t="s">
        <v>50</v>
      </c>
      <c r="I30731" s="2" t="s">
        <v>2430</v>
      </c>
      <c r="J30731" s="2" t="s">
        <v>2431</v>
      </c>
      <c r="K30731" s="2" t="s">
        <v>2430</v>
      </c>
      <c r="L30731" s="2"/>
      <c r="M30731" s="2" t="s">
        <v>92</v>
      </c>
      <c r="N30731" s="2" t="s">
        <v>51</v>
      </c>
      <c r="O30731" s="2"/>
      <c r="P30731" s="2"/>
      <c r="Q30731" s="2"/>
      <c r="R30731" s="2" t="s">
        <v>83320</v>
      </c>
      <c r="S30731" s="2"/>
      <c r="T30731" s="2"/>
      <c r="U30731" s="3"/>
      <c r="V30731" s="2">
        <v>4987919800159</v>
      </c>
      <c r="W30731" s="3" t="s">
        <v>83373</v>
      </c>
      <c r="X30731" s="2">
        <v>24987919100215</v>
      </c>
      <c r="Y30731" s="2"/>
      <c r="Z30731" s="2"/>
      <c r="AA30731" s="2"/>
      <c r="AB30731" s="2"/>
      <c r="AC30731" s="2"/>
      <c r="AD30731" s="2"/>
      <c r="AE30731" s="2"/>
      <c r="AF30731" s="2"/>
      <c r="AG30731" s="2"/>
      <c r="AH30731" s="2"/>
      <c r="AI30731" s="2"/>
      <c r="AJ30731" s="2"/>
      <c r="AK30731" s="2"/>
      <c r="AL30731" s="2"/>
      <c r="AM30731" s="2"/>
      <c r="AN30731" s="2"/>
      <c r="AO30731" s="2"/>
      <c r="AP30731" s="2"/>
      <c r="AQ30731" s="2"/>
      <c r="AR30731" s="2"/>
      <c r="AS30731" s="2"/>
      <c r="AT30731" s="2"/>
      <c r="AU30731" s="2"/>
    </row>
    <row r="30732" spans="1:47" x14ac:dyDescent="0.45">
      <c r="A30732" t="s">
        <v>52</v>
      </c>
      <c r="B30732" t="s">
        <v>36955</v>
      </c>
      <c r="C30732" s="1">
        <v>14987057591893</v>
      </c>
      <c r="D30732" s="1">
        <v>30</v>
      </c>
      <c r="E30732" t="s">
        <v>53</v>
      </c>
      <c r="F30732">
        <v>10</v>
      </c>
      <c r="G30732" t="s">
        <v>53</v>
      </c>
      <c r="H30732" t="s">
        <v>50</v>
      </c>
      <c r="I30732" t="s">
        <v>36953</v>
      </c>
      <c r="J30732" t="s">
        <v>36954</v>
      </c>
      <c r="K30732" t="s">
        <v>36953</v>
      </c>
      <c r="M30732" t="s">
        <v>96</v>
      </c>
      <c r="N30732" t="s">
        <v>51</v>
      </c>
      <c r="R30732" t="s">
        <v>83320</v>
      </c>
      <c r="V30732">
        <v>4987057591919</v>
      </c>
    </row>
    <row r="30733" spans="1:47" x14ac:dyDescent="0.45">
      <c r="A30733" s="2" t="s">
        <v>52</v>
      </c>
      <c r="B30733" s="2" t="s">
        <v>36955</v>
      </c>
      <c r="C30733" s="3">
        <v>14987057591909</v>
      </c>
      <c r="D30733" s="3">
        <v>100</v>
      </c>
      <c r="E30733" s="2" t="s">
        <v>53</v>
      </c>
      <c r="F30733" s="2">
        <v>10</v>
      </c>
      <c r="G30733" s="2" t="s">
        <v>53</v>
      </c>
      <c r="H30733" s="2" t="s">
        <v>50</v>
      </c>
      <c r="I30733" s="2" t="s">
        <v>36953</v>
      </c>
      <c r="J30733" s="2" t="s">
        <v>36954</v>
      </c>
      <c r="K30733" s="2" t="s">
        <v>36953</v>
      </c>
      <c r="L30733" s="2"/>
      <c r="M30733" s="2" t="s">
        <v>96</v>
      </c>
      <c r="N30733" s="2" t="s">
        <v>51</v>
      </c>
      <c r="O30733" s="2"/>
      <c r="P30733" s="2"/>
      <c r="Q30733" s="2"/>
      <c r="R30733" s="2" t="s">
        <v>83320</v>
      </c>
      <c r="S30733" s="2"/>
      <c r="T30733" s="2"/>
      <c r="U30733" s="3"/>
      <c r="V30733" s="2">
        <v>4987057591919</v>
      </c>
      <c r="W30733" s="3"/>
      <c r="X30733" s="2"/>
      <c r="Y30733" s="2"/>
      <c r="Z30733" s="2"/>
      <c r="AA30733" s="2"/>
      <c r="AB30733" s="2"/>
      <c r="AC30733" s="2"/>
      <c r="AD30733" s="2"/>
      <c r="AE30733" s="2"/>
      <c r="AF30733" s="2"/>
      <c r="AG30733" s="2"/>
      <c r="AH30733" s="2"/>
      <c r="AI30733" s="2"/>
      <c r="AJ30733" s="2"/>
      <c r="AK30733" s="2"/>
      <c r="AL30733" s="2"/>
      <c r="AM30733" s="2"/>
      <c r="AN30733" s="2"/>
      <c r="AO30733" s="2"/>
      <c r="AP30733" s="2"/>
      <c r="AQ30733" s="2"/>
      <c r="AR30733" s="2"/>
      <c r="AS30733" s="2"/>
      <c r="AT30733" s="2"/>
      <c r="AU30733" s="2"/>
    </row>
    <row r="30734" spans="1:47" x14ac:dyDescent="0.45">
      <c r="A30734" t="s">
        <v>52</v>
      </c>
      <c r="B30734" t="s">
        <v>76435</v>
      </c>
      <c r="C30734" s="1">
        <v>14987123407356</v>
      </c>
      <c r="D30734" s="1">
        <v>1200</v>
      </c>
      <c r="E30734" t="s">
        <v>53</v>
      </c>
      <c r="F30734">
        <v>1</v>
      </c>
      <c r="G30734" t="s">
        <v>53</v>
      </c>
      <c r="H30734" t="s">
        <v>84</v>
      </c>
      <c r="I30734" t="s">
        <v>76433</v>
      </c>
      <c r="J30734" t="s">
        <v>76434</v>
      </c>
      <c r="K30734" t="s">
        <v>76433</v>
      </c>
      <c r="L30734">
        <v>20190331</v>
      </c>
      <c r="M30734" t="s">
        <v>1650</v>
      </c>
      <c r="N30734" t="s">
        <v>51</v>
      </c>
      <c r="R30734" t="s">
        <v>83320</v>
      </c>
      <c r="V30734">
        <v>4987123558990</v>
      </c>
    </row>
    <row r="30735" spans="1:47" x14ac:dyDescent="0.45">
      <c r="A30735" s="2" t="s">
        <v>56</v>
      </c>
      <c r="B30735" s="2" t="s">
        <v>7198</v>
      </c>
      <c r="C30735" s="3">
        <v>14987857150153</v>
      </c>
      <c r="D30735" s="3">
        <v>30</v>
      </c>
      <c r="E30735" s="2" t="s">
        <v>53</v>
      </c>
      <c r="F30735" s="2">
        <v>30</v>
      </c>
      <c r="G30735" s="2" t="s">
        <v>53</v>
      </c>
      <c r="H30735" s="2" t="s">
        <v>50</v>
      </c>
      <c r="I30735" s="2" t="s">
        <v>7196</v>
      </c>
      <c r="J30735" s="2" t="s">
        <v>7197</v>
      </c>
      <c r="K30735" s="2" t="s">
        <v>7196</v>
      </c>
      <c r="L30735" s="2"/>
      <c r="M30735" s="2" t="s">
        <v>1182</v>
      </c>
      <c r="N30735" s="2" t="s">
        <v>51</v>
      </c>
      <c r="O30735" s="2"/>
      <c r="P30735" s="2"/>
      <c r="Q30735" s="2"/>
      <c r="R30735" s="2" t="s">
        <v>83320</v>
      </c>
      <c r="S30735" s="2"/>
      <c r="T30735" s="2"/>
      <c r="U30735" s="3"/>
      <c r="V30735" s="2">
        <v>4987857150163</v>
      </c>
      <c r="W30735" s="3"/>
      <c r="X30735" s="2"/>
      <c r="Y30735" s="2"/>
      <c r="Z30735" s="2"/>
      <c r="AA30735" s="2"/>
      <c r="AB30735" s="2"/>
      <c r="AC30735" s="2"/>
      <c r="AD30735" s="2"/>
      <c r="AE30735" s="2"/>
      <c r="AF30735" s="2"/>
      <c r="AG30735" s="2"/>
      <c r="AH30735" s="2"/>
      <c r="AI30735" s="2"/>
      <c r="AJ30735" s="2"/>
      <c r="AK30735" s="2"/>
      <c r="AL30735" s="2"/>
      <c r="AM30735" s="2"/>
      <c r="AN30735" s="2"/>
      <c r="AO30735" s="2"/>
      <c r="AP30735" s="2"/>
      <c r="AQ30735" s="2"/>
      <c r="AR30735" s="2"/>
      <c r="AS30735" s="2"/>
      <c r="AT30735" s="2"/>
      <c r="AU30735" s="2"/>
    </row>
    <row r="30736" spans="1:47" x14ac:dyDescent="0.45">
      <c r="A30736" t="s">
        <v>1236</v>
      </c>
      <c r="B30736" t="s">
        <v>7202</v>
      </c>
      <c r="C30736" s="1">
        <v>14987857150139</v>
      </c>
      <c r="D30736" s="1">
        <v>240</v>
      </c>
      <c r="E30736" t="s">
        <v>37</v>
      </c>
      <c r="F30736">
        <v>240</v>
      </c>
      <c r="G30736" t="s">
        <v>37</v>
      </c>
      <c r="H30736" t="s">
        <v>50</v>
      </c>
      <c r="I30736" t="s">
        <v>7199</v>
      </c>
      <c r="J30736" t="s">
        <v>7200</v>
      </c>
      <c r="K30736" t="s">
        <v>7199</v>
      </c>
      <c r="L30736">
        <v>20190331</v>
      </c>
      <c r="M30736" t="s">
        <v>7201</v>
      </c>
      <c r="N30736" t="s">
        <v>15</v>
      </c>
      <c r="R30736" t="s">
        <v>83320</v>
      </c>
      <c r="V30736">
        <v>4987857150149</v>
      </c>
    </row>
    <row r="30737" spans="1:47" x14ac:dyDescent="0.45">
      <c r="A30737" s="2" t="s">
        <v>16</v>
      </c>
      <c r="B30737" s="2" t="s">
        <v>8174</v>
      </c>
      <c r="C30737" s="3">
        <v>14987274072649</v>
      </c>
      <c r="D30737" s="3">
        <v>6</v>
      </c>
      <c r="E30737" s="2" t="s">
        <v>22</v>
      </c>
      <c r="F30737" s="2">
        <v>1</v>
      </c>
      <c r="G30737" s="2" t="s">
        <v>22</v>
      </c>
      <c r="H30737" s="2" t="s">
        <v>14</v>
      </c>
      <c r="I30737" s="2" t="s">
        <v>8172</v>
      </c>
      <c r="J30737" s="2" t="s">
        <v>8173</v>
      </c>
      <c r="K30737" s="2" t="s">
        <v>8172</v>
      </c>
      <c r="L30737" s="2"/>
      <c r="M30737" s="2" t="s">
        <v>71</v>
      </c>
      <c r="N30737" s="2" t="s">
        <v>177</v>
      </c>
      <c r="O30737" s="2"/>
      <c r="P30737" s="2"/>
      <c r="Q30737" s="2"/>
      <c r="R30737" s="2" t="s">
        <v>83320</v>
      </c>
      <c r="S30737" s="2"/>
      <c r="T30737" s="2"/>
      <c r="U30737" s="3"/>
      <c r="V30737" s="2">
        <v>4987274072659</v>
      </c>
      <c r="W30737" s="3"/>
      <c r="X30737" s="2"/>
      <c r="Y30737" s="2"/>
      <c r="Z30737" s="2"/>
      <c r="AA30737" s="2"/>
      <c r="AB30737" s="2"/>
      <c r="AC30737" s="2"/>
      <c r="AD30737" s="2"/>
      <c r="AE30737" s="2"/>
      <c r="AF30737" s="2"/>
      <c r="AG30737" s="2"/>
      <c r="AH30737" s="2"/>
      <c r="AI30737" s="2"/>
      <c r="AJ30737" s="2"/>
      <c r="AK30737" s="2"/>
      <c r="AL30737" s="2"/>
      <c r="AM30737" s="2"/>
      <c r="AN30737" s="2"/>
      <c r="AO30737" s="2"/>
      <c r="AP30737" s="2"/>
      <c r="AQ30737" s="2"/>
      <c r="AR30737" s="2"/>
      <c r="AS30737" s="2"/>
      <c r="AT30737" s="2"/>
      <c r="AU30737" s="2"/>
    </row>
    <row r="30738" spans="1:47" x14ac:dyDescent="0.45">
      <c r="A30738" t="s">
        <v>16</v>
      </c>
      <c r="B30738" t="s">
        <v>8174</v>
      </c>
      <c r="C30738" s="1">
        <v>14987846103016</v>
      </c>
      <c r="D30738" s="1">
        <v>6</v>
      </c>
      <c r="E30738" t="s">
        <v>22</v>
      </c>
      <c r="F30738">
        <v>1</v>
      </c>
      <c r="G30738" t="s">
        <v>22</v>
      </c>
      <c r="H30738" t="s">
        <v>14</v>
      </c>
      <c r="I30738" t="s">
        <v>8172</v>
      </c>
      <c r="J30738" t="s">
        <v>8173</v>
      </c>
      <c r="K30738" t="s">
        <v>8172</v>
      </c>
      <c r="M30738" t="s">
        <v>71</v>
      </c>
      <c r="N30738" t="s">
        <v>177</v>
      </c>
      <c r="O30738" t="s">
        <v>83381</v>
      </c>
      <c r="P30738">
        <v>5</v>
      </c>
      <c r="Q30738" t="s">
        <v>37</v>
      </c>
      <c r="R30738" t="s">
        <v>83320</v>
      </c>
      <c r="V30738">
        <v>4987846103095</v>
      </c>
    </row>
    <row r="30739" spans="1:47" x14ac:dyDescent="0.45">
      <c r="A30739" s="2" t="s">
        <v>52</v>
      </c>
      <c r="B30739" s="2" t="s">
        <v>52334</v>
      </c>
      <c r="C30739" s="3">
        <v>14987080118012</v>
      </c>
      <c r="D30739" s="3">
        <v>100</v>
      </c>
      <c r="E30739" s="2" t="s">
        <v>53</v>
      </c>
      <c r="F30739" s="2">
        <v>10</v>
      </c>
      <c r="G30739" s="2" t="s">
        <v>53</v>
      </c>
      <c r="H30739" s="2" t="s">
        <v>50</v>
      </c>
      <c r="I30739" s="2" t="s">
        <v>52333</v>
      </c>
      <c r="J30739" s="2" t="s">
        <v>50472</v>
      </c>
      <c r="K30739" s="2" t="s">
        <v>50473</v>
      </c>
      <c r="L30739" s="2"/>
      <c r="M30739" s="2" t="s">
        <v>633</v>
      </c>
      <c r="N30739" s="2" t="s">
        <v>51</v>
      </c>
      <c r="O30739" s="2"/>
      <c r="P30739" s="2"/>
      <c r="Q30739" s="2"/>
      <c r="R30739" s="2" t="s">
        <v>83320</v>
      </c>
      <c r="S30739" s="2"/>
      <c r="T30739" s="2"/>
      <c r="U30739" s="3"/>
      <c r="V30739" s="2"/>
      <c r="W30739" s="3"/>
      <c r="X30739" s="2"/>
      <c r="Y30739" s="2">
        <v>20170930</v>
      </c>
      <c r="Z30739" s="2"/>
      <c r="AA30739" s="2"/>
      <c r="AB30739" s="2"/>
      <c r="AC30739" s="2"/>
      <c r="AD30739" s="2"/>
      <c r="AE30739" s="2"/>
      <c r="AF30739" s="2"/>
      <c r="AG30739" s="2"/>
      <c r="AH30739" s="2"/>
      <c r="AI30739" s="2"/>
      <c r="AJ30739" s="2"/>
      <c r="AK30739" s="2"/>
      <c r="AL30739" s="2"/>
      <c r="AM30739" s="2"/>
      <c r="AN30739" s="2"/>
      <c r="AO30739" s="2"/>
      <c r="AP30739" s="2"/>
      <c r="AQ30739" s="2"/>
      <c r="AR30739" s="2"/>
      <c r="AS30739" s="2"/>
      <c r="AT30739" s="2"/>
      <c r="AU30739" s="2"/>
    </row>
    <row r="30740" spans="1:47" x14ac:dyDescent="0.45">
      <c r="A30740" t="s">
        <v>52</v>
      </c>
      <c r="B30740" t="s">
        <v>52334</v>
      </c>
      <c r="C30740" s="1">
        <v>14987080118036</v>
      </c>
      <c r="D30740" s="1">
        <v>1000</v>
      </c>
      <c r="E30740" t="s">
        <v>53</v>
      </c>
      <c r="F30740">
        <v>10</v>
      </c>
      <c r="G30740" t="s">
        <v>53</v>
      </c>
      <c r="H30740" t="s">
        <v>50</v>
      </c>
      <c r="I30740" t="s">
        <v>52333</v>
      </c>
      <c r="J30740" t="s">
        <v>50472</v>
      </c>
      <c r="K30740" t="s">
        <v>50473</v>
      </c>
      <c r="M30740" t="s">
        <v>633</v>
      </c>
      <c r="N30740" t="s">
        <v>51</v>
      </c>
      <c r="R30740" t="s">
        <v>83320</v>
      </c>
      <c r="Y30740">
        <v>20170930</v>
      </c>
    </row>
    <row r="30741" spans="1:47" x14ac:dyDescent="0.45">
      <c r="A30741" s="2" t="s">
        <v>56</v>
      </c>
      <c r="B30741" s="2" t="s">
        <v>52335</v>
      </c>
      <c r="C30741" s="3">
        <v>14987080118067</v>
      </c>
      <c r="D30741" s="3">
        <v>1000</v>
      </c>
      <c r="E30741" s="2" t="s">
        <v>53</v>
      </c>
      <c r="F30741" s="2">
        <v>1000</v>
      </c>
      <c r="G30741" s="2" t="s">
        <v>53</v>
      </c>
      <c r="H30741" s="2" t="s">
        <v>50</v>
      </c>
      <c r="I30741" s="2" t="s">
        <v>52333</v>
      </c>
      <c r="J30741" s="2" t="s">
        <v>50472</v>
      </c>
      <c r="K30741" s="2" t="s">
        <v>50473</v>
      </c>
      <c r="L30741" s="2"/>
      <c r="M30741" s="2" t="s">
        <v>633</v>
      </c>
      <c r="N30741" s="2" t="s">
        <v>51</v>
      </c>
      <c r="O30741" s="2"/>
      <c r="P30741" s="2"/>
      <c r="Q30741" s="2"/>
      <c r="R30741" s="2" t="s">
        <v>83320</v>
      </c>
      <c r="S30741" s="2"/>
      <c r="T30741" s="2"/>
      <c r="U30741" s="3"/>
      <c r="V30741" s="2"/>
      <c r="W30741" s="3"/>
      <c r="X30741" s="2"/>
      <c r="Y30741" s="2">
        <v>20170930</v>
      </c>
      <c r="Z30741" s="2"/>
      <c r="AA30741" s="2"/>
      <c r="AB30741" s="2"/>
      <c r="AC30741" s="2"/>
      <c r="AD30741" s="2"/>
      <c r="AE30741" s="2"/>
      <c r="AF30741" s="2"/>
      <c r="AG30741" s="2"/>
      <c r="AH30741" s="2"/>
      <c r="AI30741" s="2"/>
      <c r="AJ30741" s="2"/>
      <c r="AK30741" s="2"/>
      <c r="AL30741" s="2"/>
      <c r="AM30741" s="2"/>
      <c r="AN30741" s="2"/>
      <c r="AO30741" s="2"/>
      <c r="AP30741" s="2"/>
      <c r="AQ30741" s="2"/>
      <c r="AR30741" s="2"/>
      <c r="AS30741" s="2"/>
      <c r="AT30741" s="2"/>
      <c r="AU30741" s="2"/>
    </row>
    <row r="30742" spans="1:47" x14ac:dyDescent="0.45">
      <c r="A30742" t="s">
        <v>52</v>
      </c>
      <c r="B30742" t="s">
        <v>52337</v>
      </c>
      <c r="C30742" s="1">
        <v>14987080119019</v>
      </c>
      <c r="D30742" s="1">
        <v>100</v>
      </c>
      <c r="E30742" t="s">
        <v>53</v>
      </c>
      <c r="F30742">
        <v>10</v>
      </c>
      <c r="G30742" t="s">
        <v>53</v>
      </c>
      <c r="H30742" t="s">
        <v>50</v>
      </c>
      <c r="I30742" t="s">
        <v>52336</v>
      </c>
      <c r="J30742" t="s">
        <v>50477</v>
      </c>
      <c r="K30742" t="s">
        <v>50473</v>
      </c>
      <c r="M30742" t="s">
        <v>1458</v>
      </c>
      <c r="N30742" t="s">
        <v>51</v>
      </c>
      <c r="R30742" t="s">
        <v>83320</v>
      </c>
      <c r="Y30742">
        <v>20170930</v>
      </c>
    </row>
    <row r="30743" spans="1:47" x14ac:dyDescent="0.45">
      <c r="A30743" s="2" t="s">
        <v>52</v>
      </c>
      <c r="B30743" s="2" t="s">
        <v>52337</v>
      </c>
      <c r="C30743" s="3">
        <v>14987080119033</v>
      </c>
      <c r="D30743" s="3">
        <v>1000</v>
      </c>
      <c r="E30743" s="2" t="s">
        <v>53</v>
      </c>
      <c r="F30743" s="2">
        <v>10</v>
      </c>
      <c r="G30743" s="2" t="s">
        <v>53</v>
      </c>
      <c r="H30743" s="2" t="s">
        <v>50</v>
      </c>
      <c r="I30743" s="2" t="s">
        <v>52336</v>
      </c>
      <c r="J30743" s="2" t="s">
        <v>50477</v>
      </c>
      <c r="K30743" s="2" t="s">
        <v>50473</v>
      </c>
      <c r="L30743" s="2"/>
      <c r="M30743" s="2" t="s">
        <v>1458</v>
      </c>
      <c r="N30743" s="2" t="s">
        <v>51</v>
      </c>
      <c r="O30743" s="2"/>
      <c r="P30743" s="2"/>
      <c r="Q30743" s="2"/>
      <c r="R30743" s="2" t="s">
        <v>83320</v>
      </c>
      <c r="S30743" s="2"/>
      <c r="T30743" s="2"/>
      <c r="U30743" s="3"/>
      <c r="V30743" s="2"/>
      <c r="W30743" s="3"/>
      <c r="X30743" s="2"/>
      <c r="Y30743" s="2">
        <v>20170930</v>
      </c>
      <c r="Z30743" s="2"/>
      <c r="AA30743" s="2"/>
      <c r="AB30743" s="2"/>
      <c r="AC30743" s="2"/>
      <c r="AD30743" s="2"/>
      <c r="AE30743" s="2"/>
      <c r="AF30743" s="2"/>
      <c r="AG30743" s="2"/>
      <c r="AH30743" s="2"/>
      <c r="AI30743" s="2"/>
      <c r="AJ30743" s="2"/>
      <c r="AK30743" s="2"/>
      <c r="AL30743" s="2"/>
      <c r="AM30743" s="2"/>
      <c r="AN30743" s="2"/>
      <c r="AO30743" s="2"/>
      <c r="AP30743" s="2"/>
      <c r="AQ30743" s="2"/>
      <c r="AR30743" s="2"/>
      <c r="AS30743" s="2"/>
      <c r="AT30743" s="2"/>
      <c r="AU30743" s="2"/>
    </row>
    <row r="30744" spans="1:47" x14ac:dyDescent="0.45">
      <c r="A30744" t="s">
        <v>56</v>
      </c>
      <c r="B30744" t="s">
        <v>52338</v>
      </c>
      <c r="C30744" s="1">
        <v>14987080119064</v>
      </c>
      <c r="D30744" s="1">
        <v>1000</v>
      </c>
      <c r="E30744" t="s">
        <v>53</v>
      </c>
      <c r="F30744">
        <v>1000</v>
      </c>
      <c r="G30744" t="s">
        <v>53</v>
      </c>
      <c r="H30744" t="s">
        <v>50</v>
      </c>
      <c r="I30744" t="s">
        <v>52336</v>
      </c>
      <c r="J30744" t="s">
        <v>50477</v>
      </c>
      <c r="K30744" t="s">
        <v>50473</v>
      </c>
      <c r="M30744" t="s">
        <v>1458</v>
      </c>
      <c r="N30744" t="s">
        <v>51</v>
      </c>
      <c r="R30744" t="s">
        <v>83320</v>
      </c>
      <c r="Y30744">
        <v>20170930</v>
      </c>
    </row>
    <row r="30745" spans="1:47" x14ac:dyDescent="0.45">
      <c r="A30745" s="2" t="s">
        <v>16</v>
      </c>
      <c r="B30745" s="2" t="s">
        <v>11220</v>
      </c>
      <c r="C30745" s="3">
        <v>14987858100034</v>
      </c>
      <c r="D30745" s="3">
        <v>1</v>
      </c>
      <c r="E30745" s="2" t="s">
        <v>448</v>
      </c>
      <c r="F30745" s="2">
        <v>1</v>
      </c>
      <c r="G30745" s="2" t="s">
        <v>448</v>
      </c>
      <c r="H30745" s="2" t="s">
        <v>14</v>
      </c>
      <c r="I30745" s="2" t="s">
        <v>11217</v>
      </c>
      <c r="J30745" s="2" t="s">
        <v>11218</v>
      </c>
      <c r="K30745" s="2" t="s">
        <v>11217</v>
      </c>
      <c r="L30745" s="2"/>
      <c r="M30745" s="2" t="s">
        <v>11219</v>
      </c>
      <c r="N30745" s="2" t="s">
        <v>15</v>
      </c>
      <c r="O30745" s="2"/>
      <c r="P30745" s="2"/>
      <c r="Q30745" s="2"/>
      <c r="R30745" s="2" t="s">
        <v>83324</v>
      </c>
      <c r="S30745" s="2"/>
      <c r="T30745" s="2"/>
      <c r="U30745" s="3"/>
      <c r="V30745" s="2">
        <v>4987858000030</v>
      </c>
      <c r="W30745" s="3"/>
      <c r="X30745" s="2">
        <v>24987858100031</v>
      </c>
      <c r="Y30745" s="2"/>
      <c r="Z30745" s="2"/>
      <c r="AA30745" s="2"/>
      <c r="AB30745" s="2"/>
      <c r="AC30745" s="2"/>
      <c r="AD30745" s="2"/>
      <c r="AE30745" s="2"/>
      <c r="AF30745" s="2"/>
      <c r="AG30745" s="2"/>
      <c r="AH30745" s="2"/>
      <c r="AI30745" s="2"/>
      <c r="AJ30745" s="2"/>
      <c r="AK30745" s="2"/>
      <c r="AL30745" s="2"/>
      <c r="AM30745" s="2"/>
      <c r="AN30745" s="2"/>
      <c r="AO30745" s="2"/>
      <c r="AP30745" s="2"/>
      <c r="AQ30745" s="2"/>
      <c r="AR30745" s="2"/>
      <c r="AS30745" s="2"/>
      <c r="AT30745" s="2"/>
      <c r="AU30745" s="2"/>
    </row>
    <row r="30746" spans="1:47" x14ac:dyDescent="0.45">
      <c r="A30746" t="s">
        <v>52</v>
      </c>
      <c r="B30746" t="s">
        <v>61109</v>
      </c>
      <c r="C30746" s="1">
        <v>14987155782018</v>
      </c>
      <c r="D30746" s="1">
        <v>100</v>
      </c>
      <c r="E30746" t="s">
        <v>53</v>
      </c>
      <c r="F30746">
        <v>10</v>
      </c>
      <c r="G30746" t="s">
        <v>53</v>
      </c>
      <c r="H30746" t="s">
        <v>50</v>
      </c>
      <c r="I30746" t="s">
        <v>61106</v>
      </c>
      <c r="J30746" t="s">
        <v>61107</v>
      </c>
      <c r="K30746" t="s">
        <v>61108</v>
      </c>
      <c r="L30746">
        <v>20180331</v>
      </c>
      <c r="M30746" t="s">
        <v>633</v>
      </c>
      <c r="N30746" t="s">
        <v>51</v>
      </c>
      <c r="R30746" t="s">
        <v>83320</v>
      </c>
      <c r="V30746">
        <v>4987155782516</v>
      </c>
      <c r="Y30746">
        <v>20180331</v>
      </c>
    </row>
    <row r="30747" spans="1:47" x14ac:dyDescent="0.45">
      <c r="A30747" s="2" t="s">
        <v>52</v>
      </c>
      <c r="B30747" s="2" t="s">
        <v>61109</v>
      </c>
      <c r="C30747" s="3">
        <v>14987155782032</v>
      </c>
      <c r="D30747" s="3">
        <v>500</v>
      </c>
      <c r="E30747" s="2" t="s">
        <v>53</v>
      </c>
      <c r="F30747" s="2">
        <v>10</v>
      </c>
      <c r="G30747" s="2" t="s">
        <v>53</v>
      </c>
      <c r="H30747" s="2" t="s">
        <v>50</v>
      </c>
      <c r="I30747" s="2" t="s">
        <v>61106</v>
      </c>
      <c r="J30747" s="2" t="s">
        <v>61107</v>
      </c>
      <c r="K30747" s="2" t="s">
        <v>61108</v>
      </c>
      <c r="L30747" s="2">
        <v>20180331</v>
      </c>
      <c r="M30747" s="2" t="s">
        <v>633</v>
      </c>
      <c r="N30747" s="2" t="s">
        <v>51</v>
      </c>
      <c r="O30747" s="2"/>
      <c r="P30747" s="2"/>
      <c r="Q30747" s="2"/>
      <c r="R30747" s="2" t="s">
        <v>83320</v>
      </c>
      <c r="S30747" s="2"/>
      <c r="T30747" s="2"/>
      <c r="U30747" s="3"/>
      <c r="V30747" s="2">
        <v>4987155782516</v>
      </c>
      <c r="W30747" s="3"/>
      <c r="X30747" s="2"/>
      <c r="Y30747" s="2">
        <v>20180331</v>
      </c>
      <c r="Z30747" s="2"/>
      <c r="AA30747" s="2"/>
      <c r="AB30747" s="2"/>
      <c r="AC30747" s="2"/>
      <c r="AD30747" s="2"/>
      <c r="AE30747" s="2"/>
      <c r="AF30747" s="2"/>
      <c r="AG30747" s="2"/>
      <c r="AH30747" s="2"/>
      <c r="AI30747" s="2"/>
      <c r="AJ30747" s="2"/>
      <c r="AK30747" s="2"/>
      <c r="AL30747" s="2"/>
      <c r="AM30747" s="2"/>
      <c r="AN30747" s="2"/>
      <c r="AO30747" s="2"/>
      <c r="AP30747" s="2"/>
      <c r="AQ30747" s="2"/>
      <c r="AR30747" s="2"/>
      <c r="AS30747" s="2"/>
      <c r="AT30747" s="2"/>
      <c r="AU30747" s="2"/>
    </row>
    <row r="30748" spans="1:47" x14ac:dyDescent="0.45">
      <c r="A30748" t="s">
        <v>56</v>
      </c>
      <c r="B30748" t="s">
        <v>61110</v>
      </c>
      <c r="C30748" s="1">
        <v>14987155782025</v>
      </c>
      <c r="D30748" s="1">
        <v>500</v>
      </c>
      <c r="E30748" t="s">
        <v>53</v>
      </c>
      <c r="F30748">
        <v>500</v>
      </c>
      <c r="G30748" t="s">
        <v>53</v>
      </c>
      <c r="H30748" t="s">
        <v>50</v>
      </c>
      <c r="I30748" t="s">
        <v>61106</v>
      </c>
      <c r="J30748" t="s">
        <v>61107</v>
      </c>
      <c r="K30748" t="s">
        <v>61108</v>
      </c>
      <c r="L30748">
        <v>20180331</v>
      </c>
      <c r="M30748" t="s">
        <v>633</v>
      </c>
      <c r="N30748" t="s">
        <v>51</v>
      </c>
      <c r="R30748" t="s">
        <v>83320</v>
      </c>
      <c r="V30748">
        <v>4987155782523</v>
      </c>
      <c r="Y30748">
        <v>20180331</v>
      </c>
    </row>
    <row r="30749" spans="1:47" x14ac:dyDescent="0.45">
      <c r="A30749" s="2" t="s">
        <v>52</v>
      </c>
      <c r="B30749" s="2" t="s">
        <v>61114</v>
      </c>
      <c r="C30749" s="3">
        <v>14987155783015</v>
      </c>
      <c r="D30749" s="3">
        <v>100</v>
      </c>
      <c r="E30749" s="2" t="s">
        <v>53</v>
      </c>
      <c r="F30749" s="2">
        <v>10</v>
      </c>
      <c r="G30749" s="2" t="s">
        <v>53</v>
      </c>
      <c r="H30749" s="2" t="s">
        <v>50</v>
      </c>
      <c r="I30749" s="2" t="s">
        <v>61111</v>
      </c>
      <c r="J30749" s="2" t="s">
        <v>61112</v>
      </c>
      <c r="K30749" s="2" t="s">
        <v>61113</v>
      </c>
      <c r="L30749" s="2">
        <v>20180331</v>
      </c>
      <c r="M30749" s="2" t="s">
        <v>96</v>
      </c>
      <c r="N30749" s="2" t="s">
        <v>51</v>
      </c>
      <c r="O30749" s="2"/>
      <c r="P30749" s="2"/>
      <c r="Q30749" s="2"/>
      <c r="R30749" s="2" t="s">
        <v>83320</v>
      </c>
      <c r="S30749" s="2"/>
      <c r="T30749" s="2"/>
      <c r="U30749" s="3"/>
      <c r="V30749" s="2">
        <v>4987155783513</v>
      </c>
      <c r="W30749" s="3"/>
      <c r="X30749" s="2"/>
      <c r="Y30749" s="2">
        <v>20180331</v>
      </c>
      <c r="Z30749" s="2"/>
      <c r="AA30749" s="2"/>
      <c r="AB30749" s="2"/>
      <c r="AC30749" s="2"/>
      <c r="AD30749" s="2"/>
      <c r="AE30749" s="2"/>
      <c r="AF30749" s="2"/>
      <c r="AG30749" s="2"/>
      <c r="AH30749" s="2"/>
      <c r="AI30749" s="2"/>
      <c r="AJ30749" s="2"/>
      <c r="AK30749" s="2"/>
      <c r="AL30749" s="2"/>
      <c r="AM30749" s="2"/>
      <c r="AN30749" s="2"/>
      <c r="AO30749" s="2"/>
      <c r="AP30749" s="2"/>
      <c r="AQ30749" s="2"/>
      <c r="AR30749" s="2"/>
      <c r="AS30749" s="2"/>
      <c r="AT30749" s="2"/>
      <c r="AU30749" s="2"/>
    </row>
    <row r="30750" spans="1:47" x14ac:dyDescent="0.45">
      <c r="A30750" t="s">
        <v>52</v>
      </c>
      <c r="B30750" t="s">
        <v>61114</v>
      </c>
      <c r="C30750" s="1">
        <v>14987155783039</v>
      </c>
      <c r="D30750" s="1">
        <v>500</v>
      </c>
      <c r="E30750" t="s">
        <v>53</v>
      </c>
      <c r="F30750">
        <v>10</v>
      </c>
      <c r="G30750" t="s">
        <v>53</v>
      </c>
      <c r="H30750" t="s">
        <v>50</v>
      </c>
      <c r="I30750" t="s">
        <v>61111</v>
      </c>
      <c r="J30750" t="s">
        <v>61112</v>
      </c>
      <c r="K30750" t="s">
        <v>61113</v>
      </c>
      <c r="L30750">
        <v>20180331</v>
      </c>
      <c r="M30750" t="s">
        <v>96</v>
      </c>
      <c r="N30750" t="s">
        <v>51</v>
      </c>
      <c r="R30750" t="s">
        <v>83320</v>
      </c>
      <c r="V30750">
        <v>4987155783513</v>
      </c>
      <c r="Y30750">
        <v>20180331</v>
      </c>
    </row>
    <row r="30751" spans="1:47" x14ac:dyDescent="0.45">
      <c r="A30751" s="2" t="s">
        <v>56</v>
      </c>
      <c r="B30751" s="2" t="s">
        <v>61115</v>
      </c>
      <c r="C30751" s="3">
        <v>14987155783022</v>
      </c>
      <c r="D30751" s="3">
        <v>500</v>
      </c>
      <c r="E30751" s="2" t="s">
        <v>53</v>
      </c>
      <c r="F30751" s="2">
        <v>500</v>
      </c>
      <c r="G30751" s="2" t="s">
        <v>53</v>
      </c>
      <c r="H30751" s="2" t="s">
        <v>50</v>
      </c>
      <c r="I30751" s="2" t="s">
        <v>61111</v>
      </c>
      <c r="J30751" s="2" t="s">
        <v>61112</v>
      </c>
      <c r="K30751" s="2" t="s">
        <v>61113</v>
      </c>
      <c r="L30751" s="2">
        <v>20180331</v>
      </c>
      <c r="M30751" s="2" t="s">
        <v>96</v>
      </c>
      <c r="N30751" s="2" t="s">
        <v>51</v>
      </c>
      <c r="O30751" s="2"/>
      <c r="P30751" s="2"/>
      <c r="Q30751" s="2"/>
      <c r="R30751" s="2" t="s">
        <v>83320</v>
      </c>
      <c r="S30751" s="2"/>
      <c r="T30751" s="2"/>
      <c r="U30751" s="3"/>
      <c r="V30751" s="2">
        <v>4987155783520</v>
      </c>
      <c r="W30751" s="3"/>
      <c r="X30751" s="2"/>
      <c r="Y30751" s="2">
        <v>20180331</v>
      </c>
      <c r="Z30751" s="2"/>
      <c r="AA30751" s="2"/>
      <c r="AB30751" s="2"/>
      <c r="AC30751" s="2"/>
      <c r="AD30751" s="2"/>
      <c r="AE30751" s="2"/>
      <c r="AF30751" s="2"/>
      <c r="AG30751" s="2"/>
      <c r="AH30751" s="2"/>
      <c r="AI30751" s="2"/>
      <c r="AJ30751" s="2"/>
      <c r="AK30751" s="2"/>
      <c r="AL30751" s="2"/>
      <c r="AM30751" s="2"/>
      <c r="AN30751" s="2"/>
      <c r="AO30751" s="2"/>
      <c r="AP30751" s="2"/>
      <c r="AQ30751" s="2"/>
      <c r="AR30751" s="2"/>
      <c r="AS30751" s="2"/>
      <c r="AT30751" s="2"/>
      <c r="AU30751" s="2"/>
    </row>
    <row r="30752" spans="1:47" x14ac:dyDescent="0.45">
      <c r="A30752" t="s">
        <v>86</v>
      </c>
      <c r="B30752" t="s">
        <v>5527</v>
      </c>
      <c r="C30752" s="1">
        <v>14987243320566</v>
      </c>
      <c r="D30752" s="1">
        <v>50</v>
      </c>
      <c r="E30752" t="s">
        <v>37</v>
      </c>
      <c r="F30752">
        <v>5</v>
      </c>
      <c r="G30752" t="s">
        <v>37</v>
      </c>
      <c r="H30752" t="s">
        <v>84</v>
      </c>
      <c r="I30752" t="s">
        <v>5525</v>
      </c>
      <c r="J30752" t="s">
        <v>5526</v>
      </c>
      <c r="K30752" t="s">
        <v>5525</v>
      </c>
      <c r="L30752">
        <v>20180331</v>
      </c>
      <c r="M30752" t="s">
        <v>2851</v>
      </c>
      <c r="N30752" t="s">
        <v>1126</v>
      </c>
      <c r="R30752" t="s">
        <v>83320</v>
      </c>
      <c r="V30752">
        <v>4987243220500</v>
      </c>
      <c r="X30752">
        <v>24987243320563</v>
      </c>
    </row>
    <row r="30753" spans="1:47" x14ac:dyDescent="0.45">
      <c r="A30753" s="2" t="s">
        <v>1236</v>
      </c>
      <c r="B30753" s="2" t="s">
        <v>81847</v>
      </c>
      <c r="C30753" s="3">
        <v>14987476135418</v>
      </c>
      <c r="D30753" s="3">
        <v>500</v>
      </c>
      <c r="E30753" s="2" t="s">
        <v>87</v>
      </c>
      <c r="F30753" s="2">
        <v>500</v>
      </c>
      <c r="G30753" s="2" t="s">
        <v>87</v>
      </c>
      <c r="H30753" s="2" t="s">
        <v>84</v>
      </c>
      <c r="I30753" s="2" t="s">
        <v>81844</v>
      </c>
      <c r="J30753" s="2" t="s">
        <v>81845</v>
      </c>
      <c r="K30753" s="2" t="s">
        <v>81846</v>
      </c>
      <c r="L30753" s="2"/>
      <c r="M30753" s="2" t="s">
        <v>83</v>
      </c>
      <c r="N30753" s="2" t="s">
        <v>85</v>
      </c>
      <c r="O30753" s="2"/>
      <c r="P30753" s="2"/>
      <c r="Q30753" s="2"/>
      <c r="R30753" s="2" t="s">
        <v>83320</v>
      </c>
      <c r="S30753" s="2"/>
      <c r="T30753" s="2"/>
      <c r="U30753" s="3"/>
      <c r="V30753" s="2">
        <v>4987476225808</v>
      </c>
      <c r="W30753" s="3"/>
      <c r="X30753" s="2">
        <v>24987476135415</v>
      </c>
      <c r="Y30753" s="2"/>
      <c r="Z30753" s="2"/>
      <c r="AA30753" s="2"/>
      <c r="AB30753" s="2"/>
      <c r="AC30753" s="2"/>
      <c r="AD30753" s="2"/>
      <c r="AE30753" s="2"/>
      <c r="AF30753" s="2"/>
      <c r="AG30753" s="2"/>
      <c r="AH30753" s="2"/>
      <c r="AI30753" s="2"/>
      <c r="AJ30753" s="2"/>
      <c r="AK30753" s="2"/>
      <c r="AL30753" s="2"/>
      <c r="AM30753" s="2"/>
      <c r="AN30753" s="2"/>
      <c r="AO30753" s="2"/>
      <c r="AP30753" s="2"/>
      <c r="AQ30753" s="2"/>
      <c r="AR30753" s="2"/>
      <c r="AS30753" s="2"/>
      <c r="AT30753" s="2"/>
      <c r="AU30753" s="2"/>
    </row>
    <row r="30754" spans="1:47" x14ac:dyDescent="0.45">
      <c r="A30754" t="s">
        <v>52</v>
      </c>
      <c r="B30754" t="s">
        <v>2844</v>
      </c>
      <c r="C30754" s="1">
        <v>14987185810545</v>
      </c>
      <c r="D30754" s="1">
        <v>48</v>
      </c>
      <c r="E30754" t="s">
        <v>53</v>
      </c>
      <c r="F30754">
        <v>12</v>
      </c>
      <c r="G30754" t="s">
        <v>53</v>
      </c>
      <c r="H30754" t="s">
        <v>50</v>
      </c>
      <c r="I30754" t="s">
        <v>2842</v>
      </c>
      <c r="J30754" t="s">
        <v>2843</v>
      </c>
      <c r="K30754" t="s">
        <v>2842</v>
      </c>
      <c r="M30754" t="s">
        <v>1182</v>
      </c>
      <c r="N30754" t="s">
        <v>51</v>
      </c>
      <c r="R30754" t="s">
        <v>83320</v>
      </c>
      <c r="V30754">
        <v>4987185502115</v>
      </c>
      <c r="X30754">
        <v>24987185810542</v>
      </c>
    </row>
    <row r="30755" spans="1:47" x14ac:dyDescent="0.45">
      <c r="A30755" s="2" t="s">
        <v>16</v>
      </c>
      <c r="B30755" s="2" t="s">
        <v>2848</v>
      </c>
      <c r="C30755" s="3">
        <v>14987185810552</v>
      </c>
      <c r="D30755" s="3">
        <v>10</v>
      </c>
      <c r="E30755" s="2" t="s">
        <v>22</v>
      </c>
      <c r="F30755" s="2">
        <v>1</v>
      </c>
      <c r="G30755" s="2" t="s">
        <v>22</v>
      </c>
      <c r="H30755" s="2" t="s">
        <v>14</v>
      </c>
      <c r="I30755" s="2" t="s">
        <v>2845</v>
      </c>
      <c r="J30755" s="2" t="s">
        <v>2846</v>
      </c>
      <c r="K30755" s="2" t="s">
        <v>2845</v>
      </c>
      <c r="L30755" s="2"/>
      <c r="M30755" s="2" t="s">
        <v>2847</v>
      </c>
      <c r="N30755" s="2" t="s">
        <v>15</v>
      </c>
      <c r="O30755" s="2"/>
      <c r="P30755" s="2"/>
      <c r="Q30755" s="2"/>
      <c r="R30755" s="2" t="s">
        <v>83320</v>
      </c>
      <c r="S30755" s="2"/>
      <c r="T30755" s="2"/>
      <c r="U30755" s="3"/>
      <c r="V30755" s="2">
        <v>4987185502122</v>
      </c>
      <c r="W30755" s="3"/>
      <c r="X30755" s="2">
        <v>24987185810559</v>
      </c>
      <c r="Y30755" s="2"/>
      <c r="Z30755" s="2"/>
      <c r="AA30755" s="2"/>
      <c r="AB30755" s="2"/>
      <c r="AC30755" s="2"/>
      <c r="AD30755" s="2"/>
      <c r="AE30755" s="2"/>
      <c r="AF30755" s="2"/>
      <c r="AG30755" s="2"/>
      <c r="AH30755" s="2"/>
      <c r="AI30755" s="2"/>
      <c r="AJ30755" s="2"/>
      <c r="AK30755" s="2"/>
      <c r="AL30755" s="2"/>
      <c r="AM30755" s="2"/>
      <c r="AN30755" s="2"/>
      <c r="AO30755" s="2"/>
      <c r="AP30755" s="2"/>
      <c r="AQ30755" s="2"/>
      <c r="AR30755" s="2"/>
      <c r="AS30755" s="2"/>
      <c r="AT30755" s="2"/>
      <c r="AU30755" s="2"/>
    </row>
    <row r="30756" spans="1:47" x14ac:dyDescent="0.45">
      <c r="A30756" t="s">
        <v>52</v>
      </c>
      <c r="B30756" t="s">
        <v>8189</v>
      </c>
      <c r="C30756" s="1">
        <v>14987274108911</v>
      </c>
      <c r="D30756" s="1">
        <v>100</v>
      </c>
      <c r="E30756" t="s">
        <v>53</v>
      </c>
      <c r="F30756">
        <v>10</v>
      </c>
      <c r="G30756" t="s">
        <v>53</v>
      </c>
      <c r="H30756" t="s">
        <v>50</v>
      </c>
      <c r="I30756" t="s">
        <v>8186</v>
      </c>
      <c r="J30756" t="s">
        <v>8187</v>
      </c>
      <c r="K30756" t="s">
        <v>8188</v>
      </c>
      <c r="L30756">
        <v>20190930</v>
      </c>
      <c r="M30756" t="s">
        <v>1650</v>
      </c>
      <c r="N30756" t="s">
        <v>51</v>
      </c>
      <c r="R30756" t="s">
        <v>83320</v>
      </c>
      <c r="V30756">
        <v>4987274114236</v>
      </c>
    </row>
    <row r="30757" spans="1:47" x14ac:dyDescent="0.45">
      <c r="A30757" s="2" t="s">
        <v>52</v>
      </c>
      <c r="B30757" s="2" t="s">
        <v>8189</v>
      </c>
      <c r="C30757" s="3">
        <v>14987274143042</v>
      </c>
      <c r="D30757" s="3">
        <v>500</v>
      </c>
      <c r="E30757" s="2" t="s">
        <v>53</v>
      </c>
      <c r="F30757" s="2">
        <v>10</v>
      </c>
      <c r="G30757" s="2" t="s">
        <v>53</v>
      </c>
      <c r="H30757" s="2" t="s">
        <v>50</v>
      </c>
      <c r="I30757" s="2" t="s">
        <v>8186</v>
      </c>
      <c r="J30757" s="2" t="s">
        <v>8187</v>
      </c>
      <c r="K30757" s="2" t="s">
        <v>8188</v>
      </c>
      <c r="L30757" s="2">
        <v>20190930</v>
      </c>
      <c r="M30757" s="2" t="s">
        <v>1650</v>
      </c>
      <c r="N30757" s="2" t="s">
        <v>51</v>
      </c>
      <c r="O30757" s="2"/>
      <c r="P30757" s="2"/>
      <c r="Q30757" s="2"/>
      <c r="R30757" s="2" t="s">
        <v>83320</v>
      </c>
      <c r="S30757" s="2"/>
      <c r="T30757" s="2"/>
      <c r="U30757" s="3"/>
      <c r="V30757" s="2">
        <v>4987274114236</v>
      </c>
      <c r="W30757" s="3"/>
      <c r="X30757" s="2"/>
      <c r="Y30757" s="2"/>
      <c r="Z30757" s="2"/>
      <c r="AA30757" s="2"/>
      <c r="AB30757" s="2"/>
      <c r="AC30757" s="2"/>
      <c r="AD30757" s="2"/>
      <c r="AE30757" s="2"/>
      <c r="AF30757" s="2"/>
      <c r="AG30757" s="2"/>
      <c r="AH30757" s="2"/>
      <c r="AI30757" s="2"/>
      <c r="AJ30757" s="2"/>
      <c r="AK30757" s="2"/>
      <c r="AL30757" s="2"/>
      <c r="AM30757" s="2"/>
      <c r="AN30757" s="2"/>
      <c r="AO30757" s="2"/>
      <c r="AP30757" s="2"/>
      <c r="AQ30757" s="2"/>
      <c r="AR30757" s="2"/>
      <c r="AS30757" s="2"/>
      <c r="AT30757" s="2"/>
      <c r="AU30757" s="2"/>
    </row>
    <row r="30758" spans="1:47" x14ac:dyDescent="0.45">
      <c r="A30758" t="s">
        <v>56</v>
      </c>
      <c r="B30758" t="s">
        <v>8190</v>
      </c>
      <c r="C30758" s="1">
        <v>14987274415118</v>
      </c>
      <c r="D30758" s="1">
        <v>500</v>
      </c>
      <c r="E30758" t="s">
        <v>53</v>
      </c>
      <c r="F30758">
        <v>500</v>
      </c>
      <c r="G30758" t="s">
        <v>53</v>
      </c>
      <c r="H30758" t="s">
        <v>50</v>
      </c>
      <c r="I30758" t="s">
        <v>8186</v>
      </c>
      <c r="J30758" t="s">
        <v>8187</v>
      </c>
      <c r="K30758" t="s">
        <v>8188</v>
      </c>
      <c r="L30758">
        <v>20190930</v>
      </c>
      <c r="M30758" t="s">
        <v>1650</v>
      </c>
      <c r="N30758" t="s">
        <v>51</v>
      </c>
      <c r="R30758" t="s">
        <v>83320</v>
      </c>
      <c r="V30758">
        <v>4987274115103</v>
      </c>
    </row>
    <row r="30759" spans="1:47" x14ac:dyDescent="0.45">
      <c r="A30759" s="2" t="s">
        <v>56</v>
      </c>
      <c r="B30759" s="2" t="s">
        <v>58064</v>
      </c>
      <c r="C30759" s="3">
        <v>14987128237675</v>
      </c>
      <c r="D30759" s="3">
        <v>100</v>
      </c>
      <c r="E30759" s="2" t="s">
        <v>87</v>
      </c>
      <c r="F30759" s="2">
        <v>100</v>
      </c>
      <c r="G30759" s="2" t="s">
        <v>87</v>
      </c>
      <c r="H30759" s="2" t="s">
        <v>50</v>
      </c>
      <c r="I30759" s="2" t="s">
        <v>58060</v>
      </c>
      <c r="J30759" s="2" t="s">
        <v>58061</v>
      </c>
      <c r="K30759" s="2" t="s">
        <v>58062</v>
      </c>
      <c r="L30759" s="2"/>
      <c r="M30759" s="2" t="s">
        <v>570</v>
      </c>
      <c r="N30759" s="2" t="s">
        <v>177</v>
      </c>
      <c r="O30759" s="2"/>
      <c r="P30759" s="2"/>
      <c r="Q30759" s="2"/>
      <c r="R30759" s="2" t="s">
        <v>83320</v>
      </c>
      <c r="S30759" s="2"/>
      <c r="T30759" s="2"/>
      <c r="U30759" s="3"/>
      <c r="V30759" s="2">
        <v>4987128912742</v>
      </c>
      <c r="W30759" s="3"/>
      <c r="X30759" s="2">
        <v>24987128237672</v>
      </c>
      <c r="Y30759" s="2"/>
      <c r="Z30759" s="2"/>
      <c r="AA30759" s="2"/>
      <c r="AB30759" s="2"/>
      <c r="AC30759" s="2"/>
      <c r="AD30759" s="2"/>
      <c r="AE30759" s="2"/>
      <c r="AF30759" s="2"/>
      <c r="AG30759" s="2"/>
      <c r="AH30759" s="2"/>
      <c r="AI30759" s="2"/>
      <c r="AJ30759" s="2"/>
      <c r="AK30759" s="2"/>
      <c r="AL30759" s="2"/>
      <c r="AM30759" s="2"/>
      <c r="AN30759" s="2"/>
      <c r="AO30759" s="2"/>
      <c r="AP30759" s="2"/>
      <c r="AQ30759" s="2"/>
      <c r="AR30759" s="2"/>
      <c r="AS30759" s="2"/>
      <c r="AT30759" s="2"/>
      <c r="AU30759" s="2"/>
    </row>
    <row r="30760" spans="1:47" x14ac:dyDescent="0.45">
      <c r="A30760" t="s">
        <v>56</v>
      </c>
      <c r="B30760" t="s">
        <v>58063</v>
      </c>
      <c r="C30760" s="1">
        <v>14987128236395</v>
      </c>
      <c r="D30760" s="1">
        <v>25</v>
      </c>
      <c r="E30760" t="s">
        <v>87</v>
      </c>
      <c r="F30760">
        <v>25</v>
      </c>
      <c r="G30760" t="s">
        <v>87</v>
      </c>
      <c r="H30760" t="s">
        <v>50</v>
      </c>
      <c r="I30760" t="s">
        <v>58060</v>
      </c>
      <c r="J30760" t="s">
        <v>58061</v>
      </c>
      <c r="K30760" t="s">
        <v>58062</v>
      </c>
      <c r="M30760" t="s">
        <v>570</v>
      </c>
      <c r="N30760" t="s">
        <v>177</v>
      </c>
      <c r="R30760" t="s">
        <v>83320</v>
      </c>
      <c r="V30760">
        <v>4987128912735</v>
      </c>
      <c r="X30760">
        <v>24987128236392</v>
      </c>
    </row>
    <row r="30761" spans="1:47" x14ac:dyDescent="0.45">
      <c r="A30761" s="2" t="s">
        <v>16</v>
      </c>
      <c r="B30761" s="2" t="s">
        <v>2009</v>
      </c>
      <c r="C30761" s="3">
        <v>14987284012116</v>
      </c>
      <c r="D30761" s="3">
        <v>1</v>
      </c>
      <c r="E30761" s="2" t="s">
        <v>22</v>
      </c>
      <c r="F30761" s="2">
        <v>1</v>
      </c>
      <c r="G30761" s="2" t="s">
        <v>22</v>
      </c>
      <c r="H30761" s="2" t="s">
        <v>14</v>
      </c>
      <c r="I30761" s="2" t="s">
        <v>2006</v>
      </c>
      <c r="J30761" s="2" t="s">
        <v>2007</v>
      </c>
      <c r="K30761" s="2" t="s">
        <v>2008</v>
      </c>
      <c r="L30761" s="2">
        <v>20120331</v>
      </c>
      <c r="M30761" s="2" t="s">
        <v>1974</v>
      </c>
      <c r="N30761" s="2" t="s">
        <v>177</v>
      </c>
      <c r="O30761" s="2" t="s">
        <v>83341</v>
      </c>
      <c r="P30761" s="2">
        <v>5</v>
      </c>
      <c r="Q30761" s="2" t="s">
        <v>37</v>
      </c>
      <c r="R30761" s="2" t="s">
        <v>83333</v>
      </c>
      <c r="S30761" s="2"/>
      <c r="T30761" s="2"/>
      <c r="U30761" s="3"/>
      <c r="V30761" s="2">
        <v>4987284600149</v>
      </c>
      <c r="W30761" s="3"/>
      <c r="X30761" s="2">
        <v>24987284012113</v>
      </c>
      <c r="Y30761" s="2"/>
      <c r="Z30761" s="2"/>
      <c r="AA30761" s="2"/>
      <c r="AB30761" s="2"/>
      <c r="AC30761" s="2"/>
      <c r="AD30761" s="2"/>
      <c r="AE30761" s="2"/>
      <c r="AF30761" s="2"/>
      <c r="AG30761" s="2"/>
      <c r="AH30761" s="2"/>
      <c r="AI30761" s="2"/>
      <c r="AJ30761" s="2"/>
      <c r="AK30761" s="2"/>
      <c r="AL30761" s="2"/>
      <c r="AM30761" s="2"/>
      <c r="AN30761" s="2"/>
      <c r="AO30761" s="2"/>
      <c r="AP30761" s="2"/>
      <c r="AQ30761" s="2"/>
      <c r="AR30761" s="2"/>
      <c r="AS30761" s="2"/>
      <c r="AT30761" s="2"/>
      <c r="AU30761" s="2"/>
    </row>
    <row r="30762" spans="1:47" x14ac:dyDescent="0.45">
      <c r="A30762" t="s">
        <v>16</v>
      </c>
      <c r="B30762" t="s">
        <v>2009</v>
      </c>
      <c r="C30762" s="1">
        <v>14987284012123</v>
      </c>
      <c r="D30762" s="1">
        <v>1</v>
      </c>
      <c r="E30762" t="s">
        <v>22</v>
      </c>
      <c r="F30762">
        <v>1</v>
      </c>
      <c r="G30762" t="s">
        <v>22</v>
      </c>
      <c r="H30762" t="s">
        <v>14</v>
      </c>
      <c r="I30762" t="s">
        <v>2006</v>
      </c>
      <c r="J30762" t="s">
        <v>2010</v>
      </c>
      <c r="K30762" t="s">
        <v>2008</v>
      </c>
      <c r="L30762">
        <v>20120331</v>
      </c>
      <c r="M30762" t="s">
        <v>348</v>
      </c>
      <c r="N30762" t="s">
        <v>36</v>
      </c>
      <c r="O30762" t="s">
        <v>83341</v>
      </c>
      <c r="P30762">
        <v>10</v>
      </c>
      <c r="Q30762" t="s">
        <v>37</v>
      </c>
      <c r="R30762" t="s">
        <v>83333</v>
      </c>
      <c r="V30762">
        <v>4987284600156</v>
      </c>
      <c r="X30762">
        <v>24987284012120</v>
      </c>
    </row>
    <row r="30763" spans="1:47" x14ac:dyDescent="0.45">
      <c r="A30763" s="2" t="s">
        <v>16</v>
      </c>
      <c r="B30763" s="2" t="s">
        <v>2009</v>
      </c>
      <c r="C30763" s="3">
        <v>14987284012130</v>
      </c>
      <c r="D30763" s="3">
        <v>1</v>
      </c>
      <c r="E30763" s="2" t="s">
        <v>22</v>
      </c>
      <c r="F30763" s="2">
        <v>1</v>
      </c>
      <c r="G30763" s="2" t="s">
        <v>22</v>
      </c>
      <c r="H30763" s="2" t="s">
        <v>14</v>
      </c>
      <c r="I30763" s="2" t="s">
        <v>2006</v>
      </c>
      <c r="J30763" s="2" t="s">
        <v>2011</v>
      </c>
      <c r="K30763" s="2" t="s">
        <v>2008</v>
      </c>
      <c r="L30763" s="2"/>
      <c r="M30763" s="2" t="s">
        <v>1978</v>
      </c>
      <c r="N30763" s="2" t="s">
        <v>36</v>
      </c>
      <c r="O30763" s="2" t="s">
        <v>83341</v>
      </c>
      <c r="P30763" s="2">
        <v>20</v>
      </c>
      <c r="Q30763" s="2" t="s">
        <v>37</v>
      </c>
      <c r="R30763" s="2" t="s">
        <v>83333</v>
      </c>
      <c r="S30763" s="2"/>
      <c r="T30763" s="2"/>
      <c r="U30763" s="3"/>
      <c r="V30763" s="2">
        <v>4987284600163</v>
      </c>
      <c r="W30763" s="3"/>
      <c r="X30763" s="2">
        <v>24987284012137</v>
      </c>
      <c r="Y30763" s="2"/>
      <c r="Z30763" s="2"/>
      <c r="AA30763" s="2"/>
      <c r="AB30763" s="2"/>
      <c r="AC30763" s="2"/>
      <c r="AD30763" s="2"/>
      <c r="AE30763" s="2"/>
      <c r="AF30763" s="2"/>
      <c r="AG30763" s="2"/>
      <c r="AH30763" s="2"/>
      <c r="AI30763" s="2"/>
      <c r="AJ30763" s="2"/>
      <c r="AK30763" s="2"/>
      <c r="AL30763" s="2"/>
      <c r="AM30763" s="2"/>
      <c r="AN30763" s="2"/>
      <c r="AO30763" s="2"/>
      <c r="AP30763" s="2"/>
      <c r="AQ30763" s="2"/>
      <c r="AR30763" s="2"/>
      <c r="AS30763" s="2"/>
      <c r="AT30763" s="2"/>
      <c r="AU30763" s="2"/>
    </row>
    <row r="30764" spans="1:47" x14ac:dyDescent="0.45">
      <c r="A30764" t="s">
        <v>16</v>
      </c>
      <c r="B30764" t="s">
        <v>6190</v>
      </c>
      <c r="C30764" s="1">
        <v>14987233133893</v>
      </c>
      <c r="D30764" s="1">
        <v>1</v>
      </c>
      <c r="E30764" t="s">
        <v>22</v>
      </c>
      <c r="F30764">
        <v>1</v>
      </c>
      <c r="G30764" t="s">
        <v>22</v>
      </c>
      <c r="H30764" t="s">
        <v>14</v>
      </c>
      <c r="I30764" t="s">
        <v>2006</v>
      </c>
      <c r="J30764" t="s">
        <v>2011</v>
      </c>
      <c r="K30764" t="s">
        <v>2008</v>
      </c>
      <c r="M30764" t="s">
        <v>1978</v>
      </c>
      <c r="N30764" t="s">
        <v>177</v>
      </c>
      <c r="R30764" t="s">
        <v>83333</v>
      </c>
      <c r="V30764">
        <v>4987233743972</v>
      </c>
      <c r="W30764" s="1" t="s">
        <v>83426</v>
      </c>
      <c r="X30764">
        <v>24987233133890</v>
      </c>
      <c r="Y30764">
        <v>20100600</v>
      </c>
    </row>
    <row r="30765" spans="1:47" x14ac:dyDescent="0.45">
      <c r="A30765" s="2" t="s">
        <v>16</v>
      </c>
      <c r="B30765" s="2" t="s">
        <v>6188</v>
      </c>
      <c r="C30765" s="3">
        <v>14987233133855</v>
      </c>
      <c r="D30765" s="3">
        <v>1</v>
      </c>
      <c r="E30765" s="2" t="s">
        <v>22</v>
      </c>
      <c r="F30765" s="2">
        <v>1</v>
      </c>
      <c r="G30765" s="2" t="s">
        <v>22</v>
      </c>
      <c r="H30765" s="2" t="s">
        <v>14</v>
      </c>
      <c r="I30765" s="2" t="s">
        <v>2006</v>
      </c>
      <c r="J30765" s="2" t="s">
        <v>2007</v>
      </c>
      <c r="K30765" s="2" t="s">
        <v>2008</v>
      </c>
      <c r="L30765" s="2">
        <v>20120331</v>
      </c>
      <c r="M30765" s="2" t="s">
        <v>1974</v>
      </c>
      <c r="N30765" s="2" t="s">
        <v>177</v>
      </c>
      <c r="O30765" s="2"/>
      <c r="P30765" s="2"/>
      <c r="Q30765" s="2"/>
      <c r="R30765" s="2" t="s">
        <v>83333</v>
      </c>
      <c r="S30765" s="2"/>
      <c r="T30765" s="2"/>
      <c r="U30765" s="3"/>
      <c r="V30765" s="2">
        <v>4987233743958</v>
      </c>
      <c r="W30765" s="3" t="s">
        <v>83424</v>
      </c>
      <c r="X30765" s="2">
        <v>24987233133852</v>
      </c>
      <c r="Y30765" s="2">
        <v>20100600</v>
      </c>
      <c r="Z30765" s="2"/>
      <c r="AA30765" s="2"/>
      <c r="AB30765" s="2"/>
      <c r="AC30765" s="2"/>
      <c r="AD30765" s="2"/>
      <c r="AE30765" s="2"/>
      <c r="AF30765" s="2"/>
      <c r="AG30765" s="2"/>
      <c r="AH30765" s="2"/>
      <c r="AI30765" s="2"/>
      <c r="AJ30765" s="2"/>
      <c r="AK30765" s="2"/>
      <c r="AL30765" s="2"/>
      <c r="AM30765" s="2"/>
      <c r="AN30765" s="2"/>
      <c r="AO30765" s="2"/>
      <c r="AP30765" s="2"/>
      <c r="AQ30765" s="2"/>
      <c r="AR30765" s="2"/>
      <c r="AS30765" s="2"/>
      <c r="AT30765" s="2"/>
      <c r="AU30765" s="2"/>
    </row>
    <row r="30766" spans="1:47" x14ac:dyDescent="0.45">
      <c r="A30766" t="s">
        <v>16</v>
      </c>
      <c r="B30766" t="s">
        <v>6189</v>
      </c>
      <c r="C30766" s="1">
        <v>14987233133879</v>
      </c>
      <c r="D30766" s="1">
        <v>1</v>
      </c>
      <c r="E30766" t="s">
        <v>22</v>
      </c>
      <c r="F30766">
        <v>1</v>
      </c>
      <c r="G30766" t="s">
        <v>22</v>
      </c>
      <c r="H30766" t="s">
        <v>14</v>
      </c>
      <c r="I30766" t="s">
        <v>2006</v>
      </c>
      <c r="J30766" t="s">
        <v>2010</v>
      </c>
      <c r="K30766" t="s">
        <v>2008</v>
      </c>
      <c r="L30766">
        <v>20120331</v>
      </c>
      <c r="M30766" t="s">
        <v>348</v>
      </c>
      <c r="N30766" t="s">
        <v>177</v>
      </c>
      <c r="R30766" t="s">
        <v>83333</v>
      </c>
      <c r="V30766">
        <v>4987233743965</v>
      </c>
      <c r="W30766" s="1" t="s">
        <v>83425</v>
      </c>
      <c r="X30766">
        <v>24987233133876</v>
      </c>
      <c r="Y30766">
        <v>20100600</v>
      </c>
    </row>
    <row r="30767" spans="1:47" x14ac:dyDescent="0.45">
      <c r="A30767" s="2" t="s">
        <v>16</v>
      </c>
      <c r="B30767" s="2" t="s">
        <v>2013</v>
      </c>
      <c r="C30767" s="3">
        <v>14987284200919</v>
      </c>
      <c r="D30767" s="3">
        <v>1</v>
      </c>
      <c r="E30767" s="2" t="s">
        <v>22</v>
      </c>
      <c r="F30767" s="2">
        <v>1</v>
      </c>
      <c r="G30767" s="2" t="s">
        <v>22</v>
      </c>
      <c r="H30767" s="2" t="s">
        <v>14</v>
      </c>
      <c r="I30767" s="2" t="s">
        <v>2012</v>
      </c>
      <c r="J30767" s="2" t="s">
        <v>2011</v>
      </c>
      <c r="K30767" s="2" t="s">
        <v>2008</v>
      </c>
      <c r="L30767" s="2"/>
      <c r="M30767" s="2" t="s">
        <v>1978</v>
      </c>
      <c r="N30767" s="2" t="s">
        <v>177</v>
      </c>
      <c r="O30767" s="2" t="s">
        <v>83341</v>
      </c>
      <c r="P30767" s="2">
        <v>5</v>
      </c>
      <c r="Q30767" s="2" t="s">
        <v>37</v>
      </c>
      <c r="R30767" s="2" t="s">
        <v>83333</v>
      </c>
      <c r="S30767" s="2"/>
      <c r="T30767" s="2"/>
      <c r="U30767" s="3"/>
      <c r="V30767" s="2">
        <v>4987284201162</v>
      </c>
      <c r="W30767" s="3"/>
      <c r="X30767" s="2">
        <v>24987284200916</v>
      </c>
      <c r="Y30767" s="2"/>
      <c r="Z30767" s="2"/>
      <c r="AA30767" s="2"/>
      <c r="AB30767" s="2"/>
      <c r="AC30767" s="2"/>
      <c r="AD30767" s="2"/>
      <c r="AE30767" s="2"/>
      <c r="AF30767" s="2"/>
      <c r="AG30767" s="2"/>
      <c r="AH30767" s="2"/>
      <c r="AI30767" s="2"/>
      <c r="AJ30767" s="2"/>
      <c r="AK30767" s="2"/>
      <c r="AL30767" s="2"/>
      <c r="AM30767" s="2"/>
      <c r="AN30767" s="2"/>
      <c r="AO30767" s="2"/>
      <c r="AP30767" s="2"/>
      <c r="AQ30767" s="2"/>
      <c r="AR30767" s="2"/>
      <c r="AS30767" s="2"/>
      <c r="AT30767" s="2"/>
      <c r="AU30767" s="2"/>
    </row>
    <row r="30768" spans="1:47" x14ac:dyDescent="0.45">
      <c r="A30768" t="s">
        <v>16</v>
      </c>
      <c r="B30768" t="s">
        <v>2013</v>
      </c>
      <c r="C30768" s="1">
        <v>14987233103490</v>
      </c>
      <c r="D30768" s="1">
        <v>1</v>
      </c>
      <c r="E30768" t="s">
        <v>22</v>
      </c>
      <c r="F30768">
        <v>1</v>
      </c>
      <c r="G30768" t="s">
        <v>22</v>
      </c>
      <c r="H30768" t="s">
        <v>14</v>
      </c>
      <c r="I30768" t="s">
        <v>2012</v>
      </c>
      <c r="J30768" t="s">
        <v>2011</v>
      </c>
      <c r="K30768" t="s">
        <v>2008</v>
      </c>
      <c r="M30768" t="s">
        <v>1978</v>
      </c>
      <c r="N30768" t="s">
        <v>15</v>
      </c>
      <c r="O30768" t="s">
        <v>83341</v>
      </c>
      <c r="P30768">
        <v>5</v>
      </c>
      <c r="Q30768" t="s">
        <v>37</v>
      </c>
      <c r="R30768" t="s">
        <v>83333</v>
      </c>
      <c r="V30768">
        <v>4987233745617</v>
      </c>
      <c r="X30768">
        <v>24987233103497</v>
      </c>
      <c r="Y30768">
        <v>20190731</v>
      </c>
    </row>
    <row r="30769" spans="1:47" x14ac:dyDescent="0.45">
      <c r="A30769" s="2" t="s">
        <v>16</v>
      </c>
      <c r="B30769" s="2" t="s">
        <v>2013</v>
      </c>
      <c r="C30769" s="3">
        <v>14987867410728</v>
      </c>
      <c r="D30769" s="3">
        <v>1</v>
      </c>
      <c r="E30769" s="2" t="s">
        <v>22</v>
      </c>
      <c r="F30769" s="2">
        <v>1</v>
      </c>
      <c r="G30769" s="2" t="s">
        <v>22</v>
      </c>
      <c r="H30769" s="2" t="s">
        <v>14</v>
      </c>
      <c r="I30769" s="2" t="s">
        <v>2012</v>
      </c>
      <c r="J30769" s="2" t="s">
        <v>2011</v>
      </c>
      <c r="K30769" s="2" t="s">
        <v>2008</v>
      </c>
      <c r="L30769" s="2"/>
      <c r="M30769" s="2" t="s">
        <v>1978</v>
      </c>
      <c r="N30769" s="2" t="s">
        <v>177</v>
      </c>
      <c r="O30769" s="2" t="s">
        <v>83334</v>
      </c>
      <c r="P30769" s="2">
        <v>5</v>
      </c>
      <c r="Q30769" s="2" t="s">
        <v>37</v>
      </c>
      <c r="R30769" s="2" t="s">
        <v>83333</v>
      </c>
      <c r="S30769" s="2"/>
      <c r="T30769" s="2"/>
      <c r="U30769" s="3"/>
      <c r="V30769" s="2">
        <v>4987867710722</v>
      </c>
      <c r="W30769" s="3"/>
      <c r="X30769" s="2">
        <v>24987867410725</v>
      </c>
      <c r="Y30769" s="2"/>
      <c r="Z30769" s="2"/>
      <c r="AA30769" s="2"/>
      <c r="AB30769" s="2"/>
      <c r="AC30769" s="2"/>
      <c r="AD30769" s="2"/>
      <c r="AE30769" s="2"/>
      <c r="AF30769" s="2"/>
      <c r="AG30769" s="2"/>
      <c r="AH30769" s="2"/>
      <c r="AI30769" s="2"/>
      <c r="AJ30769" s="2"/>
      <c r="AK30769" s="2"/>
      <c r="AL30769" s="2"/>
      <c r="AM30769" s="2"/>
      <c r="AN30769" s="2"/>
      <c r="AO30769" s="2"/>
      <c r="AP30769" s="2"/>
      <c r="AQ30769" s="2"/>
      <c r="AR30769" s="2"/>
      <c r="AS30769" s="2"/>
      <c r="AT30769" s="2"/>
      <c r="AU30769" s="2"/>
    </row>
    <row r="30770" spans="1:47" x14ac:dyDescent="0.45">
      <c r="A30770" t="s">
        <v>16</v>
      </c>
      <c r="B30770" t="s">
        <v>6194</v>
      </c>
      <c r="C30770" s="1">
        <v>14987233133817</v>
      </c>
      <c r="D30770" s="1">
        <v>1</v>
      </c>
      <c r="E30770" t="s">
        <v>22</v>
      </c>
      <c r="F30770">
        <v>1</v>
      </c>
      <c r="G30770" t="s">
        <v>22</v>
      </c>
      <c r="H30770" t="s">
        <v>14</v>
      </c>
      <c r="I30770" t="s">
        <v>6191</v>
      </c>
      <c r="J30770" t="s">
        <v>6192</v>
      </c>
      <c r="K30770" t="s">
        <v>2008</v>
      </c>
      <c r="M30770" t="s">
        <v>6193</v>
      </c>
      <c r="N30770" t="s">
        <v>36</v>
      </c>
      <c r="O30770" t="s">
        <v>83341</v>
      </c>
      <c r="P30770">
        <v>16</v>
      </c>
      <c r="Q30770" t="s">
        <v>37</v>
      </c>
      <c r="R30770" t="s">
        <v>83333</v>
      </c>
      <c r="V30770">
        <v>4987233744917</v>
      </c>
      <c r="X30770">
        <v>24987233133814</v>
      </c>
      <c r="Y30770">
        <v>20151130</v>
      </c>
    </row>
    <row r="30771" spans="1:47" x14ac:dyDescent="0.45">
      <c r="A30771" s="2" t="s">
        <v>16</v>
      </c>
      <c r="B30771" s="2" t="s">
        <v>2017</v>
      </c>
      <c r="C30771" s="3">
        <v>14987284200926</v>
      </c>
      <c r="D30771" s="3">
        <v>1</v>
      </c>
      <c r="E30771" s="2" t="s">
        <v>22</v>
      </c>
      <c r="F30771" s="2">
        <v>1</v>
      </c>
      <c r="G30771" s="2" t="s">
        <v>22</v>
      </c>
      <c r="H30771" s="2" t="s">
        <v>14</v>
      </c>
      <c r="I30771" s="2" t="s">
        <v>2014</v>
      </c>
      <c r="J30771" s="2" t="s">
        <v>2015</v>
      </c>
      <c r="K30771" s="2" t="s">
        <v>2014</v>
      </c>
      <c r="L30771" s="2"/>
      <c r="M30771" s="2" t="s">
        <v>2016</v>
      </c>
      <c r="N30771" s="2" t="s">
        <v>177</v>
      </c>
      <c r="O30771" s="2" t="s">
        <v>83341</v>
      </c>
      <c r="P30771" s="2">
        <v>5</v>
      </c>
      <c r="Q30771" s="2" t="s">
        <v>37</v>
      </c>
      <c r="R30771" s="2" t="s">
        <v>83333</v>
      </c>
      <c r="S30771" s="2"/>
      <c r="T30771" s="2"/>
      <c r="U30771" s="3"/>
      <c r="V30771" s="2">
        <v>4987284200127</v>
      </c>
      <c r="W30771" s="3"/>
      <c r="X30771" s="2">
        <v>24987284200923</v>
      </c>
      <c r="Y30771" s="2"/>
      <c r="Z30771" s="2"/>
      <c r="AA30771" s="2"/>
      <c r="AB30771" s="2"/>
      <c r="AC30771" s="2"/>
      <c r="AD30771" s="2"/>
      <c r="AE30771" s="2"/>
      <c r="AF30771" s="2"/>
      <c r="AG30771" s="2"/>
      <c r="AH30771" s="2"/>
      <c r="AI30771" s="2"/>
      <c r="AJ30771" s="2"/>
      <c r="AK30771" s="2"/>
      <c r="AL30771" s="2"/>
      <c r="AM30771" s="2"/>
      <c r="AN30771" s="2"/>
      <c r="AO30771" s="2"/>
      <c r="AP30771" s="2"/>
      <c r="AQ30771" s="2"/>
      <c r="AR30771" s="2"/>
      <c r="AS30771" s="2"/>
      <c r="AT30771" s="2"/>
      <c r="AU30771" s="2"/>
    </row>
    <row r="30772" spans="1:47" x14ac:dyDescent="0.45">
      <c r="A30772" t="s">
        <v>16</v>
      </c>
      <c r="B30772" t="s">
        <v>2017</v>
      </c>
      <c r="C30772" s="1">
        <v>14987233103506</v>
      </c>
      <c r="D30772" s="1">
        <v>1</v>
      </c>
      <c r="E30772" t="s">
        <v>22</v>
      </c>
      <c r="F30772">
        <v>1</v>
      </c>
      <c r="G30772" t="s">
        <v>22</v>
      </c>
      <c r="H30772" t="s">
        <v>14</v>
      </c>
      <c r="I30772" t="s">
        <v>2014</v>
      </c>
      <c r="J30772" t="s">
        <v>2015</v>
      </c>
      <c r="K30772" t="s">
        <v>2014</v>
      </c>
      <c r="M30772" t="s">
        <v>2016</v>
      </c>
      <c r="N30772" t="s">
        <v>15</v>
      </c>
      <c r="O30772" t="s">
        <v>315</v>
      </c>
      <c r="P30772">
        <v>5</v>
      </c>
      <c r="Q30772" t="s">
        <v>37</v>
      </c>
      <c r="R30772" t="s">
        <v>83333</v>
      </c>
      <c r="V30772">
        <v>4987233745624</v>
      </c>
      <c r="X30772">
        <v>24987233103503</v>
      </c>
      <c r="Y30772">
        <v>20190731</v>
      </c>
    </row>
    <row r="30773" spans="1:47" x14ac:dyDescent="0.45">
      <c r="A30773" s="2" t="s">
        <v>16</v>
      </c>
      <c r="B30773" s="2" t="s">
        <v>2017</v>
      </c>
      <c r="C30773" s="3">
        <v>14987867410735</v>
      </c>
      <c r="D30773" s="3">
        <v>1</v>
      </c>
      <c r="E30773" s="2" t="s">
        <v>22</v>
      </c>
      <c r="F30773" s="2">
        <v>1</v>
      </c>
      <c r="G30773" s="2" t="s">
        <v>22</v>
      </c>
      <c r="H30773" s="2" t="s">
        <v>14</v>
      </c>
      <c r="I30773" s="2" t="s">
        <v>2014</v>
      </c>
      <c r="J30773" s="2" t="s">
        <v>2015</v>
      </c>
      <c r="K30773" s="2" t="s">
        <v>2014</v>
      </c>
      <c r="L30773" s="2"/>
      <c r="M30773" s="2" t="s">
        <v>2016</v>
      </c>
      <c r="N30773" s="2" t="s">
        <v>177</v>
      </c>
      <c r="O30773" s="2" t="s">
        <v>83334</v>
      </c>
      <c r="P30773" s="2">
        <v>5</v>
      </c>
      <c r="Q30773" s="2" t="s">
        <v>37</v>
      </c>
      <c r="R30773" s="2" t="s">
        <v>83333</v>
      </c>
      <c r="S30773" s="2"/>
      <c r="T30773" s="2"/>
      <c r="U30773" s="3"/>
      <c r="V30773" s="2">
        <v>4987867710739</v>
      </c>
      <c r="W30773" s="3"/>
      <c r="X30773" s="2">
        <v>24987867410732</v>
      </c>
      <c r="Y30773" s="2"/>
      <c r="Z30773" s="2"/>
      <c r="AA30773" s="2"/>
      <c r="AB30773" s="2"/>
      <c r="AC30773" s="2"/>
      <c r="AD30773" s="2"/>
      <c r="AE30773" s="2"/>
      <c r="AF30773" s="2"/>
      <c r="AG30773" s="2"/>
      <c r="AH30773" s="2"/>
      <c r="AI30773" s="2"/>
      <c r="AJ30773" s="2"/>
      <c r="AK30773" s="2"/>
      <c r="AL30773" s="2"/>
      <c r="AM30773" s="2"/>
      <c r="AN30773" s="2"/>
      <c r="AO30773" s="2"/>
      <c r="AP30773" s="2"/>
      <c r="AQ30773" s="2"/>
      <c r="AR30773" s="2"/>
      <c r="AS30773" s="2"/>
      <c r="AT30773" s="2"/>
      <c r="AU30773" s="2"/>
    </row>
    <row r="30774" spans="1:47" x14ac:dyDescent="0.45">
      <c r="A30774" t="s">
        <v>16</v>
      </c>
      <c r="B30774" t="s">
        <v>6198</v>
      </c>
      <c r="C30774" s="1">
        <v>14987233133824</v>
      </c>
      <c r="D30774" s="1">
        <v>1</v>
      </c>
      <c r="E30774" t="s">
        <v>22</v>
      </c>
      <c r="F30774">
        <v>1</v>
      </c>
      <c r="G30774" t="s">
        <v>22</v>
      </c>
      <c r="H30774" t="s">
        <v>14</v>
      </c>
      <c r="I30774" t="s">
        <v>6195</v>
      </c>
      <c r="J30774" t="s">
        <v>6196</v>
      </c>
      <c r="K30774" t="s">
        <v>6195</v>
      </c>
      <c r="L30774">
        <v>20170331</v>
      </c>
      <c r="M30774" t="s">
        <v>6197</v>
      </c>
      <c r="N30774" t="s">
        <v>36</v>
      </c>
      <c r="O30774" t="s">
        <v>83341</v>
      </c>
      <c r="P30774">
        <v>5</v>
      </c>
      <c r="Q30774" t="s">
        <v>37</v>
      </c>
      <c r="R30774" t="s">
        <v>83333</v>
      </c>
      <c r="V30774">
        <v>4987233744894</v>
      </c>
      <c r="X30774">
        <v>24987233133821</v>
      </c>
      <c r="Y30774">
        <v>20151130</v>
      </c>
    </row>
    <row r="30775" spans="1:47" x14ac:dyDescent="0.45">
      <c r="A30775" s="2" t="s">
        <v>16</v>
      </c>
      <c r="B30775" s="2" t="s">
        <v>2020</v>
      </c>
      <c r="C30775" s="3">
        <v>14987284200902</v>
      </c>
      <c r="D30775" s="3">
        <v>1</v>
      </c>
      <c r="E30775" s="2" t="s">
        <v>22</v>
      </c>
      <c r="F30775" s="2">
        <v>1</v>
      </c>
      <c r="G30775" s="2" t="s">
        <v>22</v>
      </c>
      <c r="H30775" s="2" t="s">
        <v>14</v>
      </c>
      <c r="I30775" s="2" t="s">
        <v>2018</v>
      </c>
      <c r="J30775" s="2" t="s">
        <v>2019</v>
      </c>
      <c r="K30775" s="2" t="s">
        <v>2018</v>
      </c>
      <c r="L30775" s="2"/>
      <c r="M30775" s="2" t="s">
        <v>348</v>
      </c>
      <c r="N30775" s="2" t="s">
        <v>177</v>
      </c>
      <c r="O30775" s="2" t="s">
        <v>83341</v>
      </c>
      <c r="P30775" s="2">
        <v>5</v>
      </c>
      <c r="Q30775" s="2" t="s">
        <v>37</v>
      </c>
      <c r="R30775" s="2" t="s">
        <v>83333</v>
      </c>
      <c r="S30775" s="2"/>
      <c r="T30775" s="2"/>
      <c r="U30775" s="3"/>
      <c r="V30775" s="2">
        <v>4987284201179</v>
      </c>
      <c r="W30775" s="3"/>
      <c r="X30775" s="2">
        <v>24987284200909</v>
      </c>
      <c r="Y30775" s="2"/>
      <c r="Z30775" s="2"/>
      <c r="AA30775" s="2"/>
      <c r="AB30775" s="2"/>
      <c r="AC30775" s="2"/>
      <c r="AD30775" s="2"/>
      <c r="AE30775" s="2"/>
      <c r="AF30775" s="2"/>
      <c r="AG30775" s="2"/>
      <c r="AH30775" s="2"/>
      <c r="AI30775" s="2"/>
      <c r="AJ30775" s="2"/>
      <c r="AK30775" s="2"/>
      <c r="AL30775" s="2"/>
      <c r="AM30775" s="2"/>
      <c r="AN30775" s="2"/>
      <c r="AO30775" s="2"/>
      <c r="AP30775" s="2"/>
      <c r="AQ30775" s="2"/>
      <c r="AR30775" s="2"/>
      <c r="AS30775" s="2"/>
      <c r="AT30775" s="2"/>
      <c r="AU30775" s="2"/>
    </row>
    <row r="30776" spans="1:47" x14ac:dyDescent="0.45">
      <c r="A30776" t="s">
        <v>16</v>
      </c>
      <c r="B30776" t="s">
        <v>2020</v>
      </c>
      <c r="C30776" s="1">
        <v>14987233103483</v>
      </c>
      <c r="D30776" s="1">
        <v>1</v>
      </c>
      <c r="E30776" t="s">
        <v>22</v>
      </c>
      <c r="F30776">
        <v>1</v>
      </c>
      <c r="G30776" t="s">
        <v>22</v>
      </c>
      <c r="H30776" t="s">
        <v>14</v>
      </c>
      <c r="I30776" t="s">
        <v>2018</v>
      </c>
      <c r="J30776" t="s">
        <v>2019</v>
      </c>
      <c r="K30776" t="s">
        <v>2018</v>
      </c>
      <c r="M30776" t="s">
        <v>348</v>
      </c>
      <c r="N30776" t="s">
        <v>15</v>
      </c>
      <c r="O30776" t="s">
        <v>83341</v>
      </c>
      <c r="P30776">
        <v>5</v>
      </c>
      <c r="Q30776" t="s">
        <v>37</v>
      </c>
      <c r="R30776" t="s">
        <v>83333</v>
      </c>
      <c r="V30776">
        <v>4987233745600</v>
      </c>
      <c r="X30776">
        <v>24987233103480</v>
      </c>
      <c r="Y30776">
        <v>20190731</v>
      </c>
    </row>
    <row r="30777" spans="1:47" x14ac:dyDescent="0.45">
      <c r="A30777" s="2" t="s">
        <v>16</v>
      </c>
      <c r="B30777" s="2" t="s">
        <v>2020</v>
      </c>
      <c r="C30777" s="3">
        <v>14987867410711</v>
      </c>
      <c r="D30777" s="3">
        <v>1</v>
      </c>
      <c r="E30777" s="2" t="s">
        <v>22</v>
      </c>
      <c r="F30777" s="2">
        <v>1</v>
      </c>
      <c r="G30777" s="2" t="s">
        <v>22</v>
      </c>
      <c r="H30777" s="2" t="s">
        <v>14</v>
      </c>
      <c r="I30777" s="2" t="s">
        <v>2018</v>
      </c>
      <c r="J30777" s="2" t="s">
        <v>2019</v>
      </c>
      <c r="K30777" s="2" t="s">
        <v>2018</v>
      </c>
      <c r="L30777" s="2"/>
      <c r="M30777" s="2" t="s">
        <v>348</v>
      </c>
      <c r="N30777" s="2" t="s">
        <v>177</v>
      </c>
      <c r="O30777" s="2" t="s">
        <v>83334</v>
      </c>
      <c r="P30777" s="2">
        <v>5</v>
      </c>
      <c r="Q30777" s="2" t="s">
        <v>37</v>
      </c>
      <c r="R30777" s="2" t="s">
        <v>83333</v>
      </c>
      <c r="S30777" s="2"/>
      <c r="T30777" s="2"/>
      <c r="U30777" s="3"/>
      <c r="V30777" s="2">
        <v>4987867710715</v>
      </c>
      <c r="W30777" s="3"/>
      <c r="X30777" s="2">
        <v>24987867410718</v>
      </c>
      <c r="Y30777" s="2"/>
      <c r="Z30777" s="2"/>
      <c r="AA30777" s="2"/>
      <c r="AB30777" s="2"/>
      <c r="AC30777" s="2"/>
      <c r="AD30777" s="2"/>
      <c r="AE30777" s="2"/>
      <c r="AF30777" s="2"/>
      <c r="AG30777" s="2"/>
      <c r="AH30777" s="2"/>
      <c r="AI30777" s="2"/>
      <c r="AJ30777" s="2"/>
      <c r="AK30777" s="2"/>
      <c r="AL30777" s="2"/>
      <c r="AM30777" s="2"/>
      <c r="AN30777" s="2"/>
      <c r="AO30777" s="2"/>
      <c r="AP30777" s="2"/>
      <c r="AQ30777" s="2"/>
      <c r="AR30777" s="2"/>
      <c r="AS30777" s="2"/>
      <c r="AT30777" s="2"/>
      <c r="AU30777" s="2"/>
    </row>
    <row r="30778" spans="1:47" x14ac:dyDescent="0.45">
      <c r="A30778" t="s">
        <v>16</v>
      </c>
      <c r="B30778" t="s">
        <v>6202</v>
      </c>
      <c r="C30778" s="1">
        <v>14987233133831</v>
      </c>
      <c r="D30778" s="1">
        <v>1</v>
      </c>
      <c r="E30778" t="s">
        <v>22</v>
      </c>
      <c r="F30778">
        <v>1</v>
      </c>
      <c r="G30778" t="s">
        <v>22</v>
      </c>
      <c r="H30778" t="s">
        <v>14</v>
      </c>
      <c r="I30778" t="s">
        <v>6199</v>
      </c>
      <c r="J30778" t="s">
        <v>6200</v>
      </c>
      <c r="K30778" t="s">
        <v>2008</v>
      </c>
      <c r="M30778" t="s">
        <v>6201</v>
      </c>
      <c r="N30778" t="s">
        <v>36</v>
      </c>
      <c r="O30778" t="s">
        <v>83341</v>
      </c>
      <c r="P30778">
        <v>10</v>
      </c>
      <c r="Q30778" t="s">
        <v>37</v>
      </c>
      <c r="R30778" t="s">
        <v>83333</v>
      </c>
      <c r="V30778">
        <v>4987233744900</v>
      </c>
      <c r="X30778">
        <v>24987233133838</v>
      </c>
      <c r="Y30778">
        <v>20151130</v>
      </c>
    </row>
    <row r="30779" spans="1:47" x14ac:dyDescent="0.45">
      <c r="A30779" s="2" t="s">
        <v>16</v>
      </c>
      <c r="B30779" s="2" t="s">
        <v>2022</v>
      </c>
      <c r="C30779" s="3">
        <v>14987284100509</v>
      </c>
      <c r="D30779" s="3">
        <v>1</v>
      </c>
      <c r="E30779" s="2" t="s">
        <v>22</v>
      </c>
      <c r="F30779" s="2">
        <v>1</v>
      </c>
      <c r="G30779" s="2" t="s">
        <v>22</v>
      </c>
      <c r="H30779" s="2" t="s">
        <v>14</v>
      </c>
      <c r="I30779" s="2" t="s">
        <v>2021</v>
      </c>
      <c r="J30779" s="2" t="s">
        <v>2011</v>
      </c>
      <c r="K30779" s="2" t="s">
        <v>2008</v>
      </c>
      <c r="L30779" s="2"/>
      <c r="M30779" s="2" t="s">
        <v>1978</v>
      </c>
      <c r="N30779" s="2" t="s">
        <v>177</v>
      </c>
      <c r="O30779" s="2" t="s">
        <v>83341</v>
      </c>
      <c r="P30779" s="2">
        <v>20</v>
      </c>
      <c r="Q30779" s="2" t="s">
        <v>37</v>
      </c>
      <c r="R30779" s="2" t="s">
        <v>83333</v>
      </c>
      <c r="S30779" s="2"/>
      <c r="T30779" s="2"/>
      <c r="U30779" s="3"/>
      <c r="V30779" s="2">
        <v>4987284600163</v>
      </c>
      <c r="W30779" s="3"/>
      <c r="X30779" s="2">
        <v>24987284100506</v>
      </c>
      <c r="Y30779" s="2"/>
      <c r="Z30779" s="2"/>
      <c r="AA30779" s="2"/>
      <c r="AB30779" s="2"/>
      <c r="AC30779" s="2"/>
      <c r="AD30779" s="2"/>
      <c r="AE30779" s="2"/>
      <c r="AF30779" s="2"/>
      <c r="AG30779" s="2"/>
      <c r="AH30779" s="2"/>
      <c r="AI30779" s="2"/>
      <c r="AJ30779" s="2"/>
      <c r="AK30779" s="2"/>
      <c r="AL30779" s="2"/>
      <c r="AM30779" s="2"/>
      <c r="AN30779" s="2"/>
      <c r="AO30779" s="2"/>
      <c r="AP30779" s="2"/>
      <c r="AQ30779" s="2"/>
      <c r="AR30779" s="2"/>
      <c r="AS30779" s="2"/>
      <c r="AT30779" s="2"/>
      <c r="AU30779" s="2"/>
    </row>
    <row r="30780" spans="1:47" x14ac:dyDescent="0.45">
      <c r="A30780" t="s">
        <v>16</v>
      </c>
      <c r="B30780" t="s">
        <v>2022</v>
      </c>
      <c r="C30780" s="1">
        <v>14987233133848</v>
      </c>
      <c r="D30780" s="1">
        <v>1</v>
      </c>
      <c r="E30780" t="s">
        <v>22</v>
      </c>
      <c r="F30780">
        <v>1</v>
      </c>
      <c r="G30780" t="s">
        <v>22</v>
      </c>
      <c r="H30780" t="s">
        <v>14</v>
      </c>
      <c r="I30780" t="s">
        <v>2021</v>
      </c>
      <c r="J30780" t="s">
        <v>2011</v>
      </c>
      <c r="K30780" t="s">
        <v>2008</v>
      </c>
      <c r="M30780" t="s">
        <v>1978</v>
      </c>
      <c r="N30780" t="s">
        <v>177</v>
      </c>
      <c r="O30780" t="s">
        <v>315</v>
      </c>
      <c r="P30780">
        <v>20</v>
      </c>
      <c r="Q30780" t="s">
        <v>37</v>
      </c>
      <c r="R30780" t="s">
        <v>83333</v>
      </c>
      <c r="V30780">
        <v>4987233743972</v>
      </c>
      <c r="X30780">
        <v>24987233133845</v>
      </c>
      <c r="Y30780">
        <v>20110100</v>
      </c>
    </row>
    <row r="30781" spans="1:47" x14ac:dyDescent="0.45">
      <c r="A30781" s="2" t="s">
        <v>16</v>
      </c>
      <c r="B30781" s="2" t="s">
        <v>2024</v>
      </c>
      <c r="C30781" s="3">
        <v>14987284100462</v>
      </c>
      <c r="D30781" s="3">
        <v>1</v>
      </c>
      <c r="E30781" s="2" t="s">
        <v>22</v>
      </c>
      <c r="F30781" s="2">
        <v>1</v>
      </c>
      <c r="G30781" s="2" t="s">
        <v>22</v>
      </c>
      <c r="H30781" s="2" t="s">
        <v>14</v>
      </c>
      <c r="I30781" s="2" t="s">
        <v>2023</v>
      </c>
      <c r="J30781" s="2" t="s">
        <v>2007</v>
      </c>
      <c r="K30781" s="2" t="s">
        <v>2008</v>
      </c>
      <c r="L30781" s="2">
        <v>20120331</v>
      </c>
      <c r="M30781" s="2" t="s">
        <v>1974</v>
      </c>
      <c r="N30781" s="2" t="s">
        <v>177</v>
      </c>
      <c r="O30781" s="2" t="s">
        <v>83341</v>
      </c>
      <c r="P30781" s="2">
        <v>5</v>
      </c>
      <c r="Q30781" s="2" t="s">
        <v>37</v>
      </c>
      <c r="R30781" s="2" t="s">
        <v>83333</v>
      </c>
      <c r="S30781" s="2"/>
      <c r="T30781" s="2"/>
      <c r="U30781" s="3"/>
      <c r="V30781" s="2">
        <v>4987284600149</v>
      </c>
      <c r="W30781" s="3"/>
      <c r="X30781" s="2">
        <v>24987284100469</v>
      </c>
      <c r="Y30781" s="2"/>
      <c r="Z30781" s="2"/>
      <c r="AA30781" s="2"/>
      <c r="AB30781" s="2"/>
      <c r="AC30781" s="2"/>
      <c r="AD30781" s="2"/>
      <c r="AE30781" s="2"/>
      <c r="AF30781" s="2"/>
      <c r="AG30781" s="2"/>
      <c r="AH30781" s="2"/>
      <c r="AI30781" s="2"/>
      <c r="AJ30781" s="2"/>
      <c r="AK30781" s="2"/>
      <c r="AL30781" s="2"/>
      <c r="AM30781" s="2"/>
      <c r="AN30781" s="2"/>
      <c r="AO30781" s="2"/>
      <c r="AP30781" s="2"/>
      <c r="AQ30781" s="2"/>
      <c r="AR30781" s="2"/>
      <c r="AS30781" s="2"/>
      <c r="AT30781" s="2"/>
      <c r="AU30781" s="2"/>
    </row>
    <row r="30782" spans="1:47" x14ac:dyDescent="0.45">
      <c r="A30782" t="s">
        <v>16</v>
      </c>
      <c r="B30782" t="s">
        <v>2024</v>
      </c>
      <c r="C30782" s="1">
        <v>14987233133862</v>
      </c>
      <c r="D30782" s="1">
        <v>1</v>
      </c>
      <c r="E30782" t="s">
        <v>22</v>
      </c>
      <c r="F30782">
        <v>1</v>
      </c>
      <c r="G30782" t="s">
        <v>22</v>
      </c>
      <c r="H30782" t="s">
        <v>14</v>
      </c>
      <c r="I30782" t="s">
        <v>2023</v>
      </c>
      <c r="J30782" t="s">
        <v>2007</v>
      </c>
      <c r="K30782" t="s">
        <v>2008</v>
      </c>
      <c r="L30782">
        <v>20120331</v>
      </c>
      <c r="M30782" t="s">
        <v>1974</v>
      </c>
      <c r="N30782" t="s">
        <v>177</v>
      </c>
      <c r="O30782" t="s">
        <v>315</v>
      </c>
      <c r="P30782">
        <v>5</v>
      </c>
      <c r="Q30782" t="s">
        <v>37</v>
      </c>
      <c r="R30782" t="s">
        <v>83333</v>
      </c>
      <c r="V30782">
        <v>4987233743958</v>
      </c>
      <c r="X30782">
        <v>24987233133869</v>
      </c>
      <c r="Y30782">
        <v>20110100</v>
      </c>
    </row>
    <row r="30783" spans="1:47" x14ac:dyDescent="0.45">
      <c r="A30783" s="2" t="s">
        <v>16</v>
      </c>
      <c r="B30783" s="2" t="s">
        <v>2026</v>
      </c>
      <c r="C30783" s="3">
        <v>14987284100486</v>
      </c>
      <c r="D30783" s="3">
        <v>1</v>
      </c>
      <c r="E30783" s="2" t="s">
        <v>22</v>
      </c>
      <c r="F30783" s="2">
        <v>1</v>
      </c>
      <c r="G30783" s="2" t="s">
        <v>22</v>
      </c>
      <c r="H30783" s="2" t="s">
        <v>14</v>
      </c>
      <c r="I30783" s="2" t="s">
        <v>2025</v>
      </c>
      <c r="J30783" s="2" t="s">
        <v>2010</v>
      </c>
      <c r="K30783" s="2" t="s">
        <v>2008</v>
      </c>
      <c r="L30783" s="2">
        <v>20120331</v>
      </c>
      <c r="M30783" s="2" t="s">
        <v>348</v>
      </c>
      <c r="N30783" s="2" t="s">
        <v>177</v>
      </c>
      <c r="O30783" s="2" t="s">
        <v>83341</v>
      </c>
      <c r="P30783" s="2">
        <v>10</v>
      </c>
      <c r="Q30783" s="2" t="s">
        <v>37</v>
      </c>
      <c r="R30783" s="2" t="s">
        <v>83333</v>
      </c>
      <c r="S30783" s="2"/>
      <c r="T30783" s="2"/>
      <c r="U30783" s="3"/>
      <c r="V30783" s="2">
        <v>4987284600156</v>
      </c>
      <c r="W30783" s="3"/>
      <c r="X30783" s="2">
        <v>24987284100483</v>
      </c>
      <c r="Y30783" s="2"/>
      <c r="Z30783" s="2"/>
      <c r="AA30783" s="2"/>
      <c r="AB30783" s="2"/>
      <c r="AC30783" s="2"/>
      <c r="AD30783" s="2"/>
      <c r="AE30783" s="2"/>
      <c r="AF30783" s="2"/>
      <c r="AG30783" s="2"/>
      <c r="AH30783" s="2"/>
      <c r="AI30783" s="2"/>
      <c r="AJ30783" s="2"/>
      <c r="AK30783" s="2"/>
      <c r="AL30783" s="2"/>
      <c r="AM30783" s="2"/>
      <c r="AN30783" s="2"/>
      <c r="AO30783" s="2"/>
      <c r="AP30783" s="2"/>
      <c r="AQ30783" s="2"/>
      <c r="AR30783" s="2"/>
      <c r="AS30783" s="2"/>
      <c r="AT30783" s="2"/>
      <c r="AU30783" s="2"/>
    </row>
    <row r="30784" spans="1:47" x14ac:dyDescent="0.45">
      <c r="A30784" t="s">
        <v>16</v>
      </c>
      <c r="B30784" t="s">
        <v>2026</v>
      </c>
      <c r="C30784" s="1">
        <v>14987233133886</v>
      </c>
      <c r="D30784" s="1">
        <v>1</v>
      </c>
      <c r="E30784" t="s">
        <v>22</v>
      </c>
      <c r="F30784">
        <v>1</v>
      </c>
      <c r="G30784" t="s">
        <v>22</v>
      </c>
      <c r="H30784" t="s">
        <v>14</v>
      </c>
      <c r="I30784" t="s">
        <v>2025</v>
      </c>
      <c r="J30784" t="s">
        <v>2010</v>
      </c>
      <c r="K30784" t="s">
        <v>2008</v>
      </c>
      <c r="L30784">
        <v>20120331</v>
      </c>
      <c r="M30784" t="s">
        <v>348</v>
      </c>
      <c r="N30784" t="s">
        <v>177</v>
      </c>
      <c r="R30784" t="s">
        <v>83333</v>
      </c>
      <c r="V30784">
        <v>4987233743965</v>
      </c>
      <c r="X30784">
        <v>24987233133883</v>
      </c>
      <c r="Y30784">
        <v>20110100</v>
      </c>
    </row>
    <row r="30785" spans="1:47" x14ac:dyDescent="0.45">
      <c r="A30785" s="2" t="s">
        <v>16</v>
      </c>
      <c r="B30785" s="2" t="s">
        <v>58067</v>
      </c>
      <c r="C30785" s="3">
        <v>14987128340252</v>
      </c>
      <c r="D30785" s="3">
        <v>10</v>
      </c>
      <c r="E30785" s="2" t="s">
        <v>448</v>
      </c>
      <c r="F30785" s="2">
        <v>1</v>
      </c>
      <c r="G30785" s="2" t="s">
        <v>448</v>
      </c>
      <c r="H30785" s="2" t="s">
        <v>14</v>
      </c>
      <c r="I30785" s="2" t="s">
        <v>58065</v>
      </c>
      <c r="J30785" s="2" t="s">
        <v>58066</v>
      </c>
      <c r="K30785" s="2" t="s">
        <v>58065</v>
      </c>
      <c r="L30785" s="2"/>
      <c r="M30785" s="2" t="s">
        <v>6152</v>
      </c>
      <c r="N30785" s="2" t="s">
        <v>15</v>
      </c>
      <c r="O30785" s="2"/>
      <c r="P30785" s="2"/>
      <c r="Q30785" s="2"/>
      <c r="R30785" s="2" t="s">
        <v>83320</v>
      </c>
      <c r="S30785" s="2"/>
      <c r="T30785" s="2"/>
      <c r="U30785" s="3"/>
      <c r="V30785" s="2">
        <v>4987128912865</v>
      </c>
      <c r="W30785" s="3"/>
      <c r="X30785" s="2">
        <v>24987128340259</v>
      </c>
      <c r="Y30785" s="2"/>
      <c r="Z30785" s="2"/>
      <c r="AA30785" s="2"/>
      <c r="AB30785" s="2"/>
      <c r="AC30785" s="2"/>
      <c r="AD30785" s="2"/>
      <c r="AE30785" s="2"/>
      <c r="AF30785" s="2"/>
      <c r="AG30785" s="2"/>
      <c r="AH30785" s="2"/>
      <c r="AI30785" s="2"/>
      <c r="AJ30785" s="2"/>
      <c r="AK30785" s="2"/>
      <c r="AL30785" s="2"/>
      <c r="AM30785" s="2"/>
      <c r="AN30785" s="2"/>
      <c r="AO30785" s="2"/>
      <c r="AP30785" s="2"/>
      <c r="AQ30785" s="2"/>
      <c r="AR30785" s="2"/>
      <c r="AS30785" s="2"/>
      <c r="AT30785" s="2"/>
      <c r="AU30785" s="2"/>
    </row>
    <row r="30786" spans="1:47" x14ac:dyDescent="0.45">
      <c r="A30786" t="s">
        <v>16</v>
      </c>
      <c r="B30786" t="s">
        <v>36074</v>
      </c>
      <c r="C30786" s="1">
        <v>14987058202965</v>
      </c>
      <c r="D30786" s="1">
        <v>50</v>
      </c>
      <c r="E30786" t="s">
        <v>448</v>
      </c>
      <c r="F30786">
        <v>1</v>
      </c>
      <c r="G30786" t="s">
        <v>448</v>
      </c>
      <c r="H30786" t="s">
        <v>14</v>
      </c>
      <c r="I30786" t="s">
        <v>36072</v>
      </c>
      <c r="J30786" t="s">
        <v>36073</v>
      </c>
      <c r="K30786" t="s">
        <v>36072</v>
      </c>
      <c r="M30786" t="s">
        <v>7859</v>
      </c>
      <c r="N30786" t="s">
        <v>15</v>
      </c>
      <c r="R30786" t="s">
        <v>83320</v>
      </c>
      <c r="V30786">
        <v>4987058102664</v>
      </c>
      <c r="X30786">
        <v>24987058202962</v>
      </c>
      <c r="Y30786">
        <v>20250213</v>
      </c>
    </row>
    <row r="30787" spans="1:47" x14ac:dyDescent="0.45">
      <c r="A30787" s="2" t="s">
        <v>52</v>
      </c>
      <c r="B30787" s="2" t="s">
        <v>36078</v>
      </c>
      <c r="C30787" s="3">
        <v>14987058201036</v>
      </c>
      <c r="D30787" s="3">
        <v>100</v>
      </c>
      <c r="E30787" s="2" t="s">
        <v>53</v>
      </c>
      <c r="F30787" s="2">
        <v>10</v>
      </c>
      <c r="G30787" s="2" t="s">
        <v>53</v>
      </c>
      <c r="H30787" s="2" t="s">
        <v>50</v>
      </c>
      <c r="I30787" s="2" t="s">
        <v>36075</v>
      </c>
      <c r="J30787" s="2" t="s">
        <v>36076</v>
      </c>
      <c r="K30787" s="2" t="s">
        <v>36077</v>
      </c>
      <c r="L30787" s="2"/>
      <c r="M30787" s="2" t="s">
        <v>60</v>
      </c>
      <c r="N30787" s="2" t="s">
        <v>51</v>
      </c>
      <c r="O30787" s="2"/>
      <c r="P30787" s="2"/>
      <c r="Q30787" s="2"/>
      <c r="R30787" s="2" t="s">
        <v>83320</v>
      </c>
      <c r="S30787" s="2"/>
      <c r="T30787" s="2"/>
      <c r="U30787" s="3"/>
      <c r="V30787" s="2">
        <v>4987058102657</v>
      </c>
      <c r="W30787" s="3"/>
      <c r="X30787" s="2">
        <v>24987058201033</v>
      </c>
      <c r="Y30787" s="2"/>
      <c r="Z30787" s="2"/>
      <c r="AA30787" s="2"/>
      <c r="AB30787" s="2"/>
      <c r="AC30787" s="2"/>
      <c r="AD30787" s="2"/>
      <c r="AE30787" s="2"/>
      <c r="AF30787" s="2"/>
      <c r="AG30787" s="2"/>
      <c r="AH30787" s="2"/>
      <c r="AI30787" s="2"/>
      <c r="AJ30787" s="2"/>
      <c r="AK30787" s="2"/>
      <c r="AL30787" s="2"/>
      <c r="AM30787" s="2"/>
      <c r="AN30787" s="2"/>
      <c r="AO30787" s="2"/>
      <c r="AP30787" s="2"/>
      <c r="AQ30787" s="2"/>
      <c r="AR30787" s="2"/>
      <c r="AS30787" s="2"/>
      <c r="AT30787" s="2"/>
      <c r="AU30787" s="2"/>
    </row>
    <row r="30788" spans="1:47" x14ac:dyDescent="0.45">
      <c r="A30788" t="s">
        <v>52</v>
      </c>
      <c r="B30788" t="s">
        <v>36078</v>
      </c>
      <c r="C30788" s="1">
        <v>14987058201111</v>
      </c>
      <c r="D30788" s="1">
        <v>1000</v>
      </c>
      <c r="E30788" t="s">
        <v>53</v>
      </c>
      <c r="F30788">
        <v>10</v>
      </c>
      <c r="G30788" t="s">
        <v>53</v>
      </c>
      <c r="H30788" t="s">
        <v>50</v>
      </c>
      <c r="I30788" t="s">
        <v>36075</v>
      </c>
      <c r="J30788" t="s">
        <v>36076</v>
      </c>
      <c r="K30788" t="s">
        <v>36077</v>
      </c>
      <c r="M30788" t="s">
        <v>60</v>
      </c>
      <c r="N30788" t="s">
        <v>51</v>
      </c>
      <c r="R30788" t="s">
        <v>83320</v>
      </c>
      <c r="V30788">
        <v>4987058102657</v>
      </c>
      <c r="X30788">
        <v>24987058201118</v>
      </c>
    </row>
    <row r="30789" spans="1:47" x14ac:dyDescent="0.45">
      <c r="A30789" s="2" t="s">
        <v>16</v>
      </c>
      <c r="B30789" s="2" t="s">
        <v>79217</v>
      </c>
      <c r="C30789" s="3">
        <v>14987123154144</v>
      </c>
      <c r="D30789" s="3">
        <v>1</v>
      </c>
      <c r="E30789" s="2" t="s">
        <v>22</v>
      </c>
      <c r="F30789" s="2">
        <v>1</v>
      </c>
      <c r="G30789" s="2" t="s">
        <v>22</v>
      </c>
      <c r="H30789" s="2" t="s">
        <v>14</v>
      </c>
      <c r="I30789" s="2" t="s">
        <v>79214</v>
      </c>
      <c r="J30789" s="2" t="s">
        <v>79215</v>
      </c>
      <c r="K30789" s="2" t="s">
        <v>79214</v>
      </c>
      <c r="L30789" s="2"/>
      <c r="M30789" s="2" t="s">
        <v>5159</v>
      </c>
      <c r="N30789" s="2" t="s">
        <v>15</v>
      </c>
      <c r="O30789" s="2"/>
      <c r="P30789" s="2"/>
      <c r="Q30789" s="2"/>
      <c r="R30789" s="2" t="s">
        <v>83320</v>
      </c>
      <c r="S30789" s="2"/>
      <c r="T30789" s="2"/>
      <c r="U30789" s="3"/>
      <c r="V30789" s="2">
        <v>4987123510028</v>
      </c>
      <c r="W30789" s="3" t="s">
        <v>84445</v>
      </c>
      <c r="X30789" s="2"/>
      <c r="Y30789" s="2"/>
      <c r="Z30789" s="2"/>
      <c r="AA30789" s="2"/>
      <c r="AB30789" s="2"/>
      <c r="AC30789" s="2"/>
      <c r="AD30789" s="2"/>
      <c r="AE30789" s="2"/>
      <c r="AF30789" s="2"/>
      <c r="AG30789" s="2"/>
      <c r="AH30789" s="2"/>
      <c r="AI30789" s="2"/>
      <c r="AJ30789" s="2"/>
      <c r="AK30789" s="2"/>
      <c r="AL30789" s="2"/>
      <c r="AM30789" s="2"/>
      <c r="AN30789" s="2"/>
      <c r="AO30789" s="2"/>
      <c r="AP30789" s="2"/>
      <c r="AQ30789" s="2"/>
      <c r="AR30789" s="2"/>
      <c r="AS30789" s="2"/>
      <c r="AT30789" s="2"/>
      <c r="AU30789" s="2"/>
    </row>
    <row r="30790" spans="1:47" x14ac:dyDescent="0.45">
      <c r="A30790" t="s">
        <v>16</v>
      </c>
      <c r="B30790" t="s">
        <v>79216</v>
      </c>
      <c r="C30790" s="1">
        <v>14987123150658</v>
      </c>
      <c r="D30790" s="1">
        <v>1</v>
      </c>
      <c r="E30790" t="s">
        <v>22</v>
      </c>
      <c r="F30790">
        <v>1</v>
      </c>
      <c r="G30790" t="s">
        <v>22</v>
      </c>
      <c r="H30790" t="s">
        <v>14</v>
      </c>
      <c r="I30790" t="s">
        <v>79214</v>
      </c>
      <c r="J30790" t="s">
        <v>79215</v>
      </c>
      <c r="K30790" t="s">
        <v>79214</v>
      </c>
      <c r="M30790" t="s">
        <v>5159</v>
      </c>
      <c r="N30790" t="s">
        <v>15</v>
      </c>
      <c r="R30790" t="s">
        <v>83320</v>
      </c>
      <c r="V30790">
        <v>4987123508094</v>
      </c>
      <c r="W30790" s="1" t="s">
        <v>84444</v>
      </c>
    </row>
    <row r="30791" spans="1:47" x14ac:dyDescent="0.45">
      <c r="A30791" s="2" t="s">
        <v>16</v>
      </c>
      <c r="B30791" s="2" t="s">
        <v>79221</v>
      </c>
      <c r="C30791" s="3">
        <v>14987123154151</v>
      </c>
      <c r="D30791" s="3">
        <v>1</v>
      </c>
      <c r="E30791" s="2" t="s">
        <v>22</v>
      </c>
      <c r="F30791" s="2">
        <v>1</v>
      </c>
      <c r="G30791" s="2" t="s">
        <v>22</v>
      </c>
      <c r="H30791" s="2" t="s">
        <v>14</v>
      </c>
      <c r="I30791" s="2" t="s">
        <v>79218</v>
      </c>
      <c r="J30791" s="2" t="s">
        <v>79219</v>
      </c>
      <c r="K30791" s="2" t="s">
        <v>79218</v>
      </c>
      <c r="L30791" s="2"/>
      <c r="M30791" s="2" t="s">
        <v>8717</v>
      </c>
      <c r="N30791" s="2" t="s">
        <v>15</v>
      </c>
      <c r="O30791" s="2"/>
      <c r="P30791" s="2"/>
      <c r="Q30791" s="2"/>
      <c r="R30791" s="2" t="s">
        <v>83320</v>
      </c>
      <c r="S30791" s="2"/>
      <c r="T30791" s="2"/>
      <c r="U30791" s="3"/>
      <c r="V30791" s="2">
        <v>4987123510035</v>
      </c>
      <c r="W30791" s="3" t="s">
        <v>84445</v>
      </c>
      <c r="X30791" s="2"/>
      <c r="Y30791" s="2"/>
      <c r="Z30791" s="2"/>
      <c r="AA30791" s="2"/>
      <c r="AB30791" s="2"/>
      <c r="AC30791" s="2"/>
      <c r="AD30791" s="2"/>
      <c r="AE30791" s="2"/>
      <c r="AF30791" s="2"/>
      <c r="AG30791" s="2"/>
      <c r="AH30791" s="2"/>
      <c r="AI30791" s="2"/>
      <c r="AJ30791" s="2"/>
      <c r="AK30791" s="2"/>
      <c r="AL30791" s="2"/>
      <c r="AM30791" s="2"/>
      <c r="AN30791" s="2"/>
      <c r="AO30791" s="2"/>
      <c r="AP30791" s="2"/>
      <c r="AQ30791" s="2"/>
      <c r="AR30791" s="2"/>
      <c r="AS30791" s="2"/>
      <c r="AT30791" s="2"/>
      <c r="AU30791" s="2"/>
    </row>
    <row r="30792" spans="1:47" x14ac:dyDescent="0.45">
      <c r="A30792" t="s">
        <v>16</v>
      </c>
      <c r="B30792" t="s">
        <v>79220</v>
      </c>
      <c r="C30792" s="1">
        <v>14987123150665</v>
      </c>
      <c r="D30792" s="1">
        <v>1</v>
      </c>
      <c r="E30792" t="s">
        <v>22</v>
      </c>
      <c r="F30792">
        <v>1</v>
      </c>
      <c r="G30792" t="s">
        <v>22</v>
      </c>
      <c r="H30792" t="s">
        <v>14</v>
      </c>
      <c r="I30792" t="s">
        <v>79218</v>
      </c>
      <c r="J30792" t="s">
        <v>79219</v>
      </c>
      <c r="K30792" t="s">
        <v>79218</v>
      </c>
      <c r="M30792" t="s">
        <v>8717</v>
      </c>
      <c r="N30792" t="s">
        <v>15</v>
      </c>
      <c r="R30792" t="s">
        <v>83320</v>
      </c>
      <c r="V30792">
        <v>4987123508100</v>
      </c>
      <c r="W30792" s="1" t="s">
        <v>84444</v>
      </c>
    </row>
    <row r="30793" spans="1:47" x14ac:dyDescent="0.45">
      <c r="A30793" s="2" t="s">
        <v>86</v>
      </c>
      <c r="B30793" s="2" t="s">
        <v>2852</v>
      </c>
      <c r="C30793" s="3">
        <v>14987185806982</v>
      </c>
      <c r="D30793" s="3">
        <v>50</v>
      </c>
      <c r="E30793" s="2" t="s">
        <v>37</v>
      </c>
      <c r="F30793" s="2">
        <v>5</v>
      </c>
      <c r="G30793" s="2" t="s">
        <v>37</v>
      </c>
      <c r="H30793" s="2" t="s">
        <v>84</v>
      </c>
      <c r="I30793" s="2" t="s">
        <v>2849</v>
      </c>
      <c r="J30793" s="2" t="s">
        <v>2850</v>
      </c>
      <c r="K30793" s="2" t="s">
        <v>2849</v>
      </c>
      <c r="L30793" s="2"/>
      <c r="M30793" s="2" t="s">
        <v>2851</v>
      </c>
      <c r="N30793" s="2" t="s">
        <v>1126</v>
      </c>
      <c r="O30793" s="2"/>
      <c r="P30793" s="2"/>
      <c r="Q30793" s="2"/>
      <c r="R30793" s="2" t="s">
        <v>83320</v>
      </c>
      <c r="S30793" s="2"/>
      <c r="T30793" s="2"/>
      <c r="U30793" s="3"/>
      <c r="V30793" s="2">
        <v>4987185500579</v>
      </c>
      <c r="W30793" s="3"/>
      <c r="X30793" s="2"/>
      <c r="Y30793" s="2">
        <v>20110401</v>
      </c>
      <c r="Z30793" s="2"/>
      <c r="AA30793" s="2"/>
      <c r="AB30793" s="2"/>
      <c r="AC30793" s="2"/>
      <c r="AD30793" s="2"/>
      <c r="AE30793" s="2"/>
      <c r="AF30793" s="2"/>
      <c r="AG30793" s="2"/>
      <c r="AH30793" s="2"/>
      <c r="AI30793" s="2"/>
      <c r="AJ30793" s="2"/>
      <c r="AK30793" s="2"/>
      <c r="AL30793" s="2"/>
      <c r="AM30793" s="2"/>
      <c r="AN30793" s="2"/>
      <c r="AO30793" s="2"/>
      <c r="AP30793" s="2"/>
      <c r="AQ30793" s="2"/>
      <c r="AR30793" s="2"/>
      <c r="AS30793" s="2"/>
      <c r="AT30793" s="2"/>
      <c r="AU30793" s="2"/>
    </row>
    <row r="30794" spans="1:47" x14ac:dyDescent="0.45">
      <c r="A30794" t="s">
        <v>86</v>
      </c>
      <c r="B30794" t="s">
        <v>2852</v>
      </c>
      <c r="C30794" s="1">
        <v>14987185807057</v>
      </c>
      <c r="D30794" s="1">
        <v>250</v>
      </c>
      <c r="E30794" t="s">
        <v>37</v>
      </c>
      <c r="F30794">
        <v>5</v>
      </c>
      <c r="G30794" t="s">
        <v>37</v>
      </c>
      <c r="H30794" t="s">
        <v>84</v>
      </c>
      <c r="I30794" t="s">
        <v>2849</v>
      </c>
      <c r="J30794" t="s">
        <v>2850</v>
      </c>
      <c r="K30794" t="s">
        <v>2849</v>
      </c>
      <c r="M30794" t="s">
        <v>2851</v>
      </c>
      <c r="N30794" t="s">
        <v>1126</v>
      </c>
      <c r="R30794" t="s">
        <v>83320</v>
      </c>
      <c r="V30794">
        <v>4987185500579</v>
      </c>
      <c r="Y30794">
        <v>20110401</v>
      </c>
    </row>
    <row r="30795" spans="1:47" x14ac:dyDescent="0.45">
      <c r="A30795" s="2" t="s">
        <v>86</v>
      </c>
      <c r="B30795" s="2" t="s">
        <v>2852</v>
      </c>
      <c r="C30795" s="3">
        <v>14987376551011</v>
      </c>
      <c r="D30795" s="3">
        <v>50</v>
      </c>
      <c r="E30795" s="2" t="s">
        <v>37</v>
      </c>
      <c r="F30795" s="2">
        <v>5</v>
      </c>
      <c r="G30795" s="2" t="s">
        <v>37</v>
      </c>
      <c r="H30795" s="2" t="s">
        <v>84</v>
      </c>
      <c r="I30795" s="2" t="s">
        <v>2849</v>
      </c>
      <c r="J30795" s="2" t="s">
        <v>2850</v>
      </c>
      <c r="K30795" s="2" t="s">
        <v>2849</v>
      </c>
      <c r="L30795" s="2"/>
      <c r="M30795" s="2" t="s">
        <v>2851</v>
      </c>
      <c r="N30795" s="2" t="s">
        <v>1126</v>
      </c>
      <c r="O30795" s="2"/>
      <c r="P30795" s="2"/>
      <c r="Q30795" s="2"/>
      <c r="R30795" s="2" t="s">
        <v>83320</v>
      </c>
      <c r="S30795" s="2"/>
      <c r="T30795" s="2"/>
      <c r="U30795" s="3"/>
      <c r="V30795" s="2">
        <v>4987376551090</v>
      </c>
      <c r="W30795" s="3"/>
      <c r="X30795" s="2"/>
      <c r="Y30795" s="2"/>
      <c r="Z30795" s="2"/>
      <c r="AA30795" s="2"/>
      <c r="AB30795" s="2"/>
      <c r="AC30795" s="2"/>
      <c r="AD30795" s="2"/>
      <c r="AE30795" s="2"/>
      <c r="AF30795" s="2"/>
      <c r="AG30795" s="2"/>
      <c r="AH30795" s="2"/>
      <c r="AI30795" s="2"/>
      <c r="AJ30795" s="2"/>
      <c r="AK30795" s="2"/>
      <c r="AL30795" s="2"/>
      <c r="AM30795" s="2"/>
      <c r="AN30795" s="2"/>
      <c r="AO30795" s="2"/>
      <c r="AP30795" s="2"/>
      <c r="AQ30795" s="2"/>
      <c r="AR30795" s="2"/>
      <c r="AS30795" s="2"/>
      <c r="AT30795" s="2"/>
      <c r="AU30795" s="2"/>
    </row>
    <row r="30796" spans="1:47" x14ac:dyDescent="0.45">
      <c r="A30796" t="s">
        <v>86</v>
      </c>
      <c r="B30796" t="s">
        <v>2852</v>
      </c>
      <c r="C30796" s="1">
        <v>14987376551028</v>
      </c>
      <c r="D30796" s="1">
        <v>250</v>
      </c>
      <c r="E30796" t="s">
        <v>37</v>
      </c>
      <c r="F30796">
        <v>5</v>
      </c>
      <c r="G30796" t="s">
        <v>37</v>
      </c>
      <c r="H30796" t="s">
        <v>84</v>
      </c>
      <c r="I30796" t="s">
        <v>2849</v>
      </c>
      <c r="J30796" t="s">
        <v>2850</v>
      </c>
      <c r="K30796" t="s">
        <v>2849</v>
      </c>
      <c r="M30796" t="s">
        <v>2851</v>
      </c>
      <c r="N30796" t="s">
        <v>1126</v>
      </c>
      <c r="R30796" t="s">
        <v>83320</v>
      </c>
      <c r="V30796">
        <v>4987376551090</v>
      </c>
    </row>
    <row r="30797" spans="1:47" x14ac:dyDescent="0.45">
      <c r="A30797" s="2" t="s">
        <v>56</v>
      </c>
      <c r="B30797" s="2" t="s">
        <v>8193</v>
      </c>
      <c r="C30797" s="3">
        <v>14987274058131</v>
      </c>
      <c r="D30797" s="3">
        <v>100</v>
      </c>
      <c r="E30797" s="2" t="s">
        <v>67</v>
      </c>
      <c r="F30797" s="2">
        <v>100</v>
      </c>
      <c r="G30797" s="2" t="s">
        <v>67</v>
      </c>
      <c r="H30797" s="2" t="s">
        <v>50</v>
      </c>
      <c r="I30797" s="2" t="s">
        <v>8191</v>
      </c>
      <c r="J30797" s="2" t="s">
        <v>8192</v>
      </c>
      <c r="K30797" s="2" t="s">
        <v>8191</v>
      </c>
      <c r="L30797" s="2">
        <v>20170331</v>
      </c>
      <c r="M30797" s="2" t="s">
        <v>200</v>
      </c>
      <c r="N30797" s="2" t="s">
        <v>67</v>
      </c>
      <c r="O30797" s="2"/>
      <c r="P30797" s="2"/>
      <c r="Q30797" s="2"/>
      <c r="R30797" s="2" t="s">
        <v>83320</v>
      </c>
      <c r="S30797" s="2"/>
      <c r="T30797" s="2"/>
      <c r="U30797" s="3"/>
      <c r="V30797" s="2"/>
      <c r="W30797" s="3"/>
      <c r="X30797" s="2"/>
      <c r="Y30797" s="2">
        <v>20150430</v>
      </c>
      <c r="Z30797" s="2"/>
      <c r="AA30797" s="2"/>
      <c r="AB30797" s="2"/>
      <c r="AC30797" s="2"/>
      <c r="AD30797" s="2"/>
      <c r="AE30797" s="2"/>
      <c r="AF30797" s="2"/>
      <c r="AG30797" s="2"/>
      <c r="AH30797" s="2"/>
      <c r="AI30797" s="2"/>
      <c r="AJ30797" s="2"/>
      <c r="AK30797" s="2"/>
      <c r="AL30797" s="2"/>
      <c r="AM30797" s="2"/>
      <c r="AN30797" s="2"/>
      <c r="AO30797" s="2"/>
      <c r="AP30797" s="2"/>
      <c r="AQ30797" s="2"/>
      <c r="AR30797" s="2"/>
      <c r="AS30797" s="2"/>
      <c r="AT30797" s="2"/>
      <c r="AU30797" s="2"/>
    </row>
    <row r="30798" spans="1:47" x14ac:dyDescent="0.45">
      <c r="A30798" t="s">
        <v>56</v>
      </c>
      <c r="B30798" t="s">
        <v>8193</v>
      </c>
      <c r="C30798" s="1">
        <v>14987846101012</v>
      </c>
      <c r="D30798" s="1">
        <v>100</v>
      </c>
      <c r="E30798" t="s">
        <v>67</v>
      </c>
      <c r="F30798">
        <v>100</v>
      </c>
      <c r="G30798" t="s">
        <v>67</v>
      </c>
      <c r="H30798" t="s">
        <v>50</v>
      </c>
      <c r="I30798" t="s">
        <v>8191</v>
      </c>
      <c r="J30798" t="s">
        <v>8192</v>
      </c>
      <c r="K30798" t="s">
        <v>8191</v>
      </c>
      <c r="L30798">
        <v>20170331</v>
      </c>
      <c r="M30798" t="s">
        <v>200</v>
      </c>
      <c r="N30798" t="s">
        <v>67</v>
      </c>
      <c r="R30798" t="s">
        <v>83320</v>
      </c>
      <c r="V30798">
        <v>4987846101091</v>
      </c>
    </row>
    <row r="30799" spans="1:47" x14ac:dyDescent="0.45">
      <c r="A30799" s="2" t="s">
        <v>56</v>
      </c>
      <c r="B30799" s="2" t="s">
        <v>8196</v>
      </c>
      <c r="C30799" s="3">
        <v>14987274058148</v>
      </c>
      <c r="D30799" s="3">
        <v>100</v>
      </c>
      <c r="E30799" s="2" t="s">
        <v>67</v>
      </c>
      <c r="F30799" s="2">
        <v>100</v>
      </c>
      <c r="G30799" s="2" t="s">
        <v>67</v>
      </c>
      <c r="H30799" s="2" t="s">
        <v>50</v>
      </c>
      <c r="I30799" s="2" t="s">
        <v>8194</v>
      </c>
      <c r="J30799" s="2" t="s">
        <v>8195</v>
      </c>
      <c r="K30799" s="2" t="s">
        <v>8194</v>
      </c>
      <c r="L30799" s="2">
        <v>20170331</v>
      </c>
      <c r="M30799" s="2" t="s">
        <v>204</v>
      </c>
      <c r="N30799" s="2" t="s">
        <v>67</v>
      </c>
      <c r="O30799" s="2"/>
      <c r="P30799" s="2"/>
      <c r="Q30799" s="2"/>
      <c r="R30799" s="2" t="s">
        <v>83320</v>
      </c>
      <c r="S30799" s="2"/>
      <c r="T30799" s="2"/>
      <c r="U30799" s="3"/>
      <c r="V30799" s="2"/>
      <c r="W30799" s="3"/>
      <c r="X30799" s="2"/>
      <c r="Y30799" s="2">
        <v>20150430</v>
      </c>
      <c r="Z30799" s="2"/>
      <c r="AA30799" s="2"/>
      <c r="AB30799" s="2"/>
      <c r="AC30799" s="2"/>
      <c r="AD30799" s="2"/>
      <c r="AE30799" s="2"/>
      <c r="AF30799" s="2"/>
      <c r="AG30799" s="2"/>
      <c r="AH30799" s="2"/>
      <c r="AI30799" s="2"/>
      <c r="AJ30799" s="2"/>
      <c r="AK30799" s="2"/>
      <c r="AL30799" s="2"/>
      <c r="AM30799" s="2"/>
      <c r="AN30799" s="2"/>
      <c r="AO30799" s="2"/>
      <c r="AP30799" s="2"/>
      <c r="AQ30799" s="2"/>
      <c r="AR30799" s="2"/>
      <c r="AS30799" s="2"/>
      <c r="AT30799" s="2"/>
      <c r="AU30799" s="2"/>
    </row>
    <row r="30800" spans="1:47" x14ac:dyDescent="0.45">
      <c r="A30800" t="s">
        <v>56</v>
      </c>
      <c r="B30800" t="s">
        <v>8196</v>
      </c>
      <c r="C30800" s="1">
        <v>14987846101111</v>
      </c>
      <c r="D30800" s="1">
        <v>100</v>
      </c>
      <c r="E30800" t="s">
        <v>67</v>
      </c>
      <c r="F30800">
        <v>100</v>
      </c>
      <c r="G30800" t="s">
        <v>67</v>
      </c>
      <c r="H30800" t="s">
        <v>50</v>
      </c>
      <c r="I30800" t="s">
        <v>8194</v>
      </c>
      <c r="J30800" t="s">
        <v>8195</v>
      </c>
      <c r="K30800" t="s">
        <v>8194</v>
      </c>
      <c r="L30800">
        <v>20170331</v>
      </c>
      <c r="M30800" t="s">
        <v>204</v>
      </c>
      <c r="N30800" t="s">
        <v>67</v>
      </c>
      <c r="R30800" t="s">
        <v>83320</v>
      </c>
      <c r="V30800">
        <v>4987846101190</v>
      </c>
    </row>
    <row r="30801" spans="1:47" x14ac:dyDescent="0.45">
      <c r="A30801" s="2" t="s">
        <v>52</v>
      </c>
      <c r="B30801" s="2" t="s">
        <v>20901</v>
      </c>
      <c r="C30801" s="3">
        <v>14987846101517</v>
      </c>
      <c r="D30801" s="3">
        <v>100</v>
      </c>
      <c r="E30801" s="2" t="s">
        <v>53</v>
      </c>
      <c r="F30801" s="2">
        <v>10</v>
      </c>
      <c r="G30801" s="2" t="s">
        <v>53</v>
      </c>
      <c r="H30801" s="2" t="s">
        <v>50</v>
      </c>
      <c r="I30801" s="2" t="s">
        <v>20899</v>
      </c>
      <c r="J30801" s="2" t="s">
        <v>20900</v>
      </c>
      <c r="K30801" s="2" t="s">
        <v>20899</v>
      </c>
      <c r="L30801" s="2"/>
      <c r="M30801" s="2" t="s">
        <v>1458</v>
      </c>
      <c r="N30801" s="2" t="s">
        <v>51</v>
      </c>
      <c r="O30801" s="2"/>
      <c r="P30801" s="2"/>
      <c r="Q30801" s="2"/>
      <c r="R30801" s="2" t="s">
        <v>83320</v>
      </c>
      <c r="S30801" s="2"/>
      <c r="T30801" s="2"/>
      <c r="U30801" s="3"/>
      <c r="V30801" s="2">
        <v>4987846101596</v>
      </c>
      <c r="W30801" s="3"/>
      <c r="X30801" s="2"/>
      <c r="Y30801" s="2"/>
      <c r="Z30801" s="2"/>
      <c r="AA30801" s="2"/>
      <c r="AB30801" s="2"/>
      <c r="AC30801" s="2"/>
      <c r="AD30801" s="2"/>
      <c r="AE30801" s="2"/>
      <c r="AF30801" s="2"/>
      <c r="AG30801" s="2"/>
      <c r="AH30801" s="2"/>
      <c r="AI30801" s="2"/>
      <c r="AJ30801" s="2"/>
      <c r="AK30801" s="2"/>
      <c r="AL30801" s="2"/>
      <c r="AM30801" s="2"/>
      <c r="AN30801" s="2"/>
      <c r="AO30801" s="2"/>
      <c r="AP30801" s="2"/>
      <c r="AQ30801" s="2"/>
      <c r="AR30801" s="2"/>
      <c r="AS30801" s="2"/>
      <c r="AT30801" s="2"/>
      <c r="AU30801" s="2"/>
    </row>
    <row r="30802" spans="1:47" x14ac:dyDescent="0.45">
      <c r="A30802" t="s">
        <v>52</v>
      </c>
      <c r="B30802" t="s">
        <v>20904</v>
      </c>
      <c r="C30802" s="1">
        <v>14987846101616</v>
      </c>
      <c r="D30802" s="1">
        <v>100</v>
      </c>
      <c r="E30802" t="s">
        <v>53</v>
      </c>
      <c r="F30802">
        <v>10</v>
      </c>
      <c r="G30802" t="s">
        <v>53</v>
      </c>
      <c r="H30802" t="s">
        <v>50</v>
      </c>
      <c r="I30802" t="s">
        <v>20902</v>
      </c>
      <c r="J30802" t="s">
        <v>20903</v>
      </c>
      <c r="K30802" t="s">
        <v>20902</v>
      </c>
      <c r="M30802" t="s">
        <v>100</v>
      </c>
      <c r="N30802" t="s">
        <v>51</v>
      </c>
      <c r="R30802" t="s">
        <v>83320</v>
      </c>
      <c r="V30802">
        <v>4987846101695</v>
      </c>
    </row>
    <row r="30803" spans="1:47" x14ac:dyDescent="0.45">
      <c r="A30803" s="2" t="s">
        <v>56</v>
      </c>
      <c r="B30803" s="2" t="s">
        <v>20907</v>
      </c>
      <c r="C30803" s="3">
        <v>14987846101418</v>
      </c>
      <c r="D30803" s="3">
        <v>50</v>
      </c>
      <c r="E30803" s="2" t="s">
        <v>87</v>
      </c>
      <c r="F30803" s="2">
        <v>50</v>
      </c>
      <c r="G30803" s="2" t="s">
        <v>87</v>
      </c>
      <c r="H30803" s="2" t="s">
        <v>50</v>
      </c>
      <c r="I30803" s="2" t="s">
        <v>20905</v>
      </c>
      <c r="J30803" s="2" t="s">
        <v>20906</v>
      </c>
      <c r="K30803" s="2" t="s">
        <v>20905</v>
      </c>
      <c r="L30803" s="2"/>
      <c r="M30803" s="2" t="s">
        <v>1324</v>
      </c>
      <c r="N30803" s="2" t="s">
        <v>177</v>
      </c>
      <c r="O30803" s="2"/>
      <c r="P30803" s="2"/>
      <c r="Q30803" s="2"/>
      <c r="R30803" s="2" t="s">
        <v>83320</v>
      </c>
      <c r="S30803" s="2"/>
      <c r="T30803" s="2"/>
      <c r="U30803" s="3"/>
      <c r="V30803" s="2">
        <v>4987846101497</v>
      </c>
      <c r="W30803" s="3"/>
      <c r="X30803" s="2">
        <v>24987846101415</v>
      </c>
      <c r="Y30803" s="2"/>
      <c r="Z30803" s="2"/>
      <c r="AA30803" s="2"/>
      <c r="AB30803" s="2"/>
      <c r="AC30803" s="2"/>
      <c r="AD30803" s="2"/>
      <c r="AE30803" s="2"/>
      <c r="AF30803" s="2"/>
      <c r="AG30803" s="2"/>
      <c r="AH30803" s="2"/>
      <c r="AI30803" s="2"/>
      <c r="AJ30803" s="2"/>
      <c r="AK30803" s="2"/>
      <c r="AL30803" s="2"/>
      <c r="AM30803" s="2"/>
      <c r="AN30803" s="2"/>
      <c r="AO30803" s="2"/>
      <c r="AP30803" s="2"/>
      <c r="AQ30803" s="2"/>
      <c r="AR30803" s="2"/>
      <c r="AS30803" s="2"/>
      <c r="AT30803" s="2"/>
      <c r="AU30803" s="2"/>
    </row>
    <row r="30804" spans="1:47" x14ac:dyDescent="0.45">
      <c r="A30804" t="s">
        <v>16</v>
      </c>
      <c r="B30804" t="s">
        <v>42807</v>
      </c>
      <c r="C30804" s="1">
        <v>14987224092925</v>
      </c>
      <c r="D30804" s="1">
        <v>10</v>
      </c>
      <c r="E30804" t="s">
        <v>22</v>
      </c>
      <c r="F30804">
        <v>1</v>
      </c>
      <c r="G30804" t="s">
        <v>22</v>
      </c>
      <c r="H30804" t="s">
        <v>14</v>
      </c>
      <c r="I30804" t="s">
        <v>42804</v>
      </c>
      <c r="J30804" t="s">
        <v>42805</v>
      </c>
      <c r="K30804" t="s">
        <v>42806</v>
      </c>
      <c r="L30804">
        <v>20100630</v>
      </c>
      <c r="M30804" t="s">
        <v>692</v>
      </c>
      <c r="N30804" t="s">
        <v>15</v>
      </c>
      <c r="R30804" t="s">
        <v>83324</v>
      </c>
      <c r="V30804">
        <v>4987224706603</v>
      </c>
      <c r="X30804">
        <v>24987224092922</v>
      </c>
      <c r="Y30804">
        <v>20100630</v>
      </c>
    </row>
    <row r="30805" spans="1:47" x14ac:dyDescent="0.45">
      <c r="A30805" s="2" t="s">
        <v>16</v>
      </c>
      <c r="B30805" s="2" t="s">
        <v>42803</v>
      </c>
      <c r="C30805" s="3">
        <v>14987224093229</v>
      </c>
      <c r="D30805" s="3">
        <v>10</v>
      </c>
      <c r="E30805" s="2" t="s">
        <v>22</v>
      </c>
      <c r="F30805" s="2">
        <v>1</v>
      </c>
      <c r="G30805" s="2" t="s">
        <v>22</v>
      </c>
      <c r="H30805" s="2" t="s">
        <v>14</v>
      </c>
      <c r="I30805" s="2" t="s">
        <v>42800</v>
      </c>
      <c r="J30805" s="2" t="s">
        <v>42801</v>
      </c>
      <c r="K30805" s="2" t="s">
        <v>42802</v>
      </c>
      <c r="L30805" s="2">
        <v>20150930</v>
      </c>
      <c r="M30805" s="2" t="s">
        <v>692</v>
      </c>
      <c r="N30805" s="2" t="s">
        <v>15</v>
      </c>
      <c r="O30805" s="2"/>
      <c r="P30805" s="2"/>
      <c r="Q30805" s="2"/>
      <c r="R30805" s="2" t="s">
        <v>83324</v>
      </c>
      <c r="S30805" s="2"/>
      <c r="T30805" s="2"/>
      <c r="U30805" s="3"/>
      <c r="V30805" s="2">
        <v>4987224706603</v>
      </c>
      <c r="W30805" s="3"/>
      <c r="X30805" s="2">
        <v>24987224093226</v>
      </c>
      <c r="Y30805" s="2">
        <v>20150930</v>
      </c>
      <c r="Z30805" s="2"/>
      <c r="AA30805" s="2"/>
      <c r="AB30805" s="2"/>
      <c r="AC30805" s="2"/>
      <c r="AD30805" s="2"/>
      <c r="AE30805" s="2"/>
      <c r="AF30805" s="2"/>
      <c r="AG30805" s="2"/>
      <c r="AH30805" s="2"/>
      <c r="AI30805" s="2"/>
      <c r="AJ30805" s="2"/>
      <c r="AK30805" s="2"/>
      <c r="AL30805" s="2"/>
      <c r="AM30805" s="2"/>
      <c r="AN30805" s="2"/>
      <c r="AO30805" s="2"/>
      <c r="AP30805" s="2"/>
      <c r="AQ30805" s="2"/>
      <c r="AR30805" s="2"/>
      <c r="AS30805" s="2"/>
      <c r="AT30805" s="2"/>
      <c r="AU30805" s="2"/>
    </row>
    <row r="30806" spans="1:47" x14ac:dyDescent="0.45">
      <c r="A30806" t="s">
        <v>16</v>
      </c>
      <c r="B30806" t="s">
        <v>42816</v>
      </c>
      <c r="C30806" s="1">
        <v>14987224092901</v>
      </c>
      <c r="D30806" s="1">
        <v>5</v>
      </c>
      <c r="E30806" t="s">
        <v>22</v>
      </c>
      <c r="F30806">
        <v>1</v>
      </c>
      <c r="G30806" t="s">
        <v>22</v>
      </c>
      <c r="H30806" t="s">
        <v>14</v>
      </c>
      <c r="I30806" t="s">
        <v>42813</v>
      </c>
      <c r="J30806" t="s">
        <v>42814</v>
      </c>
      <c r="K30806" t="s">
        <v>42815</v>
      </c>
      <c r="L30806">
        <v>20100630</v>
      </c>
      <c r="M30806" t="s">
        <v>42811</v>
      </c>
      <c r="N30806" t="s">
        <v>15</v>
      </c>
      <c r="R30806" t="s">
        <v>83324</v>
      </c>
      <c r="V30806">
        <v>4987224706504</v>
      </c>
      <c r="X30806">
        <v>24987224092908</v>
      </c>
      <c r="Y30806">
        <v>20100630</v>
      </c>
    </row>
    <row r="30807" spans="1:47" x14ac:dyDescent="0.45">
      <c r="A30807" s="2" t="s">
        <v>16</v>
      </c>
      <c r="B30807" s="2" t="s">
        <v>42816</v>
      </c>
      <c r="C30807" s="3">
        <v>14987224092918</v>
      </c>
      <c r="D30807" s="3">
        <v>20</v>
      </c>
      <c r="E30807" s="2" t="s">
        <v>22</v>
      </c>
      <c r="F30807" s="2">
        <v>1</v>
      </c>
      <c r="G30807" s="2" t="s">
        <v>22</v>
      </c>
      <c r="H30807" s="2" t="s">
        <v>14</v>
      </c>
      <c r="I30807" s="2" t="s">
        <v>42813</v>
      </c>
      <c r="J30807" s="2" t="s">
        <v>42814</v>
      </c>
      <c r="K30807" s="2" t="s">
        <v>42815</v>
      </c>
      <c r="L30807" s="2">
        <v>20100630</v>
      </c>
      <c r="M30807" s="2" t="s">
        <v>42811</v>
      </c>
      <c r="N30807" s="2" t="s">
        <v>15</v>
      </c>
      <c r="O30807" s="2"/>
      <c r="P30807" s="2"/>
      <c r="Q30807" s="2"/>
      <c r="R30807" s="2" t="s">
        <v>83324</v>
      </c>
      <c r="S30807" s="2"/>
      <c r="T30807" s="2"/>
      <c r="U30807" s="3"/>
      <c r="V30807" s="2">
        <v>4987224706504</v>
      </c>
      <c r="W30807" s="3"/>
      <c r="X30807" s="2">
        <v>24987224092915</v>
      </c>
      <c r="Y30807" s="2">
        <v>20100630</v>
      </c>
      <c r="Z30807" s="2"/>
      <c r="AA30807" s="2"/>
      <c r="AB30807" s="2"/>
      <c r="AC30807" s="2"/>
      <c r="AD30807" s="2"/>
      <c r="AE30807" s="2"/>
      <c r="AF30807" s="2"/>
      <c r="AG30807" s="2"/>
      <c r="AH30807" s="2"/>
      <c r="AI30807" s="2"/>
      <c r="AJ30807" s="2"/>
      <c r="AK30807" s="2"/>
      <c r="AL30807" s="2"/>
      <c r="AM30807" s="2"/>
      <c r="AN30807" s="2"/>
      <c r="AO30807" s="2"/>
      <c r="AP30807" s="2"/>
      <c r="AQ30807" s="2"/>
      <c r="AR30807" s="2"/>
      <c r="AS30807" s="2"/>
      <c r="AT30807" s="2"/>
      <c r="AU30807" s="2"/>
    </row>
    <row r="30808" spans="1:47" x14ac:dyDescent="0.45">
      <c r="A30808" t="s">
        <v>16</v>
      </c>
      <c r="B30808" t="s">
        <v>42812</v>
      </c>
      <c r="C30808" s="1">
        <v>14987224093205</v>
      </c>
      <c r="D30808" s="1">
        <v>5</v>
      </c>
      <c r="E30808" t="s">
        <v>22</v>
      </c>
      <c r="F30808">
        <v>1</v>
      </c>
      <c r="G30808" t="s">
        <v>22</v>
      </c>
      <c r="H30808" t="s">
        <v>14</v>
      </c>
      <c r="I30808" t="s">
        <v>42808</v>
      </c>
      <c r="J30808" t="s">
        <v>42809</v>
      </c>
      <c r="K30808" t="s">
        <v>42810</v>
      </c>
      <c r="L30808">
        <v>20150930</v>
      </c>
      <c r="M30808" t="s">
        <v>42811</v>
      </c>
      <c r="N30808" t="s">
        <v>15</v>
      </c>
      <c r="R30808" t="s">
        <v>83324</v>
      </c>
      <c r="V30808">
        <v>4987224706504</v>
      </c>
      <c r="X30808">
        <v>24987224093202</v>
      </c>
      <c r="Y30808">
        <v>20150930</v>
      </c>
    </row>
    <row r="30809" spans="1:47" x14ac:dyDescent="0.45">
      <c r="A30809" s="2" t="s">
        <v>16</v>
      </c>
      <c r="B30809" s="2" t="s">
        <v>42812</v>
      </c>
      <c r="C30809" s="3">
        <v>14987224093212</v>
      </c>
      <c r="D30809" s="3">
        <v>20</v>
      </c>
      <c r="E30809" s="2" t="s">
        <v>22</v>
      </c>
      <c r="F30809" s="2">
        <v>1</v>
      </c>
      <c r="G30809" s="2" t="s">
        <v>22</v>
      </c>
      <c r="H30809" s="2" t="s">
        <v>14</v>
      </c>
      <c r="I30809" s="2" t="s">
        <v>42808</v>
      </c>
      <c r="J30809" s="2" t="s">
        <v>42809</v>
      </c>
      <c r="K30809" s="2" t="s">
        <v>42810</v>
      </c>
      <c r="L30809" s="2">
        <v>20150930</v>
      </c>
      <c r="M30809" s="2" t="s">
        <v>42811</v>
      </c>
      <c r="N30809" s="2" t="s">
        <v>15</v>
      </c>
      <c r="O30809" s="2"/>
      <c r="P30809" s="2"/>
      <c r="Q30809" s="2"/>
      <c r="R30809" s="2" t="s">
        <v>83324</v>
      </c>
      <c r="S30809" s="2"/>
      <c r="T30809" s="2"/>
      <c r="U30809" s="3"/>
      <c r="V30809" s="2">
        <v>4987224706504</v>
      </c>
      <c r="W30809" s="3"/>
      <c r="X30809" s="2">
        <v>24987224093219</v>
      </c>
      <c r="Y30809" s="2">
        <v>20150930</v>
      </c>
      <c r="Z30809" s="2"/>
      <c r="AA30809" s="2"/>
      <c r="AB30809" s="2"/>
      <c r="AC30809" s="2"/>
      <c r="AD30809" s="2"/>
      <c r="AE30809" s="2"/>
      <c r="AF30809" s="2"/>
      <c r="AG30809" s="2"/>
      <c r="AH30809" s="2"/>
      <c r="AI30809" s="2"/>
      <c r="AJ30809" s="2"/>
      <c r="AK30809" s="2"/>
      <c r="AL30809" s="2"/>
      <c r="AM30809" s="2"/>
      <c r="AN30809" s="2"/>
      <c r="AO30809" s="2"/>
      <c r="AP30809" s="2"/>
      <c r="AQ30809" s="2"/>
      <c r="AR30809" s="2"/>
      <c r="AS30809" s="2"/>
      <c r="AT30809" s="2"/>
      <c r="AU30809" s="2"/>
    </row>
    <row r="30810" spans="1:47" x14ac:dyDescent="0.45">
      <c r="A30810" t="s">
        <v>16</v>
      </c>
      <c r="B30810" t="s">
        <v>21664</v>
      </c>
      <c r="C30810" s="1">
        <v>14987616003355</v>
      </c>
      <c r="D30810" s="1">
        <v>1</v>
      </c>
      <c r="E30810" t="s">
        <v>22</v>
      </c>
      <c r="F30810">
        <v>1</v>
      </c>
      <c r="G30810" t="s">
        <v>22</v>
      </c>
      <c r="H30810" t="s">
        <v>14</v>
      </c>
      <c r="I30810" t="s">
        <v>21662</v>
      </c>
      <c r="J30810" t="s">
        <v>21663</v>
      </c>
      <c r="K30810" t="s">
        <v>21662</v>
      </c>
      <c r="M30810" t="s">
        <v>363</v>
      </c>
      <c r="N30810" t="s">
        <v>15</v>
      </c>
      <c r="O30810" t="s">
        <v>83687</v>
      </c>
      <c r="P30810">
        <v>4</v>
      </c>
      <c r="Q30810" t="s">
        <v>37</v>
      </c>
      <c r="R30810" t="s">
        <v>83324</v>
      </c>
      <c r="V30810">
        <v>4987616003341</v>
      </c>
    </row>
    <row r="30811" spans="1:47" x14ac:dyDescent="0.45">
      <c r="A30811" s="2" t="s">
        <v>16</v>
      </c>
      <c r="B30811" s="2" t="s">
        <v>21667</v>
      </c>
      <c r="C30811" s="3">
        <v>14987616003379</v>
      </c>
      <c r="D30811" s="3">
        <v>1</v>
      </c>
      <c r="E30811" s="2" t="s">
        <v>22</v>
      </c>
      <c r="F30811" s="2">
        <v>1</v>
      </c>
      <c r="G30811" s="2" t="s">
        <v>22</v>
      </c>
      <c r="H30811" s="2" t="s">
        <v>14</v>
      </c>
      <c r="I30811" s="2" t="s">
        <v>21665</v>
      </c>
      <c r="J30811" s="2" t="s">
        <v>21666</v>
      </c>
      <c r="K30811" s="2" t="s">
        <v>21665</v>
      </c>
      <c r="L30811" s="2"/>
      <c r="M30811" s="2" t="s">
        <v>386</v>
      </c>
      <c r="N30811" s="2" t="s">
        <v>15</v>
      </c>
      <c r="O30811" s="2" t="s">
        <v>83687</v>
      </c>
      <c r="P30811" s="2">
        <v>4</v>
      </c>
      <c r="Q30811" s="2" t="s">
        <v>37</v>
      </c>
      <c r="R30811" s="2" t="s">
        <v>83324</v>
      </c>
      <c r="S30811" s="2"/>
      <c r="T30811" s="2"/>
      <c r="U30811" s="3"/>
      <c r="V30811" s="2">
        <v>4987616003365</v>
      </c>
      <c r="W30811" s="3"/>
      <c r="X30811" s="2"/>
      <c r="Y30811" s="2"/>
      <c r="Z30811" s="2"/>
      <c r="AA30811" s="2"/>
      <c r="AB30811" s="2"/>
      <c r="AC30811" s="2"/>
      <c r="AD30811" s="2"/>
      <c r="AE30811" s="2"/>
      <c r="AF30811" s="2"/>
      <c r="AG30811" s="2"/>
      <c r="AH30811" s="2"/>
      <c r="AI30811" s="2"/>
      <c r="AJ30811" s="2"/>
      <c r="AK30811" s="2"/>
      <c r="AL30811" s="2"/>
      <c r="AM30811" s="2"/>
      <c r="AN30811" s="2"/>
      <c r="AO30811" s="2"/>
      <c r="AP30811" s="2"/>
      <c r="AQ30811" s="2"/>
      <c r="AR30811" s="2"/>
      <c r="AS30811" s="2"/>
      <c r="AT30811" s="2"/>
      <c r="AU30811" s="2"/>
    </row>
    <row r="30812" spans="1:47" x14ac:dyDescent="0.45">
      <c r="A30812" t="s">
        <v>16</v>
      </c>
      <c r="B30812" t="s">
        <v>21670</v>
      </c>
      <c r="C30812" s="1">
        <v>14987616003393</v>
      </c>
      <c r="D30812" s="1">
        <v>1</v>
      </c>
      <c r="E30812" t="s">
        <v>22</v>
      </c>
      <c r="F30812">
        <v>1</v>
      </c>
      <c r="G30812" t="s">
        <v>22</v>
      </c>
      <c r="H30812" t="s">
        <v>14</v>
      </c>
      <c r="I30812" t="s">
        <v>21668</v>
      </c>
      <c r="J30812" t="s">
        <v>21669</v>
      </c>
      <c r="K30812" t="s">
        <v>21668</v>
      </c>
      <c r="M30812" t="s">
        <v>367</v>
      </c>
      <c r="N30812" t="s">
        <v>15</v>
      </c>
      <c r="O30812" t="s">
        <v>83687</v>
      </c>
      <c r="P30812">
        <v>4</v>
      </c>
      <c r="Q30812" t="s">
        <v>37</v>
      </c>
      <c r="R30812" t="s">
        <v>83324</v>
      </c>
      <c r="V30812">
        <v>4987616003389</v>
      </c>
    </row>
    <row r="30813" spans="1:47" x14ac:dyDescent="0.45">
      <c r="A30813" s="2" t="s">
        <v>16</v>
      </c>
      <c r="B30813" s="2" t="s">
        <v>21673</v>
      </c>
      <c r="C30813" s="3">
        <v>14987616003317</v>
      </c>
      <c r="D30813" s="3">
        <v>1</v>
      </c>
      <c r="E30813" s="2" t="s">
        <v>22</v>
      </c>
      <c r="F30813" s="2">
        <v>1</v>
      </c>
      <c r="G30813" s="2" t="s">
        <v>22</v>
      </c>
      <c r="H30813" s="2" t="s">
        <v>14</v>
      </c>
      <c r="I30813" s="2" t="s">
        <v>21671</v>
      </c>
      <c r="J30813" s="2" t="s">
        <v>21672</v>
      </c>
      <c r="K30813" s="2" t="s">
        <v>21671</v>
      </c>
      <c r="L30813" s="2"/>
      <c r="M30813" s="2" t="s">
        <v>371</v>
      </c>
      <c r="N30813" s="2" t="s">
        <v>15</v>
      </c>
      <c r="O30813" s="2" t="s">
        <v>83687</v>
      </c>
      <c r="P30813" s="2">
        <v>4</v>
      </c>
      <c r="Q30813" s="2" t="s">
        <v>37</v>
      </c>
      <c r="R30813" s="2" t="s">
        <v>83324</v>
      </c>
      <c r="S30813" s="2"/>
      <c r="T30813" s="2"/>
      <c r="U30813" s="3"/>
      <c r="V30813" s="2">
        <v>4987616003303</v>
      </c>
      <c r="W30813" s="3"/>
      <c r="X30813" s="2"/>
      <c r="Y30813" s="2"/>
      <c r="Z30813" s="2"/>
      <c r="AA30813" s="2"/>
      <c r="AB30813" s="2"/>
      <c r="AC30813" s="2"/>
      <c r="AD30813" s="2"/>
      <c r="AE30813" s="2"/>
      <c r="AF30813" s="2"/>
      <c r="AG30813" s="2"/>
      <c r="AH30813" s="2"/>
      <c r="AI30813" s="2"/>
      <c r="AJ30813" s="2"/>
      <c r="AK30813" s="2"/>
      <c r="AL30813" s="2"/>
      <c r="AM30813" s="2"/>
      <c r="AN30813" s="2"/>
      <c r="AO30813" s="2"/>
      <c r="AP30813" s="2"/>
      <c r="AQ30813" s="2"/>
      <c r="AR30813" s="2"/>
      <c r="AS30813" s="2"/>
      <c r="AT30813" s="2"/>
      <c r="AU30813" s="2"/>
    </row>
    <row r="30814" spans="1:47" x14ac:dyDescent="0.45">
      <c r="A30814" t="s">
        <v>16</v>
      </c>
      <c r="B30814" t="s">
        <v>21676</v>
      </c>
      <c r="C30814" s="1">
        <v>14987616003416</v>
      </c>
      <c r="D30814" s="1">
        <v>1</v>
      </c>
      <c r="E30814" t="s">
        <v>22</v>
      </c>
      <c r="F30814">
        <v>1</v>
      </c>
      <c r="G30814" t="s">
        <v>22</v>
      </c>
      <c r="H30814" t="s">
        <v>14</v>
      </c>
      <c r="I30814" t="s">
        <v>21674</v>
      </c>
      <c r="J30814" t="s">
        <v>21675</v>
      </c>
      <c r="K30814" t="s">
        <v>21674</v>
      </c>
      <c r="M30814" t="s">
        <v>400</v>
      </c>
      <c r="N30814" t="s">
        <v>15</v>
      </c>
      <c r="O30814" t="s">
        <v>83687</v>
      </c>
      <c r="P30814">
        <v>4</v>
      </c>
      <c r="Q30814" t="s">
        <v>37</v>
      </c>
      <c r="R30814" t="s">
        <v>83324</v>
      </c>
      <c r="V30814">
        <v>4987616003402</v>
      </c>
    </row>
    <row r="30815" spans="1:47" x14ac:dyDescent="0.45">
      <c r="A30815" s="2" t="s">
        <v>16</v>
      </c>
      <c r="B30815" s="2" t="s">
        <v>21679</v>
      </c>
      <c r="C30815" s="3">
        <v>14987616003331</v>
      </c>
      <c r="D30815" s="3">
        <v>1</v>
      </c>
      <c r="E30815" s="2" t="s">
        <v>22</v>
      </c>
      <c r="F30815" s="2">
        <v>1</v>
      </c>
      <c r="G30815" s="2" t="s">
        <v>22</v>
      </c>
      <c r="H30815" s="2" t="s">
        <v>14</v>
      </c>
      <c r="I30815" s="2" t="s">
        <v>21677</v>
      </c>
      <c r="J30815" s="2" t="s">
        <v>21678</v>
      </c>
      <c r="K30815" s="2" t="s">
        <v>21677</v>
      </c>
      <c r="L30815" s="2"/>
      <c r="M30815" s="2" t="s">
        <v>379</v>
      </c>
      <c r="N30815" s="2" t="s">
        <v>15</v>
      </c>
      <c r="O30815" s="2" t="s">
        <v>83687</v>
      </c>
      <c r="P30815" s="2">
        <v>4</v>
      </c>
      <c r="Q30815" s="2" t="s">
        <v>37</v>
      </c>
      <c r="R30815" s="2" t="s">
        <v>83324</v>
      </c>
      <c r="S30815" s="2"/>
      <c r="T30815" s="2"/>
      <c r="U30815" s="3"/>
      <c r="V30815" s="2">
        <v>4987616003327</v>
      </c>
      <c r="W30815" s="3"/>
      <c r="X30815" s="2"/>
      <c r="Y30815" s="2"/>
      <c r="Z30815" s="2"/>
      <c r="AA30815" s="2"/>
      <c r="AB30815" s="2"/>
      <c r="AC30815" s="2"/>
      <c r="AD30815" s="2"/>
      <c r="AE30815" s="2"/>
      <c r="AF30815" s="2"/>
      <c r="AG30815" s="2"/>
      <c r="AH30815" s="2"/>
      <c r="AI30815" s="2"/>
      <c r="AJ30815" s="2"/>
      <c r="AK30815" s="2"/>
      <c r="AL30815" s="2"/>
      <c r="AM30815" s="2"/>
      <c r="AN30815" s="2"/>
      <c r="AO30815" s="2"/>
      <c r="AP30815" s="2"/>
      <c r="AQ30815" s="2"/>
      <c r="AR30815" s="2"/>
      <c r="AS30815" s="2"/>
      <c r="AT30815" s="2"/>
      <c r="AU30815" s="2"/>
    </row>
    <row r="30816" spans="1:47" x14ac:dyDescent="0.45">
      <c r="A30816" t="s">
        <v>16</v>
      </c>
      <c r="B30816" t="s">
        <v>21682</v>
      </c>
      <c r="C30816" s="1">
        <v>14987616003621</v>
      </c>
      <c r="D30816" s="1">
        <v>1</v>
      </c>
      <c r="E30816" t="s">
        <v>22</v>
      </c>
      <c r="F30816">
        <v>1</v>
      </c>
      <c r="G30816" t="s">
        <v>22</v>
      </c>
      <c r="H30816" t="s">
        <v>14</v>
      </c>
      <c r="I30816" t="s">
        <v>21680</v>
      </c>
      <c r="J30816" t="s">
        <v>21681</v>
      </c>
      <c r="K30816" t="s">
        <v>21680</v>
      </c>
      <c r="M30816" t="s">
        <v>393</v>
      </c>
      <c r="N30816" t="s">
        <v>15</v>
      </c>
      <c r="O30816" t="s">
        <v>83376</v>
      </c>
      <c r="P30816">
        <v>3.2</v>
      </c>
      <c r="Q30816" t="s">
        <v>37</v>
      </c>
      <c r="R30816" t="s">
        <v>83320</v>
      </c>
      <c r="V30816">
        <v>4987616003617</v>
      </c>
    </row>
    <row r="30817" spans="1:47" x14ac:dyDescent="0.45">
      <c r="A30817" s="2" t="s">
        <v>16</v>
      </c>
      <c r="B30817" s="2" t="s">
        <v>21686</v>
      </c>
      <c r="C30817" s="3">
        <v>14987616003522</v>
      </c>
      <c r="D30817" s="3">
        <v>1</v>
      </c>
      <c r="E30817" s="2" t="s">
        <v>22</v>
      </c>
      <c r="F30817" s="2">
        <v>1</v>
      </c>
      <c r="G30817" s="2" t="s">
        <v>22</v>
      </c>
      <c r="H30817" s="2" t="s">
        <v>14</v>
      </c>
      <c r="I30817" s="2" t="s">
        <v>21683</v>
      </c>
      <c r="J30817" s="2" t="s">
        <v>21684</v>
      </c>
      <c r="K30817" s="2" t="s">
        <v>21683</v>
      </c>
      <c r="L30817" s="2"/>
      <c r="M30817" s="2" t="s">
        <v>21685</v>
      </c>
      <c r="N30817" s="2" t="s">
        <v>15</v>
      </c>
      <c r="O30817" s="2" t="s">
        <v>83688</v>
      </c>
      <c r="P30817" s="2">
        <v>1.1000000000000001</v>
      </c>
      <c r="Q30817" s="2" t="s">
        <v>37</v>
      </c>
      <c r="R30817" s="2" t="s">
        <v>83324</v>
      </c>
      <c r="S30817" s="2"/>
      <c r="T30817" s="2"/>
      <c r="U30817" s="3"/>
      <c r="V30817" s="2">
        <v>4987616003518</v>
      </c>
      <c r="W30817" s="3"/>
      <c r="X30817" s="2"/>
      <c r="Y30817" s="2"/>
      <c r="Z30817" s="2"/>
      <c r="AA30817" s="2"/>
      <c r="AB30817" s="2"/>
      <c r="AC30817" s="2"/>
      <c r="AD30817" s="2"/>
      <c r="AE30817" s="2"/>
      <c r="AF30817" s="2"/>
      <c r="AG30817" s="2"/>
      <c r="AH30817" s="2"/>
      <c r="AI30817" s="2"/>
      <c r="AJ30817" s="2"/>
      <c r="AK30817" s="2"/>
      <c r="AL30817" s="2"/>
      <c r="AM30817" s="2"/>
      <c r="AN30817" s="2"/>
      <c r="AO30817" s="2"/>
      <c r="AP30817" s="2"/>
      <c r="AQ30817" s="2"/>
      <c r="AR30817" s="2"/>
      <c r="AS30817" s="2"/>
      <c r="AT30817" s="2"/>
      <c r="AU30817" s="2"/>
    </row>
    <row r="30818" spans="1:47" x14ac:dyDescent="0.45">
      <c r="A30818" t="s">
        <v>16</v>
      </c>
      <c r="B30818" t="s">
        <v>21689</v>
      </c>
      <c r="C30818" s="1">
        <v>14987616002723</v>
      </c>
      <c r="D30818" s="1">
        <v>1</v>
      </c>
      <c r="E30818" t="s">
        <v>22</v>
      </c>
      <c r="F30818">
        <v>1</v>
      </c>
      <c r="G30818" t="s">
        <v>22</v>
      </c>
      <c r="H30818" t="s">
        <v>14</v>
      </c>
      <c r="I30818" t="s">
        <v>21687</v>
      </c>
      <c r="J30818" t="s">
        <v>21688</v>
      </c>
      <c r="K30818" t="s">
        <v>21687</v>
      </c>
      <c r="L30818">
        <v>20170331</v>
      </c>
      <c r="M30818" t="s">
        <v>21685</v>
      </c>
      <c r="N30818" t="s">
        <v>177</v>
      </c>
      <c r="O30818" t="s">
        <v>83688</v>
      </c>
      <c r="P30818">
        <v>1.1000000000000001</v>
      </c>
      <c r="Q30818" t="s">
        <v>37</v>
      </c>
      <c r="R30818" t="s">
        <v>83324</v>
      </c>
      <c r="V30818">
        <v>4987616002696</v>
      </c>
    </row>
    <row r="30819" spans="1:47" x14ac:dyDescent="0.45">
      <c r="A30819" s="2" t="s">
        <v>16</v>
      </c>
      <c r="B30819" s="2" t="s">
        <v>21693</v>
      </c>
      <c r="C30819" s="3">
        <v>14987616003546</v>
      </c>
      <c r="D30819" s="3">
        <v>1</v>
      </c>
      <c r="E30819" s="2" t="s">
        <v>22</v>
      </c>
      <c r="F30819" s="2">
        <v>1</v>
      </c>
      <c r="G30819" s="2" t="s">
        <v>22</v>
      </c>
      <c r="H30819" s="2" t="s">
        <v>14</v>
      </c>
      <c r="I30819" s="2" t="s">
        <v>21690</v>
      </c>
      <c r="J30819" s="2" t="s">
        <v>21691</v>
      </c>
      <c r="K30819" s="2" t="s">
        <v>21690</v>
      </c>
      <c r="L30819" s="2"/>
      <c r="M30819" s="2" t="s">
        <v>21692</v>
      </c>
      <c r="N30819" s="2" t="s">
        <v>177</v>
      </c>
      <c r="O30819" s="2" t="s">
        <v>83688</v>
      </c>
      <c r="P30819" s="2">
        <v>2.1</v>
      </c>
      <c r="Q30819" s="2" t="s">
        <v>37</v>
      </c>
      <c r="R30819" s="2" t="s">
        <v>83324</v>
      </c>
      <c r="S30819" s="2"/>
      <c r="T30819" s="2"/>
      <c r="U30819" s="3"/>
      <c r="V30819" s="2">
        <v>4987616003532</v>
      </c>
      <c r="W30819" s="3"/>
      <c r="X30819" s="2"/>
      <c r="Y30819" s="2"/>
      <c r="Z30819" s="2"/>
      <c r="AA30819" s="2"/>
      <c r="AB30819" s="2"/>
      <c r="AC30819" s="2"/>
      <c r="AD30819" s="2"/>
      <c r="AE30819" s="2"/>
      <c r="AF30819" s="2"/>
      <c r="AG30819" s="2"/>
      <c r="AH30819" s="2"/>
      <c r="AI30819" s="2"/>
      <c r="AJ30819" s="2"/>
      <c r="AK30819" s="2"/>
      <c r="AL30819" s="2"/>
      <c r="AM30819" s="2"/>
      <c r="AN30819" s="2"/>
      <c r="AO30819" s="2"/>
      <c r="AP30819" s="2"/>
      <c r="AQ30819" s="2"/>
      <c r="AR30819" s="2"/>
      <c r="AS30819" s="2"/>
      <c r="AT30819" s="2"/>
      <c r="AU30819" s="2"/>
    </row>
    <row r="30820" spans="1:47" x14ac:dyDescent="0.45">
      <c r="A30820" t="s">
        <v>16</v>
      </c>
      <c r="B30820" t="s">
        <v>21696</v>
      </c>
      <c r="C30820" s="1">
        <v>14987616002730</v>
      </c>
      <c r="D30820" s="1">
        <v>1</v>
      </c>
      <c r="E30820" t="s">
        <v>22</v>
      </c>
      <c r="F30820">
        <v>1</v>
      </c>
      <c r="G30820" t="s">
        <v>22</v>
      </c>
      <c r="H30820" t="s">
        <v>14</v>
      </c>
      <c r="I30820" t="s">
        <v>21694</v>
      </c>
      <c r="J30820" t="s">
        <v>21695</v>
      </c>
      <c r="K30820" t="s">
        <v>21694</v>
      </c>
      <c r="L30820">
        <v>20170331</v>
      </c>
      <c r="M30820" t="s">
        <v>21692</v>
      </c>
      <c r="N30820" t="s">
        <v>177</v>
      </c>
      <c r="O30820" t="s">
        <v>83688</v>
      </c>
      <c r="P30820">
        <v>2.1</v>
      </c>
      <c r="Q30820" t="s">
        <v>37</v>
      </c>
      <c r="R30820" t="s">
        <v>83324</v>
      </c>
      <c r="V30820">
        <v>4987616002702</v>
      </c>
      <c r="X30820">
        <v>24987616002737</v>
      </c>
    </row>
    <row r="30821" spans="1:47" x14ac:dyDescent="0.45">
      <c r="A30821" s="2" t="s">
        <v>16</v>
      </c>
      <c r="B30821" s="2" t="s">
        <v>21700</v>
      </c>
      <c r="C30821" s="3">
        <v>14987616003560</v>
      </c>
      <c r="D30821" s="3">
        <v>1</v>
      </c>
      <c r="E30821" s="2" t="s">
        <v>22</v>
      </c>
      <c r="F30821" s="2">
        <v>1</v>
      </c>
      <c r="G30821" s="2" t="s">
        <v>22</v>
      </c>
      <c r="H30821" s="2" t="s">
        <v>14</v>
      </c>
      <c r="I30821" s="2" t="s">
        <v>21697</v>
      </c>
      <c r="J30821" s="2" t="s">
        <v>21698</v>
      </c>
      <c r="K30821" s="2" t="s">
        <v>21697</v>
      </c>
      <c r="L30821" s="2"/>
      <c r="M30821" s="2" t="s">
        <v>21699</v>
      </c>
      <c r="N30821" s="2" t="s">
        <v>177</v>
      </c>
      <c r="O30821" s="2" t="s">
        <v>83688</v>
      </c>
      <c r="P30821" s="2">
        <v>5.2</v>
      </c>
      <c r="Q30821" s="2" t="s">
        <v>37</v>
      </c>
      <c r="R30821" s="2" t="s">
        <v>83324</v>
      </c>
      <c r="S30821" s="2"/>
      <c r="T30821" s="2"/>
      <c r="U30821" s="3"/>
      <c r="V30821" s="2">
        <v>4987616003556</v>
      </c>
      <c r="W30821" s="3"/>
      <c r="X30821" s="2"/>
      <c r="Y30821" s="2"/>
      <c r="Z30821" s="2"/>
      <c r="AA30821" s="2"/>
      <c r="AB30821" s="2"/>
      <c r="AC30821" s="2"/>
      <c r="AD30821" s="2"/>
      <c r="AE30821" s="2"/>
      <c r="AF30821" s="2"/>
      <c r="AG30821" s="2"/>
      <c r="AH30821" s="2"/>
      <c r="AI30821" s="2"/>
      <c r="AJ30821" s="2"/>
      <c r="AK30821" s="2"/>
      <c r="AL30821" s="2"/>
      <c r="AM30821" s="2"/>
      <c r="AN30821" s="2"/>
      <c r="AO30821" s="2"/>
      <c r="AP30821" s="2"/>
      <c r="AQ30821" s="2"/>
      <c r="AR30821" s="2"/>
      <c r="AS30821" s="2"/>
      <c r="AT30821" s="2"/>
      <c r="AU30821" s="2"/>
    </row>
    <row r="30822" spans="1:47" x14ac:dyDescent="0.45">
      <c r="A30822" t="s">
        <v>16</v>
      </c>
      <c r="B30822" t="s">
        <v>21703</v>
      </c>
      <c r="C30822" s="1">
        <v>14987616002747</v>
      </c>
      <c r="D30822" s="1">
        <v>1</v>
      </c>
      <c r="E30822" t="s">
        <v>22</v>
      </c>
      <c r="F30822">
        <v>1</v>
      </c>
      <c r="G30822" t="s">
        <v>22</v>
      </c>
      <c r="H30822" t="s">
        <v>14</v>
      </c>
      <c r="I30822" t="s">
        <v>21701</v>
      </c>
      <c r="J30822" t="s">
        <v>21702</v>
      </c>
      <c r="K30822" t="s">
        <v>21701</v>
      </c>
      <c r="L30822">
        <v>20170331</v>
      </c>
      <c r="M30822" t="s">
        <v>21699</v>
      </c>
      <c r="N30822" t="s">
        <v>177</v>
      </c>
      <c r="O30822" t="s">
        <v>83688</v>
      </c>
      <c r="P30822">
        <v>5.2</v>
      </c>
      <c r="Q30822" t="s">
        <v>37</v>
      </c>
      <c r="R30822" t="s">
        <v>83324</v>
      </c>
      <c r="V30822">
        <v>4987616002719</v>
      </c>
      <c r="X30822">
        <v>24987616002744</v>
      </c>
    </row>
    <row r="30823" spans="1:47" x14ac:dyDescent="0.45">
      <c r="A30823" s="2" t="s">
        <v>16</v>
      </c>
      <c r="B30823" s="2" t="s">
        <v>21707</v>
      </c>
      <c r="C30823" s="3">
        <v>14987616003584</v>
      </c>
      <c r="D30823" s="3">
        <v>1</v>
      </c>
      <c r="E30823" s="2" t="s">
        <v>22</v>
      </c>
      <c r="F30823" s="2">
        <v>1</v>
      </c>
      <c r="G30823" s="2" t="s">
        <v>22</v>
      </c>
      <c r="H30823" s="2" t="s">
        <v>14</v>
      </c>
      <c r="I30823" s="2" t="s">
        <v>21704</v>
      </c>
      <c r="J30823" s="2" t="s">
        <v>21705</v>
      </c>
      <c r="K30823" s="2" t="s">
        <v>21704</v>
      </c>
      <c r="L30823" s="2">
        <v>20220331</v>
      </c>
      <c r="M30823" s="2" t="s">
        <v>21706</v>
      </c>
      <c r="N30823" s="2" t="s">
        <v>177</v>
      </c>
      <c r="O30823" s="2" t="s">
        <v>83688</v>
      </c>
      <c r="P30823" s="2">
        <v>8.1</v>
      </c>
      <c r="Q30823" s="2" t="s">
        <v>37</v>
      </c>
      <c r="R30823" s="2" t="s">
        <v>83324</v>
      </c>
      <c r="S30823" s="2"/>
      <c r="T30823" s="2"/>
      <c r="U30823" s="3"/>
      <c r="V30823" s="2">
        <v>4987616003570</v>
      </c>
      <c r="W30823" s="3"/>
      <c r="X30823" s="2"/>
      <c r="Y30823" s="2"/>
      <c r="Z30823" s="2"/>
      <c r="AA30823" s="2"/>
      <c r="AB30823" s="2"/>
      <c r="AC30823" s="2"/>
      <c r="AD30823" s="2"/>
      <c r="AE30823" s="2"/>
      <c r="AF30823" s="2"/>
      <c r="AG30823" s="2"/>
      <c r="AH30823" s="2"/>
      <c r="AI30823" s="2"/>
      <c r="AJ30823" s="2"/>
      <c r="AK30823" s="2"/>
      <c r="AL30823" s="2"/>
      <c r="AM30823" s="2"/>
      <c r="AN30823" s="2"/>
      <c r="AO30823" s="2"/>
      <c r="AP30823" s="2"/>
      <c r="AQ30823" s="2"/>
      <c r="AR30823" s="2"/>
      <c r="AS30823" s="2"/>
      <c r="AT30823" s="2"/>
      <c r="AU30823" s="2"/>
    </row>
    <row r="30824" spans="1:47" x14ac:dyDescent="0.45">
      <c r="A30824" t="s">
        <v>16</v>
      </c>
      <c r="B30824" t="s">
        <v>21710</v>
      </c>
      <c r="C30824" s="1">
        <v>14987616002426</v>
      </c>
      <c r="D30824" s="1">
        <v>2</v>
      </c>
      <c r="E30824" t="s">
        <v>17</v>
      </c>
      <c r="F30824">
        <v>1</v>
      </c>
      <c r="G30824" t="s">
        <v>17</v>
      </c>
      <c r="H30824" t="s">
        <v>14</v>
      </c>
      <c r="I30824" t="s">
        <v>21708</v>
      </c>
      <c r="J30824" t="s">
        <v>21709</v>
      </c>
      <c r="K30824" t="s">
        <v>21708</v>
      </c>
      <c r="M30824" t="s">
        <v>12801</v>
      </c>
      <c r="N30824" t="s">
        <v>15</v>
      </c>
      <c r="R30824" t="s">
        <v>83320</v>
      </c>
      <c r="V30824">
        <v>4987616001910</v>
      </c>
    </row>
    <row r="30825" spans="1:47" x14ac:dyDescent="0.45">
      <c r="A30825" s="2" t="s">
        <v>16</v>
      </c>
      <c r="B30825" s="2" t="s">
        <v>21710</v>
      </c>
      <c r="C30825" s="3">
        <v>14987616002433</v>
      </c>
      <c r="D30825" s="3">
        <v>5</v>
      </c>
      <c r="E30825" s="2" t="s">
        <v>17</v>
      </c>
      <c r="F30825" s="2">
        <v>1</v>
      </c>
      <c r="G30825" s="2" t="s">
        <v>17</v>
      </c>
      <c r="H30825" s="2" t="s">
        <v>14</v>
      </c>
      <c r="I30825" s="2" t="s">
        <v>21708</v>
      </c>
      <c r="J30825" s="2" t="s">
        <v>21709</v>
      </c>
      <c r="K30825" s="2" t="s">
        <v>21708</v>
      </c>
      <c r="L30825" s="2"/>
      <c r="M30825" s="2" t="s">
        <v>12801</v>
      </c>
      <c r="N30825" s="2" t="s">
        <v>15</v>
      </c>
      <c r="O30825" s="2"/>
      <c r="P30825" s="2"/>
      <c r="Q30825" s="2"/>
      <c r="R30825" s="2" t="s">
        <v>83320</v>
      </c>
      <c r="S30825" s="2"/>
      <c r="T30825" s="2"/>
      <c r="U30825" s="3"/>
      <c r="V30825" s="2">
        <v>4987616001910</v>
      </c>
      <c r="W30825" s="3"/>
      <c r="X30825" s="2"/>
      <c r="Y30825" s="2"/>
      <c r="Z30825" s="2"/>
      <c r="AA30825" s="2"/>
      <c r="AB30825" s="2"/>
      <c r="AC30825" s="2"/>
      <c r="AD30825" s="2"/>
      <c r="AE30825" s="2"/>
      <c r="AF30825" s="2"/>
      <c r="AG30825" s="2"/>
      <c r="AH30825" s="2"/>
      <c r="AI30825" s="2"/>
      <c r="AJ30825" s="2"/>
      <c r="AK30825" s="2"/>
      <c r="AL30825" s="2"/>
      <c r="AM30825" s="2"/>
      <c r="AN30825" s="2"/>
      <c r="AO30825" s="2"/>
      <c r="AP30825" s="2"/>
      <c r="AQ30825" s="2"/>
      <c r="AR30825" s="2"/>
      <c r="AS30825" s="2"/>
      <c r="AT30825" s="2"/>
      <c r="AU30825" s="2"/>
    </row>
    <row r="30826" spans="1:47" x14ac:dyDescent="0.45">
      <c r="A30826" t="s">
        <v>16</v>
      </c>
      <c r="B30826" t="s">
        <v>21714</v>
      </c>
      <c r="C30826" s="1">
        <v>14987616001719</v>
      </c>
      <c r="D30826" s="1">
        <v>2</v>
      </c>
      <c r="E30826" t="s">
        <v>1070</v>
      </c>
      <c r="F30826">
        <v>1</v>
      </c>
      <c r="G30826" t="s">
        <v>1070</v>
      </c>
      <c r="H30826" t="s">
        <v>14</v>
      </c>
      <c r="I30826" t="s">
        <v>21711</v>
      </c>
      <c r="J30826" t="s">
        <v>21712</v>
      </c>
      <c r="K30826" t="s">
        <v>21713</v>
      </c>
      <c r="M30826" t="s">
        <v>12805</v>
      </c>
      <c r="N30826" t="s">
        <v>442</v>
      </c>
      <c r="R30826" t="s">
        <v>83320</v>
      </c>
      <c r="V30826">
        <v>4987616002016</v>
      </c>
      <c r="X30826">
        <v>24987616001716</v>
      </c>
    </row>
    <row r="30827" spans="1:47" x14ac:dyDescent="0.45">
      <c r="A30827" s="2" t="s">
        <v>16</v>
      </c>
      <c r="B30827" s="2" t="s">
        <v>21714</v>
      </c>
      <c r="C30827" s="3">
        <v>14987616001726</v>
      </c>
      <c r="D30827" s="3">
        <v>5</v>
      </c>
      <c r="E30827" s="2" t="s">
        <v>1070</v>
      </c>
      <c r="F30827" s="2">
        <v>1</v>
      </c>
      <c r="G30827" s="2" t="s">
        <v>1070</v>
      </c>
      <c r="H30827" s="2" t="s">
        <v>14</v>
      </c>
      <c r="I30827" s="2" t="s">
        <v>21711</v>
      </c>
      <c r="J30827" s="2" t="s">
        <v>21712</v>
      </c>
      <c r="K30827" s="2" t="s">
        <v>21713</v>
      </c>
      <c r="L30827" s="2"/>
      <c r="M30827" s="2" t="s">
        <v>12805</v>
      </c>
      <c r="N30827" s="2" t="s">
        <v>442</v>
      </c>
      <c r="O30827" s="2"/>
      <c r="P30827" s="2"/>
      <c r="Q30827" s="2"/>
      <c r="R30827" s="2" t="s">
        <v>83320</v>
      </c>
      <c r="S30827" s="2"/>
      <c r="T30827" s="2"/>
      <c r="U30827" s="3"/>
      <c r="V30827" s="2">
        <v>4987616002016</v>
      </c>
      <c r="W30827" s="3"/>
      <c r="X30827" s="2">
        <v>24987616001723</v>
      </c>
      <c r="Y30827" s="2"/>
      <c r="Z30827" s="2"/>
      <c r="AA30827" s="2"/>
      <c r="AB30827" s="2"/>
      <c r="AC30827" s="2"/>
      <c r="AD30827" s="2"/>
      <c r="AE30827" s="2"/>
      <c r="AF30827" s="2"/>
      <c r="AG30827" s="2"/>
      <c r="AH30827" s="2"/>
      <c r="AI30827" s="2"/>
      <c r="AJ30827" s="2"/>
      <c r="AK30827" s="2"/>
      <c r="AL30827" s="2"/>
      <c r="AM30827" s="2"/>
      <c r="AN30827" s="2"/>
      <c r="AO30827" s="2"/>
      <c r="AP30827" s="2"/>
      <c r="AQ30827" s="2"/>
      <c r="AR30827" s="2"/>
      <c r="AS30827" s="2"/>
      <c r="AT30827" s="2"/>
      <c r="AU30827" s="2"/>
    </row>
    <row r="30828" spans="1:47" x14ac:dyDescent="0.45">
      <c r="A30828" t="s">
        <v>16</v>
      </c>
      <c r="B30828" t="s">
        <v>21717</v>
      </c>
      <c r="C30828" s="1">
        <v>14987616002846</v>
      </c>
      <c r="D30828" s="1">
        <v>2</v>
      </c>
      <c r="E30828" t="s">
        <v>1070</v>
      </c>
      <c r="F30828">
        <v>1</v>
      </c>
      <c r="G30828" t="s">
        <v>1070</v>
      </c>
      <c r="H30828" t="s">
        <v>14</v>
      </c>
      <c r="I30828" t="s">
        <v>21715</v>
      </c>
      <c r="J30828" t="s">
        <v>21716</v>
      </c>
      <c r="K30828" t="s">
        <v>21715</v>
      </c>
      <c r="M30828" t="s">
        <v>12805</v>
      </c>
      <c r="N30828" t="s">
        <v>442</v>
      </c>
      <c r="R30828" t="s">
        <v>83320</v>
      </c>
      <c r="V30828">
        <v>4987616002825</v>
      </c>
    </row>
    <row r="30829" spans="1:47" x14ac:dyDescent="0.45">
      <c r="A30829" s="2" t="s">
        <v>16</v>
      </c>
      <c r="B30829" s="2" t="s">
        <v>21717</v>
      </c>
      <c r="C30829" s="3">
        <v>14987616002853</v>
      </c>
      <c r="D30829" s="3">
        <v>5</v>
      </c>
      <c r="E30829" s="2" t="s">
        <v>1070</v>
      </c>
      <c r="F30829" s="2">
        <v>1</v>
      </c>
      <c r="G30829" s="2" t="s">
        <v>1070</v>
      </c>
      <c r="H30829" s="2" t="s">
        <v>14</v>
      </c>
      <c r="I30829" s="2" t="s">
        <v>21715</v>
      </c>
      <c r="J30829" s="2" t="s">
        <v>21716</v>
      </c>
      <c r="K30829" s="2" t="s">
        <v>21715</v>
      </c>
      <c r="L30829" s="2"/>
      <c r="M30829" s="2" t="s">
        <v>12805</v>
      </c>
      <c r="N30829" s="2" t="s">
        <v>442</v>
      </c>
      <c r="O30829" s="2"/>
      <c r="P30829" s="2"/>
      <c r="Q30829" s="2"/>
      <c r="R30829" s="2" t="s">
        <v>83320</v>
      </c>
      <c r="S30829" s="2"/>
      <c r="T30829" s="2"/>
      <c r="U30829" s="3"/>
      <c r="V30829" s="2">
        <v>4987616002825</v>
      </c>
      <c r="W30829" s="3"/>
      <c r="X30829" s="2"/>
      <c r="Y30829" s="2"/>
      <c r="Z30829" s="2"/>
      <c r="AA30829" s="2"/>
      <c r="AB30829" s="2"/>
      <c r="AC30829" s="2"/>
      <c r="AD30829" s="2"/>
      <c r="AE30829" s="2"/>
      <c r="AF30829" s="2"/>
      <c r="AG30829" s="2"/>
      <c r="AH30829" s="2"/>
      <c r="AI30829" s="2"/>
      <c r="AJ30829" s="2"/>
      <c r="AK30829" s="2"/>
      <c r="AL30829" s="2"/>
      <c r="AM30829" s="2"/>
      <c r="AN30829" s="2"/>
      <c r="AO30829" s="2"/>
      <c r="AP30829" s="2"/>
      <c r="AQ30829" s="2"/>
      <c r="AR30829" s="2"/>
      <c r="AS30829" s="2"/>
      <c r="AT30829" s="2"/>
      <c r="AU30829" s="2"/>
    </row>
    <row r="30830" spans="1:47" x14ac:dyDescent="0.45">
      <c r="A30830" t="s">
        <v>16</v>
      </c>
      <c r="B30830" t="s">
        <v>21720</v>
      </c>
      <c r="C30830" s="1">
        <v>14987616002785</v>
      </c>
      <c r="D30830" s="1">
        <v>2</v>
      </c>
      <c r="E30830" t="s">
        <v>1070</v>
      </c>
      <c r="F30830">
        <v>1</v>
      </c>
      <c r="G30830" t="s">
        <v>1070</v>
      </c>
      <c r="H30830" t="s">
        <v>14</v>
      </c>
      <c r="I30830" t="s">
        <v>21718</v>
      </c>
      <c r="J30830" t="s">
        <v>21719</v>
      </c>
      <c r="K30830" t="s">
        <v>21718</v>
      </c>
      <c r="L30830">
        <v>20220331</v>
      </c>
      <c r="M30830" t="s">
        <v>12805</v>
      </c>
      <c r="N30830" t="s">
        <v>36</v>
      </c>
      <c r="R30830" t="s">
        <v>83320</v>
      </c>
      <c r="V30830">
        <v>4987616002764</v>
      </c>
    </row>
    <row r="30831" spans="1:47" x14ac:dyDescent="0.45">
      <c r="A30831" s="2" t="s">
        <v>16</v>
      </c>
      <c r="B30831" s="2" t="s">
        <v>21720</v>
      </c>
      <c r="C30831" s="3">
        <v>14987616002792</v>
      </c>
      <c r="D30831" s="3">
        <v>5</v>
      </c>
      <c r="E30831" s="2" t="s">
        <v>1070</v>
      </c>
      <c r="F30831" s="2">
        <v>1</v>
      </c>
      <c r="G30831" s="2" t="s">
        <v>1070</v>
      </c>
      <c r="H30831" s="2" t="s">
        <v>14</v>
      </c>
      <c r="I30831" s="2" t="s">
        <v>21718</v>
      </c>
      <c r="J30831" s="2" t="s">
        <v>21719</v>
      </c>
      <c r="K30831" s="2" t="s">
        <v>21718</v>
      </c>
      <c r="L30831" s="2">
        <v>20220331</v>
      </c>
      <c r="M30831" s="2" t="s">
        <v>12805</v>
      </c>
      <c r="N30831" s="2" t="s">
        <v>36</v>
      </c>
      <c r="O30831" s="2"/>
      <c r="P30831" s="2"/>
      <c r="Q30831" s="2"/>
      <c r="R30831" s="2" t="s">
        <v>83320</v>
      </c>
      <c r="S30831" s="2"/>
      <c r="T30831" s="2"/>
      <c r="U30831" s="3"/>
      <c r="V30831" s="2">
        <v>4987616002764</v>
      </c>
      <c r="W30831" s="3"/>
      <c r="X30831" s="2"/>
      <c r="Y30831" s="2"/>
      <c r="Z30831" s="2"/>
      <c r="AA30831" s="2"/>
      <c r="AB30831" s="2"/>
      <c r="AC30831" s="2"/>
      <c r="AD30831" s="2"/>
      <c r="AE30831" s="2"/>
      <c r="AF30831" s="2"/>
      <c r="AG30831" s="2"/>
      <c r="AH30831" s="2"/>
      <c r="AI30831" s="2"/>
      <c r="AJ30831" s="2"/>
      <c r="AK30831" s="2"/>
      <c r="AL30831" s="2"/>
      <c r="AM30831" s="2"/>
      <c r="AN30831" s="2"/>
      <c r="AO30831" s="2"/>
      <c r="AP30831" s="2"/>
      <c r="AQ30831" s="2"/>
      <c r="AR30831" s="2"/>
      <c r="AS30831" s="2"/>
      <c r="AT30831" s="2"/>
      <c r="AU30831" s="2"/>
    </row>
    <row r="30832" spans="1:47" x14ac:dyDescent="0.45">
      <c r="A30832" t="s">
        <v>16</v>
      </c>
      <c r="B30832" t="s">
        <v>21723</v>
      </c>
      <c r="C30832" s="1">
        <v>14987616002310</v>
      </c>
      <c r="D30832" s="1">
        <v>10</v>
      </c>
      <c r="E30832" t="s">
        <v>37</v>
      </c>
      <c r="F30832">
        <v>10</v>
      </c>
      <c r="G30832" t="s">
        <v>37</v>
      </c>
      <c r="H30832" t="s">
        <v>14</v>
      </c>
      <c r="I30832" t="s">
        <v>21721</v>
      </c>
      <c r="J30832" t="s">
        <v>21722</v>
      </c>
      <c r="K30832" t="s">
        <v>21721</v>
      </c>
      <c r="M30832" t="s">
        <v>12797</v>
      </c>
      <c r="N30832" t="s">
        <v>15</v>
      </c>
      <c r="R30832" t="s">
        <v>83320</v>
      </c>
      <c r="V30832">
        <v>4987616001828</v>
      </c>
    </row>
    <row r="30833" spans="1:47" x14ac:dyDescent="0.45">
      <c r="A30833" s="2" t="s">
        <v>16</v>
      </c>
      <c r="B30833" s="2" t="s">
        <v>21726</v>
      </c>
      <c r="C30833" s="3">
        <v>14987616002532</v>
      </c>
      <c r="D30833" s="3">
        <v>2</v>
      </c>
      <c r="E30833" s="2" t="s">
        <v>1070</v>
      </c>
      <c r="F30833" s="2">
        <v>1</v>
      </c>
      <c r="G30833" s="2" t="s">
        <v>1070</v>
      </c>
      <c r="H30833" s="2" t="s">
        <v>14</v>
      </c>
      <c r="I30833" s="2" t="s">
        <v>21724</v>
      </c>
      <c r="J30833" s="2" t="s">
        <v>21725</v>
      </c>
      <c r="K30833" s="2" t="s">
        <v>21724</v>
      </c>
      <c r="L30833" s="2">
        <v>20250331</v>
      </c>
      <c r="M30833" s="2" t="s">
        <v>12805</v>
      </c>
      <c r="N30833" s="2" t="s">
        <v>36</v>
      </c>
      <c r="O30833" s="2"/>
      <c r="P30833" s="2"/>
      <c r="Q30833" s="2"/>
      <c r="R30833" s="2" t="s">
        <v>83320</v>
      </c>
      <c r="S30833" s="2"/>
      <c r="T30833" s="2"/>
      <c r="U30833" s="3"/>
      <c r="V30833" s="2">
        <v>4987616002603</v>
      </c>
      <c r="W30833" s="3"/>
      <c r="X30833" s="2"/>
      <c r="Y30833" s="2"/>
      <c r="Z30833" s="2"/>
      <c r="AA30833" s="2"/>
      <c r="AB30833" s="2"/>
      <c r="AC30833" s="2"/>
      <c r="AD30833" s="2"/>
      <c r="AE30833" s="2"/>
      <c r="AF30833" s="2"/>
      <c r="AG30833" s="2"/>
      <c r="AH30833" s="2"/>
      <c r="AI30833" s="2"/>
      <c r="AJ30833" s="2"/>
      <c r="AK30833" s="2"/>
      <c r="AL30833" s="2"/>
      <c r="AM30833" s="2"/>
      <c r="AN30833" s="2"/>
      <c r="AO30833" s="2"/>
      <c r="AP30833" s="2"/>
      <c r="AQ30833" s="2"/>
      <c r="AR30833" s="2"/>
      <c r="AS30833" s="2"/>
      <c r="AT30833" s="2"/>
      <c r="AU30833" s="2"/>
    </row>
    <row r="30834" spans="1:47" x14ac:dyDescent="0.45">
      <c r="A30834" t="s">
        <v>16</v>
      </c>
      <c r="B30834" t="s">
        <v>21729</v>
      </c>
      <c r="C30834" s="1">
        <v>14987616003249</v>
      </c>
      <c r="D30834" s="1">
        <v>2</v>
      </c>
      <c r="E30834" t="s">
        <v>1070</v>
      </c>
      <c r="F30834">
        <v>1</v>
      </c>
      <c r="G30834" t="s">
        <v>1070</v>
      </c>
      <c r="H30834" t="s">
        <v>14</v>
      </c>
      <c r="I30834" t="s">
        <v>21727</v>
      </c>
      <c r="J30834" t="s">
        <v>21728</v>
      </c>
      <c r="K30834" t="s">
        <v>21727</v>
      </c>
      <c r="M30834" t="s">
        <v>12805</v>
      </c>
      <c r="N30834" t="s">
        <v>36</v>
      </c>
      <c r="R30834" t="s">
        <v>83320</v>
      </c>
      <c r="V30834">
        <v>4987616003235</v>
      </c>
    </row>
    <row r="30835" spans="1:47" x14ac:dyDescent="0.45">
      <c r="A30835" s="2" t="s">
        <v>16</v>
      </c>
      <c r="B30835" s="2" t="s">
        <v>21732</v>
      </c>
      <c r="C30835" s="3">
        <v>14987616002464</v>
      </c>
      <c r="D30835" s="3">
        <v>2</v>
      </c>
      <c r="E30835" s="2" t="s">
        <v>1070</v>
      </c>
      <c r="F30835" s="2">
        <v>1</v>
      </c>
      <c r="G30835" s="2" t="s">
        <v>1070</v>
      </c>
      <c r="H30835" s="2" t="s">
        <v>14</v>
      </c>
      <c r="I30835" s="2" t="s">
        <v>21730</v>
      </c>
      <c r="J30835" s="2" t="s">
        <v>21731</v>
      </c>
      <c r="K30835" s="2" t="s">
        <v>21730</v>
      </c>
      <c r="L30835" s="2"/>
      <c r="M30835" s="2" t="s">
        <v>12805</v>
      </c>
      <c r="N30835" s="2" t="s">
        <v>442</v>
      </c>
      <c r="O30835" s="2"/>
      <c r="P30835" s="2"/>
      <c r="Q30835" s="2"/>
      <c r="R30835" s="2" t="s">
        <v>83320</v>
      </c>
      <c r="S30835" s="2"/>
      <c r="T30835" s="2"/>
      <c r="U30835" s="3"/>
      <c r="V30835" s="2">
        <v>4987616002009</v>
      </c>
      <c r="W30835" s="3"/>
      <c r="X30835" s="2"/>
      <c r="Y30835" s="2"/>
      <c r="Z30835" s="2"/>
      <c r="AA30835" s="2"/>
      <c r="AB30835" s="2"/>
      <c r="AC30835" s="2"/>
      <c r="AD30835" s="2"/>
      <c r="AE30835" s="2"/>
      <c r="AF30835" s="2"/>
      <c r="AG30835" s="2"/>
      <c r="AH30835" s="2"/>
      <c r="AI30835" s="2"/>
      <c r="AJ30835" s="2"/>
      <c r="AK30835" s="2"/>
      <c r="AL30835" s="2"/>
      <c r="AM30835" s="2"/>
      <c r="AN30835" s="2"/>
      <c r="AO30835" s="2"/>
      <c r="AP30835" s="2"/>
      <c r="AQ30835" s="2"/>
      <c r="AR30835" s="2"/>
      <c r="AS30835" s="2"/>
      <c r="AT30835" s="2"/>
      <c r="AU30835" s="2"/>
    </row>
    <row r="30836" spans="1:47" x14ac:dyDescent="0.45">
      <c r="A30836" t="s">
        <v>16</v>
      </c>
      <c r="B30836" t="s">
        <v>21732</v>
      </c>
      <c r="C30836" s="1">
        <v>14987616002471</v>
      </c>
      <c r="D30836" s="1">
        <v>5</v>
      </c>
      <c r="E30836" t="s">
        <v>1070</v>
      </c>
      <c r="F30836">
        <v>1</v>
      </c>
      <c r="G30836" t="s">
        <v>1070</v>
      </c>
      <c r="H30836" t="s">
        <v>14</v>
      </c>
      <c r="I30836" t="s">
        <v>21730</v>
      </c>
      <c r="J30836" t="s">
        <v>21731</v>
      </c>
      <c r="K30836" t="s">
        <v>21730</v>
      </c>
      <c r="M30836" t="s">
        <v>12805</v>
      </c>
      <c r="N30836" t="s">
        <v>442</v>
      </c>
      <c r="R30836" t="s">
        <v>83320</v>
      </c>
      <c r="V30836">
        <v>4987616002009</v>
      </c>
    </row>
    <row r="30837" spans="1:47" x14ac:dyDescent="0.45">
      <c r="A30837" s="2" t="s">
        <v>16</v>
      </c>
      <c r="B30837" s="2" t="s">
        <v>21735</v>
      </c>
      <c r="C30837" s="3">
        <v>14987616002402</v>
      </c>
      <c r="D30837" s="3">
        <v>2</v>
      </c>
      <c r="E30837" s="2" t="s">
        <v>17</v>
      </c>
      <c r="F30837" s="2">
        <v>1</v>
      </c>
      <c r="G30837" s="2" t="s">
        <v>17</v>
      </c>
      <c r="H30837" s="2" t="s">
        <v>14</v>
      </c>
      <c r="I30837" s="2" t="s">
        <v>21733</v>
      </c>
      <c r="J30837" s="2" t="s">
        <v>21734</v>
      </c>
      <c r="K30837" s="2" t="s">
        <v>21733</v>
      </c>
      <c r="L30837" s="2"/>
      <c r="M30837" s="2" t="s">
        <v>12801</v>
      </c>
      <c r="N30837" s="2" t="s">
        <v>15</v>
      </c>
      <c r="O30837" s="2"/>
      <c r="P30837" s="2"/>
      <c r="Q30837" s="2"/>
      <c r="R30837" s="2" t="s">
        <v>83320</v>
      </c>
      <c r="S30837" s="2"/>
      <c r="T30837" s="2"/>
      <c r="U30837" s="3"/>
      <c r="V30837" s="2">
        <v>4987616001903</v>
      </c>
      <c r="W30837" s="3"/>
      <c r="X30837" s="2"/>
      <c r="Y30837" s="2"/>
      <c r="Z30837" s="2"/>
      <c r="AA30837" s="2"/>
      <c r="AB30837" s="2"/>
      <c r="AC30837" s="2"/>
      <c r="AD30837" s="2"/>
      <c r="AE30837" s="2"/>
      <c r="AF30837" s="2"/>
      <c r="AG30837" s="2"/>
      <c r="AH30837" s="2"/>
      <c r="AI30837" s="2"/>
      <c r="AJ30837" s="2"/>
      <c r="AK30837" s="2"/>
      <c r="AL30837" s="2"/>
      <c r="AM30837" s="2"/>
      <c r="AN30837" s="2"/>
      <c r="AO30837" s="2"/>
      <c r="AP30837" s="2"/>
      <c r="AQ30837" s="2"/>
      <c r="AR30837" s="2"/>
      <c r="AS30837" s="2"/>
      <c r="AT30837" s="2"/>
      <c r="AU30837" s="2"/>
    </row>
    <row r="30838" spans="1:47" x14ac:dyDescent="0.45">
      <c r="A30838" t="s">
        <v>16</v>
      </c>
      <c r="B30838" t="s">
        <v>21735</v>
      </c>
      <c r="C30838" s="1">
        <v>14987616002419</v>
      </c>
      <c r="D30838" s="1">
        <v>5</v>
      </c>
      <c r="E30838" t="s">
        <v>17</v>
      </c>
      <c r="F30838">
        <v>1</v>
      </c>
      <c r="G30838" t="s">
        <v>17</v>
      </c>
      <c r="H30838" t="s">
        <v>14</v>
      </c>
      <c r="I30838" t="s">
        <v>21733</v>
      </c>
      <c r="J30838" t="s">
        <v>21734</v>
      </c>
      <c r="K30838" t="s">
        <v>21733</v>
      </c>
      <c r="M30838" t="s">
        <v>12801</v>
      </c>
      <c r="N30838" t="s">
        <v>15</v>
      </c>
      <c r="R30838" t="s">
        <v>83320</v>
      </c>
      <c r="V30838">
        <v>4987616001903</v>
      </c>
    </row>
    <row r="30839" spans="1:47" x14ac:dyDescent="0.45">
      <c r="A30839" s="2" t="s">
        <v>16</v>
      </c>
      <c r="B30839" s="2" t="s">
        <v>21739</v>
      </c>
      <c r="C30839" s="3">
        <v>14987616001580</v>
      </c>
      <c r="D30839" s="3">
        <v>5</v>
      </c>
      <c r="E30839" s="2" t="s">
        <v>1070</v>
      </c>
      <c r="F30839" s="2">
        <v>1</v>
      </c>
      <c r="G30839" s="2" t="s">
        <v>1070</v>
      </c>
      <c r="H30839" s="2" t="s">
        <v>14</v>
      </c>
      <c r="I30839" s="2" t="s">
        <v>21736</v>
      </c>
      <c r="J30839" s="2" t="s">
        <v>21737</v>
      </c>
      <c r="K30839" s="2" t="s">
        <v>21738</v>
      </c>
      <c r="L30839" s="2"/>
      <c r="M30839" s="2" t="s">
        <v>12805</v>
      </c>
      <c r="N30839" s="2" t="s">
        <v>442</v>
      </c>
      <c r="O30839" s="2"/>
      <c r="P30839" s="2"/>
      <c r="Q30839" s="2"/>
      <c r="R30839" s="2" t="s">
        <v>83320</v>
      </c>
      <c r="S30839" s="2"/>
      <c r="T30839" s="2"/>
      <c r="U30839" s="3"/>
      <c r="V30839" s="2">
        <v>4987616001972</v>
      </c>
      <c r="W30839" s="3"/>
      <c r="X30839" s="2">
        <v>24987616001587</v>
      </c>
      <c r="Y30839" s="2"/>
      <c r="Z30839" s="2"/>
      <c r="AA30839" s="2"/>
      <c r="AB30839" s="2"/>
      <c r="AC30839" s="2"/>
      <c r="AD30839" s="2"/>
      <c r="AE30839" s="2"/>
      <c r="AF30839" s="2"/>
      <c r="AG30839" s="2"/>
      <c r="AH30839" s="2"/>
      <c r="AI30839" s="2"/>
      <c r="AJ30839" s="2"/>
      <c r="AK30839" s="2"/>
      <c r="AL30839" s="2"/>
      <c r="AM30839" s="2"/>
      <c r="AN30839" s="2"/>
      <c r="AO30839" s="2"/>
      <c r="AP30839" s="2"/>
      <c r="AQ30839" s="2"/>
      <c r="AR30839" s="2"/>
      <c r="AS30839" s="2"/>
      <c r="AT30839" s="2"/>
      <c r="AU30839" s="2"/>
    </row>
    <row r="30840" spans="1:47" x14ac:dyDescent="0.45">
      <c r="A30840" t="s">
        <v>16</v>
      </c>
      <c r="B30840" t="s">
        <v>21739</v>
      </c>
      <c r="C30840" s="1">
        <v>14987616001634</v>
      </c>
      <c r="D30840" s="1">
        <v>2</v>
      </c>
      <c r="E30840" t="s">
        <v>1070</v>
      </c>
      <c r="F30840">
        <v>1</v>
      </c>
      <c r="G30840" t="s">
        <v>1070</v>
      </c>
      <c r="H30840" t="s">
        <v>14</v>
      </c>
      <c r="I30840" t="s">
        <v>21736</v>
      </c>
      <c r="J30840" t="s">
        <v>21737</v>
      </c>
      <c r="K30840" t="s">
        <v>21738</v>
      </c>
      <c r="M30840" t="s">
        <v>12805</v>
      </c>
      <c r="N30840" t="s">
        <v>442</v>
      </c>
      <c r="R30840" t="s">
        <v>83320</v>
      </c>
      <c r="V30840">
        <v>4987616001972</v>
      </c>
      <c r="X30840">
        <v>24987616001631</v>
      </c>
    </row>
    <row r="30841" spans="1:47" x14ac:dyDescent="0.45">
      <c r="A30841" s="2" t="s">
        <v>16</v>
      </c>
      <c r="B30841" s="2" t="s">
        <v>21743</v>
      </c>
      <c r="C30841" s="3">
        <v>14987616001597</v>
      </c>
      <c r="D30841" s="3">
        <v>5</v>
      </c>
      <c r="E30841" s="2" t="s">
        <v>1070</v>
      </c>
      <c r="F30841" s="2">
        <v>1</v>
      </c>
      <c r="G30841" s="2" t="s">
        <v>1070</v>
      </c>
      <c r="H30841" s="2" t="s">
        <v>14</v>
      </c>
      <c r="I30841" s="2" t="s">
        <v>21740</v>
      </c>
      <c r="J30841" s="2" t="s">
        <v>21741</v>
      </c>
      <c r="K30841" s="2" t="s">
        <v>21742</v>
      </c>
      <c r="L30841" s="2"/>
      <c r="M30841" s="2" t="s">
        <v>12805</v>
      </c>
      <c r="N30841" s="2" t="s">
        <v>442</v>
      </c>
      <c r="O30841" s="2"/>
      <c r="P30841" s="2"/>
      <c r="Q30841" s="2"/>
      <c r="R30841" s="2" t="s">
        <v>83320</v>
      </c>
      <c r="S30841" s="2"/>
      <c r="T30841" s="2"/>
      <c r="U30841" s="3"/>
      <c r="V30841" s="2">
        <v>4987616001941</v>
      </c>
      <c r="W30841" s="3"/>
      <c r="X30841" s="2">
        <v>24987616001594</v>
      </c>
      <c r="Y30841" s="2"/>
      <c r="Z30841" s="2"/>
      <c r="AA30841" s="2"/>
      <c r="AB30841" s="2"/>
      <c r="AC30841" s="2"/>
      <c r="AD30841" s="2"/>
      <c r="AE30841" s="2"/>
      <c r="AF30841" s="2"/>
      <c r="AG30841" s="2"/>
      <c r="AH30841" s="2"/>
      <c r="AI30841" s="2"/>
      <c r="AJ30841" s="2"/>
      <c r="AK30841" s="2"/>
      <c r="AL30841" s="2"/>
      <c r="AM30841" s="2"/>
      <c r="AN30841" s="2"/>
      <c r="AO30841" s="2"/>
      <c r="AP30841" s="2"/>
      <c r="AQ30841" s="2"/>
      <c r="AR30841" s="2"/>
      <c r="AS30841" s="2"/>
      <c r="AT30841" s="2"/>
      <c r="AU30841" s="2"/>
    </row>
    <row r="30842" spans="1:47" x14ac:dyDescent="0.45">
      <c r="A30842" t="s">
        <v>16</v>
      </c>
      <c r="B30842" t="s">
        <v>21743</v>
      </c>
      <c r="C30842" s="1">
        <v>14987616001665</v>
      </c>
      <c r="D30842" s="1">
        <v>2</v>
      </c>
      <c r="E30842" t="s">
        <v>1070</v>
      </c>
      <c r="F30842">
        <v>1</v>
      </c>
      <c r="G30842" t="s">
        <v>1070</v>
      </c>
      <c r="H30842" t="s">
        <v>14</v>
      </c>
      <c r="I30842" t="s">
        <v>21740</v>
      </c>
      <c r="J30842" t="s">
        <v>21741</v>
      </c>
      <c r="K30842" t="s">
        <v>21742</v>
      </c>
      <c r="M30842" t="s">
        <v>12805</v>
      </c>
      <c r="N30842" t="s">
        <v>442</v>
      </c>
      <c r="R30842" t="s">
        <v>83320</v>
      </c>
      <c r="V30842">
        <v>4987616001941</v>
      </c>
      <c r="X30842">
        <v>24987616001662</v>
      </c>
    </row>
    <row r="30843" spans="1:47" x14ac:dyDescent="0.45">
      <c r="A30843" s="2" t="s">
        <v>16</v>
      </c>
      <c r="B30843" s="2" t="s">
        <v>21747</v>
      </c>
      <c r="C30843" s="3">
        <v>14987616002280</v>
      </c>
      <c r="D30843" s="3">
        <v>10</v>
      </c>
      <c r="E30843" s="2" t="s">
        <v>37</v>
      </c>
      <c r="F30843" s="2">
        <v>10</v>
      </c>
      <c r="G30843" s="2" t="s">
        <v>37</v>
      </c>
      <c r="H30843" s="2" t="s">
        <v>14</v>
      </c>
      <c r="I30843" s="2" t="s">
        <v>21744</v>
      </c>
      <c r="J30843" s="2" t="s">
        <v>21745</v>
      </c>
      <c r="K30843" s="2" t="s">
        <v>21746</v>
      </c>
      <c r="L30843" s="2"/>
      <c r="M30843" s="2" t="s">
        <v>12797</v>
      </c>
      <c r="N30843" s="2" t="s">
        <v>15</v>
      </c>
      <c r="O30843" s="2"/>
      <c r="P30843" s="2"/>
      <c r="Q30843" s="2"/>
      <c r="R30843" s="2" t="s">
        <v>83320</v>
      </c>
      <c r="S30843" s="2"/>
      <c r="T30843" s="2"/>
      <c r="U30843" s="3"/>
      <c r="V30843" s="2">
        <v>4987616001798</v>
      </c>
      <c r="W30843" s="3"/>
      <c r="X30843" s="2"/>
      <c r="Y30843" s="2"/>
      <c r="Z30843" s="2"/>
      <c r="AA30843" s="2"/>
      <c r="AB30843" s="2"/>
      <c r="AC30843" s="2"/>
      <c r="AD30843" s="2"/>
      <c r="AE30843" s="2"/>
      <c r="AF30843" s="2"/>
      <c r="AG30843" s="2"/>
      <c r="AH30843" s="2"/>
      <c r="AI30843" s="2"/>
      <c r="AJ30843" s="2"/>
      <c r="AK30843" s="2"/>
      <c r="AL30843" s="2"/>
      <c r="AM30843" s="2"/>
      <c r="AN30843" s="2"/>
      <c r="AO30843" s="2"/>
      <c r="AP30843" s="2"/>
      <c r="AQ30843" s="2"/>
      <c r="AR30843" s="2"/>
      <c r="AS30843" s="2"/>
      <c r="AT30843" s="2"/>
      <c r="AU30843" s="2"/>
    </row>
    <row r="30844" spans="1:47" x14ac:dyDescent="0.45">
      <c r="A30844" t="s">
        <v>16</v>
      </c>
      <c r="B30844" t="s">
        <v>21751</v>
      </c>
      <c r="C30844" s="1">
        <v>14987616001573</v>
      </c>
      <c r="D30844" s="1">
        <v>5</v>
      </c>
      <c r="E30844" t="s">
        <v>1070</v>
      </c>
      <c r="F30844">
        <v>1</v>
      </c>
      <c r="G30844" t="s">
        <v>1070</v>
      </c>
      <c r="H30844" t="s">
        <v>14</v>
      </c>
      <c r="I30844" t="s">
        <v>21748</v>
      </c>
      <c r="J30844" t="s">
        <v>21749</v>
      </c>
      <c r="K30844" t="s">
        <v>21750</v>
      </c>
      <c r="M30844" t="s">
        <v>12805</v>
      </c>
      <c r="N30844" t="s">
        <v>442</v>
      </c>
      <c r="R30844" t="s">
        <v>83320</v>
      </c>
      <c r="V30844">
        <v>4987616001934</v>
      </c>
      <c r="X30844">
        <v>24987616001570</v>
      </c>
    </row>
    <row r="30845" spans="1:47" x14ac:dyDescent="0.45">
      <c r="A30845" s="2" t="s">
        <v>16</v>
      </c>
      <c r="B30845" s="2" t="s">
        <v>21751</v>
      </c>
      <c r="C30845" s="3">
        <v>14987616001603</v>
      </c>
      <c r="D30845" s="3">
        <v>2</v>
      </c>
      <c r="E30845" s="2" t="s">
        <v>1070</v>
      </c>
      <c r="F30845" s="2">
        <v>1</v>
      </c>
      <c r="G30845" s="2" t="s">
        <v>1070</v>
      </c>
      <c r="H30845" s="2" t="s">
        <v>14</v>
      </c>
      <c r="I30845" s="2" t="s">
        <v>21748</v>
      </c>
      <c r="J30845" s="2" t="s">
        <v>21749</v>
      </c>
      <c r="K30845" s="2" t="s">
        <v>21750</v>
      </c>
      <c r="L30845" s="2"/>
      <c r="M30845" s="2" t="s">
        <v>12805</v>
      </c>
      <c r="N30845" s="2" t="s">
        <v>442</v>
      </c>
      <c r="O30845" s="2"/>
      <c r="P30845" s="2"/>
      <c r="Q30845" s="2"/>
      <c r="R30845" s="2" t="s">
        <v>83320</v>
      </c>
      <c r="S30845" s="2"/>
      <c r="T30845" s="2"/>
      <c r="U30845" s="3"/>
      <c r="V30845" s="2">
        <v>4987616001934</v>
      </c>
      <c r="W30845" s="3"/>
      <c r="X30845" s="2">
        <v>24987616001600</v>
      </c>
      <c r="Y30845" s="2"/>
      <c r="Z30845" s="2"/>
      <c r="AA30845" s="2"/>
      <c r="AB30845" s="2"/>
      <c r="AC30845" s="2"/>
      <c r="AD30845" s="2"/>
      <c r="AE30845" s="2"/>
      <c r="AF30845" s="2"/>
      <c r="AG30845" s="2"/>
      <c r="AH30845" s="2"/>
      <c r="AI30845" s="2"/>
      <c r="AJ30845" s="2"/>
      <c r="AK30845" s="2"/>
      <c r="AL30845" s="2"/>
      <c r="AM30845" s="2"/>
      <c r="AN30845" s="2"/>
      <c r="AO30845" s="2"/>
      <c r="AP30845" s="2"/>
      <c r="AQ30845" s="2"/>
      <c r="AR30845" s="2"/>
      <c r="AS30845" s="2"/>
      <c r="AT30845" s="2"/>
      <c r="AU30845" s="2"/>
    </row>
    <row r="30846" spans="1:47" x14ac:dyDescent="0.45">
      <c r="A30846" t="s">
        <v>52</v>
      </c>
      <c r="B30846" t="s">
        <v>43805</v>
      </c>
      <c r="C30846" s="1">
        <v>14987116062036</v>
      </c>
      <c r="D30846" s="1">
        <v>1000</v>
      </c>
      <c r="E30846" t="s">
        <v>53</v>
      </c>
      <c r="F30846">
        <v>10</v>
      </c>
      <c r="G30846" t="s">
        <v>53</v>
      </c>
      <c r="H30846" t="s">
        <v>50</v>
      </c>
      <c r="I30846" t="s">
        <v>43802</v>
      </c>
      <c r="J30846" t="s">
        <v>43803</v>
      </c>
      <c r="K30846" t="s">
        <v>43804</v>
      </c>
      <c r="M30846" t="s">
        <v>633</v>
      </c>
      <c r="N30846" t="s">
        <v>51</v>
      </c>
      <c r="R30846" t="s">
        <v>83320</v>
      </c>
      <c r="V30846">
        <v>4987116563468</v>
      </c>
      <c r="X30846">
        <v>24987116062033</v>
      </c>
    </row>
    <row r="30847" spans="1:47" x14ac:dyDescent="0.45">
      <c r="A30847" s="2" t="s">
        <v>56</v>
      </c>
      <c r="B30847" s="2" t="s">
        <v>43806</v>
      </c>
      <c r="C30847" s="3">
        <v>14987116061916</v>
      </c>
      <c r="D30847" s="3">
        <v>500</v>
      </c>
      <c r="E30847" s="2" t="s">
        <v>53</v>
      </c>
      <c r="F30847" s="2">
        <v>500</v>
      </c>
      <c r="G30847" s="2" t="s">
        <v>53</v>
      </c>
      <c r="H30847" s="2" t="s">
        <v>50</v>
      </c>
      <c r="I30847" s="2" t="s">
        <v>43802</v>
      </c>
      <c r="J30847" s="2" t="s">
        <v>43803</v>
      </c>
      <c r="K30847" s="2" t="s">
        <v>43804</v>
      </c>
      <c r="L30847" s="2"/>
      <c r="M30847" s="2" t="s">
        <v>633</v>
      </c>
      <c r="N30847" s="2" t="s">
        <v>51</v>
      </c>
      <c r="O30847" s="2"/>
      <c r="P30847" s="2"/>
      <c r="Q30847" s="2"/>
      <c r="R30847" s="2" t="s">
        <v>83320</v>
      </c>
      <c r="S30847" s="2"/>
      <c r="T30847" s="2"/>
      <c r="U30847" s="3"/>
      <c r="V30847" s="2">
        <v>4987116563475</v>
      </c>
      <c r="W30847" s="3"/>
      <c r="X30847" s="2">
        <v>24987116061913</v>
      </c>
      <c r="Y30847" s="2"/>
      <c r="Z30847" s="2"/>
      <c r="AA30847" s="2"/>
      <c r="AB30847" s="2"/>
      <c r="AC30847" s="2"/>
      <c r="AD30847" s="2"/>
      <c r="AE30847" s="2"/>
      <c r="AF30847" s="2"/>
      <c r="AG30847" s="2"/>
      <c r="AH30847" s="2"/>
      <c r="AI30847" s="2"/>
      <c r="AJ30847" s="2"/>
      <c r="AK30847" s="2"/>
      <c r="AL30847" s="2"/>
      <c r="AM30847" s="2"/>
      <c r="AN30847" s="2"/>
      <c r="AO30847" s="2"/>
      <c r="AP30847" s="2"/>
      <c r="AQ30847" s="2"/>
      <c r="AR30847" s="2"/>
      <c r="AS30847" s="2"/>
      <c r="AT30847" s="2"/>
      <c r="AU30847" s="2"/>
    </row>
    <row r="30848" spans="1:47" x14ac:dyDescent="0.45">
      <c r="A30848" t="s">
        <v>52</v>
      </c>
      <c r="B30848" t="s">
        <v>43810</v>
      </c>
      <c r="C30848" s="1">
        <v>14987116062333</v>
      </c>
      <c r="D30848" s="1">
        <v>1000</v>
      </c>
      <c r="E30848" t="s">
        <v>53</v>
      </c>
      <c r="F30848">
        <v>10</v>
      </c>
      <c r="G30848" t="s">
        <v>53</v>
      </c>
      <c r="H30848" t="s">
        <v>50</v>
      </c>
      <c r="I30848" t="s">
        <v>43807</v>
      </c>
      <c r="J30848" t="s">
        <v>43808</v>
      </c>
      <c r="K30848" t="s">
        <v>43809</v>
      </c>
      <c r="M30848" t="s">
        <v>1458</v>
      </c>
      <c r="N30848" t="s">
        <v>51</v>
      </c>
      <c r="R30848" t="s">
        <v>83320</v>
      </c>
      <c r="V30848">
        <v>4987116563482</v>
      </c>
      <c r="X30848">
        <v>24987116062330</v>
      </c>
    </row>
    <row r="30849" spans="1:47" x14ac:dyDescent="0.45">
      <c r="A30849" s="2" t="s">
        <v>56</v>
      </c>
      <c r="B30849" s="2" t="s">
        <v>43811</v>
      </c>
      <c r="C30849" s="3">
        <v>14987116062227</v>
      </c>
      <c r="D30849" s="3">
        <v>500</v>
      </c>
      <c r="E30849" s="2" t="s">
        <v>53</v>
      </c>
      <c r="F30849" s="2">
        <v>500</v>
      </c>
      <c r="G30849" s="2" t="s">
        <v>53</v>
      </c>
      <c r="H30849" s="2" t="s">
        <v>50</v>
      </c>
      <c r="I30849" s="2" t="s">
        <v>43807</v>
      </c>
      <c r="J30849" s="2" t="s">
        <v>43808</v>
      </c>
      <c r="K30849" s="2" t="s">
        <v>43809</v>
      </c>
      <c r="L30849" s="2"/>
      <c r="M30849" s="2" t="s">
        <v>1458</v>
      </c>
      <c r="N30849" s="2" t="s">
        <v>51</v>
      </c>
      <c r="O30849" s="2"/>
      <c r="P30849" s="2"/>
      <c r="Q30849" s="2"/>
      <c r="R30849" s="2" t="s">
        <v>83320</v>
      </c>
      <c r="S30849" s="2"/>
      <c r="T30849" s="2"/>
      <c r="U30849" s="3"/>
      <c r="V30849" s="2">
        <v>4987116563499</v>
      </c>
      <c r="W30849" s="3"/>
      <c r="X30849" s="2">
        <v>24987116062224</v>
      </c>
      <c r="Y30849" s="2"/>
      <c r="Z30849" s="2"/>
      <c r="AA30849" s="2"/>
      <c r="AB30849" s="2"/>
      <c r="AC30849" s="2"/>
      <c r="AD30849" s="2"/>
      <c r="AE30849" s="2"/>
      <c r="AF30849" s="2"/>
      <c r="AG30849" s="2"/>
      <c r="AH30849" s="2"/>
      <c r="AI30849" s="2"/>
      <c r="AJ30849" s="2"/>
      <c r="AK30849" s="2"/>
      <c r="AL30849" s="2"/>
      <c r="AM30849" s="2"/>
      <c r="AN30849" s="2"/>
      <c r="AO30849" s="2"/>
      <c r="AP30849" s="2"/>
      <c r="AQ30849" s="2"/>
      <c r="AR30849" s="2"/>
      <c r="AS30849" s="2"/>
      <c r="AT30849" s="2"/>
      <c r="AU30849" s="2"/>
    </row>
    <row r="30850" spans="1:47" x14ac:dyDescent="0.45">
      <c r="A30850" t="s">
        <v>16</v>
      </c>
      <c r="B30850" t="s">
        <v>8201</v>
      </c>
      <c r="C30850" s="1">
        <v>14987274131100</v>
      </c>
      <c r="D30850" s="1">
        <v>10</v>
      </c>
      <c r="E30850" t="s">
        <v>448</v>
      </c>
      <c r="F30850">
        <v>1</v>
      </c>
      <c r="G30850" t="s">
        <v>448</v>
      </c>
      <c r="H30850" t="s">
        <v>14</v>
      </c>
      <c r="I30850" t="s">
        <v>8197</v>
      </c>
      <c r="J30850" t="s">
        <v>8198</v>
      </c>
      <c r="K30850" t="s">
        <v>8199</v>
      </c>
      <c r="M30850" t="s">
        <v>8200</v>
      </c>
      <c r="N30850" t="s">
        <v>15</v>
      </c>
      <c r="R30850" t="s">
        <v>83320</v>
      </c>
      <c r="V30850">
        <v>4987274131110</v>
      </c>
      <c r="X30850">
        <v>24987274131107</v>
      </c>
    </row>
    <row r="30851" spans="1:47" x14ac:dyDescent="0.45">
      <c r="A30851" s="2" t="s">
        <v>1236</v>
      </c>
      <c r="B30851" s="2" t="s">
        <v>54333</v>
      </c>
      <c r="C30851" s="3">
        <v>14987124657231</v>
      </c>
      <c r="D30851" s="3">
        <v>500</v>
      </c>
      <c r="E30851" s="2" t="s">
        <v>87</v>
      </c>
      <c r="F30851" s="2">
        <v>500</v>
      </c>
      <c r="G30851" s="2" t="s">
        <v>87</v>
      </c>
      <c r="H30851" s="2" t="s">
        <v>84</v>
      </c>
      <c r="I30851" s="2" t="s">
        <v>54329</v>
      </c>
      <c r="J30851" s="2" t="s">
        <v>54330</v>
      </c>
      <c r="K30851" s="2" t="s">
        <v>54331</v>
      </c>
      <c r="L30851" s="2"/>
      <c r="M30851" s="2" t="s">
        <v>1533</v>
      </c>
      <c r="N30851" s="2" t="s">
        <v>85</v>
      </c>
      <c r="O30851" s="2"/>
      <c r="P30851" s="2"/>
      <c r="Q30851" s="2"/>
      <c r="R30851" s="2" t="s">
        <v>83320</v>
      </c>
      <c r="S30851" s="2"/>
      <c r="T30851" s="2"/>
      <c r="U30851" s="3"/>
      <c r="V30851" s="2">
        <v>4987124980370</v>
      </c>
      <c r="W30851" s="3"/>
      <c r="X30851" s="2">
        <v>24987124657238</v>
      </c>
      <c r="Y30851" s="2"/>
      <c r="Z30851" s="2"/>
      <c r="AA30851" s="2"/>
      <c r="AB30851" s="2"/>
      <c r="AC30851" s="2"/>
      <c r="AD30851" s="2"/>
      <c r="AE30851" s="2"/>
      <c r="AF30851" s="2"/>
      <c r="AG30851" s="2"/>
      <c r="AH30851" s="2"/>
      <c r="AI30851" s="2"/>
      <c r="AJ30851" s="2"/>
      <c r="AK30851" s="2"/>
      <c r="AL30851" s="2"/>
      <c r="AM30851" s="2"/>
      <c r="AN30851" s="2"/>
      <c r="AO30851" s="2"/>
      <c r="AP30851" s="2"/>
      <c r="AQ30851" s="2"/>
      <c r="AR30851" s="2"/>
      <c r="AS30851" s="2"/>
      <c r="AT30851" s="2"/>
      <c r="AU30851" s="2"/>
    </row>
    <row r="30852" spans="1:47" x14ac:dyDescent="0.45">
      <c r="A30852" t="s">
        <v>86</v>
      </c>
      <c r="B30852" t="s">
        <v>54332</v>
      </c>
      <c r="C30852" s="1">
        <v>14987124657316</v>
      </c>
      <c r="D30852" s="1">
        <v>100</v>
      </c>
      <c r="E30852" t="s">
        <v>87</v>
      </c>
      <c r="F30852">
        <v>10</v>
      </c>
      <c r="G30852" t="s">
        <v>87</v>
      </c>
      <c r="H30852" t="s">
        <v>84</v>
      </c>
      <c r="I30852" t="s">
        <v>54329</v>
      </c>
      <c r="J30852" t="s">
        <v>54330</v>
      </c>
      <c r="K30852" t="s">
        <v>54331</v>
      </c>
      <c r="M30852" t="s">
        <v>1533</v>
      </c>
      <c r="N30852" t="s">
        <v>85</v>
      </c>
      <c r="R30852" t="s">
        <v>83320</v>
      </c>
      <c r="V30852">
        <v>4987124980325</v>
      </c>
      <c r="X30852">
        <v>24987124657313</v>
      </c>
    </row>
    <row r="30853" spans="1:47" x14ac:dyDescent="0.45">
      <c r="A30853" s="2" t="s">
        <v>86</v>
      </c>
      <c r="B30853" s="2" t="s">
        <v>54332</v>
      </c>
      <c r="C30853" s="3">
        <v>14987124657323</v>
      </c>
      <c r="D30853" s="3">
        <v>500</v>
      </c>
      <c r="E30853" s="2" t="s">
        <v>87</v>
      </c>
      <c r="F30853" s="2">
        <v>10</v>
      </c>
      <c r="G30853" s="2" t="s">
        <v>87</v>
      </c>
      <c r="H30853" s="2" t="s">
        <v>84</v>
      </c>
      <c r="I30853" s="2" t="s">
        <v>54329</v>
      </c>
      <c r="J30853" s="2" t="s">
        <v>54330</v>
      </c>
      <c r="K30853" s="2" t="s">
        <v>54331</v>
      </c>
      <c r="L30853" s="2"/>
      <c r="M30853" s="2" t="s">
        <v>1533</v>
      </c>
      <c r="N30853" s="2" t="s">
        <v>85</v>
      </c>
      <c r="O30853" s="2"/>
      <c r="P30853" s="2"/>
      <c r="Q30853" s="2"/>
      <c r="R30853" s="2" t="s">
        <v>83320</v>
      </c>
      <c r="S30853" s="2"/>
      <c r="T30853" s="2"/>
      <c r="U30853" s="3"/>
      <c r="V30853" s="2">
        <v>4987124980325</v>
      </c>
      <c r="W30853" s="3"/>
      <c r="X30853" s="2">
        <v>24987124657320</v>
      </c>
      <c r="Y30853" s="2"/>
      <c r="Z30853" s="2"/>
      <c r="AA30853" s="2"/>
      <c r="AB30853" s="2"/>
      <c r="AC30853" s="2"/>
      <c r="AD30853" s="2"/>
      <c r="AE30853" s="2"/>
      <c r="AF30853" s="2"/>
      <c r="AG30853" s="2"/>
      <c r="AH30853" s="2"/>
      <c r="AI30853" s="2"/>
      <c r="AJ30853" s="2"/>
      <c r="AK30853" s="2"/>
      <c r="AL30853" s="2"/>
      <c r="AM30853" s="2"/>
      <c r="AN30853" s="2"/>
      <c r="AO30853" s="2"/>
      <c r="AP30853" s="2"/>
      <c r="AQ30853" s="2"/>
      <c r="AR30853" s="2"/>
      <c r="AS30853" s="2"/>
      <c r="AT30853" s="2"/>
      <c r="AU30853" s="2"/>
    </row>
    <row r="30854" spans="1:47" x14ac:dyDescent="0.45">
      <c r="A30854" t="s">
        <v>86</v>
      </c>
      <c r="B30854" t="s">
        <v>26602</v>
      </c>
      <c r="C30854" s="1">
        <v>14987906040022</v>
      </c>
      <c r="D30854" s="1">
        <v>2</v>
      </c>
      <c r="E30854" t="s">
        <v>421</v>
      </c>
      <c r="F30854">
        <v>1</v>
      </c>
      <c r="G30854" t="s">
        <v>421</v>
      </c>
      <c r="H30854" t="s">
        <v>84</v>
      </c>
      <c r="I30854" t="s">
        <v>26599</v>
      </c>
      <c r="J30854" t="s">
        <v>26600</v>
      </c>
      <c r="K30854" t="s">
        <v>26599</v>
      </c>
      <c r="M30854" t="s">
        <v>26601</v>
      </c>
      <c r="N30854" t="s">
        <v>36</v>
      </c>
      <c r="R30854" t="s">
        <v>83320</v>
      </c>
      <c r="V30854">
        <v>4987906040025</v>
      </c>
      <c r="X30854">
        <v>24987906040029</v>
      </c>
    </row>
    <row r="30855" spans="1:47" x14ac:dyDescent="0.45">
      <c r="A30855" s="2" t="s">
        <v>86</v>
      </c>
      <c r="B30855" s="2" t="s">
        <v>26606</v>
      </c>
      <c r="C30855" s="3">
        <v>14987906040039</v>
      </c>
      <c r="D30855" s="3">
        <v>2</v>
      </c>
      <c r="E30855" s="2" t="s">
        <v>421</v>
      </c>
      <c r="F30855" s="2">
        <v>1</v>
      </c>
      <c r="G30855" s="2" t="s">
        <v>421</v>
      </c>
      <c r="H30855" s="2" t="s">
        <v>84</v>
      </c>
      <c r="I30855" s="2" t="s">
        <v>26603</v>
      </c>
      <c r="J30855" s="2" t="s">
        <v>26604</v>
      </c>
      <c r="K30855" s="2" t="s">
        <v>26603</v>
      </c>
      <c r="L30855" s="2"/>
      <c r="M30855" s="2" t="s">
        <v>26605</v>
      </c>
      <c r="N30855" s="2" t="s">
        <v>36</v>
      </c>
      <c r="O30855" s="2"/>
      <c r="P30855" s="2"/>
      <c r="Q30855" s="2"/>
      <c r="R30855" s="2" t="s">
        <v>83320</v>
      </c>
      <c r="S30855" s="2"/>
      <c r="T30855" s="2"/>
      <c r="U30855" s="3"/>
      <c r="V30855" s="2">
        <v>4987906040032</v>
      </c>
      <c r="W30855" s="3"/>
      <c r="X30855" s="2">
        <v>24987906040036</v>
      </c>
      <c r="Y30855" s="2"/>
      <c r="Z30855" s="2"/>
      <c r="AA30855" s="2"/>
      <c r="AB30855" s="2"/>
      <c r="AC30855" s="2"/>
      <c r="AD30855" s="2"/>
      <c r="AE30855" s="2"/>
      <c r="AF30855" s="2"/>
      <c r="AG30855" s="2"/>
      <c r="AH30855" s="2"/>
      <c r="AI30855" s="2"/>
      <c r="AJ30855" s="2"/>
      <c r="AK30855" s="2"/>
      <c r="AL30855" s="2"/>
      <c r="AM30855" s="2"/>
      <c r="AN30855" s="2"/>
      <c r="AO30855" s="2"/>
      <c r="AP30855" s="2"/>
      <c r="AQ30855" s="2"/>
      <c r="AR30855" s="2"/>
      <c r="AS30855" s="2"/>
      <c r="AT30855" s="2"/>
      <c r="AU30855" s="2"/>
    </row>
    <row r="30856" spans="1:47" x14ac:dyDescent="0.45">
      <c r="A30856" t="s">
        <v>86</v>
      </c>
      <c r="B30856" t="s">
        <v>26609</v>
      </c>
      <c r="C30856" s="1">
        <v>14987906040015</v>
      </c>
      <c r="D30856" s="1">
        <v>2</v>
      </c>
      <c r="E30856" t="s">
        <v>421</v>
      </c>
      <c r="F30856">
        <v>1</v>
      </c>
      <c r="G30856" t="s">
        <v>421</v>
      </c>
      <c r="H30856" t="s">
        <v>84</v>
      </c>
      <c r="I30856" t="s">
        <v>26607</v>
      </c>
      <c r="J30856" t="s">
        <v>26608</v>
      </c>
      <c r="K30856" t="s">
        <v>26607</v>
      </c>
      <c r="M30856" t="s">
        <v>4252</v>
      </c>
      <c r="N30856" t="s">
        <v>36</v>
      </c>
      <c r="R30856" t="s">
        <v>83320</v>
      </c>
      <c r="V30856">
        <v>4987906040018</v>
      </c>
      <c r="X30856">
        <v>24987906040012</v>
      </c>
    </row>
    <row r="30857" spans="1:47" x14ac:dyDescent="0.45">
      <c r="A30857" s="2" t="s">
        <v>16</v>
      </c>
      <c r="B30857" s="2" t="s">
        <v>21754</v>
      </c>
      <c r="C30857" s="3">
        <v>14987616001122</v>
      </c>
      <c r="D30857" s="3">
        <v>1</v>
      </c>
      <c r="E30857" s="2" t="s">
        <v>17</v>
      </c>
      <c r="F30857" s="2">
        <v>1</v>
      </c>
      <c r="G30857" s="2" t="s">
        <v>17</v>
      </c>
      <c r="H30857" s="2" t="s">
        <v>14</v>
      </c>
      <c r="I30857" s="2" t="s">
        <v>21752</v>
      </c>
      <c r="J30857" s="2" t="s">
        <v>21753</v>
      </c>
      <c r="K30857" s="2" t="s">
        <v>21752</v>
      </c>
      <c r="L30857" s="2">
        <v>20200331</v>
      </c>
      <c r="M30857" s="2" t="s">
        <v>13750</v>
      </c>
      <c r="N30857" s="2" t="s">
        <v>15</v>
      </c>
      <c r="O30857" s="2"/>
      <c r="P30857" s="2"/>
      <c r="Q30857" s="2"/>
      <c r="R30857" s="2" t="s">
        <v>83320</v>
      </c>
      <c r="S30857" s="2"/>
      <c r="T30857" s="2"/>
      <c r="U30857" s="3"/>
      <c r="V30857" s="2">
        <v>4987616002146</v>
      </c>
      <c r="W30857" s="3"/>
      <c r="X30857" s="2">
        <v>24987616001129</v>
      </c>
      <c r="Y30857" s="2"/>
      <c r="Z30857" s="2"/>
      <c r="AA30857" s="2"/>
      <c r="AB30857" s="2"/>
      <c r="AC30857" s="2"/>
      <c r="AD30857" s="2"/>
      <c r="AE30857" s="2"/>
      <c r="AF30857" s="2"/>
      <c r="AG30857" s="2"/>
      <c r="AH30857" s="2"/>
      <c r="AI30857" s="2"/>
      <c r="AJ30857" s="2"/>
      <c r="AK30857" s="2"/>
      <c r="AL30857" s="2"/>
      <c r="AM30857" s="2"/>
      <c r="AN30857" s="2"/>
      <c r="AO30857" s="2"/>
      <c r="AP30857" s="2"/>
      <c r="AQ30857" s="2"/>
      <c r="AR30857" s="2"/>
      <c r="AS30857" s="2"/>
      <c r="AT30857" s="2"/>
      <c r="AU30857" s="2"/>
    </row>
    <row r="30858" spans="1:47" x14ac:dyDescent="0.45">
      <c r="A30858" t="s">
        <v>16</v>
      </c>
      <c r="B30858" t="s">
        <v>33343</v>
      </c>
      <c r="C30858" s="1">
        <v>14987020001190</v>
      </c>
      <c r="D30858" s="1">
        <v>50</v>
      </c>
      <c r="E30858" t="s">
        <v>448</v>
      </c>
      <c r="F30858">
        <v>1</v>
      </c>
      <c r="G30858" t="s">
        <v>448</v>
      </c>
      <c r="H30858" t="s">
        <v>14</v>
      </c>
      <c r="I30858" t="s">
        <v>33342</v>
      </c>
      <c r="J30858" t="s">
        <v>12721</v>
      </c>
      <c r="K30858" t="s">
        <v>12722</v>
      </c>
      <c r="M30858" t="s">
        <v>5552</v>
      </c>
      <c r="N30858" t="s">
        <v>15</v>
      </c>
      <c r="R30858" t="s">
        <v>83320</v>
      </c>
      <c r="V30858">
        <v>4987020002176</v>
      </c>
      <c r="X30858">
        <v>24987020001197</v>
      </c>
    </row>
    <row r="30859" spans="1:47" x14ac:dyDescent="0.45">
      <c r="A30859" s="2" t="s">
        <v>16</v>
      </c>
      <c r="B30859" s="2" t="s">
        <v>67603</v>
      </c>
      <c r="C30859" s="3">
        <v>14987447331023</v>
      </c>
      <c r="D30859" s="3">
        <v>50</v>
      </c>
      <c r="E30859" s="2" t="s">
        <v>448</v>
      </c>
      <c r="F30859" s="2">
        <v>1</v>
      </c>
      <c r="G30859" s="2" t="s">
        <v>448</v>
      </c>
      <c r="H30859" s="2" t="s">
        <v>14</v>
      </c>
      <c r="I30859" s="2" t="s">
        <v>33342</v>
      </c>
      <c r="J30859" s="2" t="s">
        <v>12721</v>
      </c>
      <c r="K30859" s="2" t="s">
        <v>12722</v>
      </c>
      <c r="L30859" s="2"/>
      <c r="M30859" s="2" t="s">
        <v>5552</v>
      </c>
      <c r="N30859" s="2" t="s">
        <v>15</v>
      </c>
      <c r="O30859" s="2"/>
      <c r="P30859" s="2"/>
      <c r="Q30859" s="2"/>
      <c r="R30859" s="2" t="s">
        <v>83320</v>
      </c>
      <c r="S30859" s="2"/>
      <c r="T30859" s="2"/>
      <c r="U30859" s="3"/>
      <c r="V30859" s="2">
        <v>4987447331965</v>
      </c>
      <c r="W30859" s="3" t="s">
        <v>83853</v>
      </c>
      <c r="X30859" s="2">
        <v>24987447331020</v>
      </c>
      <c r="Y30859" s="2"/>
      <c r="Z30859" s="2"/>
      <c r="AA30859" s="2"/>
      <c r="AB30859" s="2"/>
      <c r="AC30859" s="2"/>
      <c r="AD30859" s="2"/>
      <c r="AE30859" s="2"/>
      <c r="AF30859" s="2"/>
      <c r="AG30859" s="2"/>
      <c r="AH30859" s="2"/>
      <c r="AI30859" s="2"/>
      <c r="AJ30859" s="2"/>
      <c r="AK30859" s="2"/>
      <c r="AL30859" s="2"/>
      <c r="AM30859" s="2"/>
      <c r="AN30859" s="2"/>
      <c r="AO30859" s="2"/>
      <c r="AP30859" s="2"/>
      <c r="AQ30859" s="2"/>
      <c r="AR30859" s="2"/>
      <c r="AS30859" s="2"/>
      <c r="AT30859" s="2"/>
      <c r="AU30859" s="2"/>
    </row>
    <row r="30860" spans="1:47" x14ac:dyDescent="0.45">
      <c r="A30860" t="s">
        <v>52</v>
      </c>
      <c r="B30860" t="s">
        <v>24390</v>
      </c>
      <c r="C30860" s="1">
        <v>14987114338003</v>
      </c>
      <c r="D30860" s="1">
        <v>100</v>
      </c>
      <c r="E30860" t="s">
        <v>53</v>
      </c>
      <c r="F30860">
        <v>10</v>
      </c>
      <c r="G30860" t="s">
        <v>53</v>
      </c>
      <c r="H30860" t="s">
        <v>50</v>
      </c>
      <c r="I30860" t="s">
        <v>24387</v>
      </c>
      <c r="J30860" t="s">
        <v>24388</v>
      </c>
      <c r="K30860" t="s">
        <v>24389</v>
      </c>
      <c r="M30860" t="s">
        <v>633</v>
      </c>
      <c r="N30860" t="s">
        <v>51</v>
      </c>
      <c r="R30860" t="s">
        <v>83320</v>
      </c>
      <c r="V30860">
        <v>4987114338099</v>
      </c>
      <c r="X30860">
        <v>24987114338000</v>
      </c>
      <c r="Y30860">
        <v>20210826</v>
      </c>
      <c r="Z30860">
        <v>202312</v>
      </c>
    </row>
    <row r="30861" spans="1:47" x14ac:dyDescent="0.45">
      <c r="A30861" s="2" t="s">
        <v>52</v>
      </c>
      <c r="B30861" s="2" t="s">
        <v>24390</v>
      </c>
      <c r="C30861" s="3">
        <v>14987114338102</v>
      </c>
      <c r="D30861" s="3">
        <v>500</v>
      </c>
      <c r="E30861" s="2" t="s">
        <v>53</v>
      </c>
      <c r="F30861" s="2">
        <v>10</v>
      </c>
      <c r="G30861" s="2" t="s">
        <v>53</v>
      </c>
      <c r="H30861" s="2" t="s">
        <v>50</v>
      </c>
      <c r="I30861" s="2" t="s">
        <v>24387</v>
      </c>
      <c r="J30861" s="2" t="s">
        <v>24388</v>
      </c>
      <c r="K30861" s="2" t="s">
        <v>24389</v>
      </c>
      <c r="L30861" s="2"/>
      <c r="M30861" s="2" t="s">
        <v>633</v>
      </c>
      <c r="N30861" s="2" t="s">
        <v>51</v>
      </c>
      <c r="O30861" s="2"/>
      <c r="P30861" s="2"/>
      <c r="Q30861" s="2"/>
      <c r="R30861" s="2" t="s">
        <v>83320</v>
      </c>
      <c r="S30861" s="2"/>
      <c r="T30861" s="2"/>
      <c r="U30861" s="3"/>
      <c r="V30861" s="2">
        <v>4987114338099</v>
      </c>
      <c r="W30861" s="3"/>
      <c r="X30861" s="2">
        <v>24987114338109</v>
      </c>
      <c r="Y30861" s="2">
        <v>20210826</v>
      </c>
      <c r="Z30861" s="2">
        <v>202305</v>
      </c>
      <c r="AA30861" s="2"/>
      <c r="AB30861" s="2"/>
      <c r="AC30861" s="2"/>
      <c r="AD30861" s="2"/>
      <c r="AE30861" s="2"/>
      <c r="AF30861" s="2"/>
      <c r="AG30861" s="2"/>
      <c r="AH30861" s="2"/>
      <c r="AI30861" s="2"/>
      <c r="AJ30861" s="2"/>
      <c r="AK30861" s="2"/>
      <c r="AL30861" s="2"/>
      <c r="AM30861" s="2"/>
      <c r="AN30861" s="2"/>
      <c r="AO30861" s="2"/>
      <c r="AP30861" s="2"/>
      <c r="AQ30861" s="2"/>
      <c r="AR30861" s="2"/>
      <c r="AS30861" s="2"/>
      <c r="AT30861" s="2"/>
      <c r="AU30861" s="2"/>
    </row>
    <row r="30862" spans="1:47" x14ac:dyDescent="0.45">
      <c r="A30862" t="s">
        <v>52</v>
      </c>
      <c r="B30862" t="s">
        <v>24390</v>
      </c>
      <c r="C30862" s="1">
        <v>14987901010105</v>
      </c>
      <c r="D30862" s="1">
        <v>100</v>
      </c>
      <c r="E30862" t="s">
        <v>53</v>
      </c>
      <c r="F30862">
        <v>10</v>
      </c>
      <c r="G30862" t="s">
        <v>53</v>
      </c>
      <c r="H30862" t="s">
        <v>50</v>
      </c>
      <c r="I30862" t="s">
        <v>24387</v>
      </c>
      <c r="J30862" t="s">
        <v>24388</v>
      </c>
      <c r="K30862" t="s">
        <v>24389</v>
      </c>
      <c r="M30862" t="s">
        <v>633</v>
      </c>
      <c r="N30862" t="s">
        <v>51</v>
      </c>
      <c r="R30862" t="s">
        <v>83320</v>
      </c>
      <c r="V30862">
        <v>4987901010191</v>
      </c>
      <c r="X30862">
        <v>24987901010102</v>
      </c>
    </row>
    <row r="30863" spans="1:47" x14ac:dyDescent="0.45">
      <c r="A30863" s="2" t="s">
        <v>52</v>
      </c>
      <c r="B30863" s="2" t="s">
        <v>24390</v>
      </c>
      <c r="C30863" s="3">
        <v>14987901010204</v>
      </c>
      <c r="D30863" s="3">
        <v>500</v>
      </c>
      <c r="E30863" s="2" t="s">
        <v>53</v>
      </c>
      <c r="F30863" s="2">
        <v>10</v>
      </c>
      <c r="G30863" s="2" t="s">
        <v>53</v>
      </c>
      <c r="H30863" s="2" t="s">
        <v>50</v>
      </c>
      <c r="I30863" s="2" t="s">
        <v>24387</v>
      </c>
      <c r="J30863" s="2" t="s">
        <v>24388</v>
      </c>
      <c r="K30863" s="2" t="s">
        <v>24389</v>
      </c>
      <c r="L30863" s="2"/>
      <c r="M30863" s="2" t="s">
        <v>633</v>
      </c>
      <c r="N30863" s="2" t="s">
        <v>51</v>
      </c>
      <c r="O30863" s="2"/>
      <c r="P30863" s="2"/>
      <c r="Q30863" s="2"/>
      <c r="R30863" s="2" t="s">
        <v>83320</v>
      </c>
      <c r="S30863" s="2"/>
      <c r="T30863" s="2"/>
      <c r="U30863" s="3"/>
      <c r="V30863" s="2">
        <v>4987901010191</v>
      </c>
      <c r="W30863" s="3"/>
      <c r="X30863" s="2">
        <v>24987901010201</v>
      </c>
      <c r="Y30863" s="2"/>
      <c r="Z30863" s="2"/>
      <c r="AA30863" s="2"/>
      <c r="AB30863" s="2"/>
      <c r="AC30863" s="2"/>
      <c r="AD30863" s="2"/>
      <c r="AE30863" s="2"/>
      <c r="AF30863" s="2"/>
      <c r="AG30863" s="2"/>
      <c r="AH30863" s="2"/>
      <c r="AI30863" s="2"/>
      <c r="AJ30863" s="2"/>
      <c r="AK30863" s="2"/>
      <c r="AL30863" s="2"/>
      <c r="AM30863" s="2"/>
      <c r="AN30863" s="2"/>
      <c r="AO30863" s="2"/>
      <c r="AP30863" s="2"/>
      <c r="AQ30863" s="2"/>
      <c r="AR30863" s="2"/>
      <c r="AS30863" s="2"/>
      <c r="AT30863" s="2"/>
      <c r="AU30863" s="2"/>
    </row>
    <row r="30864" spans="1:47" x14ac:dyDescent="0.45">
      <c r="A30864" t="s">
        <v>52</v>
      </c>
      <c r="B30864" t="s">
        <v>28817</v>
      </c>
      <c r="C30864" s="1">
        <v>14987901010105</v>
      </c>
      <c r="D30864" s="1">
        <v>100</v>
      </c>
      <c r="E30864" t="s">
        <v>53</v>
      </c>
      <c r="F30864">
        <v>10</v>
      </c>
      <c r="G30864" t="s">
        <v>53</v>
      </c>
      <c r="H30864" t="s">
        <v>50</v>
      </c>
      <c r="I30864" t="s">
        <v>24387</v>
      </c>
      <c r="J30864" t="s">
        <v>24388</v>
      </c>
      <c r="K30864" t="s">
        <v>24389</v>
      </c>
      <c r="M30864" t="s">
        <v>633</v>
      </c>
      <c r="N30864" t="s">
        <v>51</v>
      </c>
      <c r="R30864" t="s">
        <v>83320</v>
      </c>
      <c r="V30864">
        <v>4987114338099</v>
      </c>
      <c r="W30864" s="1" t="s">
        <v>83706</v>
      </c>
      <c r="X30864">
        <v>24987901010102</v>
      </c>
    </row>
    <row r="30865" spans="1:47" x14ac:dyDescent="0.45">
      <c r="A30865" s="2" t="s">
        <v>52</v>
      </c>
      <c r="B30865" s="2" t="s">
        <v>28817</v>
      </c>
      <c r="C30865" s="3">
        <v>14987901010204</v>
      </c>
      <c r="D30865" s="3">
        <v>500</v>
      </c>
      <c r="E30865" s="2" t="s">
        <v>53</v>
      </c>
      <c r="F30865" s="2">
        <v>10</v>
      </c>
      <c r="G30865" s="2" t="s">
        <v>53</v>
      </c>
      <c r="H30865" s="2" t="s">
        <v>50</v>
      </c>
      <c r="I30865" s="2" t="s">
        <v>24387</v>
      </c>
      <c r="J30865" s="2" t="s">
        <v>24388</v>
      </c>
      <c r="K30865" s="2" t="s">
        <v>24389</v>
      </c>
      <c r="L30865" s="2"/>
      <c r="M30865" s="2" t="s">
        <v>633</v>
      </c>
      <c r="N30865" s="2" t="s">
        <v>51</v>
      </c>
      <c r="O30865" s="2"/>
      <c r="P30865" s="2"/>
      <c r="Q30865" s="2"/>
      <c r="R30865" s="2" t="s">
        <v>83320</v>
      </c>
      <c r="S30865" s="2"/>
      <c r="T30865" s="2"/>
      <c r="U30865" s="3"/>
      <c r="V30865" s="2">
        <v>4987114338099</v>
      </c>
      <c r="W30865" s="3" t="s">
        <v>83706</v>
      </c>
      <c r="X30865" s="2">
        <v>24987901010201</v>
      </c>
      <c r="Y30865" s="2"/>
      <c r="Z30865" s="2"/>
      <c r="AA30865" s="2"/>
      <c r="AB30865" s="2"/>
      <c r="AC30865" s="2"/>
      <c r="AD30865" s="2"/>
      <c r="AE30865" s="2"/>
      <c r="AF30865" s="2"/>
      <c r="AG30865" s="2"/>
      <c r="AH30865" s="2"/>
      <c r="AI30865" s="2"/>
      <c r="AJ30865" s="2"/>
      <c r="AK30865" s="2"/>
      <c r="AL30865" s="2"/>
      <c r="AM30865" s="2"/>
      <c r="AN30865" s="2"/>
      <c r="AO30865" s="2"/>
      <c r="AP30865" s="2"/>
      <c r="AQ30865" s="2"/>
      <c r="AR30865" s="2"/>
      <c r="AS30865" s="2"/>
      <c r="AT30865" s="2"/>
      <c r="AU30865" s="2"/>
    </row>
    <row r="30866" spans="1:47" x14ac:dyDescent="0.45">
      <c r="A30866" t="s">
        <v>56</v>
      </c>
      <c r="B30866" t="s">
        <v>24391</v>
      </c>
      <c r="C30866" s="1">
        <v>14987114338201</v>
      </c>
      <c r="D30866" s="1">
        <v>500</v>
      </c>
      <c r="E30866" t="s">
        <v>53</v>
      </c>
      <c r="F30866">
        <v>500</v>
      </c>
      <c r="G30866" t="s">
        <v>53</v>
      </c>
      <c r="H30866" t="s">
        <v>50</v>
      </c>
      <c r="I30866" t="s">
        <v>24387</v>
      </c>
      <c r="J30866" t="s">
        <v>24388</v>
      </c>
      <c r="K30866" t="s">
        <v>24389</v>
      </c>
      <c r="M30866" t="s">
        <v>633</v>
      </c>
      <c r="N30866" t="s">
        <v>51</v>
      </c>
      <c r="R30866" t="s">
        <v>83320</v>
      </c>
      <c r="V30866">
        <v>4987114338297</v>
      </c>
      <c r="X30866">
        <v>24987114338208</v>
      </c>
      <c r="Y30866">
        <v>20210826</v>
      </c>
      <c r="Z30866">
        <v>202305</v>
      </c>
    </row>
    <row r="30867" spans="1:47" x14ac:dyDescent="0.45">
      <c r="A30867" s="2" t="s">
        <v>56</v>
      </c>
      <c r="B30867" s="2" t="s">
        <v>24391</v>
      </c>
      <c r="C30867" s="3">
        <v>14987901010303</v>
      </c>
      <c r="D30867" s="3">
        <v>500</v>
      </c>
      <c r="E30867" s="2" t="s">
        <v>53</v>
      </c>
      <c r="F30867" s="2">
        <v>500</v>
      </c>
      <c r="G30867" s="2" t="s">
        <v>53</v>
      </c>
      <c r="H30867" s="2" t="s">
        <v>50</v>
      </c>
      <c r="I30867" s="2" t="s">
        <v>24387</v>
      </c>
      <c r="J30867" s="2" t="s">
        <v>24388</v>
      </c>
      <c r="K30867" s="2" t="s">
        <v>24389</v>
      </c>
      <c r="L30867" s="2"/>
      <c r="M30867" s="2" t="s">
        <v>633</v>
      </c>
      <c r="N30867" s="2" t="s">
        <v>51</v>
      </c>
      <c r="O30867" s="2"/>
      <c r="P30867" s="2"/>
      <c r="Q30867" s="2"/>
      <c r="R30867" s="2" t="s">
        <v>83320</v>
      </c>
      <c r="S30867" s="2"/>
      <c r="T30867" s="2"/>
      <c r="U30867" s="3"/>
      <c r="V30867" s="2">
        <v>4987901010399</v>
      </c>
      <c r="W30867" s="3"/>
      <c r="X30867" s="2">
        <v>24987901010300</v>
      </c>
      <c r="Y30867" s="2"/>
      <c r="Z30867" s="2"/>
      <c r="AA30867" s="2"/>
      <c r="AB30867" s="2"/>
      <c r="AC30867" s="2"/>
      <c r="AD30867" s="2"/>
      <c r="AE30867" s="2"/>
      <c r="AF30867" s="2"/>
      <c r="AG30867" s="2"/>
      <c r="AH30867" s="2"/>
      <c r="AI30867" s="2"/>
      <c r="AJ30867" s="2"/>
      <c r="AK30867" s="2"/>
      <c r="AL30867" s="2"/>
      <c r="AM30867" s="2"/>
      <c r="AN30867" s="2"/>
      <c r="AO30867" s="2"/>
      <c r="AP30867" s="2"/>
      <c r="AQ30867" s="2"/>
      <c r="AR30867" s="2"/>
      <c r="AS30867" s="2"/>
      <c r="AT30867" s="2"/>
      <c r="AU30867" s="2"/>
    </row>
    <row r="30868" spans="1:47" x14ac:dyDescent="0.45">
      <c r="A30868" t="s">
        <v>56</v>
      </c>
      <c r="B30868" t="s">
        <v>28818</v>
      </c>
      <c r="C30868" s="1">
        <v>14987901010303</v>
      </c>
      <c r="D30868" s="1">
        <v>500</v>
      </c>
      <c r="E30868" t="s">
        <v>53</v>
      </c>
      <c r="F30868">
        <v>500</v>
      </c>
      <c r="G30868" t="s">
        <v>53</v>
      </c>
      <c r="H30868" t="s">
        <v>50</v>
      </c>
      <c r="I30868" t="s">
        <v>24387</v>
      </c>
      <c r="J30868" t="s">
        <v>24388</v>
      </c>
      <c r="K30868" t="s">
        <v>24389</v>
      </c>
      <c r="M30868" t="s">
        <v>633</v>
      </c>
      <c r="N30868" t="s">
        <v>51</v>
      </c>
      <c r="R30868" t="s">
        <v>83320</v>
      </c>
      <c r="V30868">
        <v>4987114338297</v>
      </c>
      <c r="W30868" s="1" t="s">
        <v>83706</v>
      </c>
      <c r="X30868">
        <v>24987901010300</v>
      </c>
    </row>
    <row r="30869" spans="1:47" x14ac:dyDescent="0.45">
      <c r="A30869" s="2" t="s">
        <v>52</v>
      </c>
      <c r="B30869" s="2" t="s">
        <v>24395</v>
      </c>
      <c r="C30869" s="3">
        <v>14987114336009</v>
      </c>
      <c r="D30869" s="3">
        <v>100</v>
      </c>
      <c r="E30869" s="2" t="s">
        <v>53</v>
      </c>
      <c r="F30869" s="2">
        <v>10</v>
      </c>
      <c r="G30869" s="2" t="s">
        <v>53</v>
      </c>
      <c r="H30869" s="2" t="s">
        <v>50</v>
      </c>
      <c r="I30869" s="2" t="s">
        <v>24392</v>
      </c>
      <c r="J30869" s="2" t="s">
        <v>24393</v>
      </c>
      <c r="K30869" s="2" t="s">
        <v>24394</v>
      </c>
      <c r="L30869" s="2"/>
      <c r="M30869" s="2" t="s">
        <v>49</v>
      </c>
      <c r="N30869" s="2" t="s">
        <v>51</v>
      </c>
      <c r="O30869" s="2"/>
      <c r="P30869" s="2"/>
      <c r="Q30869" s="2"/>
      <c r="R30869" s="2" t="s">
        <v>83320</v>
      </c>
      <c r="S30869" s="2"/>
      <c r="T30869" s="2"/>
      <c r="U30869" s="3"/>
      <c r="V30869" s="2">
        <v>4987114336095</v>
      </c>
      <c r="W30869" s="3"/>
      <c r="X30869" s="2">
        <v>24987114336006</v>
      </c>
      <c r="Y30869" s="2">
        <v>20210826</v>
      </c>
      <c r="Z30869" s="2">
        <v>202305</v>
      </c>
      <c r="AA30869" s="2"/>
      <c r="AB30869" s="2"/>
      <c r="AC30869" s="2"/>
      <c r="AD30869" s="2"/>
      <c r="AE30869" s="2"/>
      <c r="AF30869" s="2"/>
      <c r="AG30869" s="2"/>
      <c r="AH30869" s="2"/>
      <c r="AI30869" s="2"/>
      <c r="AJ30869" s="2"/>
      <c r="AK30869" s="2"/>
      <c r="AL30869" s="2"/>
      <c r="AM30869" s="2"/>
      <c r="AN30869" s="2"/>
      <c r="AO30869" s="2"/>
      <c r="AP30869" s="2"/>
      <c r="AQ30869" s="2"/>
      <c r="AR30869" s="2"/>
      <c r="AS30869" s="2"/>
      <c r="AT30869" s="2"/>
      <c r="AU30869" s="2"/>
    </row>
    <row r="30870" spans="1:47" x14ac:dyDescent="0.45">
      <c r="A30870" t="s">
        <v>52</v>
      </c>
      <c r="B30870" t="s">
        <v>24395</v>
      </c>
      <c r="C30870" s="1">
        <v>14987114336108</v>
      </c>
      <c r="D30870" s="1">
        <v>500</v>
      </c>
      <c r="E30870" t="s">
        <v>53</v>
      </c>
      <c r="F30870">
        <v>10</v>
      </c>
      <c r="G30870" t="s">
        <v>53</v>
      </c>
      <c r="H30870" t="s">
        <v>50</v>
      </c>
      <c r="I30870" t="s">
        <v>24392</v>
      </c>
      <c r="J30870" t="s">
        <v>24393</v>
      </c>
      <c r="K30870" t="s">
        <v>24394</v>
      </c>
      <c r="M30870" t="s">
        <v>49</v>
      </c>
      <c r="N30870" t="s">
        <v>51</v>
      </c>
      <c r="R30870" t="s">
        <v>83320</v>
      </c>
      <c r="V30870">
        <v>4987114336095</v>
      </c>
      <c r="X30870">
        <v>24987114336105</v>
      </c>
      <c r="Y30870">
        <v>20210826</v>
      </c>
      <c r="Z30870">
        <v>202303</v>
      </c>
    </row>
    <row r="30871" spans="1:47" x14ac:dyDescent="0.45">
      <c r="A30871" s="2" t="s">
        <v>52</v>
      </c>
      <c r="B30871" s="2" t="s">
        <v>24395</v>
      </c>
      <c r="C30871" s="3">
        <v>14987114336405</v>
      </c>
      <c r="D30871" s="3">
        <v>1000</v>
      </c>
      <c r="E30871" s="2" t="s">
        <v>53</v>
      </c>
      <c r="F30871" s="2">
        <v>10</v>
      </c>
      <c r="G30871" s="2" t="s">
        <v>53</v>
      </c>
      <c r="H30871" s="2" t="s">
        <v>50</v>
      </c>
      <c r="I30871" s="2" t="s">
        <v>24392</v>
      </c>
      <c r="J30871" s="2" t="s">
        <v>24393</v>
      </c>
      <c r="K30871" s="2" t="s">
        <v>24394</v>
      </c>
      <c r="L30871" s="2"/>
      <c r="M30871" s="2" t="s">
        <v>49</v>
      </c>
      <c r="N30871" s="2" t="s">
        <v>51</v>
      </c>
      <c r="O30871" s="2"/>
      <c r="P30871" s="2"/>
      <c r="Q30871" s="2"/>
      <c r="R30871" s="2" t="s">
        <v>83320</v>
      </c>
      <c r="S30871" s="2"/>
      <c r="T30871" s="2"/>
      <c r="U30871" s="3"/>
      <c r="V30871" s="2">
        <v>4987114336095</v>
      </c>
      <c r="W30871" s="3"/>
      <c r="X30871" s="2">
        <v>24987114336402</v>
      </c>
      <c r="Y30871" s="2">
        <v>20210826</v>
      </c>
      <c r="Z30871" s="2">
        <v>202305</v>
      </c>
      <c r="AA30871" s="2"/>
      <c r="AB30871" s="2"/>
      <c r="AC30871" s="2"/>
      <c r="AD30871" s="2"/>
      <c r="AE30871" s="2"/>
      <c r="AF30871" s="2"/>
      <c r="AG30871" s="2"/>
      <c r="AH30871" s="2"/>
      <c r="AI30871" s="2"/>
      <c r="AJ30871" s="2"/>
      <c r="AK30871" s="2"/>
      <c r="AL30871" s="2"/>
      <c r="AM30871" s="2"/>
      <c r="AN30871" s="2"/>
      <c r="AO30871" s="2"/>
      <c r="AP30871" s="2"/>
      <c r="AQ30871" s="2"/>
      <c r="AR30871" s="2"/>
      <c r="AS30871" s="2"/>
      <c r="AT30871" s="2"/>
      <c r="AU30871" s="2"/>
    </row>
    <row r="30872" spans="1:47" x14ac:dyDescent="0.45">
      <c r="A30872" t="s">
        <v>52</v>
      </c>
      <c r="B30872" t="s">
        <v>24395</v>
      </c>
      <c r="C30872" s="1">
        <v>14987901009109</v>
      </c>
      <c r="D30872" s="1">
        <v>100</v>
      </c>
      <c r="E30872" t="s">
        <v>53</v>
      </c>
      <c r="F30872">
        <v>10</v>
      </c>
      <c r="G30872" t="s">
        <v>53</v>
      </c>
      <c r="H30872" t="s">
        <v>50</v>
      </c>
      <c r="I30872" t="s">
        <v>24392</v>
      </c>
      <c r="J30872" t="s">
        <v>24393</v>
      </c>
      <c r="K30872" t="s">
        <v>24394</v>
      </c>
      <c r="M30872" t="s">
        <v>49</v>
      </c>
      <c r="N30872" t="s">
        <v>51</v>
      </c>
      <c r="R30872" t="s">
        <v>83320</v>
      </c>
      <c r="V30872">
        <v>4987901009195</v>
      </c>
      <c r="X30872">
        <v>24987901009106</v>
      </c>
    </row>
    <row r="30873" spans="1:47" x14ac:dyDescent="0.45">
      <c r="A30873" s="2" t="s">
        <v>52</v>
      </c>
      <c r="B30873" s="2" t="s">
        <v>24395</v>
      </c>
      <c r="C30873" s="3">
        <v>14987901009208</v>
      </c>
      <c r="D30873" s="3">
        <v>500</v>
      </c>
      <c r="E30873" s="2" t="s">
        <v>53</v>
      </c>
      <c r="F30873" s="2">
        <v>10</v>
      </c>
      <c r="G30873" s="2" t="s">
        <v>53</v>
      </c>
      <c r="H30873" s="2" t="s">
        <v>50</v>
      </c>
      <c r="I30873" s="2" t="s">
        <v>24392</v>
      </c>
      <c r="J30873" s="2" t="s">
        <v>24393</v>
      </c>
      <c r="K30873" s="2" t="s">
        <v>24394</v>
      </c>
      <c r="L30873" s="2"/>
      <c r="M30873" s="2" t="s">
        <v>49</v>
      </c>
      <c r="N30873" s="2" t="s">
        <v>51</v>
      </c>
      <c r="O30873" s="2"/>
      <c r="P30873" s="2"/>
      <c r="Q30873" s="2"/>
      <c r="R30873" s="2" t="s">
        <v>83320</v>
      </c>
      <c r="S30873" s="2"/>
      <c r="T30873" s="2"/>
      <c r="U30873" s="3"/>
      <c r="V30873" s="2">
        <v>4987901009195</v>
      </c>
      <c r="W30873" s="3"/>
      <c r="X30873" s="2">
        <v>24987901009205</v>
      </c>
      <c r="Y30873" s="2"/>
      <c r="Z30873" s="2"/>
      <c r="AA30873" s="2"/>
      <c r="AB30873" s="2"/>
      <c r="AC30873" s="2"/>
      <c r="AD30873" s="2"/>
      <c r="AE30873" s="2"/>
      <c r="AF30873" s="2"/>
      <c r="AG30873" s="2"/>
      <c r="AH30873" s="2"/>
      <c r="AI30873" s="2"/>
      <c r="AJ30873" s="2"/>
      <c r="AK30873" s="2"/>
      <c r="AL30873" s="2"/>
      <c r="AM30873" s="2"/>
      <c r="AN30873" s="2"/>
      <c r="AO30873" s="2"/>
      <c r="AP30873" s="2"/>
      <c r="AQ30873" s="2"/>
      <c r="AR30873" s="2"/>
      <c r="AS30873" s="2"/>
      <c r="AT30873" s="2"/>
      <c r="AU30873" s="2"/>
    </row>
    <row r="30874" spans="1:47" x14ac:dyDescent="0.45">
      <c r="A30874" t="s">
        <v>52</v>
      </c>
      <c r="B30874" t="s">
        <v>24395</v>
      </c>
      <c r="C30874" s="1">
        <v>14987901009307</v>
      </c>
      <c r="D30874" s="1">
        <v>1000</v>
      </c>
      <c r="E30874" t="s">
        <v>53</v>
      </c>
      <c r="F30874">
        <v>10</v>
      </c>
      <c r="G30874" t="s">
        <v>53</v>
      </c>
      <c r="H30874" t="s">
        <v>50</v>
      </c>
      <c r="I30874" t="s">
        <v>24392</v>
      </c>
      <c r="J30874" t="s">
        <v>24393</v>
      </c>
      <c r="K30874" t="s">
        <v>24394</v>
      </c>
      <c r="M30874" t="s">
        <v>49</v>
      </c>
      <c r="N30874" t="s">
        <v>51</v>
      </c>
      <c r="R30874" t="s">
        <v>83320</v>
      </c>
      <c r="V30874">
        <v>4987901009195</v>
      </c>
      <c r="X30874">
        <v>24987901009304</v>
      </c>
    </row>
    <row r="30875" spans="1:47" x14ac:dyDescent="0.45">
      <c r="A30875" s="2" t="s">
        <v>52</v>
      </c>
      <c r="B30875" s="2" t="s">
        <v>28819</v>
      </c>
      <c r="C30875" s="3">
        <v>14987901009109</v>
      </c>
      <c r="D30875" s="3">
        <v>100</v>
      </c>
      <c r="E30875" s="2" t="s">
        <v>53</v>
      </c>
      <c r="F30875" s="2">
        <v>10</v>
      </c>
      <c r="G30875" s="2" t="s">
        <v>53</v>
      </c>
      <c r="H30875" s="2" t="s">
        <v>50</v>
      </c>
      <c r="I30875" s="2" t="s">
        <v>24392</v>
      </c>
      <c r="J30875" s="2" t="s">
        <v>24393</v>
      </c>
      <c r="K30875" s="2" t="s">
        <v>24394</v>
      </c>
      <c r="L30875" s="2"/>
      <c r="M30875" s="2" t="s">
        <v>49</v>
      </c>
      <c r="N30875" s="2" t="s">
        <v>51</v>
      </c>
      <c r="O30875" s="2"/>
      <c r="P30875" s="2"/>
      <c r="Q30875" s="2"/>
      <c r="R30875" s="2" t="s">
        <v>83320</v>
      </c>
      <c r="S30875" s="2"/>
      <c r="T30875" s="2"/>
      <c r="U30875" s="3"/>
      <c r="V30875" s="2">
        <v>4987114336095</v>
      </c>
      <c r="W30875" s="3" t="s">
        <v>83706</v>
      </c>
      <c r="X30875" s="2">
        <v>24987901009106</v>
      </c>
      <c r="Y30875" s="2"/>
      <c r="Z30875" s="2"/>
      <c r="AA30875" s="2"/>
      <c r="AB30875" s="2"/>
      <c r="AC30875" s="2"/>
      <c r="AD30875" s="2"/>
      <c r="AE30875" s="2"/>
      <c r="AF30875" s="2"/>
      <c r="AG30875" s="2"/>
      <c r="AH30875" s="2"/>
      <c r="AI30875" s="2"/>
      <c r="AJ30875" s="2"/>
      <c r="AK30875" s="2"/>
      <c r="AL30875" s="2"/>
      <c r="AM30875" s="2"/>
      <c r="AN30875" s="2"/>
      <c r="AO30875" s="2"/>
      <c r="AP30875" s="2"/>
      <c r="AQ30875" s="2"/>
      <c r="AR30875" s="2"/>
      <c r="AS30875" s="2"/>
      <c r="AT30875" s="2"/>
      <c r="AU30875" s="2"/>
    </row>
    <row r="30876" spans="1:47" x14ac:dyDescent="0.45">
      <c r="A30876" t="s">
        <v>52</v>
      </c>
      <c r="B30876" t="s">
        <v>28819</v>
      </c>
      <c r="C30876" s="1">
        <v>14987901009208</v>
      </c>
      <c r="D30876" s="1">
        <v>500</v>
      </c>
      <c r="E30876" t="s">
        <v>53</v>
      </c>
      <c r="F30876">
        <v>10</v>
      </c>
      <c r="G30876" t="s">
        <v>53</v>
      </c>
      <c r="H30876" t="s">
        <v>50</v>
      </c>
      <c r="I30876" t="s">
        <v>24392</v>
      </c>
      <c r="J30876" t="s">
        <v>24393</v>
      </c>
      <c r="K30876" t="s">
        <v>24394</v>
      </c>
      <c r="M30876" t="s">
        <v>49</v>
      </c>
      <c r="N30876" t="s">
        <v>51</v>
      </c>
      <c r="R30876" t="s">
        <v>83320</v>
      </c>
      <c r="V30876">
        <v>4987114336095</v>
      </c>
      <c r="W30876" s="1" t="s">
        <v>83706</v>
      </c>
      <c r="X30876">
        <v>24987901009205</v>
      </c>
    </row>
    <row r="30877" spans="1:47" x14ac:dyDescent="0.45">
      <c r="A30877" s="2" t="s">
        <v>52</v>
      </c>
      <c r="B30877" s="2" t="s">
        <v>28819</v>
      </c>
      <c r="C30877" s="3">
        <v>14987901009307</v>
      </c>
      <c r="D30877" s="3">
        <v>1000</v>
      </c>
      <c r="E30877" s="2" t="s">
        <v>53</v>
      </c>
      <c r="F30877" s="2">
        <v>10</v>
      </c>
      <c r="G30877" s="2" t="s">
        <v>53</v>
      </c>
      <c r="H30877" s="2" t="s">
        <v>50</v>
      </c>
      <c r="I30877" s="2" t="s">
        <v>24392</v>
      </c>
      <c r="J30877" s="2" t="s">
        <v>24393</v>
      </c>
      <c r="K30877" s="2" t="s">
        <v>24394</v>
      </c>
      <c r="L30877" s="2"/>
      <c r="M30877" s="2" t="s">
        <v>49</v>
      </c>
      <c r="N30877" s="2" t="s">
        <v>51</v>
      </c>
      <c r="O30877" s="2"/>
      <c r="P30877" s="2"/>
      <c r="Q30877" s="2"/>
      <c r="R30877" s="2" t="s">
        <v>83320</v>
      </c>
      <c r="S30877" s="2"/>
      <c r="T30877" s="2"/>
      <c r="U30877" s="3"/>
      <c r="V30877" s="2">
        <v>4987114336095</v>
      </c>
      <c r="W30877" s="3" t="s">
        <v>83706</v>
      </c>
      <c r="X30877" s="2">
        <v>24987901009304</v>
      </c>
      <c r="Y30877" s="2"/>
      <c r="Z30877" s="2"/>
      <c r="AA30877" s="2"/>
      <c r="AB30877" s="2"/>
      <c r="AC30877" s="2"/>
      <c r="AD30877" s="2"/>
      <c r="AE30877" s="2"/>
      <c r="AF30877" s="2"/>
      <c r="AG30877" s="2"/>
      <c r="AH30877" s="2"/>
      <c r="AI30877" s="2"/>
      <c r="AJ30877" s="2"/>
      <c r="AK30877" s="2"/>
      <c r="AL30877" s="2"/>
      <c r="AM30877" s="2"/>
      <c r="AN30877" s="2"/>
      <c r="AO30877" s="2"/>
      <c r="AP30877" s="2"/>
      <c r="AQ30877" s="2"/>
      <c r="AR30877" s="2"/>
      <c r="AS30877" s="2"/>
      <c r="AT30877" s="2"/>
      <c r="AU30877" s="2"/>
    </row>
    <row r="30878" spans="1:47" x14ac:dyDescent="0.45">
      <c r="A30878" t="s">
        <v>52</v>
      </c>
      <c r="B30878" t="s">
        <v>24397</v>
      </c>
      <c r="C30878" s="1">
        <v>14987114336306</v>
      </c>
      <c r="D30878" s="1">
        <v>700</v>
      </c>
      <c r="E30878" t="s">
        <v>53</v>
      </c>
      <c r="F30878">
        <v>14</v>
      </c>
      <c r="G30878" t="s">
        <v>53</v>
      </c>
      <c r="H30878" t="s">
        <v>50</v>
      </c>
      <c r="I30878" t="s">
        <v>24392</v>
      </c>
      <c r="J30878" t="s">
        <v>24393</v>
      </c>
      <c r="K30878" t="s">
        <v>24394</v>
      </c>
      <c r="M30878" t="s">
        <v>49</v>
      </c>
      <c r="N30878" t="s">
        <v>51</v>
      </c>
      <c r="R30878" t="s">
        <v>83320</v>
      </c>
      <c r="V30878">
        <v>4987114336392</v>
      </c>
      <c r="X30878">
        <v>24987114336303</v>
      </c>
      <c r="Y30878">
        <v>20210826</v>
      </c>
      <c r="Z30878">
        <v>202305</v>
      </c>
    </row>
    <row r="30879" spans="1:47" x14ac:dyDescent="0.45">
      <c r="A30879" s="2" t="s">
        <v>52</v>
      </c>
      <c r="B30879" s="2" t="s">
        <v>24397</v>
      </c>
      <c r="C30879" s="3">
        <v>14987901009406</v>
      </c>
      <c r="D30879" s="3">
        <v>700</v>
      </c>
      <c r="E30879" s="2" t="s">
        <v>53</v>
      </c>
      <c r="F30879" s="2">
        <v>14</v>
      </c>
      <c r="G30879" s="2" t="s">
        <v>53</v>
      </c>
      <c r="H30879" s="2" t="s">
        <v>50</v>
      </c>
      <c r="I30879" s="2" t="s">
        <v>24392</v>
      </c>
      <c r="J30879" s="2" t="s">
        <v>24393</v>
      </c>
      <c r="K30879" s="2" t="s">
        <v>24394</v>
      </c>
      <c r="L30879" s="2"/>
      <c r="M30879" s="2" t="s">
        <v>49</v>
      </c>
      <c r="N30879" s="2" t="s">
        <v>51</v>
      </c>
      <c r="O30879" s="2"/>
      <c r="P30879" s="2"/>
      <c r="Q30879" s="2"/>
      <c r="R30879" s="2" t="s">
        <v>83320</v>
      </c>
      <c r="S30879" s="2"/>
      <c r="T30879" s="2"/>
      <c r="U30879" s="3"/>
      <c r="V30879" s="2">
        <v>4987901009492</v>
      </c>
      <c r="W30879" s="3"/>
      <c r="X30879" s="2">
        <v>24987901009403</v>
      </c>
      <c r="Y30879" s="2"/>
      <c r="Z30879" s="2"/>
      <c r="AA30879" s="2"/>
      <c r="AB30879" s="2"/>
      <c r="AC30879" s="2"/>
      <c r="AD30879" s="2"/>
      <c r="AE30879" s="2"/>
      <c r="AF30879" s="2"/>
      <c r="AG30879" s="2"/>
      <c r="AH30879" s="2"/>
      <c r="AI30879" s="2"/>
      <c r="AJ30879" s="2"/>
      <c r="AK30879" s="2"/>
      <c r="AL30879" s="2"/>
      <c r="AM30879" s="2"/>
      <c r="AN30879" s="2"/>
      <c r="AO30879" s="2"/>
      <c r="AP30879" s="2"/>
      <c r="AQ30879" s="2"/>
      <c r="AR30879" s="2"/>
      <c r="AS30879" s="2"/>
      <c r="AT30879" s="2"/>
      <c r="AU30879" s="2"/>
    </row>
    <row r="30880" spans="1:47" x14ac:dyDescent="0.45">
      <c r="A30880" t="s">
        <v>52</v>
      </c>
      <c r="B30880" t="s">
        <v>28821</v>
      </c>
      <c r="C30880" s="1">
        <v>14987901009406</v>
      </c>
      <c r="D30880" s="1">
        <v>700</v>
      </c>
      <c r="E30880" t="s">
        <v>53</v>
      </c>
      <c r="F30880">
        <v>14</v>
      </c>
      <c r="G30880" t="s">
        <v>53</v>
      </c>
      <c r="H30880" t="s">
        <v>50</v>
      </c>
      <c r="I30880" t="s">
        <v>24392</v>
      </c>
      <c r="J30880" t="s">
        <v>24393</v>
      </c>
      <c r="K30880" t="s">
        <v>24394</v>
      </c>
      <c r="M30880" t="s">
        <v>49</v>
      </c>
      <c r="N30880" t="s">
        <v>51</v>
      </c>
      <c r="R30880" t="s">
        <v>83320</v>
      </c>
      <c r="V30880">
        <v>4987114336392</v>
      </c>
      <c r="W30880" s="1" t="s">
        <v>83706</v>
      </c>
      <c r="X30880">
        <v>24987901009403</v>
      </c>
    </row>
    <row r="30881" spans="1:47" x14ac:dyDescent="0.45">
      <c r="A30881" s="2" t="s">
        <v>56</v>
      </c>
      <c r="B30881" s="2" t="s">
        <v>24396</v>
      </c>
      <c r="C30881" s="3">
        <v>14987114336207</v>
      </c>
      <c r="D30881" s="3">
        <v>500</v>
      </c>
      <c r="E30881" s="2" t="s">
        <v>53</v>
      </c>
      <c r="F30881" s="2">
        <v>500</v>
      </c>
      <c r="G30881" s="2" t="s">
        <v>53</v>
      </c>
      <c r="H30881" s="2" t="s">
        <v>50</v>
      </c>
      <c r="I30881" s="2" t="s">
        <v>24392</v>
      </c>
      <c r="J30881" s="2" t="s">
        <v>24393</v>
      </c>
      <c r="K30881" s="2" t="s">
        <v>24394</v>
      </c>
      <c r="L30881" s="2"/>
      <c r="M30881" s="2" t="s">
        <v>49</v>
      </c>
      <c r="N30881" s="2" t="s">
        <v>51</v>
      </c>
      <c r="O30881" s="2"/>
      <c r="P30881" s="2"/>
      <c r="Q30881" s="2"/>
      <c r="R30881" s="2" t="s">
        <v>83320</v>
      </c>
      <c r="S30881" s="2"/>
      <c r="T30881" s="2"/>
      <c r="U30881" s="3"/>
      <c r="V30881" s="2">
        <v>4987114336293</v>
      </c>
      <c r="W30881" s="3"/>
      <c r="X30881" s="2">
        <v>24987114336204</v>
      </c>
      <c r="Y30881" s="2">
        <v>20210826</v>
      </c>
      <c r="Z30881" s="2">
        <v>202309</v>
      </c>
      <c r="AA30881" s="2"/>
      <c r="AB30881" s="2"/>
      <c r="AC30881" s="2"/>
      <c r="AD30881" s="2"/>
      <c r="AE30881" s="2"/>
      <c r="AF30881" s="2"/>
      <c r="AG30881" s="2"/>
      <c r="AH30881" s="2"/>
      <c r="AI30881" s="2"/>
      <c r="AJ30881" s="2"/>
      <c r="AK30881" s="2"/>
      <c r="AL30881" s="2"/>
      <c r="AM30881" s="2"/>
      <c r="AN30881" s="2"/>
      <c r="AO30881" s="2"/>
      <c r="AP30881" s="2"/>
      <c r="AQ30881" s="2"/>
      <c r="AR30881" s="2"/>
      <c r="AS30881" s="2"/>
      <c r="AT30881" s="2"/>
      <c r="AU30881" s="2"/>
    </row>
    <row r="30882" spans="1:47" x14ac:dyDescent="0.45">
      <c r="A30882" t="s">
        <v>56</v>
      </c>
      <c r="B30882" t="s">
        <v>24396</v>
      </c>
      <c r="C30882" s="1">
        <v>14987901009505</v>
      </c>
      <c r="D30882" s="1">
        <v>500</v>
      </c>
      <c r="E30882" t="s">
        <v>53</v>
      </c>
      <c r="F30882">
        <v>500</v>
      </c>
      <c r="G30882" t="s">
        <v>53</v>
      </c>
      <c r="H30882" t="s">
        <v>50</v>
      </c>
      <c r="I30882" t="s">
        <v>24392</v>
      </c>
      <c r="J30882" t="s">
        <v>24393</v>
      </c>
      <c r="K30882" t="s">
        <v>24394</v>
      </c>
      <c r="M30882" t="s">
        <v>49</v>
      </c>
      <c r="N30882" t="s">
        <v>51</v>
      </c>
      <c r="R30882" t="s">
        <v>83320</v>
      </c>
      <c r="V30882">
        <v>4987901009591</v>
      </c>
      <c r="X30882">
        <v>24987901009502</v>
      </c>
    </row>
    <row r="30883" spans="1:47" x14ac:dyDescent="0.45">
      <c r="A30883" s="2" t="s">
        <v>56</v>
      </c>
      <c r="B30883" s="2" t="s">
        <v>28820</v>
      </c>
      <c r="C30883" s="3">
        <v>14987901009505</v>
      </c>
      <c r="D30883" s="3">
        <v>500</v>
      </c>
      <c r="E30883" s="2" t="s">
        <v>53</v>
      </c>
      <c r="F30883" s="2">
        <v>500</v>
      </c>
      <c r="G30883" s="2" t="s">
        <v>53</v>
      </c>
      <c r="H30883" s="2" t="s">
        <v>50</v>
      </c>
      <c r="I30883" s="2" t="s">
        <v>24392</v>
      </c>
      <c r="J30883" s="2" t="s">
        <v>24393</v>
      </c>
      <c r="K30883" s="2" t="s">
        <v>24394</v>
      </c>
      <c r="L30883" s="2"/>
      <c r="M30883" s="2" t="s">
        <v>49</v>
      </c>
      <c r="N30883" s="2" t="s">
        <v>51</v>
      </c>
      <c r="O30883" s="2"/>
      <c r="P30883" s="2"/>
      <c r="Q30883" s="2"/>
      <c r="R30883" s="2" t="s">
        <v>83320</v>
      </c>
      <c r="S30883" s="2"/>
      <c r="T30883" s="2"/>
      <c r="U30883" s="3"/>
      <c r="V30883" s="2">
        <v>4987114336293</v>
      </c>
      <c r="W30883" s="3" t="s">
        <v>83706</v>
      </c>
      <c r="X30883" s="2">
        <v>24987901009502</v>
      </c>
      <c r="Y30883" s="2"/>
      <c r="Z30883" s="2"/>
      <c r="AA30883" s="2"/>
      <c r="AB30883" s="2"/>
      <c r="AC30883" s="2"/>
      <c r="AD30883" s="2"/>
      <c r="AE30883" s="2"/>
      <c r="AF30883" s="2"/>
      <c r="AG30883" s="2"/>
      <c r="AH30883" s="2"/>
      <c r="AI30883" s="2"/>
      <c r="AJ30883" s="2"/>
      <c r="AK30883" s="2"/>
      <c r="AL30883" s="2"/>
      <c r="AM30883" s="2"/>
      <c r="AN30883" s="2"/>
      <c r="AO30883" s="2"/>
      <c r="AP30883" s="2"/>
      <c r="AQ30883" s="2"/>
      <c r="AR30883" s="2"/>
      <c r="AS30883" s="2"/>
      <c r="AT30883" s="2"/>
      <c r="AU30883" s="2"/>
    </row>
    <row r="30884" spans="1:47" x14ac:dyDescent="0.45">
      <c r="A30884" t="s">
        <v>52</v>
      </c>
      <c r="B30884" t="s">
        <v>24401</v>
      </c>
      <c r="C30884" s="1">
        <v>14987114336504</v>
      </c>
      <c r="D30884" s="1">
        <v>100</v>
      </c>
      <c r="E30884" t="s">
        <v>53</v>
      </c>
      <c r="F30884">
        <v>10</v>
      </c>
      <c r="G30884" t="s">
        <v>53</v>
      </c>
      <c r="H30884" t="s">
        <v>50</v>
      </c>
      <c r="I30884" t="s">
        <v>24398</v>
      </c>
      <c r="J30884" t="s">
        <v>24399</v>
      </c>
      <c r="K30884" t="s">
        <v>24400</v>
      </c>
      <c r="M30884" t="s">
        <v>60</v>
      </c>
      <c r="N30884" t="s">
        <v>51</v>
      </c>
      <c r="R30884" t="s">
        <v>83320</v>
      </c>
      <c r="V30884">
        <v>4987114336590</v>
      </c>
      <c r="X30884">
        <v>24987114336501</v>
      </c>
      <c r="Y30884">
        <v>20210826</v>
      </c>
      <c r="Z30884">
        <v>202308</v>
      </c>
    </row>
    <row r="30885" spans="1:47" x14ac:dyDescent="0.45">
      <c r="A30885" s="2" t="s">
        <v>52</v>
      </c>
      <c r="B30885" s="2" t="s">
        <v>24401</v>
      </c>
      <c r="C30885" s="3">
        <v>14987114336603</v>
      </c>
      <c r="D30885" s="3">
        <v>500</v>
      </c>
      <c r="E30885" s="2" t="s">
        <v>53</v>
      </c>
      <c r="F30885" s="2">
        <v>10</v>
      </c>
      <c r="G30885" s="2" t="s">
        <v>53</v>
      </c>
      <c r="H30885" s="2" t="s">
        <v>50</v>
      </c>
      <c r="I30885" s="2" t="s">
        <v>24398</v>
      </c>
      <c r="J30885" s="2" t="s">
        <v>24399</v>
      </c>
      <c r="K30885" s="2" t="s">
        <v>24400</v>
      </c>
      <c r="L30885" s="2"/>
      <c r="M30885" s="2" t="s">
        <v>60</v>
      </c>
      <c r="N30885" s="2" t="s">
        <v>51</v>
      </c>
      <c r="O30885" s="2"/>
      <c r="P30885" s="2"/>
      <c r="Q30885" s="2"/>
      <c r="R30885" s="2" t="s">
        <v>83320</v>
      </c>
      <c r="S30885" s="2"/>
      <c r="T30885" s="2"/>
      <c r="U30885" s="3"/>
      <c r="V30885" s="2">
        <v>4987114336590</v>
      </c>
      <c r="W30885" s="3"/>
      <c r="X30885" s="2">
        <v>24987114336600</v>
      </c>
      <c r="Y30885" s="2">
        <v>20210826</v>
      </c>
      <c r="Z30885" s="2">
        <v>202309</v>
      </c>
      <c r="AA30885" s="2"/>
      <c r="AB30885" s="2"/>
      <c r="AC30885" s="2"/>
      <c r="AD30885" s="2"/>
      <c r="AE30885" s="2"/>
      <c r="AF30885" s="2"/>
      <c r="AG30885" s="2"/>
      <c r="AH30885" s="2"/>
      <c r="AI30885" s="2"/>
      <c r="AJ30885" s="2"/>
      <c r="AK30885" s="2"/>
      <c r="AL30885" s="2"/>
      <c r="AM30885" s="2"/>
      <c r="AN30885" s="2"/>
      <c r="AO30885" s="2"/>
      <c r="AP30885" s="2"/>
      <c r="AQ30885" s="2"/>
      <c r="AR30885" s="2"/>
      <c r="AS30885" s="2"/>
      <c r="AT30885" s="2"/>
      <c r="AU30885" s="2"/>
    </row>
    <row r="30886" spans="1:47" x14ac:dyDescent="0.45">
      <c r="A30886" t="s">
        <v>52</v>
      </c>
      <c r="B30886" t="s">
        <v>24401</v>
      </c>
      <c r="C30886" s="1">
        <v>14987114337303</v>
      </c>
      <c r="D30886" s="1">
        <v>1000</v>
      </c>
      <c r="E30886" t="s">
        <v>53</v>
      </c>
      <c r="F30886">
        <v>10</v>
      </c>
      <c r="G30886" t="s">
        <v>53</v>
      </c>
      <c r="H30886" t="s">
        <v>50</v>
      </c>
      <c r="I30886" t="s">
        <v>24398</v>
      </c>
      <c r="J30886" t="s">
        <v>24399</v>
      </c>
      <c r="K30886" t="s">
        <v>24400</v>
      </c>
      <c r="M30886" t="s">
        <v>60</v>
      </c>
      <c r="N30886" t="s">
        <v>51</v>
      </c>
      <c r="R30886" t="s">
        <v>83320</v>
      </c>
      <c r="V30886">
        <v>4987114336590</v>
      </c>
      <c r="X30886">
        <v>24987114337300</v>
      </c>
      <c r="Y30886">
        <v>20210826</v>
      </c>
      <c r="Z30886">
        <v>202306</v>
      </c>
    </row>
    <row r="30887" spans="1:47" x14ac:dyDescent="0.45">
      <c r="A30887" s="2" t="s">
        <v>52</v>
      </c>
      <c r="B30887" s="2" t="s">
        <v>24401</v>
      </c>
      <c r="C30887" s="3">
        <v>14987901009604</v>
      </c>
      <c r="D30887" s="3">
        <v>100</v>
      </c>
      <c r="E30887" s="2" t="s">
        <v>53</v>
      </c>
      <c r="F30887" s="2">
        <v>10</v>
      </c>
      <c r="G30887" s="2" t="s">
        <v>53</v>
      </c>
      <c r="H30887" s="2" t="s">
        <v>50</v>
      </c>
      <c r="I30887" s="2" t="s">
        <v>24398</v>
      </c>
      <c r="J30887" s="2" t="s">
        <v>24399</v>
      </c>
      <c r="K30887" s="2" t="s">
        <v>24400</v>
      </c>
      <c r="L30887" s="2"/>
      <c r="M30887" s="2" t="s">
        <v>60</v>
      </c>
      <c r="N30887" s="2" t="s">
        <v>51</v>
      </c>
      <c r="O30887" s="2"/>
      <c r="P30887" s="2"/>
      <c r="Q30887" s="2"/>
      <c r="R30887" s="2" t="s">
        <v>83320</v>
      </c>
      <c r="S30887" s="2"/>
      <c r="T30887" s="2"/>
      <c r="U30887" s="3"/>
      <c r="V30887" s="2">
        <v>4987901009690</v>
      </c>
      <c r="W30887" s="3"/>
      <c r="X30887" s="2">
        <v>24987901009601</v>
      </c>
      <c r="Y30887" s="2"/>
      <c r="Z30887" s="2"/>
      <c r="AA30887" s="2"/>
      <c r="AB30887" s="2"/>
      <c r="AC30887" s="2"/>
      <c r="AD30887" s="2"/>
      <c r="AE30887" s="2"/>
      <c r="AF30887" s="2"/>
      <c r="AG30887" s="2"/>
      <c r="AH30887" s="2"/>
      <c r="AI30887" s="2"/>
      <c r="AJ30887" s="2"/>
      <c r="AK30887" s="2"/>
      <c r="AL30887" s="2"/>
      <c r="AM30887" s="2"/>
      <c r="AN30887" s="2"/>
      <c r="AO30887" s="2"/>
      <c r="AP30887" s="2"/>
      <c r="AQ30887" s="2"/>
      <c r="AR30887" s="2"/>
      <c r="AS30887" s="2"/>
      <c r="AT30887" s="2"/>
      <c r="AU30887" s="2"/>
    </row>
    <row r="30888" spans="1:47" x14ac:dyDescent="0.45">
      <c r="A30888" t="s">
        <v>52</v>
      </c>
      <c r="B30888" t="s">
        <v>24401</v>
      </c>
      <c r="C30888" s="1">
        <v>14987901009703</v>
      </c>
      <c r="D30888" s="1">
        <v>500</v>
      </c>
      <c r="E30888" t="s">
        <v>53</v>
      </c>
      <c r="F30888">
        <v>10</v>
      </c>
      <c r="G30888" t="s">
        <v>53</v>
      </c>
      <c r="H30888" t="s">
        <v>50</v>
      </c>
      <c r="I30888" t="s">
        <v>24398</v>
      </c>
      <c r="J30888" t="s">
        <v>24399</v>
      </c>
      <c r="K30888" t="s">
        <v>24400</v>
      </c>
      <c r="M30888" t="s">
        <v>60</v>
      </c>
      <c r="N30888" t="s">
        <v>51</v>
      </c>
      <c r="R30888" t="s">
        <v>83320</v>
      </c>
      <c r="V30888">
        <v>4987901009690</v>
      </c>
      <c r="X30888">
        <v>24987901009700</v>
      </c>
    </row>
    <row r="30889" spans="1:47" x14ac:dyDescent="0.45">
      <c r="A30889" s="2" t="s">
        <v>52</v>
      </c>
      <c r="B30889" s="2" t="s">
        <v>24401</v>
      </c>
      <c r="C30889" s="3">
        <v>14987901009802</v>
      </c>
      <c r="D30889" s="3">
        <v>1000</v>
      </c>
      <c r="E30889" s="2" t="s">
        <v>53</v>
      </c>
      <c r="F30889" s="2">
        <v>10</v>
      </c>
      <c r="G30889" s="2" t="s">
        <v>53</v>
      </c>
      <c r="H30889" s="2" t="s">
        <v>50</v>
      </c>
      <c r="I30889" s="2" t="s">
        <v>24398</v>
      </c>
      <c r="J30889" s="2" t="s">
        <v>24399</v>
      </c>
      <c r="K30889" s="2" t="s">
        <v>24400</v>
      </c>
      <c r="L30889" s="2"/>
      <c r="M30889" s="2" t="s">
        <v>60</v>
      </c>
      <c r="N30889" s="2" t="s">
        <v>51</v>
      </c>
      <c r="O30889" s="2"/>
      <c r="P30889" s="2"/>
      <c r="Q30889" s="2"/>
      <c r="R30889" s="2" t="s">
        <v>83320</v>
      </c>
      <c r="S30889" s="2"/>
      <c r="T30889" s="2"/>
      <c r="U30889" s="3"/>
      <c r="V30889" s="2">
        <v>4987901009690</v>
      </c>
      <c r="W30889" s="3"/>
      <c r="X30889" s="2">
        <v>24987901009809</v>
      </c>
      <c r="Y30889" s="2"/>
      <c r="Z30889" s="2"/>
      <c r="AA30889" s="2"/>
      <c r="AB30889" s="2"/>
      <c r="AC30889" s="2"/>
      <c r="AD30889" s="2"/>
      <c r="AE30889" s="2"/>
      <c r="AF30889" s="2"/>
      <c r="AG30889" s="2"/>
      <c r="AH30889" s="2"/>
      <c r="AI30889" s="2"/>
      <c r="AJ30889" s="2"/>
      <c r="AK30889" s="2"/>
      <c r="AL30889" s="2"/>
      <c r="AM30889" s="2"/>
      <c r="AN30889" s="2"/>
      <c r="AO30889" s="2"/>
      <c r="AP30889" s="2"/>
      <c r="AQ30889" s="2"/>
      <c r="AR30889" s="2"/>
      <c r="AS30889" s="2"/>
      <c r="AT30889" s="2"/>
      <c r="AU30889" s="2"/>
    </row>
    <row r="30890" spans="1:47" x14ac:dyDescent="0.45">
      <c r="A30890" t="s">
        <v>52</v>
      </c>
      <c r="B30890" t="s">
        <v>28822</v>
      </c>
      <c r="C30890" s="1">
        <v>14987901009604</v>
      </c>
      <c r="D30890" s="1">
        <v>100</v>
      </c>
      <c r="E30890" t="s">
        <v>53</v>
      </c>
      <c r="F30890">
        <v>10</v>
      </c>
      <c r="G30890" t="s">
        <v>53</v>
      </c>
      <c r="H30890" t="s">
        <v>50</v>
      </c>
      <c r="I30890" t="s">
        <v>24398</v>
      </c>
      <c r="J30890" t="s">
        <v>24399</v>
      </c>
      <c r="K30890" t="s">
        <v>24400</v>
      </c>
      <c r="M30890" t="s">
        <v>60</v>
      </c>
      <c r="N30890" t="s">
        <v>51</v>
      </c>
      <c r="R30890" t="s">
        <v>83320</v>
      </c>
      <c r="V30890">
        <v>4987114336590</v>
      </c>
      <c r="W30890" s="1" t="s">
        <v>83706</v>
      </c>
      <c r="X30890">
        <v>24987901009601</v>
      </c>
    </row>
    <row r="30891" spans="1:47" x14ac:dyDescent="0.45">
      <c r="A30891" s="2" t="s">
        <v>52</v>
      </c>
      <c r="B30891" s="2" t="s">
        <v>28822</v>
      </c>
      <c r="C30891" s="3">
        <v>14987901009703</v>
      </c>
      <c r="D30891" s="3">
        <v>500</v>
      </c>
      <c r="E30891" s="2" t="s">
        <v>53</v>
      </c>
      <c r="F30891" s="2">
        <v>10</v>
      </c>
      <c r="G30891" s="2" t="s">
        <v>53</v>
      </c>
      <c r="H30891" s="2" t="s">
        <v>50</v>
      </c>
      <c r="I30891" s="2" t="s">
        <v>24398</v>
      </c>
      <c r="J30891" s="2" t="s">
        <v>24399</v>
      </c>
      <c r="K30891" s="2" t="s">
        <v>24400</v>
      </c>
      <c r="L30891" s="2"/>
      <c r="M30891" s="2" t="s">
        <v>60</v>
      </c>
      <c r="N30891" s="2" t="s">
        <v>51</v>
      </c>
      <c r="O30891" s="2"/>
      <c r="P30891" s="2"/>
      <c r="Q30891" s="2"/>
      <c r="R30891" s="2" t="s">
        <v>83320</v>
      </c>
      <c r="S30891" s="2"/>
      <c r="T30891" s="2"/>
      <c r="U30891" s="3"/>
      <c r="V30891" s="2">
        <v>4987114336590</v>
      </c>
      <c r="W30891" s="3" t="s">
        <v>83706</v>
      </c>
      <c r="X30891" s="2">
        <v>24987901009700</v>
      </c>
      <c r="Y30891" s="2"/>
      <c r="Z30891" s="2"/>
      <c r="AA30891" s="2"/>
      <c r="AB30891" s="2"/>
      <c r="AC30891" s="2"/>
      <c r="AD30891" s="2"/>
      <c r="AE30891" s="2"/>
      <c r="AF30891" s="2"/>
      <c r="AG30891" s="2"/>
      <c r="AH30891" s="2"/>
      <c r="AI30891" s="2"/>
      <c r="AJ30891" s="2"/>
      <c r="AK30891" s="2"/>
      <c r="AL30891" s="2"/>
      <c r="AM30891" s="2"/>
      <c r="AN30891" s="2"/>
      <c r="AO30891" s="2"/>
      <c r="AP30891" s="2"/>
      <c r="AQ30891" s="2"/>
      <c r="AR30891" s="2"/>
      <c r="AS30891" s="2"/>
      <c r="AT30891" s="2"/>
      <c r="AU30891" s="2"/>
    </row>
    <row r="30892" spans="1:47" x14ac:dyDescent="0.45">
      <c r="A30892" t="s">
        <v>52</v>
      </c>
      <c r="B30892" t="s">
        <v>28822</v>
      </c>
      <c r="C30892" s="1">
        <v>14987901009802</v>
      </c>
      <c r="D30892" s="1">
        <v>1000</v>
      </c>
      <c r="E30892" t="s">
        <v>53</v>
      </c>
      <c r="F30892">
        <v>10</v>
      </c>
      <c r="G30892" t="s">
        <v>53</v>
      </c>
      <c r="H30892" t="s">
        <v>50</v>
      </c>
      <c r="I30892" t="s">
        <v>24398</v>
      </c>
      <c r="J30892" t="s">
        <v>24399</v>
      </c>
      <c r="K30892" t="s">
        <v>24400</v>
      </c>
      <c r="M30892" t="s">
        <v>60</v>
      </c>
      <c r="N30892" t="s">
        <v>51</v>
      </c>
      <c r="R30892" t="s">
        <v>83320</v>
      </c>
      <c r="V30892">
        <v>4987114336590</v>
      </c>
      <c r="W30892" s="1" t="s">
        <v>83706</v>
      </c>
      <c r="X30892">
        <v>24987901009809</v>
      </c>
    </row>
    <row r="30893" spans="1:47" x14ac:dyDescent="0.45">
      <c r="A30893" s="2" t="s">
        <v>52</v>
      </c>
      <c r="B30893" s="2" t="s">
        <v>24403</v>
      </c>
      <c r="C30893" s="3">
        <v>14987114337204</v>
      </c>
      <c r="D30893" s="3">
        <v>700</v>
      </c>
      <c r="E30893" s="2" t="s">
        <v>53</v>
      </c>
      <c r="F30893" s="2">
        <v>14</v>
      </c>
      <c r="G30893" s="2" t="s">
        <v>53</v>
      </c>
      <c r="H30893" s="2" t="s">
        <v>50</v>
      </c>
      <c r="I30893" s="2" t="s">
        <v>24398</v>
      </c>
      <c r="J30893" s="2" t="s">
        <v>24399</v>
      </c>
      <c r="K30893" s="2" t="s">
        <v>24400</v>
      </c>
      <c r="L30893" s="2"/>
      <c r="M30893" s="2" t="s">
        <v>60</v>
      </c>
      <c r="N30893" s="2" t="s">
        <v>51</v>
      </c>
      <c r="O30893" s="2"/>
      <c r="P30893" s="2"/>
      <c r="Q30893" s="2"/>
      <c r="R30893" s="2" t="s">
        <v>83320</v>
      </c>
      <c r="S30893" s="2"/>
      <c r="T30893" s="2"/>
      <c r="U30893" s="3"/>
      <c r="V30893" s="2">
        <v>4987114337290</v>
      </c>
      <c r="W30893" s="3"/>
      <c r="X30893" s="2">
        <v>24987114337201</v>
      </c>
      <c r="Y30893" s="2">
        <v>20210826</v>
      </c>
      <c r="Z30893" s="2">
        <v>202306</v>
      </c>
      <c r="AA30893" s="2"/>
      <c r="AB30893" s="2"/>
      <c r="AC30893" s="2"/>
      <c r="AD30893" s="2"/>
      <c r="AE30893" s="2"/>
      <c r="AF30893" s="2"/>
      <c r="AG30893" s="2"/>
      <c r="AH30893" s="2"/>
      <c r="AI30893" s="2"/>
      <c r="AJ30893" s="2"/>
      <c r="AK30893" s="2"/>
      <c r="AL30893" s="2"/>
      <c r="AM30893" s="2"/>
      <c r="AN30893" s="2"/>
      <c r="AO30893" s="2"/>
      <c r="AP30893" s="2"/>
      <c r="AQ30893" s="2"/>
      <c r="AR30893" s="2"/>
      <c r="AS30893" s="2"/>
      <c r="AT30893" s="2"/>
      <c r="AU30893" s="2"/>
    </row>
    <row r="30894" spans="1:47" x14ac:dyDescent="0.45">
      <c r="A30894" t="s">
        <v>52</v>
      </c>
      <c r="B30894" t="s">
        <v>24403</v>
      </c>
      <c r="C30894" s="1">
        <v>14987901009901</v>
      </c>
      <c r="D30894" s="1">
        <v>700</v>
      </c>
      <c r="E30894" t="s">
        <v>53</v>
      </c>
      <c r="F30894">
        <v>14</v>
      </c>
      <c r="G30894" t="s">
        <v>53</v>
      </c>
      <c r="H30894" t="s">
        <v>50</v>
      </c>
      <c r="I30894" t="s">
        <v>24398</v>
      </c>
      <c r="J30894" t="s">
        <v>24399</v>
      </c>
      <c r="K30894" t="s">
        <v>24400</v>
      </c>
      <c r="M30894" t="s">
        <v>60</v>
      </c>
      <c r="N30894" t="s">
        <v>51</v>
      </c>
      <c r="R30894" t="s">
        <v>83320</v>
      </c>
      <c r="V30894">
        <v>4987901009997</v>
      </c>
      <c r="X30894">
        <v>24987901009908</v>
      </c>
    </row>
    <row r="30895" spans="1:47" x14ac:dyDescent="0.45">
      <c r="A30895" s="2" t="s">
        <v>52</v>
      </c>
      <c r="B30895" s="2" t="s">
        <v>28824</v>
      </c>
      <c r="C30895" s="3">
        <v>14987901009901</v>
      </c>
      <c r="D30895" s="3">
        <v>700</v>
      </c>
      <c r="E30895" s="2" t="s">
        <v>53</v>
      </c>
      <c r="F30895" s="2">
        <v>14</v>
      </c>
      <c r="G30895" s="2" t="s">
        <v>53</v>
      </c>
      <c r="H30895" s="2" t="s">
        <v>50</v>
      </c>
      <c r="I30895" s="2" t="s">
        <v>24398</v>
      </c>
      <c r="J30895" s="2" t="s">
        <v>24399</v>
      </c>
      <c r="K30895" s="2" t="s">
        <v>24400</v>
      </c>
      <c r="L30895" s="2"/>
      <c r="M30895" s="2" t="s">
        <v>60</v>
      </c>
      <c r="N30895" s="2" t="s">
        <v>51</v>
      </c>
      <c r="O30895" s="2"/>
      <c r="P30895" s="2"/>
      <c r="Q30895" s="2"/>
      <c r="R30895" s="2" t="s">
        <v>83320</v>
      </c>
      <c r="S30895" s="2"/>
      <c r="T30895" s="2"/>
      <c r="U30895" s="3"/>
      <c r="V30895" s="2">
        <v>4987114337290</v>
      </c>
      <c r="W30895" s="3" t="s">
        <v>83706</v>
      </c>
      <c r="X30895" s="2">
        <v>24987901009908</v>
      </c>
      <c r="Y30895" s="2"/>
      <c r="Z30895" s="2"/>
      <c r="AA30895" s="2"/>
      <c r="AB30895" s="2"/>
      <c r="AC30895" s="2"/>
      <c r="AD30895" s="2"/>
      <c r="AE30895" s="2"/>
      <c r="AF30895" s="2"/>
      <c r="AG30895" s="2"/>
      <c r="AH30895" s="2"/>
      <c r="AI30895" s="2"/>
      <c r="AJ30895" s="2"/>
      <c r="AK30895" s="2"/>
      <c r="AL30895" s="2"/>
      <c r="AM30895" s="2"/>
      <c r="AN30895" s="2"/>
      <c r="AO30895" s="2"/>
      <c r="AP30895" s="2"/>
      <c r="AQ30895" s="2"/>
      <c r="AR30895" s="2"/>
      <c r="AS30895" s="2"/>
      <c r="AT30895" s="2"/>
      <c r="AU30895" s="2"/>
    </row>
    <row r="30896" spans="1:47" x14ac:dyDescent="0.45">
      <c r="A30896" t="s">
        <v>56</v>
      </c>
      <c r="B30896" t="s">
        <v>24402</v>
      </c>
      <c r="C30896" s="1">
        <v>14987114336702</v>
      </c>
      <c r="D30896" s="1">
        <v>500</v>
      </c>
      <c r="E30896" t="s">
        <v>53</v>
      </c>
      <c r="F30896">
        <v>500</v>
      </c>
      <c r="G30896" t="s">
        <v>53</v>
      </c>
      <c r="H30896" t="s">
        <v>50</v>
      </c>
      <c r="I30896" t="s">
        <v>24398</v>
      </c>
      <c r="J30896" t="s">
        <v>24399</v>
      </c>
      <c r="K30896" t="s">
        <v>24400</v>
      </c>
      <c r="M30896" t="s">
        <v>60</v>
      </c>
      <c r="N30896" t="s">
        <v>51</v>
      </c>
      <c r="R30896" t="s">
        <v>83320</v>
      </c>
      <c r="V30896">
        <v>4987114336798</v>
      </c>
      <c r="X30896">
        <v>24987114336709</v>
      </c>
      <c r="Y30896">
        <v>20210826</v>
      </c>
      <c r="Z30896">
        <v>202302</v>
      </c>
    </row>
    <row r="30897" spans="1:47" x14ac:dyDescent="0.45">
      <c r="A30897" s="2" t="s">
        <v>56</v>
      </c>
      <c r="B30897" s="2" t="s">
        <v>24402</v>
      </c>
      <c r="C30897" s="3">
        <v>14987901010006</v>
      </c>
      <c r="D30897" s="3">
        <v>500</v>
      </c>
      <c r="E30897" s="2" t="s">
        <v>53</v>
      </c>
      <c r="F30897" s="2">
        <v>500</v>
      </c>
      <c r="G30897" s="2" t="s">
        <v>53</v>
      </c>
      <c r="H30897" s="2" t="s">
        <v>50</v>
      </c>
      <c r="I30897" s="2" t="s">
        <v>24398</v>
      </c>
      <c r="J30897" s="2" t="s">
        <v>24399</v>
      </c>
      <c r="K30897" s="2" t="s">
        <v>24400</v>
      </c>
      <c r="L30897" s="2"/>
      <c r="M30897" s="2" t="s">
        <v>60</v>
      </c>
      <c r="N30897" s="2" t="s">
        <v>51</v>
      </c>
      <c r="O30897" s="2"/>
      <c r="P30897" s="2"/>
      <c r="Q30897" s="2"/>
      <c r="R30897" s="2" t="s">
        <v>83320</v>
      </c>
      <c r="S30897" s="2"/>
      <c r="T30897" s="2"/>
      <c r="U30897" s="3"/>
      <c r="V30897" s="2">
        <v>4987901010092</v>
      </c>
      <c r="W30897" s="3"/>
      <c r="X30897" s="2">
        <v>24987901010003</v>
      </c>
      <c r="Y30897" s="2"/>
      <c r="Z30897" s="2"/>
      <c r="AA30897" s="2"/>
      <c r="AB30897" s="2"/>
      <c r="AC30897" s="2"/>
      <c r="AD30897" s="2"/>
      <c r="AE30897" s="2"/>
      <c r="AF30897" s="2"/>
      <c r="AG30897" s="2"/>
      <c r="AH30897" s="2"/>
      <c r="AI30897" s="2"/>
      <c r="AJ30897" s="2"/>
      <c r="AK30897" s="2"/>
      <c r="AL30897" s="2"/>
      <c r="AM30897" s="2"/>
      <c r="AN30897" s="2"/>
      <c r="AO30897" s="2"/>
      <c r="AP30897" s="2"/>
      <c r="AQ30897" s="2"/>
      <c r="AR30897" s="2"/>
      <c r="AS30897" s="2"/>
      <c r="AT30897" s="2"/>
      <c r="AU30897" s="2"/>
    </row>
    <row r="30898" spans="1:47" x14ac:dyDescent="0.45">
      <c r="A30898" t="s">
        <v>56</v>
      </c>
      <c r="B30898" t="s">
        <v>28823</v>
      </c>
      <c r="C30898" s="1">
        <v>14987901010006</v>
      </c>
      <c r="D30898" s="1">
        <v>500</v>
      </c>
      <c r="E30898" t="s">
        <v>53</v>
      </c>
      <c r="F30898">
        <v>500</v>
      </c>
      <c r="G30898" t="s">
        <v>53</v>
      </c>
      <c r="H30898" t="s">
        <v>50</v>
      </c>
      <c r="I30898" t="s">
        <v>24398</v>
      </c>
      <c r="J30898" t="s">
        <v>24399</v>
      </c>
      <c r="K30898" t="s">
        <v>24400</v>
      </c>
      <c r="M30898" t="s">
        <v>60</v>
      </c>
      <c r="N30898" t="s">
        <v>51</v>
      </c>
      <c r="R30898" t="s">
        <v>83320</v>
      </c>
      <c r="V30898">
        <v>4987114336798</v>
      </c>
      <c r="W30898" s="1" t="s">
        <v>83706</v>
      </c>
      <c r="X30898">
        <v>24987901010003</v>
      </c>
    </row>
    <row r="30899" spans="1:47" x14ac:dyDescent="0.45">
      <c r="A30899" s="2" t="s">
        <v>52</v>
      </c>
      <c r="B30899" s="2" t="s">
        <v>24407</v>
      </c>
      <c r="C30899" s="3">
        <v>14987114337600</v>
      </c>
      <c r="D30899" s="3">
        <v>100</v>
      </c>
      <c r="E30899" s="2" t="s">
        <v>53</v>
      </c>
      <c r="F30899" s="2">
        <v>10</v>
      </c>
      <c r="G30899" s="2" t="s">
        <v>53</v>
      </c>
      <c r="H30899" s="2" t="s">
        <v>50</v>
      </c>
      <c r="I30899" s="2" t="s">
        <v>24404</v>
      </c>
      <c r="J30899" s="2" t="s">
        <v>24405</v>
      </c>
      <c r="K30899" s="2" t="s">
        <v>24406</v>
      </c>
      <c r="L30899" s="2"/>
      <c r="M30899" s="2" t="s">
        <v>633</v>
      </c>
      <c r="N30899" s="2" t="s">
        <v>51</v>
      </c>
      <c r="O30899" s="2"/>
      <c r="P30899" s="2"/>
      <c r="Q30899" s="2"/>
      <c r="R30899" s="2" t="s">
        <v>83320</v>
      </c>
      <c r="S30899" s="2"/>
      <c r="T30899" s="2"/>
      <c r="U30899" s="3"/>
      <c r="V30899" s="2">
        <v>4987114337696</v>
      </c>
      <c r="W30899" s="3"/>
      <c r="X30899" s="2">
        <v>24987114337607</v>
      </c>
      <c r="Y30899" s="2">
        <v>20210826</v>
      </c>
      <c r="Z30899" s="2">
        <v>202311</v>
      </c>
      <c r="AA30899" s="2"/>
      <c r="AB30899" s="2"/>
      <c r="AC30899" s="2"/>
      <c r="AD30899" s="2"/>
      <c r="AE30899" s="2"/>
      <c r="AF30899" s="2"/>
      <c r="AG30899" s="2"/>
      <c r="AH30899" s="2"/>
      <c r="AI30899" s="2"/>
      <c r="AJ30899" s="2"/>
      <c r="AK30899" s="2"/>
      <c r="AL30899" s="2"/>
      <c r="AM30899" s="2"/>
      <c r="AN30899" s="2"/>
      <c r="AO30899" s="2"/>
      <c r="AP30899" s="2"/>
      <c r="AQ30899" s="2"/>
      <c r="AR30899" s="2"/>
      <c r="AS30899" s="2"/>
      <c r="AT30899" s="2"/>
      <c r="AU30899" s="2"/>
    </row>
    <row r="30900" spans="1:47" x14ac:dyDescent="0.45">
      <c r="A30900" t="s">
        <v>52</v>
      </c>
      <c r="B30900" t="s">
        <v>24407</v>
      </c>
      <c r="C30900" s="1">
        <v>14987114337709</v>
      </c>
      <c r="D30900" s="1">
        <v>500</v>
      </c>
      <c r="E30900" t="s">
        <v>53</v>
      </c>
      <c r="F30900">
        <v>10</v>
      </c>
      <c r="G30900" t="s">
        <v>53</v>
      </c>
      <c r="H30900" t="s">
        <v>50</v>
      </c>
      <c r="I30900" t="s">
        <v>24404</v>
      </c>
      <c r="J30900" t="s">
        <v>24405</v>
      </c>
      <c r="K30900" t="s">
        <v>24406</v>
      </c>
      <c r="M30900" t="s">
        <v>633</v>
      </c>
      <c r="N30900" t="s">
        <v>51</v>
      </c>
      <c r="R30900" t="s">
        <v>83320</v>
      </c>
      <c r="V30900">
        <v>4987114337696</v>
      </c>
      <c r="X30900">
        <v>24987114337706</v>
      </c>
      <c r="Y30900">
        <v>20210826</v>
      </c>
      <c r="Z30900">
        <v>202305</v>
      </c>
    </row>
    <row r="30901" spans="1:47" x14ac:dyDescent="0.45">
      <c r="A30901" s="2" t="s">
        <v>52</v>
      </c>
      <c r="B30901" s="2" t="s">
        <v>24407</v>
      </c>
      <c r="C30901" s="3">
        <v>14987901008805</v>
      </c>
      <c r="D30901" s="3">
        <v>100</v>
      </c>
      <c r="E30901" s="2" t="s">
        <v>53</v>
      </c>
      <c r="F30901" s="2">
        <v>10</v>
      </c>
      <c r="G30901" s="2" t="s">
        <v>53</v>
      </c>
      <c r="H30901" s="2" t="s">
        <v>50</v>
      </c>
      <c r="I30901" s="2" t="s">
        <v>24404</v>
      </c>
      <c r="J30901" s="2" t="s">
        <v>24405</v>
      </c>
      <c r="K30901" s="2" t="s">
        <v>24406</v>
      </c>
      <c r="L30901" s="2"/>
      <c r="M30901" s="2" t="s">
        <v>633</v>
      </c>
      <c r="N30901" s="2" t="s">
        <v>51</v>
      </c>
      <c r="O30901" s="2"/>
      <c r="P30901" s="2"/>
      <c r="Q30901" s="2"/>
      <c r="R30901" s="2" t="s">
        <v>83320</v>
      </c>
      <c r="S30901" s="2"/>
      <c r="T30901" s="2"/>
      <c r="U30901" s="3"/>
      <c r="V30901" s="2">
        <v>4987901008891</v>
      </c>
      <c r="W30901" s="3"/>
      <c r="X30901" s="2">
        <v>24987901008802</v>
      </c>
      <c r="Y30901" s="2"/>
      <c r="Z30901" s="2"/>
      <c r="AA30901" s="2"/>
      <c r="AB30901" s="2"/>
      <c r="AC30901" s="2"/>
      <c r="AD30901" s="2"/>
      <c r="AE30901" s="2"/>
      <c r="AF30901" s="2"/>
      <c r="AG30901" s="2"/>
      <c r="AH30901" s="2"/>
      <c r="AI30901" s="2"/>
      <c r="AJ30901" s="2"/>
      <c r="AK30901" s="2"/>
      <c r="AL30901" s="2"/>
      <c r="AM30901" s="2"/>
      <c r="AN30901" s="2"/>
      <c r="AO30901" s="2"/>
      <c r="AP30901" s="2"/>
      <c r="AQ30901" s="2"/>
      <c r="AR30901" s="2"/>
      <c r="AS30901" s="2"/>
      <c r="AT30901" s="2"/>
      <c r="AU30901" s="2"/>
    </row>
    <row r="30902" spans="1:47" x14ac:dyDescent="0.45">
      <c r="A30902" t="s">
        <v>52</v>
      </c>
      <c r="B30902" t="s">
        <v>24407</v>
      </c>
      <c r="C30902" s="1">
        <v>14987901008904</v>
      </c>
      <c r="D30902" s="1">
        <v>500</v>
      </c>
      <c r="E30902" t="s">
        <v>53</v>
      </c>
      <c r="F30902">
        <v>10</v>
      </c>
      <c r="G30902" t="s">
        <v>53</v>
      </c>
      <c r="H30902" t="s">
        <v>50</v>
      </c>
      <c r="I30902" t="s">
        <v>24404</v>
      </c>
      <c r="J30902" t="s">
        <v>24405</v>
      </c>
      <c r="K30902" t="s">
        <v>24406</v>
      </c>
      <c r="M30902" t="s">
        <v>633</v>
      </c>
      <c r="N30902" t="s">
        <v>51</v>
      </c>
      <c r="R30902" t="s">
        <v>83320</v>
      </c>
      <c r="V30902">
        <v>4987901008891</v>
      </c>
      <c r="X30902">
        <v>24987901008901</v>
      </c>
    </row>
    <row r="30903" spans="1:47" x14ac:dyDescent="0.45">
      <c r="A30903" s="2" t="s">
        <v>52</v>
      </c>
      <c r="B30903" s="2" t="s">
        <v>28825</v>
      </c>
      <c r="C30903" s="3">
        <v>14987901008805</v>
      </c>
      <c r="D30903" s="3">
        <v>100</v>
      </c>
      <c r="E30903" s="2" t="s">
        <v>53</v>
      </c>
      <c r="F30903" s="2">
        <v>10</v>
      </c>
      <c r="G30903" s="2" t="s">
        <v>53</v>
      </c>
      <c r="H30903" s="2" t="s">
        <v>50</v>
      </c>
      <c r="I30903" s="2" t="s">
        <v>24404</v>
      </c>
      <c r="J30903" s="2" t="s">
        <v>24405</v>
      </c>
      <c r="K30903" s="2" t="s">
        <v>24406</v>
      </c>
      <c r="L30903" s="2"/>
      <c r="M30903" s="2" t="s">
        <v>633</v>
      </c>
      <c r="N30903" s="2" t="s">
        <v>51</v>
      </c>
      <c r="O30903" s="2"/>
      <c r="P30903" s="2"/>
      <c r="Q30903" s="2"/>
      <c r="R30903" s="2" t="s">
        <v>83320</v>
      </c>
      <c r="S30903" s="2"/>
      <c r="T30903" s="2"/>
      <c r="U30903" s="3"/>
      <c r="V30903" s="2">
        <v>4987114337696</v>
      </c>
      <c r="W30903" s="3" t="s">
        <v>83706</v>
      </c>
      <c r="X30903" s="2">
        <v>24987901008802</v>
      </c>
      <c r="Y30903" s="2"/>
      <c r="Z30903" s="2"/>
      <c r="AA30903" s="2"/>
      <c r="AB30903" s="2"/>
      <c r="AC30903" s="2"/>
      <c r="AD30903" s="2"/>
      <c r="AE30903" s="2"/>
      <c r="AF30903" s="2"/>
      <c r="AG30903" s="2"/>
      <c r="AH30903" s="2"/>
      <c r="AI30903" s="2"/>
      <c r="AJ30903" s="2"/>
      <c r="AK30903" s="2"/>
      <c r="AL30903" s="2"/>
      <c r="AM30903" s="2"/>
      <c r="AN30903" s="2"/>
      <c r="AO30903" s="2"/>
      <c r="AP30903" s="2"/>
      <c r="AQ30903" s="2"/>
      <c r="AR30903" s="2"/>
      <c r="AS30903" s="2"/>
      <c r="AT30903" s="2"/>
      <c r="AU30903" s="2"/>
    </row>
    <row r="30904" spans="1:47" x14ac:dyDescent="0.45">
      <c r="A30904" t="s">
        <v>52</v>
      </c>
      <c r="B30904" t="s">
        <v>28825</v>
      </c>
      <c r="C30904" s="1">
        <v>14987901008904</v>
      </c>
      <c r="D30904" s="1">
        <v>500</v>
      </c>
      <c r="E30904" t="s">
        <v>53</v>
      </c>
      <c r="F30904">
        <v>10</v>
      </c>
      <c r="G30904" t="s">
        <v>53</v>
      </c>
      <c r="H30904" t="s">
        <v>50</v>
      </c>
      <c r="I30904" t="s">
        <v>24404</v>
      </c>
      <c r="J30904" t="s">
        <v>24405</v>
      </c>
      <c r="K30904" t="s">
        <v>24406</v>
      </c>
      <c r="M30904" t="s">
        <v>633</v>
      </c>
      <c r="N30904" t="s">
        <v>51</v>
      </c>
      <c r="R30904" t="s">
        <v>83320</v>
      </c>
      <c r="V30904">
        <v>4987114337696</v>
      </c>
      <c r="W30904" s="1" t="s">
        <v>83706</v>
      </c>
      <c r="X30904">
        <v>24987901008901</v>
      </c>
    </row>
    <row r="30905" spans="1:47" x14ac:dyDescent="0.45">
      <c r="A30905" s="2" t="s">
        <v>56</v>
      </c>
      <c r="B30905" s="2" t="s">
        <v>24408</v>
      </c>
      <c r="C30905" s="3">
        <v>14987114337808</v>
      </c>
      <c r="D30905" s="3">
        <v>500</v>
      </c>
      <c r="E30905" s="2" t="s">
        <v>53</v>
      </c>
      <c r="F30905" s="2">
        <v>500</v>
      </c>
      <c r="G30905" s="2" t="s">
        <v>53</v>
      </c>
      <c r="H30905" s="2" t="s">
        <v>50</v>
      </c>
      <c r="I30905" s="2" t="s">
        <v>24404</v>
      </c>
      <c r="J30905" s="2" t="s">
        <v>24405</v>
      </c>
      <c r="K30905" s="2" t="s">
        <v>24406</v>
      </c>
      <c r="L30905" s="2"/>
      <c r="M30905" s="2" t="s">
        <v>633</v>
      </c>
      <c r="N30905" s="2" t="s">
        <v>51</v>
      </c>
      <c r="O30905" s="2"/>
      <c r="P30905" s="2"/>
      <c r="Q30905" s="2"/>
      <c r="R30905" s="2" t="s">
        <v>83320</v>
      </c>
      <c r="S30905" s="2"/>
      <c r="T30905" s="2"/>
      <c r="U30905" s="3"/>
      <c r="V30905" s="2">
        <v>4987114337894</v>
      </c>
      <c r="W30905" s="3"/>
      <c r="X30905" s="2">
        <v>24987114337805</v>
      </c>
      <c r="Y30905" s="2">
        <v>20210826</v>
      </c>
      <c r="Z30905" s="2">
        <v>202303</v>
      </c>
      <c r="AA30905" s="2"/>
      <c r="AB30905" s="2"/>
      <c r="AC30905" s="2"/>
      <c r="AD30905" s="2"/>
      <c r="AE30905" s="2"/>
      <c r="AF30905" s="2"/>
      <c r="AG30905" s="2"/>
      <c r="AH30905" s="2"/>
      <c r="AI30905" s="2"/>
      <c r="AJ30905" s="2"/>
      <c r="AK30905" s="2"/>
      <c r="AL30905" s="2"/>
      <c r="AM30905" s="2"/>
      <c r="AN30905" s="2"/>
      <c r="AO30905" s="2"/>
      <c r="AP30905" s="2"/>
      <c r="AQ30905" s="2"/>
      <c r="AR30905" s="2"/>
      <c r="AS30905" s="2"/>
      <c r="AT30905" s="2"/>
      <c r="AU30905" s="2"/>
    </row>
    <row r="30906" spans="1:47" x14ac:dyDescent="0.45">
      <c r="A30906" t="s">
        <v>56</v>
      </c>
      <c r="B30906" t="s">
        <v>24408</v>
      </c>
      <c r="C30906" s="1">
        <v>14987901009000</v>
      </c>
      <c r="D30906" s="1">
        <v>500</v>
      </c>
      <c r="E30906" t="s">
        <v>53</v>
      </c>
      <c r="F30906">
        <v>500</v>
      </c>
      <c r="G30906" t="s">
        <v>53</v>
      </c>
      <c r="H30906" t="s">
        <v>50</v>
      </c>
      <c r="I30906" t="s">
        <v>24404</v>
      </c>
      <c r="J30906" t="s">
        <v>24405</v>
      </c>
      <c r="K30906" t="s">
        <v>24406</v>
      </c>
      <c r="M30906" t="s">
        <v>633</v>
      </c>
      <c r="N30906" t="s">
        <v>51</v>
      </c>
      <c r="R30906" t="s">
        <v>83320</v>
      </c>
      <c r="V30906">
        <v>4987901009096</v>
      </c>
      <c r="X30906">
        <v>24987901009007</v>
      </c>
    </row>
    <row r="30907" spans="1:47" x14ac:dyDescent="0.45">
      <c r="A30907" s="2" t="s">
        <v>56</v>
      </c>
      <c r="B30907" s="2" t="s">
        <v>28826</v>
      </c>
      <c r="C30907" s="3">
        <v>14987901009000</v>
      </c>
      <c r="D30907" s="3">
        <v>500</v>
      </c>
      <c r="E30907" s="2" t="s">
        <v>53</v>
      </c>
      <c r="F30907" s="2">
        <v>500</v>
      </c>
      <c r="G30907" s="2" t="s">
        <v>53</v>
      </c>
      <c r="H30907" s="2" t="s">
        <v>50</v>
      </c>
      <c r="I30907" s="2" t="s">
        <v>24404</v>
      </c>
      <c r="J30907" s="2" t="s">
        <v>24405</v>
      </c>
      <c r="K30907" s="2" t="s">
        <v>24406</v>
      </c>
      <c r="L30907" s="2"/>
      <c r="M30907" s="2" t="s">
        <v>633</v>
      </c>
      <c r="N30907" s="2" t="s">
        <v>51</v>
      </c>
      <c r="O30907" s="2"/>
      <c r="P30907" s="2"/>
      <c r="Q30907" s="2"/>
      <c r="R30907" s="2" t="s">
        <v>83320</v>
      </c>
      <c r="S30907" s="2"/>
      <c r="T30907" s="2"/>
      <c r="U30907" s="3"/>
      <c r="V30907" s="2">
        <v>4987114337894</v>
      </c>
      <c r="W30907" s="3" t="s">
        <v>83706</v>
      </c>
      <c r="X30907" s="2">
        <v>24987901009007</v>
      </c>
      <c r="Y30907" s="2"/>
      <c r="Z30907" s="2"/>
      <c r="AA30907" s="2"/>
      <c r="AB30907" s="2"/>
      <c r="AC30907" s="2"/>
      <c r="AD30907" s="2"/>
      <c r="AE30907" s="2"/>
      <c r="AF30907" s="2"/>
      <c r="AG30907" s="2"/>
      <c r="AH30907" s="2"/>
      <c r="AI30907" s="2"/>
      <c r="AJ30907" s="2"/>
      <c r="AK30907" s="2"/>
      <c r="AL30907" s="2"/>
      <c r="AM30907" s="2"/>
      <c r="AN30907" s="2"/>
      <c r="AO30907" s="2"/>
      <c r="AP30907" s="2"/>
      <c r="AQ30907" s="2"/>
      <c r="AR30907" s="2"/>
      <c r="AS30907" s="2"/>
      <c r="AT30907" s="2"/>
      <c r="AU30907" s="2"/>
    </row>
    <row r="30908" spans="1:47" x14ac:dyDescent="0.45">
      <c r="A30908" t="s">
        <v>52</v>
      </c>
      <c r="B30908" t="s">
        <v>24412</v>
      </c>
      <c r="C30908" s="1">
        <v>14987114331004</v>
      </c>
      <c r="D30908" s="1">
        <v>100</v>
      </c>
      <c r="E30908" t="s">
        <v>53</v>
      </c>
      <c r="F30908">
        <v>10</v>
      </c>
      <c r="G30908" t="s">
        <v>53</v>
      </c>
      <c r="H30908" t="s">
        <v>50</v>
      </c>
      <c r="I30908" t="s">
        <v>24409</v>
      </c>
      <c r="J30908" t="s">
        <v>24410</v>
      </c>
      <c r="K30908" t="s">
        <v>24411</v>
      </c>
      <c r="M30908" t="s">
        <v>49</v>
      </c>
      <c r="N30908" t="s">
        <v>51</v>
      </c>
      <c r="R30908" t="s">
        <v>83320</v>
      </c>
      <c r="V30908">
        <v>4987114331090</v>
      </c>
      <c r="X30908">
        <v>24987114331001</v>
      </c>
      <c r="Y30908">
        <v>20210826</v>
      </c>
      <c r="Z30908">
        <v>202405</v>
      </c>
    </row>
    <row r="30909" spans="1:47" x14ac:dyDescent="0.45">
      <c r="A30909" s="2" t="s">
        <v>52</v>
      </c>
      <c r="B30909" s="2" t="s">
        <v>24412</v>
      </c>
      <c r="C30909" s="3">
        <v>14987114331202</v>
      </c>
      <c r="D30909" s="3">
        <v>500</v>
      </c>
      <c r="E30909" s="2" t="s">
        <v>53</v>
      </c>
      <c r="F30909" s="2">
        <v>10</v>
      </c>
      <c r="G30909" s="2" t="s">
        <v>53</v>
      </c>
      <c r="H30909" s="2" t="s">
        <v>50</v>
      </c>
      <c r="I30909" s="2" t="s">
        <v>24409</v>
      </c>
      <c r="J30909" s="2" t="s">
        <v>24410</v>
      </c>
      <c r="K30909" s="2" t="s">
        <v>24411</v>
      </c>
      <c r="L30909" s="2"/>
      <c r="M30909" s="2" t="s">
        <v>49</v>
      </c>
      <c r="N30909" s="2" t="s">
        <v>51</v>
      </c>
      <c r="O30909" s="2"/>
      <c r="P30909" s="2"/>
      <c r="Q30909" s="2"/>
      <c r="R30909" s="2" t="s">
        <v>83320</v>
      </c>
      <c r="S30909" s="2"/>
      <c r="T30909" s="2"/>
      <c r="U30909" s="3"/>
      <c r="V30909" s="2">
        <v>4987114331090</v>
      </c>
      <c r="W30909" s="3"/>
      <c r="X30909" s="2">
        <v>24987114331209</v>
      </c>
      <c r="Y30909" s="2">
        <v>20210826</v>
      </c>
      <c r="Z30909" s="2">
        <v>202403</v>
      </c>
      <c r="AA30909" s="2"/>
      <c r="AB30909" s="2"/>
      <c r="AC30909" s="2"/>
      <c r="AD30909" s="2"/>
      <c r="AE30909" s="2"/>
      <c r="AF30909" s="2"/>
      <c r="AG30909" s="2"/>
      <c r="AH30909" s="2"/>
      <c r="AI30909" s="2"/>
      <c r="AJ30909" s="2"/>
      <c r="AK30909" s="2"/>
      <c r="AL30909" s="2"/>
      <c r="AM30909" s="2"/>
      <c r="AN30909" s="2"/>
      <c r="AO30909" s="2"/>
      <c r="AP30909" s="2"/>
      <c r="AQ30909" s="2"/>
      <c r="AR30909" s="2"/>
      <c r="AS30909" s="2"/>
      <c r="AT30909" s="2"/>
      <c r="AU30909" s="2"/>
    </row>
    <row r="30910" spans="1:47" x14ac:dyDescent="0.45">
      <c r="A30910" t="s">
        <v>52</v>
      </c>
      <c r="B30910" t="s">
        <v>24412</v>
      </c>
      <c r="C30910" s="1">
        <v>14987114331806</v>
      </c>
      <c r="D30910" s="1">
        <v>1000</v>
      </c>
      <c r="E30910" t="s">
        <v>53</v>
      </c>
      <c r="F30910">
        <v>10</v>
      </c>
      <c r="G30910" t="s">
        <v>53</v>
      </c>
      <c r="H30910" t="s">
        <v>50</v>
      </c>
      <c r="I30910" t="s">
        <v>24409</v>
      </c>
      <c r="J30910" t="s">
        <v>24410</v>
      </c>
      <c r="K30910" t="s">
        <v>24411</v>
      </c>
      <c r="M30910" t="s">
        <v>49</v>
      </c>
      <c r="N30910" t="s">
        <v>51</v>
      </c>
      <c r="R30910" t="s">
        <v>83320</v>
      </c>
      <c r="V30910">
        <v>4987114331090</v>
      </c>
      <c r="X30910">
        <v>24987114331803</v>
      </c>
      <c r="Y30910">
        <v>20210826</v>
      </c>
      <c r="Z30910">
        <v>202405</v>
      </c>
    </row>
    <row r="30911" spans="1:47" x14ac:dyDescent="0.45">
      <c r="A30911" s="2" t="s">
        <v>52</v>
      </c>
      <c r="B30911" s="2" t="s">
        <v>24412</v>
      </c>
      <c r="C30911" s="3">
        <v>14987901007808</v>
      </c>
      <c r="D30911" s="3">
        <v>100</v>
      </c>
      <c r="E30911" s="2" t="s">
        <v>53</v>
      </c>
      <c r="F30911" s="2">
        <v>10</v>
      </c>
      <c r="G30911" s="2" t="s">
        <v>53</v>
      </c>
      <c r="H30911" s="2" t="s">
        <v>50</v>
      </c>
      <c r="I30911" s="2" t="s">
        <v>24409</v>
      </c>
      <c r="J30911" s="2" t="s">
        <v>24410</v>
      </c>
      <c r="K30911" s="2" t="s">
        <v>24411</v>
      </c>
      <c r="L30911" s="2"/>
      <c r="M30911" s="2" t="s">
        <v>49</v>
      </c>
      <c r="N30911" s="2" t="s">
        <v>51</v>
      </c>
      <c r="O30911" s="2"/>
      <c r="P30911" s="2"/>
      <c r="Q30911" s="2"/>
      <c r="R30911" s="2" t="s">
        <v>83320</v>
      </c>
      <c r="S30911" s="2"/>
      <c r="T30911" s="2"/>
      <c r="U30911" s="3"/>
      <c r="V30911" s="2">
        <v>4987901007894</v>
      </c>
      <c r="W30911" s="3"/>
      <c r="X30911" s="2">
        <v>24987901007805</v>
      </c>
      <c r="Y30911" s="2"/>
      <c r="Z30911" s="2"/>
      <c r="AA30911" s="2"/>
      <c r="AB30911" s="2"/>
      <c r="AC30911" s="2"/>
      <c r="AD30911" s="2"/>
      <c r="AE30911" s="2"/>
      <c r="AF30911" s="2"/>
      <c r="AG30911" s="2"/>
      <c r="AH30911" s="2"/>
      <c r="AI30911" s="2"/>
      <c r="AJ30911" s="2"/>
      <c r="AK30911" s="2"/>
      <c r="AL30911" s="2"/>
      <c r="AM30911" s="2"/>
      <c r="AN30911" s="2"/>
      <c r="AO30911" s="2"/>
      <c r="AP30911" s="2"/>
      <c r="AQ30911" s="2"/>
      <c r="AR30911" s="2"/>
      <c r="AS30911" s="2"/>
      <c r="AT30911" s="2"/>
      <c r="AU30911" s="2"/>
    </row>
    <row r="30912" spans="1:47" x14ac:dyDescent="0.45">
      <c r="A30912" t="s">
        <v>52</v>
      </c>
      <c r="B30912" t="s">
        <v>24412</v>
      </c>
      <c r="C30912" s="1">
        <v>14987901007907</v>
      </c>
      <c r="D30912" s="1">
        <v>500</v>
      </c>
      <c r="E30912" t="s">
        <v>53</v>
      </c>
      <c r="F30912">
        <v>10</v>
      </c>
      <c r="G30912" t="s">
        <v>53</v>
      </c>
      <c r="H30912" t="s">
        <v>50</v>
      </c>
      <c r="I30912" t="s">
        <v>24409</v>
      </c>
      <c r="J30912" t="s">
        <v>24410</v>
      </c>
      <c r="K30912" t="s">
        <v>24411</v>
      </c>
      <c r="M30912" t="s">
        <v>49</v>
      </c>
      <c r="N30912" t="s">
        <v>51</v>
      </c>
      <c r="R30912" t="s">
        <v>83320</v>
      </c>
      <c r="V30912">
        <v>4987901007894</v>
      </c>
      <c r="X30912">
        <v>24987901007904</v>
      </c>
    </row>
    <row r="30913" spans="1:47" x14ac:dyDescent="0.45">
      <c r="A30913" s="2" t="s">
        <v>52</v>
      </c>
      <c r="B30913" s="2" t="s">
        <v>24412</v>
      </c>
      <c r="C30913" s="3">
        <v>14987901008003</v>
      </c>
      <c r="D30913" s="3">
        <v>1000</v>
      </c>
      <c r="E30913" s="2" t="s">
        <v>53</v>
      </c>
      <c r="F30913" s="2">
        <v>10</v>
      </c>
      <c r="G30913" s="2" t="s">
        <v>53</v>
      </c>
      <c r="H30913" s="2" t="s">
        <v>50</v>
      </c>
      <c r="I30913" s="2" t="s">
        <v>24409</v>
      </c>
      <c r="J30913" s="2" t="s">
        <v>24410</v>
      </c>
      <c r="K30913" s="2" t="s">
        <v>24411</v>
      </c>
      <c r="L30913" s="2"/>
      <c r="M30913" s="2" t="s">
        <v>49</v>
      </c>
      <c r="N30913" s="2" t="s">
        <v>51</v>
      </c>
      <c r="O30913" s="2"/>
      <c r="P30913" s="2"/>
      <c r="Q30913" s="2"/>
      <c r="R30913" s="2" t="s">
        <v>83320</v>
      </c>
      <c r="S30913" s="2"/>
      <c r="T30913" s="2"/>
      <c r="U30913" s="3"/>
      <c r="V30913" s="2">
        <v>4987901007894</v>
      </c>
      <c r="W30913" s="3"/>
      <c r="X30913" s="2">
        <v>24987901008000</v>
      </c>
      <c r="Y30913" s="2"/>
      <c r="Z30913" s="2"/>
      <c r="AA30913" s="2"/>
      <c r="AB30913" s="2"/>
      <c r="AC30913" s="2"/>
      <c r="AD30913" s="2"/>
      <c r="AE30913" s="2"/>
      <c r="AF30913" s="2"/>
      <c r="AG30913" s="2"/>
      <c r="AH30913" s="2"/>
      <c r="AI30913" s="2"/>
      <c r="AJ30913" s="2"/>
      <c r="AK30913" s="2"/>
      <c r="AL30913" s="2"/>
      <c r="AM30913" s="2"/>
      <c r="AN30913" s="2"/>
      <c r="AO30913" s="2"/>
      <c r="AP30913" s="2"/>
      <c r="AQ30913" s="2"/>
      <c r="AR30913" s="2"/>
      <c r="AS30913" s="2"/>
      <c r="AT30913" s="2"/>
      <c r="AU30913" s="2"/>
    </row>
    <row r="30914" spans="1:47" x14ac:dyDescent="0.45">
      <c r="A30914" t="s">
        <v>52</v>
      </c>
      <c r="B30914" t="s">
        <v>28827</v>
      </c>
      <c r="C30914" s="1">
        <v>14987901007808</v>
      </c>
      <c r="D30914" s="1">
        <v>100</v>
      </c>
      <c r="E30914" t="s">
        <v>53</v>
      </c>
      <c r="F30914">
        <v>10</v>
      </c>
      <c r="G30914" t="s">
        <v>53</v>
      </c>
      <c r="H30914" t="s">
        <v>50</v>
      </c>
      <c r="I30914" t="s">
        <v>24409</v>
      </c>
      <c r="J30914" t="s">
        <v>24410</v>
      </c>
      <c r="K30914" t="s">
        <v>24411</v>
      </c>
      <c r="M30914" t="s">
        <v>49</v>
      </c>
      <c r="N30914" t="s">
        <v>51</v>
      </c>
      <c r="R30914" t="s">
        <v>83320</v>
      </c>
      <c r="V30914">
        <v>4987114331090</v>
      </c>
      <c r="W30914" s="1" t="s">
        <v>83706</v>
      </c>
      <c r="X30914">
        <v>24987901007805</v>
      </c>
    </row>
    <row r="30915" spans="1:47" x14ac:dyDescent="0.45">
      <c r="A30915" s="2" t="s">
        <v>52</v>
      </c>
      <c r="B30915" s="2" t="s">
        <v>28827</v>
      </c>
      <c r="C30915" s="3">
        <v>14987901007907</v>
      </c>
      <c r="D30915" s="3">
        <v>500</v>
      </c>
      <c r="E30915" s="2" t="s">
        <v>53</v>
      </c>
      <c r="F30915" s="2">
        <v>10</v>
      </c>
      <c r="G30915" s="2" t="s">
        <v>53</v>
      </c>
      <c r="H30915" s="2" t="s">
        <v>50</v>
      </c>
      <c r="I30915" s="2" t="s">
        <v>24409</v>
      </c>
      <c r="J30915" s="2" t="s">
        <v>24410</v>
      </c>
      <c r="K30915" s="2" t="s">
        <v>24411</v>
      </c>
      <c r="L30915" s="2"/>
      <c r="M30915" s="2" t="s">
        <v>49</v>
      </c>
      <c r="N30915" s="2" t="s">
        <v>51</v>
      </c>
      <c r="O30915" s="2"/>
      <c r="P30915" s="2"/>
      <c r="Q30915" s="2"/>
      <c r="R30915" s="2" t="s">
        <v>83320</v>
      </c>
      <c r="S30915" s="2"/>
      <c r="T30915" s="2"/>
      <c r="U30915" s="3"/>
      <c r="V30915" s="2">
        <v>4987114331090</v>
      </c>
      <c r="W30915" s="3" t="s">
        <v>83706</v>
      </c>
      <c r="X30915" s="2">
        <v>24987901007904</v>
      </c>
      <c r="Y30915" s="2"/>
      <c r="Z30915" s="2"/>
      <c r="AA30915" s="2"/>
      <c r="AB30915" s="2"/>
      <c r="AC30915" s="2"/>
      <c r="AD30915" s="2"/>
      <c r="AE30915" s="2"/>
      <c r="AF30915" s="2"/>
      <c r="AG30915" s="2"/>
      <c r="AH30915" s="2"/>
      <c r="AI30915" s="2"/>
      <c r="AJ30915" s="2"/>
      <c r="AK30915" s="2"/>
      <c r="AL30915" s="2"/>
      <c r="AM30915" s="2"/>
      <c r="AN30915" s="2"/>
      <c r="AO30915" s="2"/>
      <c r="AP30915" s="2"/>
      <c r="AQ30915" s="2"/>
      <c r="AR30915" s="2"/>
      <c r="AS30915" s="2"/>
      <c r="AT30915" s="2"/>
      <c r="AU30915" s="2"/>
    </row>
    <row r="30916" spans="1:47" x14ac:dyDescent="0.45">
      <c r="A30916" t="s">
        <v>52</v>
      </c>
      <c r="B30916" t="s">
        <v>28827</v>
      </c>
      <c r="C30916" s="1">
        <v>14987901008003</v>
      </c>
      <c r="D30916" s="1">
        <v>1000</v>
      </c>
      <c r="E30916" t="s">
        <v>53</v>
      </c>
      <c r="F30916">
        <v>10</v>
      </c>
      <c r="G30916" t="s">
        <v>53</v>
      </c>
      <c r="H30916" t="s">
        <v>50</v>
      </c>
      <c r="I30916" t="s">
        <v>24409</v>
      </c>
      <c r="J30916" t="s">
        <v>24410</v>
      </c>
      <c r="K30916" t="s">
        <v>24411</v>
      </c>
      <c r="M30916" t="s">
        <v>49</v>
      </c>
      <c r="N30916" t="s">
        <v>51</v>
      </c>
      <c r="R30916" t="s">
        <v>83320</v>
      </c>
      <c r="V30916">
        <v>4987114331090</v>
      </c>
      <c r="W30916" s="1" t="s">
        <v>83706</v>
      </c>
      <c r="X30916">
        <v>24987901008000</v>
      </c>
    </row>
    <row r="30917" spans="1:47" x14ac:dyDescent="0.45">
      <c r="A30917" s="2" t="s">
        <v>52</v>
      </c>
      <c r="B30917" s="2" t="s">
        <v>24414</v>
      </c>
      <c r="C30917" s="3">
        <v>14987114331608</v>
      </c>
      <c r="D30917" s="3">
        <v>700</v>
      </c>
      <c r="E30917" s="2" t="s">
        <v>53</v>
      </c>
      <c r="F30917" s="2">
        <v>14</v>
      </c>
      <c r="G30917" s="2" t="s">
        <v>53</v>
      </c>
      <c r="H30917" s="2" t="s">
        <v>50</v>
      </c>
      <c r="I30917" s="2" t="s">
        <v>24409</v>
      </c>
      <c r="J30917" s="2" t="s">
        <v>24410</v>
      </c>
      <c r="K30917" s="2" t="s">
        <v>24411</v>
      </c>
      <c r="L30917" s="2"/>
      <c r="M30917" s="2" t="s">
        <v>49</v>
      </c>
      <c r="N30917" s="2" t="s">
        <v>51</v>
      </c>
      <c r="O30917" s="2"/>
      <c r="P30917" s="2"/>
      <c r="Q30917" s="2"/>
      <c r="R30917" s="2" t="s">
        <v>83320</v>
      </c>
      <c r="S30917" s="2"/>
      <c r="T30917" s="2"/>
      <c r="U30917" s="3"/>
      <c r="V30917" s="2">
        <v>4987114331694</v>
      </c>
      <c r="W30917" s="3"/>
      <c r="X30917" s="2">
        <v>24987114331605</v>
      </c>
      <c r="Y30917" s="2">
        <v>20210826</v>
      </c>
      <c r="Z30917" s="2">
        <v>202405</v>
      </c>
      <c r="AA30917" s="2"/>
      <c r="AB30917" s="2"/>
      <c r="AC30917" s="2"/>
      <c r="AD30917" s="2"/>
      <c r="AE30917" s="2"/>
      <c r="AF30917" s="2"/>
      <c r="AG30917" s="2"/>
      <c r="AH30917" s="2"/>
      <c r="AI30917" s="2"/>
      <c r="AJ30917" s="2"/>
      <c r="AK30917" s="2"/>
      <c r="AL30917" s="2"/>
      <c r="AM30917" s="2"/>
      <c r="AN30917" s="2"/>
      <c r="AO30917" s="2"/>
      <c r="AP30917" s="2"/>
      <c r="AQ30917" s="2"/>
      <c r="AR30917" s="2"/>
      <c r="AS30917" s="2"/>
      <c r="AT30917" s="2"/>
      <c r="AU30917" s="2"/>
    </row>
    <row r="30918" spans="1:47" x14ac:dyDescent="0.45">
      <c r="A30918" t="s">
        <v>52</v>
      </c>
      <c r="B30918" t="s">
        <v>24414</v>
      </c>
      <c r="C30918" s="1">
        <v>14987901008102</v>
      </c>
      <c r="D30918" s="1">
        <v>700</v>
      </c>
      <c r="E30918" t="s">
        <v>53</v>
      </c>
      <c r="F30918">
        <v>14</v>
      </c>
      <c r="G30918" t="s">
        <v>53</v>
      </c>
      <c r="H30918" t="s">
        <v>50</v>
      </c>
      <c r="I30918" t="s">
        <v>24409</v>
      </c>
      <c r="J30918" t="s">
        <v>24410</v>
      </c>
      <c r="K30918" t="s">
        <v>24411</v>
      </c>
      <c r="M30918" t="s">
        <v>49</v>
      </c>
      <c r="N30918" t="s">
        <v>51</v>
      </c>
      <c r="R30918" t="s">
        <v>83320</v>
      </c>
      <c r="V30918">
        <v>4987901008198</v>
      </c>
      <c r="X30918">
        <v>24987901008109</v>
      </c>
    </row>
    <row r="30919" spans="1:47" x14ac:dyDescent="0.45">
      <c r="A30919" s="2" t="s">
        <v>52</v>
      </c>
      <c r="B30919" s="2" t="s">
        <v>28829</v>
      </c>
      <c r="C30919" s="3">
        <v>14987901008102</v>
      </c>
      <c r="D30919" s="3">
        <v>700</v>
      </c>
      <c r="E30919" s="2" t="s">
        <v>53</v>
      </c>
      <c r="F30919" s="2">
        <v>14</v>
      </c>
      <c r="G30919" s="2" t="s">
        <v>53</v>
      </c>
      <c r="H30919" s="2" t="s">
        <v>50</v>
      </c>
      <c r="I30919" s="2" t="s">
        <v>24409</v>
      </c>
      <c r="J30919" s="2" t="s">
        <v>24410</v>
      </c>
      <c r="K30919" s="2" t="s">
        <v>24411</v>
      </c>
      <c r="L30919" s="2"/>
      <c r="M30919" s="2" t="s">
        <v>49</v>
      </c>
      <c r="N30919" s="2" t="s">
        <v>51</v>
      </c>
      <c r="O30919" s="2"/>
      <c r="P30919" s="2"/>
      <c r="Q30919" s="2"/>
      <c r="R30919" s="2" t="s">
        <v>83320</v>
      </c>
      <c r="S30919" s="2"/>
      <c r="T30919" s="2"/>
      <c r="U30919" s="3"/>
      <c r="V30919" s="2">
        <v>4987114331694</v>
      </c>
      <c r="W30919" s="3" t="s">
        <v>83706</v>
      </c>
      <c r="X30919" s="2">
        <v>24987901008109</v>
      </c>
      <c r="Y30919" s="2"/>
      <c r="Z30919" s="2"/>
      <c r="AA30919" s="2"/>
      <c r="AB30919" s="2"/>
      <c r="AC30919" s="2"/>
      <c r="AD30919" s="2"/>
      <c r="AE30919" s="2"/>
      <c r="AF30919" s="2"/>
      <c r="AG30919" s="2"/>
      <c r="AH30919" s="2"/>
      <c r="AI30919" s="2"/>
      <c r="AJ30919" s="2"/>
      <c r="AK30919" s="2"/>
      <c r="AL30919" s="2"/>
      <c r="AM30919" s="2"/>
      <c r="AN30919" s="2"/>
      <c r="AO30919" s="2"/>
      <c r="AP30919" s="2"/>
      <c r="AQ30919" s="2"/>
      <c r="AR30919" s="2"/>
      <c r="AS30919" s="2"/>
      <c r="AT30919" s="2"/>
      <c r="AU30919" s="2"/>
    </row>
    <row r="30920" spans="1:47" x14ac:dyDescent="0.45">
      <c r="A30920" t="s">
        <v>56</v>
      </c>
      <c r="B30920" t="s">
        <v>24413</v>
      </c>
      <c r="C30920" s="1">
        <v>14987114331400</v>
      </c>
      <c r="D30920" s="1">
        <v>500</v>
      </c>
      <c r="E30920" t="s">
        <v>53</v>
      </c>
      <c r="F30920">
        <v>500</v>
      </c>
      <c r="G30920" t="s">
        <v>53</v>
      </c>
      <c r="H30920" t="s">
        <v>50</v>
      </c>
      <c r="I30920" t="s">
        <v>24409</v>
      </c>
      <c r="J30920" t="s">
        <v>24410</v>
      </c>
      <c r="K30920" t="s">
        <v>24411</v>
      </c>
      <c r="M30920" t="s">
        <v>49</v>
      </c>
      <c r="N30920" t="s">
        <v>51</v>
      </c>
      <c r="R30920" t="s">
        <v>83320</v>
      </c>
      <c r="V30920">
        <v>4987114331496</v>
      </c>
      <c r="X30920">
        <v>24987114331407</v>
      </c>
      <c r="Y30920">
        <v>20210826</v>
      </c>
      <c r="Z30920">
        <v>202403</v>
      </c>
    </row>
    <row r="30921" spans="1:47" x14ac:dyDescent="0.45">
      <c r="A30921" s="2" t="s">
        <v>56</v>
      </c>
      <c r="B30921" s="2" t="s">
        <v>24413</v>
      </c>
      <c r="C30921" s="3">
        <v>14987901008201</v>
      </c>
      <c r="D30921" s="3">
        <v>500</v>
      </c>
      <c r="E30921" s="2" t="s">
        <v>53</v>
      </c>
      <c r="F30921" s="2">
        <v>500</v>
      </c>
      <c r="G30921" s="2" t="s">
        <v>53</v>
      </c>
      <c r="H30921" s="2" t="s">
        <v>50</v>
      </c>
      <c r="I30921" s="2" t="s">
        <v>24409</v>
      </c>
      <c r="J30921" s="2" t="s">
        <v>24410</v>
      </c>
      <c r="K30921" s="2" t="s">
        <v>24411</v>
      </c>
      <c r="L30921" s="2"/>
      <c r="M30921" s="2" t="s">
        <v>49</v>
      </c>
      <c r="N30921" s="2" t="s">
        <v>51</v>
      </c>
      <c r="O30921" s="2"/>
      <c r="P30921" s="2"/>
      <c r="Q30921" s="2"/>
      <c r="R30921" s="2" t="s">
        <v>83320</v>
      </c>
      <c r="S30921" s="2"/>
      <c r="T30921" s="2"/>
      <c r="U30921" s="3"/>
      <c r="V30921" s="2">
        <v>4987901008297</v>
      </c>
      <c r="W30921" s="3"/>
      <c r="X30921" s="2">
        <v>24987901008208</v>
      </c>
      <c r="Y30921" s="2"/>
      <c r="Z30921" s="2"/>
      <c r="AA30921" s="2"/>
      <c r="AB30921" s="2"/>
      <c r="AC30921" s="2"/>
      <c r="AD30921" s="2"/>
      <c r="AE30921" s="2"/>
      <c r="AF30921" s="2"/>
      <c r="AG30921" s="2"/>
      <c r="AH30921" s="2"/>
      <c r="AI30921" s="2"/>
      <c r="AJ30921" s="2"/>
      <c r="AK30921" s="2"/>
      <c r="AL30921" s="2"/>
      <c r="AM30921" s="2"/>
      <c r="AN30921" s="2"/>
      <c r="AO30921" s="2"/>
      <c r="AP30921" s="2"/>
      <c r="AQ30921" s="2"/>
      <c r="AR30921" s="2"/>
      <c r="AS30921" s="2"/>
      <c r="AT30921" s="2"/>
      <c r="AU30921" s="2"/>
    </row>
    <row r="30922" spans="1:47" x14ac:dyDescent="0.45">
      <c r="A30922" t="s">
        <v>56</v>
      </c>
      <c r="B30922" t="s">
        <v>28828</v>
      </c>
      <c r="C30922" s="1">
        <v>14987901008201</v>
      </c>
      <c r="D30922" s="1">
        <v>500</v>
      </c>
      <c r="E30922" t="s">
        <v>53</v>
      </c>
      <c r="F30922">
        <v>500</v>
      </c>
      <c r="G30922" t="s">
        <v>53</v>
      </c>
      <c r="H30922" t="s">
        <v>50</v>
      </c>
      <c r="I30922" t="s">
        <v>24409</v>
      </c>
      <c r="J30922" t="s">
        <v>24410</v>
      </c>
      <c r="K30922" t="s">
        <v>24411</v>
      </c>
      <c r="M30922" t="s">
        <v>49</v>
      </c>
      <c r="N30922" t="s">
        <v>51</v>
      </c>
      <c r="R30922" t="s">
        <v>83320</v>
      </c>
      <c r="V30922">
        <v>4987114331496</v>
      </c>
      <c r="W30922" s="1" t="s">
        <v>83706</v>
      </c>
      <c r="X30922">
        <v>24987901008208</v>
      </c>
    </row>
    <row r="30923" spans="1:47" x14ac:dyDescent="0.45">
      <c r="A30923" s="2" t="s">
        <v>52</v>
      </c>
      <c r="B30923" s="2" t="s">
        <v>24418</v>
      </c>
      <c r="C30923" s="3">
        <v>14987114335002</v>
      </c>
      <c r="D30923" s="3">
        <v>100</v>
      </c>
      <c r="E30923" s="2" t="s">
        <v>53</v>
      </c>
      <c r="F30923" s="2">
        <v>10</v>
      </c>
      <c r="G30923" s="2" t="s">
        <v>53</v>
      </c>
      <c r="H30923" s="2" t="s">
        <v>50</v>
      </c>
      <c r="I30923" s="2" t="s">
        <v>24415</v>
      </c>
      <c r="J30923" s="2" t="s">
        <v>24416</v>
      </c>
      <c r="K30923" s="2" t="s">
        <v>24417</v>
      </c>
      <c r="L30923" s="2"/>
      <c r="M30923" s="2" t="s">
        <v>60</v>
      </c>
      <c r="N30923" s="2" t="s">
        <v>51</v>
      </c>
      <c r="O30923" s="2"/>
      <c r="P30923" s="2"/>
      <c r="Q30923" s="2"/>
      <c r="R30923" s="2" t="s">
        <v>83320</v>
      </c>
      <c r="S30923" s="2"/>
      <c r="T30923" s="2"/>
      <c r="U30923" s="3"/>
      <c r="V30923" s="2">
        <v>4987114335098</v>
      </c>
      <c r="W30923" s="3"/>
      <c r="X30923" s="2">
        <v>24987114335009</v>
      </c>
      <c r="Y30923" s="2">
        <v>20210826</v>
      </c>
      <c r="Z30923" s="2">
        <v>202405</v>
      </c>
      <c r="AA30923" s="2"/>
      <c r="AB30923" s="2"/>
      <c r="AC30923" s="2"/>
      <c r="AD30923" s="2"/>
      <c r="AE30923" s="2"/>
      <c r="AF30923" s="2"/>
      <c r="AG30923" s="2"/>
      <c r="AH30923" s="2"/>
      <c r="AI30923" s="2"/>
      <c r="AJ30923" s="2"/>
      <c r="AK30923" s="2"/>
      <c r="AL30923" s="2"/>
      <c r="AM30923" s="2"/>
      <c r="AN30923" s="2"/>
      <c r="AO30923" s="2"/>
      <c r="AP30923" s="2"/>
      <c r="AQ30923" s="2"/>
      <c r="AR30923" s="2"/>
      <c r="AS30923" s="2"/>
      <c r="AT30923" s="2"/>
      <c r="AU30923" s="2"/>
    </row>
    <row r="30924" spans="1:47" x14ac:dyDescent="0.45">
      <c r="A30924" t="s">
        <v>52</v>
      </c>
      <c r="B30924" t="s">
        <v>24418</v>
      </c>
      <c r="C30924" s="1">
        <v>14987114335200</v>
      </c>
      <c r="D30924" s="1">
        <v>500</v>
      </c>
      <c r="E30924" t="s">
        <v>53</v>
      </c>
      <c r="F30924">
        <v>10</v>
      </c>
      <c r="G30924" t="s">
        <v>53</v>
      </c>
      <c r="H30924" t="s">
        <v>50</v>
      </c>
      <c r="I30924" t="s">
        <v>24415</v>
      </c>
      <c r="J30924" t="s">
        <v>24416</v>
      </c>
      <c r="K30924" t="s">
        <v>24417</v>
      </c>
      <c r="M30924" t="s">
        <v>60</v>
      </c>
      <c r="N30924" t="s">
        <v>51</v>
      </c>
      <c r="R30924" t="s">
        <v>83320</v>
      </c>
      <c r="V30924">
        <v>4987114335098</v>
      </c>
      <c r="X30924">
        <v>24987114335207</v>
      </c>
      <c r="Y30924">
        <v>20210826</v>
      </c>
      <c r="Z30924">
        <v>202408</v>
      </c>
    </row>
    <row r="30925" spans="1:47" x14ac:dyDescent="0.45">
      <c r="A30925" s="2" t="s">
        <v>52</v>
      </c>
      <c r="B30925" s="2" t="s">
        <v>24418</v>
      </c>
      <c r="C30925" s="3">
        <v>14987114335804</v>
      </c>
      <c r="D30925" s="3">
        <v>1000</v>
      </c>
      <c r="E30925" s="2" t="s">
        <v>53</v>
      </c>
      <c r="F30925" s="2">
        <v>10</v>
      </c>
      <c r="G30925" s="2" t="s">
        <v>53</v>
      </c>
      <c r="H30925" s="2" t="s">
        <v>50</v>
      </c>
      <c r="I30925" s="2" t="s">
        <v>24415</v>
      </c>
      <c r="J30925" s="2" t="s">
        <v>24416</v>
      </c>
      <c r="K30925" s="2" t="s">
        <v>24417</v>
      </c>
      <c r="L30925" s="2"/>
      <c r="M30925" s="2" t="s">
        <v>60</v>
      </c>
      <c r="N30925" s="2" t="s">
        <v>51</v>
      </c>
      <c r="O30925" s="2"/>
      <c r="P30925" s="2"/>
      <c r="Q30925" s="2"/>
      <c r="R30925" s="2" t="s">
        <v>83320</v>
      </c>
      <c r="S30925" s="2"/>
      <c r="T30925" s="2"/>
      <c r="U30925" s="3"/>
      <c r="V30925" s="2">
        <v>4987114335098</v>
      </c>
      <c r="W30925" s="3"/>
      <c r="X30925" s="2">
        <v>24987114335801</v>
      </c>
      <c r="Y30925" s="2">
        <v>20210826</v>
      </c>
      <c r="Z30925" s="2">
        <v>202407</v>
      </c>
      <c r="AA30925" s="2"/>
      <c r="AB30925" s="2"/>
      <c r="AC30925" s="2"/>
      <c r="AD30925" s="2"/>
      <c r="AE30925" s="2"/>
      <c r="AF30925" s="2"/>
      <c r="AG30925" s="2"/>
      <c r="AH30925" s="2"/>
      <c r="AI30925" s="2"/>
      <c r="AJ30925" s="2"/>
      <c r="AK30925" s="2"/>
      <c r="AL30925" s="2"/>
      <c r="AM30925" s="2"/>
      <c r="AN30925" s="2"/>
      <c r="AO30925" s="2"/>
      <c r="AP30925" s="2"/>
      <c r="AQ30925" s="2"/>
      <c r="AR30925" s="2"/>
      <c r="AS30925" s="2"/>
      <c r="AT30925" s="2"/>
      <c r="AU30925" s="2"/>
    </row>
    <row r="30926" spans="1:47" x14ac:dyDescent="0.45">
      <c r="A30926" t="s">
        <v>52</v>
      </c>
      <c r="B30926" t="s">
        <v>24418</v>
      </c>
      <c r="C30926" s="1">
        <v>14987901008300</v>
      </c>
      <c r="D30926" s="1">
        <v>100</v>
      </c>
      <c r="E30926" t="s">
        <v>53</v>
      </c>
      <c r="F30926">
        <v>10</v>
      </c>
      <c r="G30926" t="s">
        <v>53</v>
      </c>
      <c r="H30926" t="s">
        <v>50</v>
      </c>
      <c r="I30926" t="s">
        <v>24415</v>
      </c>
      <c r="J30926" t="s">
        <v>24416</v>
      </c>
      <c r="K30926" t="s">
        <v>24417</v>
      </c>
      <c r="M30926" t="s">
        <v>60</v>
      </c>
      <c r="N30926" t="s">
        <v>51</v>
      </c>
      <c r="R30926" t="s">
        <v>83320</v>
      </c>
      <c r="V30926">
        <v>4987901008396</v>
      </c>
      <c r="X30926">
        <v>24987901008307</v>
      </c>
    </row>
    <row r="30927" spans="1:47" x14ac:dyDescent="0.45">
      <c r="A30927" s="2" t="s">
        <v>52</v>
      </c>
      <c r="B30927" s="2" t="s">
        <v>24418</v>
      </c>
      <c r="C30927" s="3">
        <v>14987901008409</v>
      </c>
      <c r="D30927" s="3">
        <v>500</v>
      </c>
      <c r="E30927" s="2" t="s">
        <v>53</v>
      </c>
      <c r="F30927" s="2">
        <v>10</v>
      </c>
      <c r="G30927" s="2" t="s">
        <v>53</v>
      </c>
      <c r="H30927" s="2" t="s">
        <v>50</v>
      </c>
      <c r="I30927" s="2" t="s">
        <v>24415</v>
      </c>
      <c r="J30927" s="2" t="s">
        <v>24416</v>
      </c>
      <c r="K30927" s="2" t="s">
        <v>24417</v>
      </c>
      <c r="L30927" s="2"/>
      <c r="M30927" s="2" t="s">
        <v>60</v>
      </c>
      <c r="N30927" s="2" t="s">
        <v>51</v>
      </c>
      <c r="O30927" s="2"/>
      <c r="P30927" s="2"/>
      <c r="Q30927" s="2"/>
      <c r="R30927" s="2" t="s">
        <v>83320</v>
      </c>
      <c r="S30927" s="2"/>
      <c r="T30927" s="2"/>
      <c r="U30927" s="3"/>
      <c r="V30927" s="2">
        <v>4987901008396</v>
      </c>
      <c r="W30927" s="3"/>
      <c r="X30927" s="2">
        <v>24987901008406</v>
      </c>
      <c r="Y30927" s="2"/>
      <c r="Z30927" s="2"/>
      <c r="AA30927" s="2"/>
      <c r="AB30927" s="2"/>
      <c r="AC30927" s="2"/>
      <c r="AD30927" s="2"/>
      <c r="AE30927" s="2"/>
      <c r="AF30927" s="2"/>
      <c r="AG30927" s="2"/>
      <c r="AH30927" s="2"/>
      <c r="AI30927" s="2"/>
      <c r="AJ30927" s="2"/>
      <c r="AK30927" s="2"/>
      <c r="AL30927" s="2"/>
      <c r="AM30927" s="2"/>
      <c r="AN30927" s="2"/>
      <c r="AO30927" s="2"/>
      <c r="AP30927" s="2"/>
      <c r="AQ30927" s="2"/>
      <c r="AR30927" s="2"/>
      <c r="AS30927" s="2"/>
      <c r="AT30927" s="2"/>
      <c r="AU30927" s="2"/>
    </row>
    <row r="30928" spans="1:47" x14ac:dyDescent="0.45">
      <c r="A30928" t="s">
        <v>52</v>
      </c>
      <c r="B30928" t="s">
        <v>24418</v>
      </c>
      <c r="C30928" s="1">
        <v>14987901008508</v>
      </c>
      <c r="D30928" s="1">
        <v>1000</v>
      </c>
      <c r="E30928" t="s">
        <v>53</v>
      </c>
      <c r="F30928">
        <v>10</v>
      </c>
      <c r="G30928" t="s">
        <v>53</v>
      </c>
      <c r="H30928" t="s">
        <v>50</v>
      </c>
      <c r="I30928" t="s">
        <v>24415</v>
      </c>
      <c r="J30928" t="s">
        <v>24416</v>
      </c>
      <c r="K30928" t="s">
        <v>24417</v>
      </c>
      <c r="M30928" t="s">
        <v>60</v>
      </c>
      <c r="N30928" t="s">
        <v>51</v>
      </c>
      <c r="R30928" t="s">
        <v>83320</v>
      </c>
      <c r="V30928">
        <v>4987901008396</v>
      </c>
      <c r="X30928">
        <v>24987901008505</v>
      </c>
    </row>
    <row r="30929" spans="1:47" x14ac:dyDescent="0.45">
      <c r="A30929" s="2" t="s">
        <v>52</v>
      </c>
      <c r="B30929" s="2" t="s">
        <v>28830</v>
      </c>
      <c r="C30929" s="3">
        <v>14987901008300</v>
      </c>
      <c r="D30929" s="3">
        <v>100</v>
      </c>
      <c r="E30929" s="2" t="s">
        <v>53</v>
      </c>
      <c r="F30929" s="2">
        <v>10</v>
      </c>
      <c r="G30929" s="2" t="s">
        <v>53</v>
      </c>
      <c r="H30929" s="2" t="s">
        <v>50</v>
      </c>
      <c r="I30929" s="2" t="s">
        <v>24415</v>
      </c>
      <c r="J30929" s="2" t="s">
        <v>24416</v>
      </c>
      <c r="K30929" s="2" t="s">
        <v>24417</v>
      </c>
      <c r="L30929" s="2"/>
      <c r="M30929" s="2" t="s">
        <v>60</v>
      </c>
      <c r="N30929" s="2" t="s">
        <v>51</v>
      </c>
      <c r="O30929" s="2"/>
      <c r="P30929" s="2"/>
      <c r="Q30929" s="2"/>
      <c r="R30929" s="2" t="s">
        <v>83320</v>
      </c>
      <c r="S30929" s="2"/>
      <c r="T30929" s="2"/>
      <c r="U30929" s="3"/>
      <c r="V30929" s="2">
        <v>4987114335098</v>
      </c>
      <c r="W30929" s="3" t="s">
        <v>83706</v>
      </c>
      <c r="X30929" s="2">
        <v>24987901008307</v>
      </c>
      <c r="Y30929" s="2"/>
      <c r="Z30929" s="2"/>
      <c r="AA30929" s="2"/>
      <c r="AB30929" s="2"/>
      <c r="AC30929" s="2"/>
      <c r="AD30929" s="2"/>
      <c r="AE30929" s="2"/>
      <c r="AF30929" s="2"/>
      <c r="AG30929" s="2"/>
      <c r="AH30929" s="2"/>
      <c r="AI30929" s="2"/>
      <c r="AJ30929" s="2"/>
      <c r="AK30929" s="2"/>
      <c r="AL30929" s="2"/>
      <c r="AM30929" s="2"/>
      <c r="AN30929" s="2"/>
      <c r="AO30929" s="2"/>
      <c r="AP30929" s="2"/>
      <c r="AQ30929" s="2"/>
      <c r="AR30929" s="2"/>
      <c r="AS30929" s="2"/>
      <c r="AT30929" s="2"/>
      <c r="AU30929" s="2"/>
    </row>
    <row r="30930" spans="1:47" x14ac:dyDescent="0.45">
      <c r="A30930" t="s">
        <v>52</v>
      </c>
      <c r="B30930" t="s">
        <v>28830</v>
      </c>
      <c r="C30930" s="1">
        <v>14987901008409</v>
      </c>
      <c r="D30930" s="1">
        <v>500</v>
      </c>
      <c r="E30930" t="s">
        <v>53</v>
      </c>
      <c r="F30930">
        <v>10</v>
      </c>
      <c r="G30930" t="s">
        <v>53</v>
      </c>
      <c r="H30930" t="s">
        <v>50</v>
      </c>
      <c r="I30930" t="s">
        <v>24415</v>
      </c>
      <c r="J30930" t="s">
        <v>24416</v>
      </c>
      <c r="K30930" t="s">
        <v>24417</v>
      </c>
      <c r="M30930" t="s">
        <v>60</v>
      </c>
      <c r="N30930" t="s">
        <v>51</v>
      </c>
      <c r="R30930" t="s">
        <v>83320</v>
      </c>
      <c r="V30930">
        <v>4987114335098</v>
      </c>
      <c r="W30930" s="1" t="s">
        <v>83706</v>
      </c>
      <c r="X30930">
        <v>24987901008406</v>
      </c>
    </row>
    <row r="30931" spans="1:47" x14ac:dyDescent="0.45">
      <c r="A30931" s="2" t="s">
        <v>52</v>
      </c>
      <c r="B30931" s="2" t="s">
        <v>28830</v>
      </c>
      <c r="C30931" s="3">
        <v>14987901008508</v>
      </c>
      <c r="D30931" s="3">
        <v>1000</v>
      </c>
      <c r="E30931" s="2" t="s">
        <v>53</v>
      </c>
      <c r="F30931" s="2">
        <v>10</v>
      </c>
      <c r="G30931" s="2" t="s">
        <v>53</v>
      </c>
      <c r="H30931" s="2" t="s">
        <v>50</v>
      </c>
      <c r="I30931" s="2" t="s">
        <v>24415</v>
      </c>
      <c r="J30931" s="2" t="s">
        <v>24416</v>
      </c>
      <c r="K30931" s="2" t="s">
        <v>24417</v>
      </c>
      <c r="L30931" s="2"/>
      <c r="M30931" s="2" t="s">
        <v>60</v>
      </c>
      <c r="N30931" s="2" t="s">
        <v>51</v>
      </c>
      <c r="O30931" s="2"/>
      <c r="P30931" s="2"/>
      <c r="Q30931" s="2"/>
      <c r="R30931" s="2" t="s">
        <v>83320</v>
      </c>
      <c r="S30931" s="2"/>
      <c r="T30931" s="2"/>
      <c r="U30931" s="3"/>
      <c r="V30931" s="2">
        <v>4987114335098</v>
      </c>
      <c r="W30931" s="3" t="s">
        <v>83706</v>
      </c>
      <c r="X30931" s="2">
        <v>24987901008505</v>
      </c>
      <c r="Y30931" s="2"/>
      <c r="Z30931" s="2"/>
      <c r="AA30931" s="2"/>
      <c r="AB30931" s="2"/>
      <c r="AC30931" s="2"/>
      <c r="AD30931" s="2"/>
      <c r="AE30931" s="2"/>
      <c r="AF30931" s="2"/>
      <c r="AG30931" s="2"/>
      <c r="AH30931" s="2"/>
      <c r="AI30931" s="2"/>
      <c r="AJ30931" s="2"/>
      <c r="AK30931" s="2"/>
      <c r="AL30931" s="2"/>
      <c r="AM30931" s="2"/>
      <c r="AN30931" s="2"/>
      <c r="AO30931" s="2"/>
      <c r="AP30931" s="2"/>
      <c r="AQ30931" s="2"/>
      <c r="AR30931" s="2"/>
      <c r="AS30931" s="2"/>
      <c r="AT30931" s="2"/>
      <c r="AU30931" s="2"/>
    </row>
    <row r="30932" spans="1:47" x14ac:dyDescent="0.45">
      <c r="A30932" t="s">
        <v>52</v>
      </c>
      <c r="B30932" t="s">
        <v>24420</v>
      </c>
      <c r="C30932" s="1">
        <v>14987114335606</v>
      </c>
      <c r="D30932" s="1">
        <v>700</v>
      </c>
      <c r="E30932" t="s">
        <v>53</v>
      </c>
      <c r="F30932">
        <v>14</v>
      </c>
      <c r="G30932" t="s">
        <v>53</v>
      </c>
      <c r="H30932" t="s">
        <v>50</v>
      </c>
      <c r="I30932" t="s">
        <v>24415</v>
      </c>
      <c r="J30932" t="s">
        <v>24416</v>
      </c>
      <c r="K30932" t="s">
        <v>24417</v>
      </c>
      <c r="M30932" t="s">
        <v>60</v>
      </c>
      <c r="N30932" t="s">
        <v>51</v>
      </c>
      <c r="R30932" t="s">
        <v>83320</v>
      </c>
      <c r="V30932">
        <v>4987114335692</v>
      </c>
      <c r="X30932">
        <v>24987114335603</v>
      </c>
      <c r="Y30932">
        <v>20210826</v>
      </c>
      <c r="Z30932">
        <v>202408</v>
      </c>
    </row>
    <row r="30933" spans="1:47" x14ac:dyDescent="0.45">
      <c r="A30933" s="2" t="s">
        <v>52</v>
      </c>
      <c r="B30933" s="2" t="s">
        <v>24420</v>
      </c>
      <c r="C30933" s="3">
        <v>14987901008607</v>
      </c>
      <c r="D30933" s="3">
        <v>700</v>
      </c>
      <c r="E30933" s="2" t="s">
        <v>53</v>
      </c>
      <c r="F30933" s="2">
        <v>14</v>
      </c>
      <c r="G30933" s="2" t="s">
        <v>53</v>
      </c>
      <c r="H30933" s="2" t="s">
        <v>50</v>
      </c>
      <c r="I30933" s="2" t="s">
        <v>24415</v>
      </c>
      <c r="J30933" s="2" t="s">
        <v>24416</v>
      </c>
      <c r="K30933" s="2" t="s">
        <v>24417</v>
      </c>
      <c r="L30933" s="2"/>
      <c r="M30933" s="2" t="s">
        <v>60</v>
      </c>
      <c r="N30933" s="2" t="s">
        <v>51</v>
      </c>
      <c r="O30933" s="2"/>
      <c r="P30933" s="2"/>
      <c r="Q30933" s="2"/>
      <c r="R30933" s="2" t="s">
        <v>83320</v>
      </c>
      <c r="S30933" s="2"/>
      <c r="T30933" s="2"/>
      <c r="U30933" s="3"/>
      <c r="V30933" s="2">
        <v>4987901008693</v>
      </c>
      <c r="W30933" s="3"/>
      <c r="X30933" s="2">
        <v>24987901008604</v>
      </c>
      <c r="Y30933" s="2"/>
      <c r="Z30933" s="2"/>
      <c r="AA30933" s="2"/>
      <c r="AB30933" s="2"/>
      <c r="AC30933" s="2"/>
      <c r="AD30933" s="2"/>
      <c r="AE30933" s="2"/>
      <c r="AF30933" s="2"/>
      <c r="AG30933" s="2"/>
      <c r="AH30933" s="2"/>
      <c r="AI30933" s="2"/>
      <c r="AJ30933" s="2"/>
      <c r="AK30933" s="2"/>
      <c r="AL30933" s="2"/>
      <c r="AM30933" s="2"/>
      <c r="AN30933" s="2"/>
      <c r="AO30933" s="2"/>
      <c r="AP30933" s="2"/>
      <c r="AQ30933" s="2"/>
      <c r="AR30933" s="2"/>
      <c r="AS30933" s="2"/>
      <c r="AT30933" s="2"/>
      <c r="AU30933" s="2"/>
    </row>
    <row r="30934" spans="1:47" x14ac:dyDescent="0.45">
      <c r="A30934" t="s">
        <v>52</v>
      </c>
      <c r="B30934" t="s">
        <v>28832</v>
      </c>
      <c r="C30934" s="1">
        <v>14987901008607</v>
      </c>
      <c r="D30934" s="1">
        <v>700</v>
      </c>
      <c r="E30934" t="s">
        <v>53</v>
      </c>
      <c r="F30934">
        <v>14</v>
      </c>
      <c r="G30934" t="s">
        <v>53</v>
      </c>
      <c r="H30934" t="s">
        <v>50</v>
      </c>
      <c r="I30934" t="s">
        <v>24415</v>
      </c>
      <c r="J30934" t="s">
        <v>24416</v>
      </c>
      <c r="K30934" t="s">
        <v>24417</v>
      </c>
      <c r="M30934" t="s">
        <v>60</v>
      </c>
      <c r="N30934" t="s">
        <v>51</v>
      </c>
      <c r="R30934" t="s">
        <v>83320</v>
      </c>
      <c r="V30934">
        <v>4987114335692</v>
      </c>
      <c r="W30934" s="1" t="s">
        <v>83706</v>
      </c>
      <c r="X30934">
        <v>24987901008604</v>
      </c>
    </row>
    <row r="30935" spans="1:47" x14ac:dyDescent="0.45">
      <c r="A30935" s="2" t="s">
        <v>56</v>
      </c>
      <c r="B30935" s="2" t="s">
        <v>24419</v>
      </c>
      <c r="C30935" s="3">
        <v>14987114335408</v>
      </c>
      <c r="D30935" s="3">
        <v>500</v>
      </c>
      <c r="E30935" s="2" t="s">
        <v>53</v>
      </c>
      <c r="F30935" s="2">
        <v>500</v>
      </c>
      <c r="G30935" s="2" t="s">
        <v>53</v>
      </c>
      <c r="H30935" s="2" t="s">
        <v>50</v>
      </c>
      <c r="I30935" s="2" t="s">
        <v>24415</v>
      </c>
      <c r="J30935" s="2" t="s">
        <v>24416</v>
      </c>
      <c r="K30935" s="2" t="s">
        <v>24417</v>
      </c>
      <c r="L30935" s="2"/>
      <c r="M30935" s="2" t="s">
        <v>60</v>
      </c>
      <c r="N30935" s="2" t="s">
        <v>51</v>
      </c>
      <c r="O30935" s="2"/>
      <c r="P30935" s="2"/>
      <c r="Q30935" s="2"/>
      <c r="R30935" s="2" t="s">
        <v>83320</v>
      </c>
      <c r="S30935" s="2"/>
      <c r="T30935" s="2"/>
      <c r="U30935" s="3"/>
      <c r="V30935" s="2">
        <v>4987114335494</v>
      </c>
      <c r="W30935" s="3"/>
      <c r="X30935" s="2">
        <v>24987114335405</v>
      </c>
      <c r="Y30935" s="2">
        <v>20210826</v>
      </c>
      <c r="Z30935" s="2">
        <v>202405</v>
      </c>
      <c r="AA30935" s="2"/>
      <c r="AB30935" s="2"/>
      <c r="AC30935" s="2"/>
      <c r="AD30935" s="2"/>
      <c r="AE30935" s="2"/>
      <c r="AF30935" s="2"/>
      <c r="AG30935" s="2"/>
      <c r="AH30935" s="2"/>
      <c r="AI30935" s="2"/>
      <c r="AJ30935" s="2"/>
      <c r="AK30935" s="2"/>
      <c r="AL30935" s="2"/>
      <c r="AM30935" s="2"/>
      <c r="AN30935" s="2"/>
      <c r="AO30935" s="2"/>
      <c r="AP30935" s="2"/>
      <c r="AQ30935" s="2"/>
      <c r="AR30935" s="2"/>
      <c r="AS30935" s="2"/>
      <c r="AT30935" s="2"/>
      <c r="AU30935" s="2"/>
    </row>
    <row r="30936" spans="1:47" x14ac:dyDescent="0.45">
      <c r="A30936" t="s">
        <v>56</v>
      </c>
      <c r="B30936" t="s">
        <v>24419</v>
      </c>
      <c r="C30936" s="1">
        <v>14987901008706</v>
      </c>
      <c r="D30936" s="1">
        <v>500</v>
      </c>
      <c r="E30936" t="s">
        <v>53</v>
      </c>
      <c r="F30936">
        <v>500</v>
      </c>
      <c r="G30936" t="s">
        <v>53</v>
      </c>
      <c r="H30936" t="s">
        <v>50</v>
      </c>
      <c r="I30936" t="s">
        <v>24415</v>
      </c>
      <c r="J30936" t="s">
        <v>24416</v>
      </c>
      <c r="K30936" t="s">
        <v>24417</v>
      </c>
      <c r="M30936" t="s">
        <v>60</v>
      </c>
      <c r="N30936" t="s">
        <v>51</v>
      </c>
      <c r="R30936" t="s">
        <v>83320</v>
      </c>
      <c r="V30936">
        <v>4987901008792</v>
      </c>
      <c r="X30936">
        <v>24987901008703</v>
      </c>
    </row>
    <row r="30937" spans="1:47" x14ac:dyDescent="0.45">
      <c r="A30937" s="2" t="s">
        <v>56</v>
      </c>
      <c r="B30937" s="2" t="s">
        <v>28831</v>
      </c>
      <c r="C30937" s="3">
        <v>14987901008706</v>
      </c>
      <c r="D30937" s="3">
        <v>500</v>
      </c>
      <c r="E30937" s="2" t="s">
        <v>53</v>
      </c>
      <c r="F30937" s="2">
        <v>500</v>
      </c>
      <c r="G30937" s="2" t="s">
        <v>53</v>
      </c>
      <c r="H30937" s="2" t="s">
        <v>50</v>
      </c>
      <c r="I30937" s="2" t="s">
        <v>24415</v>
      </c>
      <c r="J30937" s="2" t="s">
        <v>24416</v>
      </c>
      <c r="K30937" s="2" t="s">
        <v>24417</v>
      </c>
      <c r="L30937" s="2"/>
      <c r="M30937" s="2" t="s">
        <v>60</v>
      </c>
      <c r="N30937" s="2" t="s">
        <v>51</v>
      </c>
      <c r="O30937" s="2"/>
      <c r="P30937" s="2"/>
      <c r="Q30937" s="2"/>
      <c r="R30937" s="2" t="s">
        <v>83320</v>
      </c>
      <c r="S30937" s="2"/>
      <c r="T30937" s="2"/>
      <c r="U30937" s="3"/>
      <c r="V30937" s="2">
        <v>4987114335494</v>
      </c>
      <c r="W30937" s="3" t="s">
        <v>83706</v>
      </c>
      <c r="X30937" s="2">
        <v>24987901008703</v>
      </c>
      <c r="Y30937" s="2"/>
      <c r="Z30937" s="2"/>
      <c r="AA30937" s="2"/>
      <c r="AB30937" s="2"/>
      <c r="AC30937" s="2"/>
      <c r="AD30937" s="2"/>
      <c r="AE30937" s="2"/>
      <c r="AF30937" s="2"/>
      <c r="AG30937" s="2"/>
      <c r="AH30937" s="2"/>
      <c r="AI30937" s="2"/>
      <c r="AJ30937" s="2"/>
      <c r="AK30937" s="2"/>
      <c r="AL30937" s="2"/>
      <c r="AM30937" s="2"/>
      <c r="AN30937" s="2"/>
      <c r="AO30937" s="2"/>
      <c r="AP30937" s="2"/>
      <c r="AQ30937" s="2"/>
      <c r="AR30937" s="2"/>
      <c r="AS30937" s="2"/>
      <c r="AT30937" s="2"/>
      <c r="AU30937" s="2"/>
    </row>
    <row r="30938" spans="1:47" x14ac:dyDescent="0.45">
      <c r="A30938" t="s">
        <v>52</v>
      </c>
      <c r="B30938" t="s">
        <v>6899</v>
      </c>
      <c r="C30938" s="1">
        <v>14987650617402</v>
      </c>
      <c r="D30938" s="1">
        <v>30</v>
      </c>
      <c r="E30938" t="s">
        <v>53</v>
      </c>
      <c r="F30938">
        <v>10</v>
      </c>
      <c r="G30938" t="s">
        <v>53</v>
      </c>
      <c r="H30938" t="s">
        <v>50</v>
      </c>
      <c r="I30938" t="s">
        <v>6897</v>
      </c>
      <c r="J30938" t="s">
        <v>6898</v>
      </c>
      <c r="K30938" t="s">
        <v>6897</v>
      </c>
      <c r="M30938" t="s">
        <v>633</v>
      </c>
      <c r="N30938" t="s">
        <v>51</v>
      </c>
      <c r="R30938" t="s">
        <v>83320</v>
      </c>
      <c r="V30938">
        <v>4987650607017</v>
      </c>
      <c r="X30938">
        <v>24987650617409</v>
      </c>
    </row>
    <row r="30939" spans="1:47" x14ac:dyDescent="0.45">
      <c r="A30939" s="2" t="s">
        <v>52</v>
      </c>
      <c r="B30939" s="2" t="s">
        <v>6899</v>
      </c>
      <c r="C30939" s="3">
        <v>14987650617501</v>
      </c>
      <c r="D30939" s="3">
        <v>100</v>
      </c>
      <c r="E30939" s="2" t="s">
        <v>53</v>
      </c>
      <c r="F30939" s="2">
        <v>10</v>
      </c>
      <c r="G30939" s="2" t="s">
        <v>53</v>
      </c>
      <c r="H30939" s="2" t="s">
        <v>50</v>
      </c>
      <c r="I30939" s="2" t="s">
        <v>6897</v>
      </c>
      <c r="J30939" s="2" t="s">
        <v>6898</v>
      </c>
      <c r="K30939" s="2" t="s">
        <v>6897</v>
      </c>
      <c r="L30939" s="2"/>
      <c r="M30939" s="2" t="s">
        <v>633</v>
      </c>
      <c r="N30939" s="2" t="s">
        <v>51</v>
      </c>
      <c r="O30939" s="2"/>
      <c r="P30939" s="2"/>
      <c r="Q30939" s="2"/>
      <c r="R30939" s="2" t="s">
        <v>83320</v>
      </c>
      <c r="S30939" s="2"/>
      <c r="T30939" s="2"/>
      <c r="U30939" s="3"/>
      <c r="V30939" s="2">
        <v>4987650607017</v>
      </c>
      <c r="W30939" s="3"/>
      <c r="X30939" s="2">
        <v>24987650617508</v>
      </c>
      <c r="Y30939" s="2"/>
      <c r="Z30939" s="2"/>
      <c r="AA30939" s="2"/>
      <c r="AB30939" s="2"/>
      <c r="AC30939" s="2"/>
      <c r="AD30939" s="2"/>
      <c r="AE30939" s="2"/>
      <c r="AF30939" s="2"/>
      <c r="AG30939" s="2"/>
      <c r="AH30939" s="2"/>
      <c r="AI30939" s="2"/>
      <c r="AJ30939" s="2"/>
      <c r="AK30939" s="2"/>
      <c r="AL30939" s="2"/>
      <c r="AM30939" s="2"/>
      <c r="AN30939" s="2"/>
      <c r="AO30939" s="2"/>
      <c r="AP30939" s="2"/>
      <c r="AQ30939" s="2"/>
      <c r="AR30939" s="2"/>
      <c r="AS30939" s="2"/>
      <c r="AT30939" s="2"/>
      <c r="AU30939" s="2"/>
    </row>
    <row r="30940" spans="1:47" x14ac:dyDescent="0.45">
      <c r="A30940" t="s">
        <v>52</v>
      </c>
      <c r="B30940" t="s">
        <v>6899</v>
      </c>
      <c r="C30940" s="1">
        <v>14987650617600</v>
      </c>
      <c r="D30940" s="1">
        <v>500</v>
      </c>
      <c r="E30940" t="s">
        <v>53</v>
      </c>
      <c r="F30940">
        <v>10</v>
      </c>
      <c r="G30940" t="s">
        <v>53</v>
      </c>
      <c r="H30940" t="s">
        <v>50</v>
      </c>
      <c r="I30940" t="s">
        <v>6897</v>
      </c>
      <c r="J30940" t="s">
        <v>6898</v>
      </c>
      <c r="K30940" t="s">
        <v>6897</v>
      </c>
      <c r="M30940" t="s">
        <v>633</v>
      </c>
      <c r="N30940" t="s">
        <v>51</v>
      </c>
      <c r="R30940" t="s">
        <v>83320</v>
      </c>
      <c r="V30940">
        <v>4987650607017</v>
      </c>
      <c r="X30940">
        <v>24987650617607</v>
      </c>
    </row>
    <row r="30941" spans="1:47" x14ac:dyDescent="0.45">
      <c r="A30941" s="2" t="s">
        <v>52</v>
      </c>
      <c r="B30941" s="2" t="s">
        <v>6902</v>
      </c>
      <c r="C30941" s="3">
        <v>14987650618300</v>
      </c>
      <c r="D30941" s="3">
        <v>100</v>
      </c>
      <c r="E30941" s="2" t="s">
        <v>53</v>
      </c>
      <c r="F30941" s="2">
        <v>10</v>
      </c>
      <c r="G30941" s="2" t="s">
        <v>53</v>
      </c>
      <c r="H30941" s="2" t="s">
        <v>50</v>
      </c>
      <c r="I30941" s="2" t="s">
        <v>6900</v>
      </c>
      <c r="J30941" s="2" t="s">
        <v>6901</v>
      </c>
      <c r="K30941" s="2" t="s">
        <v>6900</v>
      </c>
      <c r="L30941" s="2"/>
      <c r="M30941" s="2" t="s">
        <v>96</v>
      </c>
      <c r="N30941" s="2" t="s">
        <v>51</v>
      </c>
      <c r="O30941" s="2"/>
      <c r="P30941" s="2"/>
      <c r="Q30941" s="2"/>
      <c r="R30941" s="2" t="s">
        <v>83320</v>
      </c>
      <c r="S30941" s="2"/>
      <c r="T30941" s="2"/>
      <c r="U30941" s="3"/>
      <c r="V30941" s="2">
        <v>4987650618013</v>
      </c>
      <c r="W30941" s="3"/>
      <c r="X30941" s="2">
        <v>24987650618307</v>
      </c>
      <c r="Y30941" s="2"/>
      <c r="Z30941" s="2"/>
      <c r="AA30941" s="2"/>
      <c r="AB30941" s="2"/>
      <c r="AC30941" s="2"/>
      <c r="AD30941" s="2"/>
      <c r="AE30941" s="2"/>
      <c r="AF30941" s="2"/>
      <c r="AG30941" s="2"/>
      <c r="AH30941" s="2"/>
      <c r="AI30941" s="2"/>
      <c r="AJ30941" s="2"/>
      <c r="AK30941" s="2"/>
      <c r="AL30941" s="2"/>
      <c r="AM30941" s="2"/>
      <c r="AN30941" s="2"/>
      <c r="AO30941" s="2"/>
      <c r="AP30941" s="2"/>
      <c r="AQ30941" s="2"/>
      <c r="AR30941" s="2"/>
      <c r="AS30941" s="2"/>
      <c r="AT30941" s="2"/>
      <c r="AU30941" s="2"/>
    </row>
    <row r="30942" spans="1:47" x14ac:dyDescent="0.45">
      <c r="A30942" t="s">
        <v>52</v>
      </c>
      <c r="B30942" t="s">
        <v>6902</v>
      </c>
      <c r="C30942" s="1">
        <v>14987650618409</v>
      </c>
      <c r="D30942" s="1">
        <v>300</v>
      </c>
      <c r="E30942" t="s">
        <v>53</v>
      </c>
      <c r="F30942">
        <v>10</v>
      </c>
      <c r="G30942" t="s">
        <v>53</v>
      </c>
      <c r="H30942" t="s">
        <v>50</v>
      </c>
      <c r="I30942" t="s">
        <v>6900</v>
      </c>
      <c r="J30942" t="s">
        <v>6901</v>
      </c>
      <c r="K30942" t="s">
        <v>6900</v>
      </c>
      <c r="M30942" t="s">
        <v>96</v>
      </c>
      <c r="N30942" t="s">
        <v>51</v>
      </c>
      <c r="R30942" t="s">
        <v>83320</v>
      </c>
      <c r="V30942">
        <v>4987650618013</v>
      </c>
      <c r="X30942">
        <v>24987650618406</v>
      </c>
    </row>
    <row r="30943" spans="1:47" x14ac:dyDescent="0.45">
      <c r="A30943" s="2" t="s">
        <v>52</v>
      </c>
      <c r="B30943" s="2" t="s">
        <v>10978</v>
      </c>
      <c r="C30943" s="3">
        <v>14987623109514</v>
      </c>
      <c r="D30943" s="3">
        <v>100</v>
      </c>
      <c r="E30943" s="2" t="s">
        <v>53</v>
      </c>
      <c r="F30943" s="2">
        <v>10</v>
      </c>
      <c r="G30943" s="2" t="s">
        <v>53</v>
      </c>
      <c r="H30943" s="2" t="s">
        <v>50</v>
      </c>
      <c r="I30943" s="2" t="s">
        <v>10975</v>
      </c>
      <c r="J30943" s="2" t="s">
        <v>10976</v>
      </c>
      <c r="K30943" s="2" t="s">
        <v>10977</v>
      </c>
      <c r="L30943" s="2"/>
      <c r="M30943" s="2" t="s">
        <v>1182</v>
      </c>
      <c r="N30943" s="2" t="s">
        <v>51</v>
      </c>
      <c r="O30943" s="2"/>
      <c r="P30943" s="2"/>
      <c r="Q30943" s="2"/>
      <c r="R30943" s="2" t="s">
        <v>83320</v>
      </c>
      <c r="S30943" s="2"/>
      <c r="T30943" s="2"/>
      <c r="U30943" s="3"/>
      <c r="V30943" s="2">
        <v>4987623500901</v>
      </c>
      <c r="W30943" s="3"/>
      <c r="X30943" s="2"/>
      <c r="Y30943" s="2"/>
      <c r="Z30943" s="2"/>
      <c r="AA30943" s="2"/>
      <c r="AB30943" s="2"/>
      <c r="AC30943" s="2"/>
      <c r="AD30943" s="2"/>
      <c r="AE30943" s="2"/>
      <c r="AF30943" s="2"/>
      <c r="AG30943" s="2"/>
      <c r="AH30943" s="2"/>
      <c r="AI30943" s="2"/>
      <c r="AJ30943" s="2"/>
      <c r="AK30943" s="2"/>
      <c r="AL30943" s="2"/>
      <c r="AM30943" s="2"/>
      <c r="AN30943" s="2"/>
      <c r="AO30943" s="2"/>
      <c r="AP30943" s="2"/>
      <c r="AQ30943" s="2"/>
      <c r="AR30943" s="2"/>
      <c r="AS30943" s="2"/>
      <c r="AT30943" s="2"/>
      <c r="AU30943" s="2"/>
    </row>
    <row r="30944" spans="1:47" x14ac:dyDescent="0.45">
      <c r="A30944" t="s">
        <v>52</v>
      </c>
      <c r="B30944" t="s">
        <v>10978</v>
      </c>
      <c r="C30944" s="1">
        <v>14987376910702</v>
      </c>
      <c r="D30944" s="1">
        <v>100</v>
      </c>
      <c r="E30944" t="s">
        <v>53</v>
      </c>
      <c r="F30944">
        <v>10</v>
      </c>
      <c r="G30944" t="s">
        <v>53</v>
      </c>
      <c r="H30944" t="s">
        <v>50</v>
      </c>
      <c r="I30944" t="s">
        <v>10975</v>
      </c>
      <c r="J30944" t="s">
        <v>10976</v>
      </c>
      <c r="K30944" t="s">
        <v>10977</v>
      </c>
      <c r="M30944" t="s">
        <v>1182</v>
      </c>
      <c r="N30944" t="s">
        <v>51</v>
      </c>
      <c r="R30944" t="s">
        <v>83320</v>
      </c>
      <c r="V30944">
        <v>4987376910750</v>
      </c>
      <c r="X30944">
        <v>24987376910709</v>
      </c>
    </row>
    <row r="30945" spans="1:47" x14ac:dyDescent="0.45">
      <c r="A30945" s="2" t="s">
        <v>52</v>
      </c>
      <c r="B30945" s="2" t="s">
        <v>81850</v>
      </c>
      <c r="C30945" s="3">
        <v>14987476125211</v>
      </c>
      <c r="D30945" s="3">
        <v>100</v>
      </c>
      <c r="E30945" s="2" t="s">
        <v>53</v>
      </c>
      <c r="F30945" s="2">
        <v>10</v>
      </c>
      <c r="G30945" s="2" t="s">
        <v>53</v>
      </c>
      <c r="H30945" s="2" t="s">
        <v>50</v>
      </c>
      <c r="I30945" s="2" t="s">
        <v>81848</v>
      </c>
      <c r="J30945" s="2" t="s">
        <v>81849</v>
      </c>
      <c r="K30945" s="2" t="s">
        <v>81848</v>
      </c>
      <c r="L30945" s="2">
        <v>20240331</v>
      </c>
      <c r="M30945" s="2" t="s">
        <v>1182</v>
      </c>
      <c r="N30945" s="2" t="s">
        <v>51</v>
      </c>
      <c r="O30945" s="2"/>
      <c r="P30945" s="2"/>
      <c r="Q30945" s="2"/>
      <c r="R30945" s="2" t="s">
        <v>83320</v>
      </c>
      <c r="S30945" s="2"/>
      <c r="T30945" s="2"/>
      <c r="U30945" s="3"/>
      <c r="V30945" s="2">
        <v>4987476220803</v>
      </c>
      <c r="W30945" s="3"/>
      <c r="X30945" s="2">
        <v>24987476125218</v>
      </c>
      <c r="Y30945" s="2">
        <v>20240331</v>
      </c>
      <c r="Z30945" s="2"/>
      <c r="AA30945" s="2"/>
      <c r="AB30945" s="2"/>
      <c r="AC30945" s="2"/>
      <c r="AD30945" s="2"/>
      <c r="AE30945" s="2"/>
      <c r="AF30945" s="2"/>
      <c r="AG30945" s="2"/>
      <c r="AH30945" s="2"/>
      <c r="AI30945" s="2"/>
      <c r="AJ30945" s="2"/>
      <c r="AK30945" s="2"/>
      <c r="AL30945" s="2"/>
      <c r="AM30945" s="2"/>
      <c r="AN30945" s="2"/>
      <c r="AO30945" s="2"/>
      <c r="AP30945" s="2"/>
      <c r="AQ30945" s="2"/>
      <c r="AR30945" s="2"/>
      <c r="AS30945" s="2"/>
      <c r="AT30945" s="2"/>
      <c r="AU30945" s="2"/>
    </row>
    <row r="30946" spans="1:47" x14ac:dyDescent="0.45">
      <c r="A30946" t="s">
        <v>52</v>
      </c>
      <c r="B30946" t="s">
        <v>81850</v>
      </c>
      <c r="C30946" s="1">
        <v>14987476125228</v>
      </c>
      <c r="D30946" s="1">
        <v>1000</v>
      </c>
      <c r="E30946" t="s">
        <v>53</v>
      </c>
      <c r="F30946">
        <v>10</v>
      </c>
      <c r="G30946" t="s">
        <v>53</v>
      </c>
      <c r="H30946" t="s">
        <v>50</v>
      </c>
      <c r="I30946" t="s">
        <v>81848</v>
      </c>
      <c r="J30946" t="s">
        <v>81849</v>
      </c>
      <c r="K30946" t="s">
        <v>81848</v>
      </c>
      <c r="L30946">
        <v>20240331</v>
      </c>
      <c r="M30946" t="s">
        <v>1182</v>
      </c>
      <c r="N30946" t="s">
        <v>51</v>
      </c>
      <c r="R30946" t="s">
        <v>83320</v>
      </c>
      <c r="V30946">
        <v>4987476220803</v>
      </c>
      <c r="X30946">
        <v>24987476125225</v>
      </c>
      <c r="Y30946">
        <v>20240331</v>
      </c>
      <c r="Z30946">
        <v>202501</v>
      </c>
    </row>
    <row r="30947" spans="1:47" x14ac:dyDescent="0.45">
      <c r="A30947" s="2" t="s">
        <v>52</v>
      </c>
      <c r="B30947" s="2" t="s">
        <v>52341</v>
      </c>
      <c r="C30947" s="3">
        <v>14987080022319</v>
      </c>
      <c r="D30947" s="3">
        <v>100</v>
      </c>
      <c r="E30947" s="2" t="s">
        <v>53</v>
      </c>
      <c r="F30947" s="2">
        <v>10</v>
      </c>
      <c r="G30947" s="2" t="s">
        <v>53</v>
      </c>
      <c r="H30947" s="2" t="s">
        <v>50</v>
      </c>
      <c r="I30947" s="2" t="s">
        <v>52339</v>
      </c>
      <c r="J30947" s="2" t="s">
        <v>52340</v>
      </c>
      <c r="K30947" s="2" t="s">
        <v>52339</v>
      </c>
      <c r="L30947" s="2"/>
      <c r="M30947" s="2" t="s">
        <v>1182</v>
      </c>
      <c r="N30947" s="2" t="s">
        <v>51</v>
      </c>
      <c r="O30947" s="2"/>
      <c r="P30947" s="2"/>
      <c r="Q30947" s="2"/>
      <c r="R30947" s="2" t="s">
        <v>83320</v>
      </c>
      <c r="S30947" s="2"/>
      <c r="T30947" s="2"/>
      <c r="U30947" s="3"/>
      <c r="V30947" s="2">
        <v>4987080905028</v>
      </c>
      <c r="W30947" s="3"/>
      <c r="X30947" s="2">
        <v>24987080022316</v>
      </c>
      <c r="Y30947" s="2"/>
      <c r="Z30947" s="2"/>
      <c r="AA30947" s="2"/>
      <c r="AB30947" s="2"/>
      <c r="AC30947" s="2"/>
      <c r="AD30947" s="2"/>
      <c r="AE30947" s="2"/>
      <c r="AF30947" s="2"/>
      <c r="AG30947" s="2"/>
      <c r="AH30947" s="2"/>
      <c r="AI30947" s="2"/>
      <c r="AJ30947" s="2"/>
      <c r="AK30947" s="2"/>
      <c r="AL30947" s="2"/>
      <c r="AM30947" s="2"/>
      <c r="AN30947" s="2"/>
      <c r="AO30947" s="2"/>
      <c r="AP30947" s="2"/>
      <c r="AQ30947" s="2"/>
      <c r="AR30947" s="2"/>
      <c r="AS30947" s="2"/>
      <c r="AT30947" s="2"/>
      <c r="AU30947" s="2"/>
    </row>
    <row r="30948" spans="1:47" x14ac:dyDescent="0.45">
      <c r="A30948" t="s">
        <v>52</v>
      </c>
      <c r="B30948" t="s">
        <v>56813</v>
      </c>
      <c r="C30948" s="1">
        <v>14987271054150</v>
      </c>
      <c r="D30948" s="1">
        <v>100</v>
      </c>
      <c r="E30948" t="s">
        <v>53</v>
      </c>
      <c r="F30948">
        <v>10</v>
      </c>
      <c r="G30948" t="s">
        <v>53</v>
      </c>
      <c r="H30948" t="s">
        <v>50</v>
      </c>
      <c r="I30948" t="s">
        <v>56811</v>
      </c>
      <c r="J30948" t="s">
        <v>56812</v>
      </c>
      <c r="K30948" t="s">
        <v>56811</v>
      </c>
      <c r="M30948" t="s">
        <v>1182</v>
      </c>
      <c r="N30948" t="s">
        <v>51</v>
      </c>
      <c r="R30948" t="s">
        <v>83320</v>
      </c>
      <c r="V30948">
        <v>4987271054108</v>
      </c>
    </row>
    <row r="30949" spans="1:47" x14ac:dyDescent="0.45">
      <c r="A30949" s="2" t="s">
        <v>52</v>
      </c>
      <c r="B30949" s="2" t="s">
        <v>56813</v>
      </c>
      <c r="C30949" s="3">
        <v>14987271054167</v>
      </c>
      <c r="D30949" s="3">
        <v>1000</v>
      </c>
      <c r="E30949" s="2" t="s">
        <v>53</v>
      </c>
      <c r="F30949" s="2">
        <v>10</v>
      </c>
      <c r="G30949" s="2" t="s">
        <v>53</v>
      </c>
      <c r="H30949" s="2" t="s">
        <v>50</v>
      </c>
      <c r="I30949" s="2" t="s">
        <v>56811</v>
      </c>
      <c r="J30949" s="2" t="s">
        <v>56812</v>
      </c>
      <c r="K30949" s="2" t="s">
        <v>56811</v>
      </c>
      <c r="L30949" s="2"/>
      <c r="M30949" s="2" t="s">
        <v>1182</v>
      </c>
      <c r="N30949" s="2" t="s">
        <v>51</v>
      </c>
      <c r="O30949" s="2"/>
      <c r="P30949" s="2"/>
      <c r="Q30949" s="2"/>
      <c r="R30949" s="2" t="s">
        <v>83320</v>
      </c>
      <c r="S30949" s="2"/>
      <c r="T30949" s="2"/>
      <c r="U30949" s="3"/>
      <c r="V30949" s="2">
        <v>4987271054108</v>
      </c>
      <c r="W30949" s="3"/>
      <c r="X30949" s="2"/>
      <c r="Y30949" s="2"/>
      <c r="Z30949" s="2"/>
      <c r="AA30949" s="2"/>
      <c r="AB30949" s="2"/>
      <c r="AC30949" s="2"/>
      <c r="AD30949" s="2"/>
      <c r="AE30949" s="2"/>
      <c r="AF30949" s="2"/>
      <c r="AG30949" s="2"/>
      <c r="AH30949" s="2"/>
      <c r="AI30949" s="2"/>
      <c r="AJ30949" s="2"/>
      <c r="AK30949" s="2"/>
      <c r="AL30949" s="2"/>
      <c r="AM30949" s="2"/>
      <c r="AN30949" s="2"/>
      <c r="AO30949" s="2"/>
      <c r="AP30949" s="2"/>
      <c r="AQ30949" s="2"/>
      <c r="AR30949" s="2"/>
      <c r="AS30949" s="2"/>
      <c r="AT30949" s="2"/>
      <c r="AU30949" s="2"/>
    </row>
    <row r="30950" spans="1:47" x14ac:dyDescent="0.45">
      <c r="A30950" t="s">
        <v>52</v>
      </c>
      <c r="B30950" t="s">
        <v>10982</v>
      </c>
      <c r="C30950" s="1">
        <v>14987623109521</v>
      </c>
      <c r="D30950" s="1">
        <v>100</v>
      </c>
      <c r="E30950" t="s">
        <v>53</v>
      </c>
      <c r="F30950">
        <v>10</v>
      </c>
      <c r="G30950" t="s">
        <v>53</v>
      </c>
      <c r="H30950" t="s">
        <v>50</v>
      </c>
      <c r="I30950" t="s">
        <v>10979</v>
      </c>
      <c r="J30950" t="s">
        <v>10980</v>
      </c>
      <c r="K30950" t="s">
        <v>10981</v>
      </c>
      <c r="M30950" t="s">
        <v>1153</v>
      </c>
      <c r="N30950" t="s">
        <v>51</v>
      </c>
      <c r="R30950" t="s">
        <v>83320</v>
      </c>
      <c r="V30950">
        <v>4987623500918</v>
      </c>
    </row>
    <row r="30951" spans="1:47" x14ac:dyDescent="0.45">
      <c r="A30951" s="2" t="s">
        <v>52</v>
      </c>
      <c r="B30951" s="2" t="s">
        <v>10982</v>
      </c>
      <c r="C30951" s="3">
        <v>14987376910801</v>
      </c>
      <c r="D30951" s="3">
        <v>100</v>
      </c>
      <c r="E30951" s="2" t="s">
        <v>53</v>
      </c>
      <c r="F30951" s="2">
        <v>10</v>
      </c>
      <c r="G30951" s="2" t="s">
        <v>53</v>
      </c>
      <c r="H30951" s="2" t="s">
        <v>50</v>
      </c>
      <c r="I30951" s="2" t="s">
        <v>10979</v>
      </c>
      <c r="J30951" s="2" t="s">
        <v>10980</v>
      </c>
      <c r="K30951" s="2" t="s">
        <v>10981</v>
      </c>
      <c r="L30951" s="2"/>
      <c r="M30951" s="2" t="s">
        <v>1153</v>
      </c>
      <c r="N30951" s="2" t="s">
        <v>51</v>
      </c>
      <c r="O30951" s="2"/>
      <c r="P30951" s="2"/>
      <c r="Q30951" s="2"/>
      <c r="R30951" s="2" t="s">
        <v>83320</v>
      </c>
      <c r="S30951" s="2"/>
      <c r="T30951" s="2"/>
      <c r="U30951" s="3"/>
      <c r="V30951" s="2">
        <v>4987376910859</v>
      </c>
      <c r="W30951" s="3"/>
      <c r="X30951" s="2">
        <v>24987376910808</v>
      </c>
      <c r="Y30951" s="2"/>
      <c r="Z30951" s="2"/>
      <c r="AA30951" s="2"/>
      <c r="AB30951" s="2"/>
      <c r="AC30951" s="2"/>
      <c r="AD30951" s="2"/>
      <c r="AE30951" s="2"/>
      <c r="AF30951" s="2"/>
      <c r="AG30951" s="2"/>
      <c r="AH30951" s="2"/>
      <c r="AI30951" s="2"/>
      <c r="AJ30951" s="2"/>
      <c r="AK30951" s="2"/>
      <c r="AL30951" s="2"/>
      <c r="AM30951" s="2"/>
      <c r="AN30951" s="2"/>
      <c r="AO30951" s="2"/>
      <c r="AP30951" s="2"/>
      <c r="AQ30951" s="2"/>
      <c r="AR30951" s="2"/>
      <c r="AS30951" s="2"/>
      <c r="AT30951" s="2"/>
      <c r="AU30951" s="2"/>
    </row>
    <row r="30952" spans="1:47" x14ac:dyDescent="0.45">
      <c r="A30952" t="s">
        <v>52</v>
      </c>
      <c r="B30952" t="s">
        <v>81853</v>
      </c>
      <c r="C30952" s="1">
        <v>14987476128816</v>
      </c>
      <c r="D30952" s="1">
        <v>100</v>
      </c>
      <c r="E30952" t="s">
        <v>53</v>
      </c>
      <c r="F30952">
        <v>10</v>
      </c>
      <c r="G30952" t="s">
        <v>53</v>
      </c>
      <c r="H30952" t="s">
        <v>50</v>
      </c>
      <c r="I30952" t="s">
        <v>81851</v>
      </c>
      <c r="J30952" t="s">
        <v>81852</v>
      </c>
      <c r="K30952" t="s">
        <v>81851</v>
      </c>
      <c r="L30952">
        <v>20240331</v>
      </c>
      <c r="M30952" t="s">
        <v>1153</v>
      </c>
      <c r="N30952" t="s">
        <v>51</v>
      </c>
      <c r="R30952" t="s">
        <v>83320</v>
      </c>
      <c r="V30952">
        <v>4987476223002</v>
      </c>
      <c r="X30952">
        <v>24987476128813</v>
      </c>
      <c r="Y30952">
        <v>20240331</v>
      </c>
      <c r="Z30952">
        <v>202410</v>
      </c>
    </row>
    <row r="30953" spans="1:47" x14ac:dyDescent="0.45">
      <c r="A30953" s="2" t="s">
        <v>52</v>
      </c>
      <c r="B30953" s="2" t="s">
        <v>81853</v>
      </c>
      <c r="C30953" s="3">
        <v>14987476128823</v>
      </c>
      <c r="D30953" s="3">
        <v>1000</v>
      </c>
      <c r="E30953" s="2" t="s">
        <v>53</v>
      </c>
      <c r="F30953" s="2">
        <v>10</v>
      </c>
      <c r="G30953" s="2" t="s">
        <v>53</v>
      </c>
      <c r="H30953" s="2" t="s">
        <v>50</v>
      </c>
      <c r="I30953" s="2" t="s">
        <v>81851</v>
      </c>
      <c r="J30953" s="2" t="s">
        <v>81852</v>
      </c>
      <c r="K30953" s="2" t="s">
        <v>81851</v>
      </c>
      <c r="L30953" s="2">
        <v>20240331</v>
      </c>
      <c r="M30953" s="2" t="s">
        <v>1153</v>
      </c>
      <c r="N30953" s="2" t="s">
        <v>51</v>
      </c>
      <c r="O30953" s="2"/>
      <c r="P30953" s="2"/>
      <c r="Q30953" s="2"/>
      <c r="R30953" s="2" t="s">
        <v>83320</v>
      </c>
      <c r="S30953" s="2"/>
      <c r="T30953" s="2"/>
      <c r="U30953" s="3"/>
      <c r="V30953" s="2">
        <v>4987476223002</v>
      </c>
      <c r="W30953" s="3"/>
      <c r="X30953" s="2">
        <v>24987476128820</v>
      </c>
      <c r="Y30953" s="2">
        <v>20240331</v>
      </c>
      <c r="Z30953" s="2"/>
      <c r="AA30953" s="2"/>
      <c r="AB30953" s="2"/>
      <c r="AC30953" s="2"/>
      <c r="AD30953" s="2"/>
      <c r="AE30953" s="2"/>
      <c r="AF30953" s="2"/>
      <c r="AG30953" s="2"/>
      <c r="AH30953" s="2"/>
      <c r="AI30953" s="2"/>
      <c r="AJ30953" s="2"/>
      <c r="AK30953" s="2"/>
      <c r="AL30953" s="2"/>
      <c r="AM30953" s="2"/>
      <c r="AN30953" s="2"/>
      <c r="AO30953" s="2"/>
      <c r="AP30953" s="2"/>
      <c r="AQ30953" s="2"/>
      <c r="AR30953" s="2"/>
      <c r="AS30953" s="2"/>
      <c r="AT30953" s="2"/>
      <c r="AU30953" s="2"/>
    </row>
    <row r="30954" spans="1:47" x14ac:dyDescent="0.45">
      <c r="A30954" t="s">
        <v>52</v>
      </c>
      <c r="B30954" t="s">
        <v>52344</v>
      </c>
      <c r="C30954" s="1">
        <v>14987080022517</v>
      </c>
      <c r="D30954" s="1">
        <v>100</v>
      </c>
      <c r="E30954" t="s">
        <v>53</v>
      </c>
      <c r="F30954">
        <v>10</v>
      </c>
      <c r="G30954" t="s">
        <v>53</v>
      </c>
      <c r="H30954" t="s">
        <v>50</v>
      </c>
      <c r="I30954" t="s">
        <v>52342</v>
      </c>
      <c r="J30954" t="s">
        <v>52343</v>
      </c>
      <c r="K30954" t="s">
        <v>52342</v>
      </c>
      <c r="M30954" t="s">
        <v>1153</v>
      </c>
      <c r="N30954" t="s">
        <v>51</v>
      </c>
      <c r="R30954" t="s">
        <v>83320</v>
      </c>
      <c r="V30954">
        <v>4987080905035</v>
      </c>
      <c r="X30954">
        <v>24987080022514</v>
      </c>
    </row>
    <row r="30955" spans="1:47" x14ac:dyDescent="0.45">
      <c r="A30955" s="2" t="s">
        <v>52</v>
      </c>
      <c r="B30955" s="2" t="s">
        <v>56816</v>
      </c>
      <c r="C30955" s="3">
        <v>14987271054259</v>
      </c>
      <c r="D30955" s="3">
        <v>100</v>
      </c>
      <c r="E30955" s="2" t="s">
        <v>53</v>
      </c>
      <c r="F30955" s="2">
        <v>10</v>
      </c>
      <c r="G30955" s="2" t="s">
        <v>53</v>
      </c>
      <c r="H30955" s="2" t="s">
        <v>50</v>
      </c>
      <c r="I30955" s="2" t="s">
        <v>56814</v>
      </c>
      <c r="J30955" s="2" t="s">
        <v>56815</v>
      </c>
      <c r="K30955" s="2" t="s">
        <v>56814</v>
      </c>
      <c r="L30955" s="2"/>
      <c r="M30955" s="2" t="s">
        <v>1153</v>
      </c>
      <c r="N30955" s="2" t="s">
        <v>51</v>
      </c>
      <c r="O30955" s="2"/>
      <c r="P30955" s="2"/>
      <c r="Q30955" s="2"/>
      <c r="R30955" s="2" t="s">
        <v>83320</v>
      </c>
      <c r="S30955" s="2"/>
      <c r="T30955" s="2"/>
      <c r="U30955" s="3"/>
      <c r="V30955" s="2">
        <v>4987271054207</v>
      </c>
      <c r="W30955" s="3"/>
      <c r="X30955" s="2"/>
      <c r="Y30955" s="2"/>
      <c r="Z30955" s="2"/>
      <c r="AA30955" s="2"/>
      <c r="AB30955" s="2"/>
      <c r="AC30955" s="2"/>
      <c r="AD30955" s="2"/>
      <c r="AE30955" s="2"/>
      <c r="AF30955" s="2"/>
      <c r="AG30955" s="2"/>
      <c r="AH30955" s="2"/>
      <c r="AI30955" s="2"/>
      <c r="AJ30955" s="2"/>
      <c r="AK30955" s="2"/>
      <c r="AL30955" s="2"/>
      <c r="AM30955" s="2"/>
      <c r="AN30955" s="2"/>
      <c r="AO30955" s="2"/>
      <c r="AP30955" s="2"/>
      <c r="AQ30955" s="2"/>
      <c r="AR30955" s="2"/>
      <c r="AS30955" s="2"/>
      <c r="AT30955" s="2"/>
      <c r="AU30955" s="2"/>
    </row>
    <row r="30956" spans="1:47" x14ac:dyDescent="0.45">
      <c r="A30956" t="s">
        <v>52</v>
      </c>
      <c r="B30956" t="s">
        <v>56816</v>
      </c>
      <c r="C30956" s="1">
        <v>14987271054266</v>
      </c>
      <c r="D30956" s="1">
        <v>1000</v>
      </c>
      <c r="E30956" t="s">
        <v>53</v>
      </c>
      <c r="F30956">
        <v>10</v>
      </c>
      <c r="G30956" t="s">
        <v>53</v>
      </c>
      <c r="H30956" t="s">
        <v>50</v>
      </c>
      <c r="I30956" t="s">
        <v>56814</v>
      </c>
      <c r="J30956" t="s">
        <v>56815</v>
      </c>
      <c r="K30956" t="s">
        <v>56814</v>
      </c>
      <c r="M30956" t="s">
        <v>1153</v>
      </c>
      <c r="N30956" t="s">
        <v>51</v>
      </c>
      <c r="R30956" t="s">
        <v>83320</v>
      </c>
      <c r="V30956">
        <v>4987271054207</v>
      </c>
    </row>
    <row r="30957" spans="1:47" x14ac:dyDescent="0.45">
      <c r="A30957" s="2" t="s">
        <v>86</v>
      </c>
      <c r="B30957" s="2" t="s">
        <v>65419</v>
      </c>
      <c r="C30957" s="3">
        <v>14987376354018</v>
      </c>
      <c r="D30957" s="3">
        <v>50</v>
      </c>
      <c r="E30957" s="2" t="s">
        <v>37</v>
      </c>
      <c r="F30957" s="2">
        <v>5</v>
      </c>
      <c r="G30957" s="2" t="s">
        <v>37</v>
      </c>
      <c r="H30957" s="2" t="s">
        <v>84</v>
      </c>
      <c r="I30957" s="2" t="s">
        <v>65417</v>
      </c>
      <c r="J30957" s="2" t="s">
        <v>65418</v>
      </c>
      <c r="K30957" s="2" t="s">
        <v>65417</v>
      </c>
      <c r="L30957" s="2">
        <v>20240331</v>
      </c>
      <c r="M30957" s="2" t="s">
        <v>2851</v>
      </c>
      <c r="N30957" s="2" t="s">
        <v>1126</v>
      </c>
      <c r="O30957" s="2"/>
      <c r="P30957" s="2"/>
      <c r="Q30957" s="2"/>
      <c r="R30957" s="2" t="s">
        <v>83320</v>
      </c>
      <c r="S30957" s="2"/>
      <c r="T30957" s="2"/>
      <c r="U30957" s="3"/>
      <c r="V30957" s="2">
        <v>4987376354097</v>
      </c>
      <c r="W30957" s="3"/>
      <c r="X30957" s="2"/>
      <c r="Y30957" s="2"/>
      <c r="Z30957" s="2"/>
      <c r="AA30957" s="2"/>
      <c r="AB30957" s="2"/>
      <c r="AC30957" s="2"/>
      <c r="AD30957" s="2"/>
      <c r="AE30957" s="2"/>
      <c r="AF30957" s="2"/>
      <c r="AG30957" s="2"/>
      <c r="AH30957" s="2"/>
      <c r="AI30957" s="2"/>
      <c r="AJ30957" s="2"/>
      <c r="AK30957" s="2"/>
      <c r="AL30957" s="2"/>
      <c r="AM30957" s="2"/>
      <c r="AN30957" s="2"/>
      <c r="AO30957" s="2"/>
      <c r="AP30957" s="2"/>
      <c r="AQ30957" s="2"/>
      <c r="AR30957" s="2"/>
      <c r="AS30957" s="2"/>
      <c r="AT30957" s="2"/>
      <c r="AU30957" s="2"/>
    </row>
    <row r="30958" spans="1:47" x14ac:dyDescent="0.45">
      <c r="A30958" t="s">
        <v>86</v>
      </c>
      <c r="B30958" t="s">
        <v>56819</v>
      </c>
      <c r="C30958" s="1">
        <v>14987271054358</v>
      </c>
      <c r="D30958" s="1">
        <v>50</v>
      </c>
      <c r="E30958" t="s">
        <v>37</v>
      </c>
      <c r="F30958">
        <v>5</v>
      </c>
      <c r="G30958" t="s">
        <v>37</v>
      </c>
      <c r="H30958" t="s">
        <v>84</v>
      </c>
      <c r="I30958" t="s">
        <v>56817</v>
      </c>
      <c r="J30958" t="s">
        <v>56818</v>
      </c>
      <c r="K30958" t="s">
        <v>56817</v>
      </c>
      <c r="M30958" t="s">
        <v>2851</v>
      </c>
      <c r="N30958" t="s">
        <v>1126</v>
      </c>
      <c r="R30958" t="s">
        <v>83320</v>
      </c>
      <c r="V30958">
        <v>4987271054306</v>
      </c>
      <c r="X30958">
        <v>24987271054355</v>
      </c>
    </row>
    <row r="30959" spans="1:47" x14ac:dyDescent="0.45">
      <c r="A30959" s="2" t="s">
        <v>86</v>
      </c>
      <c r="B30959" s="2" t="s">
        <v>68222</v>
      </c>
      <c r="C30959" s="3">
        <v>14987497305715</v>
      </c>
      <c r="D30959" s="3">
        <v>25</v>
      </c>
      <c r="E30959" s="2" t="s">
        <v>37</v>
      </c>
      <c r="F30959" s="2">
        <v>5</v>
      </c>
      <c r="G30959" s="2" t="s">
        <v>37</v>
      </c>
      <c r="H30959" s="2" t="s">
        <v>84</v>
      </c>
      <c r="I30959" s="2" t="s">
        <v>68220</v>
      </c>
      <c r="J30959" s="2" t="s">
        <v>68221</v>
      </c>
      <c r="K30959" s="2" t="s">
        <v>68220</v>
      </c>
      <c r="L30959" s="2">
        <v>20260331</v>
      </c>
      <c r="M30959" s="2" t="s">
        <v>2851</v>
      </c>
      <c r="N30959" s="2" t="s">
        <v>1126</v>
      </c>
      <c r="O30959" s="2"/>
      <c r="P30959" s="2"/>
      <c r="Q30959" s="2"/>
      <c r="R30959" s="2" t="s">
        <v>83320</v>
      </c>
      <c r="S30959" s="2"/>
      <c r="T30959" s="2"/>
      <c r="U30959" s="3"/>
      <c r="V30959" s="2">
        <v>4987497305701</v>
      </c>
      <c r="W30959" s="3"/>
      <c r="X30959" s="2">
        <v>24987497305712</v>
      </c>
      <c r="Y30959" s="2"/>
      <c r="Z30959" s="2"/>
      <c r="AA30959" s="2"/>
      <c r="AB30959" s="2"/>
      <c r="AC30959" s="2"/>
      <c r="AD30959" s="2"/>
      <c r="AE30959" s="2"/>
      <c r="AF30959" s="2"/>
      <c r="AG30959" s="2"/>
      <c r="AH30959" s="2"/>
      <c r="AI30959" s="2"/>
      <c r="AJ30959" s="2"/>
      <c r="AK30959" s="2"/>
      <c r="AL30959" s="2"/>
      <c r="AM30959" s="2"/>
      <c r="AN30959" s="2"/>
      <c r="AO30959" s="2"/>
      <c r="AP30959" s="2"/>
      <c r="AQ30959" s="2"/>
      <c r="AR30959" s="2"/>
      <c r="AS30959" s="2"/>
      <c r="AT30959" s="2"/>
      <c r="AU30959" s="2"/>
    </row>
    <row r="30960" spans="1:47" x14ac:dyDescent="0.45">
      <c r="A30960" t="s">
        <v>86</v>
      </c>
      <c r="B30960" t="s">
        <v>68222</v>
      </c>
      <c r="C30960" s="1">
        <v>14987497305722</v>
      </c>
      <c r="D30960" s="1">
        <v>50</v>
      </c>
      <c r="E30960" t="s">
        <v>37</v>
      </c>
      <c r="F30960">
        <v>5</v>
      </c>
      <c r="G30960" t="s">
        <v>37</v>
      </c>
      <c r="H30960" t="s">
        <v>84</v>
      </c>
      <c r="I30960" t="s">
        <v>68220</v>
      </c>
      <c r="J30960" t="s">
        <v>68221</v>
      </c>
      <c r="K30960" t="s">
        <v>68220</v>
      </c>
      <c r="L30960">
        <v>20260331</v>
      </c>
      <c r="M30960" t="s">
        <v>2851</v>
      </c>
      <c r="N30960" t="s">
        <v>1126</v>
      </c>
      <c r="R30960" t="s">
        <v>83320</v>
      </c>
      <c r="V30960">
        <v>4987497305701</v>
      </c>
      <c r="X30960">
        <v>24987497305729</v>
      </c>
    </row>
    <row r="30961" spans="1:47" x14ac:dyDescent="0.45">
      <c r="A30961" s="2" t="s">
        <v>86</v>
      </c>
      <c r="B30961" s="2" t="s">
        <v>68222</v>
      </c>
      <c r="C30961" s="3">
        <v>14987497305739</v>
      </c>
      <c r="D30961" s="3">
        <v>250</v>
      </c>
      <c r="E30961" s="2" t="s">
        <v>37</v>
      </c>
      <c r="F30961" s="2">
        <v>5</v>
      </c>
      <c r="G30961" s="2" t="s">
        <v>37</v>
      </c>
      <c r="H30961" s="2" t="s">
        <v>84</v>
      </c>
      <c r="I30961" s="2" t="s">
        <v>68220</v>
      </c>
      <c r="J30961" s="2" t="s">
        <v>68221</v>
      </c>
      <c r="K30961" s="2" t="s">
        <v>68220</v>
      </c>
      <c r="L30961" s="2">
        <v>20260331</v>
      </c>
      <c r="M30961" s="2" t="s">
        <v>2851</v>
      </c>
      <c r="N30961" s="2" t="s">
        <v>1126</v>
      </c>
      <c r="O30961" s="2"/>
      <c r="P30961" s="2"/>
      <c r="Q30961" s="2"/>
      <c r="R30961" s="2" t="s">
        <v>83320</v>
      </c>
      <c r="S30961" s="2"/>
      <c r="T30961" s="2"/>
      <c r="U30961" s="3"/>
      <c r="V30961" s="2">
        <v>4987497305701</v>
      </c>
      <c r="W30961" s="3"/>
      <c r="X30961" s="2">
        <v>24987497305736</v>
      </c>
      <c r="Y30961" s="2"/>
      <c r="Z30961" s="2"/>
      <c r="AA30961" s="2"/>
      <c r="AB30961" s="2"/>
      <c r="AC30961" s="2"/>
      <c r="AD30961" s="2"/>
      <c r="AE30961" s="2"/>
      <c r="AF30961" s="2"/>
      <c r="AG30961" s="2"/>
      <c r="AH30961" s="2"/>
      <c r="AI30961" s="2"/>
      <c r="AJ30961" s="2"/>
      <c r="AK30961" s="2"/>
      <c r="AL30961" s="2"/>
      <c r="AM30961" s="2"/>
      <c r="AN30961" s="2"/>
      <c r="AO30961" s="2"/>
      <c r="AP30961" s="2"/>
      <c r="AQ30961" s="2"/>
      <c r="AR30961" s="2"/>
      <c r="AS30961" s="2"/>
      <c r="AT30961" s="2"/>
      <c r="AU30961" s="2"/>
    </row>
    <row r="30962" spans="1:47" x14ac:dyDescent="0.45">
      <c r="A30962" t="s">
        <v>86</v>
      </c>
      <c r="B30962" t="s">
        <v>5530</v>
      </c>
      <c r="C30962" s="1">
        <v>14987243320573</v>
      </c>
      <c r="D30962" s="1">
        <v>50</v>
      </c>
      <c r="E30962" t="s">
        <v>37</v>
      </c>
      <c r="F30962">
        <v>5</v>
      </c>
      <c r="G30962" t="s">
        <v>37</v>
      </c>
      <c r="H30962" t="s">
        <v>84</v>
      </c>
      <c r="I30962" t="s">
        <v>5528</v>
      </c>
      <c r="J30962" t="s">
        <v>5529</v>
      </c>
      <c r="K30962" t="s">
        <v>5528</v>
      </c>
      <c r="M30962" t="s">
        <v>2851</v>
      </c>
      <c r="N30962" t="s">
        <v>1126</v>
      </c>
      <c r="R30962" t="s">
        <v>83320</v>
      </c>
      <c r="V30962">
        <v>4987243220517</v>
      </c>
      <c r="X30962">
        <v>24987243320570</v>
      </c>
    </row>
    <row r="30963" spans="1:47" x14ac:dyDescent="0.45">
      <c r="A30963" s="2" t="s">
        <v>86</v>
      </c>
      <c r="B30963" s="2" t="s">
        <v>30551</v>
      </c>
      <c r="C30963" s="3">
        <v>14987060308969</v>
      </c>
      <c r="D30963" s="3">
        <v>50</v>
      </c>
      <c r="E30963" s="2" t="s">
        <v>37</v>
      </c>
      <c r="F30963" s="2">
        <v>5</v>
      </c>
      <c r="G30963" s="2" t="s">
        <v>37</v>
      </c>
      <c r="H30963" s="2" t="s">
        <v>84</v>
      </c>
      <c r="I30963" s="2" t="s">
        <v>30550</v>
      </c>
      <c r="J30963" s="2" t="s">
        <v>30877</v>
      </c>
      <c r="K30963" s="2" t="s">
        <v>30878</v>
      </c>
      <c r="L30963" s="2"/>
      <c r="M30963" s="2" t="s">
        <v>2851</v>
      </c>
      <c r="N30963" s="2" t="s">
        <v>1126</v>
      </c>
      <c r="O30963" s="2"/>
      <c r="P30963" s="2"/>
      <c r="Q30963" s="2"/>
      <c r="R30963" s="2" t="s">
        <v>83320</v>
      </c>
      <c r="S30963" s="2"/>
      <c r="T30963" s="2"/>
      <c r="U30963" s="3"/>
      <c r="V30963" s="2">
        <v>4987060508966</v>
      </c>
      <c r="W30963" s="3"/>
      <c r="X30963" s="2">
        <v>24987060308966</v>
      </c>
      <c r="Y30963" s="2"/>
      <c r="Z30963" s="2"/>
      <c r="AA30963" s="2"/>
      <c r="AB30963" s="2"/>
      <c r="AC30963" s="2"/>
      <c r="AD30963" s="2"/>
      <c r="AE30963" s="2"/>
      <c r="AF30963" s="2"/>
      <c r="AG30963" s="2"/>
      <c r="AH30963" s="2"/>
      <c r="AI30963" s="2"/>
      <c r="AJ30963" s="2"/>
      <c r="AK30963" s="2"/>
      <c r="AL30963" s="2"/>
      <c r="AM30963" s="2"/>
      <c r="AN30963" s="2"/>
      <c r="AO30963" s="2"/>
      <c r="AP30963" s="2"/>
      <c r="AQ30963" s="2"/>
      <c r="AR30963" s="2"/>
      <c r="AS30963" s="2"/>
      <c r="AT30963" s="2"/>
      <c r="AU30963" s="2"/>
    </row>
    <row r="30964" spans="1:47" x14ac:dyDescent="0.45">
      <c r="A30964" t="s">
        <v>86</v>
      </c>
      <c r="B30964" t="s">
        <v>67606</v>
      </c>
      <c r="C30964" s="1">
        <v>14987447131210</v>
      </c>
      <c r="D30964" s="1">
        <v>50</v>
      </c>
      <c r="E30964" t="s">
        <v>37</v>
      </c>
      <c r="F30964">
        <v>5</v>
      </c>
      <c r="G30964" t="s">
        <v>37</v>
      </c>
      <c r="H30964" t="s">
        <v>84</v>
      </c>
      <c r="I30964" t="s">
        <v>67604</v>
      </c>
      <c r="J30964" t="s">
        <v>67605</v>
      </c>
      <c r="K30964" t="s">
        <v>67604</v>
      </c>
      <c r="M30964" t="s">
        <v>2851</v>
      </c>
      <c r="N30964" t="s">
        <v>1126</v>
      </c>
      <c r="R30964" t="s">
        <v>83320</v>
      </c>
      <c r="V30964">
        <v>4987447131916</v>
      </c>
      <c r="X30964">
        <v>24987447131217</v>
      </c>
    </row>
    <row r="30965" spans="1:47" x14ac:dyDescent="0.45">
      <c r="A30965" s="2" t="s">
        <v>16</v>
      </c>
      <c r="B30965" s="2" t="s">
        <v>76441</v>
      </c>
      <c r="C30965" s="3">
        <v>14987118338603</v>
      </c>
      <c r="D30965" s="3">
        <v>50</v>
      </c>
      <c r="E30965" s="2" t="s">
        <v>448</v>
      </c>
      <c r="F30965" s="2">
        <v>1</v>
      </c>
      <c r="G30965" s="2" t="s">
        <v>448</v>
      </c>
      <c r="H30965" s="2" t="s">
        <v>14</v>
      </c>
      <c r="I30965" s="2" t="s">
        <v>76439</v>
      </c>
      <c r="J30965" s="2" t="s">
        <v>76440</v>
      </c>
      <c r="K30965" s="2" t="s">
        <v>76439</v>
      </c>
      <c r="L30965" s="2">
        <v>20091130</v>
      </c>
      <c r="M30965" s="2" t="s">
        <v>20797</v>
      </c>
      <c r="N30965" s="2" t="s">
        <v>15</v>
      </c>
      <c r="O30965" s="2"/>
      <c r="P30965" s="2"/>
      <c r="Q30965" s="2"/>
      <c r="R30965" s="2" t="s">
        <v>83324</v>
      </c>
      <c r="S30965" s="2"/>
      <c r="T30965" s="2"/>
      <c r="U30965" s="3"/>
      <c r="V30965" s="2">
        <v>4987118338682</v>
      </c>
      <c r="W30965" s="3"/>
      <c r="X30965" s="2"/>
      <c r="Y30965" s="2">
        <v>20090519</v>
      </c>
      <c r="Z30965" s="2"/>
      <c r="AA30965" s="2"/>
      <c r="AB30965" s="2"/>
      <c r="AC30965" s="2"/>
      <c r="AD30965" s="2"/>
      <c r="AE30965" s="2"/>
      <c r="AF30965" s="2"/>
      <c r="AG30965" s="2"/>
      <c r="AH30965" s="2"/>
      <c r="AI30965" s="2"/>
      <c r="AJ30965" s="2"/>
      <c r="AK30965" s="2"/>
      <c r="AL30965" s="2"/>
      <c r="AM30965" s="2"/>
      <c r="AN30965" s="2"/>
      <c r="AO30965" s="2"/>
      <c r="AP30965" s="2"/>
      <c r="AQ30965" s="2"/>
      <c r="AR30965" s="2"/>
      <c r="AS30965" s="2"/>
      <c r="AT30965" s="2"/>
      <c r="AU30965" s="2"/>
    </row>
    <row r="30966" spans="1:47" x14ac:dyDescent="0.45">
      <c r="A30966" t="s">
        <v>16</v>
      </c>
      <c r="B30966" t="s">
        <v>76441</v>
      </c>
      <c r="C30966" s="1">
        <v>14987118338702</v>
      </c>
      <c r="D30966" s="1">
        <v>200</v>
      </c>
      <c r="E30966" t="s">
        <v>448</v>
      </c>
      <c r="F30966">
        <v>1</v>
      </c>
      <c r="G30966" t="s">
        <v>448</v>
      </c>
      <c r="H30966" t="s">
        <v>14</v>
      </c>
      <c r="I30966" t="s">
        <v>76439</v>
      </c>
      <c r="J30966" t="s">
        <v>76440</v>
      </c>
      <c r="K30966" t="s">
        <v>76439</v>
      </c>
      <c r="L30966">
        <v>20091130</v>
      </c>
      <c r="M30966" t="s">
        <v>20797</v>
      </c>
      <c r="N30966" t="s">
        <v>15</v>
      </c>
      <c r="R30966" t="s">
        <v>83324</v>
      </c>
      <c r="V30966">
        <v>4987118338682</v>
      </c>
      <c r="Y30966">
        <v>20090508</v>
      </c>
    </row>
    <row r="30967" spans="1:47" x14ac:dyDescent="0.45">
      <c r="A30967" s="2" t="s">
        <v>16</v>
      </c>
      <c r="B30967" s="2" t="s">
        <v>76438</v>
      </c>
      <c r="C30967" s="3">
        <v>14987118390403</v>
      </c>
      <c r="D30967" s="3">
        <v>50</v>
      </c>
      <c r="E30967" s="2" t="s">
        <v>448</v>
      </c>
      <c r="F30967" s="2">
        <v>1</v>
      </c>
      <c r="G30967" s="2" t="s">
        <v>448</v>
      </c>
      <c r="H30967" s="2" t="s">
        <v>14</v>
      </c>
      <c r="I30967" s="2" t="s">
        <v>76436</v>
      </c>
      <c r="J30967" s="2" t="s">
        <v>76437</v>
      </c>
      <c r="K30967" s="2" t="s">
        <v>76436</v>
      </c>
      <c r="L30967" s="2">
        <v>20150331</v>
      </c>
      <c r="M30967" s="2" t="s">
        <v>20797</v>
      </c>
      <c r="N30967" s="2" t="s">
        <v>15</v>
      </c>
      <c r="O30967" s="2"/>
      <c r="P30967" s="2"/>
      <c r="Q30967" s="2"/>
      <c r="R30967" s="2" t="s">
        <v>83324</v>
      </c>
      <c r="S30967" s="2"/>
      <c r="T30967" s="2"/>
      <c r="U30967" s="3"/>
      <c r="V30967" s="2">
        <v>4987118390482</v>
      </c>
      <c r="W30967" s="3"/>
      <c r="X30967" s="2"/>
      <c r="Y30967" s="2">
        <v>19000101</v>
      </c>
      <c r="Z30967" s="2"/>
      <c r="AA30967" s="2"/>
      <c r="AB30967" s="2"/>
      <c r="AC30967" s="2"/>
      <c r="AD30967" s="2"/>
      <c r="AE30967" s="2"/>
      <c r="AF30967" s="2"/>
      <c r="AG30967" s="2"/>
      <c r="AH30967" s="2"/>
      <c r="AI30967" s="2"/>
      <c r="AJ30967" s="2"/>
      <c r="AK30967" s="2"/>
      <c r="AL30967" s="2"/>
      <c r="AM30967" s="2"/>
      <c r="AN30967" s="2"/>
      <c r="AO30967" s="2"/>
      <c r="AP30967" s="2"/>
      <c r="AQ30967" s="2"/>
      <c r="AR30967" s="2"/>
      <c r="AS30967" s="2"/>
      <c r="AT30967" s="2"/>
      <c r="AU30967" s="2"/>
    </row>
    <row r="30968" spans="1:47" x14ac:dyDescent="0.45">
      <c r="A30968" t="s">
        <v>16</v>
      </c>
      <c r="B30968" t="s">
        <v>76438</v>
      </c>
      <c r="C30968" s="1">
        <v>14987118390427</v>
      </c>
      <c r="D30968" s="1">
        <v>200</v>
      </c>
      <c r="E30968" t="s">
        <v>448</v>
      </c>
      <c r="F30968">
        <v>1</v>
      </c>
      <c r="G30968" t="s">
        <v>448</v>
      </c>
      <c r="H30968" t="s">
        <v>14</v>
      </c>
      <c r="I30968" t="s">
        <v>76436</v>
      </c>
      <c r="J30968" t="s">
        <v>76437</v>
      </c>
      <c r="K30968" t="s">
        <v>76436</v>
      </c>
      <c r="L30968">
        <v>20150331</v>
      </c>
      <c r="M30968" t="s">
        <v>20797</v>
      </c>
      <c r="N30968" t="s">
        <v>15</v>
      </c>
      <c r="R30968" t="s">
        <v>83324</v>
      </c>
      <c r="V30968">
        <v>4987118390482</v>
      </c>
      <c r="Y30968">
        <v>19000101</v>
      </c>
    </row>
    <row r="30969" spans="1:47" x14ac:dyDescent="0.45">
      <c r="A30969" s="2" t="s">
        <v>52</v>
      </c>
      <c r="B30969" s="2" t="s">
        <v>10050</v>
      </c>
      <c r="C30969" s="3">
        <v>14987028252006</v>
      </c>
      <c r="D30969" s="3">
        <v>100</v>
      </c>
      <c r="E30969" s="2" t="s">
        <v>53</v>
      </c>
      <c r="F30969" s="2">
        <v>10</v>
      </c>
      <c r="G30969" s="2" t="s">
        <v>53</v>
      </c>
      <c r="H30969" s="2" t="s">
        <v>50</v>
      </c>
      <c r="I30969" s="2" t="s">
        <v>10048</v>
      </c>
      <c r="J30969" s="2" t="s">
        <v>10049</v>
      </c>
      <c r="K30969" s="2" t="s">
        <v>10048</v>
      </c>
      <c r="L30969" s="2">
        <v>20240331</v>
      </c>
      <c r="M30969" s="2" t="s">
        <v>555</v>
      </c>
      <c r="N30969" s="2" t="s">
        <v>51</v>
      </c>
      <c r="O30969" s="2"/>
      <c r="P30969" s="2"/>
      <c r="Q30969" s="2"/>
      <c r="R30969" s="2" t="s">
        <v>83320</v>
      </c>
      <c r="S30969" s="2"/>
      <c r="T30969" s="2"/>
      <c r="U30969" s="3"/>
      <c r="V30969" s="2">
        <v>4987028556114</v>
      </c>
      <c r="W30969" s="3"/>
      <c r="X30969" s="2">
        <v>24987028252003</v>
      </c>
      <c r="Y30969" s="2"/>
      <c r="Z30969" s="2"/>
      <c r="AA30969" s="2"/>
      <c r="AB30969" s="2"/>
      <c r="AC30969" s="2"/>
      <c r="AD30969" s="2"/>
      <c r="AE30969" s="2"/>
      <c r="AF30969" s="2"/>
      <c r="AG30969" s="2"/>
      <c r="AH30969" s="2"/>
      <c r="AI30969" s="2"/>
      <c r="AJ30969" s="2"/>
      <c r="AK30969" s="2"/>
      <c r="AL30969" s="2"/>
      <c r="AM30969" s="2"/>
      <c r="AN30969" s="2"/>
      <c r="AO30969" s="2"/>
      <c r="AP30969" s="2"/>
      <c r="AQ30969" s="2"/>
      <c r="AR30969" s="2"/>
      <c r="AS30969" s="2"/>
      <c r="AT30969" s="2"/>
      <c r="AU30969" s="2"/>
    </row>
    <row r="30970" spans="1:47" x14ac:dyDescent="0.45">
      <c r="A30970" t="s">
        <v>52</v>
      </c>
      <c r="B30970" t="s">
        <v>10050</v>
      </c>
      <c r="C30970" s="1">
        <v>14987028252020</v>
      </c>
      <c r="D30970" s="1">
        <v>1000</v>
      </c>
      <c r="E30970" t="s">
        <v>53</v>
      </c>
      <c r="F30970">
        <v>10</v>
      </c>
      <c r="G30970" t="s">
        <v>53</v>
      </c>
      <c r="H30970" t="s">
        <v>50</v>
      </c>
      <c r="I30970" t="s">
        <v>10048</v>
      </c>
      <c r="J30970" t="s">
        <v>10049</v>
      </c>
      <c r="K30970" t="s">
        <v>10048</v>
      </c>
      <c r="L30970">
        <v>20240331</v>
      </c>
      <c r="M30970" t="s">
        <v>555</v>
      </c>
      <c r="N30970" t="s">
        <v>51</v>
      </c>
      <c r="R30970" t="s">
        <v>83320</v>
      </c>
      <c r="V30970">
        <v>4987028556114</v>
      </c>
      <c r="X30970">
        <v>24987028252027</v>
      </c>
    </row>
    <row r="30971" spans="1:47" x14ac:dyDescent="0.45">
      <c r="A30971" s="2" t="s">
        <v>52</v>
      </c>
      <c r="B30971" s="2" t="s">
        <v>79224</v>
      </c>
      <c r="C30971" s="3">
        <v>14987123158784</v>
      </c>
      <c r="D30971" s="3">
        <v>1</v>
      </c>
      <c r="E30971" s="2" t="s">
        <v>53</v>
      </c>
      <c r="F30971" s="2">
        <v>1</v>
      </c>
      <c r="G30971" s="2" t="s">
        <v>53</v>
      </c>
      <c r="H30971" s="2" t="s">
        <v>50</v>
      </c>
      <c r="I30971" s="2" t="s">
        <v>79222</v>
      </c>
      <c r="J30971" s="2"/>
      <c r="K30971" s="2" t="s">
        <v>79223</v>
      </c>
      <c r="L30971" s="2"/>
      <c r="M30971" s="2" t="s">
        <v>5317</v>
      </c>
      <c r="N30971" s="2" t="s">
        <v>51</v>
      </c>
      <c r="O30971" s="2"/>
      <c r="P30971" s="2"/>
      <c r="Q30971" s="2"/>
      <c r="R30971" s="2" t="s">
        <v>83320</v>
      </c>
      <c r="S30971" s="2"/>
      <c r="T30971" s="2"/>
      <c r="U30971" s="3"/>
      <c r="V30971" s="2">
        <v>4987123512466</v>
      </c>
      <c r="W30971" s="3"/>
      <c r="X30971" s="2">
        <v>24987123158781</v>
      </c>
      <c r="Y30971" s="2"/>
      <c r="Z30971" s="2"/>
      <c r="AA30971" s="2"/>
      <c r="AB30971" s="2"/>
      <c r="AC30971" s="2"/>
      <c r="AD30971" s="2"/>
      <c r="AE30971" s="2"/>
      <c r="AF30971" s="2"/>
      <c r="AG30971" s="2"/>
      <c r="AH30971" s="2"/>
      <c r="AI30971" s="2"/>
      <c r="AJ30971" s="2"/>
      <c r="AK30971" s="2"/>
      <c r="AL30971" s="2"/>
      <c r="AM30971" s="2"/>
      <c r="AN30971" s="2"/>
      <c r="AO30971" s="2"/>
      <c r="AP30971" s="2"/>
      <c r="AQ30971" s="2"/>
      <c r="AR30971" s="2"/>
      <c r="AS30971" s="2"/>
      <c r="AT30971" s="2"/>
      <c r="AU30971" s="2"/>
    </row>
    <row r="30972" spans="1:47" x14ac:dyDescent="0.45">
      <c r="A30972" t="s">
        <v>52</v>
      </c>
      <c r="B30972" t="s">
        <v>44836</v>
      </c>
      <c r="C30972" s="1">
        <v>14987039422931</v>
      </c>
      <c r="D30972" s="1">
        <v>100</v>
      </c>
      <c r="E30972" t="s">
        <v>53</v>
      </c>
      <c r="F30972">
        <v>10</v>
      </c>
      <c r="G30972" t="s">
        <v>53</v>
      </c>
      <c r="H30972" t="s">
        <v>50</v>
      </c>
      <c r="I30972" t="s">
        <v>44834</v>
      </c>
      <c r="J30972" t="s">
        <v>44835</v>
      </c>
      <c r="K30972" t="s">
        <v>44834</v>
      </c>
      <c r="L30972">
        <v>20200331</v>
      </c>
      <c r="M30972" t="s">
        <v>555</v>
      </c>
      <c r="N30972" t="s">
        <v>51</v>
      </c>
      <c r="R30972" t="s">
        <v>83320</v>
      </c>
      <c r="V30972">
        <v>4987039456328</v>
      </c>
    </row>
    <row r="30973" spans="1:47" x14ac:dyDescent="0.45">
      <c r="A30973" s="2" t="s">
        <v>52</v>
      </c>
      <c r="B30973" s="2" t="s">
        <v>44836</v>
      </c>
      <c r="C30973" s="3">
        <v>14987039423075</v>
      </c>
      <c r="D30973" s="3">
        <v>1000</v>
      </c>
      <c r="E30973" s="2" t="s">
        <v>53</v>
      </c>
      <c r="F30973" s="2">
        <v>10</v>
      </c>
      <c r="G30973" s="2" t="s">
        <v>53</v>
      </c>
      <c r="H30973" s="2" t="s">
        <v>50</v>
      </c>
      <c r="I30973" s="2" t="s">
        <v>44834</v>
      </c>
      <c r="J30973" s="2" t="s">
        <v>44835</v>
      </c>
      <c r="K30973" s="2" t="s">
        <v>44834</v>
      </c>
      <c r="L30973" s="2">
        <v>20200331</v>
      </c>
      <c r="M30973" s="2" t="s">
        <v>555</v>
      </c>
      <c r="N30973" s="2" t="s">
        <v>51</v>
      </c>
      <c r="O30973" s="2"/>
      <c r="P30973" s="2"/>
      <c r="Q30973" s="2"/>
      <c r="R30973" s="2" t="s">
        <v>83320</v>
      </c>
      <c r="S30973" s="2"/>
      <c r="T30973" s="2"/>
      <c r="U30973" s="3"/>
      <c r="V30973" s="2">
        <v>4987039456328</v>
      </c>
      <c r="W30973" s="3"/>
      <c r="X30973" s="2"/>
      <c r="Y30973" s="2"/>
      <c r="Z30973" s="2"/>
      <c r="AA30973" s="2"/>
      <c r="AB30973" s="2"/>
      <c r="AC30973" s="2"/>
      <c r="AD30973" s="2"/>
      <c r="AE30973" s="2"/>
      <c r="AF30973" s="2"/>
      <c r="AG30973" s="2"/>
      <c r="AH30973" s="2"/>
      <c r="AI30973" s="2"/>
      <c r="AJ30973" s="2"/>
      <c r="AK30973" s="2"/>
      <c r="AL30973" s="2"/>
      <c r="AM30973" s="2"/>
      <c r="AN30973" s="2"/>
      <c r="AO30973" s="2"/>
      <c r="AP30973" s="2"/>
      <c r="AQ30973" s="2"/>
      <c r="AR30973" s="2"/>
      <c r="AS30973" s="2"/>
      <c r="AT30973" s="2"/>
      <c r="AU30973" s="2"/>
    </row>
    <row r="30974" spans="1:47" x14ac:dyDescent="0.45">
      <c r="A30974" t="s">
        <v>52</v>
      </c>
      <c r="B30974" t="s">
        <v>26269</v>
      </c>
      <c r="C30974" s="1">
        <v>14987155734024</v>
      </c>
      <c r="D30974" s="1">
        <v>1000</v>
      </c>
      <c r="E30974" t="s">
        <v>53</v>
      </c>
      <c r="F30974">
        <v>10</v>
      </c>
      <c r="G30974" t="s">
        <v>53</v>
      </c>
      <c r="H30974" t="s">
        <v>50</v>
      </c>
      <c r="I30974" t="s">
        <v>26267</v>
      </c>
      <c r="J30974" t="s">
        <v>19449</v>
      </c>
      <c r="K30974" t="s">
        <v>19450</v>
      </c>
      <c r="M30974" t="s">
        <v>1361</v>
      </c>
      <c r="N30974" t="s">
        <v>51</v>
      </c>
      <c r="R30974" t="s">
        <v>83320</v>
      </c>
      <c r="V30974">
        <v>4987155734522</v>
      </c>
    </row>
    <row r="30975" spans="1:47" x14ac:dyDescent="0.45">
      <c r="A30975" s="2" t="s">
        <v>52</v>
      </c>
      <c r="B30975" s="2" t="s">
        <v>26269</v>
      </c>
      <c r="C30975" s="3">
        <v>14987155734031</v>
      </c>
      <c r="D30975" s="3">
        <v>100</v>
      </c>
      <c r="E30975" s="2" t="s">
        <v>53</v>
      </c>
      <c r="F30975" s="2">
        <v>10</v>
      </c>
      <c r="G30975" s="2" t="s">
        <v>53</v>
      </c>
      <c r="H30975" s="2" t="s">
        <v>50</v>
      </c>
      <c r="I30975" s="2" t="s">
        <v>26267</v>
      </c>
      <c r="J30975" s="2" t="s">
        <v>19449</v>
      </c>
      <c r="K30975" s="2" t="s">
        <v>19450</v>
      </c>
      <c r="L30975" s="2"/>
      <c r="M30975" s="2" t="s">
        <v>1361</v>
      </c>
      <c r="N30975" s="2" t="s">
        <v>51</v>
      </c>
      <c r="O30975" s="2"/>
      <c r="P30975" s="2"/>
      <c r="Q30975" s="2"/>
      <c r="R30975" s="2" t="s">
        <v>83320</v>
      </c>
      <c r="S30975" s="2"/>
      <c r="T30975" s="2"/>
      <c r="U30975" s="3"/>
      <c r="V30975" s="2">
        <v>4987155734522</v>
      </c>
      <c r="W30975" s="3"/>
      <c r="X30975" s="2"/>
      <c r="Y30975" s="2"/>
      <c r="Z30975" s="2"/>
      <c r="AA30975" s="2"/>
      <c r="AB30975" s="2"/>
      <c r="AC30975" s="2"/>
      <c r="AD30975" s="2"/>
      <c r="AE30975" s="2"/>
      <c r="AF30975" s="2"/>
      <c r="AG30975" s="2"/>
      <c r="AH30975" s="2"/>
      <c r="AI30975" s="2"/>
      <c r="AJ30975" s="2"/>
      <c r="AK30975" s="2"/>
      <c r="AL30975" s="2"/>
      <c r="AM30975" s="2"/>
      <c r="AN30975" s="2"/>
      <c r="AO30975" s="2"/>
      <c r="AP30975" s="2"/>
      <c r="AQ30975" s="2"/>
      <c r="AR30975" s="2"/>
      <c r="AS30975" s="2"/>
      <c r="AT30975" s="2"/>
      <c r="AU30975" s="2"/>
    </row>
    <row r="30976" spans="1:47" x14ac:dyDescent="0.45">
      <c r="A30976" t="s">
        <v>56</v>
      </c>
      <c r="B30976" t="s">
        <v>26268</v>
      </c>
      <c r="C30976" s="1">
        <v>14987155734017</v>
      </c>
      <c r="D30976" s="1">
        <v>1000</v>
      </c>
      <c r="E30976" t="s">
        <v>53</v>
      </c>
      <c r="F30976">
        <v>1000</v>
      </c>
      <c r="G30976" t="s">
        <v>53</v>
      </c>
      <c r="H30976" t="s">
        <v>50</v>
      </c>
      <c r="I30976" t="s">
        <v>26267</v>
      </c>
      <c r="J30976" t="s">
        <v>19449</v>
      </c>
      <c r="K30976" t="s">
        <v>19450</v>
      </c>
      <c r="M30976" t="s">
        <v>1361</v>
      </c>
      <c r="N30976" t="s">
        <v>51</v>
      </c>
      <c r="R30976" t="s">
        <v>83320</v>
      </c>
      <c r="V30976">
        <v>4987155734515</v>
      </c>
    </row>
    <row r="30977" spans="1:47" x14ac:dyDescent="0.45">
      <c r="A30977" s="2" t="s">
        <v>16</v>
      </c>
      <c r="B30977" s="2" t="s">
        <v>44845</v>
      </c>
      <c r="C30977" s="3">
        <v>14987039471120</v>
      </c>
      <c r="D30977" s="3">
        <v>10</v>
      </c>
      <c r="E30977" s="2" t="s">
        <v>22</v>
      </c>
      <c r="F30977" s="2">
        <v>1</v>
      </c>
      <c r="G30977" s="2" t="s">
        <v>22</v>
      </c>
      <c r="H30977" s="2" t="s">
        <v>14</v>
      </c>
      <c r="I30977" s="2" t="s">
        <v>44842</v>
      </c>
      <c r="J30977" s="2" t="s">
        <v>44843</v>
      </c>
      <c r="K30977" s="2" t="s">
        <v>44842</v>
      </c>
      <c r="L30977" s="2"/>
      <c r="M30977" s="2" t="s">
        <v>44844</v>
      </c>
      <c r="N30977" s="2" t="s">
        <v>15</v>
      </c>
      <c r="O30977" s="2"/>
      <c r="P30977" s="2"/>
      <c r="Q30977" s="2"/>
      <c r="R30977" s="2" t="s">
        <v>83320</v>
      </c>
      <c r="S30977" s="2"/>
      <c r="T30977" s="2"/>
      <c r="U30977" s="3"/>
      <c r="V30977" s="2">
        <v>4987039472106</v>
      </c>
      <c r="W30977" s="3"/>
      <c r="X30977" s="2"/>
      <c r="Y30977" s="2"/>
      <c r="Z30977" s="2"/>
      <c r="AA30977" s="2"/>
      <c r="AB30977" s="2"/>
      <c r="AC30977" s="2"/>
      <c r="AD30977" s="2"/>
      <c r="AE30977" s="2"/>
      <c r="AF30977" s="2"/>
      <c r="AG30977" s="2"/>
      <c r="AH30977" s="2"/>
      <c r="AI30977" s="2"/>
      <c r="AJ30977" s="2"/>
      <c r="AK30977" s="2"/>
      <c r="AL30977" s="2"/>
      <c r="AM30977" s="2"/>
      <c r="AN30977" s="2"/>
      <c r="AO30977" s="2"/>
      <c r="AP30977" s="2"/>
      <c r="AQ30977" s="2"/>
      <c r="AR30977" s="2"/>
      <c r="AS30977" s="2"/>
      <c r="AT30977" s="2"/>
      <c r="AU30977" s="2"/>
    </row>
    <row r="30978" spans="1:47" x14ac:dyDescent="0.45">
      <c r="A30978" t="s">
        <v>16</v>
      </c>
      <c r="B30978" t="s">
        <v>44849</v>
      </c>
      <c r="C30978" s="1">
        <v>14987039470826</v>
      </c>
      <c r="D30978" s="1">
        <v>10</v>
      </c>
      <c r="E30978" t="s">
        <v>22</v>
      </c>
      <c r="F30978">
        <v>1</v>
      </c>
      <c r="G30978" t="s">
        <v>22</v>
      </c>
      <c r="H30978" t="s">
        <v>14</v>
      </c>
      <c r="I30978" t="s">
        <v>44846</v>
      </c>
      <c r="J30978" t="s">
        <v>44847</v>
      </c>
      <c r="K30978" t="s">
        <v>44846</v>
      </c>
      <c r="M30978" t="s">
        <v>44848</v>
      </c>
      <c r="N30978" t="s">
        <v>15</v>
      </c>
      <c r="R30978" t="s">
        <v>83320</v>
      </c>
      <c r="V30978">
        <v>4987039471987</v>
      </c>
    </row>
    <row r="30979" spans="1:47" x14ac:dyDescent="0.45">
      <c r="A30979" s="2" t="s">
        <v>16</v>
      </c>
      <c r="B30979" s="2" t="s">
        <v>44853</v>
      </c>
      <c r="C30979" s="3">
        <v>14987039471045</v>
      </c>
      <c r="D30979" s="3">
        <v>10</v>
      </c>
      <c r="E30979" s="2" t="s">
        <v>22</v>
      </c>
      <c r="F30979" s="2">
        <v>1</v>
      </c>
      <c r="G30979" s="2" t="s">
        <v>22</v>
      </c>
      <c r="H30979" s="2" t="s">
        <v>14</v>
      </c>
      <c r="I30979" s="2" t="s">
        <v>44850</v>
      </c>
      <c r="J30979" s="2" t="s">
        <v>44851</v>
      </c>
      <c r="K30979" s="2" t="s">
        <v>44850</v>
      </c>
      <c r="L30979" s="2"/>
      <c r="M30979" s="2" t="s">
        <v>44852</v>
      </c>
      <c r="N30979" s="2" t="s">
        <v>15</v>
      </c>
      <c r="O30979" s="2"/>
      <c r="P30979" s="2"/>
      <c r="Q30979" s="2"/>
      <c r="R30979" s="2" t="s">
        <v>83320</v>
      </c>
      <c r="S30979" s="2"/>
      <c r="T30979" s="2"/>
      <c r="U30979" s="3"/>
      <c r="V30979" s="2">
        <v>4987039472014</v>
      </c>
      <c r="W30979" s="3"/>
      <c r="X30979" s="2"/>
      <c r="Y30979" s="2"/>
      <c r="Z30979" s="2"/>
      <c r="AA30979" s="2"/>
      <c r="AB30979" s="2"/>
      <c r="AC30979" s="2"/>
      <c r="AD30979" s="2"/>
      <c r="AE30979" s="2"/>
      <c r="AF30979" s="2"/>
      <c r="AG30979" s="2"/>
      <c r="AH30979" s="2"/>
      <c r="AI30979" s="2"/>
      <c r="AJ30979" s="2"/>
      <c r="AK30979" s="2"/>
      <c r="AL30979" s="2"/>
      <c r="AM30979" s="2"/>
      <c r="AN30979" s="2"/>
      <c r="AO30979" s="2"/>
      <c r="AP30979" s="2"/>
      <c r="AQ30979" s="2"/>
      <c r="AR30979" s="2"/>
      <c r="AS30979" s="2"/>
      <c r="AT30979" s="2"/>
      <c r="AU30979" s="2"/>
    </row>
    <row r="30980" spans="1:47" x14ac:dyDescent="0.45">
      <c r="A30980" t="s">
        <v>16</v>
      </c>
      <c r="B30980" t="s">
        <v>44857</v>
      </c>
      <c r="C30980" s="1">
        <v>14987039476354</v>
      </c>
      <c r="D30980" s="1">
        <v>10</v>
      </c>
      <c r="E30980" t="s">
        <v>17</v>
      </c>
      <c r="F30980">
        <v>1</v>
      </c>
      <c r="G30980" t="s">
        <v>17</v>
      </c>
      <c r="H30980" t="s">
        <v>14</v>
      </c>
      <c r="I30980" t="s">
        <v>44854</v>
      </c>
      <c r="J30980" t="s">
        <v>44855</v>
      </c>
      <c r="K30980" t="s">
        <v>44854</v>
      </c>
      <c r="M30980" t="s">
        <v>44856</v>
      </c>
      <c r="N30980" t="s">
        <v>15</v>
      </c>
      <c r="R30980" t="s">
        <v>83320</v>
      </c>
      <c r="V30980">
        <v>4987039476944</v>
      </c>
      <c r="X30980">
        <v>24987039476351</v>
      </c>
    </row>
    <row r="30981" spans="1:47" x14ac:dyDescent="0.45">
      <c r="A30981" s="2" t="s">
        <v>16</v>
      </c>
      <c r="B30981" s="2" t="s">
        <v>44861</v>
      </c>
      <c r="C30981" s="3">
        <v>14987039476194</v>
      </c>
      <c r="D30981" s="3">
        <v>10</v>
      </c>
      <c r="E30981" s="2" t="s">
        <v>17</v>
      </c>
      <c r="F30981" s="2">
        <v>1</v>
      </c>
      <c r="G30981" s="2" t="s">
        <v>17</v>
      </c>
      <c r="H30981" s="2" t="s">
        <v>14</v>
      </c>
      <c r="I30981" s="2" t="s">
        <v>44858</v>
      </c>
      <c r="J30981" s="2" t="s">
        <v>44859</v>
      </c>
      <c r="K30981" s="2" t="s">
        <v>44858</v>
      </c>
      <c r="L30981" s="2"/>
      <c r="M30981" s="2" t="s">
        <v>44860</v>
      </c>
      <c r="N30981" s="2" t="s">
        <v>15</v>
      </c>
      <c r="O30981" s="2"/>
      <c r="P30981" s="2"/>
      <c r="Q30981" s="2"/>
      <c r="R30981" s="2" t="s">
        <v>83320</v>
      </c>
      <c r="S30981" s="2"/>
      <c r="T30981" s="2"/>
      <c r="U30981" s="3"/>
      <c r="V30981" s="2">
        <v>4987039476784</v>
      </c>
      <c r="W30981" s="3"/>
      <c r="X30981" s="2">
        <v>24987039476191</v>
      </c>
      <c r="Y30981" s="2"/>
      <c r="Z30981" s="2"/>
      <c r="AA30981" s="2"/>
      <c r="AB30981" s="2"/>
      <c r="AC30981" s="2"/>
      <c r="AD30981" s="2"/>
      <c r="AE30981" s="2"/>
      <c r="AF30981" s="2"/>
      <c r="AG30981" s="2"/>
      <c r="AH30981" s="2"/>
      <c r="AI30981" s="2"/>
      <c r="AJ30981" s="2"/>
      <c r="AK30981" s="2"/>
      <c r="AL30981" s="2"/>
      <c r="AM30981" s="2"/>
      <c r="AN30981" s="2"/>
      <c r="AO30981" s="2"/>
      <c r="AP30981" s="2"/>
      <c r="AQ30981" s="2"/>
      <c r="AR30981" s="2"/>
      <c r="AS30981" s="2"/>
      <c r="AT30981" s="2"/>
      <c r="AU30981" s="2"/>
    </row>
    <row r="30982" spans="1:47" x14ac:dyDescent="0.45">
      <c r="A30982" t="s">
        <v>16</v>
      </c>
      <c r="B30982" t="s">
        <v>44865</v>
      </c>
      <c r="C30982" s="1">
        <v>14987039476279</v>
      </c>
      <c r="D30982" s="1">
        <v>10</v>
      </c>
      <c r="E30982" t="s">
        <v>17</v>
      </c>
      <c r="F30982">
        <v>1</v>
      </c>
      <c r="G30982" t="s">
        <v>17</v>
      </c>
      <c r="H30982" t="s">
        <v>14</v>
      </c>
      <c r="I30982" t="s">
        <v>44862</v>
      </c>
      <c r="J30982" t="s">
        <v>44863</v>
      </c>
      <c r="K30982" t="s">
        <v>44862</v>
      </c>
      <c r="M30982" t="s">
        <v>44864</v>
      </c>
      <c r="N30982" t="s">
        <v>15</v>
      </c>
      <c r="R30982" t="s">
        <v>83320</v>
      </c>
      <c r="V30982">
        <v>4987039476869</v>
      </c>
      <c r="X30982">
        <v>24987039476276</v>
      </c>
    </row>
    <row r="30983" spans="1:47" x14ac:dyDescent="0.45">
      <c r="A30983" s="2" t="s">
        <v>16</v>
      </c>
      <c r="B30983" s="2" t="s">
        <v>55166</v>
      </c>
      <c r="C30983" s="3">
        <v>14987136119550</v>
      </c>
      <c r="D30983" s="3">
        <v>1</v>
      </c>
      <c r="E30983" s="2" t="s">
        <v>22</v>
      </c>
      <c r="F30983" s="2">
        <v>1</v>
      </c>
      <c r="G30983" s="2" t="s">
        <v>22</v>
      </c>
      <c r="H30983" s="2" t="s">
        <v>14</v>
      </c>
      <c r="I30983" s="2" t="s">
        <v>55163</v>
      </c>
      <c r="J30983" s="2" t="s">
        <v>55164</v>
      </c>
      <c r="K30983" s="2" t="s">
        <v>55163</v>
      </c>
      <c r="L30983" s="2"/>
      <c r="M30983" s="2" t="s">
        <v>55165</v>
      </c>
      <c r="N30983" s="2" t="s">
        <v>15</v>
      </c>
      <c r="O30983" s="2"/>
      <c r="P30983" s="2"/>
      <c r="Q30983" s="2"/>
      <c r="R30983" s="2" t="s">
        <v>83324</v>
      </c>
      <c r="S30983" s="2"/>
      <c r="T30983" s="2"/>
      <c r="U30983" s="3"/>
      <c r="V30983" s="2">
        <v>4987136550752</v>
      </c>
      <c r="W30983" s="3"/>
      <c r="X30983" s="2">
        <v>24987136119557</v>
      </c>
      <c r="Y30983" s="2"/>
      <c r="Z30983" s="2"/>
      <c r="AA30983" s="2"/>
      <c r="AB30983" s="2"/>
      <c r="AC30983" s="2"/>
      <c r="AD30983" s="2"/>
      <c r="AE30983" s="2"/>
      <c r="AF30983" s="2"/>
      <c r="AG30983" s="2"/>
      <c r="AH30983" s="2"/>
      <c r="AI30983" s="2"/>
      <c r="AJ30983" s="2"/>
      <c r="AK30983" s="2"/>
      <c r="AL30983" s="2"/>
      <c r="AM30983" s="2"/>
      <c r="AN30983" s="2"/>
      <c r="AO30983" s="2"/>
      <c r="AP30983" s="2"/>
      <c r="AQ30983" s="2"/>
      <c r="AR30983" s="2"/>
      <c r="AS30983" s="2"/>
      <c r="AT30983" s="2"/>
      <c r="AU30983" s="2"/>
    </row>
    <row r="30984" spans="1:47" x14ac:dyDescent="0.45">
      <c r="A30984" t="s">
        <v>16</v>
      </c>
      <c r="B30984" t="s">
        <v>55150</v>
      </c>
      <c r="C30984" s="1">
        <v>14987136100411</v>
      </c>
      <c r="D30984" s="1">
        <v>1</v>
      </c>
      <c r="E30984" t="s">
        <v>22</v>
      </c>
      <c r="F30984">
        <v>1</v>
      </c>
      <c r="G30984" t="s">
        <v>22</v>
      </c>
      <c r="H30984" t="s">
        <v>14</v>
      </c>
      <c r="I30984" t="s">
        <v>55147</v>
      </c>
      <c r="J30984" t="s">
        <v>55148</v>
      </c>
      <c r="K30984" t="s">
        <v>55147</v>
      </c>
      <c r="L30984">
        <v>20140331</v>
      </c>
      <c r="M30984" t="s">
        <v>55149</v>
      </c>
      <c r="N30984" t="s">
        <v>177</v>
      </c>
      <c r="O30984" t="s">
        <v>83334</v>
      </c>
      <c r="P30984">
        <v>7.2</v>
      </c>
      <c r="Q30984" t="s">
        <v>37</v>
      </c>
      <c r="R30984" t="s">
        <v>83324</v>
      </c>
      <c r="V30984">
        <v>4987136550400</v>
      </c>
      <c r="X30984">
        <v>24987136100418</v>
      </c>
      <c r="Y30984">
        <v>20120630</v>
      </c>
    </row>
    <row r="30985" spans="1:47" x14ac:dyDescent="0.45">
      <c r="A30985" s="2" t="s">
        <v>16</v>
      </c>
      <c r="B30985" s="2" t="s">
        <v>55150</v>
      </c>
      <c r="C30985" s="3">
        <v>14987136119338</v>
      </c>
      <c r="D30985" s="3">
        <v>1</v>
      </c>
      <c r="E30985" s="2" t="s">
        <v>22</v>
      </c>
      <c r="F30985" s="2">
        <v>1</v>
      </c>
      <c r="G30985" s="2" t="s">
        <v>22</v>
      </c>
      <c r="H30985" s="2" t="s">
        <v>14</v>
      </c>
      <c r="I30985" s="2" t="s">
        <v>55147</v>
      </c>
      <c r="J30985" s="2" t="s">
        <v>55151</v>
      </c>
      <c r="K30985" s="2" t="s">
        <v>55147</v>
      </c>
      <c r="L30985" s="2">
        <v>20240331</v>
      </c>
      <c r="M30985" s="2" t="s">
        <v>49459</v>
      </c>
      <c r="N30985" s="2" t="s">
        <v>36</v>
      </c>
      <c r="O30985" s="2" t="s">
        <v>83334</v>
      </c>
      <c r="P30985" s="2">
        <v>7.2</v>
      </c>
      <c r="Q30985" s="2" t="s">
        <v>37</v>
      </c>
      <c r="R30985" s="2" t="s">
        <v>83324</v>
      </c>
      <c r="S30985" s="2"/>
      <c r="T30985" s="2"/>
      <c r="U30985" s="3"/>
      <c r="V30985" s="2">
        <v>4987136550400</v>
      </c>
      <c r="W30985" s="3"/>
      <c r="X30985" s="2">
        <v>24987136119335</v>
      </c>
      <c r="Y30985" s="2"/>
      <c r="Z30985" s="2"/>
      <c r="AA30985" s="2"/>
      <c r="AB30985" s="2"/>
      <c r="AC30985" s="2"/>
      <c r="AD30985" s="2"/>
      <c r="AE30985" s="2"/>
      <c r="AF30985" s="2"/>
      <c r="AG30985" s="2"/>
      <c r="AH30985" s="2"/>
      <c r="AI30985" s="2"/>
      <c r="AJ30985" s="2"/>
      <c r="AK30985" s="2"/>
      <c r="AL30985" s="2"/>
      <c r="AM30985" s="2"/>
      <c r="AN30985" s="2"/>
      <c r="AO30985" s="2"/>
      <c r="AP30985" s="2"/>
      <c r="AQ30985" s="2"/>
      <c r="AR30985" s="2"/>
      <c r="AS30985" s="2"/>
      <c r="AT30985" s="2"/>
      <c r="AU30985" s="2"/>
    </row>
    <row r="30986" spans="1:47" x14ac:dyDescent="0.45">
      <c r="A30986" t="s">
        <v>16</v>
      </c>
      <c r="B30986" t="s">
        <v>55150</v>
      </c>
      <c r="C30986" s="1">
        <v>14987136120761</v>
      </c>
      <c r="D30986" s="1">
        <v>1</v>
      </c>
      <c r="E30986" t="s">
        <v>22</v>
      </c>
      <c r="F30986">
        <v>1</v>
      </c>
      <c r="G30986" t="s">
        <v>22</v>
      </c>
      <c r="H30986" t="s">
        <v>14</v>
      </c>
      <c r="I30986" t="s">
        <v>55147</v>
      </c>
      <c r="J30986" t="s">
        <v>55152</v>
      </c>
      <c r="K30986" t="s">
        <v>55147</v>
      </c>
      <c r="M30986" t="s">
        <v>1196</v>
      </c>
      <c r="N30986" t="s">
        <v>177</v>
      </c>
      <c r="R30986" t="s">
        <v>83324</v>
      </c>
      <c r="V30986">
        <v>4987136551032</v>
      </c>
      <c r="X30986">
        <v>24987136120768</v>
      </c>
    </row>
    <row r="30987" spans="1:47" x14ac:dyDescent="0.45">
      <c r="A30987" s="2" t="s">
        <v>16</v>
      </c>
      <c r="B30987" s="2" t="s">
        <v>55156</v>
      </c>
      <c r="C30987" s="3">
        <v>14987136116351</v>
      </c>
      <c r="D30987" s="3">
        <v>1</v>
      </c>
      <c r="E30987" s="2" t="s">
        <v>22</v>
      </c>
      <c r="F30987" s="2">
        <v>1</v>
      </c>
      <c r="G30987" s="2" t="s">
        <v>22</v>
      </c>
      <c r="H30987" s="2" t="s">
        <v>14</v>
      </c>
      <c r="I30987" s="2" t="s">
        <v>55153</v>
      </c>
      <c r="J30987" s="2" t="s">
        <v>55154</v>
      </c>
      <c r="K30987" s="2" t="s">
        <v>55153</v>
      </c>
      <c r="L30987" s="2">
        <v>20140331</v>
      </c>
      <c r="M30987" s="2" t="s">
        <v>55155</v>
      </c>
      <c r="N30987" s="2" t="s">
        <v>177</v>
      </c>
      <c r="O30987" s="2" t="s">
        <v>83334</v>
      </c>
      <c r="P30987" s="2">
        <v>3</v>
      </c>
      <c r="Q30987" s="2" t="s">
        <v>37</v>
      </c>
      <c r="R30987" s="2" t="s">
        <v>83324</v>
      </c>
      <c r="S30987" s="2"/>
      <c r="T30987" s="2"/>
      <c r="U30987" s="3"/>
      <c r="V30987" s="2">
        <v>4987136550394</v>
      </c>
      <c r="W30987" s="3"/>
      <c r="X30987" s="2">
        <v>24987136116358</v>
      </c>
      <c r="Y30987" s="2">
        <v>20130131</v>
      </c>
      <c r="Z30987" s="2"/>
      <c r="AA30987" s="2"/>
      <c r="AB30987" s="2"/>
      <c r="AC30987" s="2"/>
      <c r="AD30987" s="2"/>
      <c r="AE30987" s="2"/>
      <c r="AF30987" s="2"/>
      <c r="AG30987" s="2"/>
      <c r="AH30987" s="2"/>
      <c r="AI30987" s="2"/>
      <c r="AJ30987" s="2"/>
      <c r="AK30987" s="2"/>
      <c r="AL30987" s="2"/>
      <c r="AM30987" s="2"/>
      <c r="AN30987" s="2"/>
      <c r="AO30987" s="2"/>
      <c r="AP30987" s="2"/>
      <c r="AQ30987" s="2"/>
      <c r="AR30987" s="2"/>
      <c r="AS30987" s="2"/>
      <c r="AT30987" s="2"/>
      <c r="AU30987" s="2"/>
    </row>
    <row r="30988" spans="1:47" x14ac:dyDescent="0.45">
      <c r="A30988" t="s">
        <v>16</v>
      </c>
      <c r="B30988" t="s">
        <v>55156</v>
      </c>
      <c r="C30988" s="1">
        <v>14987136119321</v>
      </c>
      <c r="D30988" s="1">
        <v>1</v>
      </c>
      <c r="E30988" t="s">
        <v>22</v>
      </c>
      <c r="F30988">
        <v>1</v>
      </c>
      <c r="G30988" t="s">
        <v>22</v>
      </c>
      <c r="H30988" t="s">
        <v>14</v>
      </c>
      <c r="I30988" t="s">
        <v>55153</v>
      </c>
      <c r="J30988" t="s">
        <v>55157</v>
      </c>
      <c r="K30988" t="s">
        <v>55153</v>
      </c>
      <c r="L30988">
        <v>20240331</v>
      </c>
      <c r="M30988" t="s">
        <v>49463</v>
      </c>
      <c r="N30988" t="s">
        <v>36</v>
      </c>
      <c r="O30988" t="s">
        <v>83334</v>
      </c>
      <c r="P30988">
        <v>3</v>
      </c>
      <c r="Q30988" t="s">
        <v>37</v>
      </c>
      <c r="R30988" t="s">
        <v>83324</v>
      </c>
      <c r="V30988">
        <v>4987136550394</v>
      </c>
      <c r="X30988">
        <v>24987136119328</v>
      </c>
    </row>
    <row r="30989" spans="1:47" x14ac:dyDescent="0.45">
      <c r="A30989" s="2" t="s">
        <v>16</v>
      </c>
      <c r="B30989" s="2" t="s">
        <v>55156</v>
      </c>
      <c r="C30989" s="3">
        <v>14987136120754</v>
      </c>
      <c r="D30989" s="3">
        <v>1</v>
      </c>
      <c r="E30989" s="2" t="s">
        <v>22</v>
      </c>
      <c r="F30989" s="2">
        <v>1</v>
      </c>
      <c r="G30989" s="2" t="s">
        <v>22</v>
      </c>
      <c r="H30989" s="2" t="s">
        <v>14</v>
      </c>
      <c r="I30989" s="2" t="s">
        <v>55153</v>
      </c>
      <c r="J30989" s="2" t="s">
        <v>55158</v>
      </c>
      <c r="K30989" s="2" t="s">
        <v>55153</v>
      </c>
      <c r="L30989" s="2"/>
      <c r="M30989" s="2" t="s">
        <v>15417</v>
      </c>
      <c r="N30989" s="2" t="s">
        <v>177</v>
      </c>
      <c r="O30989" s="2"/>
      <c r="P30989" s="2"/>
      <c r="Q30989" s="2"/>
      <c r="R30989" s="2" t="s">
        <v>83324</v>
      </c>
      <c r="S30989" s="2"/>
      <c r="T30989" s="2"/>
      <c r="U30989" s="3"/>
      <c r="V30989" s="2">
        <v>4987136551025</v>
      </c>
      <c r="W30989" s="3"/>
      <c r="X30989" s="2">
        <v>24987136120751</v>
      </c>
      <c r="Y30989" s="2"/>
      <c r="Z30989" s="2"/>
      <c r="AA30989" s="2"/>
      <c r="AB30989" s="2"/>
      <c r="AC30989" s="2"/>
      <c r="AD30989" s="2"/>
      <c r="AE30989" s="2"/>
      <c r="AF30989" s="2"/>
      <c r="AG30989" s="2"/>
      <c r="AH30989" s="2"/>
      <c r="AI30989" s="2"/>
      <c r="AJ30989" s="2"/>
      <c r="AK30989" s="2"/>
      <c r="AL30989" s="2"/>
      <c r="AM30989" s="2"/>
      <c r="AN30989" s="2"/>
      <c r="AO30989" s="2"/>
      <c r="AP30989" s="2"/>
      <c r="AQ30989" s="2"/>
      <c r="AR30989" s="2"/>
      <c r="AS30989" s="2"/>
      <c r="AT30989" s="2"/>
      <c r="AU30989" s="2"/>
    </row>
    <row r="30990" spans="1:47" x14ac:dyDescent="0.45">
      <c r="A30990" t="s">
        <v>86</v>
      </c>
      <c r="B30990" t="s">
        <v>72656</v>
      </c>
      <c r="C30990" s="1">
        <v>14987173071040</v>
      </c>
      <c r="D30990" s="1">
        <v>10000</v>
      </c>
      <c r="E30990" t="s">
        <v>87</v>
      </c>
      <c r="F30990">
        <v>100</v>
      </c>
      <c r="G30990" t="s">
        <v>87</v>
      </c>
      <c r="H30990" t="s">
        <v>84</v>
      </c>
      <c r="I30990" t="s">
        <v>72654</v>
      </c>
      <c r="J30990" t="s">
        <v>72655</v>
      </c>
      <c r="K30990" t="s">
        <v>72654</v>
      </c>
      <c r="L30990">
        <v>20220331</v>
      </c>
      <c r="M30990" t="s">
        <v>577</v>
      </c>
      <c r="N30990" t="s">
        <v>3817</v>
      </c>
      <c r="R30990" t="s">
        <v>83320</v>
      </c>
      <c r="V30990">
        <v>4987173539925</v>
      </c>
      <c r="Y30990">
        <v>20210300</v>
      </c>
    </row>
    <row r="30991" spans="1:47" x14ac:dyDescent="0.45">
      <c r="A30991" s="2" t="s">
        <v>16</v>
      </c>
      <c r="B30991" s="2" t="s">
        <v>71740</v>
      </c>
      <c r="C30991" s="3">
        <v>14987489304023</v>
      </c>
      <c r="D30991" s="3">
        <v>111</v>
      </c>
      <c r="E30991" s="2" t="s">
        <v>4958</v>
      </c>
      <c r="F30991" s="2">
        <v>111</v>
      </c>
      <c r="G30991" s="2" t="s">
        <v>4958</v>
      </c>
      <c r="H30991" s="2" t="s">
        <v>14</v>
      </c>
      <c r="I30991" s="2" t="s">
        <v>71738</v>
      </c>
      <c r="J30991" s="2" t="s">
        <v>71739</v>
      </c>
      <c r="K30991" s="2" t="s">
        <v>71738</v>
      </c>
      <c r="L30991" s="2"/>
      <c r="M30991" s="2" t="s">
        <v>4968</v>
      </c>
      <c r="N30991" s="2" t="s">
        <v>15</v>
      </c>
      <c r="O30991" s="2"/>
      <c r="P30991" s="2"/>
      <c r="Q30991" s="2"/>
      <c r="R30991" s="2" t="s">
        <v>83320</v>
      </c>
      <c r="S30991" s="2"/>
      <c r="T30991" s="2"/>
      <c r="U30991" s="3"/>
      <c r="V30991" s="2">
        <v>4987489304323</v>
      </c>
      <c r="W30991" s="3"/>
      <c r="X30991" s="2"/>
      <c r="Y30991" s="2"/>
      <c r="Z30991" s="2"/>
      <c r="AA30991" s="2"/>
      <c r="AB30991" s="2"/>
      <c r="AC30991" s="2"/>
      <c r="AD30991" s="2"/>
      <c r="AE30991" s="2"/>
      <c r="AF30991" s="2"/>
      <c r="AG30991" s="2"/>
      <c r="AH30991" s="2"/>
      <c r="AI30991" s="2"/>
      <c r="AJ30991" s="2"/>
      <c r="AK30991" s="2"/>
      <c r="AL30991" s="2"/>
      <c r="AM30991" s="2"/>
      <c r="AN30991" s="2"/>
      <c r="AO30991" s="2"/>
      <c r="AP30991" s="2"/>
      <c r="AQ30991" s="2"/>
      <c r="AR30991" s="2"/>
      <c r="AS30991" s="2"/>
      <c r="AT30991" s="2"/>
      <c r="AU30991" s="2"/>
    </row>
    <row r="30992" spans="1:47" x14ac:dyDescent="0.45">
      <c r="A30992" t="s">
        <v>16</v>
      </c>
      <c r="B30992" t="s">
        <v>71743</v>
      </c>
      <c r="C30992" s="1">
        <v>14987489304054</v>
      </c>
      <c r="D30992" s="1">
        <v>148</v>
      </c>
      <c r="E30992" t="s">
        <v>4958</v>
      </c>
      <c r="F30992">
        <v>148</v>
      </c>
      <c r="G30992" t="s">
        <v>4958</v>
      </c>
      <c r="H30992" t="s">
        <v>14</v>
      </c>
      <c r="I30992" t="s">
        <v>71738</v>
      </c>
      <c r="J30992" t="s">
        <v>71739</v>
      </c>
      <c r="K30992" t="s">
        <v>71738</v>
      </c>
      <c r="M30992" t="s">
        <v>4968</v>
      </c>
      <c r="N30992" t="s">
        <v>15</v>
      </c>
      <c r="R30992" t="s">
        <v>83320</v>
      </c>
      <c r="V30992">
        <v>4987489304354</v>
      </c>
    </row>
    <row r="30993" spans="1:47" x14ac:dyDescent="0.45">
      <c r="A30993" s="2" t="s">
        <v>16</v>
      </c>
      <c r="B30993" s="2" t="s">
        <v>71741</v>
      </c>
      <c r="C30993" s="3">
        <v>14987489304030</v>
      </c>
      <c r="D30993" s="3">
        <v>167</v>
      </c>
      <c r="E30993" s="2" t="s">
        <v>4958</v>
      </c>
      <c r="F30993" s="2">
        <v>167</v>
      </c>
      <c r="G30993" s="2" t="s">
        <v>4958</v>
      </c>
      <c r="H30993" s="2" t="s">
        <v>14</v>
      </c>
      <c r="I30993" s="2" t="s">
        <v>71738</v>
      </c>
      <c r="J30993" s="2" t="s">
        <v>71739</v>
      </c>
      <c r="K30993" s="2" t="s">
        <v>71738</v>
      </c>
      <c r="L30993" s="2"/>
      <c r="M30993" s="2" t="s">
        <v>4968</v>
      </c>
      <c r="N30993" s="2" t="s">
        <v>15</v>
      </c>
      <c r="O30993" s="2"/>
      <c r="P30993" s="2"/>
      <c r="Q30993" s="2"/>
      <c r="R30993" s="2" t="s">
        <v>83320</v>
      </c>
      <c r="S30993" s="2"/>
      <c r="T30993" s="2"/>
      <c r="U30993" s="3"/>
      <c r="V30993" s="2">
        <v>4987489304330</v>
      </c>
      <c r="W30993" s="3"/>
      <c r="X30993" s="2"/>
      <c r="Y30993" s="2"/>
      <c r="Z30993" s="2"/>
      <c r="AA30993" s="2"/>
      <c r="AB30993" s="2"/>
      <c r="AC30993" s="2"/>
      <c r="AD30993" s="2"/>
      <c r="AE30993" s="2"/>
      <c r="AF30993" s="2"/>
      <c r="AG30993" s="2"/>
      <c r="AH30993" s="2"/>
      <c r="AI30993" s="2"/>
      <c r="AJ30993" s="2"/>
      <c r="AK30993" s="2"/>
      <c r="AL30993" s="2"/>
      <c r="AM30993" s="2"/>
      <c r="AN30993" s="2"/>
      <c r="AO30993" s="2"/>
      <c r="AP30993" s="2"/>
      <c r="AQ30993" s="2"/>
      <c r="AR30993" s="2"/>
      <c r="AS30993" s="2"/>
      <c r="AT30993" s="2"/>
      <c r="AU30993" s="2"/>
    </row>
    <row r="30994" spans="1:47" x14ac:dyDescent="0.45">
      <c r="A30994" t="s">
        <v>16</v>
      </c>
      <c r="B30994" t="s">
        <v>71744</v>
      </c>
      <c r="C30994" s="1">
        <v>14987489304061</v>
      </c>
      <c r="D30994" s="1">
        <v>185</v>
      </c>
      <c r="E30994" t="s">
        <v>4958</v>
      </c>
      <c r="F30994">
        <v>185</v>
      </c>
      <c r="G30994" t="s">
        <v>4958</v>
      </c>
      <c r="H30994" t="s">
        <v>14</v>
      </c>
      <c r="I30994" t="s">
        <v>71738</v>
      </c>
      <c r="J30994" t="s">
        <v>71739</v>
      </c>
      <c r="K30994" t="s">
        <v>71738</v>
      </c>
      <c r="M30994" t="s">
        <v>4968</v>
      </c>
      <c r="N30994" t="s">
        <v>15</v>
      </c>
      <c r="R30994" t="s">
        <v>83320</v>
      </c>
      <c r="V30994">
        <v>4987489304361</v>
      </c>
    </row>
    <row r="30995" spans="1:47" x14ac:dyDescent="0.45">
      <c r="A30995" s="2" t="s">
        <v>16</v>
      </c>
      <c r="B30995" s="2" t="s">
        <v>71742</v>
      </c>
      <c r="C30995" s="3">
        <v>14987489304047</v>
      </c>
      <c r="D30995" s="3">
        <v>222</v>
      </c>
      <c r="E30995" s="2" t="s">
        <v>4958</v>
      </c>
      <c r="F30995" s="2">
        <v>222</v>
      </c>
      <c r="G30995" s="2" t="s">
        <v>4958</v>
      </c>
      <c r="H30995" s="2" t="s">
        <v>14</v>
      </c>
      <c r="I30995" s="2" t="s">
        <v>71738</v>
      </c>
      <c r="J30995" s="2" t="s">
        <v>71739</v>
      </c>
      <c r="K30995" s="2" t="s">
        <v>71738</v>
      </c>
      <c r="L30995" s="2"/>
      <c r="M30995" s="2" t="s">
        <v>4968</v>
      </c>
      <c r="N30995" s="2" t="s">
        <v>15</v>
      </c>
      <c r="O30995" s="2"/>
      <c r="P30995" s="2"/>
      <c r="Q30995" s="2"/>
      <c r="R30995" s="2" t="s">
        <v>83320</v>
      </c>
      <c r="S30995" s="2"/>
      <c r="T30995" s="2"/>
      <c r="U30995" s="3"/>
      <c r="V30995" s="2">
        <v>4987489304347</v>
      </c>
      <c r="W30995" s="3"/>
      <c r="X30995" s="2"/>
      <c r="Y30995" s="2"/>
      <c r="Z30995" s="2"/>
      <c r="AA30995" s="2"/>
      <c r="AB30995" s="2"/>
      <c r="AC30995" s="2"/>
      <c r="AD30995" s="2"/>
      <c r="AE30995" s="2"/>
      <c r="AF30995" s="2"/>
      <c r="AG30995" s="2"/>
      <c r="AH30995" s="2"/>
      <c r="AI30995" s="2"/>
      <c r="AJ30995" s="2"/>
      <c r="AK30995" s="2"/>
      <c r="AL30995" s="2"/>
      <c r="AM30995" s="2"/>
      <c r="AN30995" s="2"/>
      <c r="AO30995" s="2"/>
      <c r="AP30995" s="2"/>
      <c r="AQ30995" s="2"/>
      <c r="AR30995" s="2"/>
      <c r="AS30995" s="2"/>
      <c r="AT30995" s="2"/>
      <c r="AU30995" s="2"/>
    </row>
    <row r="30996" spans="1:47" x14ac:dyDescent="0.45">
      <c r="A30996" t="s">
        <v>52</v>
      </c>
      <c r="B30996" t="s">
        <v>6205</v>
      </c>
      <c r="C30996" s="1">
        <v>14987233028977</v>
      </c>
      <c r="D30996" s="1">
        <v>100</v>
      </c>
      <c r="E30996" t="s">
        <v>53</v>
      </c>
      <c r="F30996">
        <v>10</v>
      </c>
      <c r="G30996" t="s">
        <v>53</v>
      </c>
      <c r="H30996" t="s">
        <v>50</v>
      </c>
      <c r="I30996" t="s">
        <v>6203</v>
      </c>
      <c r="J30996" t="s">
        <v>6204</v>
      </c>
      <c r="K30996" t="s">
        <v>5956</v>
      </c>
      <c r="M30996" t="s">
        <v>4291</v>
      </c>
      <c r="N30996" t="s">
        <v>51</v>
      </c>
      <c r="R30996" t="s">
        <v>83320</v>
      </c>
      <c r="V30996">
        <v>4987233741046</v>
      </c>
      <c r="X30996">
        <v>24987233028974</v>
      </c>
      <c r="Y30996">
        <v>20220331</v>
      </c>
    </row>
    <row r="30997" spans="1:47" x14ac:dyDescent="0.45">
      <c r="A30997" s="2" t="s">
        <v>52</v>
      </c>
      <c r="B30997" s="2" t="s">
        <v>6205</v>
      </c>
      <c r="C30997" s="3">
        <v>14987233028984</v>
      </c>
      <c r="D30997" s="3">
        <v>1000</v>
      </c>
      <c r="E30997" s="2" t="s">
        <v>53</v>
      </c>
      <c r="F30997" s="2">
        <v>10</v>
      </c>
      <c r="G30997" s="2" t="s">
        <v>53</v>
      </c>
      <c r="H30997" s="2" t="s">
        <v>50</v>
      </c>
      <c r="I30997" s="2" t="s">
        <v>6203</v>
      </c>
      <c r="J30997" s="2" t="s">
        <v>6204</v>
      </c>
      <c r="K30997" s="2" t="s">
        <v>5956</v>
      </c>
      <c r="L30997" s="2"/>
      <c r="M30997" s="2" t="s">
        <v>4291</v>
      </c>
      <c r="N30997" s="2" t="s">
        <v>51</v>
      </c>
      <c r="O30997" s="2"/>
      <c r="P30997" s="2"/>
      <c r="Q30997" s="2"/>
      <c r="R30997" s="2" t="s">
        <v>83320</v>
      </c>
      <c r="S30997" s="2"/>
      <c r="T30997" s="2"/>
      <c r="U30997" s="3"/>
      <c r="V30997" s="2">
        <v>4987233741046</v>
      </c>
      <c r="W30997" s="3"/>
      <c r="X30997" s="2">
        <v>24987233028981</v>
      </c>
      <c r="Y30997" s="2">
        <v>20220331</v>
      </c>
      <c r="Z30997" s="2"/>
      <c r="AA30997" s="2"/>
      <c r="AB30997" s="2"/>
      <c r="AC30997" s="2"/>
      <c r="AD30997" s="2"/>
      <c r="AE30997" s="2"/>
      <c r="AF30997" s="2"/>
      <c r="AG30997" s="2"/>
      <c r="AH30997" s="2"/>
      <c r="AI30997" s="2"/>
      <c r="AJ30997" s="2"/>
      <c r="AK30997" s="2"/>
      <c r="AL30997" s="2"/>
      <c r="AM30997" s="2"/>
      <c r="AN30997" s="2"/>
      <c r="AO30997" s="2"/>
      <c r="AP30997" s="2"/>
      <c r="AQ30997" s="2"/>
      <c r="AR30997" s="2"/>
      <c r="AS30997" s="2"/>
      <c r="AT30997" s="2"/>
      <c r="AU30997" s="2"/>
    </row>
    <row r="30998" spans="1:47" x14ac:dyDescent="0.45">
      <c r="A30998" t="s">
        <v>52</v>
      </c>
      <c r="B30998" t="s">
        <v>6205</v>
      </c>
      <c r="C30998" s="1">
        <v>14987142731111</v>
      </c>
      <c r="D30998" s="1">
        <v>100</v>
      </c>
      <c r="E30998" t="s">
        <v>53</v>
      </c>
      <c r="F30998">
        <v>10</v>
      </c>
      <c r="G30998" t="s">
        <v>53</v>
      </c>
      <c r="H30998" t="s">
        <v>50</v>
      </c>
      <c r="I30998" t="s">
        <v>6203</v>
      </c>
      <c r="J30998" t="s">
        <v>6204</v>
      </c>
      <c r="K30998" t="s">
        <v>5956</v>
      </c>
      <c r="M30998" t="s">
        <v>4291</v>
      </c>
      <c r="N30998" t="s">
        <v>51</v>
      </c>
      <c r="R30998" t="s">
        <v>83320</v>
      </c>
      <c r="V30998">
        <v>4987142999187</v>
      </c>
      <c r="X30998">
        <v>24987142731118</v>
      </c>
    </row>
    <row r="30999" spans="1:47" x14ac:dyDescent="0.45">
      <c r="A30999" s="2" t="s">
        <v>52</v>
      </c>
      <c r="B30999" s="2" t="s">
        <v>6205</v>
      </c>
      <c r="C30999" s="3">
        <v>14987142731135</v>
      </c>
      <c r="D30999" s="3">
        <v>1000</v>
      </c>
      <c r="E30999" s="2" t="s">
        <v>53</v>
      </c>
      <c r="F30999" s="2">
        <v>10</v>
      </c>
      <c r="G30999" s="2" t="s">
        <v>53</v>
      </c>
      <c r="H30999" s="2" t="s">
        <v>50</v>
      </c>
      <c r="I30999" s="2" t="s">
        <v>6203</v>
      </c>
      <c r="J30999" s="2" t="s">
        <v>6204</v>
      </c>
      <c r="K30999" s="2" t="s">
        <v>5956</v>
      </c>
      <c r="L30999" s="2"/>
      <c r="M30999" s="2" t="s">
        <v>4291</v>
      </c>
      <c r="N30999" s="2" t="s">
        <v>51</v>
      </c>
      <c r="O30999" s="2"/>
      <c r="P30999" s="2"/>
      <c r="Q30999" s="2"/>
      <c r="R30999" s="2" t="s">
        <v>83320</v>
      </c>
      <c r="S30999" s="2"/>
      <c r="T30999" s="2"/>
      <c r="U30999" s="3"/>
      <c r="V30999" s="2">
        <v>4987142999187</v>
      </c>
      <c r="W30999" s="3"/>
      <c r="X30999" s="2">
        <v>24987142731132</v>
      </c>
      <c r="Y30999" s="2"/>
      <c r="Z30999" s="2"/>
      <c r="AA30999" s="2"/>
      <c r="AB30999" s="2"/>
      <c r="AC30999" s="2"/>
      <c r="AD30999" s="2"/>
      <c r="AE30999" s="2"/>
      <c r="AF30999" s="2"/>
      <c r="AG30999" s="2"/>
      <c r="AH30999" s="2"/>
      <c r="AI30999" s="2"/>
      <c r="AJ30999" s="2"/>
      <c r="AK30999" s="2"/>
      <c r="AL30999" s="2"/>
      <c r="AM30999" s="2"/>
      <c r="AN30999" s="2"/>
      <c r="AO30999" s="2"/>
      <c r="AP30999" s="2"/>
      <c r="AQ30999" s="2"/>
      <c r="AR30999" s="2"/>
      <c r="AS30999" s="2"/>
      <c r="AT30999" s="2"/>
      <c r="AU30999" s="2"/>
    </row>
    <row r="31000" spans="1:47" x14ac:dyDescent="0.45">
      <c r="A31000" t="s">
        <v>52</v>
      </c>
      <c r="B31000" t="s">
        <v>6206</v>
      </c>
      <c r="C31000" s="1">
        <v>14987233028991</v>
      </c>
      <c r="D31000" s="1">
        <v>1400</v>
      </c>
      <c r="E31000" t="s">
        <v>53</v>
      </c>
      <c r="F31000">
        <v>14</v>
      </c>
      <c r="G31000" t="s">
        <v>53</v>
      </c>
      <c r="H31000" t="s">
        <v>50</v>
      </c>
      <c r="I31000" t="s">
        <v>6203</v>
      </c>
      <c r="J31000" t="s">
        <v>6204</v>
      </c>
      <c r="K31000" t="s">
        <v>5956</v>
      </c>
      <c r="M31000" t="s">
        <v>4291</v>
      </c>
      <c r="N31000" t="s">
        <v>51</v>
      </c>
      <c r="R31000" t="s">
        <v>83320</v>
      </c>
      <c r="V31000">
        <v>4987233741053</v>
      </c>
      <c r="X31000">
        <v>24987233028998</v>
      </c>
      <c r="Y31000">
        <v>20220331</v>
      </c>
    </row>
    <row r="31001" spans="1:47" x14ac:dyDescent="0.45">
      <c r="A31001" s="2" t="s">
        <v>52</v>
      </c>
      <c r="B31001" s="2" t="s">
        <v>6206</v>
      </c>
      <c r="C31001" s="3">
        <v>14987142731142</v>
      </c>
      <c r="D31001" s="3">
        <v>1400</v>
      </c>
      <c r="E31001" s="2" t="s">
        <v>53</v>
      </c>
      <c r="F31001" s="2">
        <v>14</v>
      </c>
      <c r="G31001" s="2" t="s">
        <v>53</v>
      </c>
      <c r="H31001" s="2" t="s">
        <v>50</v>
      </c>
      <c r="I31001" s="2" t="s">
        <v>6203</v>
      </c>
      <c r="J31001" s="2" t="s">
        <v>6204</v>
      </c>
      <c r="K31001" s="2" t="s">
        <v>5956</v>
      </c>
      <c r="L31001" s="2"/>
      <c r="M31001" s="2" t="s">
        <v>4291</v>
      </c>
      <c r="N31001" s="2" t="s">
        <v>51</v>
      </c>
      <c r="O31001" s="2"/>
      <c r="P31001" s="2"/>
      <c r="Q31001" s="2"/>
      <c r="R31001" s="2" t="s">
        <v>83320</v>
      </c>
      <c r="S31001" s="2"/>
      <c r="T31001" s="2"/>
      <c r="U31001" s="3"/>
      <c r="V31001" s="2">
        <v>4987142999170</v>
      </c>
      <c r="W31001" s="3"/>
      <c r="X31001" s="2">
        <v>24987142731149</v>
      </c>
      <c r="Y31001" s="2"/>
      <c r="Z31001" s="2"/>
      <c r="AA31001" s="2"/>
      <c r="AB31001" s="2"/>
      <c r="AC31001" s="2"/>
      <c r="AD31001" s="2"/>
      <c r="AE31001" s="2"/>
      <c r="AF31001" s="2"/>
      <c r="AG31001" s="2"/>
      <c r="AH31001" s="2"/>
      <c r="AI31001" s="2"/>
      <c r="AJ31001" s="2"/>
      <c r="AK31001" s="2"/>
      <c r="AL31001" s="2"/>
      <c r="AM31001" s="2"/>
      <c r="AN31001" s="2"/>
      <c r="AO31001" s="2"/>
      <c r="AP31001" s="2"/>
      <c r="AQ31001" s="2"/>
      <c r="AR31001" s="2"/>
      <c r="AS31001" s="2"/>
      <c r="AT31001" s="2"/>
      <c r="AU31001" s="2"/>
    </row>
    <row r="31002" spans="1:47" x14ac:dyDescent="0.45">
      <c r="A31002" t="s">
        <v>56</v>
      </c>
      <c r="B31002" t="s">
        <v>6207</v>
      </c>
      <c r="C31002" s="1">
        <v>14987233028960</v>
      </c>
      <c r="D31002" s="1">
        <v>100</v>
      </c>
      <c r="E31002" t="s">
        <v>53</v>
      </c>
      <c r="F31002">
        <v>100</v>
      </c>
      <c r="G31002" t="s">
        <v>53</v>
      </c>
      <c r="H31002" t="s">
        <v>50</v>
      </c>
      <c r="I31002" t="s">
        <v>6203</v>
      </c>
      <c r="J31002" t="s">
        <v>6204</v>
      </c>
      <c r="K31002" t="s">
        <v>5956</v>
      </c>
      <c r="M31002" t="s">
        <v>4291</v>
      </c>
      <c r="N31002" t="s">
        <v>51</v>
      </c>
      <c r="R31002" t="s">
        <v>83320</v>
      </c>
      <c r="V31002">
        <v>4987233741060</v>
      </c>
      <c r="X31002">
        <v>24987233028967</v>
      </c>
      <c r="Y31002">
        <v>20220331</v>
      </c>
    </row>
    <row r="31003" spans="1:47" x14ac:dyDescent="0.45">
      <c r="A31003" s="2" t="s">
        <v>56</v>
      </c>
      <c r="B31003" s="2" t="s">
        <v>6207</v>
      </c>
      <c r="C31003" s="3">
        <v>14987142731128</v>
      </c>
      <c r="D31003" s="3">
        <v>100</v>
      </c>
      <c r="E31003" s="2" t="s">
        <v>53</v>
      </c>
      <c r="F31003" s="2">
        <v>100</v>
      </c>
      <c r="G31003" s="2" t="s">
        <v>53</v>
      </c>
      <c r="H31003" s="2" t="s">
        <v>50</v>
      </c>
      <c r="I31003" s="2" t="s">
        <v>6203</v>
      </c>
      <c r="J31003" s="2" t="s">
        <v>6204</v>
      </c>
      <c r="K31003" s="2" t="s">
        <v>5956</v>
      </c>
      <c r="L31003" s="2"/>
      <c r="M31003" s="2" t="s">
        <v>4291</v>
      </c>
      <c r="N31003" s="2" t="s">
        <v>51</v>
      </c>
      <c r="O31003" s="2"/>
      <c r="P31003" s="2"/>
      <c r="Q31003" s="2"/>
      <c r="R31003" s="2" t="s">
        <v>83320</v>
      </c>
      <c r="S31003" s="2"/>
      <c r="T31003" s="2"/>
      <c r="U31003" s="3"/>
      <c r="V31003" s="2">
        <v>4987142999194</v>
      </c>
      <c r="W31003" s="3"/>
      <c r="X31003" s="2">
        <v>24987142731125</v>
      </c>
      <c r="Y31003" s="2"/>
      <c r="Z31003" s="2"/>
      <c r="AA31003" s="2"/>
      <c r="AB31003" s="2"/>
      <c r="AC31003" s="2"/>
      <c r="AD31003" s="2"/>
      <c r="AE31003" s="2"/>
      <c r="AF31003" s="2"/>
      <c r="AG31003" s="2"/>
      <c r="AH31003" s="2"/>
      <c r="AI31003" s="2"/>
      <c r="AJ31003" s="2"/>
      <c r="AK31003" s="2"/>
      <c r="AL31003" s="2"/>
      <c r="AM31003" s="2"/>
      <c r="AN31003" s="2"/>
      <c r="AO31003" s="2"/>
      <c r="AP31003" s="2"/>
      <c r="AQ31003" s="2"/>
      <c r="AR31003" s="2"/>
      <c r="AS31003" s="2"/>
      <c r="AT31003" s="2"/>
      <c r="AU31003" s="2"/>
    </row>
    <row r="31004" spans="1:47" x14ac:dyDescent="0.45">
      <c r="A31004" t="s">
        <v>52</v>
      </c>
      <c r="B31004" t="s">
        <v>11970</v>
      </c>
      <c r="C31004" s="1">
        <v>14987884000162</v>
      </c>
      <c r="D31004" s="1">
        <v>14</v>
      </c>
      <c r="E31004" t="s">
        <v>53</v>
      </c>
      <c r="F31004">
        <v>7</v>
      </c>
      <c r="G31004" t="s">
        <v>53</v>
      </c>
      <c r="H31004" t="s">
        <v>50</v>
      </c>
      <c r="I31004" t="s">
        <v>11967</v>
      </c>
      <c r="J31004" t="s">
        <v>11968</v>
      </c>
      <c r="K31004" t="s">
        <v>11967</v>
      </c>
      <c r="M31004" t="s">
        <v>92</v>
      </c>
      <c r="N31004" t="s">
        <v>51</v>
      </c>
      <c r="R31004" t="s">
        <v>83320</v>
      </c>
      <c r="V31004">
        <v>4987884000158</v>
      </c>
      <c r="X31004">
        <v>24987884000169</v>
      </c>
    </row>
    <row r="31005" spans="1:47" x14ac:dyDescent="0.45">
      <c r="A31005" s="2" t="s">
        <v>56</v>
      </c>
      <c r="B31005" s="2" t="s">
        <v>11969</v>
      </c>
      <c r="C31005" s="3">
        <v>14987884000124</v>
      </c>
      <c r="D31005" s="3">
        <v>28</v>
      </c>
      <c r="E31005" s="2" t="s">
        <v>53</v>
      </c>
      <c r="F31005" s="2">
        <v>28</v>
      </c>
      <c r="G31005" s="2" t="s">
        <v>53</v>
      </c>
      <c r="H31005" s="2" t="s">
        <v>50</v>
      </c>
      <c r="I31005" s="2" t="s">
        <v>11967</v>
      </c>
      <c r="J31005" s="2" t="s">
        <v>11968</v>
      </c>
      <c r="K31005" s="2" t="s">
        <v>11967</v>
      </c>
      <c r="L31005" s="2"/>
      <c r="M31005" s="2" t="s">
        <v>92</v>
      </c>
      <c r="N31005" s="2" t="s">
        <v>51</v>
      </c>
      <c r="O31005" s="2"/>
      <c r="P31005" s="2"/>
      <c r="Q31005" s="2"/>
      <c r="R31005" s="2" t="s">
        <v>83320</v>
      </c>
      <c r="S31005" s="2"/>
      <c r="T31005" s="2"/>
      <c r="U31005" s="3"/>
      <c r="V31005" s="2">
        <v>4987884000110</v>
      </c>
      <c r="W31005" s="3"/>
      <c r="X31005" s="2">
        <v>24987884000121</v>
      </c>
      <c r="Y31005" s="2"/>
      <c r="Z31005" s="2"/>
      <c r="AA31005" s="2"/>
      <c r="AB31005" s="2"/>
      <c r="AC31005" s="2"/>
      <c r="AD31005" s="2"/>
      <c r="AE31005" s="2"/>
      <c r="AF31005" s="2"/>
      <c r="AG31005" s="2"/>
      <c r="AH31005" s="2"/>
      <c r="AI31005" s="2"/>
      <c r="AJ31005" s="2"/>
      <c r="AK31005" s="2"/>
      <c r="AL31005" s="2"/>
      <c r="AM31005" s="2"/>
      <c r="AN31005" s="2"/>
      <c r="AO31005" s="2"/>
      <c r="AP31005" s="2"/>
      <c r="AQ31005" s="2"/>
      <c r="AR31005" s="2"/>
      <c r="AS31005" s="2"/>
      <c r="AT31005" s="2"/>
      <c r="AU31005" s="2"/>
    </row>
    <row r="31006" spans="1:47" x14ac:dyDescent="0.45">
      <c r="A31006" t="s">
        <v>1236</v>
      </c>
      <c r="B31006" t="s">
        <v>54337</v>
      </c>
      <c r="C31006" s="1">
        <v>14987124657637</v>
      </c>
      <c r="D31006" s="1">
        <v>500</v>
      </c>
      <c r="E31006" t="s">
        <v>87</v>
      </c>
      <c r="F31006">
        <v>500</v>
      </c>
      <c r="G31006" t="s">
        <v>87</v>
      </c>
      <c r="H31006" t="s">
        <v>84</v>
      </c>
      <c r="I31006" t="s">
        <v>54334</v>
      </c>
      <c r="J31006" t="s">
        <v>54335</v>
      </c>
      <c r="K31006" t="s">
        <v>54334</v>
      </c>
      <c r="L31006">
        <v>20180331</v>
      </c>
      <c r="M31006" t="s">
        <v>83</v>
      </c>
      <c r="N31006" t="s">
        <v>85</v>
      </c>
      <c r="R31006" t="s">
        <v>83320</v>
      </c>
      <c r="V31006">
        <v>4987124980479</v>
      </c>
    </row>
    <row r="31007" spans="1:47" x14ac:dyDescent="0.45">
      <c r="A31007" s="2" t="s">
        <v>86</v>
      </c>
      <c r="B31007" s="2" t="s">
        <v>54336</v>
      </c>
      <c r="C31007" s="3">
        <v>14987124657712</v>
      </c>
      <c r="D31007" s="3">
        <v>100</v>
      </c>
      <c r="E31007" s="2" t="s">
        <v>87</v>
      </c>
      <c r="F31007" s="2">
        <v>10</v>
      </c>
      <c r="G31007" s="2" t="s">
        <v>87</v>
      </c>
      <c r="H31007" s="2" t="s">
        <v>84</v>
      </c>
      <c r="I31007" s="2" t="s">
        <v>54334</v>
      </c>
      <c r="J31007" s="2" t="s">
        <v>54335</v>
      </c>
      <c r="K31007" s="2" t="s">
        <v>54334</v>
      </c>
      <c r="L31007" s="2">
        <v>20180331</v>
      </c>
      <c r="M31007" s="2" t="s">
        <v>83</v>
      </c>
      <c r="N31007" s="2" t="s">
        <v>85</v>
      </c>
      <c r="O31007" s="2"/>
      <c r="P31007" s="2"/>
      <c r="Q31007" s="2"/>
      <c r="R31007" s="2" t="s">
        <v>83320</v>
      </c>
      <c r="S31007" s="2"/>
      <c r="T31007" s="2"/>
      <c r="U31007" s="3"/>
      <c r="V31007" s="2">
        <v>4987124980424</v>
      </c>
      <c r="W31007" s="3"/>
      <c r="X31007" s="2">
        <v>24987124657719</v>
      </c>
      <c r="Y31007" s="2"/>
      <c r="Z31007" s="2"/>
      <c r="AA31007" s="2"/>
      <c r="AB31007" s="2"/>
      <c r="AC31007" s="2"/>
      <c r="AD31007" s="2"/>
      <c r="AE31007" s="2"/>
      <c r="AF31007" s="2"/>
      <c r="AG31007" s="2"/>
      <c r="AH31007" s="2"/>
      <c r="AI31007" s="2"/>
      <c r="AJ31007" s="2"/>
      <c r="AK31007" s="2"/>
      <c r="AL31007" s="2"/>
      <c r="AM31007" s="2"/>
      <c r="AN31007" s="2"/>
      <c r="AO31007" s="2"/>
      <c r="AP31007" s="2"/>
      <c r="AQ31007" s="2"/>
      <c r="AR31007" s="2"/>
      <c r="AS31007" s="2"/>
      <c r="AT31007" s="2"/>
      <c r="AU31007" s="2"/>
    </row>
    <row r="31008" spans="1:47" x14ac:dyDescent="0.45">
      <c r="A31008" t="s">
        <v>86</v>
      </c>
      <c r="B31008" t="s">
        <v>54336</v>
      </c>
      <c r="C31008" s="1">
        <v>14987124657729</v>
      </c>
      <c r="D31008" s="1">
        <v>500</v>
      </c>
      <c r="E31008" t="s">
        <v>87</v>
      </c>
      <c r="F31008">
        <v>10</v>
      </c>
      <c r="G31008" t="s">
        <v>87</v>
      </c>
      <c r="H31008" t="s">
        <v>84</v>
      </c>
      <c r="I31008" t="s">
        <v>54334</v>
      </c>
      <c r="J31008" t="s">
        <v>54335</v>
      </c>
      <c r="K31008" t="s">
        <v>54334</v>
      </c>
      <c r="L31008">
        <v>20180331</v>
      </c>
      <c r="M31008" t="s">
        <v>83</v>
      </c>
      <c r="N31008" t="s">
        <v>85</v>
      </c>
      <c r="R31008" t="s">
        <v>83320</v>
      </c>
      <c r="V31008">
        <v>4987124980424</v>
      </c>
      <c r="X31008">
        <v>24987124657726</v>
      </c>
    </row>
    <row r="31009" spans="1:47" x14ac:dyDescent="0.45">
      <c r="A31009" s="2" t="s">
        <v>52</v>
      </c>
      <c r="B31009" s="2" t="s">
        <v>14496</v>
      </c>
      <c r="C31009" s="3">
        <v>14987047211329</v>
      </c>
      <c r="D31009" s="3">
        <v>100</v>
      </c>
      <c r="E31009" s="2" t="s">
        <v>53</v>
      </c>
      <c r="F31009" s="2">
        <v>10</v>
      </c>
      <c r="G31009" s="2" t="s">
        <v>53</v>
      </c>
      <c r="H31009" s="2" t="s">
        <v>50</v>
      </c>
      <c r="I31009" s="2" t="s">
        <v>14494</v>
      </c>
      <c r="J31009" s="2" t="s">
        <v>14495</v>
      </c>
      <c r="K31009" s="2" t="s">
        <v>14494</v>
      </c>
      <c r="L31009" s="2"/>
      <c r="M31009" s="2" t="s">
        <v>49</v>
      </c>
      <c r="N31009" s="2" t="s">
        <v>51</v>
      </c>
      <c r="O31009" s="2"/>
      <c r="P31009" s="2"/>
      <c r="Q31009" s="2"/>
      <c r="R31009" s="2" t="s">
        <v>83320</v>
      </c>
      <c r="S31009" s="2"/>
      <c r="T31009" s="2"/>
      <c r="U31009" s="3"/>
      <c r="V31009" s="2">
        <v>4987047210660</v>
      </c>
      <c r="W31009" s="3"/>
      <c r="X31009" s="2">
        <v>24987047211326</v>
      </c>
      <c r="Y31009" s="2"/>
      <c r="Z31009" s="2"/>
      <c r="AA31009" s="2"/>
      <c r="AB31009" s="2"/>
      <c r="AC31009" s="2"/>
      <c r="AD31009" s="2"/>
      <c r="AE31009" s="2"/>
      <c r="AF31009" s="2"/>
      <c r="AG31009" s="2"/>
      <c r="AH31009" s="2"/>
      <c r="AI31009" s="2"/>
      <c r="AJ31009" s="2"/>
      <c r="AK31009" s="2"/>
      <c r="AL31009" s="2"/>
      <c r="AM31009" s="2"/>
      <c r="AN31009" s="2"/>
      <c r="AO31009" s="2"/>
      <c r="AP31009" s="2"/>
      <c r="AQ31009" s="2"/>
      <c r="AR31009" s="2"/>
      <c r="AS31009" s="2"/>
      <c r="AT31009" s="2"/>
      <c r="AU31009" s="2"/>
    </row>
    <row r="31010" spans="1:47" x14ac:dyDescent="0.45">
      <c r="A31010" t="s">
        <v>52</v>
      </c>
      <c r="B31010" t="s">
        <v>14496</v>
      </c>
      <c r="C31010" s="1">
        <v>14987047211336</v>
      </c>
      <c r="D31010" s="1">
        <v>500</v>
      </c>
      <c r="E31010" t="s">
        <v>53</v>
      </c>
      <c r="F31010">
        <v>10</v>
      </c>
      <c r="G31010" t="s">
        <v>53</v>
      </c>
      <c r="H31010" t="s">
        <v>50</v>
      </c>
      <c r="I31010" t="s">
        <v>14494</v>
      </c>
      <c r="J31010" t="s">
        <v>14495</v>
      </c>
      <c r="K31010" t="s">
        <v>14494</v>
      </c>
      <c r="M31010" t="s">
        <v>49</v>
      </c>
      <c r="N31010" t="s">
        <v>51</v>
      </c>
      <c r="R31010" t="s">
        <v>83320</v>
      </c>
      <c r="V31010">
        <v>4987047210660</v>
      </c>
      <c r="X31010">
        <v>24987047211333</v>
      </c>
    </row>
    <row r="31011" spans="1:47" x14ac:dyDescent="0.45">
      <c r="A31011" s="2" t="s">
        <v>52</v>
      </c>
      <c r="B31011" s="2" t="s">
        <v>14496</v>
      </c>
      <c r="C31011" s="3">
        <v>14987443330143</v>
      </c>
      <c r="D31011" s="3">
        <v>100</v>
      </c>
      <c r="E31011" s="2" t="s">
        <v>53</v>
      </c>
      <c r="F31011" s="2">
        <v>10</v>
      </c>
      <c r="G31011" s="2" t="s">
        <v>53</v>
      </c>
      <c r="H31011" s="2" t="s">
        <v>50</v>
      </c>
      <c r="I31011" s="2" t="s">
        <v>14494</v>
      </c>
      <c r="J31011" s="2" t="s">
        <v>14495</v>
      </c>
      <c r="K31011" s="2" t="s">
        <v>14494</v>
      </c>
      <c r="L31011" s="2"/>
      <c r="M31011" s="2" t="s">
        <v>49</v>
      </c>
      <c r="N31011" s="2" t="s">
        <v>51</v>
      </c>
      <c r="O31011" s="2"/>
      <c r="P31011" s="2"/>
      <c r="Q31011" s="2"/>
      <c r="R31011" s="2" t="s">
        <v>83320</v>
      </c>
      <c r="S31011" s="2"/>
      <c r="T31011" s="2"/>
      <c r="U31011" s="3"/>
      <c r="V31011" s="2">
        <v>4987443355064</v>
      </c>
      <c r="W31011" s="3"/>
      <c r="X31011" s="2">
        <v>24987443330140</v>
      </c>
      <c r="Y31011" s="2">
        <v>20161028</v>
      </c>
      <c r="Z31011" s="2"/>
      <c r="AA31011" s="2"/>
      <c r="AB31011" s="2"/>
      <c r="AC31011" s="2"/>
      <c r="AD31011" s="2"/>
      <c r="AE31011" s="2"/>
      <c r="AF31011" s="2"/>
      <c r="AG31011" s="2"/>
      <c r="AH31011" s="2"/>
      <c r="AI31011" s="2"/>
      <c r="AJ31011" s="2"/>
      <c r="AK31011" s="2"/>
      <c r="AL31011" s="2"/>
      <c r="AM31011" s="2"/>
      <c r="AN31011" s="2"/>
      <c r="AO31011" s="2"/>
      <c r="AP31011" s="2"/>
      <c r="AQ31011" s="2"/>
      <c r="AR31011" s="2"/>
      <c r="AS31011" s="2"/>
      <c r="AT31011" s="2"/>
      <c r="AU31011" s="2"/>
    </row>
    <row r="31012" spans="1:47" x14ac:dyDescent="0.45">
      <c r="A31012" t="s">
        <v>52</v>
      </c>
      <c r="B31012" t="s">
        <v>14496</v>
      </c>
      <c r="C31012" s="1">
        <v>14987443330150</v>
      </c>
      <c r="D31012" s="1">
        <v>500</v>
      </c>
      <c r="E31012" t="s">
        <v>53</v>
      </c>
      <c r="F31012">
        <v>10</v>
      </c>
      <c r="G31012" t="s">
        <v>53</v>
      </c>
      <c r="H31012" t="s">
        <v>50</v>
      </c>
      <c r="I31012" t="s">
        <v>14494</v>
      </c>
      <c r="J31012" t="s">
        <v>14495</v>
      </c>
      <c r="K31012" t="s">
        <v>14494</v>
      </c>
      <c r="M31012" t="s">
        <v>49</v>
      </c>
      <c r="N31012" t="s">
        <v>51</v>
      </c>
      <c r="R31012" t="s">
        <v>83320</v>
      </c>
      <c r="V31012">
        <v>4987443355064</v>
      </c>
      <c r="X31012">
        <v>24987443330157</v>
      </c>
      <c r="Y31012">
        <v>20161028</v>
      </c>
    </row>
    <row r="31013" spans="1:47" x14ac:dyDescent="0.45">
      <c r="A31013" s="2" t="s">
        <v>16</v>
      </c>
      <c r="B31013" s="2" t="s">
        <v>74888</v>
      </c>
      <c r="C31013" s="3">
        <v>14987197605139</v>
      </c>
      <c r="D31013" s="3">
        <v>50</v>
      </c>
      <c r="E31013" s="2" t="s">
        <v>448</v>
      </c>
      <c r="F31013" s="2">
        <v>1</v>
      </c>
      <c r="G31013" s="2" t="s">
        <v>448</v>
      </c>
      <c r="H31013" s="2" t="s">
        <v>14</v>
      </c>
      <c r="I31013" s="2" t="s">
        <v>74885</v>
      </c>
      <c r="J31013" s="2" t="s">
        <v>74886</v>
      </c>
      <c r="K31013" s="2" t="s">
        <v>74885</v>
      </c>
      <c r="L31013" s="2"/>
      <c r="M31013" s="2" t="s">
        <v>74887</v>
      </c>
      <c r="N31013" s="2" t="s">
        <v>15</v>
      </c>
      <c r="O31013" s="2"/>
      <c r="P31013" s="2"/>
      <c r="Q31013" s="2"/>
      <c r="R31013" s="2" t="s">
        <v>83320</v>
      </c>
      <c r="S31013" s="2"/>
      <c r="T31013" s="2"/>
      <c r="U31013" s="3"/>
      <c r="V31013" s="2">
        <v>4987197605019</v>
      </c>
      <c r="W31013" s="3"/>
      <c r="X31013" s="2">
        <v>24987197605136</v>
      </c>
      <c r="Y31013" s="2"/>
      <c r="Z31013" s="2"/>
      <c r="AA31013" s="2"/>
      <c r="AB31013" s="2"/>
      <c r="AC31013" s="2"/>
      <c r="AD31013" s="2"/>
      <c r="AE31013" s="2"/>
      <c r="AF31013" s="2"/>
      <c r="AG31013" s="2"/>
      <c r="AH31013" s="2"/>
      <c r="AI31013" s="2"/>
      <c r="AJ31013" s="2"/>
      <c r="AK31013" s="2"/>
      <c r="AL31013" s="2"/>
      <c r="AM31013" s="2"/>
      <c r="AN31013" s="2"/>
      <c r="AO31013" s="2"/>
      <c r="AP31013" s="2"/>
      <c r="AQ31013" s="2"/>
      <c r="AR31013" s="2"/>
      <c r="AS31013" s="2"/>
      <c r="AT31013" s="2"/>
      <c r="AU31013" s="2"/>
    </row>
    <row r="31014" spans="1:47" x14ac:dyDescent="0.45">
      <c r="A31014" t="s">
        <v>16</v>
      </c>
      <c r="B31014" t="s">
        <v>74891</v>
      </c>
      <c r="C31014" s="1">
        <v>14987197604149</v>
      </c>
      <c r="D31014" s="1">
        <v>50</v>
      </c>
      <c r="E31014" t="s">
        <v>448</v>
      </c>
      <c r="F31014">
        <v>1</v>
      </c>
      <c r="G31014" t="s">
        <v>448</v>
      </c>
      <c r="H31014" t="s">
        <v>14</v>
      </c>
      <c r="I31014" t="s">
        <v>74889</v>
      </c>
      <c r="J31014" t="s">
        <v>74890</v>
      </c>
      <c r="K31014" t="s">
        <v>74889</v>
      </c>
      <c r="M31014" t="s">
        <v>74887</v>
      </c>
      <c r="N31014" t="s">
        <v>15</v>
      </c>
      <c r="R31014" t="s">
        <v>83320</v>
      </c>
      <c r="V31014">
        <v>4987197604012</v>
      </c>
    </row>
    <row r="31015" spans="1:47" x14ac:dyDescent="0.45">
      <c r="A31015" s="2" t="s">
        <v>86</v>
      </c>
      <c r="B31015" s="2" t="s">
        <v>24440</v>
      </c>
      <c r="C31015" s="3">
        <v>14987114369007</v>
      </c>
      <c r="D31015" s="3">
        <v>20</v>
      </c>
      <c r="E31015" s="2" t="s">
        <v>53</v>
      </c>
      <c r="F31015" s="2">
        <v>1</v>
      </c>
      <c r="G31015" s="2" t="s">
        <v>53</v>
      </c>
      <c r="H31015" s="2" t="s">
        <v>50</v>
      </c>
      <c r="I31015" s="2" t="s">
        <v>24438</v>
      </c>
      <c r="J31015" s="2"/>
      <c r="K31015" s="2" t="s">
        <v>24439</v>
      </c>
      <c r="L31015" s="2"/>
      <c r="M31015" s="2" t="s">
        <v>1458</v>
      </c>
      <c r="N31015" s="2" t="s">
        <v>36</v>
      </c>
      <c r="O31015" s="2"/>
      <c r="P31015" s="2"/>
      <c r="Q31015" s="2"/>
      <c r="R31015" s="2" t="s">
        <v>83320</v>
      </c>
      <c r="S31015" s="2"/>
      <c r="T31015" s="2"/>
      <c r="U31015" s="3"/>
      <c r="V31015" s="2">
        <v>4987114369093</v>
      </c>
      <c r="W31015" s="3"/>
      <c r="X31015" s="2">
        <v>24987114369004</v>
      </c>
      <c r="Y31015" s="2">
        <v>20210826</v>
      </c>
      <c r="Z31015" s="2">
        <v>202308</v>
      </c>
      <c r="AA31015" s="2"/>
      <c r="AB31015" s="2"/>
      <c r="AC31015" s="2"/>
      <c r="AD31015" s="2"/>
      <c r="AE31015" s="2"/>
      <c r="AF31015" s="2"/>
      <c r="AG31015" s="2"/>
      <c r="AH31015" s="2"/>
      <c r="AI31015" s="2"/>
      <c r="AJ31015" s="2"/>
      <c r="AK31015" s="2"/>
      <c r="AL31015" s="2"/>
      <c r="AM31015" s="2"/>
      <c r="AN31015" s="2"/>
      <c r="AO31015" s="2"/>
      <c r="AP31015" s="2"/>
      <c r="AQ31015" s="2"/>
      <c r="AR31015" s="2"/>
      <c r="AS31015" s="2"/>
      <c r="AT31015" s="2"/>
      <c r="AU31015" s="2"/>
    </row>
    <row r="31016" spans="1:47" x14ac:dyDescent="0.45">
      <c r="A31016" t="s">
        <v>86</v>
      </c>
      <c r="B31016" t="s">
        <v>24440</v>
      </c>
      <c r="C31016" s="1">
        <v>14987901010709</v>
      </c>
      <c r="D31016" s="1">
        <v>20</v>
      </c>
      <c r="E31016" t="s">
        <v>53</v>
      </c>
      <c r="F31016">
        <v>1</v>
      </c>
      <c r="G31016" t="s">
        <v>53</v>
      </c>
      <c r="H31016" t="s">
        <v>50</v>
      </c>
      <c r="I31016" t="s">
        <v>24438</v>
      </c>
      <c r="K31016" t="s">
        <v>24439</v>
      </c>
      <c r="M31016" t="s">
        <v>1458</v>
      </c>
      <c r="N31016" t="s">
        <v>36</v>
      </c>
      <c r="R31016" t="s">
        <v>83320</v>
      </c>
      <c r="V31016">
        <v>4987901010795</v>
      </c>
      <c r="X31016">
        <v>24987901010706</v>
      </c>
    </row>
    <row r="31017" spans="1:47" x14ac:dyDescent="0.45">
      <c r="A31017" s="2" t="s">
        <v>86</v>
      </c>
      <c r="B31017" s="2" t="s">
        <v>28838</v>
      </c>
      <c r="C31017" s="3">
        <v>14987901010709</v>
      </c>
      <c r="D31017" s="3">
        <v>20</v>
      </c>
      <c r="E31017" s="2" t="s">
        <v>53</v>
      </c>
      <c r="F31017" s="2">
        <v>1</v>
      </c>
      <c r="G31017" s="2" t="s">
        <v>53</v>
      </c>
      <c r="H31017" s="2" t="s">
        <v>50</v>
      </c>
      <c r="I31017" s="2" t="s">
        <v>24438</v>
      </c>
      <c r="J31017" s="2"/>
      <c r="K31017" s="2" t="s">
        <v>24439</v>
      </c>
      <c r="L31017" s="2"/>
      <c r="M31017" s="2" t="s">
        <v>1458</v>
      </c>
      <c r="N31017" s="2" t="s">
        <v>36</v>
      </c>
      <c r="O31017" s="2"/>
      <c r="P31017" s="2"/>
      <c r="Q31017" s="2"/>
      <c r="R31017" s="2" t="s">
        <v>83320</v>
      </c>
      <c r="S31017" s="2"/>
      <c r="T31017" s="2"/>
      <c r="U31017" s="3"/>
      <c r="V31017" s="2">
        <v>4987114369093</v>
      </c>
      <c r="W31017" s="3" t="s">
        <v>83706</v>
      </c>
      <c r="X31017" s="2">
        <v>24987901010706</v>
      </c>
      <c r="Y31017" s="2"/>
      <c r="Z31017" s="2"/>
      <c r="AA31017" s="2"/>
      <c r="AB31017" s="2"/>
      <c r="AC31017" s="2"/>
      <c r="AD31017" s="2"/>
      <c r="AE31017" s="2"/>
      <c r="AF31017" s="2"/>
      <c r="AG31017" s="2"/>
      <c r="AH31017" s="2"/>
      <c r="AI31017" s="2"/>
      <c r="AJ31017" s="2"/>
      <c r="AK31017" s="2"/>
      <c r="AL31017" s="2"/>
      <c r="AM31017" s="2"/>
      <c r="AN31017" s="2"/>
      <c r="AO31017" s="2"/>
      <c r="AP31017" s="2"/>
      <c r="AQ31017" s="2"/>
      <c r="AR31017" s="2"/>
      <c r="AS31017" s="2"/>
      <c r="AT31017" s="2"/>
      <c r="AU31017" s="2"/>
    </row>
    <row r="31018" spans="1:47" x14ac:dyDescent="0.45">
      <c r="A31018" t="s">
        <v>86</v>
      </c>
      <c r="B31018" t="s">
        <v>28837</v>
      </c>
      <c r="C31018" s="1">
        <v>14987901123607</v>
      </c>
      <c r="D31018" s="1">
        <v>20</v>
      </c>
      <c r="E31018" t="s">
        <v>53</v>
      </c>
      <c r="F31018">
        <v>1</v>
      </c>
      <c r="G31018" t="s">
        <v>53</v>
      </c>
      <c r="H31018" t="s">
        <v>50</v>
      </c>
      <c r="I31018" t="s">
        <v>24438</v>
      </c>
      <c r="J31018" t="s">
        <v>28835</v>
      </c>
      <c r="K31018" t="s">
        <v>24438</v>
      </c>
      <c r="M31018" t="s">
        <v>1458</v>
      </c>
      <c r="N31018" t="s">
        <v>36</v>
      </c>
      <c r="R31018" t="s">
        <v>83320</v>
      </c>
      <c r="V31018">
        <v>4987901123693</v>
      </c>
      <c r="W31018" s="1" t="s">
        <v>83836</v>
      </c>
      <c r="X31018">
        <v>24987901123604</v>
      </c>
    </row>
    <row r="31019" spans="1:47" x14ac:dyDescent="0.45">
      <c r="A31019" s="2" t="s">
        <v>86</v>
      </c>
      <c r="B31019" s="2" t="s">
        <v>28836</v>
      </c>
      <c r="C31019" s="3">
        <v>14987901123607</v>
      </c>
      <c r="D31019" s="3">
        <v>20</v>
      </c>
      <c r="E31019" s="2" t="s">
        <v>53</v>
      </c>
      <c r="F31019" s="2">
        <v>1</v>
      </c>
      <c r="G31019" s="2" t="s">
        <v>53</v>
      </c>
      <c r="H31019" s="2" t="s">
        <v>50</v>
      </c>
      <c r="I31019" s="2" t="s">
        <v>24438</v>
      </c>
      <c r="J31019" s="2" t="s">
        <v>28835</v>
      </c>
      <c r="K31019" s="2" t="s">
        <v>24438</v>
      </c>
      <c r="L31019" s="2"/>
      <c r="M31019" s="2" t="s">
        <v>1458</v>
      </c>
      <c r="N31019" s="2" t="s">
        <v>36</v>
      </c>
      <c r="O31019" s="2"/>
      <c r="P31019" s="2"/>
      <c r="Q31019" s="2"/>
      <c r="R31019" s="2" t="s">
        <v>83320</v>
      </c>
      <c r="S31019" s="2"/>
      <c r="T31019" s="2"/>
      <c r="U31019" s="3"/>
      <c r="V31019" s="2">
        <v>4987901010795</v>
      </c>
      <c r="W31019" s="3" t="s">
        <v>83835</v>
      </c>
      <c r="X31019" s="2">
        <v>24987901123604</v>
      </c>
      <c r="Y31019" s="2"/>
      <c r="Z31019" s="2"/>
      <c r="AA31019" s="2"/>
      <c r="AB31019" s="2"/>
      <c r="AC31019" s="2"/>
      <c r="AD31019" s="2"/>
      <c r="AE31019" s="2"/>
      <c r="AF31019" s="2"/>
      <c r="AG31019" s="2"/>
      <c r="AH31019" s="2"/>
      <c r="AI31019" s="2"/>
      <c r="AJ31019" s="2"/>
      <c r="AK31019" s="2"/>
      <c r="AL31019" s="2"/>
      <c r="AM31019" s="2"/>
      <c r="AN31019" s="2"/>
      <c r="AO31019" s="2"/>
      <c r="AP31019" s="2"/>
      <c r="AQ31019" s="2"/>
      <c r="AR31019" s="2"/>
      <c r="AS31019" s="2"/>
      <c r="AT31019" s="2"/>
      <c r="AU31019" s="2"/>
    </row>
    <row r="31020" spans="1:47" x14ac:dyDescent="0.45">
      <c r="A31020" t="s">
        <v>86</v>
      </c>
      <c r="B31020" t="s">
        <v>24443</v>
      </c>
      <c r="C31020" s="1">
        <v>14987114369205</v>
      </c>
      <c r="D31020" s="1">
        <v>20</v>
      </c>
      <c r="E31020" t="s">
        <v>53</v>
      </c>
      <c r="F31020">
        <v>1</v>
      </c>
      <c r="G31020" t="s">
        <v>53</v>
      </c>
      <c r="H31020" t="s">
        <v>50</v>
      </c>
      <c r="I31020" t="s">
        <v>24441</v>
      </c>
      <c r="K31020" t="s">
        <v>24442</v>
      </c>
      <c r="M31020" t="s">
        <v>100</v>
      </c>
      <c r="N31020" t="s">
        <v>36</v>
      </c>
      <c r="R31020" t="s">
        <v>83320</v>
      </c>
      <c r="V31020">
        <v>4987114369291</v>
      </c>
      <c r="X31020">
        <v>24987114369202</v>
      </c>
      <c r="Y31020">
        <v>20210826</v>
      </c>
      <c r="Z31020">
        <v>202311</v>
      </c>
    </row>
    <row r="31021" spans="1:47" x14ac:dyDescent="0.45">
      <c r="A31021" s="2" t="s">
        <v>86</v>
      </c>
      <c r="B31021" s="2" t="s">
        <v>24443</v>
      </c>
      <c r="C31021" s="3">
        <v>14987114369304</v>
      </c>
      <c r="D31021" s="3">
        <v>50</v>
      </c>
      <c r="E31021" s="2" t="s">
        <v>53</v>
      </c>
      <c r="F31021" s="2">
        <v>1</v>
      </c>
      <c r="G31021" s="2" t="s">
        <v>53</v>
      </c>
      <c r="H31021" s="2" t="s">
        <v>50</v>
      </c>
      <c r="I31021" s="2" t="s">
        <v>24441</v>
      </c>
      <c r="J31021" s="2"/>
      <c r="K31021" s="2" t="s">
        <v>24442</v>
      </c>
      <c r="L31021" s="2"/>
      <c r="M31021" s="2" t="s">
        <v>100</v>
      </c>
      <c r="N31021" s="2" t="s">
        <v>36</v>
      </c>
      <c r="O31021" s="2"/>
      <c r="P31021" s="2"/>
      <c r="Q31021" s="2"/>
      <c r="R31021" s="2" t="s">
        <v>83320</v>
      </c>
      <c r="S31021" s="2"/>
      <c r="T31021" s="2"/>
      <c r="U31021" s="3"/>
      <c r="V31021" s="2">
        <v>4987114369291</v>
      </c>
      <c r="W31021" s="3"/>
      <c r="X31021" s="2">
        <v>24987114369301</v>
      </c>
      <c r="Y31021" s="2">
        <v>20210826</v>
      </c>
      <c r="Z31021" s="2">
        <v>202308</v>
      </c>
      <c r="AA31021" s="2"/>
      <c r="AB31021" s="2"/>
      <c r="AC31021" s="2"/>
      <c r="AD31021" s="2"/>
      <c r="AE31021" s="2"/>
      <c r="AF31021" s="2"/>
      <c r="AG31021" s="2"/>
      <c r="AH31021" s="2"/>
      <c r="AI31021" s="2"/>
      <c r="AJ31021" s="2"/>
      <c r="AK31021" s="2"/>
      <c r="AL31021" s="2"/>
      <c r="AM31021" s="2"/>
      <c r="AN31021" s="2"/>
      <c r="AO31021" s="2"/>
      <c r="AP31021" s="2"/>
      <c r="AQ31021" s="2"/>
      <c r="AR31021" s="2"/>
      <c r="AS31021" s="2"/>
      <c r="AT31021" s="2"/>
      <c r="AU31021" s="2"/>
    </row>
    <row r="31022" spans="1:47" x14ac:dyDescent="0.45">
      <c r="A31022" t="s">
        <v>86</v>
      </c>
      <c r="B31022" t="s">
        <v>24443</v>
      </c>
      <c r="C31022" s="1">
        <v>14987901010808</v>
      </c>
      <c r="D31022" s="1">
        <v>20</v>
      </c>
      <c r="E31022" t="s">
        <v>53</v>
      </c>
      <c r="F31022">
        <v>1</v>
      </c>
      <c r="G31022" t="s">
        <v>53</v>
      </c>
      <c r="H31022" t="s">
        <v>50</v>
      </c>
      <c r="I31022" t="s">
        <v>24441</v>
      </c>
      <c r="K31022" t="s">
        <v>24442</v>
      </c>
      <c r="M31022" t="s">
        <v>100</v>
      </c>
      <c r="N31022" t="s">
        <v>36</v>
      </c>
      <c r="R31022" t="s">
        <v>83320</v>
      </c>
      <c r="V31022">
        <v>4987901010894</v>
      </c>
      <c r="X31022">
        <v>24987901010805</v>
      </c>
    </row>
    <row r="31023" spans="1:47" x14ac:dyDescent="0.45">
      <c r="A31023" s="2" t="s">
        <v>86</v>
      </c>
      <c r="B31023" s="2" t="s">
        <v>24443</v>
      </c>
      <c r="C31023" s="3">
        <v>14987901010907</v>
      </c>
      <c r="D31023" s="3">
        <v>50</v>
      </c>
      <c r="E31023" s="2" t="s">
        <v>53</v>
      </c>
      <c r="F31023" s="2">
        <v>1</v>
      </c>
      <c r="G31023" s="2" t="s">
        <v>53</v>
      </c>
      <c r="H31023" s="2" t="s">
        <v>50</v>
      </c>
      <c r="I31023" s="2" t="s">
        <v>24441</v>
      </c>
      <c r="J31023" s="2"/>
      <c r="K31023" s="2" t="s">
        <v>24442</v>
      </c>
      <c r="L31023" s="2"/>
      <c r="M31023" s="2" t="s">
        <v>100</v>
      </c>
      <c r="N31023" s="2" t="s">
        <v>36</v>
      </c>
      <c r="O31023" s="2"/>
      <c r="P31023" s="2"/>
      <c r="Q31023" s="2"/>
      <c r="R31023" s="2" t="s">
        <v>83320</v>
      </c>
      <c r="S31023" s="2"/>
      <c r="T31023" s="2"/>
      <c r="U31023" s="3"/>
      <c r="V31023" s="2">
        <v>4987901010894</v>
      </c>
      <c r="W31023" s="3"/>
      <c r="X31023" s="2">
        <v>24987901010904</v>
      </c>
      <c r="Y31023" s="2"/>
      <c r="Z31023" s="2"/>
      <c r="AA31023" s="2"/>
      <c r="AB31023" s="2"/>
      <c r="AC31023" s="2"/>
      <c r="AD31023" s="2"/>
      <c r="AE31023" s="2"/>
      <c r="AF31023" s="2"/>
      <c r="AG31023" s="2"/>
      <c r="AH31023" s="2"/>
      <c r="AI31023" s="2"/>
      <c r="AJ31023" s="2"/>
      <c r="AK31023" s="2"/>
      <c r="AL31023" s="2"/>
      <c r="AM31023" s="2"/>
      <c r="AN31023" s="2"/>
      <c r="AO31023" s="2"/>
      <c r="AP31023" s="2"/>
      <c r="AQ31023" s="2"/>
      <c r="AR31023" s="2"/>
      <c r="AS31023" s="2"/>
      <c r="AT31023" s="2"/>
      <c r="AU31023" s="2"/>
    </row>
    <row r="31024" spans="1:47" x14ac:dyDescent="0.45">
      <c r="A31024" t="s">
        <v>86</v>
      </c>
      <c r="B31024" t="s">
        <v>28842</v>
      </c>
      <c r="C31024" s="1">
        <v>14987901010808</v>
      </c>
      <c r="D31024" s="1">
        <v>20</v>
      </c>
      <c r="E31024" t="s">
        <v>53</v>
      </c>
      <c r="F31024">
        <v>1</v>
      </c>
      <c r="G31024" t="s">
        <v>53</v>
      </c>
      <c r="H31024" t="s">
        <v>50</v>
      </c>
      <c r="I31024" t="s">
        <v>24441</v>
      </c>
      <c r="K31024" t="s">
        <v>24442</v>
      </c>
      <c r="M31024" t="s">
        <v>100</v>
      </c>
      <c r="N31024" t="s">
        <v>36</v>
      </c>
      <c r="R31024" t="s">
        <v>83320</v>
      </c>
      <c r="V31024">
        <v>4987114369291</v>
      </c>
      <c r="W31024" s="1" t="s">
        <v>83706</v>
      </c>
      <c r="X31024">
        <v>24987901010805</v>
      </c>
    </row>
    <row r="31025" spans="1:47" x14ac:dyDescent="0.45">
      <c r="A31025" s="2" t="s">
        <v>86</v>
      </c>
      <c r="B31025" s="2" t="s">
        <v>28842</v>
      </c>
      <c r="C31025" s="3">
        <v>14987901010907</v>
      </c>
      <c r="D31025" s="3">
        <v>50</v>
      </c>
      <c r="E31025" s="2" t="s">
        <v>53</v>
      </c>
      <c r="F31025" s="2">
        <v>1</v>
      </c>
      <c r="G31025" s="2" t="s">
        <v>53</v>
      </c>
      <c r="H31025" s="2" t="s">
        <v>50</v>
      </c>
      <c r="I31025" s="2" t="s">
        <v>24441</v>
      </c>
      <c r="J31025" s="2"/>
      <c r="K31025" s="2" t="s">
        <v>24442</v>
      </c>
      <c r="L31025" s="2"/>
      <c r="M31025" s="2" t="s">
        <v>100</v>
      </c>
      <c r="N31025" s="2" t="s">
        <v>36</v>
      </c>
      <c r="O31025" s="2"/>
      <c r="P31025" s="2"/>
      <c r="Q31025" s="2"/>
      <c r="R31025" s="2" t="s">
        <v>83320</v>
      </c>
      <c r="S31025" s="2"/>
      <c r="T31025" s="2"/>
      <c r="U31025" s="3"/>
      <c r="V31025" s="2">
        <v>4987114369291</v>
      </c>
      <c r="W31025" s="3" t="s">
        <v>83706</v>
      </c>
      <c r="X31025" s="2">
        <v>24987901010904</v>
      </c>
      <c r="Y31025" s="2"/>
      <c r="Z31025" s="2"/>
      <c r="AA31025" s="2"/>
      <c r="AB31025" s="2"/>
      <c r="AC31025" s="2"/>
      <c r="AD31025" s="2"/>
      <c r="AE31025" s="2"/>
      <c r="AF31025" s="2"/>
      <c r="AG31025" s="2"/>
      <c r="AH31025" s="2"/>
      <c r="AI31025" s="2"/>
      <c r="AJ31025" s="2"/>
      <c r="AK31025" s="2"/>
      <c r="AL31025" s="2"/>
      <c r="AM31025" s="2"/>
      <c r="AN31025" s="2"/>
      <c r="AO31025" s="2"/>
      <c r="AP31025" s="2"/>
      <c r="AQ31025" s="2"/>
      <c r="AR31025" s="2"/>
      <c r="AS31025" s="2"/>
      <c r="AT31025" s="2"/>
      <c r="AU31025" s="2"/>
    </row>
    <row r="31026" spans="1:47" x14ac:dyDescent="0.45">
      <c r="A31026" t="s">
        <v>86</v>
      </c>
      <c r="B31026" t="s">
        <v>28841</v>
      </c>
      <c r="C31026" s="1">
        <v>14987901123706</v>
      </c>
      <c r="D31026" s="1">
        <v>20</v>
      </c>
      <c r="E31026" t="s">
        <v>53</v>
      </c>
      <c r="F31026">
        <v>1</v>
      </c>
      <c r="G31026" t="s">
        <v>53</v>
      </c>
      <c r="H31026" t="s">
        <v>50</v>
      </c>
      <c r="I31026" t="s">
        <v>24441</v>
      </c>
      <c r="J31026" t="s">
        <v>28839</v>
      </c>
      <c r="K31026" t="s">
        <v>24441</v>
      </c>
      <c r="M31026" t="s">
        <v>100</v>
      </c>
      <c r="N31026" t="s">
        <v>36</v>
      </c>
      <c r="R31026" t="s">
        <v>83320</v>
      </c>
      <c r="V31026">
        <v>4987901123792</v>
      </c>
      <c r="W31026" s="1" t="s">
        <v>83836</v>
      </c>
      <c r="X31026">
        <v>24987901123703</v>
      </c>
    </row>
    <row r="31027" spans="1:47" x14ac:dyDescent="0.45">
      <c r="A31027" s="2" t="s">
        <v>86</v>
      </c>
      <c r="B31027" s="2" t="s">
        <v>28840</v>
      </c>
      <c r="C31027" s="3">
        <v>14987901123706</v>
      </c>
      <c r="D31027" s="3">
        <v>20</v>
      </c>
      <c r="E31027" s="2" t="s">
        <v>53</v>
      </c>
      <c r="F31027" s="2">
        <v>1</v>
      </c>
      <c r="G31027" s="2" t="s">
        <v>53</v>
      </c>
      <c r="H31027" s="2" t="s">
        <v>50</v>
      </c>
      <c r="I31027" s="2" t="s">
        <v>24441</v>
      </c>
      <c r="J31027" s="2" t="s">
        <v>28839</v>
      </c>
      <c r="K31027" s="2" t="s">
        <v>24441</v>
      </c>
      <c r="L31027" s="2"/>
      <c r="M31027" s="2" t="s">
        <v>100</v>
      </c>
      <c r="N31027" s="2" t="s">
        <v>36</v>
      </c>
      <c r="O31027" s="2"/>
      <c r="P31027" s="2"/>
      <c r="Q31027" s="2"/>
      <c r="R31027" s="2" t="s">
        <v>83320</v>
      </c>
      <c r="S31027" s="2"/>
      <c r="T31027" s="2"/>
      <c r="U31027" s="3"/>
      <c r="V31027" s="2">
        <v>4987901010894</v>
      </c>
      <c r="W31027" s="3" t="s">
        <v>83835</v>
      </c>
      <c r="X31027" s="2">
        <v>24987901123703</v>
      </c>
      <c r="Y31027" s="2"/>
      <c r="Z31027" s="2"/>
      <c r="AA31027" s="2"/>
      <c r="AB31027" s="2"/>
      <c r="AC31027" s="2"/>
      <c r="AD31027" s="2"/>
      <c r="AE31027" s="2"/>
      <c r="AF31027" s="2"/>
      <c r="AG31027" s="2"/>
      <c r="AH31027" s="2"/>
      <c r="AI31027" s="2"/>
      <c r="AJ31027" s="2"/>
      <c r="AK31027" s="2"/>
      <c r="AL31027" s="2"/>
      <c r="AM31027" s="2"/>
      <c r="AN31027" s="2"/>
      <c r="AO31027" s="2"/>
      <c r="AP31027" s="2"/>
      <c r="AQ31027" s="2"/>
      <c r="AR31027" s="2"/>
      <c r="AS31027" s="2"/>
      <c r="AT31027" s="2"/>
      <c r="AU31027" s="2"/>
    </row>
    <row r="31028" spans="1:47" x14ac:dyDescent="0.45">
      <c r="A31028" t="s">
        <v>52</v>
      </c>
      <c r="B31028" t="s">
        <v>28845</v>
      </c>
      <c r="C31028" s="1">
        <v>14987901123409</v>
      </c>
      <c r="D31028" s="1">
        <v>20</v>
      </c>
      <c r="E31028" t="s">
        <v>53</v>
      </c>
      <c r="F31028">
        <v>10</v>
      </c>
      <c r="G31028" t="s">
        <v>53</v>
      </c>
      <c r="H31028" t="s">
        <v>50</v>
      </c>
      <c r="I31028" t="s">
        <v>24444</v>
      </c>
      <c r="J31028" t="s">
        <v>28843</v>
      </c>
      <c r="K31028" t="s">
        <v>24444</v>
      </c>
      <c r="M31028" t="s">
        <v>1458</v>
      </c>
      <c r="N31028" t="s">
        <v>51</v>
      </c>
      <c r="R31028" t="s">
        <v>83320</v>
      </c>
      <c r="V31028">
        <v>4987901123495</v>
      </c>
      <c r="W31028" s="1" t="s">
        <v>83836</v>
      </c>
      <c r="X31028">
        <v>24987901123406</v>
      </c>
    </row>
    <row r="31029" spans="1:47" x14ac:dyDescent="0.45">
      <c r="A31029" s="2" t="s">
        <v>52</v>
      </c>
      <c r="B31029" s="2" t="s">
        <v>28844</v>
      </c>
      <c r="C31029" s="3">
        <v>14987901123409</v>
      </c>
      <c r="D31029" s="3">
        <v>20</v>
      </c>
      <c r="E31029" s="2" t="s">
        <v>53</v>
      </c>
      <c r="F31029" s="2">
        <v>10</v>
      </c>
      <c r="G31029" s="2" t="s">
        <v>53</v>
      </c>
      <c r="H31029" s="2" t="s">
        <v>50</v>
      </c>
      <c r="I31029" s="2" t="s">
        <v>24444</v>
      </c>
      <c r="J31029" s="2" t="s">
        <v>28843</v>
      </c>
      <c r="K31029" s="2" t="s">
        <v>24444</v>
      </c>
      <c r="L31029" s="2"/>
      <c r="M31029" s="2" t="s">
        <v>1458</v>
      </c>
      <c r="N31029" s="2" t="s">
        <v>51</v>
      </c>
      <c r="O31029" s="2"/>
      <c r="P31029" s="2"/>
      <c r="Q31029" s="2"/>
      <c r="R31029" s="2" t="s">
        <v>83320</v>
      </c>
      <c r="S31029" s="2"/>
      <c r="T31029" s="2"/>
      <c r="U31029" s="3"/>
      <c r="V31029" s="2">
        <v>4987901010498</v>
      </c>
      <c r="W31029" s="3" t="s">
        <v>83835</v>
      </c>
      <c r="X31029" s="2">
        <v>24987901123406</v>
      </c>
      <c r="Y31029" s="2"/>
      <c r="Z31029" s="2"/>
      <c r="AA31029" s="2"/>
      <c r="AB31029" s="2"/>
      <c r="AC31029" s="2"/>
      <c r="AD31029" s="2"/>
      <c r="AE31029" s="2"/>
      <c r="AF31029" s="2"/>
      <c r="AG31029" s="2"/>
      <c r="AH31029" s="2"/>
      <c r="AI31029" s="2"/>
      <c r="AJ31029" s="2"/>
      <c r="AK31029" s="2"/>
      <c r="AL31029" s="2"/>
      <c r="AM31029" s="2"/>
      <c r="AN31029" s="2"/>
      <c r="AO31029" s="2"/>
      <c r="AP31029" s="2"/>
      <c r="AQ31029" s="2"/>
      <c r="AR31029" s="2"/>
      <c r="AS31029" s="2"/>
      <c r="AT31029" s="2"/>
      <c r="AU31029" s="2"/>
    </row>
    <row r="31030" spans="1:47" x14ac:dyDescent="0.45">
      <c r="A31030" t="s">
        <v>52</v>
      </c>
      <c r="B31030" t="s">
        <v>24446</v>
      </c>
      <c r="C31030" s="1">
        <v>14987114370003</v>
      </c>
      <c r="D31030" s="1">
        <v>20</v>
      </c>
      <c r="E31030" t="s">
        <v>53</v>
      </c>
      <c r="F31030">
        <v>2</v>
      </c>
      <c r="G31030" t="s">
        <v>53</v>
      </c>
      <c r="H31030" t="s">
        <v>50</v>
      </c>
      <c r="I31030" t="s">
        <v>24444</v>
      </c>
      <c r="K31030" t="s">
        <v>24445</v>
      </c>
      <c r="M31030" t="s">
        <v>1458</v>
      </c>
      <c r="N31030" t="s">
        <v>51</v>
      </c>
      <c r="R31030" t="s">
        <v>83320</v>
      </c>
      <c r="V31030">
        <v>4987114370099</v>
      </c>
      <c r="X31030">
        <v>24987114370000</v>
      </c>
      <c r="Y31030">
        <v>20210826</v>
      </c>
      <c r="Z31030">
        <v>202302</v>
      </c>
    </row>
    <row r="31031" spans="1:47" x14ac:dyDescent="0.45">
      <c r="A31031" s="2" t="s">
        <v>52</v>
      </c>
      <c r="B31031" s="2" t="s">
        <v>24446</v>
      </c>
      <c r="C31031" s="3">
        <v>14987901010402</v>
      </c>
      <c r="D31031" s="3">
        <v>20</v>
      </c>
      <c r="E31031" s="2" t="s">
        <v>53</v>
      </c>
      <c r="F31031" s="2">
        <v>2</v>
      </c>
      <c r="G31031" s="2" t="s">
        <v>53</v>
      </c>
      <c r="H31031" s="2" t="s">
        <v>50</v>
      </c>
      <c r="I31031" s="2" t="s">
        <v>24444</v>
      </c>
      <c r="J31031" s="2"/>
      <c r="K31031" s="2" t="s">
        <v>24445</v>
      </c>
      <c r="L31031" s="2"/>
      <c r="M31031" s="2" t="s">
        <v>1458</v>
      </c>
      <c r="N31031" s="2" t="s">
        <v>51</v>
      </c>
      <c r="O31031" s="2"/>
      <c r="P31031" s="2"/>
      <c r="Q31031" s="2"/>
      <c r="R31031" s="2" t="s">
        <v>83320</v>
      </c>
      <c r="S31031" s="2"/>
      <c r="T31031" s="2"/>
      <c r="U31031" s="3"/>
      <c r="V31031" s="2">
        <v>4987901010498</v>
      </c>
      <c r="W31031" s="3"/>
      <c r="X31031" s="2">
        <v>24987901010409</v>
      </c>
      <c r="Y31031" s="2"/>
      <c r="Z31031" s="2"/>
      <c r="AA31031" s="2"/>
      <c r="AB31031" s="2"/>
      <c r="AC31031" s="2"/>
      <c r="AD31031" s="2"/>
      <c r="AE31031" s="2"/>
      <c r="AF31031" s="2"/>
      <c r="AG31031" s="2"/>
      <c r="AH31031" s="2"/>
      <c r="AI31031" s="2"/>
      <c r="AJ31031" s="2"/>
      <c r="AK31031" s="2"/>
      <c r="AL31031" s="2"/>
      <c r="AM31031" s="2"/>
      <c r="AN31031" s="2"/>
      <c r="AO31031" s="2"/>
      <c r="AP31031" s="2"/>
      <c r="AQ31031" s="2"/>
      <c r="AR31031" s="2"/>
      <c r="AS31031" s="2"/>
      <c r="AT31031" s="2"/>
      <c r="AU31031" s="2"/>
    </row>
    <row r="31032" spans="1:47" x14ac:dyDescent="0.45">
      <c r="A31032" t="s">
        <v>52</v>
      </c>
      <c r="B31032" t="s">
        <v>28846</v>
      </c>
      <c r="C31032" s="1">
        <v>14987901010402</v>
      </c>
      <c r="D31032" s="1">
        <v>20</v>
      </c>
      <c r="E31032" t="s">
        <v>53</v>
      </c>
      <c r="F31032">
        <v>2</v>
      </c>
      <c r="G31032" t="s">
        <v>53</v>
      </c>
      <c r="H31032" t="s">
        <v>50</v>
      </c>
      <c r="I31032" t="s">
        <v>24444</v>
      </c>
      <c r="K31032" t="s">
        <v>24445</v>
      </c>
      <c r="M31032" t="s">
        <v>1458</v>
      </c>
      <c r="N31032" t="s">
        <v>51</v>
      </c>
      <c r="R31032" t="s">
        <v>83320</v>
      </c>
      <c r="V31032">
        <v>4987114370099</v>
      </c>
      <c r="W31032" s="1" t="s">
        <v>83706</v>
      </c>
      <c r="X31032">
        <v>24987901010409</v>
      </c>
    </row>
    <row r="31033" spans="1:47" x14ac:dyDescent="0.45">
      <c r="A31033" s="2" t="s">
        <v>52</v>
      </c>
      <c r="B31033" s="2" t="s">
        <v>24449</v>
      </c>
      <c r="C31033" s="3">
        <v>14987114370805</v>
      </c>
      <c r="D31033" s="3">
        <v>100</v>
      </c>
      <c r="E31033" s="2" t="s">
        <v>53</v>
      </c>
      <c r="F31033" s="2">
        <v>10</v>
      </c>
      <c r="G31033" s="2" t="s">
        <v>53</v>
      </c>
      <c r="H31033" s="2" t="s">
        <v>50</v>
      </c>
      <c r="I31033" s="2" t="s">
        <v>24447</v>
      </c>
      <c r="J31033" s="2"/>
      <c r="K31033" s="2" t="s">
        <v>24448</v>
      </c>
      <c r="L31033" s="2"/>
      <c r="M31033" s="2" t="s">
        <v>100</v>
      </c>
      <c r="N31033" s="2" t="s">
        <v>51</v>
      </c>
      <c r="O31033" s="2"/>
      <c r="P31033" s="2"/>
      <c r="Q31033" s="2"/>
      <c r="R31033" s="2" t="s">
        <v>83320</v>
      </c>
      <c r="S31033" s="2"/>
      <c r="T31033" s="2"/>
      <c r="U31033" s="3"/>
      <c r="V31033" s="2">
        <v>4987114370891</v>
      </c>
      <c r="W31033" s="3"/>
      <c r="X31033" s="2">
        <v>24987114370802</v>
      </c>
      <c r="Y31033" s="2">
        <v>20210826</v>
      </c>
      <c r="Z31033" s="2">
        <v>202506</v>
      </c>
      <c r="AA31033" s="2"/>
      <c r="AB31033" s="2"/>
      <c r="AC31033" s="2"/>
      <c r="AD31033" s="2"/>
      <c r="AE31033" s="2"/>
      <c r="AF31033" s="2"/>
      <c r="AG31033" s="2"/>
      <c r="AH31033" s="2"/>
      <c r="AI31033" s="2"/>
      <c r="AJ31033" s="2"/>
      <c r="AK31033" s="2"/>
      <c r="AL31033" s="2"/>
      <c r="AM31033" s="2"/>
      <c r="AN31033" s="2"/>
      <c r="AO31033" s="2"/>
      <c r="AP31033" s="2"/>
      <c r="AQ31033" s="2"/>
      <c r="AR31033" s="2"/>
      <c r="AS31033" s="2"/>
      <c r="AT31033" s="2"/>
      <c r="AU31033" s="2"/>
    </row>
    <row r="31034" spans="1:47" x14ac:dyDescent="0.45">
      <c r="A31034" t="s">
        <v>52</v>
      </c>
      <c r="B31034" t="s">
        <v>24449</v>
      </c>
      <c r="C31034" s="1">
        <v>14987114370904</v>
      </c>
      <c r="D31034" s="1">
        <v>20</v>
      </c>
      <c r="E31034" t="s">
        <v>53</v>
      </c>
      <c r="F31034">
        <v>10</v>
      </c>
      <c r="G31034" t="s">
        <v>53</v>
      </c>
      <c r="H31034" t="s">
        <v>50</v>
      </c>
      <c r="I31034" t="s">
        <v>24447</v>
      </c>
      <c r="K31034" t="s">
        <v>24448</v>
      </c>
      <c r="M31034" t="s">
        <v>100</v>
      </c>
      <c r="N31034" t="s">
        <v>51</v>
      </c>
      <c r="R31034" t="s">
        <v>83320</v>
      </c>
      <c r="V31034">
        <v>4987114370891</v>
      </c>
      <c r="X31034">
        <v>24987114370901</v>
      </c>
      <c r="Y31034">
        <v>20210826</v>
      </c>
      <c r="Z31034">
        <v>202506</v>
      </c>
    </row>
    <row r="31035" spans="1:47" x14ac:dyDescent="0.45">
      <c r="A31035" s="2" t="s">
        <v>52</v>
      </c>
      <c r="B31035" s="2" t="s">
        <v>24449</v>
      </c>
      <c r="C31035" s="3">
        <v>14987901010501</v>
      </c>
      <c r="D31035" s="3">
        <v>20</v>
      </c>
      <c r="E31035" s="2" t="s">
        <v>53</v>
      </c>
      <c r="F31035" s="2">
        <v>10</v>
      </c>
      <c r="G31035" s="2" t="s">
        <v>53</v>
      </c>
      <c r="H31035" s="2" t="s">
        <v>50</v>
      </c>
      <c r="I31035" s="2" t="s">
        <v>24447</v>
      </c>
      <c r="J31035" s="2"/>
      <c r="K31035" s="2" t="s">
        <v>24448</v>
      </c>
      <c r="L31035" s="2"/>
      <c r="M31035" s="2" t="s">
        <v>100</v>
      </c>
      <c r="N31035" s="2" t="s">
        <v>51</v>
      </c>
      <c r="O31035" s="2"/>
      <c r="P31035" s="2"/>
      <c r="Q31035" s="2"/>
      <c r="R31035" s="2" t="s">
        <v>83320</v>
      </c>
      <c r="S31035" s="2"/>
      <c r="T31035" s="2"/>
      <c r="U31035" s="3"/>
      <c r="V31035" s="2">
        <v>4987901010597</v>
      </c>
      <c r="W31035" s="3"/>
      <c r="X31035" s="2">
        <v>24987901010508</v>
      </c>
      <c r="Y31035" s="2"/>
      <c r="Z31035" s="2"/>
      <c r="AA31035" s="2"/>
      <c r="AB31035" s="2"/>
      <c r="AC31035" s="2"/>
      <c r="AD31035" s="2"/>
      <c r="AE31035" s="2"/>
      <c r="AF31035" s="2"/>
      <c r="AG31035" s="2"/>
      <c r="AH31035" s="2"/>
      <c r="AI31035" s="2"/>
      <c r="AJ31035" s="2"/>
      <c r="AK31035" s="2"/>
      <c r="AL31035" s="2"/>
      <c r="AM31035" s="2"/>
      <c r="AN31035" s="2"/>
      <c r="AO31035" s="2"/>
      <c r="AP31035" s="2"/>
      <c r="AQ31035" s="2"/>
      <c r="AR31035" s="2"/>
      <c r="AS31035" s="2"/>
      <c r="AT31035" s="2"/>
      <c r="AU31035" s="2"/>
    </row>
    <row r="31036" spans="1:47" x14ac:dyDescent="0.45">
      <c r="A31036" t="s">
        <v>52</v>
      </c>
      <c r="B31036" t="s">
        <v>24449</v>
      </c>
      <c r="C31036" s="1">
        <v>14987901010600</v>
      </c>
      <c r="D31036" s="1">
        <v>100</v>
      </c>
      <c r="E31036" t="s">
        <v>53</v>
      </c>
      <c r="F31036">
        <v>10</v>
      </c>
      <c r="G31036" t="s">
        <v>53</v>
      </c>
      <c r="H31036" t="s">
        <v>50</v>
      </c>
      <c r="I31036" t="s">
        <v>24447</v>
      </c>
      <c r="K31036" t="s">
        <v>24448</v>
      </c>
      <c r="M31036" t="s">
        <v>100</v>
      </c>
      <c r="N31036" t="s">
        <v>51</v>
      </c>
      <c r="R31036" t="s">
        <v>83320</v>
      </c>
      <c r="V31036">
        <v>4987901010597</v>
      </c>
      <c r="X31036">
        <v>24987901010607</v>
      </c>
    </row>
    <row r="31037" spans="1:47" x14ac:dyDescent="0.45">
      <c r="A31037" s="2" t="s">
        <v>52</v>
      </c>
      <c r="B31037" s="2" t="s">
        <v>28850</v>
      </c>
      <c r="C31037" s="3">
        <v>14987901010501</v>
      </c>
      <c r="D31037" s="3">
        <v>20</v>
      </c>
      <c r="E31037" s="2" t="s">
        <v>53</v>
      </c>
      <c r="F31037" s="2">
        <v>10</v>
      </c>
      <c r="G31037" s="2" t="s">
        <v>53</v>
      </c>
      <c r="H31037" s="2" t="s">
        <v>50</v>
      </c>
      <c r="I31037" s="2" t="s">
        <v>24447</v>
      </c>
      <c r="J31037" s="2"/>
      <c r="K31037" s="2" t="s">
        <v>24448</v>
      </c>
      <c r="L31037" s="2"/>
      <c r="M31037" s="2" t="s">
        <v>100</v>
      </c>
      <c r="N31037" s="2" t="s">
        <v>51</v>
      </c>
      <c r="O31037" s="2"/>
      <c r="P31037" s="2"/>
      <c r="Q31037" s="2"/>
      <c r="R31037" s="2" t="s">
        <v>83320</v>
      </c>
      <c r="S31037" s="2"/>
      <c r="T31037" s="2"/>
      <c r="U31037" s="3"/>
      <c r="V31037" s="2">
        <v>4987114370891</v>
      </c>
      <c r="W31037" s="3" t="s">
        <v>83706</v>
      </c>
      <c r="X31037" s="2">
        <v>24987901010508</v>
      </c>
      <c r="Y31037" s="2"/>
      <c r="Z31037" s="2"/>
      <c r="AA31037" s="2"/>
      <c r="AB31037" s="2"/>
      <c r="AC31037" s="2"/>
      <c r="AD31037" s="2"/>
      <c r="AE31037" s="2"/>
      <c r="AF31037" s="2"/>
      <c r="AG31037" s="2"/>
      <c r="AH31037" s="2"/>
      <c r="AI31037" s="2"/>
      <c r="AJ31037" s="2"/>
      <c r="AK31037" s="2"/>
      <c r="AL31037" s="2"/>
      <c r="AM31037" s="2"/>
      <c r="AN31037" s="2"/>
      <c r="AO31037" s="2"/>
      <c r="AP31037" s="2"/>
      <c r="AQ31037" s="2"/>
      <c r="AR31037" s="2"/>
      <c r="AS31037" s="2"/>
      <c r="AT31037" s="2"/>
      <c r="AU31037" s="2"/>
    </row>
    <row r="31038" spans="1:47" x14ac:dyDescent="0.45">
      <c r="A31038" t="s">
        <v>52</v>
      </c>
      <c r="B31038" t="s">
        <v>28850</v>
      </c>
      <c r="C31038" s="1">
        <v>14987901010600</v>
      </c>
      <c r="D31038" s="1">
        <v>100</v>
      </c>
      <c r="E31038" t="s">
        <v>53</v>
      </c>
      <c r="F31038">
        <v>10</v>
      </c>
      <c r="G31038" t="s">
        <v>53</v>
      </c>
      <c r="H31038" t="s">
        <v>50</v>
      </c>
      <c r="I31038" t="s">
        <v>24447</v>
      </c>
      <c r="K31038" t="s">
        <v>24448</v>
      </c>
      <c r="M31038" t="s">
        <v>100</v>
      </c>
      <c r="N31038" t="s">
        <v>51</v>
      </c>
      <c r="R31038" t="s">
        <v>83320</v>
      </c>
      <c r="V31038">
        <v>4987114370891</v>
      </c>
      <c r="W31038" s="1" t="s">
        <v>83706</v>
      </c>
      <c r="X31038">
        <v>24987901010607</v>
      </c>
    </row>
    <row r="31039" spans="1:47" x14ac:dyDescent="0.45">
      <c r="A31039" s="2" t="s">
        <v>52</v>
      </c>
      <c r="B31039" s="2" t="s">
        <v>28849</v>
      </c>
      <c r="C31039" s="3">
        <v>14987901123508</v>
      </c>
      <c r="D31039" s="3">
        <v>20</v>
      </c>
      <c r="E31039" s="2" t="s">
        <v>53</v>
      </c>
      <c r="F31039" s="2">
        <v>10</v>
      </c>
      <c r="G31039" s="2" t="s">
        <v>53</v>
      </c>
      <c r="H31039" s="2" t="s">
        <v>50</v>
      </c>
      <c r="I31039" s="2" t="s">
        <v>24447</v>
      </c>
      <c r="J31039" s="2" t="s">
        <v>28847</v>
      </c>
      <c r="K31039" s="2" t="s">
        <v>24447</v>
      </c>
      <c r="L31039" s="2"/>
      <c r="M31039" s="2" t="s">
        <v>100</v>
      </c>
      <c r="N31039" s="2" t="s">
        <v>51</v>
      </c>
      <c r="O31039" s="2"/>
      <c r="P31039" s="2"/>
      <c r="Q31039" s="2"/>
      <c r="R31039" s="2" t="s">
        <v>83320</v>
      </c>
      <c r="S31039" s="2"/>
      <c r="T31039" s="2"/>
      <c r="U31039" s="3"/>
      <c r="V31039" s="2">
        <v>4987901123594</v>
      </c>
      <c r="W31039" s="3" t="s">
        <v>83836</v>
      </c>
      <c r="X31039" s="2">
        <v>24987901123505</v>
      </c>
      <c r="Y31039" s="2"/>
      <c r="Z31039" s="2"/>
      <c r="AA31039" s="2"/>
      <c r="AB31039" s="2"/>
      <c r="AC31039" s="2"/>
      <c r="AD31039" s="2"/>
      <c r="AE31039" s="2"/>
      <c r="AF31039" s="2"/>
      <c r="AG31039" s="2"/>
      <c r="AH31039" s="2"/>
      <c r="AI31039" s="2"/>
      <c r="AJ31039" s="2"/>
      <c r="AK31039" s="2"/>
      <c r="AL31039" s="2"/>
      <c r="AM31039" s="2"/>
      <c r="AN31039" s="2"/>
      <c r="AO31039" s="2"/>
      <c r="AP31039" s="2"/>
      <c r="AQ31039" s="2"/>
      <c r="AR31039" s="2"/>
      <c r="AS31039" s="2"/>
      <c r="AT31039" s="2"/>
      <c r="AU31039" s="2"/>
    </row>
    <row r="31040" spans="1:47" x14ac:dyDescent="0.45">
      <c r="A31040" t="s">
        <v>52</v>
      </c>
      <c r="B31040" t="s">
        <v>28848</v>
      </c>
      <c r="C31040" s="1">
        <v>14987901123508</v>
      </c>
      <c r="D31040" s="1">
        <v>20</v>
      </c>
      <c r="E31040" t="s">
        <v>53</v>
      </c>
      <c r="F31040">
        <v>10</v>
      </c>
      <c r="G31040" t="s">
        <v>53</v>
      </c>
      <c r="H31040" t="s">
        <v>50</v>
      </c>
      <c r="I31040" t="s">
        <v>24447</v>
      </c>
      <c r="J31040" t="s">
        <v>28847</v>
      </c>
      <c r="K31040" t="s">
        <v>24447</v>
      </c>
      <c r="M31040" t="s">
        <v>100</v>
      </c>
      <c r="N31040" t="s">
        <v>51</v>
      </c>
      <c r="R31040" t="s">
        <v>83320</v>
      </c>
      <c r="V31040">
        <v>4987901010597</v>
      </c>
      <c r="W31040" s="1" t="s">
        <v>83835</v>
      </c>
      <c r="X31040">
        <v>24987901123505</v>
      </c>
    </row>
    <row r="31041" spans="1:47" x14ac:dyDescent="0.45">
      <c r="A31041" s="2" t="s">
        <v>52</v>
      </c>
      <c r="B31041" s="2" t="s">
        <v>22230</v>
      </c>
      <c r="C31041" s="3">
        <v>14987341103078</v>
      </c>
      <c r="D31041" s="3">
        <v>500</v>
      </c>
      <c r="E31041" s="2" t="s">
        <v>53</v>
      </c>
      <c r="F31041" s="2">
        <v>10</v>
      </c>
      <c r="G31041" s="2" t="s">
        <v>53</v>
      </c>
      <c r="H31041" s="2" t="s">
        <v>50</v>
      </c>
      <c r="I31041" s="2" t="s">
        <v>22227</v>
      </c>
      <c r="J31041" s="2" t="s">
        <v>22228</v>
      </c>
      <c r="K31041" s="2" t="s">
        <v>22229</v>
      </c>
      <c r="L31041" s="2"/>
      <c r="M31041" s="2" t="s">
        <v>1182</v>
      </c>
      <c r="N31041" s="2" t="s">
        <v>51</v>
      </c>
      <c r="O31041" s="2"/>
      <c r="P31041" s="2"/>
      <c r="Q31041" s="2"/>
      <c r="R31041" s="2" t="s">
        <v>83320</v>
      </c>
      <c r="S31041" s="2"/>
      <c r="T31041" s="2"/>
      <c r="U31041" s="3"/>
      <c r="V31041" s="2">
        <v>4987341303075</v>
      </c>
      <c r="W31041" s="3"/>
      <c r="X31041" s="2">
        <v>24987341103075</v>
      </c>
      <c r="Y31041" s="2"/>
      <c r="Z31041" s="2"/>
      <c r="AA31041" s="2"/>
      <c r="AB31041" s="2"/>
      <c r="AC31041" s="2"/>
      <c r="AD31041" s="2"/>
      <c r="AE31041" s="2"/>
      <c r="AF31041" s="2"/>
      <c r="AG31041" s="2"/>
      <c r="AH31041" s="2"/>
      <c r="AI31041" s="2"/>
      <c r="AJ31041" s="2"/>
      <c r="AK31041" s="2"/>
      <c r="AL31041" s="2"/>
      <c r="AM31041" s="2"/>
      <c r="AN31041" s="2"/>
      <c r="AO31041" s="2"/>
      <c r="AP31041" s="2"/>
      <c r="AQ31041" s="2"/>
      <c r="AR31041" s="2"/>
      <c r="AS31041" s="2"/>
      <c r="AT31041" s="2"/>
      <c r="AU31041" s="2"/>
    </row>
    <row r="31042" spans="1:47" x14ac:dyDescent="0.45">
      <c r="A31042" t="s">
        <v>52</v>
      </c>
      <c r="B31042" t="s">
        <v>22230</v>
      </c>
      <c r="C31042" s="1">
        <v>14987341103085</v>
      </c>
      <c r="D31042" s="1">
        <v>1000</v>
      </c>
      <c r="E31042" t="s">
        <v>53</v>
      </c>
      <c r="F31042">
        <v>10</v>
      </c>
      <c r="G31042" t="s">
        <v>53</v>
      </c>
      <c r="H31042" t="s">
        <v>50</v>
      </c>
      <c r="I31042" t="s">
        <v>22227</v>
      </c>
      <c r="J31042" t="s">
        <v>22228</v>
      </c>
      <c r="K31042" t="s">
        <v>22229</v>
      </c>
      <c r="M31042" t="s">
        <v>1182</v>
      </c>
      <c r="N31042" t="s">
        <v>51</v>
      </c>
      <c r="R31042" t="s">
        <v>83320</v>
      </c>
      <c r="V31042">
        <v>4987341303075</v>
      </c>
      <c r="X31042">
        <v>24987341103082</v>
      </c>
    </row>
    <row r="31043" spans="1:47" x14ac:dyDescent="0.45">
      <c r="A31043" s="2" t="s">
        <v>52</v>
      </c>
      <c r="B31043" s="2" t="s">
        <v>22231</v>
      </c>
      <c r="C31043" s="3">
        <v>14987341103092</v>
      </c>
      <c r="D31043" s="3">
        <v>700</v>
      </c>
      <c r="E31043" s="2" t="s">
        <v>53</v>
      </c>
      <c r="F31043" s="2">
        <v>14</v>
      </c>
      <c r="G31043" s="2" t="s">
        <v>53</v>
      </c>
      <c r="H31043" s="2" t="s">
        <v>50</v>
      </c>
      <c r="I31043" s="2" t="s">
        <v>22227</v>
      </c>
      <c r="J31043" s="2" t="s">
        <v>22228</v>
      </c>
      <c r="K31043" s="2" t="s">
        <v>22229</v>
      </c>
      <c r="L31043" s="2"/>
      <c r="M31043" s="2" t="s">
        <v>1182</v>
      </c>
      <c r="N31043" s="2" t="s">
        <v>51</v>
      </c>
      <c r="O31043" s="2"/>
      <c r="P31043" s="2"/>
      <c r="Q31043" s="2"/>
      <c r="R31043" s="2" t="s">
        <v>83320</v>
      </c>
      <c r="S31043" s="2"/>
      <c r="T31043" s="2"/>
      <c r="U31043" s="3"/>
      <c r="V31043" s="2">
        <v>4987341303099</v>
      </c>
      <c r="W31043" s="3"/>
      <c r="X31043" s="2">
        <v>24987341103099</v>
      </c>
      <c r="Y31043" s="2"/>
      <c r="Z31043" s="2"/>
      <c r="AA31043" s="2"/>
      <c r="AB31043" s="2"/>
      <c r="AC31043" s="2"/>
      <c r="AD31043" s="2"/>
      <c r="AE31043" s="2"/>
      <c r="AF31043" s="2"/>
      <c r="AG31043" s="2"/>
      <c r="AH31043" s="2"/>
      <c r="AI31043" s="2"/>
      <c r="AJ31043" s="2"/>
      <c r="AK31043" s="2"/>
      <c r="AL31043" s="2"/>
      <c r="AM31043" s="2"/>
      <c r="AN31043" s="2"/>
      <c r="AO31043" s="2"/>
      <c r="AP31043" s="2"/>
      <c r="AQ31043" s="2"/>
      <c r="AR31043" s="2"/>
      <c r="AS31043" s="2"/>
      <c r="AT31043" s="2"/>
      <c r="AU31043" s="2"/>
    </row>
    <row r="31044" spans="1:47" x14ac:dyDescent="0.45">
      <c r="A31044" t="s">
        <v>56</v>
      </c>
      <c r="B31044" t="s">
        <v>22232</v>
      </c>
      <c r="C31044" s="1">
        <v>14987341103108</v>
      </c>
      <c r="D31044" s="1">
        <v>500</v>
      </c>
      <c r="E31044" t="s">
        <v>53</v>
      </c>
      <c r="F31044">
        <v>500</v>
      </c>
      <c r="G31044" t="s">
        <v>53</v>
      </c>
      <c r="H31044" t="s">
        <v>50</v>
      </c>
      <c r="I31044" t="s">
        <v>22227</v>
      </c>
      <c r="J31044" t="s">
        <v>22228</v>
      </c>
      <c r="K31044" t="s">
        <v>22229</v>
      </c>
      <c r="M31044" t="s">
        <v>1182</v>
      </c>
      <c r="N31044" t="s">
        <v>51</v>
      </c>
      <c r="R31044" t="s">
        <v>83320</v>
      </c>
      <c r="V31044">
        <v>4987341303105</v>
      </c>
      <c r="X31044">
        <v>24987341103105</v>
      </c>
    </row>
    <row r="31045" spans="1:47" x14ac:dyDescent="0.45">
      <c r="A31045" s="2" t="s">
        <v>1236</v>
      </c>
      <c r="B31045" s="2" t="s">
        <v>8205</v>
      </c>
      <c r="C31045" s="3">
        <v>14987274131520</v>
      </c>
      <c r="D31045" s="3">
        <v>1000</v>
      </c>
      <c r="E31045" s="2" t="s">
        <v>37</v>
      </c>
      <c r="F31045" s="2">
        <v>1000</v>
      </c>
      <c r="G31045" s="2" t="s">
        <v>37</v>
      </c>
      <c r="H31045" s="2" t="s">
        <v>84</v>
      </c>
      <c r="I31045" s="2" t="s">
        <v>8202</v>
      </c>
      <c r="J31045" s="2" t="s">
        <v>8203</v>
      </c>
      <c r="K31045" s="2" t="s">
        <v>8204</v>
      </c>
      <c r="L31045" s="2"/>
      <c r="M31045" s="2" t="s">
        <v>3281</v>
      </c>
      <c r="N31045" s="2" t="s">
        <v>15</v>
      </c>
      <c r="O31045" s="2"/>
      <c r="P31045" s="2"/>
      <c r="Q31045" s="2"/>
      <c r="R31045" s="2" t="s">
        <v>83320</v>
      </c>
      <c r="S31045" s="2"/>
      <c r="T31045" s="2"/>
      <c r="U31045" s="3"/>
      <c r="V31045" s="2">
        <v>4987274131530</v>
      </c>
      <c r="W31045" s="3"/>
      <c r="X31045" s="2">
        <v>24987274131527</v>
      </c>
      <c r="Y31045" s="2"/>
      <c r="Z31045" s="2"/>
      <c r="AA31045" s="2"/>
      <c r="AB31045" s="2"/>
      <c r="AC31045" s="2"/>
      <c r="AD31045" s="2"/>
      <c r="AE31045" s="2"/>
      <c r="AF31045" s="2"/>
      <c r="AG31045" s="2"/>
      <c r="AH31045" s="2"/>
      <c r="AI31045" s="2"/>
      <c r="AJ31045" s="2"/>
      <c r="AK31045" s="2"/>
      <c r="AL31045" s="2"/>
      <c r="AM31045" s="2"/>
      <c r="AN31045" s="2"/>
      <c r="AO31045" s="2"/>
      <c r="AP31045" s="2"/>
      <c r="AQ31045" s="2"/>
      <c r="AR31045" s="2"/>
      <c r="AS31045" s="2"/>
      <c r="AT31045" s="2"/>
      <c r="AU31045" s="2"/>
    </row>
    <row r="31046" spans="1:47" x14ac:dyDescent="0.45">
      <c r="A31046" t="s">
        <v>1236</v>
      </c>
      <c r="B31046" t="s">
        <v>70749</v>
      </c>
      <c r="C31046" s="1">
        <v>14987792281424</v>
      </c>
      <c r="D31046" s="1">
        <v>250</v>
      </c>
      <c r="E31046" t="s">
        <v>37</v>
      </c>
      <c r="F31046">
        <v>250</v>
      </c>
      <c r="G31046" t="s">
        <v>37</v>
      </c>
      <c r="H31046" t="s">
        <v>84</v>
      </c>
      <c r="I31046" t="s">
        <v>70745</v>
      </c>
      <c r="J31046" t="s">
        <v>70746</v>
      </c>
      <c r="K31046" t="s">
        <v>70747</v>
      </c>
      <c r="M31046" t="s">
        <v>5242</v>
      </c>
      <c r="R31046" t="s">
        <v>83320</v>
      </c>
      <c r="V31046">
        <v>4987792999582</v>
      </c>
    </row>
    <row r="31047" spans="1:47" x14ac:dyDescent="0.45">
      <c r="A31047" s="2" t="s">
        <v>86</v>
      </c>
      <c r="B31047" s="2" t="s">
        <v>70748</v>
      </c>
      <c r="C31047" s="3">
        <v>14987792281431</v>
      </c>
      <c r="D31047" s="3">
        <v>750</v>
      </c>
      <c r="E31047" s="2" t="s">
        <v>37</v>
      </c>
      <c r="F31047" s="2">
        <v>30</v>
      </c>
      <c r="G31047" s="2" t="s">
        <v>37</v>
      </c>
      <c r="H31047" s="2" t="s">
        <v>84</v>
      </c>
      <c r="I31047" s="2" t="s">
        <v>70745</v>
      </c>
      <c r="J31047" s="2" t="s">
        <v>70746</v>
      </c>
      <c r="K31047" s="2" t="s">
        <v>70747</v>
      </c>
      <c r="L31047" s="2"/>
      <c r="M31047" s="2" t="s">
        <v>5242</v>
      </c>
      <c r="N31047" s="2"/>
      <c r="O31047" s="2"/>
      <c r="P31047" s="2"/>
      <c r="Q31047" s="2"/>
      <c r="R31047" s="2" t="s">
        <v>83320</v>
      </c>
      <c r="S31047" s="2"/>
      <c r="T31047" s="2"/>
      <c r="U31047" s="3"/>
      <c r="V31047" s="2">
        <v>4987792999483</v>
      </c>
      <c r="W31047" s="3"/>
      <c r="X31047" s="2"/>
      <c r="Y31047" s="2"/>
      <c r="Z31047" s="2"/>
      <c r="AA31047" s="2"/>
      <c r="AB31047" s="2"/>
      <c r="AC31047" s="2"/>
      <c r="AD31047" s="2"/>
      <c r="AE31047" s="2"/>
      <c r="AF31047" s="2"/>
      <c r="AG31047" s="2"/>
      <c r="AH31047" s="2"/>
      <c r="AI31047" s="2"/>
      <c r="AJ31047" s="2"/>
      <c r="AK31047" s="2"/>
      <c r="AL31047" s="2"/>
      <c r="AM31047" s="2"/>
      <c r="AN31047" s="2"/>
      <c r="AO31047" s="2"/>
      <c r="AP31047" s="2"/>
      <c r="AQ31047" s="2"/>
      <c r="AR31047" s="2"/>
      <c r="AS31047" s="2"/>
      <c r="AT31047" s="2"/>
      <c r="AU31047" s="2"/>
    </row>
    <row r="31048" spans="1:47" x14ac:dyDescent="0.45">
      <c r="A31048" t="s">
        <v>1236</v>
      </c>
      <c r="B31048" t="s">
        <v>70753</v>
      </c>
      <c r="C31048" s="1">
        <v>14987792281356</v>
      </c>
      <c r="D31048" s="1">
        <v>500</v>
      </c>
      <c r="E31048" t="s">
        <v>87</v>
      </c>
      <c r="F31048">
        <v>500</v>
      </c>
      <c r="G31048" t="s">
        <v>87</v>
      </c>
      <c r="H31048" t="s">
        <v>84</v>
      </c>
      <c r="I31048" t="s">
        <v>70750</v>
      </c>
      <c r="J31048" t="s">
        <v>70751</v>
      </c>
      <c r="K31048" t="s">
        <v>70750</v>
      </c>
      <c r="L31048">
        <v>20260331</v>
      </c>
      <c r="M31048" t="s">
        <v>1429</v>
      </c>
      <c r="R31048" t="s">
        <v>83320</v>
      </c>
      <c r="V31048">
        <v>4987792999384</v>
      </c>
    </row>
    <row r="31049" spans="1:47" x14ac:dyDescent="0.45">
      <c r="A31049" s="2" t="s">
        <v>86</v>
      </c>
      <c r="B31049" s="2" t="s">
        <v>70752</v>
      </c>
      <c r="C31049" s="3">
        <v>14987792281325</v>
      </c>
      <c r="D31049" s="3">
        <v>250</v>
      </c>
      <c r="E31049" s="2" t="s">
        <v>87</v>
      </c>
      <c r="F31049" s="2">
        <v>10</v>
      </c>
      <c r="G31049" s="2" t="s">
        <v>87</v>
      </c>
      <c r="H31049" s="2" t="s">
        <v>84</v>
      </c>
      <c r="I31049" s="2" t="s">
        <v>70750</v>
      </c>
      <c r="J31049" s="2" t="s">
        <v>70751</v>
      </c>
      <c r="K31049" s="2" t="s">
        <v>70750</v>
      </c>
      <c r="L31049" s="2">
        <v>20260331</v>
      </c>
      <c r="M31049" s="2" t="s">
        <v>1429</v>
      </c>
      <c r="N31049" s="2"/>
      <c r="O31049" s="2"/>
      <c r="P31049" s="2"/>
      <c r="Q31049" s="2"/>
      <c r="R31049" s="2" t="s">
        <v>83320</v>
      </c>
      <c r="S31049" s="2"/>
      <c r="T31049" s="2"/>
      <c r="U31049" s="3"/>
      <c r="V31049" s="2">
        <v>4987792999285</v>
      </c>
      <c r="W31049" s="3"/>
      <c r="X31049" s="2"/>
      <c r="Y31049" s="2"/>
      <c r="Z31049" s="2"/>
      <c r="AA31049" s="2"/>
      <c r="AB31049" s="2"/>
      <c r="AC31049" s="2"/>
      <c r="AD31049" s="2"/>
      <c r="AE31049" s="2"/>
      <c r="AF31049" s="2"/>
      <c r="AG31049" s="2"/>
      <c r="AH31049" s="2"/>
      <c r="AI31049" s="2"/>
      <c r="AJ31049" s="2"/>
      <c r="AK31049" s="2"/>
      <c r="AL31049" s="2"/>
      <c r="AM31049" s="2"/>
      <c r="AN31049" s="2"/>
      <c r="AO31049" s="2"/>
      <c r="AP31049" s="2"/>
      <c r="AQ31049" s="2"/>
      <c r="AR31049" s="2"/>
      <c r="AS31049" s="2"/>
      <c r="AT31049" s="2"/>
      <c r="AU31049" s="2"/>
    </row>
    <row r="31050" spans="1:47" x14ac:dyDescent="0.45">
      <c r="A31050" t="s">
        <v>52</v>
      </c>
      <c r="B31050" t="s">
        <v>48466</v>
      </c>
      <c r="C31050" s="1">
        <v>14987117616856</v>
      </c>
      <c r="D31050" s="1">
        <v>24</v>
      </c>
      <c r="E31050" t="s">
        <v>53</v>
      </c>
      <c r="F31050">
        <v>8</v>
      </c>
      <c r="G31050" t="s">
        <v>53</v>
      </c>
      <c r="H31050" t="s">
        <v>50</v>
      </c>
      <c r="I31050" t="s">
        <v>48464</v>
      </c>
      <c r="J31050" t="s">
        <v>48465</v>
      </c>
      <c r="K31050" t="s">
        <v>48464</v>
      </c>
      <c r="M31050" t="s">
        <v>100</v>
      </c>
      <c r="N31050" t="s">
        <v>51</v>
      </c>
      <c r="R31050" t="s">
        <v>83320</v>
      </c>
      <c r="V31050">
        <v>4987117616866</v>
      </c>
      <c r="X31050">
        <v>24987117616853</v>
      </c>
    </row>
    <row r="31051" spans="1:47" x14ac:dyDescent="0.45">
      <c r="A31051" s="2" t="s">
        <v>16</v>
      </c>
      <c r="B31051" s="2" t="s">
        <v>74909</v>
      </c>
      <c r="C31051" s="3">
        <v>14987197600233</v>
      </c>
      <c r="D31051" s="3">
        <v>50</v>
      </c>
      <c r="E31051" s="2" t="s">
        <v>448</v>
      </c>
      <c r="F31051" s="2">
        <v>1</v>
      </c>
      <c r="G31051" s="2" t="s">
        <v>448</v>
      </c>
      <c r="H31051" s="2" t="s">
        <v>14</v>
      </c>
      <c r="I31051" s="2" t="s">
        <v>74907</v>
      </c>
      <c r="J31051" s="2" t="s">
        <v>74908</v>
      </c>
      <c r="K31051" s="2" t="s">
        <v>74907</v>
      </c>
      <c r="L31051" s="2"/>
      <c r="M31051" s="2" t="s">
        <v>60639</v>
      </c>
      <c r="N31051" s="2" t="s">
        <v>15</v>
      </c>
      <c r="O31051" s="2"/>
      <c r="P31051" s="2"/>
      <c r="Q31051" s="2"/>
      <c r="R31051" s="2" t="s">
        <v>83320</v>
      </c>
      <c r="S31051" s="2"/>
      <c r="T31051" s="2"/>
      <c r="U31051" s="3"/>
      <c r="V31051" s="2">
        <v>4987197600021</v>
      </c>
      <c r="W31051" s="3"/>
      <c r="X31051" s="2"/>
      <c r="Y31051" s="2"/>
      <c r="Z31051" s="2"/>
      <c r="AA31051" s="2"/>
      <c r="AB31051" s="2"/>
      <c r="AC31051" s="2"/>
      <c r="AD31051" s="2"/>
      <c r="AE31051" s="2"/>
      <c r="AF31051" s="2"/>
      <c r="AG31051" s="2"/>
      <c r="AH31051" s="2"/>
      <c r="AI31051" s="2"/>
      <c r="AJ31051" s="2"/>
      <c r="AK31051" s="2"/>
      <c r="AL31051" s="2"/>
      <c r="AM31051" s="2"/>
      <c r="AN31051" s="2"/>
      <c r="AO31051" s="2"/>
      <c r="AP31051" s="2"/>
      <c r="AQ31051" s="2"/>
      <c r="AR31051" s="2"/>
      <c r="AS31051" s="2"/>
      <c r="AT31051" s="2"/>
      <c r="AU31051" s="2"/>
    </row>
    <row r="31052" spans="1:47" x14ac:dyDescent="0.45">
      <c r="A31052" t="s">
        <v>16</v>
      </c>
      <c r="B31052" t="s">
        <v>72029</v>
      </c>
      <c r="C31052" s="1">
        <v>14987170006687</v>
      </c>
      <c r="D31052" s="1">
        <v>1</v>
      </c>
      <c r="E31052" t="s">
        <v>22</v>
      </c>
      <c r="F31052">
        <v>1</v>
      </c>
      <c r="G31052" t="s">
        <v>22</v>
      </c>
      <c r="H31052" t="s">
        <v>14</v>
      </c>
      <c r="I31052" t="s">
        <v>72026</v>
      </c>
      <c r="J31052" t="s">
        <v>72027</v>
      </c>
      <c r="K31052" t="s">
        <v>72026</v>
      </c>
      <c r="M31052" t="s">
        <v>72028</v>
      </c>
      <c r="N31052" t="s">
        <v>177</v>
      </c>
      <c r="R31052" t="s">
        <v>83320</v>
      </c>
      <c r="V31052">
        <v>4987170010779</v>
      </c>
      <c r="X31052">
        <v>24987170006684</v>
      </c>
    </row>
    <row r="31053" spans="1:47" x14ac:dyDescent="0.45">
      <c r="A31053" s="2" t="s">
        <v>16</v>
      </c>
      <c r="B31053" s="2" t="s">
        <v>84391</v>
      </c>
      <c r="C31053" s="3">
        <v>14987170021345</v>
      </c>
      <c r="D31053" s="3">
        <v>1</v>
      </c>
      <c r="E31053" s="2" t="s">
        <v>22</v>
      </c>
      <c r="F31053" s="2">
        <v>1</v>
      </c>
      <c r="G31053" s="2" t="s">
        <v>22</v>
      </c>
      <c r="H31053" s="2" t="s">
        <v>14</v>
      </c>
      <c r="I31053" s="2" t="s">
        <v>82942</v>
      </c>
      <c r="J31053" s="2" t="s">
        <v>82941</v>
      </c>
      <c r="K31053" s="2" t="s">
        <v>82942</v>
      </c>
      <c r="L31053" s="2"/>
      <c r="M31053" s="2" t="s">
        <v>82943</v>
      </c>
      <c r="N31053" s="2" t="s">
        <v>15</v>
      </c>
      <c r="O31053" s="2"/>
      <c r="P31053" s="2"/>
      <c r="Q31053" s="2"/>
      <c r="R31053" s="2" t="s">
        <v>83320</v>
      </c>
      <c r="S31053" s="2"/>
      <c r="T31053" s="2"/>
      <c r="U31053" s="3"/>
      <c r="V31053" s="2">
        <v>4987170013497</v>
      </c>
      <c r="W31053" s="3"/>
      <c r="X31053" s="2">
        <v>24987170021342</v>
      </c>
      <c r="Y31053" s="2"/>
      <c r="Z31053" s="2"/>
      <c r="AA31053" s="2"/>
      <c r="AB31053" s="2"/>
      <c r="AC31053" s="2"/>
      <c r="AD31053" s="2"/>
      <c r="AE31053" s="2"/>
      <c r="AF31053" s="2"/>
      <c r="AG31053" s="2"/>
      <c r="AH31053" s="2"/>
      <c r="AI31053" s="2"/>
      <c r="AJ31053" s="2"/>
      <c r="AK31053" s="2"/>
      <c r="AL31053" s="2"/>
      <c r="AM31053" s="2"/>
      <c r="AN31053" s="2"/>
      <c r="AO31053" s="2"/>
      <c r="AP31053" s="2"/>
      <c r="AQ31053" s="2"/>
      <c r="AR31053" s="2"/>
      <c r="AS31053" s="2"/>
      <c r="AT31053" s="2"/>
      <c r="AU31053" s="2"/>
    </row>
    <row r="31054" spans="1:47" x14ac:dyDescent="0.45">
      <c r="A31054" t="s">
        <v>16</v>
      </c>
      <c r="B31054" t="s">
        <v>16864</v>
      </c>
      <c r="C31054" s="1">
        <v>14987350309713</v>
      </c>
      <c r="D31054" s="1">
        <v>10</v>
      </c>
      <c r="E31054" t="s">
        <v>566</v>
      </c>
      <c r="F31054">
        <v>1</v>
      </c>
      <c r="G31054" t="s">
        <v>566</v>
      </c>
      <c r="H31054" t="s">
        <v>14</v>
      </c>
      <c r="I31054" t="s">
        <v>16861</v>
      </c>
      <c r="J31054" t="s">
        <v>16862</v>
      </c>
      <c r="K31054" t="s">
        <v>16861</v>
      </c>
      <c r="L31054">
        <v>20230331</v>
      </c>
      <c r="M31054" t="s">
        <v>16863</v>
      </c>
      <c r="N31054" t="s">
        <v>36</v>
      </c>
      <c r="R31054" t="s">
        <v>83320</v>
      </c>
      <c r="V31054">
        <v>4987350309723</v>
      </c>
      <c r="X31054">
        <v>24987350309710</v>
      </c>
    </row>
    <row r="31055" spans="1:47" x14ac:dyDescent="0.45">
      <c r="A31055" s="2" t="s">
        <v>16</v>
      </c>
      <c r="B31055" s="2" t="s">
        <v>16867</v>
      </c>
      <c r="C31055" s="3">
        <v>14987350309676</v>
      </c>
      <c r="D31055" s="3">
        <v>10</v>
      </c>
      <c r="E31055" s="2" t="s">
        <v>566</v>
      </c>
      <c r="F31055" s="2">
        <v>1</v>
      </c>
      <c r="G31055" s="2" t="s">
        <v>566</v>
      </c>
      <c r="H31055" s="2" t="s">
        <v>14</v>
      </c>
      <c r="I31055" s="2" t="s">
        <v>16865</v>
      </c>
      <c r="J31055" s="2" t="s">
        <v>16866</v>
      </c>
      <c r="K31055" s="2" t="s">
        <v>16865</v>
      </c>
      <c r="L31055" s="2">
        <v>20230331</v>
      </c>
      <c r="M31055" s="2" t="s">
        <v>16863</v>
      </c>
      <c r="N31055" s="2" t="s">
        <v>36</v>
      </c>
      <c r="O31055" s="2"/>
      <c r="P31055" s="2"/>
      <c r="Q31055" s="2"/>
      <c r="R31055" s="2" t="s">
        <v>83320</v>
      </c>
      <c r="S31055" s="2"/>
      <c r="T31055" s="2"/>
      <c r="U31055" s="3"/>
      <c r="V31055" s="2">
        <v>4987350309686</v>
      </c>
      <c r="W31055" s="3"/>
      <c r="X31055" s="2">
        <v>24987350309673</v>
      </c>
      <c r="Y31055" s="2"/>
      <c r="Z31055" s="2"/>
      <c r="AA31055" s="2"/>
      <c r="AB31055" s="2"/>
      <c r="AC31055" s="2"/>
      <c r="AD31055" s="2"/>
      <c r="AE31055" s="2"/>
      <c r="AF31055" s="2"/>
      <c r="AG31055" s="2"/>
      <c r="AH31055" s="2"/>
      <c r="AI31055" s="2"/>
      <c r="AJ31055" s="2"/>
      <c r="AK31055" s="2"/>
      <c r="AL31055" s="2"/>
      <c r="AM31055" s="2"/>
      <c r="AN31055" s="2"/>
      <c r="AO31055" s="2"/>
      <c r="AP31055" s="2"/>
      <c r="AQ31055" s="2"/>
      <c r="AR31055" s="2"/>
      <c r="AS31055" s="2"/>
      <c r="AT31055" s="2"/>
      <c r="AU31055" s="2"/>
    </row>
    <row r="31056" spans="1:47" x14ac:dyDescent="0.45">
      <c r="A31056" t="s">
        <v>16</v>
      </c>
      <c r="B31056" t="s">
        <v>16870</v>
      </c>
      <c r="C31056" s="1">
        <v>14987350309690</v>
      </c>
      <c r="D31056" s="1">
        <v>10</v>
      </c>
      <c r="E31056" t="s">
        <v>566</v>
      </c>
      <c r="F31056">
        <v>1</v>
      </c>
      <c r="G31056" t="s">
        <v>566</v>
      </c>
      <c r="H31056" t="s">
        <v>14</v>
      </c>
      <c r="I31056" t="s">
        <v>16868</v>
      </c>
      <c r="J31056" t="s">
        <v>16869</v>
      </c>
      <c r="K31056" t="s">
        <v>16868</v>
      </c>
      <c r="L31056">
        <v>20230331</v>
      </c>
      <c r="M31056" t="s">
        <v>16863</v>
      </c>
      <c r="N31056" t="s">
        <v>36</v>
      </c>
      <c r="R31056" t="s">
        <v>83320</v>
      </c>
      <c r="V31056">
        <v>4987350309709</v>
      </c>
      <c r="X31056">
        <v>24987350309697</v>
      </c>
    </row>
    <row r="31057" spans="1:47" x14ac:dyDescent="0.45">
      <c r="A31057" s="2" t="s">
        <v>16</v>
      </c>
      <c r="B31057" s="2" t="s">
        <v>16873</v>
      </c>
      <c r="C31057" s="3">
        <v>14987350142594</v>
      </c>
      <c r="D31057" s="3">
        <v>10</v>
      </c>
      <c r="E31057" s="2" t="s">
        <v>566</v>
      </c>
      <c r="F31057" s="2">
        <v>1</v>
      </c>
      <c r="G31057" s="2" t="s">
        <v>566</v>
      </c>
      <c r="H31057" s="2" t="s">
        <v>14</v>
      </c>
      <c r="I31057" s="2" t="s">
        <v>16871</v>
      </c>
      <c r="J31057" s="2" t="s">
        <v>16872</v>
      </c>
      <c r="K31057" s="2" t="s">
        <v>16871</v>
      </c>
      <c r="L31057" s="2"/>
      <c r="M31057" s="2" t="s">
        <v>16729</v>
      </c>
      <c r="N31057" s="2" t="s">
        <v>15</v>
      </c>
      <c r="O31057" s="2"/>
      <c r="P31057" s="2"/>
      <c r="Q31057" s="2"/>
      <c r="R31057" s="2" t="s">
        <v>83320</v>
      </c>
      <c r="S31057" s="2"/>
      <c r="T31057" s="2"/>
      <c r="U31057" s="3"/>
      <c r="V31057" s="2">
        <v>4987350142603</v>
      </c>
      <c r="W31057" s="3"/>
      <c r="X31057" s="2">
        <v>24987350142591</v>
      </c>
      <c r="Y31057" s="2"/>
      <c r="Z31057" s="2"/>
      <c r="AA31057" s="2"/>
      <c r="AB31057" s="2"/>
      <c r="AC31057" s="2"/>
      <c r="AD31057" s="2"/>
      <c r="AE31057" s="2"/>
      <c r="AF31057" s="2"/>
      <c r="AG31057" s="2"/>
      <c r="AH31057" s="2"/>
      <c r="AI31057" s="2"/>
      <c r="AJ31057" s="2"/>
      <c r="AK31057" s="2"/>
      <c r="AL31057" s="2"/>
      <c r="AM31057" s="2"/>
      <c r="AN31057" s="2"/>
      <c r="AO31057" s="2"/>
      <c r="AP31057" s="2"/>
      <c r="AQ31057" s="2"/>
      <c r="AR31057" s="2"/>
      <c r="AS31057" s="2"/>
      <c r="AT31057" s="2"/>
      <c r="AU31057" s="2"/>
    </row>
    <row r="31058" spans="1:47" x14ac:dyDescent="0.45">
      <c r="A31058" t="s">
        <v>16</v>
      </c>
      <c r="B31058" t="s">
        <v>16873</v>
      </c>
      <c r="C31058" s="1">
        <v>14987350309638</v>
      </c>
      <c r="D31058" s="1">
        <v>10</v>
      </c>
      <c r="E31058" t="s">
        <v>566</v>
      </c>
      <c r="F31058">
        <v>1</v>
      </c>
      <c r="G31058" t="s">
        <v>566</v>
      </c>
      <c r="H31058" t="s">
        <v>14</v>
      </c>
      <c r="I31058" t="s">
        <v>16871</v>
      </c>
      <c r="J31058" t="s">
        <v>16874</v>
      </c>
      <c r="K31058" t="s">
        <v>16871</v>
      </c>
      <c r="M31058" t="s">
        <v>784</v>
      </c>
      <c r="N31058" t="s">
        <v>15</v>
      </c>
      <c r="R31058" t="s">
        <v>83320</v>
      </c>
      <c r="V31058">
        <v>4987350309648</v>
      </c>
      <c r="X31058">
        <v>24987350309635</v>
      </c>
    </row>
    <row r="31059" spans="1:47" x14ac:dyDescent="0.45">
      <c r="A31059" s="2" t="s">
        <v>16</v>
      </c>
      <c r="B31059" s="2" t="s">
        <v>16873</v>
      </c>
      <c r="C31059" s="3">
        <v>14987350309751</v>
      </c>
      <c r="D31059" s="3">
        <v>10</v>
      </c>
      <c r="E31059" s="2" t="s">
        <v>566</v>
      </c>
      <c r="F31059" s="2">
        <v>1</v>
      </c>
      <c r="G31059" s="2" t="s">
        <v>566</v>
      </c>
      <c r="H31059" s="2" t="s">
        <v>14</v>
      </c>
      <c r="I31059" s="2" t="s">
        <v>16871</v>
      </c>
      <c r="J31059" s="2" t="s">
        <v>16875</v>
      </c>
      <c r="K31059" s="2" t="s">
        <v>16871</v>
      </c>
      <c r="L31059" s="2">
        <v>20210331</v>
      </c>
      <c r="M31059" s="2" t="s">
        <v>5119</v>
      </c>
      <c r="N31059" s="2" t="s">
        <v>15</v>
      </c>
      <c r="O31059" s="2"/>
      <c r="P31059" s="2"/>
      <c r="Q31059" s="2"/>
      <c r="R31059" s="2" t="s">
        <v>83320</v>
      </c>
      <c r="S31059" s="2"/>
      <c r="T31059" s="2"/>
      <c r="U31059" s="3"/>
      <c r="V31059" s="2">
        <v>4987350309761</v>
      </c>
      <c r="W31059" s="3"/>
      <c r="X31059" s="2">
        <v>24987350309758</v>
      </c>
      <c r="Y31059" s="2"/>
      <c r="Z31059" s="2"/>
      <c r="AA31059" s="2"/>
      <c r="AB31059" s="2"/>
      <c r="AC31059" s="2"/>
      <c r="AD31059" s="2"/>
      <c r="AE31059" s="2"/>
      <c r="AF31059" s="2"/>
      <c r="AG31059" s="2"/>
      <c r="AH31059" s="2"/>
      <c r="AI31059" s="2"/>
      <c r="AJ31059" s="2"/>
      <c r="AK31059" s="2"/>
      <c r="AL31059" s="2"/>
      <c r="AM31059" s="2"/>
      <c r="AN31059" s="2"/>
      <c r="AO31059" s="2"/>
      <c r="AP31059" s="2"/>
      <c r="AQ31059" s="2"/>
      <c r="AR31059" s="2"/>
      <c r="AS31059" s="2"/>
      <c r="AT31059" s="2"/>
      <c r="AU31059" s="2"/>
    </row>
    <row r="31060" spans="1:47" x14ac:dyDescent="0.45">
      <c r="A31060" t="s">
        <v>16</v>
      </c>
      <c r="B31060" t="s">
        <v>16878</v>
      </c>
      <c r="C31060" s="1">
        <v>14987350011012</v>
      </c>
      <c r="D31060" s="1">
        <v>10</v>
      </c>
      <c r="E31060" t="s">
        <v>566</v>
      </c>
      <c r="F31060">
        <v>1</v>
      </c>
      <c r="G31060" t="s">
        <v>566</v>
      </c>
      <c r="H31060" t="s">
        <v>14</v>
      </c>
      <c r="I31060" t="s">
        <v>16876</v>
      </c>
      <c r="J31060" t="s">
        <v>16877</v>
      </c>
      <c r="K31060" t="s">
        <v>16876</v>
      </c>
      <c r="M31060" t="s">
        <v>16863</v>
      </c>
      <c r="N31060" t="s">
        <v>15</v>
      </c>
      <c r="R31060" t="s">
        <v>83320</v>
      </c>
      <c r="V31060">
        <v>4987350011022</v>
      </c>
      <c r="X31060">
        <v>24987350011019</v>
      </c>
    </row>
    <row r="31061" spans="1:47" x14ac:dyDescent="0.45">
      <c r="A31061" s="2" t="s">
        <v>16</v>
      </c>
      <c r="B31061" s="2" t="s">
        <v>16881</v>
      </c>
      <c r="C31061" s="3">
        <v>14987350011036</v>
      </c>
      <c r="D31061" s="3">
        <v>10</v>
      </c>
      <c r="E31061" s="2" t="s">
        <v>566</v>
      </c>
      <c r="F31061" s="2">
        <v>1</v>
      </c>
      <c r="G31061" s="2" t="s">
        <v>566</v>
      </c>
      <c r="H31061" s="2" t="s">
        <v>14</v>
      </c>
      <c r="I31061" s="2" t="s">
        <v>16879</v>
      </c>
      <c r="J31061" s="2" t="s">
        <v>16880</v>
      </c>
      <c r="K31061" s="2" t="s">
        <v>16879</v>
      </c>
      <c r="L31061" s="2"/>
      <c r="M31061" s="2" t="s">
        <v>16863</v>
      </c>
      <c r="N31061" s="2" t="s">
        <v>15</v>
      </c>
      <c r="O31061" s="2"/>
      <c r="P31061" s="2"/>
      <c r="Q31061" s="2"/>
      <c r="R31061" s="2" t="s">
        <v>83320</v>
      </c>
      <c r="S31061" s="2"/>
      <c r="T31061" s="2"/>
      <c r="U31061" s="3"/>
      <c r="V31061" s="2">
        <v>4987350011046</v>
      </c>
      <c r="W31061" s="3"/>
      <c r="X31061" s="2">
        <v>24987350011033</v>
      </c>
      <c r="Y31061" s="2"/>
      <c r="Z31061" s="2"/>
      <c r="AA31061" s="2"/>
      <c r="AB31061" s="2"/>
      <c r="AC31061" s="2"/>
      <c r="AD31061" s="2"/>
      <c r="AE31061" s="2"/>
      <c r="AF31061" s="2"/>
      <c r="AG31061" s="2"/>
      <c r="AH31061" s="2"/>
      <c r="AI31061" s="2"/>
      <c r="AJ31061" s="2"/>
      <c r="AK31061" s="2"/>
      <c r="AL31061" s="2"/>
      <c r="AM31061" s="2"/>
      <c r="AN31061" s="2"/>
      <c r="AO31061" s="2"/>
      <c r="AP31061" s="2"/>
      <c r="AQ31061" s="2"/>
      <c r="AR31061" s="2"/>
      <c r="AS31061" s="2"/>
      <c r="AT31061" s="2"/>
      <c r="AU31061" s="2"/>
    </row>
    <row r="31062" spans="1:47" x14ac:dyDescent="0.45">
      <c r="A31062" t="s">
        <v>16</v>
      </c>
      <c r="B31062" t="s">
        <v>16884</v>
      </c>
      <c r="C31062" s="1">
        <v>14987350012491</v>
      </c>
      <c r="D31062" s="1">
        <v>10</v>
      </c>
      <c r="E31062" t="s">
        <v>566</v>
      </c>
      <c r="F31062">
        <v>1</v>
      </c>
      <c r="G31062" t="s">
        <v>566</v>
      </c>
      <c r="H31062" t="s">
        <v>14</v>
      </c>
      <c r="I31062" t="s">
        <v>16882</v>
      </c>
      <c r="J31062" t="s">
        <v>16883</v>
      </c>
      <c r="K31062" t="s">
        <v>16882</v>
      </c>
      <c r="M31062" t="s">
        <v>16863</v>
      </c>
      <c r="N31062" t="s">
        <v>15</v>
      </c>
      <c r="R31062" t="s">
        <v>83320</v>
      </c>
      <c r="V31062">
        <v>4987350012500</v>
      </c>
      <c r="X31062">
        <v>24987350012498</v>
      </c>
    </row>
    <row r="31063" spans="1:47" x14ac:dyDescent="0.45">
      <c r="A31063" s="2" t="s">
        <v>52</v>
      </c>
      <c r="B31063" s="2" t="s">
        <v>58094</v>
      </c>
      <c r="C31063" s="3">
        <v>14987128242785</v>
      </c>
      <c r="D31063" s="3">
        <v>100</v>
      </c>
      <c r="E31063" s="2" t="s">
        <v>53</v>
      </c>
      <c r="F31063" s="2">
        <v>10</v>
      </c>
      <c r="G31063" s="2" t="s">
        <v>53</v>
      </c>
      <c r="H31063" s="2" t="s">
        <v>50</v>
      </c>
      <c r="I31063" s="2" t="s">
        <v>58091</v>
      </c>
      <c r="J31063" s="2" t="s">
        <v>58092</v>
      </c>
      <c r="K31063" s="2" t="s">
        <v>58093</v>
      </c>
      <c r="L31063" s="2"/>
      <c r="M31063" s="2" t="s">
        <v>1458</v>
      </c>
      <c r="N31063" s="2" t="s">
        <v>51</v>
      </c>
      <c r="O31063" s="2"/>
      <c r="P31063" s="2"/>
      <c r="Q31063" s="2"/>
      <c r="R31063" s="2" t="s">
        <v>83320</v>
      </c>
      <c r="S31063" s="2"/>
      <c r="T31063" s="2"/>
      <c r="U31063" s="3"/>
      <c r="V31063" s="2">
        <v>4987128910403</v>
      </c>
      <c r="W31063" s="3"/>
      <c r="X31063" s="2">
        <v>24987128242782</v>
      </c>
      <c r="Y31063" s="2"/>
      <c r="Z31063" s="2"/>
      <c r="AA31063" s="2"/>
      <c r="AB31063" s="2"/>
      <c r="AC31063" s="2"/>
      <c r="AD31063" s="2"/>
      <c r="AE31063" s="2"/>
      <c r="AF31063" s="2"/>
      <c r="AG31063" s="2"/>
      <c r="AH31063" s="2"/>
      <c r="AI31063" s="2"/>
      <c r="AJ31063" s="2"/>
      <c r="AK31063" s="2"/>
      <c r="AL31063" s="2"/>
      <c r="AM31063" s="2"/>
      <c r="AN31063" s="2"/>
      <c r="AO31063" s="2"/>
      <c r="AP31063" s="2"/>
      <c r="AQ31063" s="2"/>
      <c r="AR31063" s="2"/>
      <c r="AS31063" s="2"/>
      <c r="AT31063" s="2"/>
      <c r="AU31063" s="2"/>
    </row>
    <row r="31064" spans="1:47" x14ac:dyDescent="0.45">
      <c r="A31064" t="s">
        <v>52</v>
      </c>
      <c r="B31064" t="s">
        <v>58094</v>
      </c>
      <c r="C31064" s="1">
        <v>14987128244550</v>
      </c>
      <c r="D31064" s="1">
        <v>1000</v>
      </c>
      <c r="E31064" t="s">
        <v>53</v>
      </c>
      <c r="F31064">
        <v>10</v>
      </c>
      <c r="G31064" t="s">
        <v>53</v>
      </c>
      <c r="H31064" t="s">
        <v>50</v>
      </c>
      <c r="I31064" t="s">
        <v>58091</v>
      </c>
      <c r="J31064" t="s">
        <v>58092</v>
      </c>
      <c r="K31064" t="s">
        <v>58093</v>
      </c>
      <c r="M31064" t="s">
        <v>1458</v>
      </c>
      <c r="N31064" t="s">
        <v>51</v>
      </c>
      <c r="R31064" t="s">
        <v>83320</v>
      </c>
      <c r="V31064">
        <v>4987128910403</v>
      </c>
      <c r="X31064">
        <v>24987128244557</v>
      </c>
    </row>
    <row r="31065" spans="1:47" x14ac:dyDescent="0.45">
      <c r="A31065" s="2" t="s">
        <v>16</v>
      </c>
      <c r="B31065" s="2" t="s">
        <v>84446</v>
      </c>
      <c r="C31065" s="3">
        <v>14987123004579</v>
      </c>
      <c r="D31065" s="3">
        <v>1</v>
      </c>
      <c r="E31065" s="2" t="s">
        <v>4992</v>
      </c>
      <c r="F31065" s="2">
        <v>1</v>
      </c>
      <c r="G31065" s="2" t="s">
        <v>4992</v>
      </c>
      <c r="H31065" s="2" t="s">
        <v>14</v>
      </c>
      <c r="I31065" s="2" t="s">
        <v>83192</v>
      </c>
      <c r="J31065" s="2" t="s">
        <v>83191</v>
      </c>
      <c r="K31065" s="2" t="s">
        <v>83192</v>
      </c>
      <c r="L31065" s="2"/>
      <c r="M31065" s="2" t="s">
        <v>4991</v>
      </c>
      <c r="N31065" s="2" t="s">
        <v>15</v>
      </c>
      <c r="O31065" s="2"/>
      <c r="P31065" s="2"/>
      <c r="Q31065" s="2"/>
      <c r="R31065" s="2" t="s">
        <v>83333</v>
      </c>
      <c r="S31065" s="2"/>
      <c r="T31065" s="2"/>
      <c r="U31065" s="3"/>
      <c r="V31065" s="2">
        <v>4987123571913</v>
      </c>
      <c r="W31065" s="3"/>
      <c r="X31065" s="2">
        <v>24987123004576</v>
      </c>
      <c r="Y31065" s="2"/>
      <c r="Z31065" s="2"/>
      <c r="AA31065" s="2"/>
      <c r="AB31065" s="2"/>
      <c r="AC31065" s="2"/>
      <c r="AD31065" s="2"/>
      <c r="AE31065" s="2"/>
      <c r="AF31065" s="2"/>
      <c r="AG31065" s="2"/>
      <c r="AH31065" s="2"/>
      <c r="AI31065" s="2"/>
      <c r="AJ31065" s="2"/>
      <c r="AK31065" s="2"/>
      <c r="AL31065" s="2"/>
      <c r="AM31065" s="2"/>
      <c r="AN31065" s="2"/>
      <c r="AO31065" s="2"/>
      <c r="AP31065" s="2"/>
      <c r="AQ31065" s="2"/>
      <c r="AR31065" s="2"/>
      <c r="AS31065" s="2"/>
      <c r="AT31065" s="2"/>
      <c r="AU31065" s="2"/>
    </row>
    <row r="31066" spans="1:47" x14ac:dyDescent="0.45">
      <c r="A31066" t="s">
        <v>16</v>
      </c>
      <c r="B31066" t="s">
        <v>84447</v>
      </c>
      <c r="C31066" s="1">
        <v>14987123004586</v>
      </c>
      <c r="D31066" s="1">
        <v>1</v>
      </c>
      <c r="E31066" t="s">
        <v>4992</v>
      </c>
      <c r="F31066">
        <v>1</v>
      </c>
      <c r="G31066" t="s">
        <v>4992</v>
      </c>
      <c r="H31066" t="s">
        <v>14</v>
      </c>
      <c r="I31066" t="s">
        <v>83194</v>
      </c>
      <c r="J31066" t="s">
        <v>83193</v>
      </c>
      <c r="K31066" t="s">
        <v>83194</v>
      </c>
      <c r="M31066" t="s">
        <v>4991</v>
      </c>
      <c r="N31066" t="s">
        <v>15</v>
      </c>
      <c r="R31066" t="s">
        <v>83333</v>
      </c>
      <c r="V31066">
        <v>4987123571920</v>
      </c>
      <c r="X31066">
        <v>24987123004583</v>
      </c>
    </row>
    <row r="31067" spans="1:47" x14ac:dyDescent="0.45">
      <c r="A31067" s="2" t="s">
        <v>16</v>
      </c>
      <c r="B31067" s="2" t="s">
        <v>84448</v>
      </c>
      <c r="C31067" s="3">
        <v>14987123004562</v>
      </c>
      <c r="D31067" s="3">
        <v>1</v>
      </c>
      <c r="E31067" s="2" t="s">
        <v>4992</v>
      </c>
      <c r="F31067" s="2">
        <v>1</v>
      </c>
      <c r="G31067" s="2" t="s">
        <v>4992</v>
      </c>
      <c r="H31067" s="2" t="s">
        <v>14</v>
      </c>
      <c r="I31067" s="2" t="s">
        <v>83196</v>
      </c>
      <c r="J31067" s="2" t="s">
        <v>83195</v>
      </c>
      <c r="K31067" s="2" t="s">
        <v>83196</v>
      </c>
      <c r="L31067" s="2"/>
      <c r="M31067" s="2" t="s">
        <v>4991</v>
      </c>
      <c r="N31067" s="2" t="s">
        <v>15</v>
      </c>
      <c r="O31067" s="2"/>
      <c r="P31067" s="2"/>
      <c r="Q31067" s="2"/>
      <c r="R31067" s="2" t="s">
        <v>83333</v>
      </c>
      <c r="S31067" s="2"/>
      <c r="T31067" s="2"/>
      <c r="U31067" s="3"/>
      <c r="V31067" s="2">
        <v>4987123571906</v>
      </c>
      <c r="W31067" s="3"/>
      <c r="X31067" s="2">
        <v>24987123004569</v>
      </c>
      <c r="Y31067" s="2"/>
      <c r="Z31067" s="2"/>
      <c r="AA31067" s="2"/>
      <c r="AB31067" s="2"/>
      <c r="AC31067" s="2"/>
      <c r="AD31067" s="2"/>
      <c r="AE31067" s="2"/>
      <c r="AF31067" s="2"/>
      <c r="AG31067" s="2"/>
      <c r="AH31067" s="2"/>
      <c r="AI31067" s="2"/>
      <c r="AJ31067" s="2"/>
      <c r="AK31067" s="2"/>
      <c r="AL31067" s="2"/>
      <c r="AM31067" s="2"/>
      <c r="AN31067" s="2"/>
      <c r="AO31067" s="2"/>
      <c r="AP31067" s="2"/>
      <c r="AQ31067" s="2"/>
      <c r="AR31067" s="2"/>
      <c r="AS31067" s="2"/>
      <c r="AT31067" s="2"/>
      <c r="AU31067" s="2"/>
    </row>
    <row r="31068" spans="1:47" x14ac:dyDescent="0.45">
      <c r="A31068" t="s">
        <v>16</v>
      </c>
      <c r="B31068" t="s">
        <v>2041</v>
      </c>
      <c r="C31068" s="1">
        <v>14987284100691</v>
      </c>
      <c r="D31068" s="1">
        <v>1</v>
      </c>
      <c r="E31068" t="s">
        <v>22</v>
      </c>
      <c r="F31068">
        <v>1</v>
      </c>
      <c r="G31068" t="s">
        <v>22</v>
      </c>
      <c r="H31068" t="s">
        <v>14</v>
      </c>
      <c r="I31068" t="s">
        <v>2039</v>
      </c>
      <c r="J31068" t="s">
        <v>2040</v>
      </c>
      <c r="K31068" t="s">
        <v>2039</v>
      </c>
      <c r="L31068">
        <v>20260331</v>
      </c>
      <c r="M31068" t="s">
        <v>2033</v>
      </c>
      <c r="N31068" t="s">
        <v>177</v>
      </c>
      <c r="O31068" t="s">
        <v>83341</v>
      </c>
      <c r="P31068">
        <v>2.5</v>
      </c>
      <c r="Q31068" t="s">
        <v>37</v>
      </c>
      <c r="R31068" t="s">
        <v>83333</v>
      </c>
      <c r="V31068">
        <v>4987284600316</v>
      </c>
      <c r="X31068">
        <v>24987284100698</v>
      </c>
    </row>
    <row r="31069" spans="1:47" x14ac:dyDescent="0.45">
      <c r="A31069" s="2" t="s">
        <v>16</v>
      </c>
      <c r="B31069" s="2" t="s">
        <v>2030</v>
      </c>
      <c r="C31069" s="3">
        <v>14987284100844</v>
      </c>
      <c r="D31069" s="3">
        <v>1</v>
      </c>
      <c r="E31069" s="2" t="s">
        <v>22</v>
      </c>
      <c r="F31069" s="2">
        <v>1</v>
      </c>
      <c r="G31069" s="2" t="s">
        <v>22</v>
      </c>
      <c r="H31069" s="2" t="s">
        <v>14</v>
      </c>
      <c r="I31069" s="2" t="s">
        <v>2027</v>
      </c>
      <c r="J31069" s="2" t="s">
        <v>2028</v>
      </c>
      <c r="K31069" s="2" t="s">
        <v>2027</v>
      </c>
      <c r="L31069" s="2"/>
      <c r="M31069" s="2" t="s">
        <v>2029</v>
      </c>
      <c r="N31069" s="2" t="s">
        <v>177</v>
      </c>
      <c r="O31069" s="2" t="s">
        <v>83341</v>
      </c>
      <c r="P31069" s="2">
        <v>10</v>
      </c>
      <c r="Q31069" s="2" t="s">
        <v>37</v>
      </c>
      <c r="R31069" s="2" t="s">
        <v>83333</v>
      </c>
      <c r="S31069" s="2"/>
      <c r="T31069" s="2"/>
      <c r="U31069" s="3"/>
      <c r="V31069" s="2">
        <v>4987284100854</v>
      </c>
      <c r="W31069" s="3"/>
      <c r="X31069" s="2">
        <v>24987284100841</v>
      </c>
      <c r="Y31069" s="2"/>
      <c r="Z31069" s="2"/>
      <c r="AA31069" s="2"/>
      <c r="AB31069" s="2"/>
      <c r="AC31069" s="2"/>
      <c r="AD31069" s="2"/>
      <c r="AE31069" s="2"/>
      <c r="AF31069" s="2"/>
      <c r="AG31069" s="2"/>
      <c r="AH31069" s="2"/>
      <c r="AI31069" s="2"/>
      <c r="AJ31069" s="2"/>
      <c r="AK31069" s="2"/>
      <c r="AL31069" s="2"/>
      <c r="AM31069" s="2"/>
      <c r="AN31069" s="2"/>
      <c r="AO31069" s="2"/>
      <c r="AP31069" s="2"/>
      <c r="AQ31069" s="2"/>
      <c r="AR31069" s="2"/>
      <c r="AS31069" s="2"/>
      <c r="AT31069" s="2"/>
      <c r="AU31069" s="2"/>
    </row>
    <row r="31070" spans="1:47" x14ac:dyDescent="0.45">
      <c r="A31070" t="s">
        <v>16</v>
      </c>
      <c r="B31070" t="s">
        <v>2034</v>
      </c>
      <c r="C31070" s="1">
        <v>14987284100806</v>
      </c>
      <c r="D31070" s="1">
        <v>1</v>
      </c>
      <c r="E31070" t="s">
        <v>22</v>
      </c>
      <c r="F31070">
        <v>1</v>
      </c>
      <c r="G31070" t="s">
        <v>22</v>
      </c>
      <c r="H31070" t="s">
        <v>14</v>
      </c>
      <c r="I31070" t="s">
        <v>2031</v>
      </c>
      <c r="J31070" t="s">
        <v>2032</v>
      </c>
      <c r="K31070" t="s">
        <v>2031</v>
      </c>
      <c r="M31070" t="s">
        <v>2033</v>
      </c>
      <c r="N31070" t="s">
        <v>177</v>
      </c>
      <c r="O31070" t="s">
        <v>83341</v>
      </c>
      <c r="P31070">
        <v>2.5</v>
      </c>
      <c r="Q31070" t="s">
        <v>37</v>
      </c>
      <c r="R31070" t="s">
        <v>83333</v>
      </c>
      <c r="V31070">
        <v>4987284100816</v>
      </c>
      <c r="X31070">
        <v>24987284100803</v>
      </c>
    </row>
    <row r="31071" spans="1:47" x14ac:dyDescent="0.45">
      <c r="A31071" s="2" t="s">
        <v>16</v>
      </c>
      <c r="B31071" s="2" t="s">
        <v>2038</v>
      </c>
      <c r="C31071" s="3">
        <v>14987284100820</v>
      </c>
      <c r="D31071" s="3">
        <v>1</v>
      </c>
      <c r="E31071" s="2" t="s">
        <v>22</v>
      </c>
      <c r="F31071" s="2">
        <v>1</v>
      </c>
      <c r="G31071" s="2" t="s">
        <v>22</v>
      </c>
      <c r="H31071" s="2" t="s">
        <v>14</v>
      </c>
      <c r="I31071" s="2" t="s">
        <v>2035</v>
      </c>
      <c r="J31071" s="2" t="s">
        <v>2036</v>
      </c>
      <c r="K31071" s="2" t="s">
        <v>2035</v>
      </c>
      <c r="L31071" s="2"/>
      <c r="M31071" s="2" t="s">
        <v>2037</v>
      </c>
      <c r="N31071" s="2" t="s">
        <v>177</v>
      </c>
      <c r="O31071" s="2" t="s">
        <v>83341</v>
      </c>
      <c r="P31071" s="2">
        <v>5</v>
      </c>
      <c r="Q31071" s="2" t="s">
        <v>37</v>
      </c>
      <c r="R31071" s="2" t="s">
        <v>83333</v>
      </c>
      <c r="S31071" s="2"/>
      <c r="T31071" s="2"/>
      <c r="U31071" s="3"/>
      <c r="V31071" s="2">
        <v>4987284100830</v>
      </c>
      <c r="W31071" s="3"/>
      <c r="X31071" s="2">
        <v>24987284100827</v>
      </c>
      <c r="Y31071" s="2"/>
      <c r="Z31071" s="2"/>
      <c r="AA31071" s="2"/>
      <c r="AB31071" s="2"/>
      <c r="AC31071" s="2"/>
      <c r="AD31071" s="2"/>
      <c r="AE31071" s="2"/>
      <c r="AF31071" s="2"/>
      <c r="AG31071" s="2"/>
      <c r="AH31071" s="2"/>
      <c r="AI31071" s="2"/>
      <c r="AJ31071" s="2"/>
      <c r="AK31071" s="2"/>
      <c r="AL31071" s="2"/>
      <c r="AM31071" s="2"/>
      <c r="AN31071" s="2"/>
      <c r="AO31071" s="2"/>
      <c r="AP31071" s="2"/>
      <c r="AQ31071" s="2"/>
      <c r="AR31071" s="2"/>
      <c r="AS31071" s="2"/>
      <c r="AT31071" s="2"/>
      <c r="AU31071" s="2"/>
    </row>
    <row r="31072" spans="1:47" x14ac:dyDescent="0.45">
      <c r="A31072" t="s">
        <v>16</v>
      </c>
      <c r="B31072" t="s">
        <v>74299</v>
      </c>
      <c r="C31072" s="1">
        <v>14987431204104</v>
      </c>
      <c r="D31072" s="1">
        <v>10</v>
      </c>
      <c r="E31072" t="s">
        <v>448</v>
      </c>
      <c r="F31072">
        <v>1</v>
      </c>
      <c r="G31072" t="s">
        <v>448</v>
      </c>
      <c r="H31072" t="s">
        <v>14</v>
      </c>
      <c r="I31072" t="s">
        <v>74296</v>
      </c>
      <c r="J31072" t="s">
        <v>74297</v>
      </c>
      <c r="K31072" t="s">
        <v>74298</v>
      </c>
      <c r="M31072" t="s">
        <v>5397</v>
      </c>
      <c r="N31072" t="s">
        <v>15</v>
      </c>
      <c r="R31072" t="s">
        <v>83320</v>
      </c>
      <c r="V31072">
        <v>4987431201595</v>
      </c>
      <c r="Y31072">
        <v>20150110</v>
      </c>
    </row>
    <row r="31073" spans="1:47" x14ac:dyDescent="0.45">
      <c r="A31073" s="2" t="s">
        <v>16</v>
      </c>
      <c r="B31073" s="2" t="s">
        <v>74303</v>
      </c>
      <c r="C31073" s="3">
        <v>14987431204067</v>
      </c>
      <c r="D31073" s="3">
        <v>10</v>
      </c>
      <c r="E31073" s="2" t="s">
        <v>448</v>
      </c>
      <c r="F31073" s="2">
        <v>1</v>
      </c>
      <c r="G31073" s="2" t="s">
        <v>448</v>
      </c>
      <c r="H31073" s="2" t="s">
        <v>14</v>
      </c>
      <c r="I31073" s="2" t="s">
        <v>74300</v>
      </c>
      <c r="J31073" s="2" t="s">
        <v>74301</v>
      </c>
      <c r="K31073" s="2" t="s">
        <v>74302</v>
      </c>
      <c r="L31073" s="2"/>
      <c r="M31073" s="2" t="s">
        <v>5625</v>
      </c>
      <c r="N31073" s="2" t="s">
        <v>15</v>
      </c>
      <c r="O31073" s="2"/>
      <c r="P31073" s="2"/>
      <c r="Q31073" s="2"/>
      <c r="R31073" s="2" t="s">
        <v>83320</v>
      </c>
      <c r="S31073" s="2"/>
      <c r="T31073" s="2"/>
      <c r="U31073" s="3"/>
      <c r="V31073" s="2">
        <v>4987431201076</v>
      </c>
      <c r="W31073" s="3"/>
      <c r="X31073" s="2"/>
      <c r="Y31073" s="2">
        <v>20150110</v>
      </c>
      <c r="Z31073" s="2"/>
      <c r="AA31073" s="2"/>
      <c r="AB31073" s="2"/>
      <c r="AC31073" s="2"/>
      <c r="AD31073" s="2"/>
      <c r="AE31073" s="2"/>
      <c r="AF31073" s="2"/>
      <c r="AG31073" s="2"/>
      <c r="AH31073" s="2"/>
      <c r="AI31073" s="2"/>
      <c r="AJ31073" s="2"/>
      <c r="AK31073" s="2"/>
      <c r="AL31073" s="2"/>
      <c r="AM31073" s="2"/>
      <c r="AN31073" s="2"/>
      <c r="AO31073" s="2"/>
      <c r="AP31073" s="2"/>
      <c r="AQ31073" s="2"/>
      <c r="AR31073" s="2"/>
      <c r="AS31073" s="2"/>
      <c r="AT31073" s="2"/>
      <c r="AU31073" s="2"/>
    </row>
    <row r="31074" spans="1:47" x14ac:dyDescent="0.45">
      <c r="A31074" t="s">
        <v>16</v>
      </c>
      <c r="B31074" t="s">
        <v>74303</v>
      </c>
      <c r="C31074" s="1">
        <v>14987431204074</v>
      </c>
      <c r="D31074" s="1">
        <v>50</v>
      </c>
      <c r="E31074" t="s">
        <v>448</v>
      </c>
      <c r="F31074">
        <v>1</v>
      </c>
      <c r="G31074" t="s">
        <v>448</v>
      </c>
      <c r="H31074" t="s">
        <v>14</v>
      </c>
      <c r="I31074" t="s">
        <v>74300</v>
      </c>
      <c r="J31074" t="s">
        <v>74301</v>
      </c>
      <c r="K31074" t="s">
        <v>74302</v>
      </c>
      <c r="M31074" t="s">
        <v>5625</v>
      </c>
      <c r="N31074" t="s">
        <v>15</v>
      </c>
      <c r="R31074" t="s">
        <v>83320</v>
      </c>
      <c r="V31074">
        <v>4987431201076</v>
      </c>
      <c r="Y31074">
        <v>20150110</v>
      </c>
    </row>
    <row r="31075" spans="1:47" x14ac:dyDescent="0.45">
      <c r="A31075" s="2" t="s">
        <v>16</v>
      </c>
      <c r="B31075" s="2" t="s">
        <v>74307</v>
      </c>
      <c r="C31075" s="3">
        <v>14987431204081</v>
      </c>
      <c r="D31075" s="3">
        <v>10</v>
      </c>
      <c r="E31075" s="2" t="s">
        <v>448</v>
      </c>
      <c r="F31075" s="2">
        <v>1</v>
      </c>
      <c r="G31075" s="2" t="s">
        <v>448</v>
      </c>
      <c r="H31075" s="2" t="s">
        <v>14</v>
      </c>
      <c r="I31075" s="2" t="s">
        <v>74304</v>
      </c>
      <c r="J31075" s="2" t="s">
        <v>74305</v>
      </c>
      <c r="K31075" s="2" t="s">
        <v>74306</v>
      </c>
      <c r="L31075" s="2"/>
      <c r="M31075" s="2" t="s">
        <v>5629</v>
      </c>
      <c r="N31075" s="2" t="s">
        <v>15</v>
      </c>
      <c r="O31075" s="2"/>
      <c r="P31075" s="2"/>
      <c r="Q31075" s="2"/>
      <c r="R31075" s="2" t="s">
        <v>83320</v>
      </c>
      <c r="S31075" s="2"/>
      <c r="T31075" s="2"/>
      <c r="U31075" s="3"/>
      <c r="V31075" s="2">
        <v>4987431201083</v>
      </c>
      <c r="W31075" s="3"/>
      <c r="X31075" s="2"/>
      <c r="Y31075" s="2">
        <v>20150110</v>
      </c>
      <c r="Z31075" s="2"/>
      <c r="AA31075" s="2"/>
      <c r="AB31075" s="2"/>
      <c r="AC31075" s="2"/>
      <c r="AD31075" s="2"/>
      <c r="AE31075" s="2"/>
      <c r="AF31075" s="2"/>
      <c r="AG31075" s="2"/>
      <c r="AH31075" s="2"/>
      <c r="AI31075" s="2"/>
      <c r="AJ31075" s="2"/>
      <c r="AK31075" s="2"/>
      <c r="AL31075" s="2"/>
      <c r="AM31075" s="2"/>
      <c r="AN31075" s="2"/>
      <c r="AO31075" s="2"/>
      <c r="AP31075" s="2"/>
      <c r="AQ31075" s="2"/>
      <c r="AR31075" s="2"/>
      <c r="AS31075" s="2"/>
      <c r="AT31075" s="2"/>
      <c r="AU31075" s="2"/>
    </row>
    <row r="31076" spans="1:47" x14ac:dyDescent="0.45">
      <c r="A31076" t="s">
        <v>16</v>
      </c>
      <c r="B31076" t="s">
        <v>74307</v>
      </c>
      <c r="C31076" s="1">
        <v>14987431204098</v>
      </c>
      <c r="D31076" s="1">
        <v>50</v>
      </c>
      <c r="E31076" t="s">
        <v>448</v>
      </c>
      <c r="F31076">
        <v>1</v>
      </c>
      <c r="G31076" t="s">
        <v>448</v>
      </c>
      <c r="H31076" t="s">
        <v>14</v>
      </c>
      <c r="I31076" t="s">
        <v>74304</v>
      </c>
      <c r="J31076" t="s">
        <v>74305</v>
      </c>
      <c r="K31076" t="s">
        <v>74306</v>
      </c>
      <c r="M31076" t="s">
        <v>5629</v>
      </c>
      <c r="N31076" t="s">
        <v>15</v>
      </c>
      <c r="R31076" t="s">
        <v>83320</v>
      </c>
      <c r="V31076">
        <v>4987431201083</v>
      </c>
      <c r="Y31076">
        <v>20150110</v>
      </c>
    </row>
    <row r="31077" spans="1:47" x14ac:dyDescent="0.45">
      <c r="A31077" s="2" t="s">
        <v>52</v>
      </c>
      <c r="B31077" s="2" t="s">
        <v>10053</v>
      </c>
      <c r="C31077" s="3">
        <v>14987028222412</v>
      </c>
      <c r="D31077" s="3">
        <v>100</v>
      </c>
      <c r="E31077" s="2" t="s">
        <v>67</v>
      </c>
      <c r="F31077" s="2">
        <v>10</v>
      </c>
      <c r="G31077" s="2" t="s">
        <v>67</v>
      </c>
      <c r="H31077" s="2" t="s">
        <v>50</v>
      </c>
      <c r="I31077" s="2" t="s">
        <v>10051</v>
      </c>
      <c r="J31077" s="2" t="s">
        <v>10052</v>
      </c>
      <c r="K31077" s="2" t="s">
        <v>10051</v>
      </c>
      <c r="L31077" s="2"/>
      <c r="M31077" s="2" t="s">
        <v>1114</v>
      </c>
      <c r="N31077" s="2" t="s">
        <v>67</v>
      </c>
      <c r="O31077" s="2"/>
      <c r="P31077" s="2"/>
      <c r="Q31077" s="2"/>
      <c r="R31077" s="2" t="s">
        <v>83320</v>
      </c>
      <c r="S31077" s="2"/>
      <c r="T31077" s="2"/>
      <c r="U31077" s="3"/>
      <c r="V31077" s="2">
        <v>4987028544210</v>
      </c>
      <c r="W31077" s="3"/>
      <c r="X31077" s="2">
        <v>24987028222419</v>
      </c>
      <c r="Y31077" s="2"/>
      <c r="Z31077" s="2"/>
      <c r="AA31077" s="2"/>
      <c r="AB31077" s="2"/>
      <c r="AC31077" s="2"/>
      <c r="AD31077" s="2"/>
      <c r="AE31077" s="2"/>
      <c r="AF31077" s="2"/>
      <c r="AG31077" s="2"/>
      <c r="AH31077" s="2"/>
      <c r="AI31077" s="2"/>
      <c r="AJ31077" s="2"/>
      <c r="AK31077" s="2"/>
      <c r="AL31077" s="2"/>
      <c r="AM31077" s="2"/>
      <c r="AN31077" s="2"/>
      <c r="AO31077" s="2"/>
      <c r="AP31077" s="2"/>
      <c r="AQ31077" s="2"/>
      <c r="AR31077" s="2"/>
      <c r="AS31077" s="2"/>
      <c r="AT31077" s="2"/>
      <c r="AU31077" s="2"/>
    </row>
    <row r="31078" spans="1:47" x14ac:dyDescent="0.45">
      <c r="A31078" t="s">
        <v>1236</v>
      </c>
      <c r="B31078" t="s">
        <v>32461</v>
      </c>
      <c r="C31078" s="1">
        <v>14987211144088</v>
      </c>
      <c r="D31078" s="1">
        <v>10000</v>
      </c>
      <c r="E31078" t="s">
        <v>37</v>
      </c>
      <c r="F31078">
        <v>10000</v>
      </c>
      <c r="G31078" t="s">
        <v>37</v>
      </c>
      <c r="H31078" t="s">
        <v>84</v>
      </c>
      <c r="I31078" t="s">
        <v>32458</v>
      </c>
      <c r="J31078" t="s">
        <v>18399</v>
      </c>
      <c r="K31078" t="s">
        <v>18400</v>
      </c>
      <c r="M31078" t="s">
        <v>3281</v>
      </c>
      <c r="N31078" t="s">
        <v>36</v>
      </c>
      <c r="R31078" t="s">
        <v>83320</v>
      </c>
      <c r="V31078">
        <v>4987211244088</v>
      </c>
      <c r="X31078">
        <v>24987211144085</v>
      </c>
    </row>
    <row r="31079" spans="1:47" x14ac:dyDescent="0.45">
      <c r="A31079" s="2" t="s">
        <v>1236</v>
      </c>
      <c r="B31079" s="2" t="s">
        <v>32460</v>
      </c>
      <c r="C31079" s="3">
        <v>14987211144064</v>
      </c>
      <c r="D31079" s="3">
        <v>3000</v>
      </c>
      <c r="E31079" s="2" t="s">
        <v>37</v>
      </c>
      <c r="F31079" s="2">
        <v>3000</v>
      </c>
      <c r="G31079" s="2" t="s">
        <v>37</v>
      </c>
      <c r="H31079" s="2" t="s">
        <v>84</v>
      </c>
      <c r="I31079" s="2" t="s">
        <v>32458</v>
      </c>
      <c r="J31079" s="2" t="s">
        <v>18399</v>
      </c>
      <c r="K31079" s="2" t="s">
        <v>18400</v>
      </c>
      <c r="L31079" s="2"/>
      <c r="M31079" s="2" t="s">
        <v>3281</v>
      </c>
      <c r="N31079" s="2" t="s">
        <v>36</v>
      </c>
      <c r="O31079" s="2"/>
      <c r="P31079" s="2"/>
      <c r="Q31079" s="2"/>
      <c r="R31079" s="2" t="s">
        <v>83320</v>
      </c>
      <c r="S31079" s="2"/>
      <c r="T31079" s="2"/>
      <c r="U31079" s="3"/>
      <c r="V31079" s="2">
        <v>4987211244064</v>
      </c>
      <c r="W31079" s="3"/>
      <c r="X31079" s="2">
        <v>24987211144061</v>
      </c>
      <c r="Y31079" s="2"/>
      <c r="Z31079" s="2"/>
      <c r="AA31079" s="2"/>
      <c r="AB31079" s="2"/>
      <c r="AC31079" s="2"/>
      <c r="AD31079" s="2"/>
      <c r="AE31079" s="2"/>
      <c r="AF31079" s="2"/>
      <c r="AG31079" s="2"/>
      <c r="AH31079" s="2"/>
      <c r="AI31079" s="2"/>
      <c r="AJ31079" s="2"/>
      <c r="AK31079" s="2"/>
      <c r="AL31079" s="2"/>
      <c r="AM31079" s="2"/>
      <c r="AN31079" s="2"/>
      <c r="AO31079" s="2"/>
      <c r="AP31079" s="2"/>
      <c r="AQ31079" s="2"/>
      <c r="AR31079" s="2"/>
      <c r="AS31079" s="2"/>
      <c r="AT31079" s="2"/>
      <c r="AU31079" s="2"/>
    </row>
    <row r="31080" spans="1:47" x14ac:dyDescent="0.45">
      <c r="A31080" t="s">
        <v>1236</v>
      </c>
      <c r="B31080" t="s">
        <v>32459</v>
      </c>
      <c r="C31080" s="1">
        <v>14987211144026</v>
      </c>
      <c r="D31080" s="1">
        <v>500</v>
      </c>
      <c r="E31080" t="s">
        <v>37</v>
      </c>
      <c r="F31080">
        <v>500</v>
      </c>
      <c r="G31080" t="s">
        <v>37</v>
      </c>
      <c r="H31080" t="s">
        <v>84</v>
      </c>
      <c r="I31080" t="s">
        <v>32458</v>
      </c>
      <c r="J31080" t="s">
        <v>18399</v>
      </c>
      <c r="K31080" t="s">
        <v>18400</v>
      </c>
      <c r="M31080" t="s">
        <v>3281</v>
      </c>
      <c r="N31080" t="s">
        <v>36</v>
      </c>
      <c r="R31080" t="s">
        <v>83320</v>
      </c>
      <c r="V31080">
        <v>4987211244026</v>
      </c>
      <c r="X31080">
        <v>24987211144023</v>
      </c>
    </row>
    <row r="31081" spans="1:47" x14ac:dyDescent="0.45">
      <c r="A31081" s="2" t="s">
        <v>56</v>
      </c>
      <c r="B31081" s="2" t="s">
        <v>79227</v>
      </c>
      <c r="C31081" s="3">
        <v>14987123118191</v>
      </c>
      <c r="D31081" s="3">
        <v>500</v>
      </c>
      <c r="E31081" s="2" t="s">
        <v>87</v>
      </c>
      <c r="F31081" s="2">
        <v>100</v>
      </c>
      <c r="G31081" s="2" t="s">
        <v>87</v>
      </c>
      <c r="H31081" s="2" t="s">
        <v>50</v>
      </c>
      <c r="I31081" s="2" t="s">
        <v>79225</v>
      </c>
      <c r="J31081" s="2" t="s">
        <v>79226</v>
      </c>
      <c r="K31081" s="2" t="s">
        <v>79225</v>
      </c>
      <c r="L31081" s="2"/>
      <c r="M31081" s="2" t="s">
        <v>56267</v>
      </c>
      <c r="N31081" s="2" t="s">
        <v>177</v>
      </c>
      <c r="O31081" s="2"/>
      <c r="P31081" s="2"/>
      <c r="Q31081" s="2"/>
      <c r="R31081" s="2" t="s">
        <v>83320</v>
      </c>
      <c r="S31081" s="2"/>
      <c r="T31081" s="2"/>
      <c r="U31081" s="3"/>
      <c r="V31081" s="2">
        <v>4987123501668</v>
      </c>
      <c r="W31081" s="3"/>
      <c r="X31081" s="2"/>
      <c r="Y31081" s="2"/>
      <c r="Z31081" s="2"/>
      <c r="AA31081" s="2"/>
      <c r="AB31081" s="2"/>
      <c r="AC31081" s="2"/>
      <c r="AD31081" s="2"/>
      <c r="AE31081" s="2"/>
      <c r="AF31081" s="2"/>
      <c r="AG31081" s="2"/>
      <c r="AH31081" s="2"/>
      <c r="AI31081" s="2"/>
      <c r="AJ31081" s="2"/>
      <c r="AK31081" s="2"/>
      <c r="AL31081" s="2"/>
      <c r="AM31081" s="2"/>
      <c r="AN31081" s="2"/>
      <c r="AO31081" s="2"/>
      <c r="AP31081" s="2"/>
      <c r="AQ31081" s="2"/>
      <c r="AR31081" s="2"/>
      <c r="AS31081" s="2"/>
      <c r="AT31081" s="2"/>
      <c r="AU31081" s="2"/>
    </row>
    <row r="31082" spans="1:47" x14ac:dyDescent="0.45">
      <c r="A31082" t="s">
        <v>56</v>
      </c>
      <c r="B31082" t="s">
        <v>79228</v>
      </c>
      <c r="C31082" s="1">
        <v>14987123106532</v>
      </c>
      <c r="D31082" s="1">
        <v>1000</v>
      </c>
      <c r="E31082" t="s">
        <v>87</v>
      </c>
      <c r="F31082">
        <v>200</v>
      </c>
      <c r="G31082" t="s">
        <v>87</v>
      </c>
      <c r="H31082" t="s">
        <v>50</v>
      </c>
      <c r="I31082" t="s">
        <v>79225</v>
      </c>
      <c r="J31082" t="s">
        <v>79226</v>
      </c>
      <c r="K31082" t="s">
        <v>79225</v>
      </c>
      <c r="M31082" t="s">
        <v>56267</v>
      </c>
      <c r="N31082" t="s">
        <v>177</v>
      </c>
      <c r="R31082" t="s">
        <v>83320</v>
      </c>
      <c r="V31082">
        <v>4987123501675</v>
      </c>
    </row>
    <row r="31083" spans="1:47" x14ac:dyDescent="0.45">
      <c r="A31083" s="2" t="s">
        <v>561</v>
      </c>
      <c r="B31083" s="2" t="s">
        <v>79229</v>
      </c>
      <c r="C31083" s="3">
        <v>14987123108321</v>
      </c>
      <c r="D31083" s="3">
        <v>1200</v>
      </c>
      <c r="E31083" s="2" t="s">
        <v>87</v>
      </c>
      <c r="F31083" s="2">
        <v>1</v>
      </c>
      <c r="G31083" s="2" t="s">
        <v>87</v>
      </c>
      <c r="H31083" s="2" t="s">
        <v>50</v>
      </c>
      <c r="I31083" s="2" t="s">
        <v>79225</v>
      </c>
      <c r="J31083" s="2" t="s">
        <v>79226</v>
      </c>
      <c r="K31083" s="2" t="s">
        <v>79225</v>
      </c>
      <c r="L31083" s="2"/>
      <c r="M31083" s="2" t="s">
        <v>56267</v>
      </c>
      <c r="N31083" s="2" t="s">
        <v>177</v>
      </c>
      <c r="O31083" s="2"/>
      <c r="P31083" s="2"/>
      <c r="Q31083" s="2"/>
      <c r="R31083" s="2" t="s">
        <v>83320</v>
      </c>
      <c r="S31083" s="2"/>
      <c r="T31083" s="2">
        <v>6</v>
      </c>
      <c r="U31083" s="3"/>
      <c r="V31083" s="2">
        <v>4987123501682</v>
      </c>
      <c r="W31083" s="3"/>
      <c r="X31083" s="2"/>
      <c r="Y31083" s="2"/>
      <c r="Z31083" s="2"/>
      <c r="AA31083" s="2"/>
      <c r="AB31083" s="2"/>
      <c r="AC31083" s="2"/>
      <c r="AD31083" s="2"/>
      <c r="AE31083" s="2"/>
      <c r="AF31083" s="2"/>
      <c r="AG31083" s="2"/>
      <c r="AH31083" s="2"/>
      <c r="AI31083" s="2"/>
      <c r="AJ31083" s="2"/>
      <c r="AK31083" s="2"/>
      <c r="AL31083" s="2"/>
      <c r="AM31083" s="2"/>
      <c r="AN31083" s="2"/>
      <c r="AO31083" s="2"/>
      <c r="AP31083" s="2"/>
      <c r="AQ31083" s="2"/>
      <c r="AR31083" s="2"/>
      <c r="AS31083" s="2"/>
      <c r="AT31083" s="2"/>
      <c r="AU31083" s="2"/>
    </row>
    <row r="31084" spans="1:47" x14ac:dyDescent="0.45">
      <c r="A31084" t="s">
        <v>86</v>
      </c>
      <c r="B31084" t="s">
        <v>73201</v>
      </c>
      <c r="C31084" s="1">
        <v>14987174403017</v>
      </c>
      <c r="D31084" s="1">
        <v>1000</v>
      </c>
      <c r="E31084" t="s">
        <v>37</v>
      </c>
      <c r="F31084">
        <v>100</v>
      </c>
      <c r="G31084" t="s">
        <v>37</v>
      </c>
      <c r="H31084" t="s">
        <v>84</v>
      </c>
      <c r="I31084" t="s">
        <v>73199</v>
      </c>
      <c r="J31084" t="s">
        <v>73200</v>
      </c>
      <c r="K31084" t="s">
        <v>73199</v>
      </c>
      <c r="L31084">
        <v>20200331</v>
      </c>
      <c r="M31084" t="s">
        <v>1941</v>
      </c>
      <c r="N31084" t="s">
        <v>85</v>
      </c>
      <c r="R31084" t="s">
        <v>83320</v>
      </c>
      <c r="V31084">
        <v>4987174403003</v>
      </c>
      <c r="X31084">
        <v>24987174403014</v>
      </c>
      <c r="Y31084">
        <v>20190531</v>
      </c>
    </row>
    <row r="31085" spans="1:47" x14ac:dyDescent="0.45">
      <c r="A31085" s="2" t="s">
        <v>86</v>
      </c>
      <c r="B31085" s="2" t="s">
        <v>73201</v>
      </c>
      <c r="C31085" s="3">
        <v>14987174403024</v>
      </c>
      <c r="D31085" s="3">
        <v>5000</v>
      </c>
      <c r="E31085" s="2" t="s">
        <v>37</v>
      </c>
      <c r="F31085" s="2">
        <v>100</v>
      </c>
      <c r="G31085" s="2" t="s">
        <v>37</v>
      </c>
      <c r="H31085" s="2" t="s">
        <v>84</v>
      </c>
      <c r="I31085" s="2" t="s">
        <v>73199</v>
      </c>
      <c r="J31085" s="2" t="s">
        <v>73200</v>
      </c>
      <c r="K31085" s="2" t="s">
        <v>73199</v>
      </c>
      <c r="L31085" s="2">
        <v>20200331</v>
      </c>
      <c r="M31085" s="2" t="s">
        <v>1941</v>
      </c>
      <c r="N31085" s="2" t="s">
        <v>85</v>
      </c>
      <c r="O31085" s="2"/>
      <c r="P31085" s="2"/>
      <c r="Q31085" s="2"/>
      <c r="R31085" s="2" t="s">
        <v>83320</v>
      </c>
      <c r="S31085" s="2"/>
      <c r="T31085" s="2"/>
      <c r="U31085" s="3"/>
      <c r="V31085" s="2">
        <v>4987174403003</v>
      </c>
      <c r="W31085" s="3"/>
      <c r="X31085" s="2">
        <v>24987174403021</v>
      </c>
      <c r="Y31085" s="2">
        <v>20190531</v>
      </c>
      <c r="Z31085" s="2"/>
      <c r="AA31085" s="2"/>
      <c r="AB31085" s="2"/>
      <c r="AC31085" s="2"/>
      <c r="AD31085" s="2"/>
      <c r="AE31085" s="2"/>
      <c r="AF31085" s="2"/>
      <c r="AG31085" s="2"/>
      <c r="AH31085" s="2"/>
      <c r="AI31085" s="2"/>
      <c r="AJ31085" s="2"/>
      <c r="AK31085" s="2"/>
      <c r="AL31085" s="2"/>
      <c r="AM31085" s="2"/>
      <c r="AN31085" s="2"/>
      <c r="AO31085" s="2"/>
      <c r="AP31085" s="2"/>
      <c r="AQ31085" s="2"/>
      <c r="AR31085" s="2"/>
      <c r="AS31085" s="2"/>
      <c r="AT31085" s="2"/>
      <c r="AU31085" s="2"/>
    </row>
    <row r="31086" spans="1:47" x14ac:dyDescent="0.45">
      <c r="A31086" t="s">
        <v>86</v>
      </c>
      <c r="B31086" t="s">
        <v>83366</v>
      </c>
      <c r="C31086" s="1">
        <v>14595557358016</v>
      </c>
      <c r="D31086" s="1">
        <v>1</v>
      </c>
      <c r="E31086" t="s">
        <v>521</v>
      </c>
      <c r="F31086">
        <v>1</v>
      </c>
      <c r="G31086" t="s">
        <v>521</v>
      </c>
      <c r="H31086" t="s">
        <v>84</v>
      </c>
      <c r="I31086" t="s">
        <v>83171</v>
      </c>
      <c r="J31086" t="s">
        <v>83170</v>
      </c>
      <c r="K31086" t="s">
        <v>83171</v>
      </c>
      <c r="M31086" t="s">
        <v>6648</v>
      </c>
      <c r="N31086" t="s">
        <v>85</v>
      </c>
      <c r="O31086" t="s">
        <v>83365</v>
      </c>
      <c r="P31086">
        <v>1.5</v>
      </c>
      <c r="Q31086" t="s">
        <v>37</v>
      </c>
      <c r="S31086" t="s">
        <v>83321</v>
      </c>
      <c r="V31086">
        <v>4595557358026</v>
      </c>
      <c r="X31086">
        <v>24595557358013</v>
      </c>
    </row>
    <row r="31087" spans="1:47" x14ac:dyDescent="0.45">
      <c r="A31087" s="2" t="s">
        <v>56</v>
      </c>
      <c r="B31087" s="2" t="s">
        <v>2856</v>
      </c>
      <c r="C31087" s="3">
        <v>14987185806951</v>
      </c>
      <c r="D31087" s="3">
        <v>100</v>
      </c>
      <c r="E31087" s="2" t="s">
        <v>87</v>
      </c>
      <c r="F31087" s="2">
        <v>100</v>
      </c>
      <c r="G31087" s="2" t="s">
        <v>87</v>
      </c>
      <c r="H31087" s="2" t="s">
        <v>50</v>
      </c>
      <c r="I31087" s="2" t="s">
        <v>2853</v>
      </c>
      <c r="J31087" s="2" t="s">
        <v>2854</v>
      </c>
      <c r="K31087" s="2" t="s">
        <v>2853</v>
      </c>
      <c r="L31087" s="2">
        <v>20250331</v>
      </c>
      <c r="M31087" s="2" t="s">
        <v>2855</v>
      </c>
      <c r="N31087" s="2" t="s">
        <v>177</v>
      </c>
      <c r="O31087" s="2"/>
      <c r="P31087" s="2"/>
      <c r="Q31087" s="2"/>
      <c r="R31087" s="2" t="s">
        <v>83320</v>
      </c>
      <c r="S31087" s="2"/>
      <c r="T31087" s="2"/>
      <c r="U31087" s="3"/>
      <c r="V31087" s="2">
        <v>4987185500586</v>
      </c>
      <c r="W31087" s="3"/>
      <c r="X31087" s="2"/>
      <c r="Y31087" s="2"/>
      <c r="Z31087" s="2"/>
      <c r="AA31087" s="2"/>
      <c r="AB31087" s="2"/>
      <c r="AC31087" s="2"/>
      <c r="AD31087" s="2"/>
      <c r="AE31087" s="2"/>
      <c r="AF31087" s="2"/>
      <c r="AG31087" s="2"/>
      <c r="AH31087" s="2"/>
      <c r="AI31087" s="2"/>
      <c r="AJ31087" s="2"/>
      <c r="AK31087" s="2"/>
      <c r="AL31087" s="2"/>
      <c r="AM31087" s="2"/>
      <c r="AN31087" s="2"/>
      <c r="AO31087" s="2"/>
      <c r="AP31087" s="2"/>
      <c r="AQ31087" s="2"/>
      <c r="AR31087" s="2"/>
      <c r="AS31087" s="2"/>
      <c r="AT31087" s="2"/>
      <c r="AU31087" s="2"/>
    </row>
    <row r="31088" spans="1:47" x14ac:dyDescent="0.45">
      <c r="A31088" t="s">
        <v>16</v>
      </c>
      <c r="B31088" t="s">
        <v>30554</v>
      </c>
      <c r="C31088" s="1">
        <v>14987060006940</v>
      </c>
      <c r="D31088" s="1">
        <v>10</v>
      </c>
      <c r="E31088" t="s">
        <v>448</v>
      </c>
      <c r="F31088">
        <v>1</v>
      </c>
      <c r="G31088" t="s">
        <v>448</v>
      </c>
      <c r="H31088" t="s">
        <v>14</v>
      </c>
      <c r="I31088" t="s">
        <v>30552</v>
      </c>
      <c r="J31088" t="s">
        <v>30553</v>
      </c>
      <c r="K31088" t="s">
        <v>30552</v>
      </c>
      <c r="L31088">
        <v>20240331</v>
      </c>
      <c r="M31088" t="s">
        <v>7498</v>
      </c>
      <c r="N31088" t="s">
        <v>15</v>
      </c>
      <c r="R31088" t="s">
        <v>83320</v>
      </c>
      <c r="V31088">
        <v>4987060506948</v>
      </c>
      <c r="X31088">
        <v>24987060006947</v>
      </c>
    </row>
    <row r="31089" spans="1:47" x14ac:dyDescent="0.45">
      <c r="A31089" s="2" t="s">
        <v>86</v>
      </c>
      <c r="B31089" s="2" t="s">
        <v>74310</v>
      </c>
      <c r="C31089" s="3">
        <v>14987431312403</v>
      </c>
      <c r="D31089" s="3">
        <v>100</v>
      </c>
      <c r="E31089" s="2" t="s">
        <v>87</v>
      </c>
      <c r="F31089" s="2">
        <v>10</v>
      </c>
      <c r="G31089" s="2" t="s">
        <v>87</v>
      </c>
      <c r="H31089" s="2" t="s">
        <v>84</v>
      </c>
      <c r="I31089" s="2" t="s">
        <v>74308</v>
      </c>
      <c r="J31089" s="2" t="s">
        <v>74309</v>
      </c>
      <c r="K31089" s="2" t="s">
        <v>74308</v>
      </c>
      <c r="L31089" s="2">
        <v>20260331</v>
      </c>
      <c r="M31089" s="2" t="s">
        <v>570</v>
      </c>
      <c r="N31089" s="2" t="s">
        <v>85</v>
      </c>
      <c r="O31089" s="2"/>
      <c r="P31089" s="2"/>
      <c r="Q31089" s="2"/>
      <c r="R31089" s="2" t="s">
        <v>83320</v>
      </c>
      <c r="S31089" s="2"/>
      <c r="T31089" s="2"/>
      <c r="U31089" s="3"/>
      <c r="V31089" s="2">
        <v>4987431300229</v>
      </c>
      <c r="W31089" s="3"/>
      <c r="X31089" s="2">
        <v>24987431312400</v>
      </c>
      <c r="Y31089" s="2">
        <v>20241216</v>
      </c>
      <c r="Z31089" s="2"/>
      <c r="AA31089" s="2"/>
      <c r="AB31089" s="2"/>
      <c r="AC31089" s="2"/>
      <c r="AD31089" s="2"/>
      <c r="AE31089" s="2"/>
      <c r="AF31089" s="2"/>
      <c r="AG31089" s="2"/>
      <c r="AH31089" s="2"/>
      <c r="AI31089" s="2"/>
      <c r="AJ31089" s="2"/>
      <c r="AK31089" s="2"/>
      <c r="AL31089" s="2"/>
      <c r="AM31089" s="2"/>
      <c r="AN31089" s="2"/>
      <c r="AO31089" s="2"/>
      <c r="AP31089" s="2"/>
      <c r="AQ31089" s="2"/>
      <c r="AR31089" s="2"/>
      <c r="AS31089" s="2"/>
      <c r="AT31089" s="2"/>
      <c r="AU31089" s="2"/>
    </row>
    <row r="31090" spans="1:47" x14ac:dyDescent="0.45">
      <c r="A31090" t="s">
        <v>86</v>
      </c>
      <c r="B31090" t="s">
        <v>74311</v>
      </c>
      <c r="C31090" s="1">
        <v>14987431312397</v>
      </c>
      <c r="D31090" s="1">
        <v>125</v>
      </c>
      <c r="E31090" t="s">
        <v>87</v>
      </c>
      <c r="F31090">
        <v>25</v>
      </c>
      <c r="G31090" t="s">
        <v>87</v>
      </c>
      <c r="H31090" t="s">
        <v>84</v>
      </c>
      <c r="I31090" t="s">
        <v>74308</v>
      </c>
      <c r="J31090" t="s">
        <v>74309</v>
      </c>
      <c r="K31090" t="s">
        <v>74308</v>
      </c>
      <c r="L31090">
        <v>20260331</v>
      </c>
      <c r="M31090" t="s">
        <v>570</v>
      </c>
      <c r="N31090" t="s">
        <v>85</v>
      </c>
      <c r="R31090" t="s">
        <v>83320</v>
      </c>
      <c r="V31090">
        <v>4987431300236</v>
      </c>
      <c r="X31090">
        <v>24987431312394</v>
      </c>
    </row>
    <row r="31091" spans="1:47" x14ac:dyDescent="0.45">
      <c r="A31091" s="2" t="s">
        <v>52</v>
      </c>
      <c r="B31091" s="2" t="s">
        <v>74315</v>
      </c>
      <c r="C31091" s="3">
        <v>14987431390067</v>
      </c>
      <c r="D31091" s="3">
        <v>60</v>
      </c>
      <c r="E31091" s="2" t="s">
        <v>53</v>
      </c>
      <c r="F31091" s="2">
        <v>6</v>
      </c>
      <c r="G31091" s="2" t="s">
        <v>53</v>
      </c>
      <c r="H31091" s="2" t="s">
        <v>84</v>
      </c>
      <c r="I31091" s="2" t="s">
        <v>74312</v>
      </c>
      <c r="J31091" s="2" t="s">
        <v>74313</v>
      </c>
      <c r="K31091" s="2" t="s">
        <v>74314</v>
      </c>
      <c r="L31091" s="2"/>
      <c r="M31091" s="2" t="s">
        <v>1182</v>
      </c>
      <c r="N31091" s="2" t="s">
        <v>618</v>
      </c>
      <c r="O31091" s="2"/>
      <c r="P31091" s="2"/>
      <c r="Q31091" s="2"/>
      <c r="R31091" s="2" t="s">
        <v>83320</v>
      </c>
      <c r="S31091" s="2"/>
      <c r="T31091" s="2"/>
      <c r="U31091" s="3"/>
      <c r="V31091" s="2">
        <v>4987431300243</v>
      </c>
      <c r="W31091" s="3"/>
      <c r="X31091" s="2">
        <v>24987431390064</v>
      </c>
      <c r="Y31091" s="2">
        <v>20190214</v>
      </c>
      <c r="Z31091" s="2"/>
      <c r="AA31091" s="2"/>
      <c r="AB31091" s="2"/>
      <c r="AC31091" s="2"/>
      <c r="AD31091" s="2"/>
      <c r="AE31091" s="2"/>
      <c r="AF31091" s="2"/>
      <c r="AG31091" s="2"/>
      <c r="AH31091" s="2"/>
      <c r="AI31091" s="2"/>
      <c r="AJ31091" s="2"/>
      <c r="AK31091" s="2"/>
      <c r="AL31091" s="2"/>
      <c r="AM31091" s="2"/>
      <c r="AN31091" s="2"/>
      <c r="AO31091" s="2"/>
      <c r="AP31091" s="2"/>
      <c r="AQ31091" s="2"/>
      <c r="AR31091" s="2"/>
      <c r="AS31091" s="2"/>
      <c r="AT31091" s="2"/>
      <c r="AU31091" s="2"/>
    </row>
    <row r="31092" spans="1:47" x14ac:dyDescent="0.45">
      <c r="A31092" t="s">
        <v>56</v>
      </c>
      <c r="B31092" t="s">
        <v>47837</v>
      </c>
      <c r="C31092" s="1">
        <v>14987035287916</v>
      </c>
      <c r="D31092" s="1">
        <v>100</v>
      </c>
      <c r="E31092" t="s">
        <v>87</v>
      </c>
      <c r="F31092">
        <v>100</v>
      </c>
      <c r="G31092" t="s">
        <v>87</v>
      </c>
      <c r="H31092" t="s">
        <v>50</v>
      </c>
      <c r="I31092" t="s">
        <v>47834</v>
      </c>
      <c r="J31092" t="s">
        <v>47835</v>
      </c>
      <c r="K31092" t="s">
        <v>47834</v>
      </c>
      <c r="L31092">
        <v>20250331</v>
      </c>
      <c r="M31092" t="s">
        <v>5266</v>
      </c>
      <c r="N31092" t="s">
        <v>177</v>
      </c>
      <c r="R31092" t="s">
        <v>83320</v>
      </c>
      <c r="V31092">
        <v>4987035287957</v>
      </c>
      <c r="X31092">
        <v>24987035287913</v>
      </c>
    </row>
    <row r="31093" spans="1:47" x14ac:dyDescent="0.45">
      <c r="A31093" s="2" t="s">
        <v>56</v>
      </c>
      <c r="B31093" s="2" t="s">
        <v>47838</v>
      </c>
      <c r="C31093" s="3">
        <v>14987035288012</v>
      </c>
      <c r="D31093" s="3">
        <v>500</v>
      </c>
      <c r="E31093" s="2" t="s">
        <v>87</v>
      </c>
      <c r="F31093" s="2">
        <v>500</v>
      </c>
      <c r="G31093" s="2" t="s">
        <v>87</v>
      </c>
      <c r="H31093" s="2" t="s">
        <v>50</v>
      </c>
      <c r="I31093" s="2" t="s">
        <v>47834</v>
      </c>
      <c r="J31093" s="2" t="s">
        <v>47835</v>
      </c>
      <c r="K31093" s="2" t="s">
        <v>47834</v>
      </c>
      <c r="L31093" s="2">
        <v>20250331</v>
      </c>
      <c r="M31093" s="2" t="s">
        <v>5266</v>
      </c>
      <c r="N31093" s="2" t="s">
        <v>177</v>
      </c>
      <c r="O31093" s="2"/>
      <c r="P31093" s="2"/>
      <c r="Q31093" s="2"/>
      <c r="R31093" s="2" t="s">
        <v>83320</v>
      </c>
      <c r="S31093" s="2"/>
      <c r="T31093" s="2"/>
      <c r="U31093" s="3"/>
      <c r="V31093" s="2">
        <v>4987035288053</v>
      </c>
      <c r="W31093" s="3"/>
      <c r="X31093" s="2">
        <v>24987035288019</v>
      </c>
      <c r="Y31093" s="2"/>
      <c r="Z31093" s="2"/>
      <c r="AA31093" s="2"/>
      <c r="AB31093" s="2"/>
      <c r="AC31093" s="2"/>
      <c r="AD31093" s="2"/>
      <c r="AE31093" s="2"/>
      <c r="AF31093" s="2"/>
      <c r="AG31093" s="2"/>
      <c r="AH31093" s="2"/>
      <c r="AI31093" s="2"/>
      <c r="AJ31093" s="2"/>
      <c r="AK31093" s="2"/>
      <c r="AL31093" s="2"/>
      <c r="AM31093" s="2"/>
      <c r="AN31093" s="2"/>
      <c r="AO31093" s="2"/>
      <c r="AP31093" s="2"/>
      <c r="AQ31093" s="2"/>
      <c r="AR31093" s="2"/>
      <c r="AS31093" s="2"/>
      <c r="AT31093" s="2"/>
      <c r="AU31093" s="2"/>
    </row>
    <row r="31094" spans="1:47" x14ac:dyDescent="0.45">
      <c r="A31094" t="s">
        <v>561</v>
      </c>
      <c r="B31094" t="s">
        <v>47836</v>
      </c>
      <c r="C31094" s="1">
        <v>14987035287619</v>
      </c>
      <c r="D31094" s="1">
        <v>100</v>
      </c>
      <c r="E31094" t="s">
        <v>87</v>
      </c>
      <c r="F31094">
        <v>0.5</v>
      </c>
      <c r="G31094" t="s">
        <v>87</v>
      </c>
      <c r="H31094" t="s">
        <v>50</v>
      </c>
      <c r="I31094" t="s">
        <v>47834</v>
      </c>
      <c r="J31094" t="s">
        <v>47835</v>
      </c>
      <c r="K31094" t="s">
        <v>47834</v>
      </c>
      <c r="L31094">
        <v>20250331</v>
      </c>
      <c r="M31094" t="s">
        <v>5266</v>
      </c>
      <c r="N31094" t="s">
        <v>177</v>
      </c>
      <c r="R31094" t="s">
        <v>83320</v>
      </c>
      <c r="T31094">
        <v>10</v>
      </c>
      <c r="V31094">
        <v>4987035287650</v>
      </c>
      <c r="X31094">
        <v>24987035287616</v>
      </c>
    </row>
    <row r="31095" spans="1:47" x14ac:dyDescent="0.45">
      <c r="A31095" s="2" t="s">
        <v>52</v>
      </c>
      <c r="B31095" s="2" t="s">
        <v>47841</v>
      </c>
      <c r="C31095" s="3">
        <v>14987035287510</v>
      </c>
      <c r="D31095" s="3">
        <v>500</v>
      </c>
      <c r="E31095" s="2" t="s">
        <v>53</v>
      </c>
      <c r="F31095" s="2">
        <v>10</v>
      </c>
      <c r="G31095" s="2" t="s">
        <v>53</v>
      </c>
      <c r="H31095" s="2" t="s">
        <v>50</v>
      </c>
      <c r="I31095" s="2" t="s">
        <v>47839</v>
      </c>
      <c r="J31095" s="2" t="s">
        <v>47840</v>
      </c>
      <c r="K31095" s="2" t="s">
        <v>47839</v>
      </c>
      <c r="L31095" s="2"/>
      <c r="M31095" s="2" t="s">
        <v>1458</v>
      </c>
      <c r="N31095" s="2" t="s">
        <v>51</v>
      </c>
      <c r="O31095" s="2"/>
      <c r="P31095" s="2"/>
      <c r="Q31095" s="2"/>
      <c r="R31095" s="2" t="s">
        <v>83320</v>
      </c>
      <c r="S31095" s="2"/>
      <c r="T31095" s="2"/>
      <c r="U31095" s="3"/>
      <c r="V31095" s="2">
        <v>4987035287551</v>
      </c>
      <c r="W31095" s="3"/>
      <c r="X31095" s="2">
        <v>24987035287517</v>
      </c>
      <c r="Y31095" s="2"/>
      <c r="Z31095" s="2"/>
      <c r="AA31095" s="2"/>
      <c r="AB31095" s="2"/>
      <c r="AC31095" s="2"/>
      <c r="AD31095" s="2"/>
      <c r="AE31095" s="2"/>
      <c r="AF31095" s="2"/>
      <c r="AG31095" s="2"/>
      <c r="AH31095" s="2"/>
      <c r="AI31095" s="2"/>
      <c r="AJ31095" s="2"/>
      <c r="AK31095" s="2"/>
      <c r="AL31095" s="2"/>
      <c r="AM31095" s="2"/>
      <c r="AN31095" s="2"/>
      <c r="AO31095" s="2"/>
      <c r="AP31095" s="2"/>
      <c r="AQ31095" s="2"/>
      <c r="AR31095" s="2"/>
      <c r="AS31095" s="2"/>
      <c r="AT31095" s="2"/>
      <c r="AU31095" s="2"/>
    </row>
    <row r="31096" spans="1:47" x14ac:dyDescent="0.45">
      <c r="A31096" t="s">
        <v>52</v>
      </c>
      <c r="B31096" t="s">
        <v>47844</v>
      </c>
      <c r="C31096" s="1">
        <v>14987035287213</v>
      </c>
      <c r="D31096" s="1">
        <v>500</v>
      </c>
      <c r="E31096" t="s">
        <v>53</v>
      </c>
      <c r="F31096">
        <v>10</v>
      </c>
      <c r="G31096" t="s">
        <v>53</v>
      </c>
      <c r="H31096" t="s">
        <v>50</v>
      </c>
      <c r="I31096" t="s">
        <v>47842</v>
      </c>
      <c r="J31096" t="s">
        <v>47843</v>
      </c>
      <c r="K31096" t="s">
        <v>47842</v>
      </c>
      <c r="M31096" t="s">
        <v>100</v>
      </c>
      <c r="N31096" t="s">
        <v>51</v>
      </c>
      <c r="R31096" t="s">
        <v>83320</v>
      </c>
      <c r="V31096">
        <v>4987035287254</v>
      </c>
      <c r="X31096">
        <v>24987035287210</v>
      </c>
    </row>
    <row r="31097" spans="1:47" x14ac:dyDescent="0.45">
      <c r="A31097" s="2" t="s">
        <v>56</v>
      </c>
      <c r="B31097" s="2" t="s">
        <v>47845</v>
      </c>
      <c r="C31097" s="3">
        <v>14987035287312</v>
      </c>
      <c r="D31097" s="3">
        <v>500</v>
      </c>
      <c r="E31097" s="2" t="s">
        <v>53</v>
      </c>
      <c r="F31097" s="2">
        <v>500</v>
      </c>
      <c r="G31097" s="2" t="s">
        <v>53</v>
      </c>
      <c r="H31097" s="2" t="s">
        <v>50</v>
      </c>
      <c r="I31097" s="2" t="s">
        <v>47842</v>
      </c>
      <c r="J31097" s="2" t="s">
        <v>47843</v>
      </c>
      <c r="K31097" s="2" t="s">
        <v>47842</v>
      </c>
      <c r="L31097" s="2"/>
      <c r="M31097" s="2" t="s">
        <v>100</v>
      </c>
      <c r="N31097" s="2" t="s">
        <v>51</v>
      </c>
      <c r="O31097" s="2"/>
      <c r="P31097" s="2"/>
      <c r="Q31097" s="2"/>
      <c r="R31097" s="2" t="s">
        <v>83320</v>
      </c>
      <c r="S31097" s="2"/>
      <c r="T31097" s="2"/>
      <c r="U31097" s="3"/>
      <c r="V31097" s="2">
        <v>4987035287353</v>
      </c>
      <c r="W31097" s="3"/>
      <c r="X31097" s="2">
        <v>24987035287319</v>
      </c>
      <c r="Y31097" s="2"/>
      <c r="Z31097" s="2"/>
      <c r="AA31097" s="2"/>
      <c r="AB31097" s="2"/>
      <c r="AC31097" s="2"/>
      <c r="AD31097" s="2"/>
      <c r="AE31097" s="2"/>
      <c r="AF31097" s="2"/>
      <c r="AG31097" s="2"/>
      <c r="AH31097" s="2"/>
      <c r="AI31097" s="2"/>
      <c r="AJ31097" s="2"/>
      <c r="AK31097" s="2"/>
      <c r="AL31097" s="2"/>
      <c r="AM31097" s="2"/>
      <c r="AN31097" s="2"/>
      <c r="AO31097" s="2"/>
      <c r="AP31097" s="2"/>
      <c r="AQ31097" s="2"/>
      <c r="AR31097" s="2"/>
      <c r="AS31097" s="2"/>
      <c r="AT31097" s="2"/>
      <c r="AU31097" s="2"/>
    </row>
    <row r="31098" spans="1:47" x14ac:dyDescent="0.45">
      <c r="A31098" t="s">
        <v>16</v>
      </c>
      <c r="B31098" t="s">
        <v>457</v>
      </c>
      <c r="C31098" s="1">
        <v>14987731142281</v>
      </c>
      <c r="D31098" s="1">
        <v>1</v>
      </c>
      <c r="E31098" t="s">
        <v>22</v>
      </c>
      <c r="F31098">
        <v>1</v>
      </c>
      <c r="G31098" t="s">
        <v>22</v>
      </c>
      <c r="H31098" t="s">
        <v>14</v>
      </c>
      <c r="I31098" t="s">
        <v>454</v>
      </c>
      <c r="J31098" t="s">
        <v>455</v>
      </c>
      <c r="K31098" t="s">
        <v>454</v>
      </c>
      <c r="M31098" t="s">
        <v>456</v>
      </c>
      <c r="N31098" t="s">
        <v>15</v>
      </c>
      <c r="R31098" t="s">
        <v>83333</v>
      </c>
      <c r="V31098">
        <v>4987731900280</v>
      </c>
      <c r="X31098">
        <v>24987731142288</v>
      </c>
    </row>
    <row r="31099" spans="1:47" x14ac:dyDescent="0.45">
      <c r="A31099" s="2" t="s">
        <v>16</v>
      </c>
      <c r="B31099" s="2" t="s">
        <v>453</v>
      </c>
      <c r="C31099" s="3">
        <v>14987731142403</v>
      </c>
      <c r="D31099" s="3">
        <v>1</v>
      </c>
      <c r="E31099" s="2" t="s">
        <v>17</v>
      </c>
      <c r="F31099" s="2">
        <v>1</v>
      </c>
      <c r="G31099" s="2" t="s">
        <v>17</v>
      </c>
      <c r="H31099" s="2" t="s">
        <v>14</v>
      </c>
      <c r="I31099" s="2" t="s">
        <v>450</v>
      </c>
      <c r="J31099" s="2" t="s">
        <v>451</v>
      </c>
      <c r="K31099" s="2" t="s">
        <v>450</v>
      </c>
      <c r="L31099" s="2"/>
      <c r="M31099" s="2" t="s">
        <v>452</v>
      </c>
      <c r="N31099" s="2" t="s">
        <v>442</v>
      </c>
      <c r="O31099" s="2"/>
      <c r="P31099" s="2"/>
      <c r="Q31099" s="2"/>
      <c r="R31099" s="2" t="s">
        <v>83333</v>
      </c>
      <c r="S31099" s="2"/>
      <c r="T31099" s="2"/>
      <c r="U31099" s="3"/>
      <c r="V31099" s="2">
        <v>4987731900808</v>
      </c>
      <c r="W31099" s="3"/>
      <c r="X31099" s="2">
        <v>24987731142400</v>
      </c>
      <c r="Y31099" s="2"/>
      <c r="Z31099" s="2"/>
      <c r="AA31099" s="2"/>
      <c r="AB31099" s="2"/>
      <c r="AC31099" s="2"/>
      <c r="AD31099" s="2"/>
      <c r="AE31099" s="2"/>
      <c r="AF31099" s="2"/>
      <c r="AG31099" s="2"/>
      <c r="AH31099" s="2"/>
      <c r="AI31099" s="2"/>
      <c r="AJ31099" s="2"/>
      <c r="AK31099" s="2"/>
      <c r="AL31099" s="2"/>
      <c r="AM31099" s="2"/>
      <c r="AN31099" s="2"/>
      <c r="AO31099" s="2"/>
      <c r="AP31099" s="2"/>
      <c r="AQ31099" s="2"/>
      <c r="AR31099" s="2"/>
      <c r="AS31099" s="2"/>
      <c r="AT31099" s="2"/>
      <c r="AU31099" s="2"/>
    </row>
    <row r="31100" spans="1:47" x14ac:dyDescent="0.45">
      <c r="A31100" t="s">
        <v>16</v>
      </c>
      <c r="B31100" t="s">
        <v>465</v>
      </c>
      <c r="C31100" s="1">
        <v>14987731142298</v>
      </c>
      <c r="D31100" s="1">
        <v>1</v>
      </c>
      <c r="E31100" t="s">
        <v>22</v>
      </c>
      <c r="F31100">
        <v>1</v>
      </c>
      <c r="G31100" t="s">
        <v>22</v>
      </c>
      <c r="H31100" t="s">
        <v>14</v>
      </c>
      <c r="I31100" t="s">
        <v>462</v>
      </c>
      <c r="J31100" t="s">
        <v>463</v>
      </c>
      <c r="K31100" t="s">
        <v>462</v>
      </c>
      <c r="M31100" t="s">
        <v>464</v>
      </c>
      <c r="N31100" t="s">
        <v>15</v>
      </c>
      <c r="R31100" t="s">
        <v>83333</v>
      </c>
      <c r="V31100">
        <v>4987731900297</v>
      </c>
      <c r="X31100">
        <v>24987731142295</v>
      </c>
    </row>
    <row r="31101" spans="1:47" x14ac:dyDescent="0.45">
      <c r="A31101" s="2" t="s">
        <v>16</v>
      </c>
      <c r="B31101" s="2" t="s">
        <v>461</v>
      </c>
      <c r="C31101" s="3">
        <v>14987731142410</v>
      </c>
      <c r="D31101" s="3">
        <v>1</v>
      </c>
      <c r="E31101" s="2" t="s">
        <v>17</v>
      </c>
      <c r="F31101" s="2">
        <v>1</v>
      </c>
      <c r="G31101" s="2" t="s">
        <v>17</v>
      </c>
      <c r="H31101" s="2" t="s">
        <v>14</v>
      </c>
      <c r="I31101" s="2" t="s">
        <v>458</v>
      </c>
      <c r="J31101" s="2" t="s">
        <v>459</v>
      </c>
      <c r="K31101" s="2" t="s">
        <v>458</v>
      </c>
      <c r="L31101" s="2"/>
      <c r="M31101" s="2" t="s">
        <v>460</v>
      </c>
      <c r="N31101" s="2" t="s">
        <v>442</v>
      </c>
      <c r="O31101" s="2"/>
      <c r="P31101" s="2"/>
      <c r="Q31101" s="2"/>
      <c r="R31101" s="2" t="s">
        <v>83333</v>
      </c>
      <c r="S31101" s="2"/>
      <c r="T31101" s="2"/>
      <c r="U31101" s="3"/>
      <c r="V31101" s="2">
        <v>4987731900815</v>
      </c>
      <c r="W31101" s="3"/>
      <c r="X31101" s="2">
        <v>24987731142417</v>
      </c>
      <c r="Y31101" s="2"/>
      <c r="Z31101" s="2"/>
      <c r="AA31101" s="2"/>
      <c r="AB31101" s="2"/>
      <c r="AC31101" s="2"/>
      <c r="AD31101" s="2"/>
      <c r="AE31101" s="2"/>
      <c r="AF31101" s="2"/>
      <c r="AG31101" s="2"/>
      <c r="AH31101" s="2"/>
      <c r="AI31101" s="2"/>
      <c r="AJ31101" s="2"/>
      <c r="AK31101" s="2"/>
      <c r="AL31101" s="2"/>
      <c r="AM31101" s="2"/>
      <c r="AN31101" s="2"/>
      <c r="AO31101" s="2"/>
      <c r="AP31101" s="2"/>
      <c r="AQ31101" s="2"/>
      <c r="AR31101" s="2"/>
      <c r="AS31101" s="2"/>
      <c r="AT31101" s="2"/>
      <c r="AU31101" s="2"/>
    </row>
    <row r="31102" spans="1:47" x14ac:dyDescent="0.45">
      <c r="A31102" t="s">
        <v>16</v>
      </c>
      <c r="B31102" t="s">
        <v>473</v>
      </c>
      <c r="C31102" s="1">
        <v>14987731142304</v>
      </c>
      <c r="D31102" s="1">
        <v>1</v>
      </c>
      <c r="E31102" t="s">
        <v>22</v>
      </c>
      <c r="F31102">
        <v>1</v>
      </c>
      <c r="G31102" t="s">
        <v>22</v>
      </c>
      <c r="H31102" t="s">
        <v>14</v>
      </c>
      <c r="I31102" t="s">
        <v>470</v>
      </c>
      <c r="J31102" t="s">
        <v>471</v>
      </c>
      <c r="K31102" t="s">
        <v>470</v>
      </c>
      <c r="M31102" t="s">
        <v>472</v>
      </c>
      <c r="N31102" t="s">
        <v>15</v>
      </c>
      <c r="R31102" t="s">
        <v>83333</v>
      </c>
      <c r="V31102">
        <v>4987731900303</v>
      </c>
      <c r="X31102">
        <v>24987731142301</v>
      </c>
    </row>
    <row r="31103" spans="1:47" x14ac:dyDescent="0.45">
      <c r="A31103" s="2" t="s">
        <v>16</v>
      </c>
      <c r="B31103" s="2" t="s">
        <v>469</v>
      </c>
      <c r="C31103" s="3">
        <v>14987731142427</v>
      </c>
      <c r="D31103" s="3">
        <v>1</v>
      </c>
      <c r="E31103" s="2" t="s">
        <v>17</v>
      </c>
      <c r="F31103" s="2">
        <v>1</v>
      </c>
      <c r="G31103" s="2" t="s">
        <v>17</v>
      </c>
      <c r="H31103" s="2" t="s">
        <v>14</v>
      </c>
      <c r="I31103" s="2" t="s">
        <v>466</v>
      </c>
      <c r="J31103" s="2" t="s">
        <v>467</v>
      </c>
      <c r="K31103" s="2" t="s">
        <v>466</v>
      </c>
      <c r="L31103" s="2"/>
      <c r="M31103" s="2" t="s">
        <v>468</v>
      </c>
      <c r="N31103" s="2" t="s">
        <v>442</v>
      </c>
      <c r="O31103" s="2"/>
      <c r="P31103" s="2"/>
      <c r="Q31103" s="2"/>
      <c r="R31103" s="2" t="s">
        <v>83333</v>
      </c>
      <c r="S31103" s="2"/>
      <c r="T31103" s="2"/>
      <c r="U31103" s="3"/>
      <c r="V31103" s="2">
        <v>4987731900822</v>
      </c>
      <c r="W31103" s="3"/>
      <c r="X31103" s="2">
        <v>24987731142424</v>
      </c>
      <c r="Y31103" s="2"/>
      <c r="Z31103" s="2"/>
      <c r="AA31103" s="2"/>
      <c r="AB31103" s="2"/>
      <c r="AC31103" s="2"/>
      <c r="AD31103" s="2"/>
      <c r="AE31103" s="2"/>
      <c r="AF31103" s="2"/>
      <c r="AG31103" s="2"/>
      <c r="AH31103" s="2"/>
      <c r="AI31103" s="2"/>
      <c r="AJ31103" s="2"/>
      <c r="AK31103" s="2"/>
      <c r="AL31103" s="2"/>
      <c r="AM31103" s="2"/>
      <c r="AN31103" s="2"/>
      <c r="AO31103" s="2"/>
      <c r="AP31103" s="2"/>
      <c r="AQ31103" s="2"/>
      <c r="AR31103" s="2"/>
      <c r="AS31103" s="2"/>
      <c r="AT31103" s="2"/>
      <c r="AU31103" s="2"/>
    </row>
    <row r="31104" spans="1:47" x14ac:dyDescent="0.45">
      <c r="A31104" t="s">
        <v>52</v>
      </c>
      <c r="B31104" t="s">
        <v>24452</v>
      </c>
      <c r="C31104" s="1">
        <v>14987114063707</v>
      </c>
      <c r="D31104" s="1">
        <v>100</v>
      </c>
      <c r="E31104" t="s">
        <v>53</v>
      </c>
      <c r="F31104">
        <v>10</v>
      </c>
      <c r="G31104" t="s">
        <v>53</v>
      </c>
      <c r="H31104" t="s">
        <v>50</v>
      </c>
      <c r="I31104" t="s">
        <v>24450</v>
      </c>
      <c r="J31104" t="s">
        <v>24451</v>
      </c>
      <c r="K31104" t="s">
        <v>24450</v>
      </c>
      <c r="L31104">
        <v>20170331</v>
      </c>
      <c r="M31104" t="s">
        <v>100</v>
      </c>
      <c r="N31104" t="s">
        <v>51</v>
      </c>
      <c r="R31104" t="s">
        <v>83320</v>
      </c>
      <c r="X31104">
        <v>24987114063704</v>
      </c>
      <c r="Y31104">
        <v>20170127</v>
      </c>
      <c r="Z31104">
        <v>201812</v>
      </c>
    </row>
    <row r="31105" spans="1:47" x14ac:dyDescent="0.45">
      <c r="A31105" s="2" t="s">
        <v>56</v>
      </c>
      <c r="B31105" s="2" t="s">
        <v>34548</v>
      </c>
      <c r="C31105" s="3">
        <v>14987188493318</v>
      </c>
      <c r="D31105" s="3">
        <v>500</v>
      </c>
      <c r="E31105" s="2" t="s">
        <v>87</v>
      </c>
      <c r="F31105" s="2">
        <v>500</v>
      </c>
      <c r="G31105" s="2" t="s">
        <v>87</v>
      </c>
      <c r="H31105" s="2" t="s">
        <v>50</v>
      </c>
      <c r="I31105" s="2" t="s">
        <v>34545</v>
      </c>
      <c r="J31105" s="2" t="s">
        <v>34546</v>
      </c>
      <c r="K31105" s="2" t="s">
        <v>34545</v>
      </c>
      <c r="L31105" s="2"/>
      <c r="M31105" s="2" t="s">
        <v>34547</v>
      </c>
      <c r="N31105" s="2" t="s">
        <v>177</v>
      </c>
      <c r="O31105" s="2"/>
      <c r="P31105" s="2"/>
      <c r="Q31105" s="2"/>
      <c r="R31105" s="2" t="s">
        <v>83320</v>
      </c>
      <c r="S31105" s="2"/>
      <c r="T31105" s="2"/>
      <c r="U31105" s="3"/>
      <c r="V31105" s="2">
        <v>4987188214961</v>
      </c>
      <c r="W31105" s="3"/>
      <c r="X31105" s="2"/>
      <c r="Y31105" s="2"/>
      <c r="Z31105" s="2"/>
      <c r="AA31105" s="2"/>
      <c r="AB31105" s="2"/>
      <c r="AC31105" s="2"/>
      <c r="AD31105" s="2"/>
      <c r="AE31105" s="2"/>
      <c r="AF31105" s="2"/>
      <c r="AG31105" s="2"/>
      <c r="AH31105" s="2"/>
      <c r="AI31105" s="2"/>
      <c r="AJ31105" s="2"/>
      <c r="AK31105" s="2"/>
      <c r="AL31105" s="2"/>
      <c r="AM31105" s="2"/>
      <c r="AN31105" s="2"/>
      <c r="AO31105" s="2"/>
      <c r="AP31105" s="2"/>
      <c r="AQ31105" s="2"/>
      <c r="AR31105" s="2"/>
      <c r="AS31105" s="2"/>
      <c r="AT31105" s="2"/>
      <c r="AU31105" s="2"/>
    </row>
    <row r="31106" spans="1:47" x14ac:dyDescent="0.45">
      <c r="A31106" t="s">
        <v>52</v>
      </c>
      <c r="B31106" t="s">
        <v>34551</v>
      </c>
      <c r="C31106" s="1">
        <v>14987188492816</v>
      </c>
      <c r="D31106" s="1">
        <v>500</v>
      </c>
      <c r="E31106" t="s">
        <v>53</v>
      </c>
      <c r="F31106">
        <v>10</v>
      </c>
      <c r="G31106" t="s">
        <v>53</v>
      </c>
      <c r="H31106" t="s">
        <v>50</v>
      </c>
      <c r="I31106" t="s">
        <v>34549</v>
      </c>
      <c r="J31106" t="s">
        <v>34550</v>
      </c>
      <c r="K31106" t="s">
        <v>34549</v>
      </c>
      <c r="M31106" t="s">
        <v>120</v>
      </c>
      <c r="N31106" t="s">
        <v>51</v>
      </c>
      <c r="R31106" t="s">
        <v>83320</v>
      </c>
      <c r="V31106">
        <v>4987188214923</v>
      </c>
    </row>
    <row r="31107" spans="1:47" x14ac:dyDescent="0.45">
      <c r="A31107" s="2" t="s">
        <v>52</v>
      </c>
      <c r="B31107" s="2" t="s">
        <v>34551</v>
      </c>
      <c r="C31107" s="3">
        <v>14987188492823</v>
      </c>
      <c r="D31107" s="3">
        <v>1000</v>
      </c>
      <c r="E31107" s="2" t="s">
        <v>53</v>
      </c>
      <c r="F31107" s="2">
        <v>10</v>
      </c>
      <c r="G31107" s="2" t="s">
        <v>53</v>
      </c>
      <c r="H31107" s="2" t="s">
        <v>50</v>
      </c>
      <c r="I31107" s="2" t="s">
        <v>34549</v>
      </c>
      <c r="J31107" s="2" t="s">
        <v>34550</v>
      </c>
      <c r="K31107" s="2" t="s">
        <v>34549</v>
      </c>
      <c r="L31107" s="2"/>
      <c r="M31107" s="2" t="s">
        <v>120</v>
      </c>
      <c r="N31107" s="2" t="s">
        <v>51</v>
      </c>
      <c r="O31107" s="2"/>
      <c r="P31107" s="2"/>
      <c r="Q31107" s="2"/>
      <c r="R31107" s="2" t="s">
        <v>83320</v>
      </c>
      <c r="S31107" s="2"/>
      <c r="T31107" s="2"/>
      <c r="U31107" s="3"/>
      <c r="V31107" s="2">
        <v>4987188214923</v>
      </c>
      <c r="W31107" s="3"/>
      <c r="X31107" s="2"/>
      <c r="Y31107" s="2"/>
      <c r="Z31107" s="2"/>
      <c r="AA31107" s="2"/>
      <c r="AB31107" s="2"/>
      <c r="AC31107" s="2"/>
      <c r="AD31107" s="2"/>
      <c r="AE31107" s="2"/>
      <c r="AF31107" s="2"/>
      <c r="AG31107" s="2"/>
      <c r="AH31107" s="2"/>
      <c r="AI31107" s="2"/>
      <c r="AJ31107" s="2"/>
      <c r="AK31107" s="2"/>
      <c r="AL31107" s="2"/>
      <c r="AM31107" s="2"/>
      <c r="AN31107" s="2"/>
      <c r="AO31107" s="2"/>
      <c r="AP31107" s="2"/>
      <c r="AQ31107" s="2"/>
      <c r="AR31107" s="2"/>
      <c r="AS31107" s="2"/>
      <c r="AT31107" s="2"/>
      <c r="AU31107" s="2"/>
    </row>
    <row r="31108" spans="1:47" x14ac:dyDescent="0.45">
      <c r="A31108" t="s">
        <v>52</v>
      </c>
      <c r="B31108" t="s">
        <v>34554</v>
      </c>
      <c r="C31108" s="1">
        <v>14987188493011</v>
      </c>
      <c r="D31108" s="1">
        <v>500</v>
      </c>
      <c r="E31108" t="s">
        <v>53</v>
      </c>
      <c r="F31108">
        <v>10</v>
      </c>
      <c r="G31108" t="s">
        <v>53</v>
      </c>
      <c r="H31108" t="s">
        <v>50</v>
      </c>
      <c r="I31108" t="s">
        <v>34552</v>
      </c>
      <c r="J31108" t="s">
        <v>34553</v>
      </c>
      <c r="K31108" t="s">
        <v>34552</v>
      </c>
      <c r="M31108" t="s">
        <v>124</v>
      </c>
      <c r="N31108" t="s">
        <v>51</v>
      </c>
      <c r="R31108" t="s">
        <v>83320</v>
      </c>
      <c r="V31108">
        <v>4987188214947</v>
      </c>
    </row>
    <row r="31109" spans="1:47" x14ac:dyDescent="0.45">
      <c r="A31109" s="2" t="s">
        <v>52</v>
      </c>
      <c r="B31109" s="2" t="s">
        <v>34554</v>
      </c>
      <c r="C31109" s="3">
        <v>14987188493028</v>
      </c>
      <c r="D31109" s="3">
        <v>1000</v>
      </c>
      <c r="E31109" s="2" t="s">
        <v>53</v>
      </c>
      <c r="F31109" s="2">
        <v>10</v>
      </c>
      <c r="G31109" s="2" t="s">
        <v>53</v>
      </c>
      <c r="H31109" s="2" t="s">
        <v>50</v>
      </c>
      <c r="I31109" s="2" t="s">
        <v>34552</v>
      </c>
      <c r="J31109" s="2" t="s">
        <v>34553</v>
      </c>
      <c r="K31109" s="2" t="s">
        <v>34552</v>
      </c>
      <c r="L31109" s="2"/>
      <c r="M31109" s="2" t="s">
        <v>124</v>
      </c>
      <c r="N31109" s="2" t="s">
        <v>51</v>
      </c>
      <c r="O31109" s="2"/>
      <c r="P31109" s="2"/>
      <c r="Q31109" s="2"/>
      <c r="R31109" s="2" t="s">
        <v>83320</v>
      </c>
      <c r="S31109" s="2"/>
      <c r="T31109" s="2"/>
      <c r="U31109" s="3"/>
      <c r="V31109" s="2">
        <v>4987188214947</v>
      </c>
      <c r="W31109" s="3"/>
      <c r="X31109" s="2"/>
      <c r="Y31109" s="2"/>
      <c r="Z31109" s="2"/>
      <c r="AA31109" s="2"/>
      <c r="AB31109" s="2"/>
      <c r="AC31109" s="2"/>
      <c r="AD31109" s="2"/>
      <c r="AE31109" s="2"/>
      <c r="AF31109" s="2"/>
      <c r="AG31109" s="2"/>
      <c r="AH31109" s="2"/>
      <c r="AI31109" s="2"/>
      <c r="AJ31109" s="2"/>
      <c r="AK31109" s="2"/>
      <c r="AL31109" s="2"/>
      <c r="AM31109" s="2"/>
      <c r="AN31109" s="2"/>
      <c r="AO31109" s="2"/>
      <c r="AP31109" s="2"/>
      <c r="AQ31109" s="2"/>
      <c r="AR31109" s="2"/>
      <c r="AS31109" s="2"/>
      <c r="AT31109" s="2"/>
      <c r="AU31109" s="2"/>
    </row>
    <row r="31110" spans="1:47" x14ac:dyDescent="0.45">
      <c r="A31110" t="s">
        <v>1236</v>
      </c>
      <c r="B31110" t="s">
        <v>26570</v>
      </c>
      <c r="C31110" s="1">
        <v>14987312222111</v>
      </c>
      <c r="D31110" s="1">
        <v>500</v>
      </c>
      <c r="E31110" t="s">
        <v>87</v>
      </c>
      <c r="F31110">
        <v>500</v>
      </c>
      <c r="G31110" t="s">
        <v>87</v>
      </c>
      <c r="H31110" t="s">
        <v>84</v>
      </c>
      <c r="I31110" t="s">
        <v>26566</v>
      </c>
      <c r="J31110" t="s">
        <v>26567</v>
      </c>
      <c r="K31110" t="s">
        <v>26566</v>
      </c>
      <c r="M31110" t="s">
        <v>1429</v>
      </c>
      <c r="N31110" t="s">
        <v>85</v>
      </c>
      <c r="R31110" t="s">
        <v>83320</v>
      </c>
      <c r="V31110">
        <v>4987312222213</v>
      </c>
      <c r="X31110">
        <v>24987312222118</v>
      </c>
    </row>
    <row r="31111" spans="1:47" x14ac:dyDescent="0.45">
      <c r="A31111" s="2" t="s">
        <v>86</v>
      </c>
      <c r="B31111" s="2" t="s">
        <v>26569</v>
      </c>
      <c r="C31111" s="3">
        <v>14987312222166</v>
      </c>
      <c r="D31111" s="3">
        <v>200</v>
      </c>
      <c r="E31111" s="2" t="s">
        <v>87</v>
      </c>
      <c r="F31111" s="2">
        <v>10</v>
      </c>
      <c r="G31111" s="2" t="s">
        <v>87</v>
      </c>
      <c r="H31111" s="2" t="s">
        <v>84</v>
      </c>
      <c r="I31111" s="2" t="s">
        <v>26566</v>
      </c>
      <c r="J31111" s="2" t="s">
        <v>26567</v>
      </c>
      <c r="K31111" s="2" t="s">
        <v>26566</v>
      </c>
      <c r="L31111" s="2"/>
      <c r="M31111" s="2" t="s">
        <v>1429</v>
      </c>
      <c r="N31111" s="2" t="s">
        <v>85</v>
      </c>
      <c r="O31111" s="2"/>
      <c r="P31111" s="2"/>
      <c r="Q31111" s="2"/>
      <c r="R31111" s="2" t="s">
        <v>83320</v>
      </c>
      <c r="S31111" s="2"/>
      <c r="T31111" s="2"/>
      <c r="U31111" s="3"/>
      <c r="V31111" s="2">
        <v>4987312222169</v>
      </c>
      <c r="W31111" s="3"/>
      <c r="X31111" s="2"/>
      <c r="Y31111" s="2"/>
      <c r="Z31111" s="2"/>
      <c r="AA31111" s="2"/>
      <c r="AB31111" s="2"/>
      <c r="AC31111" s="2"/>
      <c r="AD31111" s="2"/>
      <c r="AE31111" s="2"/>
      <c r="AF31111" s="2"/>
      <c r="AG31111" s="2"/>
      <c r="AH31111" s="2"/>
      <c r="AI31111" s="2"/>
      <c r="AJ31111" s="2"/>
      <c r="AK31111" s="2"/>
      <c r="AL31111" s="2"/>
      <c r="AM31111" s="2"/>
      <c r="AN31111" s="2"/>
      <c r="AO31111" s="2"/>
      <c r="AP31111" s="2"/>
      <c r="AQ31111" s="2"/>
      <c r="AR31111" s="2"/>
      <c r="AS31111" s="2"/>
      <c r="AT31111" s="2"/>
      <c r="AU31111" s="2"/>
    </row>
    <row r="31112" spans="1:47" x14ac:dyDescent="0.45">
      <c r="A31112" t="s">
        <v>86</v>
      </c>
      <c r="B31112" t="s">
        <v>26568</v>
      </c>
      <c r="C31112" s="1">
        <v>14987312222166</v>
      </c>
      <c r="D31112" s="1">
        <v>200</v>
      </c>
      <c r="E31112" t="s">
        <v>87</v>
      </c>
      <c r="F31112">
        <v>10</v>
      </c>
      <c r="G31112" t="s">
        <v>87</v>
      </c>
      <c r="H31112" t="s">
        <v>84</v>
      </c>
      <c r="I31112" t="s">
        <v>26566</v>
      </c>
      <c r="J31112" t="s">
        <v>26567</v>
      </c>
      <c r="K31112" t="s">
        <v>26566</v>
      </c>
      <c r="M31112" t="s">
        <v>1429</v>
      </c>
      <c r="N31112" t="s">
        <v>85</v>
      </c>
      <c r="R31112" t="s">
        <v>83320</v>
      </c>
      <c r="V31112">
        <v>4987312220066</v>
      </c>
      <c r="W31112" s="1" t="s">
        <v>83754</v>
      </c>
      <c r="X31112">
        <v>24987312222163</v>
      </c>
    </row>
    <row r="31113" spans="1:47" x14ac:dyDescent="0.45">
      <c r="A31113" s="2" t="s">
        <v>52</v>
      </c>
      <c r="B31113" s="2" t="s">
        <v>27992</v>
      </c>
      <c r="C31113" s="3">
        <v>14987888170274</v>
      </c>
      <c r="D31113" s="3">
        <v>100</v>
      </c>
      <c r="E31113" s="2" t="s">
        <v>53</v>
      </c>
      <c r="F31113" s="2">
        <v>10</v>
      </c>
      <c r="G31113" s="2" t="s">
        <v>53</v>
      </c>
      <c r="H31113" s="2" t="s">
        <v>50</v>
      </c>
      <c r="I31113" s="2" t="s">
        <v>27990</v>
      </c>
      <c r="J31113" s="2" t="s">
        <v>27991</v>
      </c>
      <c r="K31113" s="2" t="s">
        <v>27990</v>
      </c>
      <c r="L31113" s="2">
        <v>20220331</v>
      </c>
      <c r="M31113" s="2" t="s">
        <v>1650</v>
      </c>
      <c r="N31113" s="2" t="s">
        <v>51</v>
      </c>
      <c r="O31113" s="2"/>
      <c r="P31113" s="2"/>
      <c r="Q31113" s="2"/>
      <c r="R31113" s="2" t="s">
        <v>83320</v>
      </c>
      <c r="S31113" s="2"/>
      <c r="T31113" s="2"/>
      <c r="U31113" s="3"/>
      <c r="V31113" s="2">
        <v>4987888171274</v>
      </c>
      <c r="W31113" s="3"/>
      <c r="X31113" s="2">
        <v>24987888170271</v>
      </c>
      <c r="Y31113" s="2">
        <v>20201231</v>
      </c>
      <c r="Z31113" s="2"/>
      <c r="AA31113" s="2"/>
      <c r="AB31113" s="2"/>
      <c r="AC31113" s="2"/>
      <c r="AD31113" s="2"/>
      <c r="AE31113" s="2"/>
      <c r="AF31113" s="2"/>
      <c r="AG31113" s="2"/>
      <c r="AH31113" s="2"/>
      <c r="AI31113" s="2"/>
      <c r="AJ31113" s="2"/>
      <c r="AK31113" s="2"/>
      <c r="AL31113" s="2"/>
      <c r="AM31113" s="2"/>
      <c r="AN31113" s="2"/>
      <c r="AO31113" s="2"/>
      <c r="AP31113" s="2"/>
      <c r="AQ31113" s="2"/>
      <c r="AR31113" s="2"/>
      <c r="AS31113" s="2"/>
      <c r="AT31113" s="2"/>
      <c r="AU31113" s="2"/>
    </row>
    <row r="31114" spans="1:47" x14ac:dyDescent="0.45">
      <c r="A31114" t="s">
        <v>52</v>
      </c>
      <c r="B31114" t="s">
        <v>27992</v>
      </c>
      <c r="C31114" s="1">
        <v>14987888170281</v>
      </c>
      <c r="D31114" s="1">
        <v>1000</v>
      </c>
      <c r="E31114" t="s">
        <v>53</v>
      </c>
      <c r="F31114">
        <v>10</v>
      </c>
      <c r="G31114" t="s">
        <v>53</v>
      </c>
      <c r="H31114" t="s">
        <v>50</v>
      </c>
      <c r="I31114" t="s">
        <v>27990</v>
      </c>
      <c r="J31114" t="s">
        <v>27991</v>
      </c>
      <c r="K31114" t="s">
        <v>27990</v>
      </c>
      <c r="L31114">
        <v>20220331</v>
      </c>
      <c r="M31114" t="s">
        <v>1650</v>
      </c>
      <c r="N31114" t="s">
        <v>51</v>
      </c>
      <c r="R31114" t="s">
        <v>83320</v>
      </c>
      <c r="V31114">
        <v>4987888171274</v>
      </c>
      <c r="X31114">
        <v>24987888170288</v>
      </c>
      <c r="Y31114">
        <v>20200930</v>
      </c>
    </row>
    <row r="31115" spans="1:47" x14ac:dyDescent="0.45">
      <c r="A31115" s="2" t="s">
        <v>52</v>
      </c>
      <c r="B31115" s="2" t="s">
        <v>27995</v>
      </c>
      <c r="C31115" s="3">
        <v>14987888170298</v>
      </c>
      <c r="D31115" s="3">
        <v>100</v>
      </c>
      <c r="E31115" s="2" t="s">
        <v>53</v>
      </c>
      <c r="F31115" s="2">
        <v>10</v>
      </c>
      <c r="G31115" s="2" t="s">
        <v>53</v>
      </c>
      <c r="H31115" s="2" t="s">
        <v>50</v>
      </c>
      <c r="I31115" s="2" t="s">
        <v>27993</v>
      </c>
      <c r="J31115" s="2" t="s">
        <v>27994</v>
      </c>
      <c r="K31115" s="2" t="s">
        <v>27993</v>
      </c>
      <c r="L31115" s="2">
        <v>20220331</v>
      </c>
      <c r="M31115" s="2" t="s">
        <v>150</v>
      </c>
      <c r="N31115" s="2" t="s">
        <v>51</v>
      </c>
      <c r="O31115" s="2"/>
      <c r="P31115" s="2"/>
      <c r="Q31115" s="2"/>
      <c r="R31115" s="2" t="s">
        <v>83320</v>
      </c>
      <c r="S31115" s="2"/>
      <c r="T31115" s="2"/>
      <c r="U31115" s="3"/>
      <c r="V31115" s="2">
        <v>4987888171281</v>
      </c>
      <c r="W31115" s="3"/>
      <c r="X31115" s="2">
        <v>24987888170295</v>
      </c>
      <c r="Y31115" s="2">
        <v>20210131</v>
      </c>
      <c r="Z31115" s="2"/>
      <c r="AA31115" s="2"/>
      <c r="AB31115" s="2"/>
      <c r="AC31115" s="2"/>
      <c r="AD31115" s="2"/>
      <c r="AE31115" s="2"/>
      <c r="AF31115" s="2"/>
      <c r="AG31115" s="2"/>
      <c r="AH31115" s="2"/>
      <c r="AI31115" s="2"/>
      <c r="AJ31115" s="2"/>
      <c r="AK31115" s="2"/>
      <c r="AL31115" s="2"/>
      <c r="AM31115" s="2"/>
      <c r="AN31115" s="2"/>
      <c r="AO31115" s="2"/>
      <c r="AP31115" s="2"/>
      <c r="AQ31115" s="2"/>
      <c r="AR31115" s="2"/>
      <c r="AS31115" s="2"/>
      <c r="AT31115" s="2"/>
      <c r="AU31115" s="2"/>
    </row>
    <row r="31116" spans="1:47" x14ac:dyDescent="0.45">
      <c r="A31116" t="s">
        <v>52</v>
      </c>
      <c r="B31116" t="s">
        <v>27995</v>
      </c>
      <c r="C31116" s="1">
        <v>14987888170304</v>
      </c>
      <c r="D31116" s="1">
        <v>1000</v>
      </c>
      <c r="E31116" t="s">
        <v>53</v>
      </c>
      <c r="F31116">
        <v>10</v>
      </c>
      <c r="G31116" t="s">
        <v>53</v>
      </c>
      <c r="H31116" t="s">
        <v>50</v>
      </c>
      <c r="I31116" t="s">
        <v>27993</v>
      </c>
      <c r="J31116" t="s">
        <v>27994</v>
      </c>
      <c r="K31116" t="s">
        <v>27993</v>
      </c>
      <c r="L31116">
        <v>20220331</v>
      </c>
      <c r="M31116" t="s">
        <v>150</v>
      </c>
      <c r="N31116" t="s">
        <v>51</v>
      </c>
      <c r="R31116" t="s">
        <v>83320</v>
      </c>
      <c r="V31116">
        <v>4987888171281</v>
      </c>
      <c r="X31116">
        <v>24987888170301</v>
      </c>
      <c r="Y31116">
        <v>20201130</v>
      </c>
    </row>
    <row r="31117" spans="1:47" x14ac:dyDescent="0.45">
      <c r="A31117" s="2" t="s">
        <v>52</v>
      </c>
      <c r="B31117" s="2" t="s">
        <v>27998</v>
      </c>
      <c r="C31117" s="3">
        <v>14987888170311</v>
      </c>
      <c r="D31117" s="3">
        <v>100</v>
      </c>
      <c r="E31117" s="2" t="s">
        <v>53</v>
      </c>
      <c r="F31117" s="2">
        <v>10</v>
      </c>
      <c r="G31117" s="2" t="s">
        <v>53</v>
      </c>
      <c r="H31117" s="2" t="s">
        <v>50</v>
      </c>
      <c r="I31117" s="2" t="s">
        <v>27996</v>
      </c>
      <c r="J31117" s="2" t="s">
        <v>27997</v>
      </c>
      <c r="K31117" s="2" t="s">
        <v>27996</v>
      </c>
      <c r="L31117" s="2">
        <v>20220331</v>
      </c>
      <c r="M31117" s="2" t="s">
        <v>1654</v>
      </c>
      <c r="N31117" s="2" t="s">
        <v>51</v>
      </c>
      <c r="O31117" s="2"/>
      <c r="P31117" s="2"/>
      <c r="Q31117" s="2"/>
      <c r="R31117" s="2" t="s">
        <v>83320</v>
      </c>
      <c r="S31117" s="2"/>
      <c r="T31117" s="2"/>
      <c r="U31117" s="3"/>
      <c r="V31117" s="2">
        <v>4987888171298</v>
      </c>
      <c r="W31117" s="3"/>
      <c r="X31117" s="2">
        <v>24987888170318</v>
      </c>
      <c r="Y31117" s="2">
        <v>20210430</v>
      </c>
      <c r="Z31117" s="2"/>
      <c r="AA31117" s="2"/>
      <c r="AB31117" s="2"/>
      <c r="AC31117" s="2"/>
      <c r="AD31117" s="2"/>
      <c r="AE31117" s="2"/>
      <c r="AF31117" s="2"/>
      <c r="AG31117" s="2"/>
      <c r="AH31117" s="2"/>
      <c r="AI31117" s="2"/>
      <c r="AJ31117" s="2"/>
      <c r="AK31117" s="2"/>
      <c r="AL31117" s="2"/>
      <c r="AM31117" s="2"/>
      <c r="AN31117" s="2"/>
      <c r="AO31117" s="2"/>
      <c r="AP31117" s="2"/>
      <c r="AQ31117" s="2"/>
      <c r="AR31117" s="2"/>
      <c r="AS31117" s="2"/>
      <c r="AT31117" s="2"/>
      <c r="AU31117" s="2"/>
    </row>
    <row r="31118" spans="1:47" x14ac:dyDescent="0.45">
      <c r="A31118" t="s">
        <v>52</v>
      </c>
      <c r="B31118" t="s">
        <v>27998</v>
      </c>
      <c r="C31118" s="1">
        <v>14987888170328</v>
      </c>
      <c r="D31118" s="1">
        <v>1000</v>
      </c>
      <c r="E31118" t="s">
        <v>53</v>
      </c>
      <c r="F31118">
        <v>10</v>
      </c>
      <c r="G31118" t="s">
        <v>53</v>
      </c>
      <c r="H31118" t="s">
        <v>50</v>
      </c>
      <c r="I31118" t="s">
        <v>27996</v>
      </c>
      <c r="J31118" t="s">
        <v>27997</v>
      </c>
      <c r="K31118" t="s">
        <v>27996</v>
      </c>
      <c r="L31118">
        <v>20220331</v>
      </c>
      <c r="M31118" t="s">
        <v>1654</v>
      </c>
      <c r="N31118" t="s">
        <v>51</v>
      </c>
      <c r="R31118" t="s">
        <v>83320</v>
      </c>
      <c r="V31118">
        <v>4987888171298</v>
      </c>
      <c r="X31118">
        <v>24987888170325</v>
      </c>
      <c r="Y31118">
        <v>20210430</v>
      </c>
    </row>
    <row r="31119" spans="1:47" x14ac:dyDescent="0.45">
      <c r="A31119" s="2" t="s">
        <v>52</v>
      </c>
      <c r="B31119" s="2" t="s">
        <v>28001</v>
      </c>
      <c r="C31119" s="3">
        <v>14987888170335</v>
      </c>
      <c r="D31119" s="3">
        <v>100</v>
      </c>
      <c r="E31119" s="2" t="s">
        <v>53</v>
      </c>
      <c r="F31119" s="2">
        <v>10</v>
      </c>
      <c r="G31119" s="2" t="s">
        <v>53</v>
      </c>
      <c r="H31119" s="2" t="s">
        <v>50</v>
      </c>
      <c r="I31119" s="2" t="s">
        <v>27999</v>
      </c>
      <c r="J31119" s="2" t="s">
        <v>28000</v>
      </c>
      <c r="K31119" s="2" t="s">
        <v>27999</v>
      </c>
      <c r="L31119" s="2">
        <v>20220331</v>
      </c>
      <c r="M31119" s="2" t="s">
        <v>1361</v>
      </c>
      <c r="N31119" s="2" t="s">
        <v>51</v>
      </c>
      <c r="O31119" s="2"/>
      <c r="P31119" s="2"/>
      <c r="Q31119" s="2"/>
      <c r="R31119" s="2" t="s">
        <v>83320</v>
      </c>
      <c r="S31119" s="2"/>
      <c r="T31119" s="2"/>
      <c r="U31119" s="3"/>
      <c r="V31119" s="2">
        <v>4987888171304</v>
      </c>
      <c r="W31119" s="3"/>
      <c r="X31119" s="2">
        <v>24987888170332</v>
      </c>
      <c r="Y31119" s="2">
        <v>20201231</v>
      </c>
      <c r="Z31119" s="2"/>
      <c r="AA31119" s="2"/>
      <c r="AB31119" s="2"/>
      <c r="AC31119" s="2"/>
      <c r="AD31119" s="2"/>
      <c r="AE31119" s="2"/>
      <c r="AF31119" s="2"/>
      <c r="AG31119" s="2"/>
      <c r="AH31119" s="2"/>
      <c r="AI31119" s="2"/>
      <c r="AJ31119" s="2"/>
      <c r="AK31119" s="2"/>
      <c r="AL31119" s="2"/>
      <c r="AM31119" s="2"/>
      <c r="AN31119" s="2"/>
      <c r="AO31119" s="2"/>
      <c r="AP31119" s="2"/>
      <c r="AQ31119" s="2"/>
      <c r="AR31119" s="2"/>
      <c r="AS31119" s="2"/>
      <c r="AT31119" s="2"/>
      <c r="AU31119" s="2"/>
    </row>
    <row r="31120" spans="1:47" x14ac:dyDescent="0.45">
      <c r="A31120" t="s">
        <v>52</v>
      </c>
      <c r="B31120" t="s">
        <v>147</v>
      </c>
      <c r="C31120" s="1">
        <v>14987279036035</v>
      </c>
      <c r="D31120" s="1">
        <v>100</v>
      </c>
      <c r="E31120" t="s">
        <v>67</v>
      </c>
      <c r="F31120">
        <v>10</v>
      </c>
      <c r="G31120" t="s">
        <v>67</v>
      </c>
      <c r="H31120" t="s">
        <v>50</v>
      </c>
      <c r="I31120" t="s">
        <v>144</v>
      </c>
      <c r="J31120" t="s">
        <v>145</v>
      </c>
      <c r="K31120" t="s">
        <v>144</v>
      </c>
      <c r="M31120" t="s">
        <v>146</v>
      </c>
      <c r="N31120" t="s">
        <v>67</v>
      </c>
      <c r="R31120" t="s">
        <v>83320</v>
      </c>
      <c r="V31120">
        <v>4987279536033</v>
      </c>
      <c r="X31120">
        <v>24987279036032</v>
      </c>
    </row>
    <row r="31121" spans="1:47" x14ac:dyDescent="0.45">
      <c r="A31121" s="2" t="s">
        <v>52</v>
      </c>
      <c r="B31121" s="2" t="s">
        <v>147</v>
      </c>
      <c r="C31121" s="3">
        <v>14987909110616</v>
      </c>
      <c r="D31121" s="3">
        <v>100</v>
      </c>
      <c r="E31121" s="2" t="s">
        <v>67</v>
      </c>
      <c r="F31121" s="2">
        <v>10</v>
      </c>
      <c r="G31121" s="2" t="s">
        <v>67</v>
      </c>
      <c r="H31121" s="2" t="s">
        <v>50</v>
      </c>
      <c r="I31121" s="2" t="s">
        <v>144</v>
      </c>
      <c r="J31121" s="2" t="s">
        <v>145</v>
      </c>
      <c r="K31121" s="2" t="s">
        <v>144</v>
      </c>
      <c r="L31121" s="2"/>
      <c r="M31121" s="2" t="s">
        <v>146</v>
      </c>
      <c r="N31121" s="2" t="s">
        <v>67</v>
      </c>
      <c r="O31121" s="2"/>
      <c r="P31121" s="2"/>
      <c r="Q31121" s="2"/>
      <c r="R31121" s="2" t="s">
        <v>83320</v>
      </c>
      <c r="S31121" s="2"/>
      <c r="T31121" s="2"/>
      <c r="U31121" s="3"/>
      <c r="V31121" s="2">
        <v>4987909110695</v>
      </c>
      <c r="W31121" s="3"/>
      <c r="X31121" s="2">
        <v>24987909110613</v>
      </c>
      <c r="Y31121" s="2"/>
      <c r="Z31121" s="2"/>
      <c r="AA31121" s="2"/>
      <c r="AB31121" s="2"/>
      <c r="AC31121" s="2"/>
      <c r="AD31121" s="2"/>
      <c r="AE31121" s="2"/>
      <c r="AF31121" s="2"/>
      <c r="AG31121" s="2"/>
      <c r="AH31121" s="2"/>
      <c r="AI31121" s="2"/>
      <c r="AJ31121" s="2"/>
      <c r="AK31121" s="2"/>
      <c r="AL31121" s="2"/>
      <c r="AM31121" s="2"/>
      <c r="AN31121" s="2"/>
      <c r="AO31121" s="2"/>
      <c r="AP31121" s="2"/>
      <c r="AQ31121" s="2"/>
      <c r="AR31121" s="2"/>
      <c r="AS31121" s="2"/>
      <c r="AT31121" s="2"/>
      <c r="AU31121" s="2"/>
    </row>
    <row r="31122" spans="1:47" x14ac:dyDescent="0.45">
      <c r="A31122" t="s">
        <v>52</v>
      </c>
      <c r="B31122" t="s">
        <v>147</v>
      </c>
      <c r="C31122" s="1">
        <v>14987994500491</v>
      </c>
      <c r="D31122" s="1">
        <v>100</v>
      </c>
      <c r="E31122" t="s">
        <v>67</v>
      </c>
      <c r="F31122">
        <v>10</v>
      </c>
      <c r="G31122" t="s">
        <v>67</v>
      </c>
      <c r="H31122" t="s">
        <v>50</v>
      </c>
      <c r="I31122" t="s">
        <v>144</v>
      </c>
      <c r="J31122" t="s">
        <v>145</v>
      </c>
      <c r="K31122" t="s">
        <v>144</v>
      </c>
      <c r="M31122" t="s">
        <v>146</v>
      </c>
      <c r="N31122" t="s">
        <v>67</v>
      </c>
      <c r="R31122" t="s">
        <v>83320</v>
      </c>
      <c r="V31122">
        <v>4987994100410</v>
      </c>
      <c r="X31122">
        <v>24987994500498</v>
      </c>
    </row>
    <row r="31123" spans="1:47" x14ac:dyDescent="0.45">
      <c r="A31123" s="2" t="s">
        <v>52</v>
      </c>
      <c r="B31123" s="2" t="s">
        <v>22235</v>
      </c>
      <c r="C31123" s="3">
        <v>14987341113046</v>
      </c>
      <c r="D31123" s="3">
        <v>100</v>
      </c>
      <c r="E31123" s="2" t="s">
        <v>53</v>
      </c>
      <c r="F31123" s="2">
        <v>10</v>
      </c>
      <c r="G31123" s="2" t="s">
        <v>53</v>
      </c>
      <c r="H31123" s="2" t="s">
        <v>50</v>
      </c>
      <c r="I31123" s="2" t="s">
        <v>22233</v>
      </c>
      <c r="J31123" s="2" t="s">
        <v>22234</v>
      </c>
      <c r="K31123" s="2" t="s">
        <v>22233</v>
      </c>
      <c r="L31123" s="2">
        <v>20230331</v>
      </c>
      <c r="M31123" s="2" t="s">
        <v>100</v>
      </c>
      <c r="N31123" s="2" t="s">
        <v>51</v>
      </c>
      <c r="O31123" s="2"/>
      <c r="P31123" s="2"/>
      <c r="Q31123" s="2"/>
      <c r="R31123" s="2" t="s">
        <v>83320</v>
      </c>
      <c r="S31123" s="2"/>
      <c r="T31123" s="2"/>
      <c r="U31123" s="3"/>
      <c r="V31123" s="2">
        <v>4987341313043</v>
      </c>
      <c r="W31123" s="3"/>
      <c r="X31123" s="2">
        <v>24987341113043</v>
      </c>
      <c r="Y31123" s="2"/>
      <c r="Z31123" s="2"/>
      <c r="AA31123" s="2"/>
      <c r="AB31123" s="2"/>
      <c r="AC31123" s="2"/>
      <c r="AD31123" s="2"/>
      <c r="AE31123" s="2"/>
      <c r="AF31123" s="2"/>
      <c r="AG31123" s="2"/>
      <c r="AH31123" s="2"/>
      <c r="AI31123" s="2"/>
      <c r="AJ31123" s="2"/>
      <c r="AK31123" s="2"/>
      <c r="AL31123" s="2"/>
      <c r="AM31123" s="2"/>
      <c r="AN31123" s="2"/>
      <c r="AO31123" s="2"/>
      <c r="AP31123" s="2"/>
      <c r="AQ31123" s="2"/>
      <c r="AR31123" s="2"/>
      <c r="AS31123" s="2"/>
      <c r="AT31123" s="2"/>
      <c r="AU31123" s="2"/>
    </row>
    <row r="31124" spans="1:47" x14ac:dyDescent="0.45">
      <c r="A31124" t="s">
        <v>52</v>
      </c>
      <c r="B31124" t="s">
        <v>22235</v>
      </c>
      <c r="C31124" s="1">
        <v>14987173016560</v>
      </c>
      <c r="D31124" s="1">
        <v>100</v>
      </c>
      <c r="E31124" t="s">
        <v>53</v>
      </c>
      <c r="F31124">
        <v>10</v>
      </c>
      <c r="G31124" t="s">
        <v>53</v>
      </c>
      <c r="H31124" t="s">
        <v>50</v>
      </c>
      <c r="I31124" t="s">
        <v>22233</v>
      </c>
      <c r="J31124" t="s">
        <v>22234</v>
      </c>
      <c r="K31124" t="s">
        <v>22233</v>
      </c>
      <c r="L31124">
        <v>20230331</v>
      </c>
      <c r="M31124" t="s">
        <v>100</v>
      </c>
      <c r="N31124" t="s">
        <v>51</v>
      </c>
      <c r="R31124" t="s">
        <v>83320</v>
      </c>
      <c r="V31124">
        <v>4987173049011</v>
      </c>
      <c r="X31124">
        <v>24987173016567</v>
      </c>
      <c r="Y31124">
        <v>20181231</v>
      </c>
    </row>
    <row r="31125" spans="1:47" x14ac:dyDescent="0.45">
      <c r="A31125" s="2" t="s">
        <v>52</v>
      </c>
      <c r="B31125" s="2" t="s">
        <v>22239</v>
      </c>
      <c r="C31125" s="3">
        <v>14987341113053</v>
      </c>
      <c r="D31125" s="3">
        <v>100</v>
      </c>
      <c r="E31125" s="2" t="s">
        <v>53</v>
      </c>
      <c r="F31125" s="2">
        <v>10</v>
      </c>
      <c r="G31125" s="2" t="s">
        <v>53</v>
      </c>
      <c r="H31125" s="2" t="s">
        <v>50</v>
      </c>
      <c r="I31125" s="2" t="s">
        <v>22236</v>
      </c>
      <c r="J31125" s="2" t="s">
        <v>22237</v>
      </c>
      <c r="K31125" s="2" t="s">
        <v>22236</v>
      </c>
      <c r="L31125" s="2">
        <v>20230331</v>
      </c>
      <c r="M31125" s="2" t="s">
        <v>1265</v>
      </c>
      <c r="N31125" s="2" t="s">
        <v>51</v>
      </c>
      <c r="O31125" s="2"/>
      <c r="P31125" s="2"/>
      <c r="Q31125" s="2"/>
      <c r="R31125" s="2" t="s">
        <v>83320</v>
      </c>
      <c r="S31125" s="2"/>
      <c r="T31125" s="2"/>
      <c r="U31125" s="3"/>
      <c r="V31125" s="2">
        <v>4987341313050</v>
      </c>
      <c r="W31125" s="3"/>
      <c r="X31125" s="2">
        <v>24987341113050</v>
      </c>
      <c r="Y31125" s="2"/>
      <c r="Z31125" s="2"/>
      <c r="AA31125" s="2"/>
      <c r="AB31125" s="2"/>
      <c r="AC31125" s="2"/>
      <c r="AD31125" s="2"/>
      <c r="AE31125" s="2"/>
      <c r="AF31125" s="2"/>
      <c r="AG31125" s="2"/>
      <c r="AH31125" s="2"/>
      <c r="AI31125" s="2"/>
      <c r="AJ31125" s="2"/>
      <c r="AK31125" s="2"/>
      <c r="AL31125" s="2"/>
      <c r="AM31125" s="2"/>
      <c r="AN31125" s="2"/>
      <c r="AO31125" s="2"/>
      <c r="AP31125" s="2"/>
      <c r="AQ31125" s="2"/>
      <c r="AR31125" s="2"/>
      <c r="AS31125" s="2"/>
      <c r="AT31125" s="2"/>
      <c r="AU31125" s="2"/>
    </row>
    <row r="31126" spans="1:47" x14ac:dyDescent="0.45">
      <c r="A31126" t="s">
        <v>52</v>
      </c>
      <c r="B31126" t="s">
        <v>22239</v>
      </c>
      <c r="C31126" s="1">
        <v>14987341113060</v>
      </c>
      <c r="D31126" s="1">
        <v>500</v>
      </c>
      <c r="E31126" t="s">
        <v>53</v>
      </c>
      <c r="F31126">
        <v>10</v>
      </c>
      <c r="G31126" t="s">
        <v>53</v>
      </c>
      <c r="H31126" t="s">
        <v>50</v>
      </c>
      <c r="I31126" t="s">
        <v>22236</v>
      </c>
      <c r="J31126" t="s">
        <v>22237</v>
      </c>
      <c r="K31126" t="s">
        <v>22236</v>
      </c>
      <c r="L31126">
        <v>20230331</v>
      </c>
      <c r="M31126" t="s">
        <v>1265</v>
      </c>
      <c r="N31126" t="s">
        <v>51</v>
      </c>
      <c r="R31126" t="s">
        <v>83320</v>
      </c>
      <c r="V31126">
        <v>4987341313050</v>
      </c>
      <c r="X31126">
        <v>24987341113067</v>
      </c>
    </row>
    <row r="31127" spans="1:47" x14ac:dyDescent="0.45">
      <c r="A31127" s="2" t="s">
        <v>52</v>
      </c>
      <c r="B31127" s="2" t="s">
        <v>22239</v>
      </c>
      <c r="C31127" s="3">
        <v>14987173016577</v>
      </c>
      <c r="D31127" s="3">
        <v>100</v>
      </c>
      <c r="E31127" s="2" t="s">
        <v>53</v>
      </c>
      <c r="F31127" s="2">
        <v>10</v>
      </c>
      <c r="G31127" s="2" t="s">
        <v>53</v>
      </c>
      <c r="H31127" s="2" t="s">
        <v>50</v>
      </c>
      <c r="I31127" s="2" t="s">
        <v>22236</v>
      </c>
      <c r="J31127" s="2" t="s">
        <v>22237</v>
      </c>
      <c r="K31127" s="2" t="s">
        <v>22236</v>
      </c>
      <c r="L31127" s="2">
        <v>20230331</v>
      </c>
      <c r="M31127" s="2" t="s">
        <v>1265</v>
      </c>
      <c r="N31127" s="2" t="s">
        <v>51</v>
      </c>
      <c r="O31127" s="2"/>
      <c r="P31127" s="2"/>
      <c r="Q31127" s="2"/>
      <c r="R31127" s="2" t="s">
        <v>83320</v>
      </c>
      <c r="S31127" s="2"/>
      <c r="T31127" s="2"/>
      <c r="U31127" s="3"/>
      <c r="V31127" s="2">
        <v>4987173050017</v>
      </c>
      <c r="W31127" s="3"/>
      <c r="X31127" s="2">
        <v>24987173016574</v>
      </c>
      <c r="Y31127" s="2">
        <v>20181231</v>
      </c>
      <c r="Z31127" s="2"/>
      <c r="AA31127" s="2"/>
      <c r="AB31127" s="2"/>
      <c r="AC31127" s="2"/>
      <c r="AD31127" s="2"/>
      <c r="AE31127" s="2"/>
      <c r="AF31127" s="2"/>
      <c r="AG31127" s="2"/>
      <c r="AH31127" s="2"/>
      <c r="AI31127" s="2"/>
      <c r="AJ31127" s="2"/>
      <c r="AK31127" s="2"/>
      <c r="AL31127" s="2"/>
      <c r="AM31127" s="2"/>
      <c r="AN31127" s="2"/>
      <c r="AO31127" s="2"/>
      <c r="AP31127" s="2"/>
      <c r="AQ31127" s="2"/>
      <c r="AR31127" s="2"/>
      <c r="AS31127" s="2"/>
      <c r="AT31127" s="2"/>
      <c r="AU31127" s="2"/>
    </row>
    <row r="31128" spans="1:47" x14ac:dyDescent="0.45">
      <c r="A31128" t="s">
        <v>52</v>
      </c>
      <c r="B31128" t="s">
        <v>22239</v>
      </c>
      <c r="C31128" s="1">
        <v>14987173016584</v>
      </c>
      <c r="D31128" s="1">
        <v>500</v>
      </c>
      <c r="E31128" t="s">
        <v>53</v>
      </c>
      <c r="F31128">
        <v>10</v>
      </c>
      <c r="G31128" t="s">
        <v>53</v>
      </c>
      <c r="H31128" t="s">
        <v>50</v>
      </c>
      <c r="I31128" t="s">
        <v>22236</v>
      </c>
      <c r="J31128" t="s">
        <v>22237</v>
      </c>
      <c r="K31128" t="s">
        <v>22236</v>
      </c>
      <c r="L31128">
        <v>20230331</v>
      </c>
      <c r="M31128" t="s">
        <v>1265</v>
      </c>
      <c r="N31128" t="s">
        <v>51</v>
      </c>
      <c r="R31128" t="s">
        <v>83320</v>
      </c>
      <c r="V31128">
        <v>4987173050017</v>
      </c>
      <c r="X31128">
        <v>24987173016581</v>
      </c>
      <c r="Y31128">
        <v>20181231</v>
      </c>
    </row>
    <row r="31129" spans="1:47" x14ac:dyDescent="0.45">
      <c r="A31129" s="2" t="s">
        <v>52</v>
      </c>
      <c r="B31129" s="2" t="s">
        <v>22238</v>
      </c>
      <c r="C31129" s="3">
        <v>14987341113077</v>
      </c>
      <c r="D31129" s="3">
        <v>700</v>
      </c>
      <c r="E31129" s="2" t="s">
        <v>53</v>
      </c>
      <c r="F31129" s="2">
        <v>14</v>
      </c>
      <c r="G31129" s="2" t="s">
        <v>53</v>
      </c>
      <c r="H31129" s="2" t="s">
        <v>50</v>
      </c>
      <c r="I31129" s="2" t="s">
        <v>22236</v>
      </c>
      <c r="J31129" s="2" t="s">
        <v>22237</v>
      </c>
      <c r="K31129" s="2" t="s">
        <v>22236</v>
      </c>
      <c r="L31129" s="2">
        <v>20230331</v>
      </c>
      <c r="M31129" s="2" t="s">
        <v>1265</v>
      </c>
      <c r="N31129" s="2" t="s">
        <v>51</v>
      </c>
      <c r="O31129" s="2"/>
      <c r="P31129" s="2"/>
      <c r="Q31129" s="2"/>
      <c r="R31129" s="2" t="s">
        <v>83320</v>
      </c>
      <c r="S31129" s="2"/>
      <c r="T31129" s="2"/>
      <c r="U31129" s="3"/>
      <c r="V31129" s="2">
        <v>4987173050024</v>
      </c>
      <c r="W31129" s="3"/>
      <c r="X31129" s="2">
        <v>24987341113074</v>
      </c>
      <c r="Y31129" s="2"/>
      <c r="Z31129" s="2"/>
      <c r="AA31129" s="2"/>
      <c r="AB31129" s="2"/>
      <c r="AC31129" s="2"/>
      <c r="AD31129" s="2"/>
      <c r="AE31129" s="2"/>
      <c r="AF31129" s="2"/>
      <c r="AG31129" s="2"/>
      <c r="AH31129" s="2"/>
      <c r="AI31129" s="2"/>
      <c r="AJ31129" s="2"/>
      <c r="AK31129" s="2"/>
      <c r="AL31129" s="2"/>
      <c r="AM31129" s="2"/>
      <c r="AN31129" s="2"/>
      <c r="AO31129" s="2"/>
      <c r="AP31129" s="2"/>
      <c r="AQ31129" s="2"/>
      <c r="AR31129" s="2"/>
      <c r="AS31129" s="2"/>
      <c r="AT31129" s="2"/>
      <c r="AU31129" s="2"/>
    </row>
    <row r="31130" spans="1:47" x14ac:dyDescent="0.45">
      <c r="A31130" t="s">
        <v>52</v>
      </c>
      <c r="B31130" t="s">
        <v>22238</v>
      </c>
      <c r="C31130" s="1">
        <v>14987173016591</v>
      </c>
      <c r="D31130" s="1">
        <v>700</v>
      </c>
      <c r="E31130" t="s">
        <v>53</v>
      </c>
      <c r="F31130">
        <v>14</v>
      </c>
      <c r="G31130" t="s">
        <v>53</v>
      </c>
      <c r="H31130" t="s">
        <v>50</v>
      </c>
      <c r="I31130" t="s">
        <v>22236</v>
      </c>
      <c r="J31130" t="s">
        <v>22237</v>
      </c>
      <c r="K31130" t="s">
        <v>22236</v>
      </c>
      <c r="L31130">
        <v>20230331</v>
      </c>
      <c r="M31130" t="s">
        <v>1265</v>
      </c>
      <c r="N31130" t="s">
        <v>51</v>
      </c>
      <c r="R31130" t="s">
        <v>83320</v>
      </c>
      <c r="V31130">
        <v>4987173050024</v>
      </c>
      <c r="X31130">
        <v>24987173016598</v>
      </c>
      <c r="Y31130">
        <v>20181231</v>
      </c>
    </row>
    <row r="31131" spans="1:47" x14ac:dyDescent="0.45">
      <c r="A31131" s="2" t="s">
        <v>52</v>
      </c>
      <c r="B31131" s="2" t="s">
        <v>37609</v>
      </c>
      <c r="C31131" s="3">
        <v>14987821015907</v>
      </c>
      <c r="D31131" s="3">
        <v>100</v>
      </c>
      <c r="E31131" s="2" t="s">
        <v>53</v>
      </c>
      <c r="F31131" s="2">
        <v>10</v>
      </c>
      <c r="G31131" s="2" t="s">
        <v>53</v>
      </c>
      <c r="H31131" s="2" t="s">
        <v>50</v>
      </c>
      <c r="I31131" s="2" t="s">
        <v>37608</v>
      </c>
      <c r="J31131" s="2" t="s">
        <v>8120</v>
      </c>
      <c r="K31131" s="2" t="s">
        <v>8121</v>
      </c>
      <c r="L31131" s="2"/>
      <c r="M31131" s="2" t="s">
        <v>633</v>
      </c>
      <c r="N31131" s="2" t="s">
        <v>51</v>
      </c>
      <c r="O31131" s="2"/>
      <c r="P31131" s="2"/>
      <c r="Q31131" s="2"/>
      <c r="R31131" s="2" t="s">
        <v>83320</v>
      </c>
      <c r="S31131" s="2"/>
      <c r="T31131" s="2"/>
      <c r="U31131" s="3"/>
      <c r="V31131" s="2"/>
      <c r="W31131" s="3"/>
      <c r="X31131" s="2"/>
      <c r="Y31131" s="2"/>
      <c r="Z31131" s="2"/>
      <c r="AA31131" s="2"/>
      <c r="AB31131" s="2"/>
      <c r="AC31131" s="2"/>
      <c r="AD31131" s="2"/>
      <c r="AE31131" s="2"/>
      <c r="AF31131" s="2"/>
      <c r="AG31131" s="2"/>
      <c r="AH31131" s="2"/>
      <c r="AI31131" s="2"/>
      <c r="AJ31131" s="2"/>
      <c r="AK31131" s="2"/>
      <c r="AL31131" s="2"/>
      <c r="AM31131" s="2"/>
      <c r="AN31131" s="2"/>
      <c r="AO31131" s="2"/>
      <c r="AP31131" s="2"/>
      <c r="AQ31131" s="2"/>
      <c r="AR31131" s="2"/>
      <c r="AS31131" s="2"/>
      <c r="AT31131" s="2"/>
      <c r="AU31131" s="2"/>
    </row>
    <row r="31132" spans="1:47" x14ac:dyDescent="0.45">
      <c r="A31132" t="s">
        <v>52</v>
      </c>
      <c r="B31132" t="s">
        <v>37609</v>
      </c>
      <c r="C31132" s="1">
        <v>14987821015914</v>
      </c>
      <c r="D31132" s="1">
        <v>1000</v>
      </c>
      <c r="E31132" t="s">
        <v>53</v>
      </c>
      <c r="F31132">
        <v>10</v>
      </c>
      <c r="G31132" t="s">
        <v>53</v>
      </c>
      <c r="H31132" t="s">
        <v>50</v>
      </c>
      <c r="I31132" t="s">
        <v>37608</v>
      </c>
      <c r="J31132" t="s">
        <v>8120</v>
      </c>
      <c r="K31132" t="s">
        <v>8121</v>
      </c>
      <c r="M31132" t="s">
        <v>633</v>
      </c>
      <c r="N31132" t="s">
        <v>51</v>
      </c>
      <c r="R31132" t="s">
        <v>83320</v>
      </c>
    </row>
    <row r="31133" spans="1:47" x14ac:dyDescent="0.45">
      <c r="A31133" s="2" t="s">
        <v>52</v>
      </c>
      <c r="B31133" s="2" t="s">
        <v>37609</v>
      </c>
      <c r="C31133" s="3">
        <v>14987123402252</v>
      </c>
      <c r="D31133" s="3">
        <v>100</v>
      </c>
      <c r="E31133" s="2" t="s">
        <v>53</v>
      </c>
      <c r="F31133" s="2">
        <v>10</v>
      </c>
      <c r="G31133" s="2" t="s">
        <v>53</v>
      </c>
      <c r="H31133" s="2" t="s">
        <v>50</v>
      </c>
      <c r="I31133" s="2" t="s">
        <v>37608</v>
      </c>
      <c r="J31133" s="2" t="s">
        <v>8120</v>
      </c>
      <c r="K31133" s="2" t="s">
        <v>8121</v>
      </c>
      <c r="L31133" s="2"/>
      <c r="M31133" s="2" t="s">
        <v>633</v>
      </c>
      <c r="N31133" s="2" t="s">
        <v>51</v>
      </c>
      <c r="O31133" s="2"/>
      <c r="P31133" s="2"/>
      <c r="Q31133" s="2"/>
      <c r="R31133" s="2" t="s">
        <v>83320</v>
      </c>
      <c r="S31133" s="2"/>
      <c r="T31133" s="2"/>
      <c r="U31133" s="3"/>
      <c r="V31133" s="2">
        <v>4987123551366</v>
      </c>
      <c r="W31133" s="3"/>
      <c r="X31133" s="2"/>
      <c r="Y31133" s="2"/>
      <c r="Z31133" s="2"/>
      <c r="AA31133" s="2"/>
      <c r="AB31133" s="2"/>
      <c r="AC31133" s="2"/>
      <c r="AD31133" s="2"/>
      <c r="AE31133" s="2"/>
      <c r="AF31133" s="2"/>
      <c r="AG31133" s="2"/>
      <c r="AH31133" s="2"/>
      <c r="AI31133" s="2"/>
      <c r="AJ31133" s="2"/>
      <c r="AK31133" s="2"/>
      <c r="AL31133" s="2"/>
      <c r="AM31133" s="2"/>
      <c r="AN31133" s="2"/>
      <c r="AO31133" s="2"/>
      <c r="AP31133" s="2"/>
      <c r="AQ31133" s="2"/>
      <c r="AR31133" s="2"/>
      <c r="AS31133" s="2"/>
      <c r="AT31133" s="2"/>
      <c r="AU31133" s="2"/>
    </row>
    <row r="31134" spans="1:47" x14ac:dyDescent="0.45">
      <c r="A31134" t="s">
        <v>56</v>
      </c>
      <c r="B31134" t="s">
        <v>37610</v>
      </c>
      <c r="C31134" s="1">
        <v>14987821015921</v>
      </c>
      <c r="D31134" s="1">
        <v>500</v>
      </c>
      <c r="E31134" t="s">
        <v>53</v>
      </c>
      <c r="F31134">
        <v>500</v>
      </c>
      <c r="G31134" t="s">
        <v>53</v>
      </c>
      <c r="H31134" t="s">
        <v>50</v>
      </c>
      <c r="I31134" t="s">
        <v>37608</v>
      </c>
      <c r="J31134" t="s">
        <v>8120</v>
      </c>
      <c r="K31134" t="s">
        <v>8121</v>
      </c>
      <c r="M31134" t="s">
        <v>633</v>
      </c>
      <c r="N31134" t="s">
        <v>51</v>
      </c>
      <c r="R31134" t="s">
        <v>83320</v>
      </c>
    </row>
    <row r="31135" spans="1:47" x14ac:dyDescent="0.45">
      <c r="A31135" s="2" t="s">
        <v>52</v>
      </c>
      <c r="B31135" s="2" t="s">
        <v>37612</v>
      </c>
      <c r="C31135" s="3">
        <v>14987821015808</v>
      </c>
      <c r="D31135" s="3">
        <v>100</v>
      </c>
      <c r="E31135" s="2" t="s">
        <v>53</v>
      </c>
      <c r="F31135" s="2">
        <v>10</v>
      </c>
      <c r="G31135" s="2" t="s">
        <v>53</v>
      </c>
      <c r="H31135" s="2" t="s">
        <v>50</v>
      </c>
      <c r="I31135" s="2" t="s">
        <v>37611</v>
      </c>
      <c r="J31135" s="2" t="s">
        <v>19544</v>
      </c>
      <c r="K31135" s="2" t="s">
        <v>19545</v>
      </c>
      <c r="L31135" s="2"/>
      <c r="M31135" s="2" t="s">
        <v>60</v>
      </c>
      <c r="N31135" s="2" t="s">
        <v>51</v>
      </c>
      <c r="O31135" s="2"/>
      <c r="P31135" s="2"/>
      <c r="Q31135" s="2"/>
      <c r="R31135" s="2" t="s">
        <v>83320</v>
      </c>
      <c r="S31135" s="2"/>
      <c r="T31135" s="2"/>
      <c r="U31135" s="3"/>
      <c r="V31135" s="2"/>
      <c r="W31135" s="3"/>
      <c r="X31135" s="2"/>
      <c r="Y31135" s="2"/>
      <c r="Z31135" s="2"/>
      <c r="AA31135" s="2"/>
      <c r="AB31135" s="2"/>
      <c r="AC31135" s="2"/>
      <c r="AD31135" s="2"/>
      <c r="AE31135" s="2"/>
      <c r="AF31135" s="2"/>
      <c r="AG31135" s="2"/>
      <c r="AH31135" s="2"/>
      <c r="AI31135" s="2"/>
      <c r="AJ31135" s="2"/>
      <c r="AK31135" s="2"/>
      <c r="AL31135" s="2"/>
      <c r="AM31135" s="2"/>
      <c r="AN31135" s="2"/>
      <c r="AO31135" s="2"/>
      <c r="AP31135" s="2"/>
      <c r="AQ31135" s="2"/>
      <c r="AR31135" s="2"/>
      <c r="AS31135" s="2"/>
      <c r="AT31135" s="2"/>
      <c r="AU31135" s="2"/>
    </row>
    <row r="31136" spans="1:47" x14ac:dyDescent="0.45">
      <c r="A31136" t="s">
        <v>52</v>
      </c>
      <c r="B31136" t="s">
        <v>37612</v>
      </c>
      <c r="C31136" s="1">
        <v>14987821015815</v>
      </c>
      <c r="D31136" s="1">
        <v>1000</v>
      </c>
      <c r="E31136" t="s">
        <v>53</v>
      </c>
      <c r="F31136">
        <v>10</v>
      </c>
      <c r="G31136" t="s">
        <v>53</v>
      </c>
      <c r="H31136" t="s">
        <v>50</v>
      </c>
      <c r="I31136" t="s">
        <v>37611</v>
      </c>
      <c r="J31136" t="s">
        <v>19544</v>
      </c>
      <c r="K31136" t="s">
        <v>19545</v>
      </c>
      <c r="M31136" t="s">
        <v>60</v>
      </c>
      <c r="N31136" t="s">
        <v>51</v>
      </c>
      <c r="R31136" t="s">
        <v>83320</v>
      </c>
    </row>
    <row r="31137" spans="1:47" x14ac:dyDescent="0.45">
      <c r="A31137" s="2" t="s">
        <v>52</v>
      </c>
      <c r="B31137" s="2" t="s">
        <v>37612</v>
      </c>
      <c r="C31137" s="3">
        <v>14987123402269</v>
      </c>
      <c r="D31137" s="3">
        <v>100</v>
      </c>
      <c r="E31137" s="2" t="s">
        <v>53</v>
      </c>
      <c r="F31137" s="2">
        <v>10</v>
      </c>
      <c r="G31137" s="2" t="s">
        <v>53</v>
      </c>
      <c r="H31137" s="2" t="s">
        <v>50</v>
      </c>
      <c r="I31137" s="2" t="s">
        <v>37611</v>
      </c>
      <c r="J31137" s="2" t="s">
        <v>19544</v>
      </c>
      <c r="K31137" s="2" t="s">
        <v>19545</v>
      </c>
      <c r="L31137" s="2"/>
      <c r="M31137" s="2" t="s">
        <v>60</v>
      </c>
      <c r="N31137" s="2" t="s">
        <v>51</v>
      </c>
      <c r="O31137" s="2"/>
      <c r="P31137" s="2"/>
      <c r="Q31137" s="2"/>
      <c r="R31137" s="2" t="s">
        <v>83320</v>
      </c>
      <c r="S31137" s="2"/>
      <c r="T31137" s="2"/>
      <c r="U31137" s="3"/>
      <c r="V31137" s="2">
        <v>4987123551373</v>
      </c>
      <c r="W31137" s="3"/>
      <c r="X31137" s="2"/>
      <c r="Y31137" s="2"/>
      <c r="Z31137" s="2"/>
      <c r="AA31137" s="2"/>
      <c r="AB31137" s="2"/>
      <c r="AC31137" s="2"/>
      <c r="AD31137" s="2"/>
      <c r="AE31137" s="2"/>
      <c r="AF31137" s="2"/>
      <c r="AG31137" s="2"/>
      <c r="AH31137" s="2"/>
      <c r="AI31137" s="2"/>
      <c r="AJ31137" s="2"/>
      <c r="AK31137" s="2"/>
      <c r="AL31137" s="2"/>
      <c r="AM31137" s="2"/>
      <c r="AN31137" s="2"/>
      <c r="AO31137" s="2"/>
      <c r="AP31137" s="2"/>
      <c r="AQ31137" s="2"/>
      <c r="AR31137" s="2"/>
      <c r="AS31137" s="2"/>
      <c r="AT31137" s="2"/>
      <c r="AU31137" s="2"/>
    </row>
    <row r="31138" spans="1:47" x14ac:dyDescent="0.45">
      <c r="A31138" t="s">
        <v>56</v>
      </c>
      <c r="B31138" t="s">
        <v>37613</v>
      </c>
      <c r="C31138" s="1">
        <v>14987821015822</v>
      </c>
      <c r="D31138" s="1">
        <v>500</v>
      </c>
      <c r="E31138" t="s">
        <v>53</v>
      </c>
      <c r="F31138">
        <v>500</v>
      </c>
      <c r="G31138" t="s">
        <v>53</v>
      </c>
      <c r="H31138" t="s">
        <v>50</v>
      </c>
      <c r="I31138" t="s">
        <v>37611</v>
      </c>
      <c r="J31138" t="s">
        <v>19544</v>
      </c>
      <c r="K31138" t="s">
        <v>19545</v>
      </c>
      <c r="M31138" t="s">
        <v>60</v>
      </c>
      <c r="N31138" t="s">
        <v>51</v>
      </c>
      <c r="R31138" t="s">
        <v>83320</v>
      </c>
    </row>
    <row r="31139" spans="1:47" x14ac:dyDescent="0.45">
      <c r="A31139" s="2" t="s">
        <v>52</v>
      </c>
      <c r="B31139" s="2" t="s">
        <v>37845</v>
      </c>
      <c r="C31139" s="3">
        <v>14987770517606</v>
      </c>
      <c r="D31139" s="3">
        <v>100</v>
      </c>
      <c r="E31139" s="2" t="s">
        <v>53</v>
      </c>
      <c r="F31139" s="2">
        <v>10</v>
      </c>
      <c r="G31139" s="2" t="s">
        <v>53</v>
      </c>
      <c r="H31139" s="2" t="s">
        <v>50</v>
      </c>
      <c r="I31139" s="2" t="s">
        <v>37843</v>
      </c>
      <c r="J31139" s="2" t="s">
        <v>37844</v>
      </c>
      <c r="K31139" s="2" t="s">
        <v>37843</v>
      </c>
      <c r="L31139" s="2">
        <v>20260331</v>
      </c>
      <c r="M31139" s="2" t="s">
        <v>2221</v>
      </c>
      <c r="N31139" s="2" t="s">
        <v>51</v>
      </c>
      <c r="O31139" s="2"/>
      <c r="P31139" s="2"/>
      <c r="Q31139" s="2"/>
      <c r="R31139" s="2" t="s">
        <v>83320</v>
      </c>
      <c r="S31139" s="2"/>
      <c r="T31139" s="2"/>
      <c r="U31139" s="3"/>
      <c r="V31139" s="2">
        <v>4987770517616</v>
      </c>
      <c r="W31139" s="3"/>
      <c r="X31139" s="2">
        <v>24987770517603</v>
      </c>
      <c r="Y31139" s="2"/>
      <c r="Z31139" s="2"/>
      <c r="AA31139" s="2"/>
      <c r="AB31139" s="2"/>
      <c r="AC31139" s="2"/>
      <c r="AD31139" s="2"/>
      <c r="AE31139" s="2"/>
      <c r="AF31139" s="2"/>
      <c r="AG31139" s="2"/>
      <c r="AH31139" s="2"/>
      <c r="AI31139" s="2"/>
      <c r="AJ31139" s="2"/>
      <c r="AK31139" s="2"/>
      <c r="AL31139" s="2"/>
      <c r="AM31139" s="2"/>
      <c r="AN31139" s="2"/>
      <c r="AO31139" s="2"/>
      <c r="AP31139" s="2"/>
      <c r="AQ31139" s="2"/>
      <c r="AR31139" s="2"/>
      <c r="AS31139" s="2"/>
      <c r="AT31139" s="2"/>
      <c r="AU31139" s="2"/>
    </row>
    <row r="31140" spans="1:47" x14ac:dyDescent="0.45">
      <c r="A31140" t="s">
        <v>52</v>
      </c>
      <c r="B31140" t="s">
        <v>37845</v>
      </c>
      <c r="C31140" s="1">
        <v>14987770518108</v>
      </c>
      <c r="D31140" s="1">
        <v>500</v>
      </c>
      <c r="E31140" t="s">
        <v>53</v>
      </c>
      <c r="F31140">
        <v>10</v>
      </c>
      <c r="G31140" t="s">
        <v>53</v>
      </c>
      <c r="H31140" t="s">
        <v>50</v>
      </c>
      <c r="I31140" t="s">
        <v>37843</v>
      </c>
      <c r="J31140" t="s">
        <v>37844</v>
      </c>
      <c r="K31140" t="s">
        <v>37843</v>
      </c>
      <c r="L31140">
        <v>20260331</v>
      </c>
      <c r="M31140" t="s">
        <v>2221</v>
      </c>
      <c r="N31140" t="s">
        <v>51</v>
      </c>
      <c r="R31140" t="s">
        <v>83320</v>
      </c>
      <c r="V31140">
        <v>4987770517616</v>
      </c>
      <c r="X31140">
        <v>24987770518105</v>
      </c>
      <c r="Y31140">
        <v>20241130</v>
      </c>
    </row>
    <row r="31141" spans="1:47" x14ac:dyDescent="0.45">
      <c r="A31141" s="2" t="s">
        <v>52</v>
      </c>
      <c r="B31141" s="2" t="s">
        <v>37845</v>
      </c>
      <c r="C31141" s="3">
        <v>14987770518504</v>
      </c>
      <c r="D31141" s="3">
        <v>1000</v>
      </c>
      <c r="E31141" s="2" t="s">
        <v>53</v>
      </c>
      <c r="F31141" s="2">
        <v>10</v>
      </c>
      <c r="G31141" s="2" t="s">
        <v>53</v>
      </c>
      <c r="H31141" s="2" t="s">
        <v>50</v>
      </c>
      <c r="I31141" s="2" t="s">
        <v>37843</v>
      </c>
      <c r="J31141" s="2" t="s">
        <v>37844</v>
      </c>
      <c r="K31141" s="2" t="s">
        <v>37843</v>
      </c>
      <c r="L31141" s="2">
        <v>20260331</v>
      </c>
      <c r="M31141" s="2" t="s">
        <v>2221</v>
      </c>
      <c r="N31141" s="2" t="s">
        <v>51</v>
      </c>
      <c r="O31141" s="2"/>
      <c r="P31141" s="2"/>
      <c r="Q31141" s="2"/>
      <c r="R31141" s="2" t="s">
        <v>83320</v>
      </c>
      <c r="S31141" s="2"/>
      <c r="T31141" s="2"/>
      <c r="U31141" s="3"/>
      <c r="V31141" s="2">
        <v>4987770517616</v>
      </c>
      <c r="W31141" s="3"/>
      <c r="X31141" s="2">
        <v>24987770518501</v>
      </c>
      <c r="Y31141" s="2"/>
      <c r="Z31141" s="2"/>
      <c r="AA31141" s="2"/>
      <c r="AB31141" s="2"/>
      <c r="AC31141" s="2"/>
      <c r="AD31141" s="2"/>
      <c r="AE31141" s="2"/>
      <c r="AF31141" s="2"/>
      <c r="AG31141" s="2"/>
      <c r="AH31141" s="2"/>
      <c r="AI31141" s="2"/>
      <c r="AJ31141" s="2"/>
      <c r="AK31141" s="2"/>
      <c r="AL31141" s="2"/>
      <c r="AM31141" s="2"/>
      <c r="AN31141" s="2"/>
      <c r="AO31141" s="2"/>
      <c r="AP31141" s="2"/>
      <c r="AQ31141" s="2"/>
      <c r="AR31141" s="2"/>
      <c r="AS31141" s="2"/>
      <c r="AT31141" s="2"/>
      <c r="AU31141" s="2"/>
    </row>
    <row r="31142" spans="1:47" x14ac:dyDescent="0.45">
      <c r="A31142" t="s">
        <v>56</v>
      </c>
      <c r="B31142" t="s">
        <v>37846</v>
      </c>
      <c r="C31142" s="1">
        <v>14987770518405</v>
      </c>
      <c r="D31142" s="1">
        <v>500</v>
      </c>
      <c r="E31142" t="s">
        <v>53</v>
      </c>
      <c r="F31142">
        <v>500</v>
      </c>
      <c r="G31142" t="s">
        <v>53</v>
      </c>
      <c r="H31142" t="s">
        <v>50</v>
      </c>
      <c r="I31142" t="s">
        <v>37843</v>
      </c>
      <c r="J31142" t="s">
        <v>37844</v>
      </c>
      <c r="K31142" t="s">
        <v>37843</v>
      </c>
      <c r="L31142">
        <v>20260331</v>
      </c>
      <c r="M31142" t="s">
        <v>2221</v>
      </c>
      <c r="N31142" t="s">
        <v>51</v>
      </c>
      <c r="R31142" t="s">
        <v>83320</v>
      </c>
      <c r="V31142">
        <v>4987770518415</v>
      </c>
      <c r="X31142">
        <v>24987770518402</v>
      </c>
      <c r="Y31142">
        <v>20240400</v>
      </c>
    </row>
    <row r="31143" spans="1:47" x14ac:dyDescent="0.45">
      <c r="A31143" s="2" t="s">
        <v>52</v>
      </c>
      <c r="B31143" s="2" t="s">
        <v>37849</v>
      </c>
      <c r="C31143" s="3">
        <v>14987770594102</v>
      </c>
      <c r="D31143" s="3">
        <v>500</v>
      </c>
      <c r="E31143" s="2" t="s">
        <v>53</v>
      </c>
      <c r="F31143" s="2">
        <v>10</v>
      </c>
      <c r="G31143" s="2" t="s">
        <v>53</v>
      </c>
      <c r="H31143" s="2" t="s">
        <v>50</v>
      </c>
      <c r="I31143" s="2" t="s">
        <v>37847</v>
      </c>
      <c r="J31143" s="2" t="s">
        <v>37848</v>
      </c>
      <c r="K31143" s="2" t="s">
        <v>37847</v>
      </c>
      <c r="L31143" s="2">
        <v>20260331</v>
      </c>
      <c r="M31143" s="2" t="s">
        <v>116</v>
      </c>
      <c r="N31143" s="2" t="s">
        <v>51</v>
      </c>
      <c r="O31143" s="2"/>
      <c r="P31143" s="2"/>
      <c r="Q31143" s="2"/>
      <c r="R31143" s="2" t="s">
        <v>83320</v>
      </c>
      <c r="S31143" s="2"/>
      <c r="T31143" s="2"/>
      <c r="U31143" s="3"/>
      <c r="V31143" s="2">
        <v>4987770597311</v>
      </c>
      <c r="W31143" s="3"/>
      <c r="X31143" s="2">
        <v>24987770594109</v>
      </c>
      <c r="Y31143" s="2"/>
      <c r="Z31143" s="2"/>
      <c r="AA31143" s="2"/>
      <c r="AB31143" s="2"/>
      <c r="AC31143" s="2"/>
      <c r="AD31143" s="2"/>
      <c r="AE31143" s="2"/>
      <c r="AF31143" s="2"/>
      <c r="AG31143" s="2"/>
      <c r="AH31143" s="2"/>
      <c r="AI31143" s="2"/>
      <c r="AJ31143" s="2"/>
      <c r="AK31143" s="2"/>
      <c r="AL31143" s="2"/>
      <c r="AM31143" s="2"/>
      <c r="AN31143" s="2"/>
      <c r="AO31143" s="2"/>
      <c r="AP31143" s="2"/>
      <c r="AQ31143" s="2"/>
      <c r="AR31143" s="2"/>
      <c r="AS31143" s="2"/>
      <c r="AT31143" s="2"/>
      <c r="AU31143" s="2"/>
    </row>
    <row r="31144" spans="1:47" x14ac:dyDescent="0.45">
      <c r="A31144" t="s">
        <v>52</v>
      </c>
      <c r="B31144" t="s">
        <v>37849</v>
      </c>
      <c r="C31144" s="1">
        <v>14987770597301</v>
      </c>
      <c r="D31144" s="1">
        <v>100</v>
      </c>
      <c r="E31144" t="s">
        <v>53</v>
      </c>
      <c r="F31144">
        <v>10</v>
      </c>
      <c r="G31144" t="s">
        <v>53</v>
      </c>
      <c r="H31144" t="s">
        <v>50</v>
      </c>
      <c r="I31144" t="s">
        <v>37847</v>
      </c>
      <c r="J31144" t="s">
        <v>37848</v>
      </c>
      <c r="K31144" t="s">
        <v>37847</v>
      </c>
      <c r="L31144">
        <v>20260331</v>
      </c>
      <c r="M31144" t="s">
        <v>116</v>
      </c>
      <c r="N31144" t="s">
        <v>51</v>
      </c>
      <c r="R31144" t="s">
        <v>83320</v>
      </c>
      <c r="V31144">
        <v>4987770597311</v>
      </c>
      <c r="X31144">
        <v>24987770597308</v>
      </c>
    </row>
    <row r="31145" spans="1:47" x14ac:dyDescent="0.45">
      <c r="A31145" s="2" t="s">
        <v>86</v>
      </c>
      <c r="B31145" s="2" t="s">
        <v>37852</v>
      </c>
      <c r="C31145" s="3">
        <v>14987770528107</v>
      </c>
      <c r="D31145" s="3">
        <v>50</v>
      </c>
      <c r="E31145" s="2" t="s">
        <v>37</v>
      </c>
      <c r="F31145" s="2">
        <v>5</v>
      </c>
      <c r="G31145" s="2" t="s">
        <v>37</v>
      </c>
      <c r="H31145" s="2" t="s">
        <v>84</v>
      </c>
      <c r="I31145" s="2" t="s">
        <v>37850</v>
      </c>
      <c r="J31145" s="2" t="s">
        <v>37851</v>
      </c>
      <c r="K31145" s="2" t="s">
        <v>37850</v>
      </c>
      <c r="L31145" s="2"/>
      <c r="M31145" s="2" t="s">
        <v>2778</v>
      </c>
      <c r="N31145" s="2" t="s">
        <v>1126</v>
      </c>
      <c r="O31145" s="2"/>
      <c r="P31145" s="2"/>
      <c r="Q31145" s="2"/>
      <c r="R31145" s="2" t="s">
        <v>83320</v>
      </c>
      <c r="S31145" s="2"/>
      <c r="T31145" s="2"/>
      <c r="U31145" s="3"/>
      <c r="V31145" s="2">
        <v>4987770528117</v>
      </c>
      <c r="W31145" s="3"/>
      <c r="X31145" s="2">
        <v>24987770528104</v>
      </c>
      <c r="Y31145" s="2"/>
      <c r="Z31145" s="2"/>
      <c r="AA31145" s="2"/>
      <c r="AB31145" s="2"/>
      <c r="AC31145" s="2"/>
      <c r="AD31145" s="2"/>
      <c r="AE31145" s="2"/>
      <c r="AF31145" s="2"/>
      <c r="AG31145" s="2"/>
      <c r="AH31145" s="2"/>
      <c r="AI31145" s="2"/>
      <c r="AJ31145" s="2"/>
      <c r="AK31145" s="2"/>
      <c r="AL31145" s="2"/>
      <c r="AM31145" s="2"/>
      <c r="AN31145" s="2"/>
      <c r="AO31145" s="2"/>
      <c r="AP31145" s="2"/>
      <c r="AQ31145" s="2"/>
      <c r="AR31145" s="2"/>
      <c r="AS31145" s="2"/>
      <c r="AT31145" s="2"/>
      <c r="AU31145" s="2"/>
    </row>
    <row r="31146" spans="1:47" x14ac:dyDescent="0.45">
      <c r="A31146" t="s">
        <v>16</v>
      </c>
      <c r="B31146" t="s">
        <v>74894</v>
      </c>
      <c r="C31146" s="1">
        <v>14987197603142</v>
      </c>
      <c r="D31146" s="1">
        <v>50</v>
      </c>
      <c r="E31146" t="s">
        <v>448</v>
      </c>
      <c r="F31146">
        <v>1</v>
      </c>
      <c r="G31146" t="s">
        <v>448</v>
      </c>
      <c r="H31146" t="s">
        <v>14</v>
      </c>
      <c r="I31146" t="s">
        <v>74892</v>
      </c>
      <c r="J31146" t="s">
        <v>74893</v>
      </c>
      <c r="K31146" t="s">
        <v>74892</v>
      </c>
      <c r="L31146">
        <v>20180331</v>
      </c>
      <c r="M31146" t="s">
        <v>9859</v>
      </c>
      <c r="N31146" t="s">
        <v>15</v>
      </c>
      <c r="R31146" t="s">
        <v>83320</v>
      </c>
      <c r="V31146">
        <v>4987197603015</v>
      </c>
    </row>
    <row r="31147" spans="1:47" x14ac:dyDescent="0.45">
      <c r="A31147" s="2" t="s">
        <v>16</v>
      </c>
      <c r="B31147" s="2" t="s">
        <v>81856</v>
      </c>
      <c r="C31147" s="3">
        <v>14987476161905</v>
      </c>
      <c r="D31147" s="3">
        <v>10</v>
      </c>
      <c r="E31147" s="2" t="s">
        <v>566</v>
      </c>
      <c r="F31147" s="2">
        <v>1</v>
      </c>
      <c r="G31147" s="2" t="s">
        <v>566</v>
      </c>
      <c r="H31147" s="2" t="s">
        <v>14</v>
      </c>
      <c r="I31147" s="2" t="s">
        <v>81854</v>
      </c>
      <c r="J31147" s="2" t="s">
        <v>81855</v>
      </c>
      <c r="K31147" s="2" t="s">
        <v>81854</v>
      </c>
      <c r="L31147" s="2">
        <v>20210331</v>
      </c>
      <c r="M31147" s="2" t="s">
        <v>5119</v>
      </c>
      <c r="N31147" s="2" t="s">
        <v>15</v>
      </c>
      <c r="O31147" s="2"/>
      <c r="P31147" s="2"/>
      <c r="Q31147" s="2"/>
      <c r="R31147" s="2" t="s">
        <v>83320</v>
      </c>
      <c r="S31147" s="2"/>
      <c r="T31147" s="2"/>
      <c r="U31147" s="3"/>
      <c r="V31147" s="2">
        <v>4987476241709</v>
      </c>
      <c r="W31147" s="3"/>
      <c r="X31147" s="2">
        <v>24987476161902</v>
      </c>
      <c r="Y31147" s="2"/>
      <c r="Z31147" s="2">
        <v>202104</v>
      </c>
      <c r="AA31147" s="2"/>
      <c r="AB31147" s="2"/>
      <c r="AC31147" s="2"/>
      <c r="AD31147" s="2"/>
      <c r="AE31147" s="2"/>
      <c r="AF31147" s="2"/>
      <c r="AG31147" s="2"/>
      <c r="AH31147" s="2"/>
      <c r="AI31147" s="2"/>
      <c r="AJ31147" s="2"/>
      <c r="AK31147" s="2"/>
      <c r="AL31147" s="2"/>
      <c r="AM31147" s="2"/>
      <c r="AN31147" s="2"/>
      <c r="AO31147" s="2"/>
      <c r="AP31147" s="2"/>
      <c r="AQ31147" s="2"/>
      <c r="AR31147" s="2"/>
      <c r="AS31147" s="2"/>
      <c r="AT31147" s="2"/>
      <c r="AU31147" s="2"/>
    </row>
    <row r="31148" spans="1:47" x14ac:dyDescent="0.45">
      <c r="A31148" t="s">
        <v>16</v>
      </c>
      <c r="B31148" t="s">
        <v>81856</v>
      </c>
      <c r="C31148" s="1">
        <v>14987476161912</v>
      </c>
      <c r="D31148" s="1">
        <v>5</v>
      </c>
      <c r="E31148" t="s">
        <v>566</v>
      </c>
      <c r="F31148">
        <v>1</v>
      </c>
      <c r="G31148" t="s">
        <v>566</v>
      </c>
      <c r="H31148" t="s">
        <v>14</v>
      </c>
      <c r="I31148" t="s">
        <v>81854</v>
      </c>
      <c r="J31148" t="s">
        <v>81857</v>
      </c>
      <c r="K31148" t="s">
        <v>81854</v>
      </c>
      <c r="M31148" t="s">
        <v>14938</v>
      </c>
      <c r="N31148" t="s">
        <v>15</v>
      </c>
      <c r="R31148" t="s">
        <v>83320</v>
      </c>
      <c r="V31148">
        <v>4987476241716</v>
      </c>
      <c r="X31148">
        <v>24987476161919</v>
      </c>
    </row>
    <row r="31149" spans="1:47" x14ac:dyDescent="0.45">
      <c r="A31149" s="2" t="s">
        <v>16</v>
      </c>
      <c r="B31149" s="2" t="s">
        <v>81858</v>
      </c>
      <c r="C31149" s="3">
        <v>14987476161912</v>
      </c>
      <c r="D31149" s="3">
        <v>5</v>
      </c>
      <c r="E31149" s="2" t="s">
        <v>566</v>
      </c>
      <c r="F31149" s="2">
        <v>1</v>
      </c>
      <c r="G31149" s="2" t="s">
        <v>566</v>
      </c>
      <c r="H31149" s="2" t="s">
        <v>14</v>
      </c>
      <c r="I31149" s="2" t="s">
        <v>81854</v>
      </c>
      <c r="J31149" s="2" t="s">
        <v>81857</v>
      </c>
      <c r="K31149" s="2" t="s">
        <v>81854</v>
      </c>
      <c r="L31149" s="2"/>
      <c r="M31149" s="2" t="s">
        <v>14938</v>
      </c>
      <c r="N31149" s="2" t="s">
        <v>15</v>
      </c>
      <c r="O31149" s="2"/>
      <c r="P31149" s="2"/>
      <c r="Q31149" s="2"/>
      <c r="R31149" s="2" t="s">
        <v>83320</v>
      </c>
      <c r="S31149" s="2"/>
      <c r="T31149" s="2"/>
      <c r="U31149" s="3"/>
      <c r="V31149" s="2">
        <v>4987476241747</v>
      </c>
      <c r="W31149" s="3" t="s">
        <v>84466</v>
      </c>
      <c r="X31149" s="2">
        <v>24987476161919</v>
      </c>
      <c r="Y31149" s="2"/>
      <c r="Z31149" s="2"/>
      <c r="AA31149" s="2"/>
      <c r="AB31149" s="2"/>
      <c r="AC31149" s="2"/>
      <c r="AD31149" s="2"/>
      <c r="AE31149" s="2"/>
      <c r="AF31149" s="2"/>
      <c r="AG31149" s="2"/>
      <c r="AH31149" s="2"/>
      <c r="AI31149" s="2"/>
      <c r="AJ31149" s="2"/>
      <c r="AK31149" s="2"/>
      <c r="AL31149" s="2"/>
      <c r="AM31149" s="2"/>
      <c r="AN31149" s="2"/>
      <c r="AO31149" s="2"/>
      <c r="AP31149" s="2"/>
      <c r="AQ31149" s="2"/>
      <c r="AR31149" s="2"/>
      <c r="AS31149" s="2"/>
      <c r="AT31149" s="2"/>
      <c r="AU31149" s="2"/>
    </row>
    <row r="31150" spans="1:47" x14ac:dyDescent="0.45">
      <c r="A31150" t="s">
        <v>16</v>
      </c>
      <c r="B31150" t="s">
        <v>81862</v>
      </c>
      <c r="C31150" s="1">
        <v>14987476161301</v>
      </c>
      <c r="D31150" s="1">
        <v>1</v>
      </c>
      <c r="E31150" t="s">
        <v>22</v>
      </c>
      <c r="F31150">
        <v>1</v>
      </c>
      <c r="G31150" t="s">
        <v>22</v>
      </c>
      <c r="H31150" t="s">
        <v>14</v>
      </c>
      <c r="I31150" t="s">
        <v>81859</v>
      </c>
      <c r="J31150" t="s">
        <v>81860</v>
      </c>
      <c r="K31150" t="s">
        <v>81859</v>
      </c>
      <c r="M31150" t="s">
        <v>81861</v>
      </c>
      <c r="N31150" t="s">
        <v>15</v>
      </c>
      <c r="R31150" t="s">
        <v>83320</v>
      </c>
      <c r="V31150">
        <v>4987476241105</v>
      </c>
      <c r="X31150">
        <v>24987476161308</v>
      </c>
    </row>
    <row r="31151" spans="1:47" x14ac:dyDescent="0.45">
      <c r="A31151" s="2" t="s">
        <v>56</v>
      </c>
      <c r="B31151" s="2" t="s">
        <v>32464</v>
      </c>
      <c r="C31151" s="3">
        <v>14987211310339</v>
      </c>
      <c r="D31151" s="3">
        <v>500</v>
      </c>
      <c r="E31151" s="2" t="s">
        <v>87</v>
      </c>
      <c r="F31151" s="2">
        <v>100</v>
      </c>
      <c r="G31151" s="2" t="s">
        <v>87</v>
      </c>
      <c r="H31151" s="2" t="s">
        <v>50</v>
      </c>
      <c r="I31151" s="2" t="s">
        <v>32462</v>
      </c>
      <c r="J31151" s="2" t="s">
        <v>32463</v>
      </c>
      <c r="K31151" s="2" t="s">
        <v>32462</v>
      </c>
      <c r="L31151" s="2">
        <v>20230331</v>
      </c>
      <c r="M31151" s="2" t="s">
        <v>570</v>
      </c>
      <c r="N31151" s="2" t="s">
        <v>177</v>
      </c>
      <c r="O31151" s="2"/>
      <c r="P31151" s="2"/>
      <c r="Q31151" s="2"/>
      <c r="R31151" s="2" t="s">
        <v>83320</v>
      </c>
      <c r="S31151" s="2"/>
      <c r="T31151" s="2"/>
      <c r="U31151" s="3"/>
      <c r="V31151" s="2">
        <v>4987211410339</v>
      </c>
      <c r="W31151" s="3"/>
      <c r="X31151" s="2">
        <v>24987211310336</v>
      </c>
      <c r="Y31151" s="2"/>
      <c r="Z31151" s="2"/>
      <c r="AA31151" s="2"/>
      <c r="AB31151" s="2"/>
      <c r="AC31151" s="2"/>
      <c r="AD31151" s="2"/>
      <c r="AE31151" s="2"/>
      <c r="AF31151" s="2"/>
      <c r="AG31151" s="2"/>
      <c r="AH31151" s="2"/>
      <c r="AI31151" s="2"/>
      <c r="AJ31151" s="2"/>
      <c r="AK31151" s="2"/>
      <c r="AL31151" s="2"/>
      <c r="AM31151" s="2"/>
      <c r="AN31151" s="2"/>
      <c r="AO31151" s="2"/>
      <c r="AP31151" s="2"/>
      <c r="AQ31151" s="2"/>
      <c r="AR31151" s="2"/>
      <c r="AS31151" s="2"/>
      <c r="AT31151" s="2"/>
      <c r="AU31151" s="2"/>
    </row>
    <row r="31152" spans="1:47" x14ac:dyDescent="0.45">
      <c r="A31152" t="s">
        <v>52</v>
      </c>
      <c r="B31152" t="s">
        <v>37620</v>
      </c>
      <c r="C31152" s="1">
        <v>14987821030504</v>
      </c>
      <c r="D31152" s="1">
        <v>100</v>
      </c>
      <c r="E31152" t="s">
        <v>53</v>
      </c>
      <c r="F31152">
        <v>10</v>
      </c>
      <c r="G31152" t="s">
        <v>53</v>
      </c>
      <c r="H31152" t="s">
        <v>50</v>
      </c>
      <c r="I31152" t="s">
        <v>37618</v>
      </c>
      <c r="J31152" t="s">
        <v>37619</v>
      </c>
      <c r="K31152" t="s">
        <v>37618</v>
      </c>
      <c r="L31152">
        <v>20190331</v>
      </c>
      <c r="M31152" t="s">
        <v>1182</v>
      </c>
      <c r="N31152" t="s">
        <v>51</v>
      </c>
      <c r="R31152" t="s">
        <v>83320</v>
      </c>
    </row>
    <row r="31153" spans="1:47" x14ac:dyDescent="0.45">
      <c r="A31153" s="2" t="s">
        <v>52</v>
      </c>
      <c r="B31153" s="2" t="s">
        <v>37620</v>
      </c>
      <c r="C31153" s="3">
        <v>14987123402276</v>
      </c>
      <c r="D31153" s="3">
        <v>100</v>
      </c>
      <c r="E31153" s="2" t="s">
        <v>53</v>
      </c>
      <c r="F31153" s="2">
        <v>10</v>
      </c>
      <c r="G31153" s="2" t="s">
        <v>53</v>
      </c>
      <c r="H31153" s="2" t="s">
        <v>50</v>
      </c>
      <c r="I31153" s="2" t="s">
        <v>37618</v>
      </c>
      <c r="J31153" s="2" t="s">
        <v>37619</v>
      </c>
      <c r="K31153" s="2" t="s">
        <v>37618</v>
      </c>
      <c r="L31153" s="2">
        <v>20190331</v>
      </c>
      <c r="M31153" s="2" t="s">
        <v>1182</v>
      </c>
      <c r="N31153" s="2" t="s">
        <v>51</v>
      </c>
      <c r="O31153" s="2"/>
      <c r="P31153" s="2"/>
      <c r="Q31153" s="2"/>
      <c r="R31153" s="2" t="s">
        <v>83320</v>
      </c>
      <c r="S31153" s="2"/>
      <c r="T31153" s="2"/>
      <c r="U31153" s="3"/>
      <c r="V31153" s="2">
        <v>4987123551380</v>
      </c>
      <c r="W31153" s="3"/>
      <c r="X31153" s="2"/>
      <c r="Y31153" s="2"/>
      <c r="Z31153" s="2"/>
      <c r="AA31153" s="2"/>
      <c r="AB31153" s="2"/>
      <c r="AC31153" s="2"/>
      <c r="AD31153" s="2"/>
      <c r="AE31153" s="2"/>
      <c r="AF31153" s="2"/>
      <c r="AG31153" s="2"/>
      <c r="AH31153" s="2"/>
      <c r="AI31153" s="2"/>
      <c r="AJ31153" s="2"/>
      <c r="AK31153" s="2"/>
      <c r="AL31153" s="2"/>
      <c r="AM31153" s="2"/>
      <c r="AN31153" s="2"/>
      <c r="AO31153" s="2"/>
      <c r="AP31153" s="2"/>
      <c r="AQ31153" s="2"/>
      <c r="AR31153" s="2"/>
      <c r="AS31153" s="2"/>
      <c r="AT31153" s="2"/>
      <c r="AU31153" s="2"/>
    </row>
    <row r="31154" spans="1:47" x14ac:dyDescent="0.45">
      <c r="A31154" t="s">
        <v>52</v>
      </c>
      <c r="B31154" t="s">
        <v>19602</v>
      </c>
      <c r="C31154" s="1">
        <v>14987190733600</v>
      </c>
      <c r="D31154" s="1">
        <v>100</v>
      </c>
      <c r="E31154" t="s">
        <v>53</v>
      </c>
      <c r="F31154">
        <v>10</v>
      </c>
      <c r="G31154" t="s">
        <v>53</v>
      </c>
      <c r="H31154" t="s">
        <v>50</v>
      </c>
      <c r="I31154" t="s">
        <v>19600</v>
      </c>
      <c r="J31154" t="s">
        <v>19601</v>
      </c>
      <c r="K31154" t="s">
        <v>19600</v>
      </c>
      <c r="L31154">
        <v>20190331</v>
      </c>
      <c r="M31154" t="s">
        <v>1153</v>
      </c>
      <c r="N31154" t="s">
        <v>51</v>
      </c>
      <c r="R31154" t="s">
        <v>83320</v>
      </c>
      <c r="V31154">
        <v>4987118120065</v>
      </c>
    </row>
    <row r="31155" spans="1:47" x14ac:dyDescent="0.45">
      <c r="A31155" s="2" t="s">
        <v>52</v>
      </c>
      <c r="B31155" s="2" t="s">
        <v>19602</v>
      </c>
      <c r="C31155" s="3">
        <v>14987821016003</v>
      </c>
      <c r="D31155" s="3">
        <v>100</v>
      </c>
      <c r="E31155" s="2" t="s">
        <v>53</v>
      </c>
      <c r="F31155" s="2">
        <v>10</v>
      </c>
      <c r="G31155" s="2" t="s">
        <v>53</v>
      </c>
      <c r="H31155" s="2" t="s">
        <v>50</v>
      </c>
      <c r="I31155" s="2" t="s">
        <v>19600</v>
      </c>
      <c r="J31155" s="2" t="s">
        <v>19601</v>
      </c>
      <c r="K31155" s="2" t="s">
        <v>19600</v>
      </c>
      <c r="L31155" s="2">
        <v>20190331</v>
      </c>
      <c r="M31155" s="2" t="s">
        <v>1153</v>
      </c>
      <c r="N31155" s="2" t="s">
        <v>51</v>
      </c>
      <c r="O31155" s="2"/>
      <c r="P31155" s="2"/>
      <c r="Q31155" s="2"/>
      <c r="R31155" s="2" t="s">
        <v>83320</v>
      </c>
      <c r="S31155" s="2"/>
      <c r="T31155" s="2"/>
      <c r="U31155" s="3"/>
      <c r="V31155" s="2"/>
      <c r="W31155" s="3"/>
      <c r="X31155" s="2"/>
      <c r="Y31155" s="2"/>
      <c r="Z31155" s="2"/>
      <c r="AA31155" s="2"/>
      <c r="AB31155" s="2"/>
      <c r="AC31155" s="2"/>
      <c r="AD31155" s="2"/>
      <c r="AE31155" s="2"/>
      <c r="AF31155" s="2"/>
      <c r="AG31155" s="2"/>
      <c r="AH31155" s="2"/>
      <c r="AI31155" s="2"/>
      <c r="AJ31155" s="2"/>
      <c r="AK31155" s="2"/>
      <c r="AL31155" s="2"/>
      <c r="AM31155" s="2"/>
      <c r="AN31155" s="2"/>
      <c r="AO31155" s="2"/>
      <c r="AP31155" s="2"/>
      <c r="AQ31155" s="2"/>
      <c r="AR31155" s="2"/>
      <c r="AS31155" s="2"/>
      <c r="AT31155" s="2"/>
      <c r="AU31155" s="2"/>
    </row>
    <row r="31156" spans="1:47" x14ac:dyDescent="0.45">
      <c r="A31156" t="s">
        <v>52</v>
      </c>
      <c r="B31156" t="s">
        <v>19602</v>
      </c>
      <c r="C31156" s="1">
        <v>14987821016010</v>
      </c>
      <c r="D31156" s="1">
        <v>1000</v>
      </c>
      <c r="E31156" t="s">
        <v>53</v>
      </c>
      <c r="F31156">
        <v>10</v>
      </c>
      <c r="G31156" t="s">
        <v>53</v>
      </c>
      <c r="H31156" t="s">
        <v>50</v>
      </c>
      <c r="I31156" t="s">
        <v>19600</v>
      </c>
      <c r="J31156" t="s">
        <v>19601</v>
      </c>
      <c r="K31156" t="s">
        <v>19600</v>
      </c>
      <c r="L31156">
        <v>20190331</v>
      </c>
      <c r="M31156" t="s">
        <v>1153</v>
      </c>
      <c r="N31156" t="s">
        <v>51</v>
      </c>
      <c r="R31156" t="s">
        <v>83320</v>
      </c>
    </row>
    <row r="31157" spans="1:47" x14ac:dyDescent="0.45">
      <c r="A31157" s="2" t="s">
        <v>52</v>
      </c>
      <c r="B31157" s="2" t="s">
        <v>19602</v>
      </c>
      <c r="C31157" s="3">
        <v>14987123402283</v>
      </c>
      <c r="D31157" s="3">
        <v>1000</v>
      </c>
      <c r="E31157" s="2" t="s">
        <v>53</v>
      </c>
      <c r="F31157" s="2">
        <v>10</v>
      </c>
      <c r="G31157" s="2" t="s">
        <v>53</v>
      </c>
      <c r="H31157" s="2" t="s">
        <v>50</v>
      </c>
      <c r="I31157" s="2" t="s">
        <v>19600</v>
      </c>
      <c r="J31157" s="2" t="s">
        <v>19601</v>
      </c>
      <c r="K31157" s="2" t="s">
        <v>19600</v>
      </c>
      <c r="L31157" s="2">
        <v>20190331</v>
      </c>
      <c r="M31157" s="2" t="s">
        <v>1153</v>
      </c>
      <c r="N31157" s="2" t="s">
        <v>51</v>
      </c>
      <c r="O31157" s="2"/>
      <c r="P31157" s="2"/>
      <c r="Q31157" s="2"/>
      <c r="R31157" s="2" t="s">
        <v>83320</v>
      </c>
      <c r="S31157" s="2"/>
      <c r="T31157" s="2"/>
      <c r="U31157" s="3"/>
      <c r="V31157" s="2">
        <v>4987123551397</v>
      </c>
      <c r="W31157" s="3"/>
      <c r="X31157" s="2"/>
      <c r="Y31157" s="2"/>
      <c r="Z31157" s="2"/>
      <c r="AA31157" s="2"/>
      <c r="AB31157" s="2"/>
      <c r="AC31157" s="2"/>
      <c r="AD31157" s="2"/>
      <c r="AE31157" s="2"/>
      <c r="AF31157" s="2"/>
      <c r="AG31157" s="2"/>
      <c r="AH31157" s="2"/>
      <c r="AI31157" s="2"/>
      <c r="AJ31157" s="2"/>
      <c r="AK31157" s="2"/>
      <c r="AL31157" s="2"/>
      <c r="AM31157" s="2"/>
      <c r="AN31157" s="2"/>
      <c r="AO31157" s="2"/>
      <c r="AP31157" s="2"/>
      <c r="AQ31157" s="2"/>
      <c r="AR31157" s="2"/>
      <c r="AS31157" s="2"/>
      <c r="AT31157" s="2"/>
      <c r="AU31157" s="2"/>
    </row>
    <row r="31158" spans="1:47" x14ac:dyDescent="0.45">
      <c r="A31158" t="s">
        <v>52</v>
      </c>
      <c r="B31158" t="s">
        <v>19602</v>
      </c>
      <c r="C31158" s="1">
        <v>14987123402290</v>
      </c>
      <c r="D31158" s="1">
        <v>100</v>
      </c>
      <c r="E31158" t="s">
        <v>53</v>
      </c>
      <c r="F31158">
        <v>10</v>
      </c>
      <c r="G31158" t="s">
        <v>53</v>
      </c>
      <c r="H31158" t="s">
        <v>50</v>
      </c>
      <c r="I31158" t="s">
        <v>19600</v>
      </c>
      <c r="J31158" t="s">
        <v>19601</v>
      </c>
      <c r="K31158" t="s">
        <v>19600</v>
      </c>
      <c r="L31158">
        <v>20190331</v>
      </c>
      <c r="M31158" t="s">
        <v>1153</v>
      </c>
      <c r="N31158" t="s">
        <v>51</v>
      </c>
      <c r="R31158" t="s">
        <v>83320</v>
      </c>
      <c r="V31158">
        <v>4987123551397</v>
      </c>
    </row>
    <row r="31159" spans="1:47" x14ac:dyDescent="0.45">
      <c r="A31159" s="2" t="s">
        <v>56</v>
      </c>
      <c r="B31159" s="2" t="s">
        <v>37621</v>
      </c>
      <c r="C31159" s="3">
        <v>14987821016027</v>
      </c>
      <c r="D31159" s="3">
        <v>500</v>
      </c>
      <c r="E31159" s="2" t="s">
        <v>53</v>
      </c>
      <c r="F31159" s="2">
        <v>500</v>
      </c>
      <c r="G31159" s="2" t="s">
        <v>53</v>
      </c>
      <c r="H31159" s="2" t="s">
        <v>50</v>
      </c>
      <c r="I31159" s="2" t="s">
        <v>19600</v>
      </c>
      <c r="J31159" s="2" t="s">
        <v>19601</v>
      </c>
      <c r="K31159" s="2" t="s">
        <v>19600</v>
      </c>
      <c r="L31159" s="2">
        <v>20190331</v>
      </c>
      <c r="M31159" s="2" t="s">
        <v>1153</v>
      </c>
      <c r="N31159" s="2" t="s">
        <v>51</v>
      </c>
      <c r="O31159" s="2"/>
      <c r="P31159" s="2"/>
      <c r="Q31159" s="2"/>
      <c r="R31159" s="2" t="s">
        <v>83320</v>
      </c>
      <c r="S31159" s="2"/>
      <c r="T31159" s="2"/>
      <c r="U31159" s="3"/>
      <c r="V31159" s="2"/>
      <c r="W31159" s="3"/>
      <c r="X31159" s="2"/>
      <c r="Y31159" s="2"/>
      <c r="Z31159" s="2"/>
      <c r="AA31159" s="2"/>
      <c r="AB31159" s="2"/>
      <c r="AC31159" s="2"/>
      <c r="AD31159" s="2"/>
      <c r="AE31159" s="2"/>
      <c r="AF31159" s="2"/>
      <c r="AG31159" s="2"/>
      <c r="AH31159" s="2"/>
      <c r="AI31159" s="2"/>
      <c r="AJ31159" s="2"/>
      <c r="AK31159" s="2"/>
      <c r="AL31159" s="2"/>
      <c r="AM31159" s="2"/>
      <c r="AN31159" s="2"/>
      <c r="AO31159" s="2"/>
      <c r="AP31159" s="2"/>
      <c r="AQ31159" s="2"/>
      <c r="AR31159" s="2"/>
      <c r="AS31159" s="2"/>
      <c r="AT31159" s="2"/>
      <c r="AU31159" s="2"/>
    </row>
    <row r="31160" spans="1:47" x14ac:dyDescent="0.45">
      <c r="A31160" t="s">
        <v>52</v>
      </c>
      <c r="B31160" t="s">
        <v>72659</v>
      </c>
      <c r="C31160" s="1">
        <v>14987173000736</v>
      </c>
      <c r="D31160" s="1">
        <v>100</v>
      </c>
      <c r="E31160" t="s">
        <v>53</v>
      </c>
      <c r="F31160">
        <v>10</v>
      </c>
      <c r="G31160" t="s">
        <v>53</v>
      </c>
      <c r="H31160" t="s">
        <v>50</v>
      </c>
      <c r="I31160" t="s">
        <v>72657</v>
      </c>
      <c r="J31160" t="s">
        <v>72658</v>
      </c>
      <c r="K31160" t="s">
        <v>72657</v>
      </c>
      <c r="M31160" t="s">
        <v>1182</v>
      </c>
      <c r="N31160" t="s">
        <v>51</v>
      </c>
      <c r="R31160" t="s">
        <v>83320</v>
      </c>
      <c r="V31160">
        <v>4987173047017</v>
      </c>
      <c r="X31160">
        <v>24987173000733</v>
      </c>
    </row>
    <row r="31161" spans="1:47" x14ac:dyDescent="0.45">
      <c r="A31161" s="2" t="s">
        <v>52</v>
      </c>
      <c r="B31161" s="2" t="s">
        <v>72659</v>
      </c>
      <c r="C31161" s="3">
        <v>14987173000743</v>
      </c>
      <c r="D31161" s="3">
        <v>500</v>
      </c>
      <c r="E31161" s="2" t="s">
        <v>53</v>
      </c>
      <c r="F31161" s="2">
        <v>10</v>
      </c>
      <c r="G31161" s="2" t="s">
        <v>53</v>
      </c>
      <c r="H31161" s="2" t="s">
        <v>50</v>
      </c>
      <c r="I31161" s="2" t="s">
        <v>72657</v>
      </c>
      <c r="J31161" s="2" t="s">
        <v>72658</v>
      </c>
      <c r="K31161" s="2" t="s">
        <v>72657</v>
      </c>
      <c r="L31161" s="2"/>
      <c r="M31161" s="2" t="s">
        <v>1182</v>
      </c>
      <c r="N31161" s="2" t="s">
        <v>51</v>
      </c>
      <c r="O31161" s="2"/>
      <c r="P31161" s="2"/>
      <c r="Q31161" s="2"/>
      <c r="R31161" s="2" t="s">
        <v>83320</v>
      </c>
      <c r="S31161" s="2"/>
      <c r="T31161" s="2"/>
      <c r="U31161" s="3"/>
      <c r="V31161" s="2">
        <v>4987173047017</v>
      </c>
      <c r="W31161" s="3"/>
      <c r="X31161" s="2">
        <v>24987173000740</v>
      </c>
      <c r="Y31161" s="2"/>
      <c r="Z31161" s="2"/>
      <c r="AA31161" s="2"/>
      <c r="AB31161" s="2"/>
      <c r="AC31161" s="2"/>
      <c r="AD31161" s="2"/>
      <c r="AE31161" s="2"/>
      <c r="AF31161" s="2"/>
      <c r="AG31161" s="2"/>
      <c r="AH31161" s="2"/>
      <c r="AI31161" s="2"/>
      <c r="AJ31161" s="2"/>
      <c r="AK31161" s="2"/>
      <c r="AL31161" s="2"/>
      <c r="AM31161" s="2"/>
      <c r="AN31161" s="2"/>
      <c r="AO31161" s="2"/>
      <c r="AP31161" s="2"/>
      <c r="AQ31161" s="2"/>
      <c r="AR31161" s="2"/>
      <c r="AS31161" s="2"/>
      <c r="AT31161" s="2"/>
      <c r="AU31161" s="2"/>
    </row>
    <row r="31162" spans="1:47" x14ac:dyDescent="0.45">
      <c r="A31162" t="s">
        <v>52</v>
      </c>
      <c r="B31162" t="s">
        <v>72659</v>
      </c>
      <c r="C31162" s="1">
        <v>14987173000750</v>
      </c>
      <c r="D31162" s="1">
        <v>1000</v>
      </c>
      <c r="E31162" t="s">
        <v>53</v>
      </c>
      <c r="F31162">
        <v>10</v>
      </c>
      <c r="G31162" t="s">
        <v>53</v>
      </c>
      <c r="H31162" t="s">
        <v>50</v>
      </c>
      <c r="I31162" t="s">
        <v>72657</v>
      </c>
      <c r="J31162" t="s">
        <v>72658</v>
      </c>
      <c r="K31162" t="s">
        <v>72657</v>
      </c>
      <c r="M31162" t="s">
        <v>1182</v>
      </c>
      <c r="N31162" t="s">
        <v>51</v>
      </c>
      <c r="R31162" t="s">
        <v>83320</v>
      </c>
      <c r="V31162">
        <v>4987173047017</v>
      </c>
      <c r="X31162">
        <v>24987173000757</v>
      </c>
    </row>
    <row r="31163" spans="1:47" x14ac:dyDescent="0.45">
      <c r="A31163" s="2" t="s">
        <v>52</v>
      </c>
      <c r="B31163" s="2" t="s">
        <v>72662</v>
      </c>
      <c r="C31163" s="3">
        <v>14987173000767</v>
      </c>
      <c r="D31163" s="3">
        <v>100</v>
      </c>
      <c r="E31163" s="2" t="s">
        <v>53</v>
      </c>
      <c r="F31163" s="2">
        <v>10</v>
      </c>
      <c r="G31163" s="2" t="s">
        <v>53</v>
      </c>
      <c r="H31163" s="2" t="s">
        <v>50</v>
      </c>
      <c r="I31163" s="2" t="s">
        <v>72660</v>
      </c>
      <c r="J31163" s="2" t="s">
        <v>72661</v>
      </c>
      <c r="K31163" s="2" t="s">
        <v>72660</v>
      </c>
      <c r="L31163" s="2"/>
      <c r="M31163" s="2" t="s">
        <v>1153</v>
      </c>
      <c r="N31163" s="2" t="s">
        <v>51</v>
      </c>
      <c r="O31163" s="2"/>
      <c r="P31163" s="2"/>
      <c r="Q31163" s="2"/>
      <c r="R31163" s="2" t="s">
        <v>83320</v>
      </c>
      <c r="S31163" s="2"/>
      <c r="T31163" s="2"/>
      <c r="U31163" s="3"/>
      <c r="V31163" s="2">
        <v>4987173048014</v>
      </c>
      <c r="W31163" s="3"/>
      <c r="X31163" s="2">
        <v>24987173000764</v>
      </c>
      <c r="Y31163" s="2"/>
      <c r="Z31163" s="2"/>
      <c r="AA31163" s="2"/>
      <c r="AB31163" s="2"/>
      <c r="AC31163" s="2"/>
      <c r="AD31163" s="2"/>
      <c r="AE31163" s="2"/>
      <c r="AF31163" s="2"/>
      <c r="AG31163" s="2"/>
      <c r="AH31163" s="2"/>
      <c r="AI31163" s="2"/>
      <c r="AJ31163" s="2"/>
      <c r="AK31163" s="2"/>
      <c r="AL31163" s="2"/>
      <c r="AM31163" s="2"/>
      <c r="AN31163" s="2"/>
      <c r="AO31163" s="2"/>
      <c r="AP31163" s="2"/>
      <c r="AQ31163" s="2"/>
      <c r="AR31163" s="2"/>
      <c r="AS31163" s="2"/>
      <c r="AT31163" s="2"/>
      <c r="AU31163" s="2"/>
    </row>
    <row r="31164" spans="1:47" x14ac:dyDescent="0.45">
      <c r="A31164" t="s">
        <v>52</v>
      </c>
      <c r="B31164" t="s">
        <v>72662</v>
      </c>
      <c r="C31164" s="1">
        <v>14987173000774</v>
      </c>
      <c r="D31164" s="1">
        <v>500</v>
      </c>
      <c r="E31164" t="s">
        <v>53</v>
      </c>
      <c r="F31164">
        <v>10</v>
      </c>
      <c r="G31164" t="s">
        <v>53</v>
      </c>
      <c r="H31164" t="s">
        <v>50</v>
      </c>
      <c r="I31164" t="s">
        <v>72660</v>
      </c>
      <c r="J31164" t="s">
        <v>72661</v>
      </c>
      <c r="K31164" t="s">
        <v>72660</v>
      </c>
      <c r="M31164" t="s">
        <v>1153</v>
      </c>
      <c r="N31164" t="s">
        <v>51</v>
      </c>
      <c r="R31164" t="s">
        <v>83320</v>
      </c>
      <c r="V31164">
        <v>4987173048014</v>
      </c>
      <c r="X31164">
        <v>24987173000771</v>
      </c>
    </row>
    <row r="31165" spans="1:47" x14ac:dyDescent="0.45">
      <c r="A31165" s="2" t="s">
        <v>52</v>
      </c>
      <c r="B31165" s="2" t="s">
        <v>72662</v>
      </c>
      <c r="C31165" s="3">
        <v>14987173000781</v>
      </c>
      <c r="D31165" s="3">
        <v>1000</v>
      </c>
      <c r="E31165" s="2" t="s">
        <v>53</v>
      </c>
      <c r="F31165" s="2">
        <v>10</v>
      </c>
      <c r="G31165" s="2" t="s">
        <v>53</v>
      </c>
      <c r="H31165" s="2" t="s">
        <v>50</v>
      </c>
      <c r="I31165" s="2" t="s">
        <v>72660</v>
      </c>
      <c r="J31165" s="2" t="s">
        <v>72661</v>
      </c>
      <c r="K31165" s="2" t="s">
        <v>72660</v>
      </c>
      <c r="L31165" s="2"/>
      <c r="M31165" s="2" t="s">
        <v>1153</v>
      </c>
      <c r="N31165" s="2" t="s">
        <v>51</v>
      </c>
      <c r="O31165" s="2"/>
      <c r="P31165" s="2"/>
      <c r="Q31165" s="2"/>
      <c r="R31165" s="2" t="s">
        <v>83320</v>
      </c>
      <c r="S31165" s="2"/>
      <c r="T31165" s="2"/>
      <c r="U31165" s="3"/>
      <c r="V31165" s="2">
        <v>4987173048014</v>
      </c>
      <c r="W31165" s="3"/>
      <c r="X31165" s="2">
        <v>24987173000788</v>
      </c>
      <c r="Y31165" s="2"/>
      <c r="Z31165" s="2"/>
      <c r="AA31165" s="2"/>
      <c r="AB31165" s="2"/>
      <c r="AC31165" s="2"/>
      <c r="AD31165" s="2"/>
      <c r="AE31165" s="2"/>
      <c r="AF31165" s="2"/>
      <c r="AG31165" s="2"/>
      <c r="AH31165" s="2"/>
      <c r="AI31165" s="2"/>
      <c r="AJ31165" s="2"/>
      <c r="AK31165" s="2"/>
      <c r="AL31165" s="2"/>
      <c r="AM31165" s="2"/>
      <c r="AN31165" s="2"/>
      <c r="AO31165" s="2"/>
      <c r="AP31165" s="2"/>
      <c r="AQ31165" s="2"/>
      <c r="AR31165" s="2"/>
      <c r="AS31165" s="2"/>
      <c r="AT31165" s="2"/>
      <c r="AU31165" s="2"/>
    </row>
    <row r="31166" spans="1:47" x14ac:dyDescent="0.45">
      <c r="A31166" t="s">
        <v>52</v>
      </c>
      <c r="B31166" t="s">
        <v>72662</v>
      </c>
      <c r="C31166" s="1">
        <v>14987173000798</v>
      </c>
      <c r="D31166" s="1">
        <v>3000</v>
      </c>
      <c r="E31166" t="s">
        <v>53</v>
      </c>
      <c r="F31166">
        <v>10</v>
      </c>
      <c r="G31166" t="s">
        <v>53</v>
      </c>
      <c r="H31166" t="s">
        <v>50</v>
      </c>
      <c r="I31166" t="s">
        <v>72660</v>
      </c>
      <c r="J31166" t="s">
        <v>72661</v>
      </c>
      <c r="K31166" t="s">
        <v>72660</v>
      </c>
      <c r="M31166" t="s">
        <v>1153</v>
      </c>
      <c r="N31166" t="s">
        <v>51</v>
      </c>
      <c r="R31166" t="s">
        <v>83320</v>
      </c>
      <c r="V31166">
        <v>4987173048014</v>
      </c>
      <c r="X31166">
        <v>24987173000795</v>
      </c>
    </row>
    <row r="31167" spans="1:47" x14ac:dyDescent="0.45">
      <c r="A31167" s="2" t="s">
        <v>52</v>
      </c>
      <c r="B31167" s="2" t="s">
        <v>72663</v>
      </c>
      <c r="C31167" s="3">
        <v>14987173000996</v>
      </c>
      <c r="D31167" s="3">
        <v>700</v>
      </c>
      <c r="E31167" s="2" t="s">
        <v>53</v>
      </c>
      <c r="F31167" s="2">
        <v>14</v>
      </c>
      <c r="G31167" s="2" t="s">
        <v>53</v>
      </c>
      <c r="H31167" s="2" t="s">
        <v>50</v>
      </c>
      <c r="I31167" s="2" t="s">
        <v>72660</v>
      </c>
      <c r="J31167" s="2" t="s">
        <v>72661</v>
      </c>
      <c r="K31167" s="2" t="s">
        <v>72660</v>
      </c>
      <c r="L31167" s="2"/>
      <c r="M31167" s="2" t="s">
        <v>1153</v>
      </c>
      <c r="N31167" s="2" t="s">
        <v>51</v>
      </c>
      <c r="O31167" s="2"/>
      <c r="P31167" s="2"/>
      <c r="Q31167" s="2"/>
      <c r="R31167" s="2" t="s">
        <v>83320</v>
      </c>
      <c r="S31167" s="2"/>
      <c r="T31167" s="2"/>
      <c r="U31167" s="3"/>
      <c r="V31167" s="2">
        <v>4987173048021</v>
      </c>
      <c r="W31167" s="3"/>
      <c r="X31167" s="2">
        <v>24987173000993</v>
      </c>
      <c r="Y31167" s="2"/>
      <c r="Z31167" s="2"/>
      <c r="AA31167" s="2"/>
      <c r="AB31167" s="2"/>
      <c r="AC31167" s="2"/>
      <c r="AD31167" s="2"/>
      <c r="AE31167" s="2"/>
      <c r="AF31167" s="2"/>
      <c r="AG31167" s="2"/>
      <c r="AH31167" s="2"/>
      <c r="AI31167" s="2"/>
      <c r="AJ31167" s="2"/>
      <c r="AK31167" s="2"/>
      <c r="AL31167" s="2"/>
      <c r="AM31167" s="2"/>
      <c r="AN31167" s="2"/>
      <c r="AO31167" s="2"/>
      <c r="AP31167" s="2"/>
      <c r="AQ31167" s="2"/>
      <c r="AR31167" s="2"/>
      <c r="AS31167" s="2"/>
      <c r="AT31167" s="2"/>
      <c r="AU31167" s="2"/>
    </row>
    <row r="31168" spans="1:47" x14ac:dyDescent="0.45">
      <c r="A31168" t="s">
        <v>52</v>
      </c>
      <c r="B31168" t="s">
        <v>72663</v>
      </c>
      <c r="C31168" s="1">
        <v>14987173001009</v>
      </c>
      <c r="D31168" s="1">
        <v>1400</v>
      </c>
      <c r="E31168" t="s">
        <v>53</v>
      </c>
      <c r="F31168">
        <v>14</v>
      </c>
      <c r="G31168" t="s">
        <v>53</v>
      </c>
      <c r="H31168" t="s">
        <v>50</v>
      </c>
      <c r="I31168" t="s">
        <v>72660</v>
      </c>
      <c r="J31168" t="s">
        <v>72661</v>
      </c>
      <c r="K31168" t="s">
        <v>72660</v>
      </c>
      <c r="M31168" t="s">
        <v>1153</v>
      </c>
      <c r="N31168" t="s">
        <v>51</v>
      </c>
      <c r="R31168" t="s">
        <v>83320</v>
      </c>
      <c r="V31168">
        <v>4987173048021</v>
      </c>
      <c r="X31168">
        <v>24987173001006</v>
      </c>
    </row>
    <row r="31169" spans="1:47" x14ac:dyDescent="0.45">
      <c r="A31169" s="2" t="s">
        <v>56</v>
      </c>
      <c r="B31169" s="2" t="s">
        <v>72664</v>
      </c>
      <c r="C31169" s="3">
        <v>14987173000866</v>
      </c>
      <c r="D31169" s="3">
        <v>500</v>
      </c>
      <c r="E31169" s="2" t="s">
        <v>53</v>
      </c>
      <c r="F31169" s="2">
        <v>500</v>
      </c>
      <c r="G31169" s="2" t="s">
        <v>53</v>
      </c>
      <c r="H31169" s="2" t="s">
        <v>50</v>
      </c>
      <c r="I31169" s="2" t="s">
        <v>72660</v>
      </c>
      <c r="J31169" s="2" t="s">
        <v>72661</v>
      </c>
      <c r="K31169" s="2" t="s">
        <v>72660</v>
      </c>
      <c r="L31169" s="2"/>
      <c r="M31169" s="2" t="s">
        <v>1153</v>
      </c>
      <c r="N31169" s="2" t="s">
        <v>51</v>
      </c>
      <c r="O31169" s="2"/>
      <c r="P31169" s="2"/>
      <c r="Q31169" s="2"/>
      <c r="R31169" s="2" t="s">
        <v>83320</v>
      </c>
      <c r="S31169" s="2"/>
      <c r="T31169" s="2"/>
      <c r="U31169" s="3"/>
      <c r="V31169" s="2">
        <v>4987173048120</v>
      </c>
      <c r="W31169" s="3"/>
      <c r="X31169" s="2">
        <v>24987173000863</v>
      </c>
      <c r="Y31169" s="2"/>
      <c r="Z31169" s="2"/>
      <c r="AA31169" s="2"/>
      <c r="AB31169" s="2"/>
      <c r="AC31169" s="2"/>
      <c r="AD31169" s="2"/>
      <c r="AE31169" s="2"/>
      <c r="AF31169" s="2"/>
      <c r="AG31169" s="2"/>
      <c r="AH31169" s="2"/>
      <c r="AI31169" s="2"/>
      <c r="AJ31169" s="2"/>
      <c r="AK31169" s="2"/>
      <c r="AL31169" s="2"/>
      <c r="AM31169" s="2"/>
      <c r="AN31169" s="2"/>
      <c r="AO31169" s="2"/>
      <c r="AP31169" s="2"/>
      <c r="AQ31169" s="2"/>
      <c r="AR31169" s="2"/>
      <c r="AS31169" s="2"/>
      <c r="AT31169" s="2"/>
      <c r="AU31169" s="2"/>
    </row>
    <row r="31170" spans="1:47" x14ac:dyDescent="0.45">
      <c r="A31170" t="s">
        <v>86</v>
      </c>
      <c r="B31170" t="s">
        <v>38502</v>
      </c>
      <c r="C31170" s="1">
        <v>14987286203918</v>
      </c>
      <c r="D31170" s="1">
        <v>90</v>
      </c>
      <c r="E31170" t="s">
        <v>38178</v>
      </c>
      <c r="F31170">
        <v>1</v>
      </c>
      <c r="G31170" t="s">
        <v>38178</v>
      </c>
      <c r="H31170" t="s">
        <v>84</v>
      </c>
      <c r="I31170" t="s">
        <v>38500</v>
      </c>
      <c r="K31170" t="s">
        <v>38501</v>
      </c>
      <c r="M31170" t="s">
        <v>38177</v>
      </c>
      <c r="N31170" t="s">
        <v>36</v>
      </c>
      <c r="R31170" t="s">
        <v>83320</v>
      </c>
      <c r="V31170">
        <v>4987286803913</v>
      </c>
      <c r="X31170">
        <v>24987286203915</v>
      </c>
    </row>
    <row r="31171" spans="1:47" x14ac:dyDescent="0.45">
      <c r="A31171" s="2" t="s">
        <v>86</v>
      </c>
      <c r="B31171" s="2" t="s">
        <v>38505</v>
      </c>
      <c r="C31171" s="3">
        <v>14987286203925</v>
      </c>
      <c r="D31171" s="3">
        <v>90</v>
      </c>
      <c r="E31171" s="2" t="s">
        <v>38178</v>
      </c>
      <c r="F31171" s="2">
        <v>1</v>
      </c>
      <c r="G31171" s="2" t="s">
        <v>38178</v>
      </c>
      <c r="H31171" s="2" t="s">
        <v>84</v>
      </c>
      <c r="I31171" s="2" t="s">
        <v>38503</v>
      </c>
      <c r="J31171" s="2"/>
      <c r="K31171" s="2" t="s">
        <v>38504</v>
      </c>
      <c r="L31171" s="2"/>
      <c r="M31171" s="2" t="s">
        <v>38177</v>
      </c>
      <c r="N31171" s="2" t="s">
        <v>36</v>
      </c>
      <c r="O31171" s="2"/>
      <c r="P31171" s="2"/>
      <c r="Q31171" s="2"/>
      <c r="R31171" s="2" t="s">
        <v>83320</v>
      </c>
      <c r="S31171" s="2"/>
      <c r="T31171" s="2"/>
      <c r="U31171" s="3"/>
      <c r="V31171" s="2">
        <v>4987286803920</v>
      </c>
      <c r="W31171" s="3"/>
      <c r="X31171" s="2">
        <v>24987286203922</v>
      </c>
      <c r="Y31171" s="2"/>
      <c r="Z31171" s="2"/>
      <c r="AA31171" s="2"/>
      <c r="AB31171" s="2"/>
      <c r="AC31171" s="2"/>
      <c r="AD31171" s="2"/>
      <c r="AE31171" s="2"/>
      <c r="AF31171" s="2"/>
      <c r="AG31171" s="2"/>
      <c r="AH31171" s="2"/>
      <c r="AI31171" s="2"/>
      <c r="AJ31171" s="2"/>
      <c r="AK31171" s="2"/>
      <c r="AL31171" s="2"/>
      <c r="AM31171" s="2"/>
      <c r="AN31171" s="2"/>
      <c r="AO31171" s="2"/>
      <c r="AP31171" s="2"/>
      <c r="AQ31171" s="2"/>
      <c r="AR31171" s="2"/>
      <c r="AS31171" s="2"/>
      <c r="AT31171" s="2"/>
      <c r="AU31171" s="2"/>
    </row>
    <row r="31172" spans="1:47" x14ac:dyDescent="0.45">
      <c r="A31172" t="s">
        <v>86</v>
      </c>
      <c r="B31172" t="s">
        <v>38509</v>
      </c>
      <c r="C31172" s="1">
        <v>14987286213399</v>
      </c>
      <c r="D31172" s="1">
        <v>36</v>
      </c>
      <c r="E31172" t="s">
        <v>38178</v>
      </c>
      <c r="F31172">
        <v>1</v>
      </c>
      <c r="G31172" t="s">
        <v>38178</v>
      </c>
      <c r="H31172" t="s">
        <v>84</v>
      </c>
      <c r="I31172" t="s">
        <v>38506</v>
      </c>
      <c r="K31172" t="s">
        <v>38507</v>
      </c>
      <c r="M31172" t="s">
        <v>38508</v>
      </c>
      <c r="N31172" t="s">
        <v>36</v>
      </c>
      <c r="R31172" t="s">
        <v>83320</v>
      </c>
      <c r="V31172">
        <v>4987286813394</v>
      </c>
      <c r="X31172">
        <v>24987286213396</v>
      </c>
    </row>
    <row r="31173" spans="1:47" x14ac:dyDescent="0.45">
      <c r="A31173" s="2" t="s">
        <v>86</v>
      </c>
      <c r="B31173" s="2" t="s">
        <v>38513</v>
      </c>
      <c r="C31173" s="3">
        <v>14987286212637</v>
      </c>
      <c r="D31173" s="3">
        <v>56</v>
      </c>
      <c r="E31173" s="2" t="s">
        <v>1687</v>
      </c>
      <c r="F31173" s="2">
        <v>1</v>
      </c>
      <c r="G31173" s="2" t="s">
        <v>1687</v>
      </c>
      <c r="H31173" s="2" t="s">
        <v>84</v>
      </c>
      <c r="I31173" s="2" t="s">
        <v>38510</v>
      </c>
      <c r="J31173" s="2"/>
      <c r="K31173" s="2" t="s">
        <v>38511</v>
      </c>
      <c r="L31173" s="2"/>
      <c r="M31173" s="2" t="s">
        <v>38512</v>
      </c>
      <c r="N31173" s="2" t="s">
        <v>36</v>
      </c>
      <c r="O31173" s="2"/>
      <c r="P31173" s="2"/>
      <c r="Q31173" s="2"/>
      <c r="R31173" s="2" t="s">
        <v>83320</v>
      </c>
      <c r="S31173" s="2"/>
      <c r="T31173" s="2"/>
      <c r="U31173" s="3"/>
      <c r="V31173" s="2">
        <v>4987286812632</v>
      </c>
      <c r="W31173" s="3"/>
      <c r="X31173" s="2">
        <v>24987286212634</v>
      </c>
      <c r="Y31173" s="2"/>
      <c r="Z31173" s="2"/>
      <c r="AA31173" s="2"/>
      <c r="AB31173" s="2"/>
      <c r="AC31173" s="2"/>
      <c r="AD31173" s="2"/>
      <c r="AE31173" s="2"/>
      <c r="AF31173" s="2"/>
      <c r="AG31173" s="2"/>
      <c r="AH31173" s="2"/>
      <c r="AI31173" s="2"/>
      <c r="AJ31173" s="2"/>
      <c r="AK31173" s="2"/>
      <c r="AL31173" s="2"/>
      <c r="AM31173" s="2"/>
      <c r="AN31173" s="2"/>
      <c r="AO31173" s="2"/>
      <c r="AP31173" s="2"/>
      <c r="AQ31173" s="2"/>
      <c r="AR31173" s="2"/>
      <c r="AS31173" s="2"/>
      <c r="AT31173" s="2"/>
      <c r="AU31173" s="2"/>
    </row>
    <row r="31174" spans="1:47" x14ac:dyDescent="0.45">
      <c r="A31174" t="s">
        <v>1236</v>
      </c>
      <c r="B31174" t="s">
        <v>19568</v>
      </c>
      <c r="C31174" s="1">
        <v>14987190750515</v>
      </c>
      <c r="D31174" s="1">
        <v>500</v>
      </c>
      <c r="E31174" t="s">
        <v>37</v>
      </c>
      <c r="F31174">
        <v>500</v>
      </c>
      <c r="G31174" t="s">
        <v>37</v>
      </c>
      <c r="H31174" t="s">
        <v>84</v>
      </c>
      <c r="I31174" t="s">
        <v>19566</v>
      </c>
      <c r="K31174" t="s">
        <v>19567</v>
      </c>
      <c r="M31174" t="s">
        <v>5462</v>
      </c>
      <c r="N31174" t="s">
        <v>15</v>
      </c>
      <c r="R31174" t="s">
        <v>83320</v>
      </c>
      <c r="V31174">
        <v>4987190680518</v>
      </c>
      <c r="X31174">
        <v>24987190750512</v>
      </c>
    </row>
    <row r="31175" spans="1:47" x14ac:dyDescent="0.45">
      <c r="A31175" s="2" t="s">
        <v>1236</v>
      </c>
      <c r="B31175" s="2" t="s">
        <v>65420</v>
      </c>
      <c r="C31175" s="3">
        <v>14987322381204</v>
      </c>
      <c r="D31175" s="3">
        <v>500</v>
      </c>
      <c r="E31175" s="2" t="s">
        <v>37</v>
      </c>
      <c r="F31175" s="2">
        <v>500</v>
      </c>
      <c r="G31175" s="2" t="s">
        <v>37</v>
      </c>
      <c r="H31175" s="2" t="s">
        <v>84</v>
      </c>
      <c r="I31175" s="2" t="s">
        <v>26765</v>
      </c>
      <c r="J31175" s="2" t="s">
        <v>26766</v>
      </c>
      <c r="K31175" s="2" t="s">
        <v>26765</v>
      </c>
      <c r="L31175" s="2"/>
      <c r="M31175" s="2" t="s">
        <v>1941</v>
      </c>
      <c r="N31175" s="2" t="s">
        <v>15</v>
      </c>
      <c r="O31175" s="2"/>
      <c r="P31175" s="2"/>
      <c r="Q31175" s="2"/>
      <c r="R31175" s="2" t="s">
        <v>83320</v>
      </c>
      <c r="S31175" s="2"/>
      <c r="T31175" s="2"/>
      <c r="U31175" s="3"/>
      <c r="V31175" s="2">
        <v>4987322812077</v>
      </c>
      <c r="W31175" s="3"/>
      <c r="X31175" s="2">
        <v>24987322381201</v>
      </c>
      <c r="Y31175" s="2"/>
      <c r="Z31175" s="2"/>
      <c r="AA31175" s="2"/>
      <c r="AB31175" s="2"/>
      <c r="AC31175" s="2"/>
      <c r="AD31175" s="2"/>
      <c r="AE31175" s="2"/>
      <c r="AF31175" s="2"/>
      <c r="AG31175" s="2"/>
      <c r="AH31175" s="2"/>
      <c r="AI31175" s="2"/>
      <c r="AJ31175" s="2"/>
      <c r="AK31175" s="2"/>
      <c r="AL31175" s="2"/>
      <c r="AM31175" s="2"/>
      <c r="AN31175" s="2"/>
      <c r="AO31175" s="2"/>
      <c r="AP31175" s="2"/>
      <c r="AQ31175" s="2"/>
      <c r="AR31175" s="2"/>
      <c r="AS31175" s="2"/>
      <c r="AT31175" s="2"/>
      <c r="AU31175" s="2"/>
    </row>
    <row r="31176" spans="1:47" x14ac:dyDescent="0.45">
      <c r="A31176" t="s">
        <v>1236</v>
      </c>
      <c r="B31176" t="s">
        <v>65420</v>
      </c>
      <c r="C31176" s="1">
        <v>14987376893623</v>
      </c>
      <c r="D31176" s="1">
        <v>500</v>
      </c>
      <c r="E31176" t="s">
        <v>37</v>
      </c>
      <c r="F31176">
        <v>500</v>
      </c>
      <c r="G31176" t="s">
        <v>37</v>
      </c>
      <c r="H31176" t="s">
        <v>84</v>
      </c>
      <c r="I31176" t="s">
        <v>26765</v>
      </c>
      <c r="J31176" t="s">
        <v>26766</v>
      </c>
      <c r="K31176" t="s">
        <v>26765</v>
      </c>
      <c r="M31176" t="s">
        <v>1941</v>
      </c>
      <c r="N31176" t="s">
        <v>15</v>
      </c>
      <c r="R31176" t="s">
        <v>83320</v>
      </c>
      <c r="V31176">
        <v>4987376893695</v>
      </c>
    </row>
    <row r="31177" spans="1:47" x14ac:dyDescent="0.45">
      <c r="A31177" s="2" t="s">
        <v>1236</v>
      </c>
      <c r="B31177" s="2" t="s">
        <v>26767</v>
      </c>
      <c r="C31177" s="3">
        <v>14987322613480</v>
      </c>
      <c r="D31177" s="3">
        <v>10000</v>
      </c>
      <c r="E31177" s="2" t="s">
        <v>37</v>
      </c>
      <c r="F31177" s="2">
        <v>500</v>
      </c>
      <c r="G31177" s="2" t="s">
        <v>37</v>
      </c>
      <c r="H31177" s="2" t="s">
        <v>84</v>
      </c>
      <c r="I31177" s="2" t="s">
        <v>26765</v>
      </c>
      <c r="J31177" s="2" t="s">
        <v>26766</v>
      </c>
      <c r="K31177" s="2" t="s">
        <v>26765</v>
      </c>
      <c r="L31177" s="2"/>
      <c r="M31177" s="2" t="s">
        <v>1941</v>
      </c>
      <c r="N31177" s="2" t="s">
        <v>15</v>
      </c>
      <c r="O31177" s="2"/>
      <c r="P31177" s="2"/>
      <c r="Q31177" s="2"/>
      <c r="R31177" s="2" t="s">
        <v>83320</v>
      </c>
      <c r="S31177" s="2"/>
      <c r="T31177" s="2"/>
      <c r="U31177" s="3"/>
      <c r="V31177" s="2"/>
      <c r="W31177" s="3" t="s">
        <v>84492</v>
      </c>
      <c r="X31177" s="2">
        <v>24987322613487</v>
      </c>
      <c r="Y31177" s="2">
        <v>20131204</v>
      </c>
      <c r="Z31177" s="2"/>
      <c r="AA31177" s="2"/>
      <c r="AB31177" s="2"/>
      <c r="AC31177" s="2"/>
      <c r="AD31177" s="2"/>
      <c r="AE31177" s="2"/>
      <c r="AF31177" s="2"/>
      <c r="AG31177" s="2"/>
      <c r="AH31177" s="2"/>
      <c r="AI31177" s="2"/>
      <c r="AJ31177" s="2"/>
      <c r="AK31177" s="2"/>
      <c r="AL31177" s="2"/>
      <c r="AM31177" s="2"/>
      <c r="AN31177" s="2"/>
      <c r="AO31177" s="2"/>
      <c r="AP31177" s="2"/>
      <c r="AQ31177" s="2"/>
      <c r="AR31177" s="2"/>
      <c r="AS31177" s="2"/>
      <c r="AT31177" s="2"/>
      <c r="AU31177" s="2"/>
    </row>
    <row r="31178" spans="1:47" x14ac:dyDescent="0.45">
      <c r="A31178" t="s">
        <v>1236</v>
      </c>
      <c r="B31178" t="s">
        <v>26768</v>
      </c>
      <c r="C31178" s="1">
        <v>14987322513681</v>
      </c>
      <c r="D31178" s="1">
        <v>500</v>
      </c>
      <c r="E31178" t="s">
        <v>37</v>
      </c>
      <c r="F31178">
        <v>500</v>
      </c>
      <c r="G31178" t="s">
        <v>37</v>
      </c>
      <c r="H31178" t="s">
        <v>84</v>
      </c>
      <c r="I31178" t="s">
        <v>26765</v>
      </c>
      <c r="J31178" t="s">
        <v>26766</v>
      </c>
      <c r="K31178" t="s">
        <v>26765</v>
      </c>
      <c r="M31178" t="s">
        <v>1941</v>
      </c>
      <c r="N31178" t="s">
        <v>15</v>
      </c>
      <c r="R31178" t="s">
        <v>83320</v>
      </c>
      <c r="W31178" s="1" t="s">
        <v>84493</v>
      </c>
      <c r="X31178">
        <v>24987322513688</v>
      </c>
      <c r="Y31178">
        <v>20120331</v>
      </c>
    </row>
    <row r="31179" spans="1:47" x14ac:dyDescent="0.45">
      <c r="A31179" s="2" t="s">
        <v>1236</v>
      </c>
      <c r="B31179" s="2" t="s">
        <v>38516</v>
      </c>
      <c r="C31179" s="3">
        <v>14987286211432</v>
      </c>
      <c r="D31179" s="3">
        <v>500</v>
      </c>
      <c r="E31179" s="2" t="s">
        <v>37</v>
      </c>
      <c r="F31179" s="2">
        <v>500</v>
      </c>
      <c r="G31179" s="2" t="s">
        <v>37</v>
      </c>
      <c r="H31179" s="2" t="s">
        <v>84</v>
      </c>
      <c r="I31179" s="2" t="s">
        <v>38514</v>
      </c>
      <c r="J31179" s="2" t="s">
        <v>38515</v>
      </c>
      <c r="K31179" s="2" t="s">
        <v>38514</v>
      </c>
      <c r="L31179" s="2"/>
      <c r="M31179" s="2" t="s">
        <v>1941</v>
      </c>
      <c r="N31179" s="2" t="s">
        <v>36</v>
      </c>
      <c r="O31179" s="2"/>
      <c r="P31179" s="2"/>
      <c r="Q31179" s="2"/>
      <c r="R31179" s="2" t="s">
        <v>83320</v>
      </c>
      <c r="S31179" s="2"/>
      <c r="T31179" s="2"/>
      <c r="U31179" s="3"/>
      <c r="V31179" s="2">
        <v>4987286811437</v>
      </c>
      <c r="W31179" s="3"/>
      <c r="X31179" s="2">
        <v>24987286211439</v>
      </c>
      <c r="Y31179" s="2"/>
      <c r="Z31179" s="2"/>
      <c r="AA31179" s="2"/>
      <c r="AB31179" s="2"/>
      <c r="AC31179" s="2"/>
      <c r="AD31179" s="2"/>
      <c r="AE31179" s="2"/>
      <c r="AF31179" s="2"/>
      <c r="AG31179" s="2"/>
      <c r="AH31179" s="2"/>
      <c r="AI31179" s="2"/>
      <c r="AJ31179" s="2"/>
      <c r="AK31179" s="2"/>
      <c r="AL31179" s="2"/>
      <c r="AM31179" s="2"/>
      <c r="AN31179" s="2"/>
      <c r="AO31179" s="2"/>
      <c r="AP31179" s="2"/>
      <c r="AQ31179" s="2"/>
      <c r="AR31179" s="2"/>
      <c r="AS31179" s="2"/>
      <c r="AT31179" s="2"/>
      <c r="AU31179" s="2"/>
    </row>
    <row r="31180" spans="1:47" x14ac:dyDescent="0.45">
      <c r="A31180" t="s">
        <v>1236</v>
      </c>
      <c r="B31180" t="s">
        <v>32467</v>
      </c>
      <c r="C31180" s="1">
        <v>14987211147416</v>
      </c>
      <c r="D31180" s="1">
        <v>500</v>
      </c>
      <c r="E31180" t="s">
        <v>37</v>
      </c>
      <c r="F31180">
        <v>500</v>
      </c>
      <c r="G31180" t="s">
        <v>37</v>
      </c>
      <c r="H31180" t="s">
        <v>84</v>
      </c>
      <c r="I31180" t="s">
        <v>32465</v>
      </c>
      <c r="J31180" t="s">
        <v>32466</v>
      </c>
      <c r="K31180" t="s">
        <v>32465</v>
      </c>
      <c r="M31180" t="s">
        <v>1941</v>
      </c>
      <c r="N31180" t="s">
        <v>15</v>
      </c>
      <c r="R31180" t="s">
        <v>83320</v>
      </c>
      <c r="V31180">
        <v>4987211247416</v>
      </c>
      <c r="X31180">
        <v>24987211147413</v>
      </c>
    </row>
    <row r="31181" spans="1:47" x14ac:dyDescent="0.45">
      <c r="A31181" s="2" t="s">
        <v>1236</v>
      </c>
      <c r="B31181" s="2" t="s">
        <v>33933</v>
      </c>
      <c r="C31181" s="3">
        <v>14987288144844</v>
      </c>
      <c r="D31181" s="3">
        <v>500</v>
      </c>
      <c r="E31181" s="2" t="s">
        <v>37</v>
      </c>
      <c r="F31181" s="2">
        <v>500</v>
      </c>
      <c r="G31181" s="2" t="s">
        <v>37</v>
      </c>
      <c r="H31181" s="2" t="s">
        <v>84</v>
      </c>
      <c r="I31181" s="2" t="s">
        <v>33931</v>
      </c>
      <c r="J31181" s="2" t="s">
        <v>33932</v>
      </c>
      <c r="K31181" s="2" t="s">
        <v>33931</v>
      </c>
      <c r="L31181" s="2"/>
      <c r="M31181" s="2" t="s">
        <v>1941</v>
      </c>
      <c r="N31181" s="2" t="s">
        <v>15</v>
      </c>
      <c r="O31181" s="2"/>
      <c r="P31181" s="2"/>
      <c r="Q31181" s="2"/>
      <c r="R31181" s="2" t="s">
        <v>83320</v>
      </c>
      <c r="S31181" s="2"/>
      <c r="T31181" s="2"/>
      <c r="U31181" s="3"/>
      <c r="V31181" s="2">
        <v>4987288144014</v>
      </c>
      <c r="W31181" s="3"/>
      <c r="X31181" s="2"/>
      <c r="Y31181" s="2"/>
      <c r="Z31181" s="2"/>
      <c r="AA31181" s="2"/>
      <c r="AB31181" s="2"/>
      <c r="AC31181" s="2"/>
      <c r="AD31181" s="2"/>
      <c r="AE31181" s="2"/>
      <c r="AF31181" s="2"/>
      <c r="AG31181" s="2"/>
      <c r="AH31181" s="2"/>
      <c r="AI31181" s="2"/>
      <c r="AJ31181" s="2"/>
      <c r="AK31181" s="2"/>
      <c r="AL31181" s="2"/>
      <c r="AM31181" s="2"/>
      <c r="AN31181" s="2"/>
      <c r="AO31181" s="2"/>
      <c r="AP31181" s="2"/>
      <c r="AQ31181" s="2"/>
      <c r="AR31181" s="2"/>
      <c r="AS31181" s="2"/>
      <c r="AT31181" s="2"/>
      <c r="AU31181" s="2"/>
    </row>
    <row r="31182" spans="1:47" x14ac:dyDescent="0.45">
      <c r="A31182" t="s">
        <v>56</v>
      </c>
      <c r="B31182" t="s">
        <v>17892</v>
      </c>
      <c r="C31182" s="1">
        <v>14987813702969</v>
      </c>
      <c r="D31182" s="1">
        <v>500</v>
      </c>
      <c r="E31182" t="s">
        <v>87</v>
      </c>
      <c r="F31182">
        <v>500</v>
      </c>
      <c r="G31182" t="s">
        <v>87</v>
      </c>
      <c r="H31182" t="s">
        <v>50</v>
      </c>
      <c r="I31182" t="s">
        <v>17890</v>
      </c>
      <c r="J31182" t="s">
        <v>17891</v>
      </c>
      <c r="K31182" t="s">
        <v>17890</v>
      </c>
      <c r="L31182">
        <v>20250331</v>
      </c>
      <c r="M31182" t="s">
        <v>609</v>
      </c>
      <c r="N31182" t="s">
        <v>177</v>
      </c>
      <c r="R31182" t="s">
        <v>83320</v>
      </c>
      <c r="V31182">
        <v>4987813704652</v>
      </c>
      <c r="X31182">
        <v>24987813702966</v>
      </c>
    </row>
    <row r="31183" spans="1:47" x14ac:dyDescent="0.45">
      <c r="A31183" s="2" t="s">
        <v>56</v>
      </c>
      <c r="B31183" s="2" t="s">
        <v>17895</v>
      </c>
      <c r="C31183" s="3">
        <v>14987813702976</v>
      </c>
      <c r="D31183" s="3">
        <v>500</v>
      </c>
      <c r="E31183" s="2" t="s">
        <v>87</v>
      </c>
      <c r="F31183" s="2">
        <v>500</v>
      </c>
      <c r="G31183" s="2" t="s">
        <v>87</v>
      </c>
      <c r="H31183" s="2" t="s">
        <v>50</v>
      </c>
      <c r="I31183" s="2" t="s">
        <v>17893</v>
      </c>
      <c r="J31183" s="2" t="s">
        <v>17894</v>
      </c>
      <c r="K31183" s="2" t="s">
        <v>17893</v>
      </c>
      <c r="L31183" s="2">
        <v>20250331</v>
      </c>
      <c r="M31183" s="2" t="s">
        <v>5266</v>
      </c>
      <c r="N31183" s="2" t="s">
        <v>177</v>
      </c>
      <c r="O31183" s="2"/>
      <c r="P31183" s="2"/>
      <c r="Q31183" s="2"/>
      <c r="R31183" s="2" t="s">
        <v>83320</v>
      </c>
      <c r="S31183" s="2"/>
      <c r="T31183" s="2"/>
      <c r="U31183" s="3"/>
      <c r="V31183" s="2">
        <v>4987813704669</v>
      </c>
      <c r="W31183" s="3"/>
      <c r="X31183" s="2">
        <v>24987813702973</v>
      </c>
      <c r="Y31183" s="2"/>
      <c r="Z31183" s="2"/>
      <c r="AA31183" s="2"/>
      <c r="AB31183" s="2"/>
      <c r="AC31183" s="2"/>
      <c r="AD31183" s="2"/>
      <c r="AE31183" s="2"/>
      <c r="AF31183" s="2"/>
      <c r="AG31183" s="2"/>
      <c r="AH31183" s="2"/>
      <c r="AI31183" s="2"/>
      <c r="AJ31183" s="2"/>
      <c r="AK31183" s="2"/>
      <c r="AL31183" s="2"/>
      <c r="AM31183" s="2"/>
      <c r="AN31183" s="2"/>
      <c r="AO31183" s="2"/>
      <c r="AP31183" s="2"/>
      <c r="AQ31183" s="2"/>
      <c r="AR31183" s="2"/>
      <c r="AS31183" s="2"/>
      <c r="AT31183" s="2"/>
      <c r="AU31183" s="2"/>
    </row>
    <row r="31184" spans="1:47" x14ac:dyDescent="0.45">
      <c r="A31184" t="s">
        <v>52</v>
      </c>
      <c r="B31184" t="s">
        <v>17898</v>
      </c>
      <c r="C31184" s="1">
        <v>14987813703003</v>
      </c>
      <c r="D31184" s="1">
        <v>1200</v>
      </c>
      <c r="E31184" t="s">
        <v>53</v>
      </c>
      <c r="F31184">
        <v>10</v>
      </c>
      <c r="G31184" t="s">
        <v>53</v>
      </c>
      <c r="H31184" t="s">
        <v>50</v>
      </c>
      <c r="I31184" t="s">
        <v>17896</v>
      </c>
      <c r="J31184" t="s">
        <v>17897</v>
      </c>
      <c r="K31184" t="s">
        <v>17896</v>
      </c>
      <c r="M31184" t="s">
        <v>96</v>
      </c>
      <c r="N31184" t="s">
        <v>51</v>
      </c>
      <c r="R31184" t="s">
        <v>83320</v>
      </c>
      <c r="V31184">
        <v>4987813704676</v>
      </c>
      <c r="X31184">
        <v>24987813703000</v>
      </c>
    </row>
    <row r="31185" spans="1:47" x14ac:dyDescent="0.45">
      <c r="A31185" s="2" t="s">
        <v>52</v>
      </c>
      <c r="B31185" s="2" t="s">
        <v>17901</v>
      </c>
      <c r="C31185" s="3">
        <v>14987813802911</v>
      </c>
      <c r="D31185" s="3">
        <v>700</v>
      </c>
      <c r="E31185" s="2" t="s">
        <v>53</v>
      </c>
      <c r="F31185" s="2">
        <v>14</v>
      </c>
      <c r="G31185" s="2" t="s">
        <v>53</v>
      </c>
      <c r="H31185" s="2" t="s">
        <v>50</v>
      </c>
      <c r="I31185" s="2" t="s">
        <v>17896</v>
      </c>
      <c r="J31185" s="2" t="s">
        <v>17897</v>
      </c>
      <c r="K31185" s="2" t="s">
        <v>17896</v>
      </c>
      <c r="L31185" s="2"/>
      <c r="M31185" s="2" t="s">
        <v>96</v>
      </c>
      <c r="N31185" s="2" t="s">
        <v>51</v>
      </c>
      <c r="O31185" s="2"/>
      <c r="P31185" s="2"/>
      <c r="Q31185" s="2"/>
      <c r="R31185" s="2" t="s">
        <v>83320</v>
      </c>
      <c r="S31185" s="2"/>
      <c r="T31185" s="2"/>
      <c r="U31185" s="3"/>
      <c r="V31185" s="2">
        <v>4987813802921</v>
      </c>
      <c r="W31185" s="3"/>
      <c r="X31185" s="2">
        <v>24987813802918</v>
      </c>
      <c r="Y31185" s="2"/>
      <c r="Z31185" s="2"/>
      <c r="AA31185" s="2"/>
      <c r="AB31185" s="2"/>
      <c r="AC31185" s="2"/>
      <c r="AD31185" s="2"/>
      <c r="AE31185" s="2"/>
      <c r="AF31185" s="2"/>
      <c r="AG31185" s="2"/>
      <c r="AH31185" s="2"/>
      <c r="AI31185" s="2"/>
      <c r="AJ31185" s="2"/>
      <c r="AK31185" s="2"/>
      <c r="AL31185" s="2"/>
      <c r="AM31185" s="2"/>
      <c r="AN31185" s="2"/>
      <c r="AO31185" s="2"/>
      <c r="AP31185" s="2"/>
      <c r="AQ31185" s="2"/>
      <c r="AR31185" s="2"/>
      <c r="AS31185" s="2"/>
      <c r="AT31185" s="2"/>
      <c r="AU31185" s="2"/>
    </row>
    <row r="31186" spans="1:47" x14ac:dyDescent="0.45">
      <c r="A31186" t="s">
        <v>52</v>
      </c>
      <c r="B31186" t="s">
        <v>17901</v>
      </c>
      <c r="C31186" s="1">
        <v>14987190006872</v>
      </c>
      <c r="D31186" s="1">
        <v>700</v>
      </c>
      <c r="E31186" t="s">
        <v>53</v>
      </c>
      <c r="F31186">
        <v>14</v>
      </c>
      <c r="G31186" t="s">
        <v>53</v>
      </c>
      <c r="H31186" t="s">
        <v>50</v>
      </c>
      <c r="I31186" t="s">
        <v>17896</v>
      </c>
      <c r="J31186" t="s">
        <v>17897</v>
      </c>
      <c r="K31186" t="s">
        <v>17896</v>
      </c>
      <c r="M31186" t="s">
        <v>96</v>
      </c>
      <c r="N31186" t="s">
        <v>51</v>
      </c>
      <c r="R31186" t="s">
        <v>83320</v>
      </c>
      <c r="V31186">
        <v>4987190851741</v>
      </c>
      <c r="X31186">
        <v>24987190006879</v>
      </c>
    </row>
    <row r="31187" spans="1:47" x14ac:dyDescent="0.45">
      <c r="A31187" s="2" t="s">
        <v>56</v>
      </c>
      <c r="B31187" s="2" t="s">
        <v>17900</v>
      </c>
      <c r="C31187" s="3">
        <v>14987813702983</v>
      </c>
      <c r="D31187" s="3">
        <v>1000</v>
      </c>
      <c r="E31187" s="2" t="s">
        <v>53</v>
      </c>
      <c r="F31187" s="2">
        <v>1000</v>
      </c>
      <c r="G31187" s="2" t="s">
        <v>53</v>
      </c>
      <c r="H31187" s="2" t="s">
        <v>50</v>
      </c>
      <c r="I31187" s="2" t="s">
        <v>17896</v>
      </c>
      <c r="J31187" s="2" t="s">
        <v>17897</v>
      </c>
      <c r="K31187" s="2" t="s">
        <v>17896</v>
      </c>
      <c r="L31187" s="2"/>
      <c r="M31187" s="2" t="s">
        <v>96</v>
      </c>
      <c r="N31187" s="2" t="s">
        <v>51</v>
      </c>
      <c r="O31187" s="2"/>
      <c r="P31187" s="2"/>
      <c r="Q31187" s="2"/>
      <c r="R31187" s="2" t="s">
        <v>83320</v>
      </c>
      <c r="S31187" s="2"/>
      <c r="T31187" s="2"/>
      <c r="U31187" s="3"/>
      <c r="V31187" s="2">
        <v>4987813704690</v>
      </c>
      <c r="W31187" s="3"/>
      <c r="X31187" s="2">
        <v>24987813702980</v>
      </c>
      <c r="Y31187" s="2"/>
      <c r="Z31187" s="2"/>
      <c r="AA31187" s="2"/>
      <c r="AB31187" s="2"/>
      <c r="AC31187" s="2"/>
      <c r="AD31187" s="2"/>
      <c r="AE31187" s="2"/>
      <c r="AF31187" s="2"/>
      <c r="AG31187" s="2"/>
      <c r="AH31187" s="2"/>
      <c r="AI31187" s="2"/>
      <c r="AJ31187" s="2"/>
      <c r="AK31187" s="2"/>
      <c r="AL31187" s="2"/>
      <c r="AM31187" s="2"/>
      <c r="AN31187" s="2"/>
      <c r="AO31187" s="2"/>
      <c r="AP31187" s="2"/>
      <c r="AQ31187" s="2"/>
      <c r="AR31187" s="2"/>
      <c r="AS31187" s="2"/>
      <c r="AT31187" s="2"/>
      <c r="AU31187" s="2"/>
    </row>
    <row r="31188" spans="1:47" x14ac:dyDescent="0.45">
      <c r="A31188" t="s">
        <v>56</v>
      </c>
      <c r="B31188" t="s">
        <v>17900</v>
      </c>
      <c r="C31188" s="1">
        <v>14987190006889</v>
      </c>
      <c r="D31188" s="1">
        <v>1000</v>
      </c>
      <c r="E31188" t="s">
        <v>53</v>
      </c>
      <c r="F31188">
        <v>1000</v>
      </c>
      <c r="G31188" t="s">
        <v>53</v>
      </c>
      <c r="H31188" t="s">
        <v>50</v>
      </c>
      <c r="I31188" t="s">
        <v>17896</v>
      </c>
      <c r="J31188" t="s">
        <v>17897</v>
      </c>
      <c r="K31188" t="s">
        <v>17896</v>
      </c>
      <c r="M31188" t="s">
        <v>96</v>
      </c>
      <c r="N31188" t="s">
        <v>51</v>
      </c>
      <c r="R31188" t="s">
        <v>83320</v>
      </c>
      <c r="V31188">
        <v>4987190851758</v>
      </c>
      <c r="X31188">
        <v>24987190006886</v>
      </c>
    </row>
    <row r="31189" spans="1:47" x14ac:dyDescent="0.45">
      <c r="A31189" s="2" t="s">
        <v>56</v>
      </c>
      <c r="B31189" s="2" t="s">
        <v>17899</v>
      </c>
      <c r="C31189" s="3">
        <v>14987813702990</v>
      </c>
      <c r="D31189" s="3">
        <v>100</v>
      </c>
      <c r="E31189" s="2" t="s">
        <v>53</v>
      </c>
      <c r="F31189" s="2">
        <v>100</v>
      </c>
      <c r="G31189" s="2" t="s">
        <v>53</v>
      </c>
      <c r="H31189" s="2" t="s">
        <v>50</v>
      </c>
      <c r="I31189" s="2" t="s">
        <v>17896</v>
      </c>
      <c r="J31189" s="2" t="s">
        <v>17897</v>
      </c>
      <c r="K31189" s="2" t="s">
        <v>17896</v>
      </c>
      <c r="L31189" s="2"/>
      <c r="M31189" s="2" t="s">
        <v>96</v>
      </c>
      <c r="N31189" s="2" t="s">
        <v>51</v>
      </c>
      <c r="O31189" s="2"/>
      <c r="P31189" s="2"/>
      <c r="Q31189" s="2"/>
      <c r="R31189" s="2" t="s">
        <v>83320</v>
      </c>
      <c r="S31189" s="2"/>
      <c r="T31189" s="2"/>
      <c r="U31189" s="3"/>
      <c r="V31189" s="2">
        <v>4987813704683</v>
      </c>
      <c r="W31189" s="3"/>
      <c r="X31189" s="2">
        <v>24987813702997</v>
      </c>
      <c r="Y31189" s="2"/>
      <c r="Z31189" s="2"/>
      <c r="AA31189" s="2"/>
      <c r="AB31189" s="2"/>
      <c r="AC31189" s="2"/>
      <c r="AD31189" s="2"/>
      <c r="AE31189" s="2"/>
      <c r="AF31189" s="2"/>
      <c r="AG31189" s="2"/>
      <c r="AH31189" s="2"/>
      <c r="AI31189" s="2"/>
      <c r="AJ31189" s="2"/>
      <c r="AK31189" s="2"/>
      <c r="AL31189" s="2"/>
      <c r="AM31189" s="2"/>
      <c r="AN31189" s="2"/>
      <c r="AO31189" s="2"/>
      <c r="AP31189" s="2"/>
      <c r="AQ31189" s="2"/>
      <c r="AR31189" s="2"/>
      <c r="AS31189" s="2"/>
      <c r="AT31189" s="2"/>
      <c r="AU31189" s="2"/>
    </row>
    <row r="31190" spans="1:47" x14ac:dyDescent="0.45">
      <c r="A31190" t="s">
        <v>52</v>
      </c>
      <c r="B31190" t="s">
        <v>17904</v>
      </c>
      <c r="C31190" s="1">
        <v>14987813703027</v>
      </c>
      <c r="D31190" s="1">
        <v>1000</v>
      </c>
      <c r="E31190" t="s">
        <v>53</v>
      </c>
      <c r="F31190">
        <v>10</v>
      </c>
      <c r="G31190" t="s">
        <v>53</v>
      </c>
      <c r="H31190" t="s">
        <v>50</v>
      </c>
      <c r="I31190" t="s">
        <v>17902</v>
      </c>
      <c r="J31190" t="s">
        <v>17903</v>
      </c>
      <c r="K31190" t="s">
        <v>17902</v>
      </c>
      <c r="L31190">
        <v>20250331</v>
      </c>
      <c r="M31190" t="s">
        <v>120</v>
      </c>
      <c r="N31190" t="s">
        <v>51</v>
      </c>
      <c r="R31190" t="s">
        <v>83320</v>
      </c>
      <c r="V31190">
        <v>4987813704706</v>
      </c>
      <c r="X31190">
        <v>24987813703024</v>
      </c>
    </row>
    <row r="31191" spans="1:47" x14ac:dyDescent="0.45">
      <c r="A31191" s="2" t="s">
        <v>56</v>
      </c>
      <c r="B31191" s="2" t="s">
        <v>17905</v>
      </c>
      <c r="C31191" s="3">
        <v>14987813703010</v>
      </c>
      <c r="D31191" s="3">
        <v>100</v>
      </c>
      <c r="E31191" s="2" t="s">
        <v>53</v>
      </c>
      <c r="F31191" s="2">
        <v>100</v>
      </c>
      <c r="G31191" s="2" t="s">
        <v>53</v>
      </c>
      <c r="H31191" s="2" t="s">
        <v>50</v>
      </c>
      <c r="I31191" s="2" t="s">
        <v>17902</v>
      </c>
      <c r="J31191" s="2" t="s">
        <v>17903</v>
      </c>
      <c r="K31191" s="2" t="s">
        <v>17902</v>
      </c>
      <c r="L31191" s="2">
        <v>20250331</v>
      </c>
      <c r="M31191" s="2" t="s">
        <v>120</v>
      </c>
      <c r="N31191" s="2" t="s">
        <v>51</v>
      </c>
      <c r="O31191" s="2"/>
      <c r="P31191" s="2"/>
      <c r="Q31191" s="2"/>
      <c r="R31191" s="2" t="s">
        <v>83320</v>
      </c>
      <c r="S31191" s="2"/>
      <c r="T31191" s="2"/>
      <c r="U31191" s="3"/>
      <c r="V31191" s="2">
        <v>4987813704713</v>
      </c>
      <c r="W31191" s="3"/>
      <c r="X31191" s="2">
        <v>24987813703017</v>
      </c>
      <c r="Y31191" s="2"/>
      <c r="Z31191" s="2"/>
      <c r="AA31191" s="2"/>
      <c r="AB31191" s="2"/>
      <c r="AC31191" s="2"/>
      <c r="AD31191" s="2"/>
      <c r="AE31191" s="2"/>
      <c r="AF31191" s="2"/>
      <c r="AG31191" s="2"/>
      <c r="AH31191" s="2"/>
      <c r="AI31191" s="2"/>
      <c r="AJ31191" s="2"/>
      <c r="AK31191" s="2"/>
      <c r="AL31191" s="2"/>
      <c r="AM31191" s="2"/>
      <c r="AN31191" s="2"/>
      <c r="AO31191" s="2"/>
      <c r="AP31191" s="2"/>
      <c r="AQ31191" s="2"/>
      <c r="AR31191" s="2"/>
      <c r="AS31191" s="2"/>
      <c r="AT31191" s="2"/>
      <c r="AU31191" s="2"/>
    </row>
    <row r="31192" spans="1:47" x14ac:dyDescent="0.45">
      <c r="A31192" t="s">
        <v>52</v>
      </c>
      <c r="B31192" t="s">
        <v>22242</v>
      </c>
      <c r="C31192" s="1">
        <v>14987341102187</v>
      </c>
      <c r="D31192" s="1">
        <v>100</v>
      </c>
      <c r="E31192" t="s">
        <v>53</v>
      </c>
      <c r="F31192">
        <v>10</v>
      </c>
      <c r="G31192" t="s">
        <v>53</v>
      </c>
      <c r="H31192" t="s">
        <v>50</v>
      </c>
      <c r="I31192" t="s">
        <v>22240</v>
      </c>
      <c r="J31192" t="s">
        <v>22241</v>
      </c>
      <c r="K31192" t="s">
        <v>22240</v>
      </c>
      <c r="L31192">
        <v>20200331</v>
      </c>
      <c r="M31192" t="s">
        <v>633</v>
      </c>
      <c r="N31192" t="s">
        <v>51</v>
      </c>
      <c r="R31192" t="s">
        <v>83320</v>
      </c>
      <c r="V31192">
        <v>4987341302184</v>
      </c>
      <c r="X31192">
        <v>24987341102184</v>
      </c>
    </row>
    <row r="31193" spans="1:47" x14ac:dyDescent="0.45">
      <c r="A31193" s="2" t="s">
        <v>52</v>
      </c>
      <c r="B31193" s="2" t="s">
        <v>22242</v>
      </c>
      <c r="C31193" s="3">
        <v>14987341102194</v>
      </c>
      <c r="D31193" s="3">
        <v>500</v>
      </c>
      <c r="E31193" s="2" t="s">
        <v>53</v>
      </c>
      <c r="F31193" s="2">
        <v>10</v>
      </c>
      <c r="G31193" s="2" t="s">
        <v>53</v>
      </c>
      <c r="H31193" s="2" t="s">
        <v>50</v>
      </c>
      <c r="I31193" s="2" t="s">
        <v>22240</v>
      </c>
      <c r="J31193" s="2" t="s">
        <v>22241</v>
      </c>
      <c r="K31193" s="2" t="s">
        <v>22240</v>
      </c>
      <c r="L31193" s="2">
        <v>20200331</v>
      </c>
      <c r="M31193" s="2" t="s">
        <v>633</v>
      </c>
      <c r="N31193" s="2" t="s">
        <v>51</v>
      </c>
      <c r="O31193" s="2"/>
      <c r="P31193" s="2"/>
      <c r="Q31193" s="2"/>
      <c r="R31193" s="2" t="s">
        <v>83320</v>
      </c>
      <c r="S31193" s="2"/>
      <c r="T31193" s="2"/>
      <c r="U31193" s="3"/>
      <c r="V31193" s="2">
        <v>4987341302184</v>
      </c>
      <c r="W31193" s="3"/>
      <c r="X31193" s="2">
        <v>24987341102191</v>
      </c>
      <c r="Y31193" s="2">
        <v>20160229</v>
      </c>
      <c r="Z31193" s="2"/>
      <c r="AA31193" s="2"/>
      <c r="AB31193" s="2"/>
      <c r="AC31193" s="2"/>
      <c r="AD31193" s="2"/>
      <c r="AE31193" s="2"/>
      <c r="AF31193" s="2"/>
      <c r="AG31193" s="2"/>
      <c r="AH31193" s="2"/>
      <c r="AI31193" s="2"/>
      <c r="AJ31193" s="2"/>
      <c r="AK31193" s="2"/>
      <c r="AL31193" s="2"/>
      <c r="AM31193" s="2"/>
      <c r="AN31193" s="2"/>
      <c r="AO31193" s="2"/>
      <c r="AP31193" s="2"/>
      <c r="AQ31193" s="2"/>
      <c r="AR31193" s="2"/>
      <c r="AS31193" s="2"/>
      <c r="AT31193" s="2"/>
      <c r="AU31193" s="2"/>
    </row>
    <row r="31194" spans="1:47" x14ac:dyDescent="0.45">
      <c r="A31194" t="s">
        <v>52</v>
      </c>
      <c r="B31194" t="s">
        <v>22243</v>
      </c>
      <c r="C31194" s="1">
        <v>14987341102217</v>
      </c>
      <c r="D31194" s="1">
        <v>700</v>
      </c>
      <c r="E31194" t="s">
        <v>53</v>
      </c>
      <c r="F31194">
        <v>14</v>
      </c>
      <c r="G31194" t="s">
        <v>53</v>
      </c>
      <c r="H31194" t="s">
        <v>50</v>
      </c>
      <c r="I31194" t="s">
        <v>22240</v>
      </c>
      <c r="J31194" t="s">
        <v>22241</v>
      </c>
      <c r="K31194" t="s">
        <v>22240</v>
      </c>
      <c r="L31194">
        <v>20200331</v>
      </c>
      <c r="M31194" t="s">
        <v>633</v>
      </c>
      <c r="N31194" t="s">
        <v>51</v>
      </c>
      <c r="R31194" t="s">
        <v>83320</v>
      </c>
      <c r="V31194">
        <v>4987341302214</v>
      </c>
      <c r="X31194">
        <v>24987341102214</v>
      </c>
    </row>
    <row r="31195" spans="1:47" x14ac:dyDescent="0.45">
      <c r="A31195" s="2" t="s">
        <v>52</v>
      </c>
      <c r="B31195" s="2" t="s">
        <v>22246</v>
      </c>
      <c r="C31195" s="3">
        <v>14987341102057</v>
      </c>
      <c r="D31195" s="3">
        <v>100</v>
      </c>
      <c r="E31195" s="2" t="s">
        <v>53</v>
      </c>
      <c r="F31195" s="2">
        <v>10</v>
      </c>
      <c r="G31195" s="2" t="s">
        <v>53</v>
      </c>
      <c r="H31195" s="2" t="s">
        <v>50</v>
      </c>
      <c r="I31195" s="2" t="s">
        <v>22244</v>
      </c>
      <c r="J31195" s="2" t="s">
        <v>22245</v>
      </c>
      <c r="K31195" s="2" t="s">
        <v>22244</v>
      </c>
      <c r="L31195" s="2">
        <v>20200331</v>
      </c>
      <c r="M31195" s="2" t="s">
        <v>60</v>
      </c>
      <c r="N31195" s="2" t="s">
        <v>51</v>
      </c>
      <c r="O31195" s="2"/>
      <c r="P31195" s="2"/>
      <c r="Q31195" s="2"/>
      <c r="R31195" s="2" t="s">
        <v>83320</v>
      </c>
      <c r="S31195" s="2"/>
      <c r="T31195" s="2"/>
      <c r="U31195" s="3"/>
      <c r="V31195" s="2">
        <v>4987341302054</v>
      </c>
      <c r="W31195" s="3"/>
      <c r="X31195" s="2">
        <v>24987341102054</v>
      </c>
      <c r="Y31195" s="2"/>
      <c r="Z31195" s="2"/>
      <c r="AA31195" s="2"/>
      <c r="AB31195" s="2"/>
      <c r="AC31195" s="2"/>
      <c r="AD31195" s="2"/>
      <c r="AE31195" s="2"/>
      <c r="AF31195" s="2"/>
      <c r="AG31195" s="2"/>
      <c r="AH31195" s="2"/>
      <c r="AI31195" s="2"/>
      <c r="AJ31195" s="2"/>
      <c r="AK31195" s="2"/>
      <c r="AL31195" s="2"/>
      <c r="AM31195" s="2"/>
      <c r="AN31195" s="2"/>
      <c r="AO31195" s="2"/>
      <c r="AP31195" s="2"/>
      <c r="AQ31195" s="2"/>
      <c r="AR31195" s="2"/>
      <c r="AS31195" s="2"/>
      <c r="AT31195" s="2"/>
      <c r="AU31195" s="2"/>
    </row>
    <row r="31196" spans="1:47" x14ac:dyDescent="0.45">
      <c r="A31196" t="s">
        <v>52</v>
      </c>
      <c r="B31196" t="s">
        <v>22246</v>
      </c>
      <c r="C31196" s="1">
        <v>14987341102064</v>
      </c>
      <c r="D31196" s="1">
        <v>500</v>
      </c>
      <c r="E31196" t="s">
        <v>53</v>
      </c>
      <c r="F31196">
        <v>10</v>
      </c>
      <c r="G31196" t="s">
        <v>53</v>
      </c>
      <c r="H31196" t="s">
        <v>50</v>
      </c>
      <c r="I31196" t="s">
        <v>22244</v>
      </c>
      <c r="J31196" t="s">
        <v>22245</v>
      </c>
      <c r="K31196" t="s">
        <v>22244</v>
      </c>
      <c r="L31196">
        <v>20200331</v>
      </c>
      <c r="M31196" t="s">
        <v>60</v>
      </c>
      <c r="N31196" t="s">
        <v>51</v>
      </c>
      <c r="R31196" t="s">
        <v>83320</v>
      </c>
      <c r="V31196">
        <v>4987341302054</v>
      </c>
      <c r="X31196">
        <v>24987341102061</v>
      </c>
    </row>
    <row r="31197" spans="1:47" x14ac:dyDescent="0.45">
      <c r="A31197" s="2" t="s">
        <v>52</v>
      </c>
      <c r="B31197" s="2" t="s">
        <v>22247</v>
      </c>
      <c r="C31197" s="3">
        <v>14987341102170</v>
      </c>
      <c r="D31197" s="3">
        <v>700</v>
      </c>
      <c r="E31197" s="2" t="s">
        <v>53</v>
      </c>
      <c r="F31197" s="2">
        <v>14</v>
      </c>
      <c r="G31197" s="2" t="s">
        <v>53</v>
      </c>
      <c r="H31197" s="2" t="s">
        <v>50</v>
      </c>
      <c r="I31197" s="2" t="s">
        <v>22244</v>
      </c>
      <c r="J31197" s="2" t="s">
        <v>22245</v>
      </c>
      <c r="K31197" s="2" t="s">
        <v>22244</v>
      </c>
      <c r="L31197" s="2">
        <v>20200331</v>
      </c>
      <c r="M31197" s="2" t="s">
        <v>60</v>
      </c>
      <c r="N31197" s="2" t="s">
        <v>51</v>
      </c>
      <c r="O31197" s="2"/>
      <c r="P31197" s="2"/>
      <c r="Q31197" s="2"/>
      <c r="R31197" s="2" t="s">
        <v>83320</v>
      </c>
      <c r="S31197" s="2"/>
      <c r="T31197" s="2"/>
      <c r="U31197" s="3"/>
      <c r="V31197" s="2">
        <v>4987341302177</v>
      </c>
      <c r="W31197" s="3"/>
      <c r="X31197" s="2">
        <v>24987341102177</v>
      </c>
      <c r="Y31197" s="2"/>
      <c r="Z31197" s="2"/>
      <c r="AA31197" s="2"/>
      <c r="AB31197" s="2"/>
      <c r="AC31197" s="2"/>
      <c r="AD31197" s="2"/>
      <c r="AE31197" s="2"/>
      <c r="AF31197" s="2"/>
      <c r="AG31197" s="2"/>
      <c r="AH31197" s="2"/>
      <c r="AI31197" s="2"/>
      <c r="AJ31197" s="2"/>
      <c r="AK31197" s="2"/>
      <c r="AL31197" s="2"/>
      <c r="AM31197" s="2"/>
      <c r="AN31197" s="2"/>
      <c r="AO31197" s="2"/>
      <c r="AP31197" s="2"/>
      <c r="AQ31197" s="2"/>
      <c r="AR31197" s="2"/>
      <c r="AS31197" s="2"/>
      <c r="AT31197" s="2"/>
      <c r="AU31197" s="2"/>
    </row>
    <row r="31198" spans="1:47" x14ac:dyDescent="0.45">
      <c r="A31198" t="s">
        <v>16</v>
      </c>
      <c r="B31198" t="s">
        <v>30557</v>
      </c>
      <c r="C31198" s="1">
        <v>14987060302974</v>
      </c>
      <c r="D31198" s="1">
        <v>50</v>
      </c>
      <c r="E31198" t="s">
        <v>448</v>
      </c>
      <c r="F31198">
        <v>1</v>
      </c>
      <c r="G31198" t="s">
        <v>448</v>
      </c>
      <c r="H31198" t="s">
        <v>14</v>
      </c>
      <c r="I31198" t="s">
        <v>30555</v>
      </c>
      <c r="J31198" t="s">
        <v>30556</v>
      </c>
      <c r="K31198" t="s">
        <v>30555</v>
      </c>
      <c r="L31198">
        <v>20190331</v>
      </c>
      <c r="M31198" t="s">
        <v>5401</v>
      </c>
      <c r="N31198" t="s">
        <v>15</v>
      </c>
      <c r="R31198" t="s">
        <v>83320</v>
      </c>
      <c r="V31198">
        <v>4987060502971</v>
      </c>
      <c r="X31198">
        <v>24987060302971</v>
      </c>
    </row>
    <row r="31199" spans="1:47" x14ac:dyDescent="0.45">
      <c r="A31199" s="2" t="s">
        <v>16</v>
      </c>
      <c r="B31199" s="2" t="s">
        <v>30557</v>
      </c>
      <c r="C31199" s="3">
        <v>14987060302981</v>
      </c>
      <c r="D31199" s="3">
        <v>200</v>
      </c>
      <c r="E31199" s="2" t="s">
        <v>448</v>
      </c>
      <c r="F31199" s="2">
        <v>1</v>
      </c>
      <c r="G31199" s="2" t="s">
        <v>448</v>
      </c>
      <c r="H31199" s="2" t="s">
        <v>14</v>
      </c>
      <c r="I31199" s="2" t="s">
        <v>30555</v>
      </c>
      <c r="J31199" s="2" t="s">
        <v>30556</v>
      </c>
      <c r="K31199" s="2" t="s">
        <v>30555</v>
      </c>
      <c r="L31199" s="2">
        <v>20190331</v>
      </c>
      <c r="M31199" s="2" t="s">
        <v>5401</v>
      </c>
      <c r="N31199" s="2" t="s">
        <v>15</v>
      </c>
      <c r="O31199" s="2"/>
      <c r="P31199" s="2"/>
      <c r="Q31199" s="2"/>
      <c r="R31199" s="2" t="s">
        <v>83320</v>
      </c>
      <c r="S31199" s="2"/>
      <c r="T31199" s="2"/>
      <c r="U31199" s="3"/>
      <c r="V31199" s="2">
        <v>4987060502971</v>
      </c>
      <c r="W31199" s="3"/>
      <c r="X31199" s="2">
        <v>24987060302988</v>
      </c>
      <c r="Y31199" s="2"/>
      <c r="Z31199" s="2"/>
      <c r="AA31199" s="2"/>
      <c r="AB31199" s="2"/>
      <c r="AC31199" s="2"/>
      <c r="AD31199" s="2"/>
      <c r="AE31199" s="2"/>
      <c r="AF31199" s="2"/>
      <c r="AG31199" s="2"/>
      <c r="AH31199" s="2"/>
      <c r="AI31199" s="2"/>
      <c r="AJ31199" s="2"/>
      <c r="AK31199" s="2"/>
      <c r="AL31199" s="2"/>
      <c r="AM31199" s="2"/>
      <c r="AN31199" s="2"/>
      <c r="AO31199" s="2"/>
      <c r="AP31199" s="2"/>
      <c r="AQ31199" s="2"/>
      <c r="AR31199" s="2"/>
      <c r="AS31199" s="2"/>
      <c r="AT31199" s="2"/>
      <c r="AU31199" s="2"/>
    </row>
    <row r="31200" spans="1:47" x14ac:dyDescent="0.45">
      <c r="A31200" t="s">
        <v>52</v>
      </c>
      <c r="B31200" t="s">
        <v>3959</v>
      </c>
      <c r="C31200" s="1">
        <v>14987222001967</v>
      </c>
      <c r="D31200" s="1">
        <v>8</v>
      </c>
      <c r="E31200" t="s">
        <v>53</v>
      </c>
      <c r="F31200">
        <v>8</v>
      </c>
      <c r="G31200" t="s">
        <v>53</v>
      </c>
      <c r="H31200" t="s">
        <v>50</v>
      </c>
      <c r="I31200" t="s">
        <v>3957</v>
      </c>
      <c r="J31200" t="s">
        <v>3958</v>
      </c>
      <c r="K31200" t="s">
        <v>3957</v>
      </c>
      <c r="M31200" t="s">
        <v>633</v>
      </c>
      <c r="N31200" t="s">
        <v>51</v>
      </c>
      <c r="R31200" t="s">
        <v>83320</v>
      </c>
      <c r="V31200">
        <v>4987222251020</v>
      </c>
    </row>
    <row r="31201" spans="1:47" x14ac:dyDescent="0.45">
      <c r="A31201" s="2" t="s">
        <v>52</v>
      </c>
      <c r="B31201" s="2" t="s">
        <v>58098</v>
      </c>
      <c r="C31201" s="3">
        <v>14987128005304</v>
      </c>
      <c r="D31201" s="3">
        <v>100</v>
      </c>
      <c r="E31201" s="2" t="s">
        <v>53</v>
      </c>
      <c r="F31201" s="2">
        <v>10</v>
      </c>
      <c r="G31201" s="2" t="s">
        <v>53</v>
      </c>
      <c r="H31201" s="2" t="s">
        <v>50</v>
      </c>
      <c r="I31201" s="2" t="s">
        <v>58095</v>
      </c>
      <c r="J31201" s="2" t="s">
        <v>58096</v>
      </c>
      <c r="K31201" s="2" t="s">
        <v>58097</v>
      </c>
      <c r="L31201" s="2"/>
      <c r="M31201" s="2" t="s">
        <v>633</v>
      </c>
      <c r="N31201" s="2" t="s">
        <v>51</v>
      </c>
      <c r="O31201" s="2"/>
      <c r="P31201" s="2"/>
      <c r="Q31201" s="2"/>
      <c r="R31201" s="2" t="s">
        <v>83320</v>
      </c>
      <c r="S31201" s="2"/>
      <c r="T31201" s="2"/>
      <c r="U31201" s="3"/>
      <c r="V31201" s="2">
        <v>4987128910458</v>
      </c>
      <c r="W31201" s="3"/>
      <c r="X31201" s="2">
        <v>24987128005301</v>
      </c>
      <c r="Y31201" s="2"/>
      <c r="Z31201" s="2"/>
      <c r="AA31201" s="2"/>
      <c r="AB31201" s="2"/>
      <c r="AC31201" s="2"/>
      <c r="AD31201" s="2"/>
      <c r="AE31201" s="2"/>
      <c r="AF31201" s="2"/>
      <c r="AG31201" s="2"/>
      <c r="AH31201" s="2"/>
      <c r="AI31201" s="2"/>
      <c r="AJ31201" s="2"/>
      <c r="AK31201" s="2"/>
      <c r="AL31201" s="2"/>
      <c r="AM31201" s="2"/>
      <c r="AN31201" s="2"/>
      <c r="AO31201" s="2"/>
      <c r="AP31201" s="2"/>
      <c r="AQ31201" s="2"/>
      <c r="AR31201" s="2"/>
      <c r="AS31201" s="2"/>
      <c r="AT31201" s="2"/>
      <c r="AU31201" s="2"/>
    </row>
    <row r="31202" spans="1:47" x14ac:dyDescent="0.45">
      <c r="A31202" t="s">
        <v>52</v>
      </c>
      <c r="B31202" t="s">
        <v>58102</v>
      </c>
      <c r="C31202" s="1">
        <v>14987128005250</v>
      </c>
      <c r="D31202" s="1">
        <v>100</v>
      </c>
      <c r="E31202" t="s">
        <v>53</v>
      </c>
      <c r="F31202">
        <v>10</v>
      </c>
      <c r="G31202" t="s">
        <v>53</v>
      </c>
      <c r="H31202" t="s">
        <v>50</v>
      </c>
      <c r="I31202" t="s">
        <v>58099</v>
      </c>
      <c r="J31202" t="s">
        <v>58100</v>
      </c>
      <c r="K31202" t="s">
        <v>58101</v>
      </c>
      <c r="M31202" t="s">
        <v>60</v>
      </c>
      <c r="N31202" t="s">
        <v>51</v>
      </c>
      <c r="R31202" t="s">
        <v>83320</v>
      </c>
      <c r="V31202">
        <v>4987128910427</v>
      </c>
      <c r="X31202">
        <v>24987128005257</v>
      </c>
    </row>
    <row r="31203" spans="1:47" x14ac:dyDescent="0.45">
      <c r="A31203" s="2" t="s">
        <v>561</v>
      </c>
      <c r="B31203" s="2" t="s">
        <v>80882</v>
      </c>
      <c r="C31203" s="3">
        <v>14987320604305</v>
      </c>
      <c r="D31203" s="3">
        <v>450</v>
      </c>
      <c r="E31203" s="2" t="s">
        <v>87</v>
      </c>
      <c r="F31203" s="2">
        <v>1.5</v>
      </c>
      <c r="G31203" s="2" t="s">
        <v>87</v>
      </c>
      <c r="H31203" s="2" t="s">
        <v>84</v>
      </c>
      <c r="I31203" s="2" t="s">
        <v>80880</v>
      </c>
      <c r="J31203" s="2" t="s">
        <v>80881</v>
      </c>
      <c r="K31203" s="2" t="s">
        <v>80880</v>
      </c>
      <c r="L31203" s="2">
        <v>20210331</v>
      </c>
      <c r="M31203" s="2" t="s">
        <v>20101</v>
      </c>
      <c r="N31203" s="2" t="s">
        <v>177</v>
      </c>
      <c r="O31203" s="2"/>
      <c r="P31203" s="2"/>
      <c r="Q31203" s="2"/>
      <c r="R31203" s="2" t="s">
        <v>83320</v>
      </c>
      <c r="S31203" s="2"/>
      <c r="T31203" s="2">
        <v>5</v>
      </c>
      <c r="U31203" s="3"/>
      <c r="V31203" s="2">
        <v>4987320063013</v>
      </c>
      <c r="W31203" s="3"/>
      <c r="X31203" s="2"/>
      <c r="Y31203" s="2"/>
      <c r="Z31203" s="2"/>
      <c r="AA31203" s="2"/>
      <c r="AB31203" s="2"/>
      <c r="AC31203" s="2"/>
      <c r="AD31203" s="2"/>
      <c r="AE31203" s="2"/>
      <c r="AF31203" s="2"/>
      <c r="AG31203" s="2"/>
      <c r="AH31203" s="2"/>
      <c r="AI31203" s="2"/>
      <c r="AJ31203" s="2"/>
      <c r="AK31203" s="2"/>
      <c r="AL31203" s="2"/>
      <c r="AM31203" s="2"/>
      <c r="AN31203" s="2"/>
      <c r="AO31203" s="2"/>
      <c r="AP31203" s="2"/>
      <c r="AQ31203" s="2"/>
      <c r="AR31203" s="2"/>
      <c r="AS31203" s="2"/>
      <c r="AT31203" s="2"/>
      <c r="AU31203" s="2"/>
    </row>
    <row r="31204" spans="1:47" x14ac:dyDescent="0.45">
      <c r="A31204" t="s">
        <v>561</v>
      </c>
      <c r="B31204" t="s">
        <v>80882</v>
      </c>
      <c r="C31204" s="1">
        <v>14987320604312</v>
      </c>
      <c r="D31204" s="1">
        <v>2250</v>
      </c>
      <c r="E31204" t="s">
        <v>87</v>
      </c>
      <c r="F31204">
        <v>1.5</v>
      </c>
      <c r="G31204" t="s">
        <v>87</v>
      </c>
      <c r="H31204" t="s">
        <v>84</v>
      </c>
      <c r="I31204" t="s">
        <v>80880</v>
      </c>
      <c r="J31204" t="s">
        <v>80881</v>
      </c>
      <c r="K31204" t="s">
        <v>80880</v>
      </c>
      <c r="L31204">
        <v>20210331</v>
      </c>
      <c r="M31204" t="s">
        <v>20101</v>
      </c>
      <c r="N31204" t="s">
        <v>177</v>
      </c>
      <c r="R31204" t="s">
        <v>83320</v>
      </c>
      <c r="T31204">
        <v>5</v>
      </c>
      <c r="V31204">
        <v>4987320063013</v>
      </c>
    </row>
    <row r="31205" spans="1:47" x14ac:dyDescent="0.45">
      <c r="A31205" s="2" t="s">
        <v>16</v>
      </c>
      <c r="B31205" s="2" t="s">
        <v>55768</v>
      </c>
      <c r="C31205" s="3">
        <v>14987158123450</v>
      </c>
      <c r="D31205" s="3">
        <v>10</v>
      </c>
      <c r="E31205" s="2" t="s">
        <v>448</v>
      </c>
      <c r="F31205" s="2">
        <v>1</v>
      </c>
      <c r="G31205" s="2" t="s">
        <v>448</v>
      </c>
      <c r="H31205" s="2" t="s">
        <v>14</v>
      </c>
      <c r="I31205" s="2" t="s">
        <v>55766</v>
      </c>
      <c r="J31205" s="2" t="s">
        <v>55767</v>
      </c>
      <c r="K31205" s="2" t="s">
        <v>55766</v>
      </c>
      <c r="L31205" s="2"/>
      <c r="M31205" s="2" t="s">
        <v>21148</v>
      </c>
      <c r="N31205" s="2" t="s">
        <v>15</v>
      </c>
      <c r="O31205" s="2"/>
      <c r="P31205" s="2"/>
      <c r="Q31205" s="2"/>
      <c r="R31205" s="2" t="s">
        <v>83320</v>
      </c>
      <c r="S31205" s="2"/>
      <c r="T31205" s="2"/>
      <c r="U31205" s="3"/>
      <c r="V31205" s="2">
        <v>4987158520313</v>
      </c>
      <c r="W31205" s="3"/>
      <c r="X31205" s="2"/>
      <c r="Y31205" s="2"/>
      <c r="Z31205" s="2"/>
      <c r="AA31205" s="2"/>
      <c r="AB31205" s="2"/>
      <c r="AC31205" s="2"/>
      <c r="AD31205" s="2"/>
      <c r="AE31205" s="2"/>
      <c r="AF31205" s="2"/>
      <c r="AG31205" s="2"/>
      <c r="AH31205" s="2"/>
      <c r="AI31205" s="2"/>
      <c r="AJ31205" s="2"/>
      <c r="AK31205" s="2"/>
      <c r="AL31205" s="2"/>
      <c r="AM31205" s="2"/>
      <c r="AN31205" s="2"/>
      <c r="AO31205" s="2"/>
      <c r="AP31205" s="2"/>
      <c r="AQ31205" s="2"/>
      <c r="AR31205" s="2"/>
      <c r="AS31205" s="2"/>
      <c r="AT31205" s="2"/>
      <c r="AU31205" s="2"/>
    </row>
    <row r="31206" spans="1:47" x14ac:dyDescent="0.45">
      <c r="A31206" t="s">
        <v>86</v>
      </c>
      <c r="B31206" t="s">
        <v>27611</v>
      </c>
      <c r="C31206" s="1">
        <v>14987421155522</v>
      </c>
      <c r="D31206" s="1">
        <v>50</v>
      </c>
      <c r="E31206" t="s">
        <v>37</v>
      </c>
      <c r="F31206">
        <v>5</v>
      </c>
      <c r="G31206" t="s">
        <v>37</v>
      </c>
      <c r="H31206" t="s">
        <v>84</v>
      </c>
      <c r="I31206" t="s">
        <v>27609</v>
      </c>
      <c r="J31206" t="s">
        <v>27610</v>
      </c>
      <c r="K31206" t="s">
        <v>27609</v>
      </c>
      <c r="L31206">
        <v>20200331</v>
      </c>
      <c r="M31206" t="s">
        <v>2410</v>
      </c>
      <c r="N31206" t="s">
        <v>1126</v>
      </c>
      <c r="R31206" t="s">
        <v>83320</v>
      </c>
      <c r="V31206">
        <v>4987421155914</v>
      </c>
    </row>
    <row r="31207" spans="1:47" x14ac:dyDescent="0.45">
      <c r="A31207" s="2" t="s">
        <v>86</v>
      </c>
      <c r="B31207" s="2" t="s">
        <v>27611</v>
      </c>
      <c r="C31207" s="3">
        <v>14987421155553</v>
      </c>
      <c r="D31207" s="3">
        <v>250</v>
      </c>
      <c r="E31207" s="2" t="s">
        <v>37</v>
      </c>
      <c r="F31207" s="2">
        <v>5</v>
      </c>
      <c r="G31207" s="2" t="s">
        <v>37</v>
      </c>
      <c r="H31207" s="2" t="s">
        <v>84</v>
      </c>
      <c r="I31207" s="2" t="s">
        <v>27609</v>
      </c>
      <c r="J31207" s="2" t="s">
        <v>27610</v>
      </c>
      <c r="K31207" s="2" t="s">
        <v>27609</v>
      </c>
      <c r="L31207" s="2">
        <v>20200331</v>
      </c>
      <c r="M31207" s="2" t="s">
        <v>2410</v>
      </c>
      <c r="N31207" s="2" t="s">
        <v>1126</v>
      </c>
      <c r="O31207" s="2"/>
      <c r="P31207" s="2"/>
      <c r="Q31207" s="2"/>
      <c r="R31207" s="2" t="s">
        <v>83320</v>
      </c>
      <c r="S31207" s="2"/>
      <c r="T31207" s="2"/>
      <c r="U31207" s="3"/>
      <c r="V31207" s="2">
        <v>4987421155914</v>
      </c>
      <c r="W31207" s="3"/>
      <c r="X31207" s="2"/>
      <c r="Y31207" s="2"/>
      <c r="Z31207" s="2"/>
      <c r="AA31207" s="2"/>
      <c r="AB31207" s="2"/>
      <c r="AC31207" s="2"/>
      <c r="AD31207" s="2"/>
      <c r="AE31207" s="2"/>
      <c r="AF31207" s="2"/>
      <c r="AG31207" s="2"/>
      <c r="AH31207" s="2"/>
      <c r="AI31207" s="2"/>
      <c r="AJ31207" s="2"/>
      <c r="AK31207" s="2"/>
      <c r="AL31207" s="2"/>
      <c r="AM31207" s="2"/>
      <c r="AN31207" s="2"/>
      <c r="AO31207" s="2"/>
      <c r="AP31207" s="2"/>
      <c r="AQ31207" s="2"/>
      <c r="AR31207" s="2"/>
      <c r="AS31207" s="2"/>
      <c r="AT31207" s="2"/>
      <c r="AU31207" s="2"/>
    </row>
    <row r="31208" spans="1:47" x14ac:dyDescent="0.45">
      <c r="A31208" t="s">
        <v>86</v>
      </c>
      <c r="B31208" t="s">
        <v>27611</v>
      </c>
      <c r="C31208" s="1">
        <v>14987792100862</v>
      </c>
      <c r="D31208" s="1">
        <v>50</v>
      </c>
      <c r="E31208" t="s">
        <v>37</v>
      </c>
      <c r="F31208">
        <v>5</v>
      </c>
      <c r="G31208" t="s">
        <v>37</v>
      </c>
      <c r="H31208" t="s">
        <v>84</v>
      </c>
      <c r="I31208" t="s">
        <v>27609</v>
      </c>
      <c r="J31208" t="s">
        <v>27610</v>
      </c>
      <c r="K31208" t="s">
        <v>27609</v>
      </c>
      <c r="L31208">
        <v>20200331</v>
      </c>
      <c r="M31208" t="s">
        <v>2410</v>
      </c>
      <c r="N31208" t="s">
        <v>1126</v>
      </c>
      <c r="R31208" t="s">
        <v>83320</v>
      </c>
      <c r="V31208">
        <v>4987792700706</v>
      </c>
    </row>
    <row r="31209" spans="1:47" x14ac:dyDescent="0.45">
      <c r="A31209" s="2" t="s">
        <v>52</v>
      </c>
      <c r="B31209" s="2" t="s">
        <v>1454</v>
      </c>
      <c r="C31209" s="3">
        <v>14987246716182</v>
      </c>
      <c r="D31209" s="3">
        <v>140</v>
      </c>
      <c r="E31209" s="2" t="s">
        <v>53</v>
      </c>
      <c r="F31209" s="2">
        <v>14</v>
      </c>
      <c r="G31209" s="2" t="s">
        <v>53</v>
      </c>
      <c r="H31209" s="2" t="s">
        <v>50</v>
      </c>
      <c r="I31209" s="2" t="s">
        <v>1451</v>
      </c>
      <c r="J31209" s="2" t="s">
        <v>1452</v>
      </c>
      <c r="K31209" s="2" t="s">
        <v>1451</v>
      </c>
      <c r="L31209" s="2"/>
      <c r="M31209" s="2" t="s">
        <v>1453</v>
      </c>
      <c r="N31209" s="2" t="s">
        <v>51</v>
      </c>
      <c r="O31209" s="2"/>
      <c r="P31209" s="2"/>
      <c r="Q31209" s="2"/>
      <c r="R31209" s="2" t="s">
        <v>83320</v>
      </c>
      <c r="S31209" s="2"/>
      <c r="T31209" s="2"/>
      <c r="U31209" s="3"/>
      <c r="V31209" s="2">
        <v>4987246916011</v>
      </c>
      <c r="W31209" s="3"/>
      <c r="X31209" s="2"/>
      <c r="Y31209" s="2"/>
      <c r="Z31209" s="2"/>
      <c r="AA31209" s="2"/>
      <c r="AB31209" s="2"/>
      <c r="AC31209" s="2"/>
      <c r="AD31209" s="2"/>
      <c r="AE31209" s="2"/>
      <c r="AF31209" s="2"/>
      <c r="AG31209" s="2"/>
      <c r="AH31209" s="2"/>
      <c r="AI31209" s="2"/>
      <c r="AJ31209" s="2"/>
      <c r="AK31209" s="2"/>
      <c r="AL31209" s="2"/>
      <c r="AM31209" s="2"/>
      <c r="AN31209" s="2"/>
      <c r="AO31209" s="2"/>
      <c r="AP31209" s="2"/>
      <c r="AQ31209" s="2"/>
      <c r="AR31209" s="2"/>
      <c r="AS31209" s="2"/>
      <c r="AT31209" s="2"/>
      <c r="AU31209" s="2"/>
    </row>
    <row r="31210" spans="1:47" x14ac:dyDescent="0.45">
      <c r="A31210" t="s">
        <v>56</v>
      </c>
      <c r="B31210" t="s">
        <v>1455</v>
      </c>
      <c r="C31210" s="1">
        <v>14987246716199</v>
      </c>
      <c r="D31210" s="1">
        <v>500</v>
      </c>
      <c r="E31210" t="s">
        <v>53</v>
      </c>
      <c r="F31210">
        <v>500</v>
      </c>
      <c r="G31210" t="s">
        <v>53</v>
      </c>
      <c r="H31210" t="s">
        <v>50</v>
      </c>
      <c r="I31210" t="s">
        <v>1451</v>
      </c>
      <c r="J31210" t="s">
        <v>1452</v>
      </c>
      <c r="K31210" t="s">
        <v>1451</v>
      </c>
      <c r="M31210" t="s">
        <v>1453</v>
      </c>
      <c r="N31210" t="s">
        <v>51</v>
      </c>
      <c r="R31210" t="s">
        <v>83320</v>
      </c>
      <c r="V31210">
        <v>4987246916028</v>
      </c>
    </row>
    <row r="31211" spans="1:47" x14ac:dyDescent="0.45">
      <c r="A31211" s="2" t="s">
        <v>52</v>
      </c>
      <c r="B31211" s="2" t="s">
        <v>1459</v>
      </c>
      <c r="C31211" s="3">
        <v>14987246716205</v>
      </c>
      <c r="D31211" s="3">
        <v>140</v>
      </c>
      <c r="E31211" s="2" t="s">
        <v>53</v>
      </c>
      <c r="F31211" s="2">
        <v>14</v>
      </c>
      <c r="G31211" s="2" t="s">
        <v>53</v>
      </c>
      <c r="H31211" s="2" t="s">
        <v>50</v>
      </c>
      <c r="I31211" s="2" t="s">
        <v>1456</v>
      </c>
      <c r="J31211" s="2" t="s">
        <v>1457</v>
      </c>
      <c r="K31211" s="2" t="s">
        <v>1456</v>
      </c>
      <c r="L31211" s="2"/>
      <c r="M31211" s="2" t="s">
        <v>1458</v>
      </c>
      <c r="N31211" s="2" t="s">
        <v>51</v>
      </c>
      <c r="O31211" s="2"/>
      <c r="P31211" s="2"/>
      <c r="Q31211" s="2"/>
      <c r="R31211" s="2" t="s">
        <v>83320</v>
      </c>
      <c r="S31211" s="2"/>
      <c r="T31211" s="2"/>
      <c r="U31211" s="3"/>
      <c r="V31211" s="2">
        <v>4987246916035</v>
      </c>
      <c r="W31211" s="3"/>
      <c r="X31211" s="2"/>
      <c r="Y31211" s="2"/>
      <c r="Z31211" s="2"/>
      <c r="AA31211" s="2"/>
      <c r="AB31211" s="2"/>
      <c r="AC31211" s="2"/>
      <c r="AD31211" s="2"/>
      <c r="AE31211" s="2"/>
      <c r="AF31211" s="2"/>
      <c r="AG31211" s="2"/>
      <c r="AH31211" s="2"/>
      <c r="AI31211" s="2"/>
      <c r="AJ31211" s="2"/>
      <c r="AK31211" s="2"/>
      <c r="AL31211" s="2"/>
      <c r="AM31211" s="2"/>
      <c r="AN31211" s="2"/>
      <c r="AO31211" s="2"/>
      <c r="AP31211" s="2"/>
      <c r="AQ31211" s="2"/>
      <c r="AR31211" s="2"/>
      <c r="AS31211" s="2"/>
      <c r="AT31211" s="2"/>
      <c r="AU31211" s="2"/>
    </row>
    <row r="31212" spans="1:47" x14ac:dyDescent="0.45">
      <c r="A31212" t="s">
        <v>56</v>
      </c>
      <c r="B31212" t="s">
        <v>1460</v>
      </c>
      <c r="C31212" s="1">
        <v>14987246716212</v>
      </c>
      <c r="D31212" s="1">
        <v>500</v>
      </c>
      <c r="E31212" t="s">
        <v>53</v>
      </c>
      <c r="F31212">
        <v>500</v>
      </c>
      <c r="G31212" t="s">
        <v>53</v>
      </c>
      <c r="H31212" t="s">
        <v>50</v>
      </c>
      <c r="I31212" t="s">
        <v>1456</v>
      </c>
      <c r="J31212" t="s">
        <v>1457</v>
      </c>
      <c r="K31212" t="s">
        <v>1456</v>
      </c>
      <c r="M31212" t="s">
        <v>1458</v>
      </c>
      <c r="N31212" t="s">
        <v>51</v>
      </c>
      <c r="R31212" t="s">
        <v>83320</v>
      </c>
      <c r="V31212">
        <v>4987246916042</v>
      </c>
    </row>
    <row r="31213" spans="1:47" x14ac:dyDescent="0.45">
      <c r="A31213" s="2" t="s">
        <v>52</v>
      </c>
      <c r="B31213" s="2" t="s">
        <v>1464</v>
      </c>
      <c r="C31213" s="3">
        <v>14987246716229</v>
      </c>
      <c r="D31213" s="3">
        <v>28</v>
      </c>
      <c r="E31213" s="2" t="s">
        <v>53</v>
      </c>
      <c r="F31213" s="2">
        <v>14</v>
      </c>
      <c r="G31213" s="2" t="s">
        <v>53</v>
      </c>
      <c r="H31213" s="2" t="s">
        <v>50</v>
      </c>
      <c r="I31213" s="2" t="s">
        <v>1461</v>
      </c>
      <c r="J31213" s="2" t="s">
        <v>1462</v>
      </c>
      <c r="K31213" s="2" t="s">
        <v>1461</v>
      </c>
      <c r="L31213" s="2"/>
      <c r="M31213" s="2" t="s">
        <v>1463</v>
      </c>
      <c r="N31213" s="2" t="s">
        <v>51</v>
      </c>
      <c r="O31213" s="2"/>
      <c r="P31213" s="2"/>
      <c r="Q31213" s="2"/>
      <c r="R31213" s="2" t="s">
        <v>83320</v>
      </c>
      <c r="S31213" s="2"/>
      <c r="T31213" s="2"/>
      <c r="U31213" s="3"/>
      <c r="V31213" s="2">
        <v>4987246916226</v>
      </c>
      <c r="W31213" s="3"/>
      <c r="X31213" s="2"/>
      <c r="Y31213" s="2"/>
      <c r="Z31213" s="2"/>
      <c r="AA31213" s="2"/>
      <c r="AB31213" s="2"/>
      <c r="AC31213" s="2"/>
      <c r="AD31213" s="2"/>
      <c r="AE31213" s="2"/>
      <c r="AF31213" s="2"/>
      <c r="AG31213" s="2"/>
      <c r="AH31213" s="2"/>
      <c r="AI31213" s="2"/>
      <c r="AJ31213" s="2"/>
      <c r="AK31213" s="2"/>
      <c r="AL31213" s="2"/>
      <c r="AM31213" s="2"/>
      <c r="AN31213" s="2"/>
      <c r="AO31213" s="2"/>
      <c r="AP31213" s="2"/>
      <c r="AQ31213" s="2"/>
      <c r="AR31213" s="2"/>
      <c r="AS31213" s="2"/>
      <c r="AT31213" s="2"/>
      <c r="AU31213" s="2"/>
    </row>
    <row r="31214" spans="1:47" x14ac:dyDescent="0.45">
      <c r="A31214" t="s">
        <v>52</v>
      </c>
      <c r="B31214" t="s">
        <v>1469</v>
      </c>
      <c r="C31214" s="1">
        <v>14987246102107</v>
      </c>
      <c r="D31214" s="1">
        <v>100</v>
      </c>
      <c r="E31214" t="s">
        <v>53</v>
      </c>
      <c r="F31214">
        <v>10</v>
      </c>
      <c r="G31214" t="s">
        <v>53</v>
      </c>
      <c r="H31214" t="s">
        <v>50</v>
      </c>
      <c r="I31214" t="s">
        <v>1465</v>
      </c>
      <c r="J31214" t="s">
        <v>1466</v>
      </c>
      <c r="K31214" t="s">
        <v>1467</v>
      </c>
      <c r="L31214">
        <v>20250331</v>
      </c>
      <c r="M31214" t="s">
        <v>633</v>
      </c>
      <c r="N31214" t="s">
        <v>51</v>
      </c>
      <c r="R31214" t="s">
        <v>83320</v>
      </c>
      <c r="V31214">
        <v>4987246916080</v>
      </c>
    </row>
    <row r="31215" spans="1:47" x14ac:dyDescent="0.45">
      <c r="A31215" s="2" t="s">
        <v>52</v>
      </c>
      <c r="B31215" s="2" t="s">
        <v>1469</v>
      </c>
      <c r="C31215" s="3">
        <v>14987246102152</v>
      </c>
      <c r="D31215" s="3">
        <v>500</v>
      </c>
      <c r="E31215" s="2" t="s">
        <v>53</v>
      </c>
      <c r="F31215" s="2">
        <v>10</v>
      </c>
      <c r="G31215" s="2" t="s">
        <v>53</v>
      </c>
      <c r="H31215" s="2" t="s">
        <v>50</v>
      </c>
      <c r="I31215" s="2" t="s">
        <v>1465</v>
      </c>
      <c r="J31215" s="2" t="s">
        <v>1466</v>
      </c>
      <c r="K31215" s="2" t="s">
        <v>1467</v>
      </c>
      <c r="L31215" s="2">
        <v>20250331</v>
      </c>
      <c r="M31215" s="2" t="s">
        <v>633</v>
      </c>
      <c r="N31215" s="2" t="s">
        <v>51</v>
      </c>
      <c r="O31215" s="2"/>
      <c r="P31215" s="2"/>
      <c r="Q31215" s="2"/>
      <c r="R31215" s="2" t="s">
        <v>83320</v>
      </c>
      <c r="S31215" s="2"/>
      <c r="T31215" s="2"/>
      <c r="U31215" s="3"/>
      <c r="V31215" s="2">
        <v>4987246916080</v>
      </c>
      <c r="W31215" s="3"/>
      <c r="X31215" s="2"/>
      <c r="Y31215" s="2"/>
      <c r="Z31215" s="2"/>
      <c r="AA31215" s="2"/>
      <c r="AB31215" s="2"/>
      <c r="AC31215" s="2"/>
      <c r="AD31215" s="2"/>
      <c r="AE31215" s="2"/>
      <c r="AF31215" s="2"/>
      <c r="AG31215" s="2"/>
      <c r="AH31215" s="2"/>
      <c r="AI31215" s="2"/>
      <c r="AJ31215" s="2"/>
      <c r="AK31215" s="2"/>
      <c r="AL31215" s="2"/>
      <c r="AM31215" s="2"/>
      <c r="AN31215" s="2"/>
      <c r="AO31215" s="2"/>
      <c r="AP31215" s="2"/>
      <c r="AQ31215" s="2"/>
      <c r="AR31215" s="2"/>
      <c r="AS31215" s="2"/>
      <c r="AT31215" s="2"/>
      <c r="AU31215" s="2"/>
    </row>
    <row r="31216" spans="1:47" x14ac:dyDescent="0.45">
      <c r="A31216" t="s">
        <v>52</v>
      </c>
      <c r="B31216" t="s">
        <v>1470</v>
      </c>
      <c r="C31216" s="1">
        <v>14987246102114</v>
      </c>
      <c r="D31216" s="1">
        <v>140</v>
      </c>
      <c r="E31216" t="s">
        <v>53</v>
      </c>
      <c r="F31216">
        <v>14</v>
      </c>
      <c r="G31216" t="s">
        <v>53</v>
      </c>
      <c r="H31216" t="s">
        <v>50</v>
      </c>
      <c r="I31216" t="s">
        <v>1465</v>
      </c>
      <c r="J31216" t="s">
        <v>1466</v>
      </c>
      <c r="K31216" t="s">
        <v>1467</v>
      </c>
      <c r="L31216">
        <v>20250331</v>
      </c>
      <c r="M31216" t="s">
        <v>633</v>
      </c>
      <c r="N31216" t="s">
        <v>51</v>
      </c>
      <c r="R31216" t="s">
        <v>83320</v>
      </c>
      <c r="V31216">
        <v>4987246916097</v>
      </c>
    </row>
    <row r="31217" spans="1:47" x14ac:dyDescent="0.45">
      <c r="A31217" s="2" t="s">
        <v>52</v>
      </c>
      <c r="B31217" s="2" t="s">
        <v>1470</v>
      </c>
      <c r="C31217" s="3">
        <v>14987246102206</v>
      </c>
      <c r="D31217" s="3">
        <v>700</v>
      </c>
      <c r="E31217" s="2" t="s">
        <v>53</v>
      </c>
      <c r="F31217" s="2">
        <v>14</v>
      </c>
      <c r="G31217" s="2" t="s">
        <v>53</v>
      </c>
      <c r="H31217" s="2" t="s">
        <v>50</v>
      </c>
      <c r="I31217" s="2" t="s">
        <v>1465</v>
      </c>
      <c r="J31217" s="2" t="s">
        <v>1466</v>
      </c>
      <c r="K31217" s="2" t="s">
        <v>1467</v>
      </c>
      <c r="L31217" s="2">
        <v>20250331</v>
      </c>
      <c r="M31217" s="2" t="s">
        <v>633</v>
      </c>
      <c r="N31217" s="2" t="s">
        <v>51</v>
      </c>
      <c r="O31217" s="2"/>
      <c r="P31217" s="2"/>
      <c r="Q31217" s="2"/>
      <c r="R31217" s="2" t="s">
        <v>83320</v>
      </c>
      <c r="S31217" s="2"/>
      <c r="T31217" s="2"/>
      <c r="U31217" s="3"/>
      <c r="V31217" s="2">
        <v>4987246916097</v>
      </c>
      <c r="W31217" s="3"/>
      <c r="X31217" s="2"/>
      <c r="Y31217" s="2"/>
      <c r="Z31217" s="2"/>
      <c r="AA31217" s="2"/>
      <c r="AB31217" s="2"/>
      <c r="AC31217" s="2"/>
      <c r="AD31217" s="2"/>
      <c r="AE31217" s="2"/>
      <c r="AF31217" s="2"/>
      <c r="AG31217" s="2"/>
      <c r="AH31217" s="2"/>
      <c r="AI31217" s="2"/>
      <c r="AJ31217" s="2"/>
      <c r="AK31217" s="2"/>
      <c r="AL31217" s="2"/>
      <c r="AM31217" s="2"/>
      <c r="AN31217" s="2"/>
      <c r="AO31217" s="2"/>
      <c r="AP31217" s="2"/>
      <c r="AQ31217" s="2"/>
      <c r="AR31217" s="2"/>
      <c r="AS31217" s="2"/>
      <c r="AT31217" s="2"/>
      <c r="AU31217" s="2"/>
    </row>
    <row r="31218" spans="1:47" x14ac:dyDescent="0.45">
      <c r="A31218" t="s">
        <v>56</v>
      </c>
      <c r="B31218" t="s">
        <v>1468</v>
      </c>
      <c r="C31218" s="1">
        <v>14987246102169</v>
      </c>
      <c r="D31218" s="1">
        <v>500</v>
      </c>
      <c r="E31218" t="s">
        <v>53</v>
      </c>
      <c r="F31218">
        <v>500</v>
      </c>
      <c r="G31218" t="s">
        <v>53</v>
      </c>
      <c r="H31218" t="s">
        <v>50</v>
      </c>
      <c r="I31218" t="s">
        <v>1465</v>
      </c>
      <c r="J31218" t="s">
        <v>1466</v>
      </c>
      <c r="K31218" t="s">
        <v>1467</v>
      </c>
      <c r="L31218">
        <v>20250331</v>
      </c>
      <c r="M31218" t="s">
        <v>633</v>
      </c>
      <c r="N31218" t="s">
        <v>51</v>
      </c>
      <c r="R31218" t="s">
        <v>83320</v>
      </c>
      <c r="V31218">
        <v>4987246916059</v>
      </c>
    </row>
    <row r="31219" spans="1:47" x14ac:dyDescent="0.45">
      <c r="A31219" s="2" t="s">
        <v>52</v>
      </c>
      <c r="B31219" s="2" t="s">
        <v>1475</v>
      </c>
      <c r="C31219" s="3">
        <v>14987246102404</v>
      </c>
      <c r="D31219" s="3">
        <v>100</v>
      </c>
      <c r="E31219" s="2" t="s">
        <v>53</v>
      </c>
      <c r="F31219" s="2">
        <v>10</v>
      </c>
      <c r="G31219" s="2" t="s">
        <v>53</v>
      </c>
      <c r="H31219" s="2" t="s">
        <v>50</v>
      </c>
      <c r="I31219" s="2" t="s">
        <v>1471</v>
      </c>
      <c r="J31219" s="2" t="s">
        <v>1472</v>
      </c>
      <c r="K31219" s="2" t="s">
        <v>1473</v>
      </c>
      <c r="L31219" s="2">
        <v>20250331</v>
      </c>
      <c r="M31219" s="2" t="s">
        <v>96</v>
      </c>
      <c r="N31219" s="2" t="s">
        <v>51</v>
      </c>
      <c r="O31219" s="2"/>
      <c r="P31219" s="2"/>
      <c r="Q31219" s="2"/>
      <c r="R31219" s="2" t="s">
        <v>83320</v>
      </c>
      <c r="S31219" s="2"/>
      <c r="T31219" s="2"/>
      <c r="U31219" s="3"/>
      <c r="V31219" s="2">
        <v>4987246916103</v>
      </c>
      <c r="W31219" s="3"/>
      <c r="X31219" s="2"/>
      <c r="Y31219" s="2"/>
      <c r="Z31219" s="2"/>
      <c r="AA31219" s="2"/>
      <c r="AB31219" s="2"/>
      <c r="AC31219" s="2"/>
      <c r="AD31219" s="2"/>
      <c r="AE31219" s="2"/>
      <c r="AF31219" s="2"/>
      <c r="AG31219" s="2"/>
      <c r="AH31219" s="2"/>
      <c r="AI31219" s="2"/>
      <c r="AJ31219" s="2"/>
      <c r="AK31219" s="2"/>
      <c r="AL31219" s="2"/>
      <c r="AM31219" s="2"/>
      <c r="AN31219" s="2"/>
      <c r="AO31219" s="2"/>
      <c r="AP31219" s="2"/>
      <c r="AQ31219" s="2"/>
      <c r="AR31219" s="2"/>
      <c r="AS31219" s="2"/>
      <c r="AT31219" s="2"/>
      <c r="AU31219" s="2"/>
    </row>
    <row r="31220" spans="1:47" x14ac:dyDescent="0.45">
      <c r="A31220" t="s">
        <v>52</v>
      </c>
      <c r="B31220" t="s">
        <v>1475</v>
      </c>
      <c r="C31220" s="1">
        <v>14987246102459</v>
      </c>
      <c r="D31220" s="1">
        <v>500</v>
      </c>
      <c r="E31220" t="s">
        <v>53</v>
      </c>
      <c r="F31220">
        <v>10</v>
      </c>
      <c r="G31220" t="s">
        <v>53</v>
      </c>
      <c r="H31220" t="s">
        <v>50</v>
      </c>
      <c r="I31220" t="s">
        <v>1471</v>
      </c>
      <c r="J31220" t="s">
        <v>1472</v>
      </c>
      <c r="K31220" t="s">
        <v>1473</v>
      </c>
      <c r="L31220">
        <v>20250331</v>
      </c>
      <c r="M31220" t="s">
        <v>96</v>
      </c>
      <c r="N31220" t="s">
        <v>51</v>
      </c>
      <c r="R31220" t="s">
        <v>83320</v>
      </c>
      <c r="V31220">
        <v>4987246916103</v>
      </c>
    </row>
    <row r="31221" spans="1:47" x14ac:dyDescent="0.45">
      <c r="A31221" s="2" t="s">
        <v>52</v>
      </c>
      <c r="B31221" s="2" t="s">
        <v>1476</v>
      </c>
      <c r="C31221" s="3">
        <v>14987246102411</v>
      </c>
      <c r="D31221" s="3">
        <v>140</v>
      </c>
      <c r="E31221" s="2" t="s">
        <v>53</v>
      </c>
      <c r="F31221" s="2">
        <v>14</v>
      </c>
      <c r="G31221" s="2" t="s">
        <v>53</v>
      </c>
      <c r="H31221" s="2" t="s">
        <v>50</v>
      </c>
      <c r="I31221" s="2" t="s">
        <v>1471</v>
      </c>
      <c r="J31221" s="2" t="s">
        <v>1472</v>
      </c>
      <c r="K31221" s="2" t="s">
        <v>1473</v>
      </c>
      <c r="L31221" s="2">
        <v>20250331</v>
      </c>
      <c r="M31221" s="2" t="s">
        <v>96</v>
      </c>
      <c r="N31221" s="2" t="s">
        <v>51</v>
      </c>
      <c r="O31221" s="2"/>
      <c r="P31221" s="2"/>
      <c r="Q31221" s="2"/>
      <c r="R31221" s="2" t="s">
        <v>83320</v>
      </c>
      <c r="S31221" s="2"/>
      <c r="T31221" s="2"/>
      <c r="U31221" s="3"/>
      <c r="V31221" s="2">
        <v>4987246916110</v>
      </c>
      <c r="W31221" s="3"/>
      <c r="X31221" s="2"/>
      <c r="Y31221" s="2"/>
      <c r="Z31221" s="2"/>
      <c r="AA31221" s="2"/>
      <c r="AB31221" s="2"/>
      <c r="AC31221" s="2"/>
      <c r="AD31221" s="2"/>
      <c r="AE31221" s="2"/>
      <c r="AF31221" s="2"/>
      <c r="AG31221" s="2"/>
      <c r="AH31221" s="2"/>
      <c r="AI31221" s="2"/>
      <c r="AJ31221" s="2"/>
      <c r="AK31221" s="2"/>
      <c r="AL31221" s="2"/>
      <c r="AM31221" s="2"/>
      <c r="AN31221" s="2"/>
      <c r="AO31221" s="2"/>
      <c r="AP31221" s="2"/>
      <c r="AQ31221" s="2"/>
      <c r="AR31221" s="2"/>
      <c r="AS31221" s="2"/>
      <c r="AT31221" s="2"/>
      <c r="AU31221" s="2"/>
    </row>
    <row r="31222" spans="1:47" x14ac:dyDescent="0.45">
      <c r="A31222" t="s">
        <v>52</v>
      </c>
      <c r="B31222" t="s">
        <v>1476</v>
      </c>
      <c r="C31222" s="1">
        <v>14987246102503</v>
      </c>
      <c r="D31222" s="1">
        <v>700</v>
      </c>
      <c r="E31222" t="s">
        <v>53</v>
      </c>
      <c r="F31222">
        <v>14</v>
      </c>
      <c r="G31222" t="s">
        <v>53</v>
      </c>
      <c r="H31222" t="s">
        <v>50</v>
      </c>
      <c r="I31222" t="s">
        <v>1471</v>
      </c>
      <c r="J31222" t="s">
        <v>1472</v>
      </c>
      <c r="K31222" t="s">
        <v>1473</v>
      </c>
      <c r="L31222">
        <v>20250331</v>
      </c>
      <c r="M31222" t="s">
        <v>96</v>
      </c>
      <c r="N31222" t="s">
        <v>51</v>
      </c>
      <c r="R31222" t="s">
        <v>83320</v>
      </c>
      <c r="V31222">
        <v>4987246916110</v>
      </c>
    </row>
    <row r="31223" spans="1:47" x14ac:dyDescent="0.45">
      <c r="A31223" s="2" t="s">
        <v>56</v>
      </c>
      <c r="B31223" s="2" t="s">
        <v>1474</v>
      </c>
      <c r="C31223" s="3">
        <v>14987246102466</v>
      </c>
      <c r="D31223" s="3">
        <v>500</v>
      </c>
      <c r="E31223" s="2" t="s">
        <v>53</v>
      </c>
      <c r="F31223" s="2">
        <v>500</v>
      </c>
      <c r="G31223" s="2" t="s">
        <v>53</v>
      </c>
      <c r="H31223" s="2" t="s">
        <v>50</v>
      </c>
      <c r="I31223" s="2" t="s">
        <v>1471</v>
      </c>
      <c r="J31223" s="2" t="s">
        <v>1472</v>
      </c>
      <c r="K31223" s="2" t="s">
        <v>1473</v>
      </c>
      <c r="L31223" s="2">
        <v>20250331</v>
      </c>
      <c r="M31223" s="2" t="s">
        <v>96</v>
      </c>
      <c r="N31223" s="2" t="s">
        <v>51</v>
      </c>
      <c r="O31223" s="2"/>
      <c r="P31223" s="2"/>
      <c r="Q31223" s="2"/>
      <c r="R31223" s="2" t="s">
        <v>83320</v>
      </c>
      <c r="S31223" s="2"/>
      <c r="T31223" s="2"/>
      <c r="U31223" s="3"/>
      <c r="V31223" s="2">
        <v>4987246916066</v>
      </c>
      <c r="W31223" s="3"/>
      <c r="X31223" s="2"/>
      <c r="Y31223" s="2"/>
      <c r="Z31223" s="2"/>
      <c r="AA31223" s="2"/>
      <c r="AB31223" s="2"/>
      <c r="AC31223" s="2"/>
      <c r="AD31223" s="2"/>
      <c r="AE31223" s="2"/>
      <c r="AF31223" s="2"/>
      <c r="AG31223" s="2"/>
      <c r="AH31223" s="2"/>
      <c r="AI31223" s="2"/>
      <c r="AJ31223" s="2"/>
      <c r="AK31223" s="2"/>
      <c r="AL31223" s="2"/>
      <c r="AM31223" s="2"/>
      <c r="AN31223" s="2"/>
      <c r="AO31223" s="2"/>
      <c r="AP31223" s="2"/>
      <c r="AQ31223" s="2"/>
      <c r="AR31223" s="2"/>
      <c r="AS31223" s="2"/>
      <c r="AT31223" s="2"/>
      <c r="AU31223" s="2"/>
    </row>
    <row r="31224" spans="1:47" x14ac:dyDescent="0.45">
      <c r="A31224" t="s">
        <v>52</v>
      </c>
      <c r="B31224" t="s">
        <v>1480</v>
      </c>
      <c r="C31224" s="1">
        <v>14987246716175</v>
      </c>
      <c r="D31224" s="1">
        <v>100</v>
      </c>
      <c r="E31224" t="s">
        <v>53</v>
      </c>
      <c r="F31224">
        <v>10</v>
      </c>
      <c r="G31224" t="s">
        <v>53</v>
      </c>
      <c r="H31224" t="s">
        <v>50</v>
      </c>
      <c r="I31224" t="s">
        <v>1477</v>
      </c>
      <c r="J31224" t="s">
        <v>1478</v>
      </c>
      <c r="K31224" t="s">
        <v>1479</v>
      </c>
      <c r="L31224">
        <v>20250331</v>
      </c>
      <c r="M31224" t="s">
        <v>60</v>
      </c>
      <c r="N31224" t="s">
        <v>51</v>
      </c>
      <c r="R31224" t="s">
        <v>83320</v>
      </c>
      <c r="V31224">
        <v>4987246916073</v>
      </c>
    </row>
    <row r="31225" spans="1:47" x14ac:dyDescent="0.45">
      <c r="A31225" s="2" t="s">
        <v>16</v>
      </c>
      <c r="B31225" s="2" t="s">
        <v>3983</v>
      </c>
      <c r="C31225" s="3">
        <v>14987222001912</v>
      </c>
      <c r="D31225" s="3">
        <v>1</v>
      </c>
      <c r="E31225" s="2" t="s">
        <v>22</v>
      </c>
      <c r="F31225" s="2">
        <v>1</v>
      </c>
      <c r="G31225" s="2" t="s">
        <v>22</v>
      </c>
      <c r="H31225" s="2" t="s">
        <v>14</v>
      </c>
      <c r="I31225" s="2" t="s">
        <v>3980</v>
      </c>
      <c r="J31225" s="2"/>
      <c r="K31225" s="2" t="s">
        <v>3981</v>
      </c>
      <c r="L31225" s="2"/>
      <c r="M31225" s="2" t="s">
        <v>3982</v>
      </c>
      <c r="N31225" s="2" t="s">
        <v>15</v>
      </c>
      <c r="O31225" s="2"/>
      <c r="P31225" s="2"/>
      <c r="Q31225" s="2"/>
      <c r="R31225" s="2" t="s">
        <v>83324</v>
      </c>
      <c r="S31225" s="2"/>
      <c r="T31225" s="2"/>
      <c r="U31225" s="3"/>
      <c r="V31225" s="2">
        <v>4987222251006</v>
      </c>
      <c r="W31225" s="3"/>
      <c r="X31225" s="2">
        <v>24987222001919</v>
      </c>
      <c r="Y31225" s="2"/>
      <c r="Z31225" s="2"/>
      <c r="AA31225" s="2"/>
      <c r="AB31225" s="2"/>
      <c r="AC31225" s="2"/>
      <c r="AD31225" s="2"/>
      <c r="AE31225" s="2"/>
      <c r="AF31225" s="2"/>
      <c r="AG31225" s="2"/>
      <c r="AH31225" s="2"/>
      <c r="AI31225" s="2"/>
      <c r="AJ31225" s="2"/>
      <c r="AK31225" s="2"/>
      <c r="AL31225" s="2"/>
      <c r="AM31225" s="2"/>
      <c r="AN31225" s="2"/>
      <c r="AO31225" s="2"/>
      <c r="AP31225" s="2"/>
      <c r="AQ31225" s="2"/>
      <c r="AR31225" s="2"/>
      <c r="AS31225" s="2"/>
      <c r="AT31225" s="2"/>
      <c r="AU31225" s="2"/>
    </row>
    <row r="31226" spans="1:47" x14ac:dyDescent="0.45">
      <c r="A31226" t="s">
        <v>16</v>
      </c>
      <c r="B31226" t="s">
        <v>3983</v>
      </c>
      <c r="C31226" s="1">
        <v>14987222001998</v>
      </c>
      <c r="D31226" s="1">
        <v>2</v>
      </c>
      <c r="E31226" t="s">
        <v>22</v>
      </c>
      <c r="F31226">
        <v>1</v>
      </c>
      <c r="G31226" t="s">
        <v>22</v>
      </c>
      <c r="H31226" t="s">
        <v>14</v>
      </c>
      <c r="I31226" t="s">
        <v>3980</v>
      </c>
      <c r="K31226" t="s">
        <v>3981</v>
      </c>
      <c r="M31226" t="s">
        <v>3982</v>
      </c>
      <c r="N31226" t="s">
        <v>15</v>
      </c>
      <c r="R31226" t="s">
        <v>83324</v>
      </c>
      <c r="V31226">
        <v>4987222251006</v>
      </c>
      <c r="X31226">
        <v>24987222001995</v>
      </c>
    </row>
    <row r="31227" spans="1:47" x14ac:dyDescent="0.45">
      <c r="A31227" s="2" t="s">
        <v>16</v>
      </c>
      <c r="B31227" s="2" t="s">
        <v>3983</v>
      </c>
      <c r="C31227" s="3">
        <v>14987222002001</v>
      </c>
      <c r="D31227" s="3">
        <v>2</v>
      </c>
      <c r="E31227" s="2" t="s">
        <v>22</v>
      </c>
      <c r="F31227" s="2">
        <v>1</v>
      </c>
      <c r="G31227" s="2" t="s">
        <v>22</v>
      </c>
      <c r="H31227" s="2" t="s">
        <v>14</v>
      </c>
      <c r="I31227" s="2" t="s">
        <v>3980</v>
      </c>
      <c r="J31227" s="2"/>
      <c r="K31227" s="2" t="s">
        <v>3981</v>
      </c>
      <c r="L31227" s="2"/>
      <c r="M31227" s="2" t="s">
        <v>3982</v>
      </c>
      <c r="N31227" s="2" t="s">
        <v>15</v>
      </c>
      <c r="O31227" s="2"/>
      <c r="P31227" s="2"/>
      <c r="Q31227" s="2"/>
      <c r="R31227" s="2" t="s">
        <v>83324</v>
      </c>
      <c r="S31227" s="2"/>
      <c r="T31227" s="2"/>
      <c r="U31227" s="3"/>
      <c r="V31227" s="2">
        <v>4987222251006</v>
      </c>
      <c r="W31227" s="3"/>
      <c r="X31227" s="2">
        <v>24987222002008</v>
      </c>
      <c r="Y31227" s="2"/>
      <c r="Z31227" s="2"/>
      <c r="AA31227" s="2"/>
      <c r="AB31227" s="2"/>
      <c r="AC31227" s="2"/>
      <c r="AD31227" s="2"/>
      <c r="AE31227" s="2"/>
      <c r="AF31227" s="2"/>
      <c r="AG31227" s="2"/>
      <c r="AH31227" s="2"/>
      <c r="AI31227" s="2"/>
      <c r="AJ31227" s="2"/>
      <c r="AK31227" s="2"/>
      <c r="AL31227" s="2"/>
      <c r="AM31227" s="2"/>
      <c r="AN31227" s="2"/>
      <c r="AO31227" s="2"/>
      <c r="AP31227" s="2"/>
      <c r="AQ31227" s="2"/>
      <c r="AR31227" s="2"/>
      <c r="AS31227" s="2"/>
      <c r="AT31227" s="2"/>
      <c r="AU31227" s="2"/>
    </row>
    <row r="31228" spans="1:47" x14ac:dyDescent="0.45">
      <c r="A31228" t="s">
        <v>16</v>
      </c>
      <c r="B31228" t="s">
        <v>3983</v>
      </c>
      <c r="C31228" s="1">
        <v>14987222002018</v>
      </c>
      <c r="D31228" s="1">
        <v>10</v>
      </c>
      <c r="E31228" t="s">
        <v>22</v>
      </c>
      <c r="F31228">
        <v>1</v>
      </c>
      <c r="G31228" t="s">
        <v>22</v>
      </c>
      <c r="H31228" t="s">
        <v>14</v>
      </c>
      <c r="I31228" t="s">
        <v>3980</v>
      </c>
      <c r="K31228" t="s">
        <v>3981</v>
      </c>
      <c r="M31228" t="s">
        <v>3982</v>
      </c>
      <c r="N31228" t="s">
        <v>15</v>
      </c>
      <c r="R31228" t="s">
        <v>83324</v>
      </c>
      <c r="V31228">
        <v>4987222251006</v>
      </c>
      <c r="X31228">
        <v>24987222002015</v>
      </c>
    </row>
    <row r="31229" spans="1:47" x14ac:dyDescent="0.45">
      <c r="A31229" s="2" t="s">
        <v>16</v>
      </c>
      <c r="B31229" s="2" t="s">
        <v>3983</v>
      </c>
      <c r="C31229" s="3">
        <v>14987222002179</v>
      </c>
      <c r="D31229" s="3">
        <v>1</v>
      </c>
      <c r="E31229" s="2" t="s">
        <v>22</v>
      </c>
      <c r="F31229" s="2">
        <v>1</v>
      </c>
      <c r="G31229" s="2" t="s">
        <v>22</v>
      </c>
      <c r="H31229" s="2" t="s">
        <v>14</v>
      </c>
      <c r="I31229" s="2" t="s">
        <v>3980</v>
      </c>
      <c r="J31229" s="2"/>
      <c r="K31229" s="2" t="s">
        <v>3981</v>
      </c>
      <c r="L31229" s="2"/>
      <c r="M31229" s="2" t="s">
        <v>3982</v>
      </c>
      <c r="N31229" s="2" t="s">
        <v>15</v>
      </c>
      <c r="O31229" s="2"/>
      <c r="P31229" s="2"/>
      <c r="Q31229" s="2"/>
      <c r="R31229" s="2" t="s">
        <v>83324</v>
      </c>
      <c r="S31229" s="2"/>
      <c r="T31229" s="2"/>
      <c r="U31229" s="3"/>
      <c r="V31229" s="2">
        <v>4987222251006</v>
      </c>
      <c r="W31229" s="3"/>
      <c r="X31229" s="2">
        <v>24987222002176</v>
      </c>
      <c r="Y31229" s="2"/>
      <c r="Z31229" s="2"/>
      <c r="AA31229" s="2"/>
      <c r="AB31229" s="2"/>
      <c r="AC31229" s="2"/>
      <c r="AD31229" s="2"/>
      <c r="AE31229" s="2"/>
      <c r="AF31229" s="2"/>
      <c r="AG31229" s="2"/>
      <c r="AH31229" s="2"/>
      <c r="AI31229" s="2"/>
      <c r="AJ31229" s="2"/>
      <c r="AK31229" s="2"/>
      <c r="AL31229" s="2"/>
      <c r="AM31229" s="2"/>
      <c r="AN31229" s="2"/>
      <c r="AO31229" s="2"/>
      <c r="AP31229" s="2"/>
      <c r="AQ31229" s="2"/>
      <c r="AR31229" s="2"/>
      <c r="AS31229" s="2"/>
      <c r="AT31229" s="2"/>
      <c r="AU31229" s="2"/>
    </row>
    <row r="31230" spans="1:47" x14ac:dyDescent="0.45">
      <c r="A31230" t="s">
        <v>52</v>
      </c>
      <c r="B31230" t="s">
        <v>47350</v>
      </c>
      <c r="C31230" s="1">
        <v>14987758600986</v>
      </c>
      <c r="D31230" s="1">
        <v>100</v>
      </c>
      <c r="E31230" t="s">
        <v>67</v>
      </c>
      <c r="F31230">
        <v>10</v>
      </c>
      <c r="G31230" t="s">
        <v>67</v>
      </c>
      <c r="H31230" t="s">
        <v>50</v>
      </c>
      <c r="I31230" t="s">
        <v>47348</v>
      </c>
      <c r="J31230" t="s">
        <v>47349</v>
      </c>
      <c r="K31230" t="s">
        <v>47348</v>
      </c>
      <c r="L31230">
        <v>20250331</v>
      </c>
      <c r="M31230" t="s">
        <v>2436</v>
      </c>
      <c r="N31230" t="s">
        <v>67</v>
      </c>
      <c r="R31230" t="s">
        <v>83320</v>
      </c>
      <c r="V31230">
        <v>4987758610445</v>
      </c>
    </row>
    <row r="31231" spans="1:47" x14ac:dyDescent="0.45">
      <c r="A31231" s="2" t="s">
        <v>52</v>
      </c>
      <c r="B31231" s="2" t="s">
        <v>47350</v>
      </c>
      <c r="C31231" s="3">
        <v>14987758600993</v>
      </c>
      <c r="D31231" s="3">
        <v>500</v>
      </c>
      <c r="E31231" s="2" t="s">
        <v>67</v>
      </c>
      <c r="F31231" s="2">
        <v>10</v>
      </c>
      <c r="G31231" s="2" t="s">
        <v>67</v>
      </c>
      <c r="H31231" s="2" t="s">
        <v>50</v>
      </c>
      <c r="I31231" s="2" t="s">
        <v>47348</v>
      </c>
      <c r="J31231" s="2" t="s">
        <v>47349</v>
      </c>
      <c r="K31231" s="2" t="s">
        <v>47348</v>
      </c>
      <c r="L31231" s="2">
        <v>20250331</v>
      </c>
      <c r="M31231" s="2" t="s">
        <v>2436</v>
      </c>
      <c r="N31231" s="2" t="s">
        <v>67</v>
      </c>
      <c r="O31231" s="2"/>
      <c r="P31231" s="2"/>
      <c r="Q31231" s="2"/>
      <c r="R31231" s="2" t="s">
        <v>83320</v>
      </c>
      <c r="S31231" s="2"/>
      <c r="T31231" s="2"/>
      <c r="U31231" s="3"/>
      <c r="V31231" s="2">
        <v>4987758610445</v>
      </c>
      <c r="W31231" s="3"/>
      <c r="X31231" s="2"/>
      <c r="Y31231" s="2"/>
      <c r="Z31231" s="2"/>
      <c r="AA31231" s="2"/>
      <c r="AB31231" s="2"/>
      <c r="AC31231" s="2"/>
      <c r="AD31231" s="2"/>
      <c r="AE31231" s="2"/>
      <c r="AF31231" s="2"/>
      <c r="AG31231" s="2"/>
      <c r="AH31231" s="2"/>
      <c r="AI31231" s="2"/>
      <c r="AJ31231" s="2"/>
      <c r="AK31231" s="2"/>
      <c r="AL31231" s="2"/>
      <c r="AM31231" s="2"/>
      <c r="AN31231" s="2"/>
      <c r="AO31231" s="2"/>
      <c r="AP31231" s="2"/>
      <c r="AQ31231" s="2"/>
      <c r="AR31231" s="2"/>
      <c r="AS31231" s="2"/>
      <c r="AT31231" s="2"/>
      <c r="AU31231" s="2"/>
    </row>
    <row r="31232" spans="1:47" x14ac:dyDescent="0.45">
      <c r="A31232" t="s">
        <v>52</v>
      </c>
      <c r="B31232" t="s">
        <v>47350</v>
      </c>
      <c r="C31232" s="1">
        <v>14987473600988</v>
      </c>
      <c r="D31232" s="1">
        <v>100</v>
      </c>
      <c r="E31232" t="s">
        <v>67</v>
      </c>
      <c r="F31232">
        <v>10</v>
      </c>
      <c r="G31232" t="s">
        <v>67</v>
      </c>
      <c r="H31232" t="s">
        <v>50</v>
      </c>
      <c r="I31232" t="s">
        <v>47348</v>
      </c>
      <c r="J31232" t="s">
        <v>47349</v>
      </c>
      <c r="K31232" t="s">
        <v>47348</v>
      </c>
      <c r="L31232">
        <v>20250331</v>
      </c>
      <c r="M31232" t="s">
        <v>2436</v>
      </c>
      <c r="N31232" t="s">
        <v>67</v>
      </c>
      <c r="R31232" t="s">
        <v>83320</v>
      </c>
      <c r="V31232">
        <v>4987473610447</v>
      </c>
      <c r="X31232">
        <v>24987473600985</v>
      </c>
    </row>
    <row r="31233" spans="1:47" x14ac:dyDescent="0.45">
      <c r="A31233" s="2" t="s">
        <v>52</v>
      </c>
      <c r="B31233" s="2" t="s">
        <v>47353</v>
      </c>
      <c r="C31233" s="3">
        <v>14987758601013</v>
      </c>
      <c r="D31233" s="3">
        <v>100</v>
      </c>
      <c r="E31233" s="2" t="s">
        <v>67</v>
      </c>
      <c r="F31233" s="2">
        <v>10</v>
      </c>
      <c r="G31233" s="2" t="s">
        <v>67</v>
      </c>
      <c r="H31233" s="2" t="s">
        <v>50</v>
      </c>
      <c r="I31233" s="2" t="s">
        <v>47351</v>
      </c>
      <c r="J31233" s="2" t="s">
        <v>47352</v>
      </c>
      <c r="K31233" s="2" t="s">
        <v>47351</v>
      </c>
      <c r="L31233" s="2">
        <v>20250331</v>
      </c>
      <c r="M31233" s="2" t="s">
        <v>112</v>
      </c>
      <c r="N31233" s="2" t="s">
        <v>67</v>
      </c>
      <c r="O31233" s="2"/>
      <c r="P31233" s="2"/>
      <c r="Q31233" s="2"/>
      <c r="R31233" s="2" t="s">
        <v>83320</v>
      </c>
      <c r="S31233" s="2"/>
      <c r="T31233" s="2"/>
      <c r="U31233" s="3"/>
      <c r="V31233" s="2">
        <v>4987758610452</v>
      </c>
      <c r="W31233" s="3"/>
      <c r="X31233" s="2"/>
      <c r="Y31233" s="2"/>
      <c r="Z31233" s="2"/>
      <c r="AA31233" s="2"/>
      <c r="AB31233" s="2"/>
      <c r="AC31233" s="2"/>
      <c r="AD31233" s="2"/>
      <c r="AE31233" s="2"/>
      <c r="AF31233" s="2"/>
      <c r="AG31233" s="2"/>
      <c r="AH31233" s="2"/>
      <c r="AI31233" s="2"/>
      <c r="AJ31233" s="2"/>
      <c r="AK31233" s="2"/>
      <c r="AL31233" s="2"/>
      <c r="AM31233" s="2"/>
      <c r="AN31233" s="2"/>
      <c r="AO31233" s="2"/>
      <c r="AP31233" s="2"/>
      <c r="AQ31233" s="2"/>
      <c r="AR31233" s="2"/>
      <c r="AS31233" s="2"/>
      <c r="AT31233" s="2"/>
      <c r="AU31233" s="2"/>
    </row>
    <row r="31234" spans="1:47" x14ac:dyDescent="0.45">
      <c r="A31234" t="s">
        <v>52</v>
      </c>
      <c r="B31234" t="s">
        <v>47353</v>
      </c>
      <c r="C31234" s="1">
        <v>14987758601020</v>
      </c>
      <c r="D31234" s="1">
        <v>500</v>
      </c>
      <c r="E31234" t="s">
        <v>67</v>
      </c>
      <c r="F31234">
        <v>10</v>
      </c>
      <c r="G31234" t="s">
        <v>67</v>
      </c>
      <c r="H31234" t="s">
        <v>50</v>
      </c>
      <c r="I31234" t="s">
        <v>47351</v>
      </c>
      <c r="J31234" t="s">
        <v>47352</v>
      </c>
      <c r="K31234" t="s">
        <v>47351</v>
      </c>
      <c r="L31234">
        <v>20250331</v>
      </c>
      <c r="M31234" t="s">
        <v>112</v>
      </c>
      <c r="N31234" t="s">
        <v>67</v>
      </c>
      <c r="R31234" t="s">
        <v>83320</v>
      </c>
      <c r="V31234">
        <v>4987758610452</v>
      </c>
    </row>
    <row r="31235" spans="1:47" x14ac:dyDescent="0.45">
      <c r="A31235" s="2" t="s">
        <v>52</v>
      </c>
      <c r="B31235" s="2" t="s">
        <v>47353</v>
      </c>
      <c r="C31235" s="3">
        <v>14987473601015</v>
      </c>
      <c r="D31235" s="3">
        <v>100</v>
      </c>
      <c r="E31235" s="2" t="s">
        <v>67</v>
      </c>
      <c r="F31235" s="2">
        <v>10</v>
      </c>
      <c r="G31235" s="2" t="s">
        <v>67</v>
      </c>
      <c r="H31235" s="2" t="s">
        <v>50</v>
      </c>
      <c r="I31235" s="2" t="s">
        <v>47351</v>
      </c>
      <c r="J31235" s="2" t="s">
        <v>47352</v>
      </c>
      <c r="K31235" s="2" t="s">
        <v>47351</v>
      </c>
      <c r="L31235" s="2">
        <v>20250331</v>
      </c>
      <c r="M31235" s="2" t="s">
        <v>112</v>
      </c>
      <c r="N31235" s="2" t="s">
        <v>67</v>
      </c>
      <c r="O31235" s="2"/>
      <c r="P31235" s="2"/>
      <c r="Q31235" s="2"/>
      <c r="R31235" s="2" t="s">
        <v>83320</v>
      </c>
      <c r="S31235" s="2"/>
      <c r="T31235" s="2"/>
      <c r="U31235" s="3"/>
      <c r="V31235" s="2">
        <v>4987473610454</v>
      </c>
      <c r="W31235" s="3"/>
      <c r="X31235" s="2">
        <v>24987473601012</v>
      </c>
      <c r="Y31235" s="2"/>
      <c r="Z31235" s="2"/>
      <c r="AA31235" s="2"/>
      <c r="AB31235" s="2"/>
      <c r="AC31235" s="2"/>
      <c r="AD31235" s="2"/>
      <c r="AE31235" s="2"/>
      <c r="AF31235" s="2"/>
      <c r="AG31235" s="2"/>
      <c r="AH31235" s="2"/>
      <c r="AI31235" s="2"/>
      <c r="AJ31235" s="2"/>
      <c r="AK31235" s="2"/>
      <c r="AL31235" s="2"/>
      <c r="AM31235" s="2"/>
      <c r="AN31235" s="2"/>
      <c r="AO31235" s="2"/>
      <c r="AP31235" s="2"/>
      <c r="AQ31235" s="2"/>
      <c r="AR31235" s="2"/>
      <c r="AS31235" s="2"/>
      <c r="AT31235" s="2"/>
      <c r="AU31235" s="2"/>
    </row>
    <row r="31236" spans="1:47" x14ac:dyDescent="0.45">
      <c r="A31236" t="s">
        <v>86</v>
      </c>
      <c r="B31236" t="s">
        <v>47356</v>
      </c>
      <c r="C31236" s="1">
        <v>14987758602195</v>
      </c>
      <c r="D31236" s="1">
        <v>50</v>
      </c>
      <c r="E31236" t="s">
        <v>619</v>
      </c>
      <c r="F31236">
        <v>1</v>
      </c>
      <c r="G31236" t="s">
        <v>619</v>
      </c>
      <c r="H31236" t="s">
        <v>84</v>
      </c>
      <c r="I31236" t="s">
        <v>47354</v>
      </c>
      <c r="J31236" t="s">
        <v>47355</v>
      </c>
      <c r="K31236" t="s">
        <v>47354</v>
      </c>
      <c r="L31236">
        <v>20200331</v>
      </c>
      <c r="M31236" t="s">
        <v>24726</v>
      </c>
      <c r="N31236" t="s">
        <v>618</v>
      </c>
      <c r="R31236" t="s">
        <v>83320</v>
      </c>
      <c r="V31236">
        <v>4987758610483</v>
      </c>
    </row>
    <row r="31237" spans="1:47" x14ac:dyDescent="0.45">
      <c r="A31237" s="2" t="s">
        <v>86</v>
      </c>
      <c r="B31237" s="2" t="s">
        <v>47359</v>
      </c>
      <c r="C31237" s="3">
        <v>14987758602164</v>
      </c>
      <c r="D31237" s="3">
        <v>250</v>
      </c>
      <c r="E31237" s="2" t="s">
        <v>87</v>
      </c>
      <c r="F31237" s="2">
        <v>25</v>
      </c>
      <c r="G31237" s="2" t="s">
        <v>87</v>
      </c>
      <c r="H31237" s="2" t="s">
        <v>84</v>
      </c>
      <c r="I31237" s="2" t="s">
        <v>47357</v>
      </c>
      <c r="J31237" s="2" t="s">
        <v>47358</v>
      </c>
      <c r="K31237" s="2" t="s">
        <v>47357</v>
      </c>
      <c r="L31237" s="2">
        <v>20250331</v>
      </c>
      <c r="M31237" s="2" t="s">
        <v>8453</v>
      </c>
      <c r="N31237" s="2" t="s">
        <v>85</v>
      </c>
      <c r="O31237" s="2"/>
      <c r="P31237" s="2"/>
      <c r="Q31237" s="2"/>
      <c r="R31237" s="2" t="s">
        <v>83320</v>
      </c>
      <c r="S31237" s="2"/>
      <c r="T31237" s="2"/>
      <c r="U31237" s="3"/>
      <c r="V31237" s="2">
        <v>4987758610469</v>
      </c>
      <c r="W31237" s="3"/>
      <c r="X31237" s="2"/>
      <c r="Y31237" s="2"/>
      <c r="Z31237" s="2"/>
      <c r="AA31237" s="2"/>
      <c r="AB31237" s="2"/>
      <c r="AC31237" s="2"/>
      <c r="AD31237" s="2"/>
      <c r="AE31237" s="2"/>
      <c r="AF31237" s="2"/>
      <c r="AG31237" s="2"/>
      <c r="AH31237" s="2"/>
      <c r="AI31237" s="2"/>
      <c r="AJ31237" s="2"/>
      <c r="AK31237" s="2"/>
      <c r="AL31237" s="2"/>
      <c r="AM31237" s="2"/>
      <c r="AN31237" s="2"/>
      <c r="AO31237" s="2"/>
      <c r="AP31237" s="2"/>
      <c r="AQ31237" s="2"/>
      <c r="AR31237" s="2"/>
      <c r="AS31237" s="2"/>
      <c r="AT31237" s="2"/>
      <c r="AU31237" s="2"/>
    </row>
    <row r="31238" spans="1:47" x14ac:dyDescent="0.45">
      <c r="A31238" t="s">
        <v>86</v>
      </c>
      <c r="B31238" t="s">
        <v>47359</v>
      </c>
      <c r="C31238" s="1">
        <v>14987758602171</v>
      </c>
      <c r="D31238" s="1">
        <v>1250</v>
      </c>
      <c r="E31238" t="s">
        <v>87</v>
      </c>
      <c r="F31238">
        <v>25</v>
      </c>
      <c r="G31238" t="s">
        <v>87</v>
      </c>
      <c r="H31238" t="s">
        <v>84</v>
      </c>
      <c r="I31238" t="s">
        <v>47357</v>
      </c>
      <c r="J31238" t="s">
        <v>47358</v>
      </c>
      <c r="K31238" t="s">
        <v>47357</v>
      </c>
      <c r="L31238">
        <v>20250331</v>
      </c>
      <c r="M31238" t="s">
        <v>8453</v>
      </c>
      <c r="N31238" t="s">
        <v>85</v>
      </c>
      <c r="R31238" t="s">
        <v>83320</v>
      </c>
      <c r="V31238">
        <v>4987758610469</v>
      </c>
    </row>
    <row r="31239" spans="1:47" x14ac:dyDescent="0.45">
      <c r="A31239" s="2" t="s">
        <v>86</v>
      </c>
      <c r="B31239" s="2" t="s">
        <v>47359</v>
      </c>
      <c r="C31239" s="3">
        <v>14987473602166</v>
      </c>
      <c r="D31239" s="3">
        <v>250</v>
      </c>
      <c r="E31239" s="2" t="s">
        <v>87</v>
      </c>
      <c r="F31239" s="2">
        <v>25</v>
      </c>
      <c r="G31239" s="2" t="s">
        <v>87</v>
      </c>
      <c r="H31239" s="2" t="s">
        <v>84</v>
      </c>
      <c r="I31239" s="2" t="s">
        <v>47357</v>
      </c>
      <c r="J31239" s="2" t="s">
        <v>47358</v>
      </c>
      <c r="K31239" s="2" t="s">
        <v>47357</v>
      </c>
      <c r="L31239" s="2">
        <v>20250331</v>
      </c>
      <c r="M31239" s="2" t="s">
        <v>8453</v>
      </c>
      <c r="N31239" s="2" t="s">
        <v>85</v>
      </c>
      <c r="O31239" s="2"/>
      <c r="P31239" s="2"/>
      <c r="Q31239" s="2"/>
      <c r="R31239" s="2" t="s">
        <v>83320</v>
      </c>
      <c r="S31239" s="2"/>
      <c r="T31239" s="2"/>
      <c r="U31239" s="3"/>
      <c r="V31239" s="2">
        <v>4987473610461</v>
      </c>
      <c r="W31239" s="3"/>
      <c r="X31239" s="2">
        <v>24987473602163</v>
      </c>
      <c r="Y31239" s="2"/>
      <c r="Z31239" s="2"/>
      <c r="AA31239" s="2"/>
      <c r="AB31239" s="2"/>
      <c r="AC31239" s="2"/>
      <c r="AD31239" s="2"/>
      <c r="AE31239" s="2"/>
      <c r="AF31239" s="2"/>
      <c r="AG31239" s="2"/>
      <c r="AH31239" s="2"/>
      <c r="AI31239" s="2"/>
      <c r="AJ31239" s="2"/>
      <c r="AK31239" s="2"/>
      <c r="AL31239" s="2"/>
      <c r="AM31239" s="2"/>
      <c r="AN31239" s="2"/>
      <c r="AO31239" s="2"/>
      <c r="AP31239" s="2"/>
      <c r="AQ31239" s="2"/>
      <c r="AR31239" s="2"/>
      <c r="AS31239" s="2"/>
      <c r="AT31239" s="2"/>
      <c r="AU31239" s="2"/>
    </row>
    <row r="31240" spans="1:47" x14ac:dyDescent="0.45">
      <c r="A31240" t="s">
        <v>86</v>
      </c>
      <c r="B31240" t="s">
        <v>47360</v>
      </c>
      <c r="C31240" s="1">
        <v>14987758602188</v>
      </c>
      <c r="D31240" s="1">
        <v>500</v>
      </c>
      <c r="E31240" t="s">
        <v>87</v>
      </c>
      <c r="F31240">
        <v>50</v>
      </c>
      <c r="G31240" t="s">
        <v>87</v>
      </c>
      <c r="H31240" t="s">
        <v>84</v>
      </c>
      <c r="I31240" t="s">
        <v>47357</v>
      </c>
      <c r="J31240" t="s">
        <v>47358</v>
      </c>
      <c r="K31240" t="s">
        <v>47357</v>
      </c>
      <c r="L31240">
        <v>20250331</v>
      </c>
      <c r="M31240" t="s">
        <v>8453</v>
      </c>
      <c r="N31240" t="s">
        <v>85</v>
      </c>
      <c r="R31240" t="s">
        <v>83320</v>
      </c>
      <c r="V31240">
        <v>4987758610476</v>
      </c>
    </row>
    <row r="31241" spans="1:47" x14ac:dyDescent="0.45">
      <c r="A31241" s="2" t="s">
        <v>52</v>
      </c>
      <c r="B31241" s="2" t="s">
        <v>24517</v>
      </c>
      <c r="C31241" s="3">
        <v>14987114980905</v>
      </c>
      <c r="D31241" s="3">
        <v>5</v>
      </c>
      <c r="E31241" s="2" t="s">
        <v>788</v>
      </c>
      <c r="F31241" s="2">
        <v>1</v>
      </c>
      <c r="G31241" s="2" t="s">
        <v>788</v>
      </c>
      <c r="H31241" s="2" t="s">
        <v>50</v>
      </c>
      <c r="I31241" s="2" t="s">
        <v>24515</v>
      </c>
      <c r="J31241" s="2"/>
      <c r="K31241" s="2" t="s">
        <v>24516</v>
      </c>
      <c r="L31241" s="2"/>
      <c r="M31241" s="2" t="s">
        <v>787</v>
      </c>
      <c r="N31241" s="2" t="s">
        <v>51</v>
      </c>
      <c r="O31241" s="2"/>
      <c r="P31241" s="2"/>
      <c r="Q31241" s="2"/>
      <c r="R31241" s="2" t="s">
        <v>83320</v>
      </c>
      <c r="S31241" s="2"/>
      <c r="T31241" s="2"/>
      <c r="U31241" s="3"/>
      <c r="V31241" s="2">
        <v>4987114980991</v>
      </c>
      <c r="W31241" s="3"/>
      <c r="X31241" s="2"/>
      <c r="Y31241" s="2"/>
      <c r="Z31241" s="2"/>
      <c r="AA31241" s="2"/>
      <c r="AB31241" s="2"/>
      <c r="AC31241" s="2"/>
      <c r="AD31241" s="2"/>
      <c r="AE31241" s="2"/>
      <c r="AF31241" s="2"/>
      <c r="AG31241" s="2"/>
      <c r="AH31241" s="2"/>
      <c r="AI31241" s="2"/>
      <c r="AJ31241" s="2"/>
      <c r="AK31241" s="2"/>
      <c r="AL31241" s="2"/>
      <c r="AM31241" s="2"/>
      <c r="AN31241" s="2"/>
      <c r="AO31241" s="2"/>
      <c r="AP31241" s="2"/>
      <c r="AQ31241" s="2"/>
      <c r="AR31241" s="2"/>
      <c r="AS31241" s="2"/>
      <c r="AT31241" s="2"/>
      <c r="AU31241" s="2"/>
    </row>
    <row r="31242" spans="1:47" x14ac:dyDescent="0.45">
      <c r="A31242" t="s">
        <v>52</v>
      </c>
      <c r="B31242" t="s">
        <v>24511</v>
      </c>
      <c r="C31242" s="1">
        <v>14987114981209</v>
      </c>
      <c r="D31242" s="1">
        <v>5</v>
      </c>
      <c r="E31242" t="s">
        <v>788</v>
      </c>
      <c r="F31242">
        <v>1</v>
      </c>
      <c r="G31242" t="s">
        <v>788</v>
      </c>
      <c r="H31242" t="s">
        <v>50</v>
      </c>
      <c r="I31242" t="s">
        <v>24509</v>
      </c>
      <c r="J31242" t="s">
        <v>24510</v>
      </c>
      <c r="K31242" t="s">
        <v>24509</v>
      </c>
      <c r="M31242" t="s">
        <v>787</v>
      </c>
      <c r="N31242" t="s">
        <v>51</v>
      </c>
      <c r="R31242" t="s">
        <v>83320</v>
      </c>
      <c r="V31242">
        <v>4987114981295</v>
      </c>
      <c r="X31242">
        <v>24987114981206</v>
      </c>
    </row>
    <row r="31243" spans="1:47" x14ac:dyDescent="0.45">
      <c r="A31243" s="2" t="s">
        <v>52</v>
      </c>
      <c r="B31243" s="2" t="s">
        <v>24514</v>
      </c>
      <c r="C31243" s="3">
        <v>14987114981308</v>
      </c>
      <c r="D31243" s="3">
        <v>5</v>
      </c>
      <c r="E31243" s="2" t="s">
        <v>788</v>
      </c>
      <c r="F31243" s="2">
        <v>1</v>
      </c>
      <c r="G31243" s="2" t="s">
        <v>788</v>
      </c>
      <c r="H31243" s="2" t="s">
        <v>50</v>
      </c>
      <c r="I31243" s="2" t="s">
        <v>24512</v>
      </c>
      <c r="J31243" s="2" t="s">
        <v>24513</v>
      </c>
      <c r="K31243" s="2" t="s">
        <v>24512</v>
      </c>
      <c r="L31243" s="2"/>
      <c r="M31243" s="2" t="s">
        <v>787</v>
      </c>
      <c r="N31243" s="2" t="s">
        <v>51</v>
      </c>
      <c r="O31243" s="2"/>
      <c r="P31243" s="2"/>
      <c r="Q31243" s="2"/>
      <c r="R31243" s="2" t="s">
        <v>83320</v>
      </c>
      <c r="S31243" s="2"/>
      <c r="T31243" s="2"/>
      <c r="U31243" s="3"/>
      <c r="V31243" s="2">
        <v>4987114981394</v>
      </c>
      <c r="W31243" s="3"/>
      <c r="X31243" s="2">
        <v>24987114981305</v>
      </c>
      <c r="Y31243" s="2"/>
      <c r="Z31243" s="2"/>
      <c r="AA31243" s="2"/>
      <c r="AB31243" s="2"/>
      <c r="AC31243" s="2"/>
      <c r="AD31243" s="2"/>
      <c r="AE31243" s="2"/>
      <c r="AF31243" s="2"/>
      <c r="AG31243" s="2"/>
      <c r="AH31243" s="2"/>
      <c r="AI31243" s="2"/>
      <c r="AJ31243" s="2"/>
      <c r="AK31243" s="2"/>
      <c r="AL31243" s="2"/>
      <c r="AM31243" s="2"/>
      <c r="AN31243" s="2"/>
      <c r="AO31243" s="2"/>
      <c r="AP31243" s="2"/>
      <c r="AQ31243" s="2"/>
      <c r="AR31243" s="2"/>
      <c r="AS31243" s="2"/>
      <c r="AT31243" s="2"/>
      <c r="AU31243" s="2"/>
    </row>
    <row r="31244" spans="1:47" x14ac:dyDescent="0.45">
      <c r="A31244" t="s">
        <v>52</v>
      </c>
      <c r="B31244" t="s">
        <v>30561</v>
      </c>
      <c r="C31244" s="1">
        <v>14987060003451</v>
      </c>
      <c r="D31244" s="1">
        <v>100</v>
      </c>
      <c r="E31244" t="s">
        <v>53</v>
      </c>
      <c r="F31244">
        <v>10</v>
      </c>
      <c r="G31244" t="s">
        <v>53</v>
      </c>
      <c r="H31244" t="s">
        <v>50</v>
      </c>
      <c r="I31244" t="s">
        <v>30558</v>
      </c>
      <c r="J31244" t="s">
        <v>30559</v>
      </c>
      <c r="K31244" t="s">
        <v>30558</v>
      </c>
      <c r="M31244" t="s">
        <v>1182</v>
      </c>
      <c r="N31244" t="s">
        <v>51</v>
      </c>
      <c r="R31244" t="s">
        <v>83320</v>
      </c>
      <c r="Y31244">
        <v>20140616</v>
      </c>
    </row>
    <row r="31245" spans="1:47" x14ac:dyDescent="0.45">
      <c r="A31245" s="2" t="s">
        <v>52</v>
      </c>
      <c r="B31245" s="2" t="s">
        <v>30561</v>
      </c>
      <c r="C31245" s="3">
        <v>14987060003468</v>
      </c>
      <c r="D31245" s="3">
        <v>500</v>
      </c>
      <c r="E31245" s="2" t="s">
        <v>53</v>
      </c>
      <c r="F31245" s="2">
        <v>10</v>
      </c>
      <c r="G31245" s="2" t="s">
        <v>53</v>
      </c>
      <c r="H31245" s="2" t="s">
        <v>50</v>
      </c>
      <c r="I31245" s="2" t="s">
        <v>30558</v>
      </c>
      <c r="J31245" s="2" t="s">
        <v>30559</v>
      </c>
      <c r="K31245" s="2" t="s">
        <v>30558</v>
      </c>
      <c r="L31245" s="2"/>
      <c r="M31245" s="2" t="s">
        <v>1182</v>
      </c>
      <c r="N31245" s="2" t="s">
        <v>51</v>
      </c>
      <c r="O31245" s="2"/>
      <c r="P31245" s="2"/>
      <c r="Q31245" s="2"/>
      <c r="R31245" s="2" t="s">
        <v>83320</v>
      </c>
      <c r="S31245" s="2"/>
      <c r="T31245" s="2"/>
      <c r="U31245" s="3"/>
      <c r="V31245" s="2"/>
      <c r="W31245" s="3"/>
      <c r="X31245" s="2"/>
      <c r="Y31245" s="2">
        <v>20140415</v>
      </c>
      <c r="Z31245" s="2"/>
      <c r="AA31245" s="2"/>
      <c r="AB31245" s="2"/>
      <c r="AC31245" s="2"/>
      <c r="AD31245" s="2"/>
      <c r="AE31245" s="2"/>
      <c r="AF31245" s="2"/>
      <c r="AG31245" s="2"/>
      <c r="AH31245" s="2"/>
      <c r="AI31245" s="2"/>
      <c r="AJ31245" s="2"/>
      <c r="AK31245" s="2"/>
      <c r="AL31245" s="2"/>
      <c r="AM31245" s="2"/>
      <c r="AN31245" s="2"/>
      <c r="AO31245" s="2"/>
      <c r="AP31245" s="2"/>
      <c r="AQ31245" s="2"/>
      <c r="AR31245" s="2"/>
      <c r="AS31245" s="2"/>
      <c r="AT31245" s="2"/>
      <c r="AU31245" s="2"/>
    </row>
    <row r="31246" spans="1:47" x14ac:dyDescent="0.45">
      <c r="A31246" t="s">
        <v>52</v>
      </c>
      <c r="B31246" t="s">
        <v>30560</v>
      </c>
      <c r="C31246" s="1">
        <v>14987060007435</v>
      </c>
      <c r="D31246" s="1">
        <v>100</v>
      </c>
      <c r="E31246" t="s">
        <v>53</v>
      </c>
      <c r="F31246">
        <v>10</v>
      </c>
      <c r="G31246" t="s">
        <v>53</v>
      </c>
      <c r="H31246" t="s">
        <v>50</v>
      </c>
      <c r="I31246" t="s">
        <v>30558</v>
      </c>
      <c r="J31246" t="s">
        <v>30559</v>
      </c>
      <c r="K31246" t="s">
        <v>30558</v>
      </c>
      <c r="M31246" t="s">
        <v>1182</v>
      </c>
      <c r="N31246" t="s">
        <v>51</v>
      </c>
      <c r="R31246" t="s">
        <v>83320</v>
      </c>
      <c r="V31246">
        <v>4987060507433</v>
      </c>
      <c r="W31246" s="1" t="s">
        <v>83851</v>
      </c>
      <c r="X31246">
        <v>24987060007432</v>
      </c>
    </row>
    <row r="31247" spans="1:47" x14ac:dyDescent="0.45">
      <c r="A31247" s="2" t="s">
        <v>52</v>
      </c>
      <c r="B31247" s="2" t="s">
        <v>30560</v>
      </c>
      <c r="C31247" s="3">
        <v>14987060007442</v>
      </c>
      <c r="D31247" s="3">
        <v>500</v>
      </c>
      <c r="E31247" s="2" t="s">
        <v>53</v>
      </c>
      <c r="F31247" s="2">
        <v>10</v>
      </c>
      <c r="G31247" s="2" t="s">
        <v>53</v>
      </c>
      <c r="H31247" s="2" t="s">
        <v>50</v>
      </c>
      <c r="I31247" s="2" t="s">
        <v>30558</v>
      </c>
      <c r="J31247" s="2" t="s">
        <v>30559</v>
      </c>
      <c r="K31247" s="2" t="s">
        <v>30558</v>
      </c>
      <c r="L31247" s="2"/>
      <c r="M31247" s="2" t="s">
        <v>1182</v>
      </c>
      <c r="N31247" s="2" t="s">
        <v>51</v>
      </c>
      <c r="O31247" s="2"/>
      <c r="P31247" s="2"/>
      <c r="Q31247" s="2"/>
      <c r="R31247" s="2" t="s">
        <v>83320</v>
      </c>
      <c r="S31247" s="2"/>
      <c r="T31247" s="2"/>
      <c r="U31247" s="3"/>
      <c r="V31247" s="2">
        <v>4987060507433</v>
      </c>
      <c r="W31247" s="3" t="s">
        <v>83851</v>
      </c>
      <c r="X31247" s="2">
        <v>24987060007449</v>
      </c>
      <c r="Y31247" s="2"/>
      <c r="Z31247" s="2"/>
      <c r="AA31247" s="2"/>
      <c r="AB31247" s="2"/>
      <c r="AC31247" s="2"/>
      <c r="AD31247" s="2"/>
      <c r="AE31247" s="2"/>
      <c r="AF31247" s="2"/>
      <c r="AG31247" s="2"/>
      <c r="AH31247" s="2"/>
      <c r="AI31247" s="2"/>
      <c r="AJ31247" s="2"/>
      <c r="AK31247" s="2"/>
      <c r="AL31247" s="2"/>
      <c r="AM31247" s="2"/>
      <c r="AN31247" s="2"/>
      <c r="AO31247" s="2"/>
      <c r="AP31247" s="2"/>
      <c r="AQ31247" s="2"/>
      <c r="AR31247" s="2"/>
      <c r="AS31247" s="2"/>
      <c r="AT31247" s="2"/>
      <c r="AU31247" s="2"/>
    </row>
    <row r="31248" spans="1:47" x14ac:dyDescent="0.45">
      <c r="A31248" t="s">
        <v>56</v>
      </c>
      <c r="B31248" t="s">
        <v>30562</v>
      </c>
      <c r="C31248" s="1">
        <v>14987060003529</v>
      </c>
      <c r="D31248" s="1">
        <v>500</v>
      </c>
      <c r="E31248" t="s">
        <v>53</v>
      </c>
      <c r="F31248">
        <v>500</v>
      </c>
      <c r="G31248" t="s">
        <v>53</v>
      </c>
      <c r="H31248" t="s">
        <v>50</v>
      </c>
      <c r="I31248" t="s">
        <v>30558</v>
      </c>
      <c r="J31248" t="s">
        <v>30559</v>
      </c>
      <c r="K31248" t="s">
        <v>30558</v>
      </c>
      <c r="M31248" t="s">
        <v>1182</v>
      </c>
      <c r="N31248" t="s">
        <v>51</v>
      </c>
      <c r="R31248" t="s">
        <v>83320</v>
      </c>
      <c r="Y31248">
        <v>20100930</v>
      </c>
    </row>
    <row r="31249" spans="1:47" x14ac:dyDescent="0.45">
      <c r="A31249" s="2" t="s">
        <v>52</v>
      </c>
      <c r="B31249" s="2" t="s">
        <v>30565</v>
      </c>
      <c r="C31249" s="3">
        <v>14987060003758</v>
      </c>
      <c r="D31249" s="3">
        <v>100</v>
      </c>
      <c r="E31249" s="2" t="s">
        <v>53</v>
      </c>
      <c r="F31249" s="2">
        <v>10</v>
      </c>
      <c r="G31249" s="2" t="s">
        <v>53</v>
      </c>
      <c r="H31249" s="2" t="s">
        <v>50</v>
      </c>
      <c r="I31249" s="2" t="s">
        <v>30563</v>
      </c>
      <c r="J31249" s="2" t="s">
        <v>30564</v>
      </c>
      <c r="K31249" s="2" t="s">
        <v>30563</v>
      </c>
      <c r="L31249" s="2"/>
      <c r="M31249" s="2" t="s">
        <v>1153</v>
      </c>
      <c r="N31249" s="2" t="s">
        <v>51</v>
      </c>
      <c r="O31249" s="2"/>
      <c r="P31249" s="2"/>
      <c r="Q31249" s="2"/>
      <c r="R31249" s="2" t="s">
        <v>83320</v>
      </c>
      <c r="S31249" s="2"/>
      <c r="T31249" s="2"/>
      <c r="U31249" s="3"/>
      <c r="V31249" s="2">
        <v>4987060503756</v>
      </c>
      <c r="W31249" s="3"/>
      <c r="X31249" s="2">
        <v>24987060003755</v>
      </c>
      <c r="Y31249" s="2"/>
      <c r="Z31249" s="2"/>
      <c r="AA31249" s="2"/>
      <c r="AB31249" s="2"/>
      <c r="AC31249" s="2"/>
      <c r="AD31249" s="2"/>
      <c r="AE31249" s="2"/>
      <c r="AF31249" s="2"/>
      <c r="AG31249" s="2"/>
      <c r="AH31249" s="2"/>
      <c r="AI31249" s="2"/>
      <c r="AJ31249" s="2"/>
      <c r="AK31249" s="2"/>
      <c r="AL31249" s="2"/>
      <c r="AM31249" s="2"/>
      <c r="AN31249" s="2"/>
      <c r="AO31249" s="2"/>
      <c r="AP31249" s="2"/>
      <c r="AQ31249" s="2"/>
      <c r="AR31249" s="2"/>
      <c r="AS31249" s="2"/>
      <c r="AT31249" s="2"/>
      <c r="AU31249" s="2"/>
    </row>
    <row r="31250" spans="1:47" x14ac:dyDescent="0.45">
      <c r="A31250" t="s">
        <v>52</v>
      </c>
      <c r="B31250" t="s">
        <v>30565</v>
      </c>
      <c r="C31250" s="1">
        <v>14987060003772</v>
      </c>
      <c r="D31250" s="1">
        <v>500</v>
      </c>
      <c r="E31250" t="s">
        <v>53</v>
      </c>
      <c r="F31250">
        <v>10</v>
      </c>
      <c r="G31250" t="s">
        <v>53</v>
      </c>
      <c r="H31250" t="s">
        <v>50</v>
      </c>
      <c r="I31250" t="s">
        <v>30563</v>
      </c>
      <c r="J31250" t="s">
        <v>30564</v>
      </c>
      <c r="K31250" t="s">
        <v>30563</v>
      </c>
      <c r="M31250" t="s">
        <v>1153</v>
      </c>
      <c r="N31250" t="s">
        <v>51</v>
      </c>
      <c r="R31250" t="s">
        <v>83320</v>
      </c>
      <c r="V31250">
        <v>4987060503756</v>
      </c>
      <c r="X31250">
        <v>24987060003779</v>
      </c>
    </row>
    <row r="31251" spans="1:47" x14ac:dyDescent="0.45">
      <c r="A31251" s="2" t="s">
        <v>86</v>
      </c>
      <c r="B31251" s="2" t="s">
        <v>79232</v>
      </c>
      <c r="C31251" s="3">
        <v>14987123147702</v>
      </c>
      <c r="D31251" s="3">
        <v>50</v>
      </c>
      <c r="E31251" s="2" t="s">
        <v>37</v>
      </c>
      <c r="F31251" s="2">
        <v>5</v>
      </c>
      <c r="G31251" s="2" t="s">
        <v>37</v>
      </c>
      <c r="H31251" s="2" t="s">
        <v>84</v>
      </c>
      <c r="I31251" s="2" t="s">
        <v>79230</v>
      </c>
      <c r="J31251" s="2" t="s">
        <v>79231</v>
      </c>
      <c r="K31251" s="2" t="s">
        <v>79230</v>
      </c>
      <c r="L31251" s="2">
        <v>20240331</v>
      </c>
      <c r="M31251" s="2" t="s">
        <v>2851</v>
      </c>
      <c r="N31251" s="2" t="s">
        <v>1126</v>
      </c>
      <c r="O31251" s="2"/>
      <c r="P31251" s="2"/>
      <c r="Q31251" s="2"/>
      <c r="R31251" s="2" t="s">
        <v>83320</v>
      </c>
      <c r="S31251" s="2"/>
      <c r="T31251" s="2"/>
      <c r="U31251" s="3"/>
      <c r="V31251" s="2">
        <v>4987123505956</v>
      </c>
      <c r="W31251" s="3"/>
      <c r="X31251" s="2"/>
      <c r="Y31251" s="2"/>
      <c r="Z31251" s="2"/>
      <c r="AA31251" s="2"/>
      <c r="AB31251" s="2"/>
      <c r="AC31251" s="2"/>
      <c r="AD31251" s="2"/>
      <c r="AE31251" s="2"/>
      <c r="AF31251" s="2"/>
      <c r="AG31251" s="2"/>
      <c r="AH31251" s="2"/>
      <c r="AI31251" s="2"/>
      <c r="AJ31251" s="2"/>
      <c r="AK31251" s="2"/>
      <c r="AL31251" s="2"/>
      <c r="AM31251" s="2"/>
      <c r="AN31251" s="2"/>
      <c r="AO31251" s="2"/>
      <c r="AP31251" s="2"/>
      <c r="AQ31251" s="2"/>
      <c r="AR31251" s="2"/>
      <c r="AS31251" s="2"/>
      <c r="AT31251" s="2"/>
      <c r="AU31251" s="2"/>
    </row>
    <row r="31252" spans="1:47" x14ac:dyDescent="0.45">
      <c r="A31252" t="s">
        <v>86</v>
      </c>
      <c r="B31252" t="s">
        <v>79232</v>
      </c>
      <c r="C31252" s="1">
        <v>14987123147719</v>
      </c>
      <c r="D31252" s="1">
        <v>250</v>
      </c>
      <c r="E31252" t="s">
        <v>37</v>
      </c>
      <c r="F31252">
        <v>5</v>
      </c>
      <c r="G31252" t="s">
        <v>37</v>
      </c>
      <c r="H31252" t="s">
        <v>84</v>
      </c>
      <c r="I31252" t="s">
        <v>79230</v>
      </c>
      <c r="J31252" t="s">
        <v>79231</v>
      </c>
      <c r="K31252" t="s">
        <v>79230</v>
      </c>
      <c r="L31252">
        <v>20240331</v>
      </c>
      <c r="M31252" t="s">
        <v>2851</v>
      </c>
      <c r="N31252" t="s">
        <v>1126</v>
      </c>
      <c r="R31252" t="s">
        <v>83320</v>
      </c>
      <c r="V31252">
        <v>4987123505956</v>
      </c>
    </row>
    <row r="31253" spans="1:47" x14ac:dyDescent="0.45">
      <c r="A31253" s="2" t="s">
        <v>86</v>
      </c>
      <c r="B31253" s="2" t="s">
        <v>12453</v>
      </c>
      <c r="C31253" s="3">
        <v>14595055526207</v>
      </c>
      <c r="D31253" s="3">
        <v>1</v>
      </c>
      <c r="E31253" s="2" t="s">
        <v>22</v>
      </c>
      <c r="F31253" s="2">
        <v>1</v>
      </c>
      <c r="G31253" s="2" t="s">
        <v>22</v>
      </c>
      <c r="H31253" s="2" t="s">
        <v>84</v>
      </c>
      <c r="I31253" s="2" t="s">
        <v>12450</v>
      </c>
      <c r="J31253" s="2" t="s">
        <v>12451</v>
      </c>
      <c r="K31253" s="2" t="s">
        <v>12450</v>
      </c>
      <c r="L31253" s="2"/>
      <c r="M31253" s="2" t="s">
        <v>12452</v>
      </c>
      <c r="N31253" s="2" t="s">
        <v>177</v>
      </c>
      <c r="O31253" s="2"/>
      <c r="P31253" s="2"/>
      <c r="Q31253" s="2"/>
      <c r="R31253" s="2" t="s">
        <v>83320</v>
      </c>
      <c r="S31253" s="2"/>
      <c r="T31253" s="2"/>
      <c r="U31253" s="3"/>
      <c r="V31253" s="2">
        <v>4595055526026</v>
      </c>
      <c r="W31253" s="3"/>
      <c r="X31253" s="2"/>
      <c r="Y31253" s="2"/>
      <c r="Z31253" s="2"/>
      <c r="AA31253" s="2"/>
      <c r="AB31253" s="2"/>
      <c r="AC31253" s="2"/>
      <c r="AD31253" s="2"/>
      <c r="AE31253" s="2"/>
      <c r="AF31253" s="2"/>
      <c r="AG31253" s="2"/>
      <c r="AH31253" s="2"/>
      <c r="AI31253" s="2"/>
      <c r="AJ31253" s="2"/>
      <c r="AK31253" s="2"/>
      <c r="AL31253" s="2"/>
      <c r="AM31253" s="2"/>
      <c r="AN31253" s="2"/>
      <c r="AO31253" s="2"/>
      <c r="AP31253" s="2"/>
      <c r="AQ31253" s="2"/>
      <c r="AR31253" s="2"/>
      <c r="AS31253" s="2"/>
      <c r="AT31253" s="2"/>
      <c r="AU31253" s="2"/>
    </row>
    <row r="31254" spans="1:47" x14ac:dyDescent="0.45">
      <c r="A31254" t="s">
        <v>86</v>
      </c>
      <c r="B31254" t="s">
        <v>12453</v>
      </c>
      <c r="C31254" s="1">
        <v>14987428614503</v>
      </c>
      <c r="D31254" s="1">
        <v>1</v>
      </c>
      <c r="E31254" t="s">
        <v>22</v>
      </c>
      <c r="F31254">
        <v>1</v>
      </c>
      <c r="G31254" t="s">
        <v>22</v>
      </c>
      <c r="H31254" t="s">
        <v>84</v>
      </c>
      <c r="I31254" t="s">
        <v>12450</v>
      </c>
      <c r="J31254" t="s">
        <v>12451</v>
      </c>
      <c r="K31254" t="s">
        <v>12450</v>
      </c>
      <c r="M31254" t="s">
        <v>12452</v>
      </c>
      <c r="N31254" t="s">
        <v>177</v>
      </c>
      <c r="R31254" t="s">
        <v>83320</v>
      </c>
      <c r="V31254">
        <v>4987428000880</v>
      </c>
    </row>
    <row r="31255" spans="1:47" x14ac:dyDescent="0.45">
      <c r="A31255" s="2" t="s">
        <v>56</v>
      </c>
      <c r="B31255" s="2" t="s">
        <v>31354</v>
      </c>
      <c r="C31255" s="3">
        <v>14987087042891</v>
      </c>
      <c r="D31255" s="3">
        <v>800</v>
      </c>
      <c r="E31255" s="2" t="s">
        <v>53</v>
      </c>
      <c r="F31255" s="2">
        <v>800</v>
      </c>
      <c r="G31255" s="2" t="s">
        <v>53</v>
      </c>
      <c r="H31255" s="2" t="s">
        <v>50</v>
      </c>
      <c r="I31255" s="2" t="s">
        <v>31352</v>
      </c>
      <c r="J31255" s="2" t="s">
        <v>31353</v>
      </c>
      <c r="K31255" s="2" t="s">
        <v>31352</v>
      </c>
      <c r="L31255" s="2"/>
      <c r="M31255" s="2" t="s">
        <v>92</v>
      </c>
      <c r="N31255" s="2" t="s">
        <v>51</v>
      </c>
      <c r="O31255" s="2"/>
      <c r="P31255" s="2"/>
      <c r="Q31255" s="2"/>
      <c r="R31255" s="2" t="s">
        <v>83320</v>
      </c>
      <c r="S31255" s="2"/>
      <c r="T31255" s="2"/>
      <c r="U31255" s="3"/>
      <c r="V31255" s="2">
        <v>4987087042900</v>
      </c>
      <c r="W31255" s="3"/>
      <c r="X31255" s="2">
        <v>24987087042898</v>
      </c>
      <c r="Y31255" s="2"/>
      <c r="Z31255" s="2"/>
      <c r="AA31255" s="2"/>
      <c r="AB31255" s="2"/>
      <c r="AC31255" s="2"/>
      <c r="AD31255" s="2"/>
      <c r="AE31255" s="2"/>
      <c r="AF31255" s="2"/>
      <c r="AG31255" s="2"/>
      <c r="AH31255" s="2"/>
      <c r="AI31255" s="2"/>
      <c r="AJ31255" s="2"/>
      <c r="AK31255" s="2"/>
      <c r="AL31255" s="2"/>
      <c r="AM31255" s="2"/>
      <c r="AN31255" s="2"/>
      <c r="AO31255" s="2"/>
      <c r="AP31255" s="2"/>
      <c r="AQ31255" s="2"/>
      <c r="AR31255" s="2"/>
      <c r="AS31255" s="2"/>
      <c r="AT31255" s="2"/>
      <c r="AU31255" s="2"/>
    </row>
    <row r="31256" spans="1:47" x14ac:dyDescent="0.45">
      <c r="A31256" t="s">
        <v>52</v>
      </c>
      <c r="B31256" t="s">
        <v>31358</v>
      </c>
      <c r="C31256" s="1">
        <v>14987087034995</v>
      </c>
      <c r="D31256" s="1">
        <v>100</v>
      </c>
      <c r="E31256" t="s">
        <v>53</v>
      </c>
      <c r="F31256">
        <v>10</v>
      </c>
      <c r="G31256" t="s">
        <v>53</v>
      </c>
      <c r="H31256" t="s">
        <v>50</v>
      </c>
      <c r="I31256" t="s">
        <v>31355</v>
      </c>
      <c r="J31256" t="s">
        <v>31356</v>
      </c>
      <c r="K31256" t="s">
        <v>31355</v>
      </c>
      <c r="M31256" t="s">
        <v>92</v>
      </c>
      <c r="N31256" t="s">
        <v>51</v>
      </c>
      <c r="R31256" t="s">
        <v>83320</v>
      </c>
      <c r="V31256">
        <v>4987087037197</v>
      </c>
      <c r="X31256">
        <v>24987087034992</v>
      </c>
    </row>
    <row r="31257" spans="1:47" x14ac:dyDescent="0.45">
      <c r="A31257" s="2" t="s">
        <v>56</v>
      </c>
      <c r="B31257" s="2" t="s">
        <v>31357</v>
      </c>
      <c r="C31257" s="3">
        <v>14987087034988</v>
      </c>
      <c r="D31257" s="3">
        <v>200</v>
      </c>
      <c r="E31257" s="2" t="s">
        <v>53</v>
      </c>
      <c r="F31257" s="2">
        <v>200</v>
      </c>
      <c r="G31257" s="2" t="s">
        <v>53</v>
      </c>
      <c r="H31257" s="2" t="s">
        <v>50</v>
      </c>
      <c r="I31257" s="2" t="s">
        <v>31355</v>
      </c>
      <c r="J31257" s="2" t="s">
        <v>31356</v>
      </c>
      <c r="K31257" s="2" t="s">
        <v>31355</v>
      </c>
      <c r="L31257" s="2"/>
      <c r="M31257" s="2" t="s">
        <v>92</v>
      </c>
      <c r="N31257" s="2" t="s">
        <v>51</v>
      </c>
      <c r="O31257" s="2"/>
      <c r="P31257" s="2"/>
      <c r="Q31257" s="2"/>
      <c r="R31257" s="2" t="s">
        <v>83320</v>
      </c>
      <c r="S31257" s="2"/>
      <c r="T31257" s="2"/>
      <c r="U31257" s="3"/>
      <c r="V31257" s="2">
        <v>4987087037180</v>
      </c>
      <c r="W31257" s="3"/>
      <c r="X31257" s="2">
        <v>24987087034985</v>
      </c>
      <c r="Y31257" s="2"/>
      <c r="Z31257" s="2"/>
      <c r="AA31257" s="2"/>
      <c r="AB31257" s="2"/>
      <c r="AC31257" s="2"/>
      <c r="AD31257" s="2"/>
      <c r="AE31257" s="2"/>
      <c r="AF31257" s="2"/>
      <c r="AG31257" s="2"/>
      <c r="AH31257" s="2"/>
      <c r="AI31257" s="2"/>
      <c r="AJ31257" s="2"/>
      <c r="AK31257" s="2"/>
      <c r="AL31257" s="2"/>
      <c r="AM31257" s="2"/>
      <c r="AN31257" s="2"/>
      <c r="AO31257" s="2"/>
      <c r="AP31257" s="2"/>
      <c r="AQ31257" s="2"/>
      <c r="AR31257" s="2"/>
      <c r="AS31257" s="2"/>
      <c r="AT31257" s="2"/>
      <c r="AU31257" s="2"/>
    </row>
    <row r="31258" spans="1:47" x14ac:dyDescent="0.45">
      <c r="A31258" t="s">
        <v>56</v>
      </c>
      <c r="B31258" t="s">
        <v>31361</v>
      </c>
      <c r="C31258" s="1">
        <v>14987087035008</v>
      </c>
      <c r="D31258" s="1">
        <v>100</v>
      </c>
      <c r="E31258" t="s">
        <v>87</v>
      </c>
      <c r="F31258">
        <v>100</v>
      </c>
      <c r="G31258" t="s">
        <v>87</v>
      </c>
      <c r="H31258" t="s">
        <v>50</v>
      </c>
      <c r="I31258" t="s">
        <v>31359</v>
      </c>
      <c r="J31258" t="s">
        <v>31360</v>
      </c>
      <c r="K31258" t="s">
        <v>31359</v>
      </c>
      <c r="M31258" t="s">
        <v>570</v>
      </c>
      <c r="N31258" t="s">
        <v>177</v>
      </c>
      <c r="R31258" t="s">
        <v>83320</v>
      </c>
      <c r="V31258">
        <v>4987087037203</v>
      </c>
      <c r="X31258">
        <v>24987087035005</v>
      </c>
    </row>
    <row r="31259" spans="1:47" x14ac:dyDescent="0.45">
      <c r="A31259" s="2" t="s">
        <v>561</v>
      </c>
      <c r="B31259" s="2" t="s">
        <v>31362</v>
      </c>
      <c r="C31259" s="3">
        <v>14987087035015</v>
      </c>
      <c r="D31259" s="3">
        <v>100</v>
      </c>
      <c r="E31259" s="2" t="s">
        <v>87</v>
      </c>
      <c r="F31259" s="2">
        <v>1</v>
      </c>
      <c r="G31259" s="2" t="s">
        <v>87</v>
      </c>
      <c r="H31259" s="2" t="s">
        <v>50</v>
      </c>
      <c r="I31259" s="2" t="s">
        <v>31359</v>
      </c>
      <c r="J31259" s="2" t="s">
        <v>31360</v>
      </c>
      <c r="K31259" s="2" t="s">
        <v>31359</v>
      </c>
      <c r="L31259" s="2"/>
      <c r="M31259" s="2" t="s">
        <v>570</v>
      </c>
      <c r="N31259" s="2" t="s">
        <v>177</v>
      </c>
      <c r="O31259" s="2"/>
      <c r="P31259" s="2"/>
      <c r="Q31259" s="2"/>
      <c r="R31259" s="2" t="s">
        <v>83320</v>
      </c>
      <c r="S31259" s="2"/>
      <c r="T31259" s="2">
        <v>4</v>
      </c>
      <c r="U31259" s="3"/>
      <c r="V31259" s="2">
        <v>4987087037210</v>
      </c>
      <c r="W31259" s="3"/>
      <c r="X31259" s="2">
        <v>24987087035012</v>
      </c>
      <c r="Y31259" s="2"/>
      <c r="Z31259" s="2"/>
      <c r="AA31259" s="2"/>
      <c r="AB31259" s="2"/>
      <c r="AC31259" s="2"/>
      <c r="AD31259" s="2"/>
      <c r="AE31259" s="2"/>
      <c r="AF31259" s="2"/>
      <c r="AG31259" s="2"/>
      <c r="AH31259" s="2"/>
      <c r="AI31259" s="2"/>
      <c r="AJ31259" s="2"/>
      <c r="AK31259" s="2"/>
      <c r="AL31259" s="2"/>
      <c r="AM31259" s="2"/>
      <c r="AN31259" s="2"/>
      <c r="AO31259" s="2"/>
      <c r="AP31259" s="2"/>
      <c r="AQ31259" s="2"/>
      <c r="AR31259" s="2"/>
      <c r="AS31259" s="2"/>
      <c r="AT31259" s="2"/>
      <c r="AU31259" s="2"/>
    </row>
    <row r="31260" spans="1:47" x14ac:dyDescent="0.45">
      <c r="A31260" t="s">
        <v>16</v>
      </c>
      <c r="B31260" t="s">
        <v>45697</v>
      </c>
      <c r="C31260" s="1">
        <v>14987925100455</v>
      </c>
      <c r="D31260" s="1">
        <v>10</v>
      </c>
      <c r="E31260" t="s">
        <v>448</v>
      </c>
      <c r="F31260">
        <v>1</v>
      </c>
      <c r="G31260" t="s">
        <v>448</v>
      </c>
      <c r="H31260" t="s">
        <v>14</v>
      </c>
      <c r="I31260" t="s">
        <v>45695</v>
      </c>
      <c r="J31260" t="s">
        <v>45696</v>
      </c>
      <c r="K31260" t="s">
        <v>45695</v>
      </c>
      <c r="M31260" t="s">
        <v>861</v>
      </c>
      <c r="N31260" t="s">
        <v>15</v>
      </c>
      <c r="R31260" t="s">
        <v>83320</v>
      </c>
      <c r="V31260">
        <v>4987925550413</v>
      </c>
      <c r="X31260">
        <v>24987925100452</v>
      </c>
    </row>
    <row r="31261" spans="1:47" x14ac:dyDescent="0.45">
      <c r="A31261" s="2" t="s">
        <v>16</v>
      </c>
      <c r="B31261" s="2" t="s">
        <v>45697</v>
      </c>
      <c r="C31261" s="3">
        <v>14987136100459</v>
      </c>
      <c r="D31261" s="3">
        <v>10</v>
      </c>
      <c r="E31261" s="2" t="s">
        <v>448</v>
      </c>
      <c r="F31261" s="2">
        <v>1</v>
      </c>
      <c r="G31261" s="2" t="s">
        <v>448</v>
      </c>
      <c r="H31261" s="2" t="s">
        <v>14</v>
      </c>
      <c r="I31261" s="2" t="s">
        <v>45695</v>
      </c>
      <c r="J31261" s="2" t="s">
        <v>45696</v>
      </c>
      <c r="K31261" s="2" t="s">
        <v>45695</v>
      </c>
      <c r="L31261" s="2"/>
      <c r="M31261" s="2" t="s">
        <v>861</v>
      </c>
      <c r="N31261" s="2" t="s">
        <v>15</v>
      </c>
      <c r="O31261" s="2"/>
      <c r="P31261" s="2"/>
      <c r="Q31261" s="2"/>
      <c r="R31261" s="2" t="s">
        <v>83320</v>
      </c>
      <c r="S31261" s="2"/>
      <c r="T31261" s="2"/>
      <c r="U31261" s="3"/>
      <c r="V31261" s="2">
        <v>4987136550417</v>
      </c>
      <c r="W31261" s="3"/>
      <c r="X31261" s="2">
        <v>24987136100456</v>
      </c>
      <c r="Y31261" s="2"/>
      <c r="Z31261" s="2"/>
      <c r="AA31261" s="2"/>
      <c r="AB31261" s="2"/>
      <c r="AC31261" s="2"/>
      <c r="AD31261" s="2"/>
      <c r="AE31261" s="2"/>
      <c r="AF31261" s="2"/>
      <c r="AG31261" s="2"/>
      <c r="AH31261" s="2"/>
      <c r="AI31261" s="2"/>
      <c r="AJ31261" s="2"/>
      <c r="AK31261" s="2"/>
      <c r="AL31261" s="2"/>
      <c r="AM31261" s="2"/>
      <c r="AN31261" s="2"/>
      <c r="AO31261" s="2"/>
      <c r="AP31261" s="2"/>
      <c r="AQ31261" s="2"/>
      <c r="AR31261" s="2"/>
      <c r="AS31261" s="2"/>
      <c r="AT31261" s="2"/>
      <c r="AU31261" s="2"/>
    </row>
    <row r="31262" spans="1:47" x14ac:dyDescent="0.45">
      <c r="A31262" t="s">
        <v>52</v>
      </c>
      <c r="B31262" t="s">
        <v>45700</v>
      </c>
      <c r="C31262" s="1">
        <v>14987925118849</v>
      </c>
      <c r="D31262" s="1">
        <v>100</v>
      </c>
      <c r="E31262" t="s">
        <v>53</v>
      </c>
      <c r="F31262">
        <v>10</v>
      </c>
      <c r="G31262" t="s">
        <v>53</v>
      </c>
      <c r="H31262" t="s">
        <v>50</v>
      </c>
      <c r="I31262" t="s">
        <v>45698</v>
      </c>
      <c r="J31262" t="s">
        <v>45699</v>
      </c>
      <c r="K31262" t="s">
        <v>45698</v>
      </c>
      <c r="M31262" t="s">
        <v>92</v>
      </c>
      <c r="N31262" t="s">
        <v>51</v>
      </c>
      <c r="R31262" t="s">
        <v>83320</v>
      </c>
      <c r="V31262">
        <v>4987925520959</v>
      </c>
      <c r="X31262">
        <v>24987925118846</v>
      </c>
    </row>
    <row r="31263" spans="1:47" x14ac:dyDescent="0.45">
      <c r="A31263" s="2" t="s">
        <v>52</v>
      </c>
      <c r="B31263" s="2" t="s">
        <v>45700</v>
      </c>
      <c r="C31263" s="3">
        <v>14987136118843</v>
      </c>
      <c r="D31263" s="3">
        <v>100</v>
      </c>
      <c r="E31263" s="2" t="s">
        <v>53</v>
      </c>
      <c r="F31263" s="2">
        <v>10</v>
      </c>
      <c r="G31263" s="2" t="s">
        <v>53</v>
      </c>
      <c r="H31263" s="2" t="s">
        <v>50</v>
      </c>
      <c r="I31263" s="2" t="s">
        <v>45698</v>
      </c>
      <c r="J31263" s="2" t="s">
        <v>45699</v>
      </c>
      <c r="K31263" s="2" t="s">
        <v>45698</v>
      </c>
      <c r="L31263" s="2"/>
      <c r="M31263" s="2" t="s">
        <v>92</v>
      </c>
      <c r="N31263" s="2" t="s">
        <v>51</v>
      </c>
      <c r="O31263" s="2"/>
      <c r="P31263" s="2"/>
      <c r="Q31263" s="2"/>
      <c r="R31263" s="2" t="s">
        <v>83320</v>
      </c>
      <c r="S31263" s="2"/>
      <c r="T31263" s="2"/>
      <c r="U31263" s="3"/>
      <c r="V31263" s="2">
        <v>4987136520953</v>
      </c>
      <c r="W31263" s="3"/>
      <c r="X31263" s="2">
        <v>24987136118840</v>
      </c>
      <c r="Y31263" s="2"/>
      <c r="Z31263" s="2"/>
      <c r="AA31263" s="2"/>
      <c r="AB31263" s="2"/>
      <c r="AC31263" s="2"/>
      <c r="AD31263" s="2"/>
      <c r="AE31263" s="2"/>
      <c r="AF31263" s="2"/>
      <c r="AG31263" s="2"/>
      <c r="AH31263" s="2"/>
      <c r="AI31263" s="2"/>
      <c r="AJ31263" s="2"/>
      <c r="AK31263" s="2"/>
      <c r="AL31263" s="2"/>
      <c r="AM31263" s="2"/>
      <c r="AN31263" s="2"/>
      <c r="AO31263" s="2"/>
      <c r="AP31263" s="2"/>
      <c r="AQ31263" s="2"/>
      <c r="AR31263" s="2"/>
      <c r="AS31263" s="2"/>
      <c r="AT31263" s="2"/>
      <c r="AU31263" s="2"/>
    </row>
    <row r="31264" spans="1:47" x14ac:dyDescent="0.45">
      <c r="A31264" t="s">
        <v>56</v>
      </c>
      <c r="B31264" t="s">
        <v>45703</v>
      </c>
      <c r="C31264" s="1">
        <v>14987925118856</v>
      </c>
      <c r="D31264" s="1">
        <v>100</v>
      </c>
      <c r="E31264" t="s">
        <v>87</v>
      </c>
      <c r="F31264">
        <v>100</v>
      </c>
      <c r="G31264" t="s">
        <v>87</v>
      </c>
      <c r="H31264" t="s">
        <v>50</v>
      </c>
      <c r="I31264" t="s">
        <v>45701</v>
      </c>
      <c r="J31264" t="s">
        <v>45702</v>
      </c>
      <c r="K31264" t="s">
        <v>45701</v>
      </c>
      <c r="M31264" t="s">
        <v>570</v>
      </c>
      <c r="N31264" t="s">
        <v>177</v>
      </c>
      <c r="R31264" t="s">
        <v>83320</v>
      </c>
      <c r="V31264">
        <v>4987925520942</v>
      </c>
      <c r="X31264">
        <v>24987925118853</v>
      </c>
    </row>
    <row r="31265" spans="1:47" x14ac:dyDescent="0.45">
      <c r="A31265" s="2" t="s">
        <v>56</v>
      </c>
      <c r="B31265" s="2" t="s">
        <v>45703</v>
      </c>
      <c r="C31265" s="3">
        <v>14987136118850</v>
      </c>
      <c r="D31265" s="3">
        <v>100</v>
      </c>
      <c r="E31265" s="2" t="s">
        <v>87</v>
      </c>
      <c r="F31265" s="2">
        <v>100</v>
      </c>
      <c r="G31265" s="2" t="s">
        <v>87</v>
      </c>
      <c r="H31265" s="2" t="s">
        <v>50</v>
      </c>
      <c r="I31265" s="2" t="s">
        <v>45701</v>
      </c>
      <c r="J31265" s="2" t="s">
        <v>45702</v>
      </c>
      <c r="K31265" s="2" t="s">
        <v>45701</v>
      </c>
      <c r="L31265" s="2"/>
      <c r="M31265" s="2" t="s">
        <v>570</v>
      </c>
      <c r="N31265" s="2" t="s">
        <v>177</v>
      </c>
      <c r="O31265" s="2"/>
      <c r="P31265" s="2"/>
      <c r="Q31265" s="2"/>
      <c r="R31265" s="2" t="s">
        <v>83320</v>
      </c>
      <c r="S31265" s="2"/>
      <c r="T31265" s="2"/>
      <c r="U31265" s="3"/>
      <c r="V31265" s="2">
        <v>4987136520946</v>
      </c>
      <c r="W31265" s="3"/>
      <c r="X31265" s="2">
        <v>24987136118857</v>
      </c>
      <c r="Y31265" s="2"/>
      <c r="Z31265" s="2"/>
      <c r="AA31265" s="2"/>
      <c r="AB31265" s="2"/>
      <c r="AC31265" s="2"/>
      <c r="AD31265" s="2"/>
      <c r="AE31265" s="2"/>
      <c r="AF31265" s="2"/>
      <c r="AG31265" s="2"/>
      <c r="AH31265" s="2"/>
      <c r="AI31265" s="2"/>
      <c r="AJ31265" s="2"/>
      <c r="AK31265" s="2"/>
      <c r="AL31265" s="2"/>
      <c r="AM31265" s="2"/>
      <c r="AN31265" s="2"/>
      <c r="AO31265" s="2"/>
      <c r="AP31265" s="2"/>
      <c r="AQ31265" s="2"/>
      <c r="AR31265" s="2"/>
      <c r="AS31265" s="2"/>
      <c r="AT31265" s="2"/>
      <c r="AU31265" s="2"/>
    </row>
    <row r="31266" spans="1:47" x14ac:dyDescent="0.45">
      <c r="A31266" t="s">
        <v>86</v>
      </c>
      <c r="B31266" t="s">
        <v>1430</v>
      </c>
      <c r="C31266" s="1">
        <v>14987246731017</v>
      </c>
      <c r="D31266" s="1">
        <v>15</v>
      </c>
      <c r="E31266" t="s">
        <v>87</v>
      </c>
      <c r="F31266">
        <v>3</v>
      </c>
      <c r="G31266" t="s">
        <v>87</v>
      </c>
      <c r="H31266" t="s">
        <v>84</v>
      </c>
      <c r="I31266" t="s">
        <v>1426</v>
      </c>
      <c r="J31266" t="s">
        <v>1427</v>
      </c>
      <c r="K31266" t="s">
        <v>1428</v>
      </c>
      <c r="M31266" t="s">
        <v>1429</v>
      </c>
      <c r="N31266" t="s">
        <v>1126</v>
      </c>
      <c r="R31266" t="s">
        <v>83320</v>
      </c>
      <c r="V31266">
        <v>4987246931014</v>
      </c>
    </row>
    <row r="31267" spans="1:47" x14ac:dyDescent="0.45">
      <c r="A31267" s="2" t="s">
        <v>16</v>
      </c>
      <c r="B31267" s="2" t="s">
        <v>2859</v>
      </c>
      <c r="C31267" s="3">
        <v>14987185810903</v>
      </c>
      <c r="D31267" s="3">
        <v>1</v>
      </c>
      <c r="E31267" s="2" t="s">
        <v>17</v>
      </c>
      <c r="F31267" s="2">
        <v>1</v>
      </c>
      <c r="G31267" s="2" t="s">
        <v>17</v>
      </c>
      <c r="H31267" s="2" t="s">
        <v>14</v>
      </c>
      <c r="I31267" s="2" t="s">
        <v>2857</v>
      </c>
      <c r="J31267" s="2"/>
      <c r="K31267" s="2" t="s">
        <v>2858</v>
      </c>
      <c r="L31267" s="2"/>
      <c r="M31267" s="2" t="s">
        <v>1214</v>
      </c>
      <c r="N31267" s="2" t="s">
        <v>442</v>
      </c>
      <c r="O31267" s="2"/>
      <c r="P31267" s="2"/>
      <c r="Q31267" s="2"/>
      <c r="R31267" s="2" t="s">
        <v>83324</v>
      </c>
      <c r="S31267" s="2"/>
      <c r="T31267" s="2"/>
      <c r="U31267" s="3"/>
      <c r="V31267" s="2">
        <v>4987185502221</v>
      </c>
      <c r="W31267" s="3"/>
      <c r="X31267" s="2">
        <v>24987185810900</v>
      </c>
      <c r="Y31267" s="2"/>
      <c r="Z31267" s="2"/>
      <c r="AA31267" s="2"/>
      <c r="AB31267" s="2"/>
      <c r="AC31267" s="2"/>
      <c r="AD31267" s="2"/>
      <c r="AE31267" s="2"/>
      <c r="AF31267" s="2"/>
      <c r="AG31267" s="2"/>
      <c r="AH31267" s="2"/>
      <c r="AI31267" s="2"/>
      <c r="AJ31267" s="2"/>
      <c r="AK31267" s="2"/>
      <c r="AL31267" s="2"/>
      <c r="AM31267" s="2"/>
      <c r="AN31267" s="2"/>
      <c r="AO31267" s="2"/>
      <c r="AP31267" s="2"/>
      <c r="AQ31267" s="2"/>
      <c r="AR31267" s="2"/>
      <c r="AS31267" s="2"/>
      <c r="AT31267" s="2"/>
      <c r="AU31267" s="2"/>
    </row>
    <row r="31268" spans="1:47" x14ac:dyDescent="0.45">
      <c r="A31268" t="s">
        <v>16</v>
      </c>
      <c r="B31268" t="s">
        <v>61124</v>
      </c>
      <c r="C31268" s="1">
        <v>14987155802037</v>
      </c>
      <c r="D31268" s="1">
        <v>10</v>
      </c>
      <c r="E31268" t="s">
        <v>22</v>
      </c>
      <c r="F31268">
        <v>1</v>
      </c>
      <c r="G31268" t="s">
        <v>22</v>
      </c>
      <c r="H31268" t="s">
        <v>14</v>
      </c>
      <c r="I31268" t="s">
        <v>61121</v>
      </c>
      <c r="J31268" t="s">
        <v>61122</v>
      </c>
      <c r="K31268" t="s">
        <v>61123</v>
      </c>
      <c r="L31268">
        <v>20260331</v>
      </c>
      <c r="M31268" t="s">
        <v>4740</v>
      </c>
      <c r="N31268" t="s">
        <v>177</v>
      </c>
      <c r="R31268" t="s">
        <v>83320</v>
      </c>
      <c r="V31268">
        <v>4987155802535</v>
      </c>
    </row>
    <row r="31269" spans="1:47" x14ac:dyDescent="0.45">
      <c r="A31269" s="2" t="s">
        <v>16</v>
      </c>
      <c r="B31269" s="2" t="s">
        <v>13896</v>
      </c>
      <c r="C31269" s="3">
        <v>14987614327019</v>
      </c>
      <c r="D31269" s="3">
        <v>10</v>
      </c>
      <c r="E31269" s="2" t="s">
        <v>22</v>
      </c>
      <c r="F31269" s="2">
        <v>1</v>
      </c>
      <c r="G31269" s="2" t="s">
        <v>22</v>
      </c>
      <c r="H31269" s="2" t="s">
        <v>14</v>
      </c>
      <c r="I31269" s="2" t="s">
        <v>13893</v>
      </c>
      <c r="J31269" s="2" t="s">
        <v>13894</v>
      </c>
      <c r="K31269" s="2" t="s">
        <v>13895</v>
      </c>
      <c r="L31269" s="2">
        <v>20260331</v>
      </c>
      <c r="M31269" s="2" t="s">
        <v>4732</v>
      </c>
      <c r="N31269" s="2" t="s">
        <v>177</v>
      </c>
      <c r="O31269" s="2"/>
      <c r="P31269" s="2"/>
      <c r="Q31269" s="2"/>
      <c r="R31269" s="2" t="s">
        <v>83320</v>
      </c>
      <c r="S31269" s="2"/>
      <c r="T31269" s="2"/>
      <c r="U31269" s="3"/>
      <c r="V31269" s="2">
        <v>4987614327067</v>
      </c>
      <c r="W31269" s="3"/>
      <c r="X31269" s="2">
        <v>24987614327016</v>
      </c>
      <c r="Y31269" s="2"/>
      <c r="Z31269" s="2"/>
      <c r="AA31269" s="2"/>
      <c r="AB31269" s="2"/>
      <c r="AC31269" s="2"/>
      <c r="AD31269" s="2"/>
      <c r="AE31269" s="2"/>
      <c r="AF31269" s="2"/>
      <c r="AG31269" s="2"/>
      <c r="AH31269" s="2"/>
      <c r="AI31269" s="2"/>
      <c r="AJ31269" s="2"/>
      <c r="AK31269" s="2"/>
      <c r="AL31269" s="2"/>
      <c r="AM31269" s="2"/>
      <c r="AN31269" s="2"/>
      <c r="AO31269" s="2"/>
      <c r="AP31269" s="2"/>
      <c r="AQ31269" s="2"/>
      <c r="AR31269" s="2"/>
      <c r="AS31269" s="2"/>
      <c r="AT31269" s="2"/>
      <c r="AU31269" s="2"/>
    </row>
    <row r="31270" spans="1:47" x14ac:dyDescent="0.45">
      <c r="A31270" t="s">
        <v>16</v>
      </c>
      <c r="B31270" t="s">
        <v>13896</v>
      </c>
      <c r="C31270" s="1">
        <v>14987155259015</v>
      </c>
      <c r="D31270" s="1">
        <v>10</v>
      </c>
      <c r="E31270" t="s">
        <v>22</v>
      </c>
      <c r="F31270">
        <v>1</v>
      </c>
      <c r="G31270" t="s">
        <v>22</v>
      </c>
      <c r="H31270" t="s">
        <v>14</v>
      </c>
      <c r="I31270" t="s">
        <v>13893</v>
      </c>
      <c r="J31270" t="s">
        <v>13894</v>
      </c>
      <c r="K31270" t="s">
        <v>13895</v>
      </c>
      <c r="L31270">
        <v>20260331</v>
      </c>
      <c r="M31270" t="s">
        <v>4732</v>
      </c>
      <c r="N31270" t="s">
        <v>177</v>
      </c>
      <c r="R31270" t="s">
        <v>83320</v>
      </c>
      <c r="V31270">
        <v>4987155259513</v>
      </c>
    </row>
    <row r="31271" spans="1:47" x14ac:dyDescent="0.45">
      <c r="A31271" s="2" t="s">
        <v>56</v>
      </c>
      <c r="B31271" s="2" t="s">
        <v>16402</v>
      </c>
      <c r="C31271" s="3">
        <v>14987138820799</v>
      </c>
      <c r="D31271" s="3">
        <v>500</v>
      </c>
      <c r="E31271" s="2" t="s">
        <v>87</v>
      </c>
      <c r="F31271" s="2">
        <v>500</v>
      </c>
      <c r="G31271" s="2" t="s">
        <v>87</v>
      </c>
      <c r="H31271" s="2" t="s">
        <v>50</v>
      </c>
      <c r="I31271" s="2" t="s">
        <v>16401</v>
      </c>
      <c r="J31271" s="2" t="s">
        <v>9408</v>
      </c>
      <c r="K31271" s="2" t="s">
        <v>9409</v>
      </c>
      <c r="L31271" s="2"/>
      <c r="M31271" s="2" t="s">
        <v>577</v>
      </c>
      <c r="N31271" s="2" t="s">
        <v>36</v>
      </c>
      <c r="O31271" s="2"/>
      <c r="P31271" s="2"/>
      <c r="Q31271" s="2"/>
      <c r="R31271" s="2" t="s">
        <v>83320</v>
      </c>
      <c r="S31271" s="2"/>
      <c r="T31271" s="2"/>
      <c r="U31271" s="3"/>
      <c r="V31271" s="2">
        <v>4987138840790</v>
      </c>
      <c r="W31271" s="3"/>
      <c r="X31271" s="2">
        <v>24987138820796</v>
      </c>
      <c r="Y31271" s="2"/>
      <c r="Z31271" s="2"/>
      <c r="AA31271" s="2"/>
      <c r="AB31271" s="2"/>
      <c r="AC31271" s="2"/>
      <c r="AD31271" s="2"/>
      <c r="AE31271" s="2"/>
      <c r="AF31271" s="2"/>
      <c r="AG31271" s="2"/>
      <c r="AH31271" s="2"/>
      <c r="AI31271" s="2"/>
      <c r="AJ31271" s="2"/>
      <c r="AK31271" s="2"/>
      <c r="AL31271" s="2"/>
      <c r="AM31271" s="2"/>
      <c r="AN31271" s="2"/>
      <c r="AO31271" s="2"/>
      <c r="AP31271" s="2"/>
      <c r="AQ31271" s="2"/>
      <c r="AR31271" s="2"/>
      <c r="AS31271" s="2"/>
      <c r="AT31271" s="2"/>
      <c r="AU31271" s="2"/>
    </row>
    <row r="31272" spans="1:47" x14ac:dyDescent="0.45">
      <c r="A31272" t="s">
        <v>56</v>
      </c>
      <c r="B31272" t="s">
        <v>46576</v>
      </c>
      <c r="C31272" s="1">
        <v>14987716261150</v>
      </c>
      <c r="D31272" s="1">
        <v>500</v>
      </c>
      <c r="E31272" t="s">
        <v>87</v>
      </c>
      <c r="F31272">
        <v>500</v>
      </c>
      <c r="G31272" t="s">
        <v>87</v>
      </c>
      <c r="H31272" t="s">
        <v>50</v>
      </c>
      <c r="I31272" t="s">
        <v>46575</v>
      </c>
      <c r="J31272" t="s">
        <v>9408</v>
      </c>
      <c r="K31272" t="s">
        <v>9409</v>
      </c>
      <c r="M31272" t="s">
        <v>577</v>
      </c>
      <c r="N31272" t="s">
        <v>36</v>
      </c>
      <c r="R31272" t="s">
        <v>83320</v>
      </c>
      <c r="V31272">
        <v>4987716261108</v>
      </c>
    </row>
    <row r="31273" spans="1:47" x14ac:dyDescent="0.45">
      <c r="A31273" s="2" t="s">
        <v>16</v>
      </c>
      <c r="B31273" s="2" t="s">
        <v>72032</v>
      </c>
      <c r="C31273" s="3">
        <v>14987170006229</v>
      </c>
      <c r="D31273" s="3">
        <v>1</v>
      </c>
      <c r="E31273" s="2" t="s">
        <v>22</v>
      </c>
      <c r="F31273" s="2">
        <v>1</v>
      </c>
      <c r="G31273" s="2" t="s">
        <v>22</v>
      </c>
      <c r="H31273" s="2" t="s">
        <v>14</v>
      </c>
      <c r="I31273" s="2" t="s">
        <v>72030</v>
      </c>
      <c r="J31273" s="2" t="s">
        <v>72031</v>
      </c>
      <c r="K31273" s="2" t="s">
        <v>72030</v>
      </c>
      <c r="L31273" s="2"/>
      <c r="M31273" s="2" t="s">
        <v>128</v>
      </c>
      <c r="N31273" s="2" t="s">
        <v>15</v>
      </c>
      <c r="O31273" s="2"/>
      <c r="P31273" s="2"/>
      <c r="Q31273" s="2"/>
      <c r="R31273" s="2" t="s">
        <v>83320</v>
      </c>
      <c r="S31273" s="2"/>
      <c r="T31273" s="2"/>
      <c r="U31273" s="3"/>
      <c r="V31273" s="2">
        <v>4987170010854</v>
      </c>
      <c r="W31273" s="3"/>
      <c r="X31273" s="2">
        <v>24987170006226</v>
      </c>
      <c r="Y31273" s="2"/>
      <c r="Z31273" s="2"/>
      <c r="AA31273" s="2"/>
      <c r="AB31273" s="2"/>
      <c r="AC31273" s="2"/>
      <c r="AD31273" s="2"/>
      <c r="AE31273" s="2"/>
      <c r="AF31273" s="2"/>
      <c r="AG31273" s="2"/>
      <c r="AH31273" s="2"/>
      <c r="AI31273" s="2"/>
      <c r="AJ31273" s="2"/>
      <c r="AK31273" s="2"/>
      <c r="AL31273" s="2"/>
      <c r="AM31273" s="2"/>
      <c r="AN31273" s="2"/>
      <c r="AO31273" s="2"/>
      <c r="AP31273" s="2"/>
      <c r="AQ31273" s="2"/>
      <c r="AR31273" s="2"/>
      <c r="AS31273" s="2"/>
      <c r="AT31273" s="2"/>
      <c r="AU31273" s="2"/>
    </row>
    <row r="31274" spans="1:47" x14ac:dyDescent="0.45">
      <c r="A31274" t="s">
        <v>16</v>
      </c>
      <c r="B31274" t="s">
        <v>72034</v>
      </c>
      <c r="C31274" s="1">
        <v>14987170006236</v>
      </c>
      <c r="D31274" s="1">
        <v>1</v>
      </c>
      <c r="E31274" t="s">
        <v>22</v>
      </c>
      <c r="F31274">
        <v>1</v>
      </c>
      <c r="G31274" t="s">
        <v>22</v>
      </c>
      <c r="H31274" t="s">
        <v>14</v>
      </c>
      <c r="I31274" t="s">
        <v>72033</v>
      </c>
      <c r="J31274" t="s">
        <v>82563</v>
      </c>
      <c r="K31274" t="s">
        <v>72033</v>
      </c>
      <c r="M31274" t="s">
        <v>132</v>
      </c>
      <c r="N31274" t="s">
        <v>15</v>
      </c>
      <c r="R31274" t="s">
        <v>83320</v>
      </c>
      <c r="V31274">
        <v>4987170010861</v>
      </c>
      <c r="X31274">
        <v>24987170006233</v>
      </c>
    </row>
    <row r="31275" spans="1:47" x14ac:dyDescent="0.45">
      <c r="A31275" s="2" t="s">
        <v>16</v>
      </c>
      <c r="B31275" s="2" t="s">
        <v>19605</v>
      </c>
      <c r="C31275" s="3">
        <v>14987190112702</v>
      </c>
      <c r="D31275" s="3">
        <v>1</v>
      </c>
      <c r="E31275" s="2" t="s">
        <v>22</v>
      </c>
      <c r="F31275" s="2">
        <v>1</v>
      </c>
      <c r="G31275" s="2" t="s">
        <v>22</v>
      </c>
      <c r="H31275" s="2" t="s">
        <v>14</v>
      </c>
      <c r="I31275" s="2" t="s">
        <v>19603</v>
      </c>
      <c r="J31275" s="2" t="s">
        <v>19604</v>
      </c>
      <c r="K31275" s="2" t="s">
        <v>19603</v>
      </c>
      <c r="L31275" s="2">
        <v>20260331</v>
      </c>
      <c r="M31275" s="2" t="s">
        <v>128</v>
      </c>
      <c r="N31275" s="2" t="s">
        <v>36</v>
      </c>
      <c r="O31275" s="2"/>
      <c r="P31275" s="2"/>
      <c r="Q31275" s="2"/>
      <c r="R31275" s="2" t="s">
        <v>83320</v>
      </c>
      <c r="S31275" s="2"/>
      <c r="T31275" s="2"/>
      <c r="U31275" s="3"/>
      <c r="V31275" s="2">
        <v>4987190667007</v>
      </c>
      <c r="W31275" s="3"/>
      <c r="X31275" s="2"/>
      <c r="Y31275" s="2"/>
      <c r="Z31275" s="2"/>
      <c r="AA31275" s="2"/>
      <c r="AB31275" s="2"/>
      <c r="AC31275" s="2"/>
      <c r="AD31275" s="2"/>
      <c r="AE31275" s="2"/>
      <c r="AF31275" s="2"/>
      <c r="AG31275" s="2"/>
      <c r="AH31275" s="2"/>
      <c r="AI31275" s="2"/>
      <c r="AJ31275" s="2"/>
      <c r="AK31275" s="2"/>
      <c r="AL31275" s="2"/>
      <c r="AM31275" s="2"/>
      <c r="AN31275" s="2"/>
      <c r="AO31275" s="2"/>
      <c r="AP31275" s="2"/>
      <c r="AQ31275" s="2"/>
      <c r="AR31275" s="2"/>
      <c r="AS31275" s="2"/>
      <c r="AT31275" s="2"/>
      <c r="AU31275" s="2"/>
    </row>
    <row r="31276" spans="1:47" x14ac:dyDescent="0.45">
      <c r="A31276" t="s">
        <v>16</v>
      </c>
      <c r="B31276" t="s">
        <v>19605</v>
      </c>
      <c r="C31276" s="1">
        <v>14987190112719</v>
      </c>
      <c r="D31276" s="1">
        <v>10</v>
      </c>
      <c r="E31276" t="s">
        <v>22</v>
      </c>
      <c r="F31276">
        <v>1</v>
      </c>
      <c r="G31276" t="s">
        <v>22</v>
      </c>
      <c r="H31276" t="s">
        <v>14</v>
      </c>
      <c r="I31276" t="s">
        <v>19603</v>
      </c>
      <c r="J31276" t="s">
        <v>19604</v>
      </c>
      <c r="K31276" t="s">
        <v>19603</v>
      </c>
      <c r="L31276">
        <v>20260331</v>
      </c>
      <c r="M31276" t="s">
        <v>128</v>
      </c>
      <c r="N31276" t="s">
        <v>36</v>
      </c>
      <c r="R31276" t="s">
        <v>83320</v>
      </c>
      <c r="V31276">
        <v>4987190667007</v>
      </c>
      <c r="X31276">
        <v>24987190112716</v>
      </c>
    </row>
    <row r="31277" spans="1:47" x14ac:dyDescent="0.45">
      <c r="A31277" s="2" t="s">
        <v>16</v>
      </c>
      <c r="B31277" s="2" t="s">
        <v>52402</v>
      </c>
      <c r="C31277" s="3">
        <v>14987080691027</v>
      </c>
      <c r="D31277" s="3">
        <v>10</v>
      </c>
      <c r="E31277" s="2" t="s">
        <v>22</v>
      </c>
      <c r="F31277" s="2">
        <v>1</v>
      </c>
      <c r="G31277" s="2" t="s">
        <v>22</v>
      </c>
      <c r="H31277" s="2" t="s">
        <v>14</v>
      </c>
      <c r="I31277" s="2" t="s">
        <v>52400</v>
      </c>
      <c r="J31277" s="2" t="s">
        <v>52401</v>
      </c>
      <c r="K31277" s="2" t="s">
        <v>52400</v>
      </c>
      <c r="L31277" s="2">
        <v>20260331</v>
      </c>
      <c r="M31277" s="2" t="s">
        <v>128</v>
      </c>
      <c r="N31277" s="2" t="s">
        <v>15</v>
      </c>
      <c r="O31277" s="2"/>
      <c r="P31277" s="2"/>
      <c r="Q31277" s="2"/>
      <c r="R31277" s="2" t="s">
        <v>83320</v>
      </c>
      <c r="S31277" s="2"/>
      <c r="T31277" s="2"/>
      <c r="U31277" s="3"/>
      <c r="V31277" s="2">
        <v>4987080998716</v>
      </c>
      <c r="W31277" s="3"/>
      <c r="X31277" s="2">
        <v>24987080691024</v>
      </c>
      <c r="Y31277" s="2">
        <v>20240731</v>
      </c>
      <c r="Z31277" s="2"/>
      <c r="AA31277" s="2"/>
      <c r="AB31277" s="2"/>
      <c r="AC31277" s="2"/>
      <c r="AD31277" s="2"/>
      <c r="AE31277" s="2"/>
      <c r="AF31277" s="2"/>
      <c r="AG31277" s="2"/>
      <c r="AH31277" s="2"/>
      <c r="AI31277" s="2"/>
      <c r="AJ31277" s="2"/>
      <c r="AK31277" s="2"/>
      <c r="AL31277" s="2"/>
      <c r="AM31277" s="2"/>
      <c r="AN31277" s="2"/>
      <c r="AO31277" s="2"/>
      <c r="AP31277" s="2"/>
      <c r="AQ31277" s="2"/>
      <c r="AR31277" s="2"/>
      <c r="AS31277" s="2"/>
      <c r="AT31277" s="2"/>
      <c r="AU31277" s="2"/>
    </row>
    <row r="31278" spans="1:47" x14ac:dyDescent="0.45">
      <c r="A31278" t="s">
        <v>16</v>
      </c>
      <c r="B31278" t="s">
        <v>52402</v>
      </c>
      <c r="C31278" s="1">
        <v>14987080691096</v>
      </c>
      <c r="D31278" s="1">
        <v>1</v>
      </c>
      <c r="E31278" t="s">
        <v>22</v>
      </c>
      <c r="F31278">
        <v>1</v>
      </c>
      <c r="G31278" t="s">
        <v>22</v>
      </c>
      <c r="H31278" t="s">
        <v>14</v>
      </c>
      <c r="I31278" t="s">
        <v>52400</v>
      </c>
      <c r="J31278" t="s">
        <v>52401</v>
      </c>
      <c r="K31278" t="s">
        <v>52400</v>
      </c>
      <c r="L31278">
        <v>20260331</v>
      </c>
      <c r="M31278" t="s">
        <v>128</v>
      </c>
      <c r="N31278" t="s">
        <v>15</v>
      </c>
      <c r="R31278" t="s">
        <v>83320</v>
      </c>
      <c r="V31278">
        <v>4987080998716</v>
      </c>
      <c r="X31278">
        <v>24987080691093</v>
      </c>
      <c r="Y31278">
        <v>20240731</v>
      </c>
    </row>
    <row r="31279" spans="1:47" x14ac:dyDescent="0.45">
      <c r="A31279" s="2" t="s">
        <v>16</v>
      </c>
      <c r="B31279" s="2" t="s">
        <v>24520</v>
      </c>
      <c r="C31279" s="3">
        <v>14987114112801</v>
      </c>
      <c r="D31279" s="3">
        <v>1</v>
      </c>
      <c r="E31279" s="2" t="s">
        <v>22</v>
      </c>
      <c r="F31279" s="2">
        <v>1</v>
      </c>
      <c r="G31279" s="2" t="s">
        <v>22</v>
      </c>
      <c r="H31279" s="2" t="s">
        <v>14</v>
      </c>
      <c r="I31279" s="2" t="s">
        <v>24518</v>
      </c>
      <c r="J31279" s="2" t="s">
        <v>24519</v>
      </c>
      <c r="K31279" s="2" t="s">
        <v>24518</v>
      </c>
      <c r="L31279" s="2">
        <v>20180331</v>
      </c>
      <c r="M31279" s="2" t="s">
        <v>128</v>
      </c>
      <c r="N31279" s="2" t="s">
        <v>15</v>
      </c>
      <c r="O31279" s="2"/>
      <c r="P31279" s="2"/>
      <c r="Q31279" s="2"/>
      <c r="R31279" s="2" t="s">
        <v>83320</v>
      </c>
      <c r="S31279" s="2"/>
      <c r="T31279" s="2"/>
      <c r="U31279" s="3"/>
      <c r="V31279" s="2">
        <v>4987114112897</v>
      </c>
      <c r="W31279" s="3"/>
      <c r="X31279" s="2">
        <v>24987114112808</v>
      </c>
      <c r="Y31279" s="2">
        <v>20170623</v>
      </c>
      <c r="Z31279" s="2">
        <v>201901</v>
      </c>
      <c r="AA31279" s="2"/>
      <c r="AB31279" s="2"/>
      <c r="AC31279" s="2"/>
      <c r="AD31279" s="2"/>
      <c r="AE31279" s="2"/>
      <c r="AF31279" s="2"/>
      <c r="AG31279" s="2"/>
      <c r="AH31279" s="2"/>
      <c r="AI31279" s="2"/>
      <c r="AJ31279" s="2"/>
      <c r="AK31279" s="2"/>
      <c r="AL31279" s="2"/>
      <c r="AM31279" s="2"/>
      <c r="AN31279" s="2"/>
      <c r="AO31279" s="2"/>
      <c r="AP31279" s="2"/>
      <c r="AQ31279" s="2"/>
      <c r="AR31279" s="2"/>
      <c r="AS31279" s="2"/>
      <c r="AT31279" s="2"/>
      <c r="AU31279" s="2"/>
    </row>
    <row r="31280" spans="1:47" x14ac:dyDescent="0.45">
      <c r="A31280" t="s">
        <v>16</v>
      </c>
      <c r="B31280" t="s">
        <v>52406</v>
      </c>
      <c r="C31280" s="1">
        <v>14987080692093</v>
      </c>
      <c r="D31280" s="1">
        <v>1</v>
      </c>
      <c r="E31280" t="s">
        <v>22</v>
      </c>
      <c r="F31280">
        <v>1</v>
      </c>
      <c r="G31280" t="s">
        <v>22</v>
      </c>
      <c r="H31280" t="s">
        <v>14</v>
      </c>
      <c r="I31280" t="s">
        <v>52403</v>
      </c>
      <c r="J31280" t="s">
        <v>52404</v>
      </c>
      <c r="K31280" t="s">
        <v>52403</v>
      </c>
      <c r="L31280">
        <v>20260331</v>
      </c>
      <c r="M31280" t="s">
        <v>52405</v>
      </c>
      <c r="N31280" t="s">
        <v>15</v>
      </c>
      <c r="R31280" t="s">
        <v>83320</v>
      </c>
      <c r="V31280">
        <v>4987080998709</v>
      </c>
      <c r="X31280">
        <v>24987080692090</v>
      </c>
      <c r="Y31280">
        <v>20240731</v>
      </c>
    </row>
    <row r="31281" spans="1:47" x14ac:dyDescent="0.45">
      <c r="A31281" s="2" t="s">
        <v>16</v>
      </c>
      <c r="B31281" s="2" t="s">
        <v>19607</v>
      </c>
      <c r="C31281" s="3">
        <v>14987190112603</v>
      </c>
      <c r="D31281" s="3">
        <v>1</v>
      </c>
      <c r="E31281" s="2" t="s">
        <v>22</v>
      </c>
      <c r="F31281" s="2">
        <v>1</v>
      </c>
      <c r="G31281" s="2" t="s">
        <v>22</v>
      </c>
      <c r="H31281" s="2" t="s">
        <v>14</v>
      </c>
      <c r="I31281" s="2" t="s">
        <v>19606</v>
      </c>
      <c r="J31281" s="2" t="s">
        <v>82637</v>
      </c>
      <c r="K31281" s="2" t="s">
        <v>19606</v>
      </c>
      <c r="L31281" s="2">
        <v>20260331</v>
      </c>
      <c r="M31281" s="2" t="s">
        <v>132</v>
      </c>
      <c r="N31281" s="2" t="s">
        <v>36</v>
      </c>
      <c r="O31281" s="2"/>
      <c r="P31281" s="2"/>
      <c r="Q31281" s="2"/>
      <c r="R31281" s="2" t="s">
        <v>83320</v>
      </c>
      <c r="S31281" s="2"/>
      <c r="T31281" s="2"/>
      <c r="U31281" s="3"/>
      <c r="V31281" s="2">
        <v>4987190666901</v>
      </c>
      <c r="W31281" s="3"/>
      <c r="X31281" s="2"/>
      <c r="Y31281" s="2"/>
      <c r="Z31281" s="2"/>
      <c r="AA31281" s="2"/>
      <c r="AB31281" s="2"/>
      <c r="AC31281" s="2"/>
      <c r="AD31281" s="2"/>
      <c r="AE31281" s="2"/>
      <c r="AF31281" s="2"/>
      <c r="AG31281" s="2"/>
      <c r="AH31281" s="2"/>
      <c r="AI31281" s="2"/>
      <c r="AJ31281" s="2"/>
      <c r="AK31281" s="2"/>
      <c r="AL31281" s="2"/>
      <c r="AM31281" s="2"/>
      <c r="AN31281" s="2"/>
      <c r="AO31281" s="2"/>
      <c r="AP31281" s="2"/>
      <c r="AQ31281" s="2"/>
      <c r="AR31281" s="2"/>
      <c r="AS31281" s="2"/>
      <c r="AT31281" s="2"/>
      <c r="AU31281" s="2"/>
    </row>
    <row r="31282" spans="1:47" x14ac:dyDescent="0.45">
      <c r="A31282" t="s">
        <v>16</v>
      </c>
      <c r="B31282" t="s">
        <v>19607</v>
      </c>
      <c r="C31282" s="1">
        <v>14987190112610</v>
      </c>
      <c r="D31282" s="1">
        <v>10</v>
      </c>
      <c r="E31282" t="s">
        <v>22</v>
      </c>
      <c r="F31282">
        <v>1</v>
      </c>
      <c r="G31282" t="s">
        <v>22</v>
      </c>
      <c r="H31282" t="s">
        <v>14</v>
      </c>
      <c r="I31282" t="s">
        <v>19606</v>
      </c>
      <c r="J31282" t="s">
        <v>82637</v>
      </c>
      <c r="K31282" t="s">
        <v>19606</v>
      </c>
      <c r="L31282">
        <v>20260331</v>
      </c>
      <c r="M31282" t="s">
        <v>132</v>
      </c>
      <c r="N31282" t="s">
        <v>36</v>
      </c>
      <c r="R31282" t="s">
        <v>83320</v>
      </c>
      <c r="V31282">
        <v>4987190666901</v>
      </c>
      <c r="X31282">
        <v>24987190112617</v>
      </c>
    </row>
    <row r="31283" spans="1:47" x14ac:dyDescent="0.45">
      <c r="A31283" s="2" t="s">
        <v>16</v>
      </c>
      <c r="B31283" s="2" t="s">
        <v>52408</v>
      </c>
      <c r="C31283" s="3">
        <v>14987080562020</v>
      </c>
      <c r="D31283" s="3">
        <v>10</v>
      </c>
      <c r="E31283" s="2" t="s">
        <v>22</v>
      </c>
      <c r="F31283" s="2">
        <v>1</v>
      </c>
      <c r="G31283" s="2" t="s">
        <v>22</v>
      </c>
      <c r="H31283" s="2" t="s">
        <v>14</v>
      </c>
      <c r="I31283" s="2" t="s">
        <v>52407</v>
      </c>
      <c r="J31283" s="2" t="s">
        <v>82574</v>
      </c>
      <c r="K31283" s="2" t="s">
        <v>52407</v>
      </c>
      <c r="L31283" s="2">
        <v>20260331</v>
      </c>
      <c r="M31283" s="2" t="s">
        <v>132</v>
      </c>
      <c r="N31283" s="2" t="s">
        <v>15</v>
      </c>
      <c r="O31283" s="2"/>
      <c r="P31283" s="2"/>
      <c r="Q31283" s="2"/>
      <c r="R31283" s="2" t="s">
        <v>83320</v>
      </c>
      <c r="S31283" s="2"/>
      <c r="T31283" s="2"/>
      <c r="U31283" s="3"/>
      <c r="V31283" s="2">
        <v>4987080998686</v>
      </c>
      <c r="W31283" s="3"/>
      <c r="X31283" s="2">
        <v>24987080562027</v>
      </c>
      <c r="Y31283" s="2">
        <v>20240731</v>
      </c>
      <c r="Z31283" s="2"/>
      <c r="AA31283" s="2"/>
      <c r="AB31283" s="2"/>
      <c r="AC31283" s="2"/>
      <c r="AD31283" s="2"/>
      <c r="AE31283" s="2"/>
      <c r="AF31283" s="2"/>
      <c r="AG31283" s="2"/>
      <c r="AH31283" s="2"/>
      <c r="AI31283" s="2"/>
      <c r="AJ31283" s="2"/>
      <c r="AK31283" s="2"/>
      <c r="AL31283" s="2"/>
      <c r="AM31283" s="2"/>
      <c r="AN31283" s="2"/>
      <c r="AO31283" s="2"/>
      <c r="AP31283" s="2"/>
      <c r="AQ31283" s="2"/>
      <c r="AR31283" s="2"/>
      <c r="AS31283" s="2"/>
      <c r="AT31283" s="2"/>
      <c r="AU31283" s="2"/>
    </row>
    <row r="31284" spans="1:47" x14ac:dyDescent="0.45">
      <c r="A31284" t="s">
        <v>16</v>
      </c>
      <c r="B31284" t="s">
        <v>52408</v>
      </c>
      <c r="C31284" s="1">
        <v>14987080562099</v>
      </c>
      <c r="D31284" s="1">
        <v>5</v>
      </c>
      <c r="E31284" t="s">
        <v>22</v>
      </c>
      <c r="F31284">
        <v>1</v>
      </c>
      <c r="G31284" t="s">
        <v>22</v>
      </c>
      <c r="H31284" t="s">
        <v>14</v>
      </c>
      <c r="I31284" t="s">
        <v>52407</v>
      </c>
      <c r="J31284" t="s">
        <v>82574</v>
      </c>
      <c r="K31284" t="s">
        <v>52407</v>
      </c>
      <c r="L31284">
        <v>20260331</v>
      </c>
      <c r="M31284" t="s">
        <v>132</v>
      </c>
      <c r="N31284" t="s">
        <v>15</v>
      </c>
      <c r="R31284" t="s">
        <v>83320</v>
      </c>
      <c r="V31284">
        <v>4987080998686</v>
      </c>
      <c r="X31284">
        <v>24987080562096</v>
      </c>
      <c r="Y31284">
        <v>20240731</v>
      </c>
    </row>
    <row r="31285" spans="1:47" x14ac:dyDescent="0.45">
      <c r="A31285" s="2" t="s">
        <v>16</v>
      </c>
      <c r="B31285" s="2" t="s">
        <v>24523</v>
      </c>
      <c r="C31285" s="3">
        <v>14987114112900</v>
      </c>
      <c r="D31285" s="3">
        <v>1</v>
      </c>
      <c r="E31285" s="2" t="s">
        <v>22</v>
      </c>
      <c r="F31285" s="2">
        <v>1</v>
      </c>
      <c r="G31285" s="2" t="s">
        <v>22</v>
      </c>
      <c r="H31285" s="2" t="s">
        <v>14</v>
      </c>
      <c r="I31285" s="2" t="s">
        <v>24521</v>
      </c>
      <c r="J31285" s="2" t="s">
        <v>24522</v>
      </c>
      <c r="K31285" s="2" t="s">
        <v>24521</v>
      </c>
      <c r="L31285" s="2">
        <v>20180331</v>
      </c>
      <c r="M31285" s="2" t="s">
        <v>132</v>
      </c>
      <c r="N31285" s="2" t="s">
        <v>15</v>
      </c>
      <c r="O31285" s="2"/>
      <c r="P31285" s="2"/>
      <c r="Q31285" s="2"/>
      <c r="R31285" s="2" t="s">
        <v>83320</v>
      </c>
      <c r="S31285" s="2"/>
      <c r="T31285" s="2"/>
      <c r="U31285" s="3"/>
      <c r="V31285" s="2">
        <v>4987114112996</v>
      </c>
      <c r="W31285" s="3"/>
      <c r="X31285" s="2">
        <v>24987114112907</v>
      </c>
      <c r="Y31285" s="2">
        <v>20170623</v>
      </c>
      <c r="Z31285" s="2">
        <v>201901</v>
      </c>
      <c r="AA31285" s="2"/>
      <c r="AB31285" s="2"/>
      <c r="AC31285" s="2"/>
      <c r="AD31285" s="2"/>
      <c r="AE31285" s="2"/>
      <c r="AF31285" s="2"/>
      <c r="AG31285" s="2"/>
      <c r="AH31285" s="2"/>
      <c r="AI31285" s="2"/>
      <c r="AJ31285" s="2"/>
      <c r="AK31285" s="2"/>
      <c r="AL31285" s="2"/>
      <c r="AM31285" s="2"/>
      <c r="AN31285" s="2"/>
      <c r="AO31285" s="2"/>
      <c r="AP31285" s="2"/>
      <c r="AQ31285" s="2"/>
      <c r="AR31285" s="2"/>
      <c r="AS31285" s="2"/>
      <c r="AT31285" s="2"/>
      <c r="AU31285" s="2"/>
    </row>
    <row r="31286" spans="1:47" x14ac:dyDescent="0.45">
      <c r="A31286" t="s">
        <v>16</v>
      </c>
      <c r="B31286" t="s">
        <v>24527</v>
      </c>
      <c r="C31286" s="1">
        <v>14987114701708</v>
      </c>
      <c r="D31286" s="1">
        <v>1</v>
      </c>
      <c r="E31286" t="s">
        <v>22</v>
      </c>
      <c r="F31286">
        <v>1</v>
      </c>
      <c r="G31286" t="s">
        <v>22</v>
      </c>
      <c r="H31286" t="s">
        <v>14</v>
      </c>
      <c r="I31286" t="s">
        <v>24524</v>
      </c>
      <c r="J31286" t="s">
        <v>24525</v>
      </c>
      <c r="K31286" t="s">
        <v>24526</v>
      </c>
      <c r="L31286">
        <v>20260331</v>
      </c>
      <c r="M31286" t="s">
        <v>128</v>
      </c>
      <c r="N31286" t="s">
        <v>15</v>
      </c>
      <c r="R31286" t="s">
        <v>83320</v>
      </c>
      <c r="V31286">
        <v>4987114701794</v>
      </c>
      <c r="X31286">
        <v>24987114701705</v>
      </c>
    </row>
    <row r="31287" spans="1:47" x14ac:dyDescent="0.45">
      <c r="A31287" s="2" t="s">
        <v>16</v>
      </c>
      <c r="B31287" s="2" t="s">
        <v>24527</v>
      </c>
      <c r="C31287" s="3">
        <v>14987224094455</v>
      </c>
      <c r="D31287" s="3">
        <v>1</v>
      </c>
      <c r="E31287" s="2" t="s">
        <v>22</v>
      </c>
      <c r="F31287" s="2">
        <v>1</v>
      </c>
      <c r="G31287" s="2" t="s">
        <v>22</v>
      </c>
      <c r="H31287" s="2" t="s">
        <v>14</v>
      </c>
      <c r="I31287" s="2" t="s">
        <v>24524</v>
      </c>
      <c r="J31287" s="2" t="s">
        <v>24525</v>
      </c>
      <c r="K31287" s="2" t="s">
        <v>24526</v>
      </c>
      <c r="L31287" s="2">
        <v>20260331</v>
      </c>
      <c r="M31287" s="2" t="s">
        <v>128</v>
      </c>
      <c r="N31287" s="2" t="s">
        <v>15</v>
      </c>
      <c r="O31287" s="2"/>
      <c r="P31287" s="2"/>
      <c r="Q31287" s="2"/>
      <c r="R31287" s="2" t="s">
        <v>83320</v>
      </c>
      <c r="S31287" s="2"/>
      <c r="T31287" s="2"/>
      <c r="U31287" s="3"/>
      <c r="V31287" s="2">
        <v>4987224719108</v>
      </c>
      <c r="W31287" s="3"/>
      <c r="X31287" s="2">
        <v>24987224094452</v>
      </c>
      <c r="Y31287" s="2"/>
      <c r="Z31287" s="2"/>
      <c r="AA31287" s="2"/>
      <c r="AB31287" s="2"/>
      <c r="AC31287" s="2"/>
      <c r="AD31287" s="2"/>
      <c r="AE31287" s="2"/>
      <c r="AF31287" s="2"/>
      <c r="AG31287" s="2"/>
      <c r="AH31287" s="2"/>
      <c r="AI31287" s="2"/>
      <c r="AJ31287" s="2"/>
      <c r="AK31287" s="2"/>
      <c r="AL31287" s="2"/>
      <c r="AM31287" s="2"/>
      <c r="AN31287" s="2"/>
      <c r="AO31287" s="2"/>
      <c r="AP31287" s="2"/>
      <c r="AQ31287" s="2"/>
      <c r="AR31287" s="2"/>
      <c r="AS31287" s="2"/>
      <c r="AT31287" s="2"/>
      <c r="AU31287" s="2"/>
    </row>
    <row r="31288" spans="1:47" x14ac:dyDescent="0.45">
      <c r="A31288" t="s">
        <v>16</v>
      </c>
      <c r="B31288" t="s">
        <v>24528</v>
      </c>
      <c r="C31288" s="1">
        <v>14987114701708</v>
      </c>
      <c r="D31288" s="1">
        <v>1</v>
      </c>
      <c r="E31288" t="s">
        <v>22</v>
      </c>
      <c r="F31288">
        <v>1</v>
      </c>
      <c r="G31288" t="s">
        <v>22</v>
      </c>
      <c r="H31288" t="s">
        <v>14</v>
      </c>
      <c r="I31288" t="s">
        <v>24524</v>
      </c>
      <c r="J31288" t="s">
        <v>24525</v>
      </c>
      <c r="K31288" t="s">
        <v>24526</v>
      </c>
      <c r="L31288">
        <v>20260331</v>
      </c>
      <c r="M31288" t="s">
        <v>128</v>
      </c>
      <c r="N31288" t="s">
        <v>15</v>
      </c>
      <c r="R31288" t="s">
        <v>83320</v>
      </c>
      <c r="V31288">
        <v>4987224719108</v>
      </c>
      <c r="W31288" s="1" t="s">
        <v>83706</v>
      </c>
      <c r="X31288">
        <v>24987114701705</v>
      </c>
      <c r="Y31288">
        <v>20200806</v>
      </c>
      <c r="Z31288">
        <v>202210</v>
      </c>
    </row>
    <row r="31289" spans="1:47" x14ac:dyDescent="0.45">
      <c r="A31289" s="2" t="s">
        <v>16</v>
      </c>
      <c r="B31289" s="2" t="s">
        <v>13936</v>
      </c>
      <c r="C31289" s="3">
        <v>14987614407315</v>
      </c>
      <c r="D31289" s="3">
        <v>1</v>
      </c>
      <c r="E31289" s="2" t="s">
        <v>22</v>
      </c>
      <c r="F31289" s="2">
        <v>1</v>
      </c>
      <c r="G31289" s="2" t="s">
        <v>22</v>
      </c>
      <c r="H31289" s="2" t="s">
        <v>14</v>
      </c>
      <c r="I31289" s="2" t="s">
        <v>13934</v>
      </c>
      <c r="J31289" s="2" t="s">
        <v>13935</v>
      </c>
      <c r="K31289" s="2" t="s">
        <v>13934</v>
      </c>
      <c r="L31289" s="2">
        <v>20230331</v>
      </c>
      <c r="M31289" s="2" t="s">
        <v>128</v>
      </c>
      <c r="N31289" s="2" t="s">
        <v>36</v>
      </c>
      <c r="O31289" s="2"/>
      <c r="P31289" s="2"/>
      <c r="Q31289" s="2"/>
      <c r="R31289" s="2" t="s">
        <v>83320</v>
      </c>
      <c r="S31289" s="2"/>
      <c r="T31289" s="2"/>
      <c r="U31289" s="3"/>
      <c r="V31289" s="2">
        <v>4987614407363</v>
      </c>
      <c r="W31289" s="3"/>
      <c r="X31289" s="2"/>
      <c r="Y31289" s="2"/>
      <c r="Z31289" s="2"/>
      <c r="AA31289" s="2"/>
      <c r="AB31289" s="2"/>
      <c r="AC31289" s="2"/>
      <c r="AD31289" s="2"/>
      <c r="AE31289" s="2"/>
      <c r="AF31289" s="2"/>
      <c r="AG31289" s="2"/>
      <c r="AH31289" s="2"/>
      <c r="AI31289" s="2"/>
      <c r="AJ31289" s="2"/>
      <c r="AK31289" s="2"/>
      <c r="AL31289" s="2"/>
      <c r="AM31289" s="2"/>
      <c r="AN31289" s="2"/>
      <c r="AO31289" s="2"/>
      <c r="AP31289" s="2"/>
      <c r="AQ31289" s="2"/>
      <c r="AR31289" s="2"/>
      <c r="AS31289" s="2"/>
      <c r="AT31289" s="2"/>
      <c r="AU31289" s="2"/>
    </row>
    <row r="31290" spans="1:47" x14ac:dyDescent="0.45">
      <c r="A31290" t="s">
        <v>16</v>
      </c>
      <c r="B31290" t="s">
        <v>24530</v>
      </c>
      <c r="C31290" s="1">
        <v>14987114701609</v>
      </c>
      <c r="D31290" s="1">
        <v>1</v>
      </c>
      <c r="E31290" t="s">
        <v>22</v>
      </c>
      <c r="F31290">
        <v>1</v>
      </c>
      <c r="G31290" t="s">
        <v>22</v>
      </c>
      <c r="H31290" t="s">
        <v>14</v>
      </c>
      <c r="I31290" t="s">
        <v>24529</v>
      </c>
      <c r="J31290" t="s">
        <v>82646</v>
      </c>
      <c r="K31290" t="s">
        <v>24529</v>
      </c>
      <c r="L31290">
        <v>20260331</v>
      </c>
      <c r="M31290" t="s">
        <v>132</v>
      </c>
      <c r="N31290" t="s">
        <v>15</v>
      </c>
      <c r="R31290" t="s">
        <v>83320</v>
      </c>
      <c r="V31290">
        <v>4987114701695</v>
      </c>
      <c r="X31290">
        <v>24987114701606</v>
      </c>
    </row>
    <row r="31291" spans="1:47" x14ac:dyDescent="0.45">
      <c r="A31291" s="2" t="s">
        <v>16</v>
      </c>
      <c r="B31291" s="2" t="s">
        <v>24530</v>
      </c>
      <c r="C31291" s="3">
        <v>14987224094417</v>
      </c>
      <c r="D31291" s="3">
        <v>1</v>
      </c>
      <c r="E31291" s="2" t="s">
        <v>22</v>
      </c>
      <c r="F31291" s="2">
        <v>1</v>
      </c>
      <c r="G31291" s="2" t="s">
        <v>22</v>
      </c>
      <c r="H31291" s="2" t="s">
        <v>14</v>
      </c>
      <c r="I31291" s="2" t="s">
        <v>24529</v>
      </c>
      <c r="J31291" s="2" t="s">
        <v>82646</v>
      </c>
      <c r="K31291" s="2" t="s">
        <v>24529</v>
      </c>
      <c r="L31291" s="2">
        <v>20260331</v>
      </c>
      <c r="M31291" s="2" t="s">
        <v>132</v>
      </c>
      <c r="N31291" s="2" t="s">
        <v>15</v>
      </c>
      <c r="O31291" s="2"/>
      <c r="P31291" s="2"/>
      <c r="Q31291" s="2"/>
      <c r="R31291" s="2" t="s">
        <v>83320</v>
      </c>
      <c r="S31291" s="2"/>
      <c r="T31291" s="2"/>
      <c r="U31291" s="3"/>
      <c r="V31291" s="2">
        <v>4987224719009</v>
      </c>
      <c r="W31291" s="3"/>
      <c r="X31291" s="2">
        <v>24987224094414</v>
      </c>
      <c r="Y31291" s="2"/>
      <c r="Z31291" s="2"/>
      <c r="AA31291" s="2"/>
      <c r="AB31291" s="2"/>
      <c r="AC31291" s="2"/>
      <c r="AD31291" s="2"/>
      <c r="AE31291" s="2"/>
      <c r="AF31291" s="2"/>
      <c r="AG31291" s="2"/>
      <c r="AH31291" s="2"/>
      <c r="AI31291" s="2"/>
      <c r="AJ31291" s="2"/>
      <c r="AK31291" s="2"/>
      <c r="AL31291" s="2"/>
      <c r="AM31291" s="2"/>
      <c r="AN31291" s="2"/>
      <c r="AO31291" s="2"/>
      <c r="AP31291" s="2"/>
      <c r="AQ31291" s="2"/>
      <c r="AR31291" s="2"/>
      <c r="AS31291" s="2"/>
      <c r="AT31291" s="2"/>
      <c r="AU31291" s="2"/>
    </row>
    <row r="31292" spans="1:47" x14ac:dyDescent="0.45">
      <c r="A31292" t="s">
        <v>16</v>
      </c>
      <c r="B31292" t="s">
        <v>24531</v>
      </c>
      <c r="C31292" s="1">
        <v>14987114701609</v>
      </c>
      <c r="D31292" s="1">
        <v>1</v>
      </c>
      <c r="E31292" t="s">
        <v>22</v>
      </c>
      <c r="F31292">
        <v>1</v>
      </c>
      <c r="G31292" t="s">
        <v>22</v>
      </c>
      <c r="H31292" t="s">
        <v>14</v>
      </c>
      <c r="I31292" t="s">
        <v>24529</v>
      </c>
      <c r="J31292" t="s">
        <v>82646</v>
      </c>
      <c r="K31292" t="s">
        <v>24529</v>
      </c>
      <c r="L31292">
        <v>20260331</v>
      </c>
      <c r="M31292" t="s">
        <v>132</v>
      </c>
      <c r="N31292" t="s">
        <v>15</v>
      </c>
      <c r="R31292" t="s">
        <v>83320</v>
      </c>
      <c r="V31292">
        <v>4987224719009</v>
      </c>
      <c r="W31292" s="1" t="s">
        <v>83706</v>
      </c>
      <c r="X31292">
        <v>24987114701606</v>
      </c>
      <c r="Y31292">
        <v>20200918</v>
      </c>
      <c r="Z31292">
        <v>202210</v>
      </c>
    </row>
    <row r="31293" spans="1:47" x14ac:dyDescent="0.45">
      <c r="A31293" s="2" t="s">
        <v>16</v>
      </c>
      <c r="B31293" s="2" t="s">
        <v>13940</v>
      </c>
      <c r="C31293" s="3">
        <v>14987614407216</v>
      </c>
      <c r="D31293" s="3">
        <v>5</v>
      </c>
      <c r="E31293" s="2" t="s">
        <v>22</v>
      </c>
      <c r="F31293" s="2">
        <v>1</v>
      </c>
      <c r="G31293" s="2" t="s">
        <v>22</v>
      </c>
      <c r="H31293" s="2" t="s">
        <v>14</v>
      </c>
      <c r="I31293" s="2" t="s">
        <v>13937</v>
      </c>
      <c r="J31293" s="2" t="s">
        <v>13938</v>
      </c>
      <c r="K31293" s="2" t="s">
        <v>13939</v>
      </c>
      <c r="L31293" s="2"/>
      <c r="M31293" s="2" t="s">
        <v>132</v>
      </c>
      <c r="N31293" s="2" t="s">
        <v>36</v>
      </c>
      <c r="O31293" s="2"/>
      <c r="P31293" s="2"/>
      <c r="Q31293" s="2"/>
      <c r="R31293" s="2" t="s">
        <v>83320</v>
      </c>
      <c r="S31293" s="2"/>
      <c r="T31293" s="2"/>
      <c r="U31293" s="3"/>
      <c r="V31293" s="2">
        <v>4987614407264</v>
      </c>
      <c r="W31293" s="3"/>
      <c r="X31293" s="2"/>
      <c r="Y31293" s="2"/>
      <c r="Z31293" s="2"/>
      <c r="AA31293" s="2"/>
      <c r="AB31293" s="2"/>
      <c r="AC31293" s="2"/>
      <c r="AD31293" s="2"/>
      <c r="AE31293" s="2"/>
      <c r="AF31293" s="2"/>
      <c r="AG31293" s="2"/>
      <c r="AH31293" s="2"/>
      <c r="AI31293" s="2"/>
      <c r="AJ31293" s="2"/>
      <c r="AK31293" s="2"/>
      <c r="AL31293" s="2"/>
      <c r="AM31293" s="2"/>
      <c r="AN31293" s="2"/>
      <c r="AO31293" s="2"/>
      <c r="AP31293" s="2"/>
      <c r="AQ31293" s="2"/>
      <c r="AR31293" s="2"/>
      <c r="AS31293" s="2"/>
      <c r="AT31293" s="2"/>
      <c r="AU31293" s="2"/>
    </row>
    <row r="31294" spans="1:47" x14ac:dyDescent="0.45">
      <c r="A31294" t="s">
        <v>16</v>
      </c>
      <c r="B31294" t="s">
        <v>48670</v>
      </c>
      <c r="C31294" s="1">
        <v>14987081464064</v>
      </c>
      <c r="D31294" s="1">
        <v>1</v>
      </c>
      <c r="E31294" t="s">
        <v>48660</v>
      </c>
      <c r="F31294">
        <v>1</v>
      </c>
      <c r="G31294" t="s">
        <v>48660</v>
      </c>
      <c r="H31294" t="s">
        <v>14</v>
      </c>
      <c r="I31294" t="s">
        <v>48668</v>
      </c>
      <c r="K31294" t="s">
        <v>48669</v>
      </c>
      <c r="M31294" t="s">
        <v>48659</v>
      </c>
      <c r="N31294" t="s">
        <v>177</v>
      </c>
      <c r="O31294" t="s">
        <v>83341</v>
      </c>
      <c r="P31294">
        <v>0.7</v>
      </c>
      <c r="Q31294" t="s">
        <v>37</v>
      </c>
      <c r="R31294" t="s">
        <v>83324</v>
      </c>
      <c r="V31294">
        <v>4987081732708</v>
      </c>
      <c r="X31294">
        <v>24987081464061</v>
      </c>
      <c r="Y31294">
        <v>20111121</v>
      </c>
    </row>
    <row r="31295" spans="1:47" x14ac:dyDescent="0.45">
      <c r="A31295" s="2" t="s">
        <v>16</v>
      </c>
      <c r="B31295" s="2" t="s">
        <v>48670</v>
      </c>
      <c r="C31295" s="3">
        <v>14987620010189</v>
      </c>
      <c r="D31295" s="3">
        <v>1</v>
      </c>
      <c r="E31295" s="2" t="s">
        <v>48660</v>
      </c>
      <c r="F31295" s="2">
        <v>1</v>
      </c>
      <c r="G31295" s="2" t="s">
        <v>48660</v>
      </c>
      <c r="H31295" s="2" t="s">
        <v>14</v>
      </c>
      <c r="I31295" s="2" t="s">
        <v>48668</v>
      </c>
      <c r="J31295" s="2"/>
      <c r="K31295" s="2" t="s">
        <v>48669</v>
      </c>
      <c r="L31295" s="2"/>
      <c r="M31295" s="2" t="s">
        <v>48659</v>
      </c>
      <c r="N31295" s="2" t="s">
        <v>36</v>
      </c>
      <c r="O31295" s="2" t="s">
        <v>83341</v>
      </c>
      <c r="P31295" s="2">
        <v>0.7</v>
      </c>
      <c r="Q31295" s="2" t="s">
        <v>37</v>
      </c>
      <c r="R31295" s="2" t="s">
        <v>83324</v>
      </c>
      <c r="S31295" s="2"/>
      <c r="T31295" s="2"/>
      <c r="U31295" s="3"/>
      <c r="V31295" s="2">
        <v>4987620110189</v>
      </c>
      <c r="W31295" s="3"/>
      <c r="X31295" s="2">
        <v>24987620010186</v>
      </c>
      <c r="Y31295" s="2">
        <v>20120200</v>
      </c>
      <c r="Z31295" s="2">
        <v>201202</v>
      </c>
      <c r="AA31295" s="2"/>
      <c r="AB31295" s="2"/>
      <c r="AC31295" s="2"/>
      <c r="AD31295" s="2"/>
      <c r="AE31295" s="2"/>
      <c r="AF31295" s="2"/>
      <c r="AG31295" s="2"/>
      <c r="AH31295" s="2"/>
      <c r="AI31295" s="2"/>
      <c r="AJ31295" s="2"/>
      <c r="AK31295" s="2"/>
      <c r="AL31295" s="2"/>
      <c r="AM31295" s="2"/>
      <c r="AN31295" s="2"/>
      <c r="AO31295" s="2"/>
      <c r="AP31295" s="2"/>
      <c r="AQ31295" s="2"/>
      <c r="AR31295" s="2"/>
      <c r="AS31295" s="2"/>
      <c r="AT31295" s="2"/>
      <c r="AU31295" s="2"/>
    </row>
    <row r="31296" spans="1:47" x14ac:dyDescent="0.45">
      <c r="A31296" t="s">
        <v>16</v>
      </c>
      <c r="B31296" t="s">
        <v>48673</v>
      </c>
      <c r="C31296" s="1">
        <v>14987081112002</v>
      </c>
      <c r="D31296" s="1">
        <v>1</v>
      </c>
      <c r="E31296" t="s">
        <v>48660</v>
      </c>
      <c r="F31296">
        <v>1</v>
      </c>
      <c r="G31296" t="s">
        <v>48660</v>
      </c>
      <c r="H31296" t="s">
        <v>14</v>
      </c>
      <c r="I31296" t="s">
        <v>48671</v>
      </c>
      <c r="K31296" t="s">
        <v>48672</v>
      </c>
      <c r="M31296" t="s">
        <v>48659</v>
      </c>
      <c r="N31296" t="s">
        <v>36</v>
      </c>
      <c r="O31296" t="s">
        <v>83341</v>
      </c>
      <c r="P31296">
        <v>0.7</v>
      </c>
      <c r="Q31296" t="s">
        <v>37</v>
      </c>
      <c r="R31296" t="s">
        <v>83324</v>
      </c>
      <c r="V31296">
        <v>4987081732715</v>
      </c>
      <c r="X31296">
        <v>24987081112009</v>
      </c>
      <c r="Y31296">
        <v>20190128</v>
      </c>
    </row>
    <row r="31297" spans="1:47" x14ac:dyDescent="0.45">
      <c r="A31297" s="2" t="s">
        <v>16</v>
      </c>
      <c r="B31297" s="2" t="s">
        <v>48673</v>
      </c>
      <c r="C31297" s="3">
        <v>14987620010172</v>
      </c>
      <c r="D31297" s="3">
        <v>1</v>
      </c>
      <c r="E31297" s="2" t="s">
        <v>48660</v>
      </c>
      <c r="F31297" s="2">
        <v>1</v>
      </c>
      <c r="G31297" s="2" t="s">
        <v>48660</v>
      </c>
      <c r="H31297" s="2" t="s">
        <v>14</v>
      </c>
      <c r="I31297" s="2" t="s">
        <v>48671</v>
      </c>
      <c r="J31297" s="2"/>
      <c r="K31297" s="2" t="s">
        <v>48672</v>
      </c>
      <c r="L31297" s="2"/>
      <c r="M31297" s="2" t="s">
        <v>48659</v>
      </c>
      <c r="N31297" s="2" t="s">
        <v>36</v>
      </c>
      <c r="O31297" s="2" t="s">
        <v>83341</v>
      </c>
      <c r="P31297" s="2">
        <v>0.7</v>
      </c>
      <c r="Q31297" s="2" t="s">
        <v>37</v>
      </c>
      <c r="R31297" s="2" t="s">
        <v>83324</v>
      </c>
      <c r="S31297" s="2"/>
      <c r="T31297" s="2"/>
      <c r="U31297" s="3"/>
      <c r="V31297" s="2">
        <v>4987620110172</v>
      </c>
      <c r="W31297" s="3"/>
      <c r="X31297" s="2"/>
      <c r="Y31297" s="2">
        <v>20160721</v>
      </c>
      <c r="Z31297" s="2">
        <v>201607</v>
      </c>
      <c r="AA31297" s="2"/>
      <c r="AB31297" s="2"/>
      <c r="AC31297" s="2"/>
      <c r="AD31297" s="2"/>
      <c r="AE31297" s="2"/>
      <c r="AF31297" s="2"/>
      <c r="AG31297" s="2"/>
      <c r="AH31297" s="2"/>
      <c r="AI31297" s="2"/>
      <c r="AJ31297" s="2"/>
      <c r="AK31297" s="2"/>
      <c r="AL31297" s="2"/>
      <c r="AM31297" s="2"/>
      <c r="AN31297" s="2"/>
      <c r="AO31297" s="2"/>
      <c r="AP31297" s="2"/>
      <c r="AQ31297" s="2"/>
      <c r="AR31297" s="2"/>
      <c r="AS31297" s="2"/>
      <c r="AT31297" s="2"/>
      <c r="AU31297" s="2"/>
    </row>
    <row r="31298" spans="1:47" x14ac:dyDescent="0.45">
      <c r="A31298" t="s">
        <v>16</v>
      </c>
      <c r="B31298" t="s">
        <v>48676</v>
      </c>
      <c r="C31298" s="1">
        <v>14987081112200</v>
      </c>
      <c r="D31298" s="1">
        <v>1</v>
      </c>
      <c r="E31298" t="s">
        <v>48660</v>
      </c>
      <c r="F31298">
        <v>1</v>
      </c>
      <c r="G31298" t="s">
        <v>48660</v>
      </c>
      <c r="H31298" t="s">
        <v>14</v>
      </c>
      <c r="I31298" t="s">
        <v>48674</v>
      </c>
      <c r="K31298" t="s">
        <v>48675</v>
      </c>
      <c r="M31298" t="s">
        <v>48659</v>
      </c>
      <c r="N31298" t="s">
        <v>177</v>
      </c>
      <c r="O31298" t="s">
        <v>83341</v>
      </c>
      <c r="P31298">
        <v>0.7</v>
      </c>
      <c r="Q31298" t="s">
        <v>37</v>
      </c>
      <c r="R31298" t="s">
        <v>83324</v>
      </c>
      <c r="V31298">
        <v>4987081732760</v>
      </c>
      <c r="X31298">
        <v>24987081112207</v>
      </c>
    </row>
    <row r="31299" spans="1:47" x14ac:dyDescent="0.45">
      <c r="A31299" s="2" t="s">
        <v>16</v>
      </c>
      <c r="B31299" s="2" t="s">
        <v>48676</v>
      </c>
      <c r="C31299" s="3">
        <v>14987620010134</v>
      </c>
      <c r="D31299" s="3">
        <v>1</v>
      </c>
      <c r="E31299" s="2" t="s">
        <v>48660</v>
      </c>
      <c r="F31299" s="2">
        <v>1</v>
      </c>
      <c r="G31299" s="2" t="s">
        <v>48660</v>
      </c>
      <c r="H31299" s="2" t="s">
        <v>14</v>
      </c>
      <c r="I31299" s="2" t="s">
        <v>48674</v>
      </c>
      <c r="J31299" s="2"/>
      <c r="K31299" s="2" t="s">
        <v>48675</v>
      </c>
      <c r="L31299" s="2"/>
      <c r="M31299" s="2" t="s">
        <v>48659</v>
      </c>
      <c r="N31299" s="2" t="s">
        <v>36</v>
      </c>
      <c r="O31299" s="2" t="s">
        <v>83341</v>
      </c>
      <c r="P31299" s="2">
        <v>0.7</v>
      </c>
      <c r="Q31299" s="2" t="s">
        <v>37</v>
      </c>
      <c r="R31299" s="2" t="s">
        <v>83324</v>
      </c>
      <c r="S31299" s="2"/>
      <c r="T31299" s="2"/>
      <c r="U31299" s="3"/>
      <c r="V31299" s="2">
        <v>4987620110134</v>
      </c>
      <c r="W31299" s="3"/>
      <c r="X31299" s="2"/>
      <c r="Y31299" s="2"/>
      <c r="Z31299" s="2"/>
      <c r="AA31299" s="2"/>
      <c r="AB31299" s="2"/>
      <c r="AC31299" s="2"/>
      <c r="AD31299" s="2"/>
      <c r="AE31299" s="2"/>
      <c r="AF31299" s="2"/>
      <c r="AG31299" s="2"/>
      <c r="AH31299" s="2"/>
      <c r="AI31299" s="2"/>
      <c r="AJ31299" s="2"/>
      <c r="AK31299" s="2"/>
      <c r="AL31299" s="2"/>
      <c r="AM31299" s="2"/>
      <c r="AN31299" s="2"/>
      <c r="AO31299" s="2"/>
      <c r="AP31299" s="2"/>
      <c r="AQ31299" s="2"/>
      <c r="AR31299" s="2"/>
      <c r="AS31299" s="2"/>
      <c r="AT31299" s="2"/>
      <c r="AU31299" s="2"/>
    </row>
    <row r="31300" spans="1:47" x14ac:dyDescent="0.45">
      <c r="A31300" t="s">
        <v>16</v>
      </c>
      <c r="B31300" t="s">
        <v>48679</v>
      </c>
      <c r="C31300" s="1">
        <v>14987081112026</v>
      </c>
      <c r="D31300" s="1">
        <v>1</v>
      </c>
      <c r="E31300" t="s">
        <v>48660</v>
      </c>
      <c r="F31300">
        <v>1</v>
      </c>
      <c r="G31300" t="s">
        <v>48660</v>
      </c>
      <c r="H31300" t="s">
        <v>14</v>
      </c>
      <c r="I31300" t="s">
        <v>48677</v>
      </c>
      <c r="K31300" t="s">
        <v>48678</v>
      </c>
      <c r="M31300" t="s">
        <v>48659</v>
      </c>
      <c r="N31300" t="s">
        <v>177</v>
      </c>
      <c r="O31300" t="s">
        <v>83341</v>
      </c>
      <c r="P31300">
        <v>0.7</v>
      </c>
      <c r="Q31300" t="s">
        <v>37</v>
      </c>
      <c r="R31300" t="s">
        <v>83324</v>
      </c>
      <c r="V31300">
        <v>4987081732753</v>
      </c>
      <c r="X31300">
        <v>24987081112023</v>
      </c>
      <c r="Y31300">
        <v>20200109</v>
      </c>
    </row>
    <row r="31301" spans="1:47" x14ac:dyDescent="0.45">
      <c r="A31301" s="2" t="s">
        <v>16</v>
      </c>
      <c r="B31301" s="2" t="s">
        <v>48679</v>
      </c>
      <c r="C31301" s="3">
        <v>14987620010127</v>
      </c>
      <c r="D31301" s="3">
        <v>1</v>
      </c>
      <c r="E31301" s="2" t="s">
        <v>48660</v>
      </c>
      <c r="F31301" s="2">
        <v>1</v>
      </c>
      <c r="G31301" s="2" t="s">
        <v>48660</v>
      </c>
      <c r="H31301" s="2" t="s">
        <v>14</v>
      </c>
      <c r="I31301" s="2" t="s">
        <v>48677</v>
      </c>
      <c r="J31301" s="2"/>
      <c r="K31301" s="2" t="s">
        <v>48678</v>
      </c>
      <c r="L31301" s="2"/>
      <c r="M31301" s="2" t="s">
        <v>48659</v>
      </c>
      <c r="N31301" s="2" t="s">
        <v>36</v>
      </c>
      <c r="O31301" s="2" t="s">
        <v>83341</v>
      </c>
      <c r="P31301" s="2">
        <v>0.7</v>
      </c>
      <c r="Q31301" s="2" t="s">
        <v>37</v>
      </c>
      <c r="R31301" s="2" t="s">
        <v>83324</v>
      </c>
      <c r="S31301" s="2"/>
      <c r="T31301" s="2"/>
      <c r="U31301" s="3"/>
      <c r="V31301" s="2">
        <v>4987620110127</v>
      </c>
      <c r="W31301" s="3"/>
      <c r="X31301" s="2"/>
      <c r="Y31301" s="2">
        <v>20200429</v>
      </c>
      <c r="Z31301" s="2">
        <v>202004</v>
      </c>
      <c r="AA31301" s="2"/>
      <c r="AB31301" s="2"/>
      <c r="AC31301" s="2"/>
      <c r="AD31301" s="2"/>
      <c r="AE31301" s="2"/>
      <c r="AF31301" s="2"/>
      <c r="AG31301" s="2"/>
      <c r="AH31301" s="2"/>
      <c r="AI31301" s="2"/>
      <c r="AJ31301" s="2"/>
      <c r="AK31301" s="2"/>
      <c r="AL31301" s="2"/>
      <c r="AM31301" s="2"/>
      <c r="AN31301" s="2"/>
      <c r="AO31301" s="2"/>
      <c r="AP31301" s="2"/>
      <c r="AQ31301" s="2"/>
      <c r="AR31301" s="2"/>
      <c r="AS31301" s="2"/>
      <c r="AT31301" s="2"/>
      <c r="AU31301" s="2"/>
    </row>
    <row r="31302" spans="1:47" x14ac:dyDescent="0.45">
      <c r="A31302" t="s">
        <v>16</v>
      </c>
      <c r="B31302" t="s">
        <v>47365</v>
      </c>
      <c r="C31302" s="1">
        <v>14987758602379</v>
      </c>
      <c r="D31302" s="1">
        <v>10</v>
      </c>
      <c r="E31302" t="s">
        <v>1070</v>
      </c>
      <c r="F31302">
        <v>1</v>
      </c>
      <c r="G31302" t="s">
        <v>1070</v>
      </c>
      <c r="H31302" t="s">
        <v>14</v>
      </c>
      <c r="I31302" t="s">
        <v>47361</v>
      </c>
      <c r="J31302" t="s">
        <v>47362</v>
      </c>
      <c r="K31302" t="s">
        <v>47363</v>
      </c>
      <c r="L31302">
        <v>20240331</v>
      </c>
      <c r="M31302" t="s">
        <v>47364</v>
      </c>
      <c r="N31302" t="s">
        <v>36</v>
      </c>
      <c r="R31302" t="s">
        <v>83320</v>
      </c>
      <c r="V31302">
        <v>4987758610940</v>
      </c>
    </row>
    <row r="31303" spans="1:47" x14ac:dyDescent="0.45">
      <c r="A31303" s="2" t="s">
        <v>16</v>
      </c>
      <c r="B31303" s="2" t="s">
        <v>47365</v>
      </c>
      <c r="C31303" s="3">
        <v>14987473602371</v>
      </c>
      <c r="D31303" s="3">
        <v>10</v>
      </c>
      <c r="E31303" s="2" t="s">
        <v>1070</v>
      </c>
      <c r="F31303" s="2">
        <v>1</v>
      </c>
      <c r="G31303" s="2" t="s">
        <v>1070</v>
      </c>
      <c r="H31303" s="2" t="s">
        <v>14</v>
      </c>
      <c r="I31303" s="2" t="s">
        <v>47361</v>
      </c>
      <c r="J31303" s="2" t="s">
        <v>47362</v>
      </c>
      <c r="K31303" s="2" t="s">
        <v>47363</v>
      </c>
      <c r="L31303" s="2">
        <v>20240331</v>
      </c>
      <c r="M31303" s="2" t="s">
        <v>47364</v>
      </c>
      <c r="N31303" s="2" t="s">
        <v>442</v>
      </c>
      <c r="O31303" s="2"/>
      <c r="P31303" s="2"/>
      <c r="Q31303" s="2"/>
      <c r="R31303" s="2" t="s">
        <v>83320</v>
      </c>
      <c r="S31303" s="2"/>
      <c r="T31303" s="2"/>
      <c r="U31303" s="3"/>
      <c r="V31303" s="2">
        <v>4987473610942</v>
      </c>
      <c r="W31303" s="3"/>
      <c r="X31303" s="2">
        <v>24987473602378</v>
      </c>
      <c r="Y31303" s="2"/>
      <c r="Z31303" s="2"/>
      <c r="AA31303" s="2"/>
      <c r="AB31303" s="2"/>
      <c r="AC31303" s="2"/>
      <c r="AD31303" s="2"/>
      <c r="AE31303" s="2"/>
      <c r="AF31303" s="2"/>
      <c r="AG31303" s="2"/>
      <c r="AH31303" s="2"/>
      <c r="AI31303" s="2"/>
      <c r="AJ31303" s="2"/>
      <c r="AK31303" s="2"/>
      <c r="AL31303" s="2"/>
      <c r="AM31303" s="2"/>
      <c r="AN31303" s="2"/>
      <c r="AO31303" s="2"/>
      <c r="AP31303" s="2"/>
      <c r="AQ31303" s="2"/>
      <c r="AR31303" s="2"/>
      <c r="AS31303" s="2"/>
      <c r="AT31303" s="2"/>
      <c r="AU31303" s="2"/>
    </row>
    <row r="31304" spans="1:47" x14ac:dyDescent="0.45">
      <c r="A31304" t="s">
        <v>16</v>
      </c>
      <c r="B31304" t="s">
        <v>47370</v>
      </c>
      <c r="C31304" s="1">
        <v>14987758600733</v>
      </c>
      <c r="D31304" s="1">
        <v>10</v>
      </c>
      <c r="E31304" t="s">
        <v>1070</v>
      </c>
      <c r="F31304">
        <v>1</v>
      </c>
      <c r="G31304" t="s">
        <v>1070</v>
      </c>
      <c r="H31304" t="s">
        <v>14</v>
      </c>
      <c r="I31304" t="s">
        <v>47366</v>
      </c>
      <c r="J31304" t="s">
        <v>47367</v>
      </c>
      <c r="K31304" t="s">
        <v>47368</v>
      </c>
      <c r="M31304" t="s">
        <v>47369</v>
      </c>
      <c r="N31304" t="s">
        <v>442</v>
      </c>
      <c r="R31304" t="s">
        <v>83320</v>
      </c>
      <c r="V31304">
        <v>4987758610339</v>
      </c>
    </row>
    <row r="31305" spans="1:47" x14ac:dyDescent="0.45">
      <c r="A31305" s="2" t="s">
        <v>16</v>
      </c>
      <c r="B31305" s="2" t="s">
        <v>47370</v>
      </c>
      <c r="C31305" s="3">
        <v>14987473600735</v>
      </c>
      <c r="D31305" s="3">
        <v>10</v>
      </c>
      <c r="E31305" s="2" t="s">
        <v>1070</v>
      </c>
      <c r="F31305" s="2">
        <v>1</v>
      </c>
      <c r="G31305" s="2" t="s">
        <v>1070</v>
      </c>
      <c r="H31305" s="2" t="s">
        <v>14</v>
      </c>
      <c r="I31305" s="2" t="s">
        <v>47366</v>
      </c>
      <c r="J31305" s="2" t="s">
        <v>47367</v>
      </c>
      <c r="K31305" s="2" t="s">
        <v>47368</v>
      </c>
      <c r="L31305" s="2"/>
      <c r="M31305" s="2" t="s">
        <v>47369</v>
      </c>
      <c r="N31305" s="2" t="s">
        <v>442</v>
      </c>
      <c r="O31305" s="2"/>
      <c r="P31305" s="2"/>
      <c r="Q31305" s="2"/>
      <c r="R31305" s="2" t="s">
        <v>83320</v>
      </c>
      <c r="S31305" s="2"/>
      <c r="T31305" s="2"/>
      <c r="U31305" s="3"/>
      <c r="V31305" s="2">
        <v>4987473610331</v>
      </c>
      <c r="W31305" s="3"/>
      <c r="X31305" s="2">
        <v>24987473600732</v>
      </c>
      <c r="Y31305" s="2"/>
      <c r="Z31305" s="2"/>
      <c r="AA31305" s="2"/>
      <c r="AB31305" s="2"/>
      <c r="AC31305" s="2"/>
      <c r="AD31305" s="2"/>
      <c r="AE31305" s="2"/>
      <c r="AF31305" s="2"/>
      <c r="AG31305" s="2"/>
      <c r="AH31305" s="2"/>
      <c r="AI31305" s="2"/>
      <c r="AJ31305" s="2"/>
      <c r="AK31305" s="2"/>
      <c r="AL31305" s="2"/>
      <c r="AM31305" s="2"/>
      <c r="AN31305" s="2"/>
      <c r="AO31305" s="2"/>
      <c r="AP31305" s="2"/>
      <c r="AQ31305" s="2"/>
      <c r="AR31305" s="2"/>
      <c r="AS31305" s="2"/>
      <c r="AT31305" s="2"/>
      <c r="AU31305" s="2"/>
    </row>
    <row r="31306" spans="1:47" x14ac:dyDescent="0.45">
      <c r="A31306" t="s">
        <v>16</v>
      </c>
      <c r="B31306" t="s">
        <v>47374</v>
      </c>
      <c r="C31306" s="1">
        <v>14987758600740</v>
      </c>
      <c r="D31306" s="1">
        <v>10</v>
      </c>
      <c r="E31306" t="s">
        <v>1070</v>
      </c>
      <c r="F31306">
        <v>1</v>
      </c>
      <c r="G31306" t="s">
        <v>1070</v>
      </c>
      <c r="H31306" t="s">
        <v>14</v>
      </c>
      <c r="I31306" t="s">
        <v>47371</v>
      </c>
      <c r="J31306" t="s">
        <v>47372</v>
      </c>
      <c r="K31306" t="s">
        <v>47373</v>
      </c>
      <c r="M31306" t="s">
        <v>20446</v>
      </c>
      <c r="N31306" t="s">
        <v>442</v>
      </c>
      <c r="R31306" t="s">
        <v>83320</v>
      </c>
      <c r="V31306">
        <v>4987758610346</v>
      </c>
    </row>
    <row r="31307" spans="1:47" x14ac:dyDescent="0.45">
      <c r="A31307" s="2" t="s">
        <v>16</v>
      </c>
      <c r="B31307" s="2" t="s">
        <v>47374</v>
      </c>
      <c r="C31307" s="3">
        <v>14987473600742</v>
      </c>
      <c r="D31307" s="3">
        <v>10</v>
      </c>
      <c r="E31307" s="2" t="s">
        <v>1070</v>
      </c>
      <c r="F31307" s="2">
        <v>1</v>
      </c>
      <c r="G31307" s="2" t="s">
        <v>1070</v>
      </c>
      <c r="H31307" s="2" t="s">
        <v>14</v>
      </c>
      <c r="I31307" s="2" t="s">
        <v>47371</v>
      </c>
      <c r="J31307" s="2" t="s">
        <v>47372</v>
      </c>
      <c r="K31307" s="2" t="s">
        <v>47373</v>
      </c>
      <c r="L31307" s="2"/>
      <c r="M31307" s="2" t="s">
        <v>20446</v>
      </c>
      <c r="N31307" s="2" t="s">
        <v>442</v>
      </c>
      <c r="O31307" s="2"/>
      <c r="P31307" s="2"/>
      <c r="Q31307" s="2"/>
      <c r="R31307" s="2" t="s">
        <v>83320</v>
      </c>
      <c r="S31307" s="2"/>
      <c r="T31307" s="2"/>
      <c r="U31307" s="3"/>
      <c r="V31307" s="2">
        <v>4987473610348</v>
      </c>
      <c r="W31307" s="3"/>
      <c r="X31307" s="2">
        <v>24987473600749</v>
      </c>
      <c r="Y31307" s="2"/>
      <c r="Z31307" s="2"/>
      <c r="AA31307" s="2"/>
      <c r="AB31307" s="2"/>
      <c r="AC31307" s="2"/>
      <c r="AD31307" s="2"/>
      <c r="AE31307" s="2"/>
      <c r="AF31307" s="2"/>
      <c r="AG31307" s="2"/>
      <c r="AH31307" s="2"/>
      <c r="AI31307" s="2"/>
      <c r="AJ31307" s="2"/>
      <c r="AK31307" s="2"/>
      <c r="AL31307" s="2"/>
      <c r="AM31307" s="2"/>
      <c r="AN31307" s="2"/>
      <c r="AO31307" s="2"/>
      <c r="AP31307" s="2"/>
      <c r="AQ31307" s="2"/>
      <c r="AR31307" s="2"/>
      <c r="AS31307" s="2"/>
      <c r="AT31307" s="2"/>
      <c r="AU31307" s="2"/>
    </row>
    <row r="31308" spans="1:47" x14ac:dyDescent="0.45">
      <c r="A31308" t="s">
        <v>16</v>
      </c>
      <c r="B31308" t="s">
        <v>58132</v>
      </c>
      <c r="C31308" s="1">
        <v>14987128310576</v>
      </c>
      <c r="D31308" s="1">
        <v>10</v>
      </c>
      <c r="E31308" t="s">
        <v>1070</v>
      </c>
      <c r="F31308">
        <v>1</v>
      </c>
      <c r="G31308" t="s">
        <v>1070</v>
      </c>
      <c r="H31308" t="s">
        <v>14</v>
      </c>
      <c r="I31308" t="s">
        <v>58129</v>
      </c>
      <c r="J31308" t="s">
        <v>58130</v>
      </c>
      <c r="K31308" t="s">
        <v>58131</v>
      </c>
      <c r="M31308" t="s">
        <v>47364</v>
      </c>
      <c r="N31308" t="s">
        <v>36</v>
      </c>
      <c r="R31308" t="s">
        <v>83320</v>
      </c>
      <c r="V31308">
        <v>4987128051502</v>
      </c>
    </row>
    <row r="31309" spans="1:47" x14ac:dyDescent="0.45">
      <c r="A31309" s="2" t="s">
        <v>16</v>
      </c>
      <c r="B31309" s="2" t="s">
        <v>58136</v>
      </c>
      <c r="C31309" s="3">
        <v>14987128151476</v>
      </c>
      <c r="D31309" s="3">
        <v>10</v>
      </c>
      <c r="E31309" s="2" t="s">
        <v>1070</v>
      </c>
      <c r="F31309" s="2">
        <v>1</v>
      </c>
      <c r="G31309" s="2" t="s">
        <v>1070</v>
      </c>
      <c r="H31309" s="2" t="s">
        <v>14</v>
      </c>
      <c r="I31309" s="2" t="s">
        <v>58133</v>
      </c>
      <c r="J31309" s="2" t="s">
        <v>58134</v>
      </c>
      <c r="K31309" s="2" t="s">
        <v>58135</v>
      </c>
      <c r="L31309" s="2"/>
      <c r="M31309" s="2" t="s">
        <v>47369</v>
      </c>
      <c r="N31309" s="2" t="s">
        <v>442</v>
      </c>
      <c r="O31309" s="2"/>
      <c r="P31309" s="2"/>
      <c r="Q31309" s="2"/>
      <c r="R31309" s="2" t="s">
        <v>83320</v>
      </c>
      <c r="S31309" s="2"/>
      <c r="T31309" s="2"/>
      <c r="U31309" s="3"/>
      <c r="V31309" s="2">
        <v>4987128913268</v>
      </c>
      <c r="W31309" s="3"/>
      <c r="X31309" s="2"/>
      <c r="Y31309" s="2"/>
      <c r="Z31309" s="2"/>
      <c r="AA31309" s="2"/>
      <c r="AB31309" s="2"/>
      <c r="AC31309" s="2"/>
      <c r="AD31309" s="2"/>
      <c r="AE31309" s="2"/>
      <c r="AF31309" s="2"/>
      <c r="AG31309" s="2"/>
      <c r="AH31309" s="2"/>
      <c r="AI31309" s="2"/>
      <c r="AJ31309" s="2"/>
      <c r="AK31309" s="2"/>
      <c r="AL31309" s="2"/>
      <c r="AM31309" s="2"/>
      <c r="AN31309" s="2"/>
      <c r="AO31309" s="2"/>
      <c r="AP31309" s="2"/>
      <c r="AQ31309" s="2"/>
      <c r="AR31309" s="2"/>
      <c r="AS31309" s="2"/>
      <c r="AT31309" s="2"/>
      <c r="AU31309" s="2"/>
    </row>
    <row r="31310" spans="1:47" x14ac:dyDescent="0.45">
      <c r="A31310" t="s">
        <v>16</v>
      </c>
      <c r="B31310" t="s">
        <v>58140</v>
      </c>
      <c r="C31310" s="1">
        <v>14987128196972</v>
      </c>
      <c r="D31310" s="1">
        <v>10</v>
      </c>
      <c r="E31310" t="s">
        <v>1070</v>
      </c>
      <c r="F31310">
        <v>1</v>
      </c>
      <c r="G31310" t="s">
        <v>1070</v>
      </c>
      <c r="H31310" t="s">
        <v>14</v>
      </c>
      <c r="I31310" t="s">
        <v>58137</v>
      </c>
      <c r="J31310" t="s">
        <v>58138</v>
      </c>
      <c r="K31310" t="s">
        <v>58139</v>
      </c>
      <c r="M31310" t="s">
        <v>20446</v>
      </c>
      <c r="N31310" t="s">
        <v>442</v>
      </c>
      <c r="R31310" t="s">
        <v>83320</v>
      </c>
      <c r="V31310">
        <v>4987128913275</v>
      </c>
    </row>
    <row r="31311" spans="1:47" x14ac:dyDescent="0.45">
      <c r="A31311" s="2" t="s">
        <v>56</v>
      </c>
      <c r="B31311" s="2" t="s">
        <v>70796</v>
      </c>
      <c r="C31311" s="3">
        <v>14987792281509</v>
      </c>
      <c r="D31311" s="3">
        <v>1000</v>
      </c>
      <c r="E31311" s="2" t="s">
        <v>87</v>
      </c>
      <c r="F31311" s="2">
        <v>1000</v>
      </c>
      <c r="G31311" s="2" t="s">
        <v>87</v>
      </c>
      <c r="H31311" s="2" t="s">
        <v>50</v>
      </c>
      <c r="I31311" s="2" t="s">
        <v>70794</v>
      </c>
      <c r="J31311" s="2" t="s">
        <v>70795</v>
      </c>
      <c r="K31311" s="2" t="s">
        <v>70794</v>
      </c>
      <c r="L31311" s="2">
        <v>20170331</v>
      </c>
      <c r="M31311" s="2" t="s">
        <v>570</v>
      </c>
      <c r="N31311" s="2" t="s">
        <v>177</v>
      </c>
      <c r="O31311" s="2"/>
      <c r="P31311" s="2"/>
      <c r="Q31311" s="2"/>
      <c r="R31311" s="2" t="s">
        <v>83320</v>
      </c>
      <c r="S31311" s="2"/>
      <c r="T31311" s="2"/>
      <c r="U31311" s="3"/>
      <c r="V31311" s="2">
        <v>4987792999681</v>
      </c>
      <c r="W31311" s="3"/>
      <c r="X31311" s="2"/>
      <c r="Y31311" s="2"/>
      <c r="Z31311" s="2"/>
      <c r="AA31311" s="2"/>
      <c r="AB31311" s="2"/>
      <c r="AC31311" s="2"/>
      <c r="AD31311" s="2"/>
      <c r="AE31311" s="2"/>
      <c r="AF31311" s="2"/>
      <c r="AG31311" s="2"/>
      <c r="AH31311" s="2"/>
      <c r="AI31311" s="2"/>
      <c r="AJ31311" s="2"/>
      <c r="AK31311" s="2"/>
      <c r="AL31311" s="2"/>
      <c r="AM31311" s="2"/>
      <c r="AN31311" s="2"/>
      <c r="AO31311" s="2"/>
      <c r="AP31311" s="2"/>
      <c r="AQ31311" s="2"/>
      <c r="AR31311" s="2"/>
      <c r="AS31311" s="2"/>
      <c r="AT31311" s="2"/>
      <c r="AU31311" s="2"/>
    </row>
    <row r="31312" spans="1:47" x14ac:dyDescent="0.45">
      <c r="A31312" t="s">
        <v>56</v>
      </c>
      <c r="B31312" t="s">
        <v>43820</v>
      </c>
      <c r="C31312" s="1">
        <v>14987116174128</v>
      </c>
      <c r="D31312" s="1">
        <v>500</v>
      </c>
      <c r="E31312" t="s">
        <v>87</v>
      </c>
      <c r="F31312">
        <v>500</v>
      </c>
      <c r="G31312" t="s">
        <v>87</v>
      </c>
      <c r="H31312" t="s">
        <v>50</v>
      </c>
      <c r="I31312" t="s">
        <v>43818</v>
      </c>
      <c r="J31312" t="s">
        <v>43819</v>
      </c>
      <c r="K31312" t="s">
        <v>43818</v>
      </c>
      <c r="L31312">
        <v>20180331</v>
      </c>
      <c r="M31312" t="s">
        <v>2606</v>
      </c>
      <c r="N31312" t="s">
        <v>177</v>
      </c>
      <c r="R31312" t="s">
        <v>83320</v>
      </c>
      <c r="X31312">
        <v>24987116174125</v>
      </c>
      <c r="Y31312">
        <v>20170300</v>
      </c>
    </row>
    <row r="31313" spans="1:47" x14ac:dyDescent="0.45">
      <c r="A31313" s="2" t="s">
        <v>52</v>
      </c>
      <c r="B31313" s="2" t="s">
        <v>43824</v>
      </c>
      <c r="C31313" s="3">
        <v>14987116173626</v>
      </c>
      <c r="D31313" s="3">
        <v>120</v>
      </c>
      <c r="E31313" s="2" t="s">
        <v>53</v>
      </c>
      <c r="F31313" s="2">
        <v>10</v>
      </c>
      <c r="G31313" s="2" t="s">
        <v>53</v>
      </c>
      <c r="H31313" s="2" t="s">
        <v>50</v>
      </c>
      <c r="I31313" s="2" t="s">
        <v>43821</v>
      </c>
      <c r="J31313" s="2" t="s">
        <v>43822</v>
      </c>
      <c r="K31313" s="2" t="s">
        <v>43823</v>
      </c>
      <c r="L31313" s="2">
        <v>20260331</v>
      </c>
      <c r="M31313" s="2" t="s">
        <v>2221</v>
      </c>
      <c r="N31313" s="2" t="s">
        <v>51</v>
      </c>
      <c r="O31313" s="2"/>
      <c r="P31313" s="2"/>
      <c r="Q31313" s="2"/>
      <c r="R31313" s="2" t="s">
        <v>83320</v>
      </c>
      <c r="S31313" s="2"/>
      <c r="T31313" s="2"/>
      <c r="U31313" s="3"/>
      <c r="V31313" s="2">
        <v>4987116562348</v>
      </c>
      <c r="W31313" s="3"/>
      <c r="X31313" s="2">
        <v>24987116173623</v>
      </c>
      <c r="Y31313" s="2"/>
      <c r="Z31313" s="2"/>
      <c r="AA31313" s="2"/>
      <c r="AB31313" s="2"/>
      <c r="AC31313" s="2"/>
      <c r="AD31313" s="2"/>
      <c r="AE31313" s="2"/>
      <c r="AF31313" s="2"/>
      <c r="AG31313" s="2"/>
      <c r="AH31313" s="2"/>
      <c r="AI31313" s="2"/>
      <c r="AJ31313" s="2"/>
      <c r="AK31313" s="2"/>
      <c r="AL31313" s="2"/>
      <c r="AM31313" s="2"/>
      <c r="AN31313" s="2"/>
      <c r="AO31313" s="2"/>
      <c r="AP31313" s="2"/>
      <c r="AQ31313" s="2"/>
      <c r="AR31313" s="2"/>
      <c r="AS31313" s="2"/>
      <c r="AT31313" s="2"/>
      <c r="AU31313" s="2"/>
    </row>
    <row r="31314" spans="1:47" x14ac:dyDescent="0.45">
      <c r="A31314" t="s">
        <v>52</v>
      </c>
      <c r="B31314" t="s">
        <v>43824</v>
      </c>
      <c r="C31314" s="1">
        <v>14987116174043</v>
      </c>
      <c r="D31314" s="1">
        <v>600</v>
      </c>
      <c r="E31314" t="s">
        <v>53</v>
      </c>
      <c r="F31314">
        <v>10</v>
      </c>
      <c r="G31314" t="s">
        <v>53</v>
      </c>
      <c r="H31314" t="s">
        <v>50</v>
      </c>
      <c r="I31314" t="s">
        <v>43821</v>
      </c>
      <c r="J31314" t="s">
        <v>43822</v>
      </c>
      <c r="K31314" t="s">
        <v>43823</v>
      </c>
      <c r="L31314">
        <v>20260331</v>
      </c>
      <c r="M31314" t="s">
        <v>2221</v>
      </c>
      <c r="N31314" t="s">
        <v>51</v>
      </c>
      <c r="R31314" t="s">
        <v>83320</v>
      </c>
      <c r="V31314">
        <v>4987116562348</v>
      </c>
      <c r="X31314">
        <v>24987116174040</v>
      </c>
    </row>
    <row r="31315" spans="1:47" x14ac:dyDescent="0.45">
      <c r="A31315" s="2" t="s">
        <v>56</v>
      </c>
      <c r="B31315" s="2" t="s">
        <v>43825</v>
      </c>
      <c r="C31315" s="3">
        <v>14987116174036</v>
      </c>
      <c r="D31315" s="3">
        <v>600</v>
      </c>
      <c r="E31315" s="2" t="s">
        <v>53</v>
      </c>
      <c r="F31315" s="2">
        <v>600</v>
      </c>
      <c r="G31315" s="2" t="s">
        <v>53</v>
      </c>
      <c r="H31315" s="2" t="s">
        <v>50</v>
      </c>
      <c r="I31315" s="2" t="s">
        <v>43821</v>
      </c>
      <c r="J31315" s="2" t="s">
        <v>43822</v>
      </c>
      <c r="K31315" s="2" t="s">
        <v>43823</v>
      </c>
      <c r="L31315" s="2">
        <v>20260331</v>
      </c>
      <c r="M31315" s="2" t="s">
        <v>2221</v>
      </c>
      <c r="N31315" s="2" t="s">
        <v>51</v>
      </c>
      <c r="O31315" s="2"/>
      <c r="P31315" s="2"/>
      <c r="Q31315" s="2"/>
      <c r="R31315" s="2" t="s">
        <v>83320</v>
      </c>
      <c r="S31315" s="2"/>
      <c r="T31315" s="2"/>
      <c r="U31315" s="3"/>
      <c r="V31315" s="2">
        <v>4987116562355</v>
      </c>
      <c r="W31315" s="3"/>
      <c r="X31315" s="2">
        <v>24987116174033</v>
      </c>
      <c r="Y31315" s="2"/>
      <c r="Z31315" s="2"/>
      <c r="AA31315" s="2"/>
      <c r="AB31315" s="2"/>
      <c r="AC31315" s="2"/>
      <c r="AD31315" s="2"/>
      <c r="AE31315" s="2"/>
      <c r="AF31315" s="2"/>
      <c r="AG31315" s="2"/>
      <c r="AH31315" s="2"/>
      <c r="AI31315" s="2"/>
      <c r="AJ31315" s="2"/>
      <c r="AK31315" s="2"/>
      <c r="AL31315" s="2"/>
      <c r="AM31315" s="2"/>
      <c r="AN31315" s="2"/>
      <c r="AO31315" s="2"/>
      <c r="AP31315" s="2"/>
      <c r="AQ31315" s="2"/>
      <c r="AR31315" s="2"/>
      <c r="AS31315" s="2"/>
      <c r="AT31315" s="2"/>
      <c r="AU31315" s="2"/>
    </row>
    <row r="31316" spans="1:47" x14ac:dyDescent="0.45">
      <c r="A31316" t="s">
        <v>1236</v>
      </c>
      <c r="B31316" t="s">
        <v>41170</v>
      </c>
      <c r="C31316" s="1">
        <v>14987316129980</v>
      </c>
      <c r="D31316" s="1">
        <v>500</v>
      </c>
      <c r="E31316" t="s">
        <v>87</v>
      </c>
      <c r="F31316">
        <v>500</v>
      </c>
      <c r="G31316" t="s">
        <v>87</v>
      </c>
      <c r="H31316" t="s">
        <v>84</v>
      </c>
      <c r="I31316" t="s">
        <v>41166</v>
      </c>
      <c r="J31316" t="s">
        <v>41167</v>
      </c>
      <c r="K31316" t="s">
        <v>41166</v>
      </c>
      <c r="L31316">
        <v>20230331</v>
      </c>
      <c r="M31316" t="s">
        <v>609</v>
      </c>
      <c r="N31316" t="s">
        <v>85</v>
      </c>
      <c r="R31316" t="s">
        <v>83320</v>
      </c>
      <c r="V31316">
        <v>4987316190549</v>
      </c>
    </row>
    <row r="31317" spans="1:47" x14ac:dyDescent="0.45">
      <c r="A31317" s="2" t="s">
        <v>86</v>
      </c>
      <c r="B31317" s="2" t="s">
        <v>41168</v>
      </c>
      <c r="C31317" s="3">
        <v>14987316129959</v>
      </c>
      <c r="D31317" s="3">
        <v>200</v>
      </c>
      <c r="E31317" s="2" t="s">
        <v>87</v>
      </c>
      <c r="F31317" s="2">
        <v>20</v>
      </c>
      <c r="G31317" s="2" t="s">
        <v>87</v>
      </c>
      <c r="H31317" s="2" t="s">
        <v>84</v>
      </c>
      <c r="I31317" s="2" t="s">
        <v>41166</v>
      </c>
      <c r="J31317" s="2" t="s">
        <v>41167</v>
      </c>
      <c r="K31317" s="2" t="s">
        <v>41166</v>
      </c>
      <c r="L31317" s="2">
        <v>20230331</v>
      </c>
      <c r="M31317" s="2" t="s">
        <v>609</v>
      </c>
      <c r="N31317" s="2" t="s">
        <v>85</v>
      </c>
      <c r="O31317" s="2"/>
      <c r="P31317" s="2"/>
      <c r="Q31317" s="2"/>
      <c r="R31317" s="2" t="s">
        <v>83320</v>
      </c>
      <c r="S31317" s="2"/>
      <c r="T31317" s="2"/>
      <c r="U31317" s="3"/>
      <c r="V31317" s="2">
        <v>4987316190525</v>
      </c>
      <c r="W31317" s="3"/>
      <c r="X31317" s="2"/>
      <c r="Y31317" s="2"/>
      <c r="Z31317" s="2"/>
      <c r="AA31317" s="2"/>
      <c r="AB31317" s="2"/>
      <c r="AC31317" s="2"/>
      <c r="AD31317" s="2"/>
      <c r="AE31317" s="2"/>
      <c r="AF31317" s="2"/>
      <c r="AG31317" s="2"/>
      <c r="AH31317" s="2"/>
      <c r="AI31317" s="2"/>
      <c r="AJ31317" s="2"/>
      <c r="AK31317" s="2"/>
      <c r="AL31317" s="2"/>
      <c r="AM31317" s="2"/>
      <c r="AN31317" s="2"/>
      <c r="AO31317" s="2"/>
      <c r="AP31317" s="2"/>
      <c r="AQ31317" s="2"/>
      <c r="AR31317" s="2"/>
      <c r="AS31317" s="2"/>
      <c r="AT31317" s="2"/>
      <c r="AU31317" s="2"/>
    </row>
    <row r="31318" spans="1:47" x14ac:dyDescent="0.45">
      <c r="A31318" t="s">
        <v>86</v>
      </c>
      <c r="B31318" t="s">
        <v>41168</v>
      </c>
      <c r="C31318" s="1">
        <v>14987316129966</v>
      </c>
      <c r="D31318" s="1">
        <v>1000</v>
      </c>
      <c r="E31318" t="s">
        <v>87</v>
      </c>
      <c r="F31318">
        <v>20</v>
      </c>
      <c r="G31318" t="s">
        <v>87</v>
      </c>
      <c r="H31318" t="s">
        <v>84</v>
      </c>
      <c r="I31318" t="s">
        <v>41166</v>
      </c>
      <c r="J31318" t="s">
        <v>41167</v>
      </c>
      <c r="K31318" t="s">
        <v>41166</v>
      </c>
      <c r="L31318">
        <v>20230331</v>
      </c>
      <c r="M31318" t="s">
        <v>609</v>
      </c>
      <c r="N31318" t="s">
        <v>85</v>
      </c>
      <c r="R31318" t="s">
        <v>83320</v>
      </c>
      <c r="V31318">
        <v>4987316190525</v>
      </c>
    </row>
    <row r="31319" spans="1:47" x14ac:dyDescent="0.45">
      <c r="A31319" s="2" t="s">
        <v>86</v>
      </c>
      <c r="B31319" s="2" t="s">
        <v>41169</v>
      </c>
      <c r="C31319" s="3">
        <v>14987316129973</v>
      </c>
      <c r="D31319" s="3">
        <v>500</v>
      </c>
      <c r="E31319" s="2" t="s">
        <v>87</v>
      </c>
      <c r="F31319" s="2">
        <v>50</v>
      </c>
      <c r="G31319" s="2" t="s">
        <v>87</v>
      </c>
      <c r="H31319" s="2" t="s">
        <v>84</v>
      </c>
      <c r="I31319" s="2" t="s">
        <v>41166</v>
      </c>
      <c r="J31319" s="2" t="s">
        <v>41167</v>
      </c>
      <c r="K31319" s="2" t="s">
        <v>41166</v>
      </c>
      <c r="L31319" s="2">
        <v>20230331</v>
      </c>
      <c r="M31319" s="2" t="s">
        <v>609</v>
      </c>
      <c r="N31319" s="2" t="s">
        <v>85</v>
      </c>
      <c r="O31319" s="2"/>
      <c r="P31319" s="2"/>
      <c r="Q31319" s="2"/>
      <c r="R31319" s="2" t="s">
        <v>83320</v>
      </c>
      <c r="S31319" s="2"/>
      <c r="T31319" s="2"/>
      <c r="U31319" s="3"/>
      <c r="V31319" s="2">
        <v>4987316190532</v>
      </c>
      <c r="W31319" s="3"/>
      <c r="X31319" s="2"/>
      <c r="Y31319" s="2"/>
      <c r="Z31319" s="2"/>
      <c r="AA31319" s="2"/>
      <c r="AB31319" s="2"/>
      <c r="AC31319" s="2"/>
      <c r="AD31319" s="2"/>
      <c r="AE31319" s="2"/>
      <c r="AF31319" s="2"/>
      <c r="AG31319" s="2"/>
      <c r="AH31319" s="2"/>
      <c r="AI31319" s="2"/>
      <c r="AJ31319" s="2"/>
      <c r="AK31319" s="2"/>
      <c r="AL31319" s="2"/>
      <c r="AM31319" s="2"/>
      <c r="AN31319" s="2"/>
      <c r="AO31319" s="2"/>
      <c r="AP31319" s="2"/>
      <c r="AQ31319" s="2"/>
      <c r="AR31319" s="2"/>
      <c r="AS31319" s="2"/>
      <c r="AT31319" s="2"/>
      <c r="AU31319" s="2"/>
    </row>
    <row r="31320" spans="1:47" x14ac:dyDescent="0.45">
      <c r="A31320" t="s">
        <v>1236</v>
      </c>
      <c r="B31320" t="s">
        <v>41174</v>
      </c>
      <c r="C31320" s="1">
        <v>14987316130061</v>
      </c>
      <c r="D31320" s="1">
        <v>500</v>
      </c>
      <c r="E31320" t="s">
        <v>87</v>
      </c>
      <c r="F31320">
        <v>500</v>
      </c>
      <c r="G31320" t="s">
        <v>87</v>
      </c>
      <c r="H31320" t="s">
        <v>84</v>
      </c>
      <c r="I31320" t="s">
        <v>41171</v>
      </c>
      <c r="J31320" t="s">
        <v>41172</v>
      </c>
      <c r="K31320" t="s">
        <v>41171</v>
      </c>
      <c r="M31320" t="s">
        <v>5266</v>
      </c>
      <c r="N31320" t="s">
        <v>85</v>
      </c>
      <c r="R31320" t="s">
        <v>83320</v>
      </c>
      <c r="V31320">
        <v>4987316190594</v>
      </c>
    </row>
    <row r="31321" spans="1:47" x14ac:dyDescent="0.45">
      <c r="A31321" s="2" t="s">
        <v>86</v>
      </c>
      <c r="B31321" s="2" t="s">
        <v>41173</v>
      </c>
      <c r="C31321" s="3">
        <v>14987316130030</v>
      </c>
      <c r="D31321" s="3">
        <v>250</v>
      </c>
      <c r="E31321" s="2" t="s">
        <v>87</v>
      </c>
      <c r="F31321" s="2">
        <v>25</v>
      </c>
      <c r="G31321" s="2" t="s">
        <v>87</v>
      </c>
      <c r="H31321" s="2" t="s">
        <v>84</v>
      </c>
      <c r="I31321" s="2" t="s">
        <v>41171</v>
      </c>
      <c r="J31321" s="2" t="s">
        <v>41172</v>
      </c>
      <c r="K31321" s="2" t="s">
        <v>41171</v>
      </c>
      <c r="L31321" s="2"/>
      <c r="M31321" s="2" t="s">
        <v>5266</v>
      </c>
      <c r="N31321" s="2" t="s">
        <v>85</v>
      </c>
      <c r="O31321" s="2"/>
      <c r="P31321" s="2"/>
      <c r="Q31321" s="2"/>
      <c r="R31321" s="2" t="s">
        <v>83320</v>
      </c>
      <c r="S31321" s="2"/>
      <c r="T31321" s="2"/>
      <c r="U31321" s="3"/>
      <c r="V31321" s="2">
        <v>4987316190587</v>
      </c>
      <c r="W31321" s="3"/>
      <c r="X31321" s="2"/>
      <c r="Y31321" s="2"/>
      <c r="Z31321" s="2"/>
      <c r="AA31321" s="2"/>
      <c r="AB31321" s="2"/>
      <c r="AC31321" s="2"/>
      <c r="AD31321" s="2"/>
      <c r="AE31321" s="2"/>
      <c r="AF31321" s="2"/>
      <c r="AG31321" s="2"/>
      <c r="AH31321" s="2"/>
      <c r="AI31321" s="2"/>
      <c r="AJ31321" s="2"/>
      <c r="AK31321" s="2"/>
      <c r="AL31321" s="2"/>
      <c r="AM31321" s="2"/>
      <c r="AN31321" s="2"/>
      <c r="AO31321" s="2"/>
      <c r="AP31321" s="2"/>
      <c r="AQ31321" s="2"/>
      <c r="AR31321" s="2"/>
      <c r="AS31321" s="2"/>
      <c r="AT31321" s="2"/>
      <c r="AU31321" s="2"/>
    </row>
    <row r="31322" spans="1:47" x14ac:dyDescent="0.45">
      <c r="A31322" t="s">
        <v>86</v>
      </c>
      <c r="B31322" t="s">
        <v>41173</v>
      </c>
      <c r="C31322" s="1">
        <v>14987316130047</v>
      </c>
      <c r="D31322" s="1">
        <v>1250</v>
      </c>
      <c r="E31322" t="s">
        <v>87</v>
      </c>
      <c r="F31322">
        <v>25</v>
      </c>
      <c r="G31322" t="s">
        <v>87</v>
      </c>
      <c r="H31322" t="s">
        <v>84</v>
      </c>
      <c r="I31322" t="s">
        <v>41171</v>
      </c>
      <c r="J31322" t="s">
        <v>41172</v>
      </c>
      <c r="K31322" t="s">
        <v>41171</v>
      </c>
      <c r="M31322" t="s">
        <v>5266</v>
      </c>
      <c r="N31322" t="s">
        <v>85</v>
      </c>
      <c r="R31322" t="s">
        <v>83320</v>
      </c>
      <c r="V31322">
        <v>4987316190587</v>
      </c>
    </row>
    <row r="31323" spans="1:47" x14ac:dyDescent="0.45">
      <c r="A31323" s="2" t="s">
        <v>1236</v>
      </c>
      <c r="B31323" s="2" t="s">
        <v>41179</v>
      </c>
      <c r="C31323" s="3">
        <v>14987316130023</v>
      </c>
      <c r="D31323" s="3">
        <v>500</v>
      </c>
      <c r="E31323" s="2" t="s">
        <v>87</v>
      </c>
      <c r="F31323" s="2">
        <v>500</v>
      </c>
      <c r="G31323" s="2" t="s">
        <v>87</v>
      </c>
      <c r="H31323" s="2" t="s">
        <v>84</v>
      </c>
      <c r="I31323" s="2" t="s">
        <v>41175</v>
      </c>
      <c r="J31323" s="2" t="s">
        <v>41176</v>
      </c>
      <c r="K31323" s="2" t="s">
        <v>41175</v>
      </c>
      <c r="L31323" s="2"/>
      <c r="M31323" s="2" t="s">
        <v>609</v>
      </c>
      <c r="N31323" s="2" t="s">
        <v>85</v>
      </c>
      <c r="O31323" s="2"/>
      <c r="P31323" s="2"/>
      <c r="Q31323" s="2"/>
      <c r="R31323" s="2" t="s">
        <v>83320</v>
      </c>
      <c r="S31323" s="2"/>
      <c r="T31323" s="2"/>
      <c r="U31323" s="3"/>
      <c r="V31323" s="2">
        <v>4987316190570</v>
      </c>
      <c r="W31323" s="3"/>
      <c r="X31323" s="2"/>
      <c r="Y31323" s="2"/>
      <c r="Z31323" s="2"/>
      <c r="AA31323" s="2"/>
      <c r="AB31323" s="2"/>
      <c r="AC31323" s="2"/>
      <c r="AD31323" s="2"/>
      <c r="AE31323" s="2"/>
      <c r="AF31323" s="2"/>
      <c r="AG31323" s="2"/>
      <c r="AH31323" s="2"/>
      <c r="AI31323" s="2"/>
      <c r="AJ31323" s="2"/>
      <c r="AK31323" s="2"/>
      <c r="AL31323" s="2"/>
      <c r="AM31323" s="2"/>
      <c r="AN31323" s="2"/>
      <c r="AO31323" s="2"/>
      <c r="AP31323" s="2"/>
      <c r="AQ31323" s="2"/>
      <c r="AR31323" s="2"/>
      <c r="AS31323" s="2"/>
      <c r="AT31323" s="2"/>
      <c r="AU31323" s="2"/>
    </row>
    <row r="31324" spans="1:47" x14ac:dyDescent="0.45">
      <c r="A31324" t="s">
        <v>86</v>
      </c>
      <c r="B31324" t="s">
        <v>41177</v>
      </c>
      <c r="C31324" s="1">
        <v>14987316129997</v>
      </c>
      <c r="D31324" s="1">
        <v>200</v>
      </c>
      <c r="E31324" t="s">
        <v>87</v>
      </c>
      <c r="F31324">
        <v>20</v>
      </c>
      <c r="G31324" t="s">
        <v>87</v>
      </c>
      <c r="H31324" t="s">
        <v>84</v>
      </c>
      <c r="I31324" t="s">
        <v>41175</v>
      </c>
      <c r="J31324" t="s">
        <v>41176</v>
      </c>
      <c r="K31324" t="s">
        <v>41175</v>
      </c>
      <c r="M31324" t="s">
        <v>609</v>
      </c>
      <c r="N31324" t="s">
        <v>85</v>
      </c>
      <c r="R31324" t="s">
        <v>83320</v>
      </c>
      <c r="V31324">
        <v>4987316190556</v>
      </c>
    </row>
    <row r="31325" spans="1:47" x14ac:dyDescent="0.45">
      <c r="A31325" s="2" t="s">
        <v>86</v>
      </c>
      <c r="B31325" s="2" t="s">
        <v>41177</v>
      </c>
      <c r="C31325" s="3">
        <v>14987316130009</v>
      </c>
      <c r="D31325" s="3">
        <v>1000</v>
      </c>
      <c r="E31325" s="2" t="s">
        <v>87</v>
      </c>
      <c r="F31325" s="2">
        <v>20</v>
      </c>
      <c r="G31325" s="2" t="s">
        <v>87</v>
      </c>
      <c r="H31325" s="2" t="s">
        <v>84</v>
      </c>
      <c r="I31325" s="2" t="s">
        <v>41175</v>
      </c>
      <c r="J31325" s="2" t="s">
        <v>41176</v>
      </c>
      <c r="K31325" s="2" t="s">
        <v>41175</v>
      </c>
      <c r="L31325" s="2"/>
      <c r="M31325" s="2" t="s">
        <v>609</v>
      </c>
      <c r="N31325" s="2" t="s">
        <v>85</v>
      </c>
      <c r="O31325" s="2"/>
      <c r="P31325" s="2"/>
      <c r="Q31325" s="2"/>
      <c r="R31325" s="2" t="s">
        <v>83320</v>
      </c>
      <c r="S31325" s="2"/>
      <c r="T31325" s="2"/>
      <c r="U31325" s="3"/>
      <c r="V31325" s="2">
        <v>4987316190556</v>
      </c>
      <c r="W31325" s="3"/>
      <c r="X31325" s="2"/>
      <c r="Y31325" s="2"/>
      <c r="Z31325" s="2"/>
      <c r="AA31325" s="2"/>
      <c r="AB31325" s="2"/>
      <c r="AC31325" s="2"/>
      <c r="AD31325" s="2"/>
      <c r="AE31325" s="2"/>
      <c r="AF31325" s="2"/>
      <c r="AG31325" s="2"/>
      <c r="AH31325" s="2"/>
      <c r="AI31325" s="2"/>
      <c r="AJ31325" s="2"/>
      <c r="AK31325" s="2"/>
      <c r="AL31325" s="2"/>
      <c r="AM31325" s="2"/>
      <c r="AN31325" s="2"/>
      <c r="AO31325" s="2"/>
      <c r="AP31325" s="2"/>
      <c r="AQ31325" s="2"/>
      <c r="AR31325" s="2"/>
      <c r="AS31325" s="2"/>
      <c r="AT31325" s="2"/>
      <c r="AU31325" s="2"/>
    </row>
    <row r="31326" spans="1:47" x14ac:dyDescent="0.45">
      <c r="A31326" t="s">
        <v>86</v>
      </c>
      <c r="B31326" t="s">
        <v>41178</v>
      </c>
      <c r="C31326" s="1">
        <v>14987316130016</v>
      </c>
      <c r="D31326" s="1">
        <v>500</v>
      </c>
      <c r="E31326" t="s">
        <v>87</v>
      </c>
      <c r="F31326">
        <v>50</v>
      </c>
      <c r="G31326" t="s">
        <v>87</v>
      </c>
      <c r="H31326" t="s">
        <v>84</v>
      </c>
      <c r="I31326" t="s">
        <v>41175</v>
      </c>
      <c r="J31326" t="s">
        <v>41176</v>
      </c>
      <c r="K31326" t="s">
        <v>41175</v>
      </c>
      <c r="M31326" t="s">
        <v>609</v>
      </c>
      <c r="N31326" t="s">
        <v>85</v>
      </c>
      <c r="R31326" t="s">
        <v>83320</v>
      </c>
      <c r="V31326">
        <v>4987316190563</v>
      </c>
    </row>
    <row r="31327" spans="1:47" x14ac:dyDescent="0.45">
      <c r="A31327" s="2" t="s">
        <v>1236</v>
      </c>
      <c r="B31327" s="2" t="s">
        <v>41184</v>
      </c>
      <c r="C31327" s="3">
        <v>14987316130108</v>
      </c>
      <c r="D31327" s="3">
        <v>500</v>
      </c>
      <c r="E31327" s="2" t="s">
        <v>87</v>
      </c>
      <c r="F31327" s="2">
        <v>500</v>
      </c>
      <c r="G31327" s="2" t="s">
        <v>87</v>
      </c>
      <c r="H31327" s="2" t="s">
        <v>84</v>
      </c>
      <c r="I31327" s="2" t="s">
        <v>41180</v>
      </c>
      <c r="J31327" s="2" t="s">
        <v>41181</v>
      </c>
      <c r="K31327" s="2" t="s">
        <v>41180</v>
      </c>
      <c r="L31327" s="2"/>
      <c r="M31327" s="2" t="s">
        <v>5266</v>
      </c>
      <c r="N31327" s="2" t="s">
        <v>85</v>
      </c>
      <c r="O31327" s="2"/>
      <c r="P31327" s="2"/>
      <c r="Q31327" s="2"/>
      <c r="R31327" s="2" t="s">
        <v>83320</v>
      </c>
      <c r="S31327" s="2"/>
      <c r="T31327" s="2"/>
      <c r="U31327" s="3"/>
      <c r="V31327" s="2">
        <v>4987316190624</v>
      </c>
      <c r="W31327" s="3"/>
      <c r="X31327" s="2"/>
      <c r="Y31327" s="2"/>
      <c r="Z31327" s="2"/>
      <c r="AA31327" s="2"/>
      <c r="AB31327" s="2"/>
      <c r="AC31327" s="2"/>
      <c r="AD31327" s="2"/>
      <c r="AE31327" s="2"/>
      <c r="AF31327" s="2"/>
      <c r="AG31327" s="2"/>
      <c r="AH31327" s="2"/>
      <c r="AI31327" s="2"/>
      <c r="AJ31327" s="2"/>
      <c r="AK31327" s="2"/>
      <c r="AL31327" s="2"/>
      <c r="AM31327" s="2"/>
      <c r="AN31327" s="2"/>
      <c r="AO31327" s="2"/>
      <c r="AP31327" s="2"/>
      <c r="AQ31327" s="2"/>
      <c r="AR31327" s="2"/>
      <c r="AS31327" s="2"/>
      <c r="AT31327" s="2"/>
      <c r="AU31327" s="2"/>
    </row>
    <row r="31328" spans="1:47" x14ac:dyDescent="0.45">
      <c r="A31328" t="s">
        <v>86</v>
      </c>
      <c r="B31328" t="s">
        <v>41182</v>
      </c>
      <c r="C31328" s="1">
        <v>14987316130078</v>
      </c>
      <c r="D31328" s="1">
        <v>250</v>
      </c>
      <c r="E31328" t="s">
        <v>87</v>
      </c>
      <c r="F31328">
        <v>25</v>
      </c>
      <c r="G31328" t="s">
        <v>87</v>
      </c>
      <c r="H31328" t="s">
        <v>84</v>
      </c>
      <c r="I31328" t="s">
        <v>41180</v>
      </c>
      <c r="J31328" t="s">
        <v>41181</v>
      </c>
      <c r="K31328" t="s">
        <v>41180</v>
      </c>
      <c r="M31328" t="s">
        <v>5266</v>
      </c>
      <c r="N31328" t="s">
        <v>85</v>
      </c>
      <c r="R31328" t="s">
        <v>83320</v>
      </c>
      <c r="V31328">
        <v>4987316190600</v>
      </c>
    </row>
    <row r="31329" spans="1:47" x14ac:dyDescent="0.45">
      <c r="A31329" s="2" t="s">
        <v>86</v>
      </c>
      <c r="B31329" s="2" t="s">
        <v>41182</v>
      </c>
      <c r="C31329" s="3">
        <v>14987316130085</v>
      </c>
      <c r="D31329" s="3">
        <v>1250</v>
      </c>
      <c r="E31329" s="2" t="s">
        <v>87</v>
      </c>
      <c r="F31329" s="2">
        <v>25</v>
      </c>
      <c r="G31329" s="2" t="s">
        <v>87</v>
      </c>
      <c r="H31329" s="2" t="s">
        <v>84</v>
      </c>
      <c r="I31329" s="2" t="s">
        <v>41180</v>
      </c>
      <c r="J31329" s="2" t="s">
        <v>41181</v>
      </c>
      <c r="K31329" s="2" t="s">
        <v>41180</v>
      </c>
      <c r="L31329" s="2"/>
      <c r="M31329" s="2" t="s">
        <v>5266</v>
      </c>
      <c r="N31329" s="2" t="s">
        <v>85</v>
      </c>
      <c r="O31329" s="2"/>
      <c r="P31329" s="2"/>
      <c r="Q31329" s="2"/>
      <c r="R31329" s="2" t="s">
        <v>83320</v>
      </c>
      <c r="S31329" s="2"/>
      <c r="T31329" s="2"/>
      <c r="U31329" s="3"/>
      <c r="V31329" s="2">
        <v>4987316190600</v>
      </c>
      <c r="W31329" s="3"/>
      <c r="X31329" s="2"/>
      <c r="Y31329" s="2"/>
      <c r="Z31329" s="2"/>
      <c r="AA31329" s="2"/>
      <c r="AB31329" s="2"/>
      <c r="AC31329" s="2"/>
      <c r="AD31329" s="2"/>
      <c r="AE31329" s="2"/>
      <c r="AF31329" s="2"/>
      <c r="AG31329" s="2"/>
      <c r="AH31329" s="2"/>
      <c r="AI31329" s="2"/>
      <c r="AJ31329" s="2"/>
      <c r="AK31329" s="2"/>
      <c r="AL31329" s="2"/>
      <c r="AM31329" s="2"/>
      <c r="AN31329" s="2"/>
      <c r="AO31329" s="2"/>
      <c r="AP31329" s="2"/>
      <c r="AQ31329" s="2"/>
      <c r="AR31329" s="2"/>
      <c r="AS31329" s="2"/>
      <c r="AT31329" s="2"/>
      <c r="AU31329" s="2"/>
    </row>
    <row r="31330" spans="1:47" x14ac:dyDescent="0.45">
      <c r="A31330" t="s">
        <v>86</v>
      </c>
      <c r="B31330" t="s">
        <v>41183</v>
      </c>
      <c r="C31330" s="1">
        <v>14987316130092</v>
      </c>
      <c r="D31330" s="1">
        <v>500</v>
      </c>
      <c r="E31330" t="s">
        <v>87</v>
      </c>
      <c r="F31330">
        <v>50</v>
      </c>
      <c r="G31330" t="s">
        <v>87</v>
      </c>
      <c r="H31330" t="s">
        <v>84</v>
      </c>
      <c r="I31330" t="s">
        <v>41180</v>
      </c>
      <c r="J31330" t="s">
        <v>41181</v>
      </c>
      <c r="K31330" t="s">
        <v>41180</v>
      </c>
      <c r="M31330" t="s">
        <v>5266</v>
      </c>
      <c r="N31330" t="s">
        <v>85</v>
      </c>
      <c r="R31330" t="s">
        <v>83320</v>
      </c>
      <c r="V31330">
        <v>4987316190617</v>
      </c>
    </row>
    <row r="31331" spans="1:47" x14ac:dyDescent="0.45">
      <c r="A31331" s="2" t="s">
        <v>86</v>
      </c>
      <c r="B31331" s="2" t="s">
        <v>41187</v>
      </c>
      <c r="C31331" s="3">
        <v>14987316130481</v>
      </c>
      <c r="D31331" s="3">
        <v>400</v>
      </c>
      <c r="E31331" s="2" t="s">
        <v>87</v>
      </c>
      <c r="F31331" s="2">
        <v>20</v>
      </c>
      <c r="G31331" s="2" t="s">
        <v>87</v>
      </c>
      <c r="H31331" s="2" t="s">
        <v>84</v>
      </c>
      <c r="I31331" s="2" t="s">
        <v>41185</v>
      </c>
      <c r="J31331" s="2" t="s">
        <v>41186</v>
      </c>
      <c r="K31331" s="2" t="s">
        <v>41185</v>
      </c>
      <c r="L31331" s="2"/>
      <c r="M31331" s="2" t="s">
        <v>609</v>
      </c>
      <c r="N31331" s="2" t="s">
        <v>85</v>
      </c>
      <c r="O31331" s="2"/>
      <c r="P31331" s="2"/>
      <c r="Q31331" s="2"/>
      <c r="R31331" s="2" t="s">
        <v>83320</v>
      </c>
      <c r="S31331" s="2"/>
      <c r="T31331" s="2"/>
      <c r="U31331" s="3"/>
      <c r="V31331" s="2">
        <v>4987316190631</v>
      </c>
      <c r="W31331" s="3"/>
      <c r="X31331" s="2"/>
      <c r="Y31331" s="2"/>
      <c r="Z31331" s="2"/>
      <c r="AA31331" s="2"/>
      <c r="AB31331" s="2"/>
      <c r="AC31331" s="2"/>
      <c r="AD31331" s="2"/>
      <c r="AE31331" s="2"/>
      <c r="AF31331" s="2"/>
      <c r="AG31331" s="2"/>
      <c r="AH31331" s="2"/>
      <c r="AI31331" s="2"/>
      <c r="AJ31331" s="2"/>
      <c r="AK31331" s="2"/>
      <c r="AL31331" s="2"/>
      <c r="AM31331" s="2"/>
      <c r="AN31331" s="2"/>
      <c r="AO31331" s="2"/>
      <c r="AP31331" s="2"/>
      <c r="AQ31331" s="2"/>
      <c r="AR31331" s="2"/>
      <c r="AS31331" s="2"/>
      <c r="AT31331" s="2"/>
      <c r="AU31331" s="2"/>
    </row>
    <row r="31332" spans="1:47" x14ac:dyDescent="0.45">
      <c r="A31332" t="s">
        <v>86</v>
      </c>
      <c r="B31332" t="s">
        <v>41187</v>
      </c>
      <c r="C31332" s="1">
        <v>14987316130498</v>
      </c>
      <c r="D31332" s="1">
        <v>1000</v>
      </c>
      <c r="E31332" t="s">
        <v>87</v>
      </c>
      <c r="F31332">
        <v>20</v>
      </c>
      <c r="G31332" t="s">
        <v>87</v>
      </c>
      <c r="H31332" t="s">
        <v>84</v>
      </c>
      <c r="I31332" t="s">
        <v>41185</v>
      </c>
      <c r="J31332" t="s">
        <v>41186</v>
      </c>
      <c r="K31332" t="s">
        <v>41185</v>
      </c>
      <c r="M31332" t="s">
        <v>609</v>
      </c>
      <c r="N31332" t="s">
        <v>85</v>
      </c>
      <c r="R31332" t="s">
        <v>83320</v>
      </c>
      <c r="V31332">
        <v>4987316190631</v>
      </c>
    </row>
    <row r="31333" spans="1:47" x14ac:dyDescent="0.45">
      <c r="A31333" s="2" t="s">
        <v>86</v>
      </c>
      <c r="B31333" s="2" t="s">
        <v>41188</v>
      </c>
      <c r="C31333" s="3">
        <v>14987316130504</v>
      </c>
      <c r="D31333" s="3">
        <v>500</v>
      </c>
      <c r="E31333" s="2" t="s">
        <v>87</v>
      </c>
      <c r="F31333" s="2">
        <v>50</v>
      </c>
      <c r="G31333" s="2" t="s">
        <v>87</v>
      </c>
      <c r="H31333" s="2" t="s">
        <v>84</v>
      </c>
      <c r="I31333" s="2" t="s">
        <v>41185</v>
      </c>
      <c r="J31333" s="2" t="s">
        <v>41186</v>
      </c>
      <c r="K31333" s="2" t="s">
        <v>41185</v>
      </c>
      <c r="L31333" s="2"/>
      <c r="M31333" s="2" t="s">
        <v>609</v>
      </c>
      <c r="N31333" s="2" t="s">
        <v>85</v>
      </c>
      <c r="O31333" s="2"/>
      <c r="P31333" s="2"/>
      <c r="Q31333" s="2"/>
      <c r="R31333" s="2" t="s">
        <v>83320</v>
      </c>
      <c r="S31333" s="2"/>
      <c r="T31333" s="2"/>
      <c r="U31333" s="3"/>
      <c r="V31333" s="2">
        <v>4987316190648</v>
      </c>
      <c r="W31333" s="3"/>
      <c r="X31333" s="2"/>
      <c r="Y31333" s="2"/>
      <c r="Z31333" s="2"/>
      <c r="AA31333" s="2"/>
      <c r="AB31333" s="2"/>
      <c r="AC31333" s="2"/>
      <c r="AD31333" s="2"/>
      <c r="AE31333" s="2"/>
      <c r="AF31333" s="2"/>
      <c r="AG31333" s="2"/>
      <c r="AH31333" s="2"/>
      <c r="AI31333" s="2"/>
      <c r="AJ31333" s="2"/>
      <c r="AK31333" s="2"/>
      <c r="AL31333" s="2"/>
      <c r="AM31333" s="2"/>
      <c r="AN31333" s="2"/>
      <c r="AO31333" s="2"/>
      <c r="AP31333" s="2"/>
      <c r="AQ31333" s="2"/>
      <c r="AR31333" s="2"/>
      <c r="AS31333" s="2"/>
      <c r="AT31333" s="2"/>
      <c r="AU31333" s="2"/>
    </row>
    <row r="31334" spans="1:47" x14ac:dyDescent="0.45">
      <c r="A31334" t="s">
        <v>52</v>
      </c>
      <c r="B31334" t="s">
        <v>45259</v>
      </c>
      <c r="C31334" s="1">
        <v>14987104092601</v>
      </c>
      <c r="D31334" s="1">
        <v>100</v>
      </c>
      <c r="E31334" t="s">
        <v>53</v>
      </c>
      <c r="F31334">
        <v>10</v>
      </c>
      <c r="G31334" t="s">
        <v>53</v>
      </c>
      <c r="H31334" t="s">
        <v>50</v>
      </c>
      <c r="I31334" t="s">
        <v>45258</v>
      </c>
      <c r="J31334" t="s">
        <v>10976</v>
      </c>
      <c r="K31334" t="s">
        <v>10977</v>
      </c>
      <c r="L31334">
        <v>20220331</v>
      </c>
      <c r="M31334" t="s">
        <v>1182</v>
      </c>
      <c r="N31334" t="s">
        <v>51</v>
      </c>
      <c r="R31334" t="s">
        <v>83320</v>
      </c>
      <c r="V31334">
        <v>4987104592616</v>
      </c>
      <c r="X31334">
        <v>24987104092608</v>
      </c>
    </row>
    <row r="31335" spans="1:47" x14ac:dyDescent="0.45">
      <c r="A31335" s="2" t="s">
        <v>52</v>
      </c>
      <c r="B31335" s="2" t="s">
        <v>45261</v>
      </c>
      <c r="C31335" s="3">
        <v>14987104091505</v>
      </c>
      <c r="D31335" s="3">
        <v>100</v>
      </c>
      <c r="E31335" s="2" t="s">
        <v>53</v>
      </c>
      <c r="F31335" s="2">
        <v>10</v>
      </c>
      <c r="G31335" s="2" t="s">
        <v>53</v>
      </c>
      <c r="H31335" s="2" t="s">
        <v>50</v>
      </c>
      <c r="I31335" s="2" t="s">
        <v>45260</v>
      </c>
      <c r="J31335" s="2" t="s">
        <v>10980</v>
      </c>
      <c r="K31335" s="2" t="s">
        <v>10981</v>
      </c>
      <c r="L31335" s="2">
        <v>20220331</v>
      </c>
      <c r="M31335" s="2" t="s">
        <v>1153</v>
      </c>
      <c r="N31335" s="2" t="s">
        <v>51</v>
      </c>
      <c r="O31335" s="2"/>
      <c r="P31335" s="2"/>
      <c r="Q31335" s="2"/>
      <c r="R31335" s="2" t="s">
        <v>83320</v>
      </c>
      <c r="S31335" s="2"/>
      <c r="T31335" s="2"/>
      <c r="U31335" s="3"/>
      <c r="V31335" s="2">
        <v>4987104591510</v>
      </c>
      <c r="W31335" s="3"/>
      <c r="X31335" s="2">
        <v>24987104091502</v>
      </c>
      <c r="Y31335" s="2"/>
      <c r="Z31335" s="2"/>
      <c r="AA31335" s="2"/>
      <c r="AB31335" s="2"/>
      <c r="AC31335" s="2"/>
      <c r="AD31335" s="2"/>
      <c r="AE31335" s="2"/>
      <c r="AF31335" s="2"/>
      <c r="AG31335" s="2"/>
      <c r="AH31335" s="2"/>
      <c r="AI31335" s="2"/>
      <c r="AJ31335" s="2"/>
      <c r="AK31335" s="2"/>
      <c r="AL31335" s="2"/>
      <c r="AM31335" s="2"/>
      <c r="AN31335" s="2"/>
      <c r="AO31335" s="2"/>
      <c r="AP31335" s="2"/>
      <c r="AQ31335" s="2"/>
      <c r="AR31335" s="2"/>
      <c r="AS31335" s="2"/>
      <c r="AT31335" s="2"/>
      <c r="AU31335" s="2"/>
    </row>
    <row r="31336" spans="1:47" x14ac:dyDescent="0.45">
      <c r="A31336" t="s">
        <v>52</v>
      </c>
      <c r="B31336" t="s">
        <v>45261</v>
      </c>
      <c r="C31336" s="1">
        <v>14987104091512</v>
      </c>
      <c r="D31336" s="1">
        <v>500</v>
      </c>
      <c r="E31336" t="s">
        <v>53</v>
      </c>
      <c r="F31336">
        <v>10</v>
      </c>
      <c r="G31336" t="s">
        <v>53</v>
      </c>
      <c r="H31336" t="s">
        <v>50</v>
      </c>
      <c r="I31336" t="s">
        <v>45260</v>
      </c>
      <c r="J31336" t="s">
        <v>10980</v>
      </c>
      <c r="K31336" t="s">
        <v>10981</v>
      </c>
      <c r="L31336">
        <v>20220331</v>
      </c>
      <c r="M31336" t="s">
        <v>1153</v>
      </c>
      <c r="N31336" t="s">
        <v>51</v>
      </c>
      <c r="R31336" t="s">
        <v>83320</v>
      </c>
      <c r="V31336">
        <v>4987104591510</v>
      </c>
      <c r="X31336">
        <v>24987104091519</v>
      </c>
    </row>
    <row r="31337" spans="1:47" x14ac:dyDescent="0.45">
      <c r="A31337" s="2" t="s">
        <v>52</v>
      </c>
      <c r="B31337" s="2" t="s">
        <v>45261</v>
      </c>
      <c r="C31337" s="3">
        <v>14987104091529</v>
      </c>
      <c r="D31337" s="3">
        <v>1000</v>
      </c>
      <c r="E31337" s="2" t="s">
        <v>53</v>
      </c>
      <c r="F31337" s="2">
        <v>10</v>
      </c>
      <c r="G31337" s="2" t="s">
        <v>53</v>
      </c>
      <c r="H31337" s="2" t="s">
        <v>50</v>
      </c>
      <c r="I31337" s="2" t="s">
        <v>45260</v>
      </c>
      <c r="J31337" s="2" t="s">
        <v>10980</v>
      </c>
      <c r="K31337" s="2" t="s">
        <v>10981</v>
      </c>
      <c r="L31337" s="2">
        <v>20220331</v>
      </c>
      <c r="M31337" s="2" t="s">
        <v>1153</v>
      </c>
      <c r="N31337" s="2" t="s">
        <v>51</v>
      </c>
      <c r="O31337" s="2"/>
      <c r="P31337" s="2"/>
      <c r="Q31337" s="2"/>
      <c r="R31337" s="2" t="s">
        <v>83320</v>
      </c>
      <c r="S31337" s="2"/>
      <c r="T31337" s="2"/>
      <c r="U31337" s="3"/>
      <c r="V31337" s="2">
        <v>4987104591510</v>
      </c>
      <c r="W31337" s="3"/>
      <c r="X31337" s="2">
        <v>24987104091526</v>
      </c>
      <c r="Y31337" s="2"/>
      <c r="Z31337" s="2"/>
      <c r="AA31337" s="2"/>
      <c r="AB31337" s="2"/>
      <c r="AC31337" s="2"/>
      <c r="AD31337" s="2"/>
      <c r="AE31337" s="2"/>
      <c r="AF31337" s="2"/>
      <c r="AG31337" s="2"/>
      <c r="AH31337" s="2"/>
      <c r="AI31337" s="2"/>
      <c r="AJ31337" s="2"/>
      <c r="AK31337" s="2"/>
      <c r="AL31337" s="2"/>
      <c r="AM31337" s="2"/>
      <c r="AN31337" s="2"/>
      <c r="AO31337" s="2"/>
      <c r="AP31337" s="2"/>
      <c r="AQ31337" s="2"/>
      <c r="AR31337" s="2"/>
      <c r="AS31337" s="2"/>
      <c r="AT31337" s="2"/>
      <c r="AU31337" s="2"/>
    </row>
    <row r="31338" spans="1:47" x14ac:dyDescent="0.45">
      <c r="A31338" t="s">
        <v>86</v>
      </c>
      <c r="B31338" t="s">
        <v>30588</v>
      </c>
      <c r="C31338" s="1">
        <v>14987060300710</v>
      </c>
      <c r="D31338" s="1">
        <v>10000</v>
      </c>
      <c r="E31338" t="s">
        <v>87</v>
      </c>
      <c r="F31338">
        <v>100</v>
      </c>
      <c r="G31338" t="s">
        <v>87</v>
      </c>
      <c r="H31338" t="s">
        <v>84</v>
      </c>
      <c r="I31338" t="s">
        <v>30586</v>
      </c>
      <c r="J31338" t="s">
        <v>30587</v>
      </c>
      <c r="K31338" t="s">
        <v>30586</v>
      </c>
      <c r="L31338">
        <v>20200331</v>
      </c>
      <c r="M31338" t="s">
        <v>577</v>
      </c>
      <c r="N31338" t="s">
        <v>36</v>
      </c>
      <c r="R31338" t="s">
        <v>83320</v>
      </c>
      <c r="V31338">
        <v>4987060500717</v>
      </c>
      <c r="X31338">
        <v>24987060300717</v>
      </c>
    </row>
    <row r="31339" spans="1:47" x14ac:dyDescent="0.45">
      <c r="A31339" s="2" t="s">
        <v>86</v>
      </c>
      <c r="B31339" s="2" t="s">
        <v>30589</v>
      </c>
      <c r="C31339" s="3">
        <v>14987060300727</v>
      </c>
      <c r="D31339" s="3">
        <v>10000</v>
      </c>
      <c r="E31339" s="2" t="s">
        <v>87</v>
      </c>
      <c r="F31339" s="2">
        <v>200</v>
      </c>
      <c r="G31339" s="2" t="s">
        <v>87</v>
      </c>
      <c r="H31339" s="2" t="s">
        <v>84</v>
      </c>
      <c r="I31339" s="2" t="s">
        <v>30586</v>
      </c>
      <c r="J31339" s="2" t="s">
        <v>30587</v>
      </c>
      <c r="K31339" s="2" t="s">
        <v>30586</v>
      </c>
      <c r="L31339" s="2">
        <v>20200331</v>
      </c>
      <c r="M31339" s="2" t="s">
        <v>577</v>
      </c>
      <c r="N31339" s="2" t="s">
        <v>36</v>
      </c>
      <c r="O31339" s="2"/>
      <c r="P31339" s="2"/>
      <c r="Q31339" s="2"/>
      <c r="R31339" s="2" t="s">
        <v>83320</v>
      </c>
      <c r="S31339" s="2"/>
      <c r="T31339" s="2"/>
      <c r="U31339" s="3"/>
      <c r="V31339" s="2">
        <v>4987060500724</v>
      </c>
      <c r="W31339" s="3"/>
      <c r="X31339" s="2">
        <v>24987060300724</v>
      </c>
      <c r="Y31339" s="2"/>
      <c r="Z31339" s="2"/>
      <c r="AA31339" s="2"/>
      <c r="AB31339" s="2"/>
      <c r="AC31339" s="2"/>
      <c r="AD31339" s="2"/>
      <c r="AE31339" s="2"/>
      <c r="AF31339" s="2"/>
      <c r="AG31339" s="2"/>
      <c r="AH31339" s="2"/>
      <c r="AI31339" s="2"/>
      <c r="AJ31339" s="2"/>
      <c r="AK31339" s="2"/>
      <c r="AL31339" s="2"/>
      <c r="AM31339" s="2"/>
      <c r="AN31339" s="2"/>
      <c r="AO31339" s="2"/>
      <c r="AP31339" s="2"/>
      <c r="AQ31339" s="2"/>
      <c r="AR31339" s="2"/>
      <c r="AS31339" s="2"/>
      <c r="AT31339" s="2"/>
      <c r="AU31339" s="2"/>
    </row>
    <row r="31340" spans="1:47" x14ac:dyDescent="0.45">
      <c r="A31340" t="s">
        <v>52</v>
      </c>
      <c r="B31340" t="s">
        <v>52347</v>
      </c>
      <c r="C31340" s="1">
        <v>14987080199110</v>
      </c>
      <c r="D31340" s="1">
        <v>100</v>
      </c>
      <c r="E31340" t="s">
        <v>53</v>
      </c>
      <c r="F31340">
        <v>10</v>
      </c>
      <c r="G31340" t="s">
        <v>53</v>
      </c>
      <c r="H31340" t="s">
        <v>50</v>
      </c>
      <c r="I31340" t="s">
        <v>52345</v>
      </c>
      <c r="J31340" t="s">
        <v>52346</v>
      </c>
      <c r="K31340" t="s">
        <v>52345</v>
      </c>
      <c r="M31340" t="s">
        <v>96</v>
      </c>
      <c r="N31340" t="s">
        <v>51</v>
      </c>
      <c r="R31340" t="s">
        <v>83320</v>
      </c>
      <c r="V31340">
        <v>4987080908579</v>
      </c>
      <c r="X31340">
        <v>24987080199117</v>
      </c>
    </row>
    <row r="31341" spans="1:47" x14ac:dyDescent="0.45">
      <c r="A31341" s="2" t="s">
        <v>52</v>
      </c>
      <c r="B31341" s="2" t="s">
        <v>52347</v>
      </c>
      <c r="C31341" s="3">
        <v>14987080199127</v>
      </c>
      <c r="D31341" s="3">
        <v>500</v>
      </c>
      <c r="E31341" s="2" t="s">
        <v>53</v>
      </c>
      <c r="F31341" s="2">
        <v>10</v>
      </c>
      <c r="G31341" s="2" t="s">
        <v>53</v>
      </c>
      <c r="H31341" s="2" t="s">
        <v>50</v>
      </c>
      <c r="I31341" s="2" t="s">
        <v>52345</v>
      </c>
      <c r="J31341" s="2" t="s">
        <v>52346</v>
      </c>
      <c r="K31341" s="2" t="s">
        <v>52345</v>
      </c>
      <c r="L31341" s="2"/>
      <c r="M31341" s="2" t="s">
        <v>96</v>
      </c>
      <c r="N31341" s="2" t="s">
        <v>51</v>
      </c>
      <c r="O31341" s="2"/>
      <c r="P31341" s="2"/>
      <c r="Q31341" s="2"/>
      <c r="R31341" s="2" t="s">
        <v>83320</v>
      </c>
      <c r="S31341" s="2"/>
      <c r="T31341" s="2"/>
      <c r="U31341" s="3"/>
      <c r="V31341" s="2">
        <v>4987080908579</v>
      </c>
      <c r="W31341" s="3"/>
      <c r="X31341" s="2">
        <v>24987080199124</v>
      </c>
      <c r="Y31341" s="2"/>
      <c r="Z31341" s="2"/>
      <c r="AA31341" s="2"/>
      <c r="AB31341" s="2"/>
      <c r="AC31341" s="2"/>
      <c r="AD31341" s="2"/>
      <c r="AE31341" s="2"/>
      <c r="AF31341" s="2"/>
      <c r="AG31341" s="2"/>
      <c r="AH31341" s="2"/>
      <c r="AI31341" s="2"/>
      <c r="AJ31341" s="2"/>
      <c r="AK31341" s="2"/>
      <c r="AL31341" s="2"/>
      <c r="AM31341" s="2"/>
      <c r="AN31341" s="2"/>
      <c r="AO31341" s="2"/>
      <c r="AP31341" s="2"/>
      <c r="AQ31341" s="2"/>
      <c r="AR31341" s="2"/>
      <c r="AS31341" s="2"/>
      <c r="AT31341" s="2"/>
      <c r="AU31341" s="2"/>
    </row>
    <row r="31342" spans="1:47" x14ac:dyDescent="0.45">
      <c r="A31342" t="s">
        <v>52</v>
      </c>
      <c r="B31342" t="s">
        <v>52348</v>
      </c>
      <c r="C31342" s="1">
        <v>14987080199172</v>
      </c>
      <c r="D31342" s="1">
        <v>140</v>
      </c>
      <c r="E31342" t="s">
        <v>53</v>
      </c>
      <c r="F31342">
        <v>14</v>
      </c>
      <c r="G31342" t="s">
        <v>53</v>
      </c>
      <c r="H31342" t="s">
        <v>50</v>
      </c>
      <c r="I31342" t="s">
        <v>52345</v>
      </c>
      <c r="J31342" t="s">
        <v>52346</v>
      </c>
      <c r="K31342" t="s">
        <v>52345</v>
      </c>
      <c r="M31342" t="s">
        <v>96</v>
      </c>
      <c r="N31342" t="s">
        <v>51</v>
      </c>
      <c r="R31342" t="s">
        <v>83320</v>
      </c>
      <c r="V31342">
        <v>4987080908586</v>
      </c>
      <c r="X31342">
        <v>24987080199179</v>
      </c>
    </row>
    <row r="31343" spans="1:47" x14ac:dyDescent="0.45">
      <c r="A31343" s="2" t="s">
        <v>52</v>
      </c>
      <c r="B31343" s="2" t="s">
        <v>7099</v>
      </c>
      <c r="C31343" s="3">
        <v>14987886003048</v>
      </c>
      <c r="D31343" s="3">
        <v>100</v>
      </c>
      <c r="E31343" s="2" t="s">
        <v>67</v>
      </c>
      <c r="F31343" s="2">
        <v>10</v>
      </c>
      <c r="G31343" s="2" t="s">
        <v>67</v>
      </c>
      <c r="H31343" s="2" t="s">
        <v>50</v>
      </c>
      <c r="I31343" s="2" t="s">
        <v>7096</v>
      </c>
      <c r="J31343" s="2" t="s">
        <v>7097</v>
      </c>
      <c r="K31343" s="2" t="s">
        <v>7098</v>
      </c>
      <c r="L31343" s="2">
        <v>20230331</v>
      </c>
      <c r="M31343" s="2" t="s">
        <v>274</v>
      </c>
      <c r="N31343" s="2" t="s">
        <v>67</v>
      </c>
      <c r="O31343" s="2"/>
      <c r="P31343" s="2"/>
      <c r="Q31343" s="2"/>
      <c r="R31343" s="2" t="s">
        <v>83320</v>
      </c>
      <c r="S31343" s="2"/>
      <c r="T31343" s="2"/>
      <c r="U31343" s="3"/>
      <c r="V31343" s="2">
        <v>4987886000996</v>
      </c>
      <c r="W31343" s="3"/>
      <c r="X31343" s="2">
        <v>24987886003045</v>
      </c>
      <c r="Y31343" s="2"/>
      <c r="Z31343" s="2"/>
      <c r="AA31343" s="2"/>
      <c r="AB31343" s="2"/>
      <c r="AC31343" s="2"/>
      <c r="AD31343" s="2"/>
      <c r="AE31343" s="2"/>
      <c r="AF31343" s="2"/>
      <c r="AG31343" s="2"/>
      <c r="AH31343" s="2"/>
      <c r="AI31343" s="2"/>
      <c r="AJ31343" s="2"/>
      <c r="AK31343" s="2"/>
      <c r="AL31343" s="2"/>
      <c r="AM31343" s="2"/>
      <c r="AN31343" s="2"/>
      <c r="AO31343" s="2"/>
      <c r="AP31343" s="2"/>
      <c r="AQ31343" s="2"/>
      <c r="AR31343" s="2"/>
      <c r="AS31343" s="2"/>
      <c r="AT31343" s="2"/>
      <c r="AU31343" s="2"/>
    </row>
    <row r="31344" spans="1:47" x14ac:dyDescent="0.45">
      <c r="A31344" t="s">
        <v>52</v>
      </c>
      <c r="B31344" t="s">
        <v>7099</v>
      </c>
      <c r="C31344" s="1">
        <v>14987614428808</v>
      </c>
      <c r="D31344" s="1">
        <v>100</v>
      </c>
      <c r="E31344" t="s">
        <v>67</v>
      </c>
      <c r="F31344">
        <v>10</v>
      </c>
      <c r="G31344" t="s">
        <v>67</v>
      </c>
      <c r="H31344" t="s">
        <v>50</v>
      </c>
      <c r="I31344" t="s">
        <v>7096</v>
      </c>
      <c r="J31344" t="s">
        <v>7097</v>
      </c>
      <c r="K31344" t="s">
        <v>7098</v>
      </c>
      <c r="L31344">
        <v>20230331</v>
      </c>
      <c r="M31344" t="s">
        <v>274</v>
      </c>
      <c r="N31344" t="s">
        <v>67</v>
      </c>
      <c r="R31344" t="s">
        <v>83320</v>
      </c>
      <c r="V31344">
        <v>4987614428863</v>
      </c>
      <c r="X31344">
        <v>24987614428805</v>
      </c>
    </row>
    <row r="31345" spans="1:47" x14ac:dyDescent="0.45">
      <c r="A31345" s="2" t="s">
        <v>52</v>
      </c>
      <c r="B31345" s="2" t="s">
        <v>7099</v>
      </c>
      <c r="C31345" s="3">
        <v>14987057548293</v>
      </c>
      <c r="D31345" s="3">
        <v>100</v>
      </c>
      <c r="E31345" s="2" t="s">
        <v>67</v>
      </c>
      <c r="F31345" s="2">
        <v>10</v>
      </c>
      <c r="G31345" s="2" t="s">
        <v>67</v>
      </c>
      <c r="H31345" s="2" t="s">
        <v>50</v>
      </c>
      <c r="I31345" s="2" t="s">
        <v>7096</v>
      </c>
      <c r="J31345" s="2" t="s">
        <v>7097</v>
      </c>
      <c r="K31345" s="2" t="s">
        <v>7098</v>
      </c>
      <c r="L31345" s="2">
        <v>20230331</v>
      </c>
      <c r="M31345" s="2" t="s">
        <v>274</v>
      </c>
      <c r="N31345" s="2" t="s">
        <v>67</v>
      </c>
      <c r="O31345" s="2"/>
      <c r="P31345" s="2"/>
      <c r="Q31345" s="2"/>
      <c r="R31345" s="2" t="s">
        <v>83320</v>
      </c>
      <c r="S31345" s="2"/>
      <c r="T31345" s="2"/>
      <c r="U31345" s="3"/>
      <c r="V31345" s="2">
        <v>4987057596099</v>
      </c>
      <c r="W31345" s="3"/>
      <c r="X31345" s="2">
        <v>24987057548290</v>
      </c>
      <c r="Y31345" s="2"/>
      <c r="Z31345" s="2"/>
      <c r="AA31345" s="2"/>
      <c r="AB31345" s="2"/>
      <c r="AC31345" s="2"/>
      <c r="AD31345" s="2"/>
      <c r="AE31345" s="2"/>
      <c r="AF31345" s="2"/>
      <c r="AG31345" s="2"/>
      <c r="AH31345" s="2"/>
      <c r="AI31345" s="2"/>
      <c r="AJ31345" s="2"/>
      <c r="AK31345" s="2"/>
      <c r="AL31345" s="2"/>
      <c r="AM31345" s="2"/>
      <c r="AN31345" s="2"/>
      <c r="AO31345" s="2"/>
      <c r="AP31345" s="2"/>
      <c r="AQ31345" s="2"/>
      <c r="AR31345" s="2"/>
      <c r="AS31345" s="2"/>
      <c r="AT31345" s="2"/>
      <c r="AU31345" s="2"/>
    </row>
    <row r="31346" spans="1:47" x14ac:dyDescent="0.45">
      <c r="A31346" t="s">
        <v>52</v>
      </c>
      <c r="B31346" t="s">
        <v>7103</v>
      </c>
      <c r="C31346" s="1">
        <v>14987886003055</v>
      </c>
      <c r="D31346" s="1">
        <v>100</v>
      </c>
      <c r="E31346" t="s">
        <v>67</v>
      </c>
      <c r="F31346">
        <v>10</v>
      </c>
      <c r="G31346" t="s">
        <v>67</v>
      </c>
      <c r="H31346" t="s">
        <v>50</v>
      </c>
      <c r="I31346" t="s">
        <v>7100</v>
      </c>
      <c r="J31346" t="s">
        <v>7101</v>
      </c>
      <c r="K31346" t="s">
        <v>7102</v>
      </c>
      <c r="L31346">
        <v>20210331</v>
      </c>
      <c r="M31346" t="s">
        <v>2284</v>
      </c>
      <c r="N31346" t="s">
        <v>67</v>
      </c>
      <c r="R31346" t="s">
        <v>83320</v>
      </c>
      <c r="V31346">
        <v>4987886001009</v>
      </c>
      <c r="X31346">
        <v>24987886003052</v>
      </c>
    </row>
    <row r="31347" spans="1:47" x14ac:dyDescent="0.45">
      <c r="A31347" s="2" t="s">
        <v>52</v>
      </c>
      <c r="B31347" s="2" t="s">
        <v>7103</v>
      </c>
      <c r="C31347" s="3">
        <v>14987057548309</v>
      </c>
      <c r="D31347" s="3">
        <v>100</v>
      </c>
      <c r="E31347" s="2" t="s">
        <v>67</v>
      </c>
      <c r="F31347" s="2">
        <v>10</v>
      </c>
      <c r="G31347" s="2" t="s">
        <v>67</v>
      </c>
      <c r="H31347" s="2" t="s">
        <v>50</v>
      </c>
      <c r="I31347" s="2" t="s">
        <v>7100</v>
      </c>
      <c r="J31347" s="2" t="s">
        <v>7101</v>
      </c>
      <c r="K31347" s="2" t="s">
        <v>7102</v>
      </c>
      <c r="L31347" s="2">
        <v>20210331</v>
      </c>
      <c r="M31347" s="2" t="s">
        <v>2284</v>
      </c>
      <c r="N31347" s="2" t="s">
        <v>67</v>
      </c>
      <c r="O31347" s="2"/>
      <c r="P31347" s="2"/>
      <c r="Q31347" s="2"/>
      <c r="R31347" s="2" t="s">
        <v>83320</v>
      </c>
      <c r="S31347" s="2"/>
      <c r="T31347" s="2"/>
      <c r="U31347" s="3"/>
      <c r="V31347" s="2">
        <v>4987057596082</v>
      </c>
      <c r="W31347" s="3"/>
      <c r="X31347" s="2">
        <v>24987057548306</v>
      </c>
      <c r="Y31347" s="2"/>
      <c r="Z31347" s="2"/>
      <c r="AA31347" s="2"/>
      <c r="AB31347" s="2"/>
      <c r="AC31347" s="2"/>
      <c r="AD31347" s="2"/>
      <c r="AE31347" s="2"/>
      <c r="AF31347" s="2"/>
      <c r="AG31347" s="2"/>
      <c r="AH31347" s="2"/>
      <c r="AI31347" s="2"/>
      <c r="AJ31347" s="2"/>
      <c r="AK31347" s="2"/>
      <c r="AL31347" s="2"/>
      <c r="AM31347" s="2"/>
      <c r="AN31347" s="2"/>
      <c r="AO31347" s="2"/>
      <c r="AP31347" s="2"/>
      <c r="AQ31347" s="2"/>
      <c r="AR31347" s="2"/>
      <c r="AS31347" s="2"/>
      <c r="AT31347" s="2"/>
      <c r="AU31347" s="2"/>
    </row>
    <row r="31348" spans="1:47" x14ac:dyDescent="0.45">
      <c r="A31348" t="s">
        <v>56</v>
      </c>
      <c r="B31348" t="s">
        <v>7106</v>
      </c>
      <c r="C31348" s="1">
        <v>14987886003079</v>
      </c>
      <c r="D31348" s="1">
        <v>100</v>
      </c>
      <c r="E31348" t="s">
        <v>87</v>
      </c>
      <c r="F31348">
        <v>100</v>
      </c>
      <c r="G31348" t="s">
        <v>87</v>
      </c>
      <c r="H31348" t="s">
        <v>50</v>
      </c>
      <c r="I31348" t="s">
        <v>7104</v>
      </c>
      <c r="J31348" t="s">
        <v>7105</v>
      </c>
      <c r="K31348" t="s">
        <v>7104</v>
      </c>
      <c r="L31348">
        <v>20240331</v>
      </c>
      <c r="M31348" t="s">
        <v>2288</v>
      </c>
      <c r="N31348" t="s">
        <v>177</v>
      </c>
      <c r="R31348" t="s">
        <v>83320</v>
      </c>
      <c r="V31348">
        <v>4987886001023</v>
      </c>
      <c r="X31348">
        <v>24987886003076</v>
      </c>
    </row>
    <row r="31349" spans="1:47" x14ac:dyDescent="0.45">
      <c r="A31349" s="2" t="s">
        <v>56</v>
      </c>
      <c r="B31349" s="2" t="s">
        <v>7106</v>
      </c>
      <c r="C31349" s="3">
        <v>14987614428907</v>
      </c>
      <c r="D31349" s="3">
        <v>100</v>
      </c>
      <c r="E31349" s="2" t="s">
        <v>87</v>
      </c>
      <c r="F31349" s="2">
        <v>100</v>
      </c>
      <c r="G31349" s="2" t="s">
        <v>87</v>
      </c>
      <c r="H31349" s="2" t="s">
        <v>50</v>
      </c>
      <c r="I31349" s="2" t="s">
        <v>7104</v>
      </c>
      <c r="J31349" s="2" t="s">
        <v>7105</v>
      </c>
      <c r="K31349" s="2" t="s">
        <v>7104</v>
      </c>
      <c r="L31349" s="2">
        <v>20240331</v>
      </c>
      <c r="M31349" s="2" t="s">
        <v>2288</v>
      </c>
      <c r="N31349" s="2" t="s">
        <v>177</v>
      </c>
      <c r="O31349" s="2"/>
      <c r="P31349" s="2"/>
      <c r="Q31349" s="2"/>
      <c r="R31349" s="2" t="s">
        <v>83320</v>
      </c>
      <c r="S31349" s="2"/>
      <c r="T31349" s="2"/>
      <c r="U31349" s="3"/>
      <c r="V31349" s="2">
        <v>4987614428962</v>
      </c>
      <c r="W31349" s="3"/>
      <c r="X31349" s="2">
        <v>24987614428904</v>
      </c>
      <c r="Y31349" s="2"/>
      <c r="Z31349" s="2"/>
      <c r="AA31349" s="2"/>
      <c r="AB31349" s="2"/>
      <c r="AC31349" s="2"/>
      <c r="AD31349" s="2"/>
      <c r="AE31349" s="2"/>
      <c r="AF31349" s="2"/>
      <c r="AG31349" s="2"/>
      <c r="AH31349" s="2"/>
      <c r="AI31349" s="2"/>
      <c r="AJ31349" s="2"/>
      <c r="AK31349" s="2"/>
      <c r="AL31349" s="2"/>
      <c r="AM31349" s="2"/>
      <c r="AN31349" s="2"/>
      <c r="AO31349" s="2"/>
      <c r="AP31349" s="2"/>
      <c r="AQ31349" s="2"/>
      <c r="AR31349" s="2"/>
      <c r="AS31349" s="2"/>
      <c r="AT31349" s="2"/>
      <c r="AU31349" s="2"/>
    </row>
    <row r="31350" spans="1:47" x14ac:dyDescent="0.45">
      <c r="A31350" t="s">
        <v>56</v>
      </c>
      <c r="B31350" t="s">
        <v>7106</v>
      </c>
      <c r="C31350" s="1">
        <v>14987057548323</v>
      </c>
      <c r="D31350" s="1">
        <v>100</v>
      </c>
      <c r="E31350" t="s">
        <v>87</v>
      </c>
      <c r="F31350">
        <v>100</v>
      </c>
      <c r="G31350" t="s">
        <v>87</v>
      </c>
      <c r="H31350" t="s">
        <v>50</v>
      </c>
      <c r="I31350" t="s">
        <v>7104</v>
      </c>
      <c r="J31350" t="s">
        <v>7105</v>
      </c>
      <c r="K31350" t="s">
        <v>7104</v>
      </c>
      <c r="L31350">
        <v>20240331</v>
      </c>
      <c r="M31350" t="s">
        <v>2288</v>
      </c>
      <c r="N31350" t="s">
        <v>177</v>
      </c>
      <c r="R31350" t="s">
        <v>83320</v>
      </c>
      <c r="V31350">
        <v>4987057596075</v>
      </c>
      <c r="X31350">
        <v>24987057548320</v>
      </c>
    </row>
    <row r="31351" spans="1:47" x14ac:dyDescent="0.45">
      <c r="A31351" s="2" t="s">
        <v>52</v>
      </c>
      <c r="B31351" s="2" t="s">
        <v>7109</v>
      </c>
      <c r="C31351" s="3">
        <v>14987886003062</v>
      </c>
      <c r="D31351" s="3">
        <v>100</v>
      </c>
      <c r="E31351" s="2" t="s">
        <v>53</v>
      </c>
      <c r="F31351" s="2">
        <v>10</v>
      </c>
      <c r="G31351" s="2" t="s">
        <v>53</v>
      </c>
      <c r="H31351" s="2" t="s">
        <v>50</v>
      </c>
      <c r="I31351" s="2" t="s">
        <v>7107</v>
      </c>
      <c r="J31351" s="2" t="s">
        <v>7108</v>
      </c>
      <c r="K31351" s="2" t="s">
        <v>7107</v>
      </c>
      <c r="L31351" s="2">
        <v>20210331</v>
      </c>
      <c r="M31351" s="2" t="s">
        <v>1192</v>
      </c>
      <c r="N31351" s="2" t="s">
        <v>51</v>
      </c>
      <c r="O31351" s="2"/>
      <c r="P31351" s="2"/>
      <c r="Q31351" s="2"/>
      <c r="R31351" s="2" t="s">
        <v>83320</v>
      </c>
      <c r="S31351" s="2"/>
      <c r="T31351" s="2"/>
      <c r="U31351" s="3"/>
      <c r="V31351" s="2">
        <v>4987886001016</v>
      </c>
      <c r="W31351" s="3"/>
      <c r="X31351" s="2">
        <v>24987886003069</v>
      </c>
      <c r="Y31351" s="2"/>
      <c r="Z31351" s="2"/>
      <c r="AA31351" s="2"/>
      <c r="AB31351" s="2"/>
      <c r="AC31351" s="2"/>
      <c r="AD31351" s="2"/>
      <c r="AE31351" s="2"/>
      <c r="AF31351" s="2"/>
      <c r="AG31351" s="2"/>
      <c r="AH31351" s="2"/>
      <c r="AI31351" s="2"/>
      <c r="AJ31351" s="2"/>
      <c r="AK31351" s="2"/>
      <c r="AL31351" s="2"/>
      <c r="AM31351" s="2"/>
      <c r="AN31351" s="2"/>
      <c r="AO31351" s="2"/>
      <c r="AP31351" s="2"/>
      <c r="AQ31351" s="2"/>
      <c r="AR31351" s="2"/>
      <c r="AS31351" s="2"/>
      <c r="AT31351" s="2"/>
      <c r="AU31351" s="2"/>
    </row>
    <row r="31352" spans="1:47" x14ac:dyDescent="0.45">
      <c r="A31352" t="s">
        <v>52</v>
      </c>
      <c r="B31352" t="s">
        <v>7109</v>
      </c>
      <c r="C31352" s="1">
        <v>14987057054015</v>
      </c>
      <c r="D31352" s="1">
        <v>100</v>
      </c>
      <c r="E31352" t="s">
        <v>53</v>
      </c>
      <c r="F31352">
        <v>10</v>
      </c>
      <c r="G31352" t="s">
        <v>53</v>
      </c>
      <c r="H31352" t="s">
        <v>50</v>
      </c>
      <c r="I31352" t="s">
        <v>7107</v>
      </c>
      <c r="J31352" t="s">
        <v>7108</v>
      </c>
      <c r="K31352" t="s">
        <v>7107</v>
      </c>
      <c r="L31352">
        <v>20210331</v>
      </c>
      <c r="M31352" t="s">
        <v>1192</v>
      </c>
      <c r="N31352" t="s">
        <v>51</v>
      </c>
      <c r="R31352" t="s">
        <v>83320</v>
      </c>
      <c r="V31352">
        <v>4987057596051</v>
      </c>
      <c r="X31352">
        <v>24987057054012</v>
      </c>
    </row>
    <row r="31353" spans="1:47" x14ac:dyDescent="0.45">
      <c r="A31353" s="2" t="s">
        <v>52</v>
      </c>
      <c r="B31353" s="2" t="s">
        <v>58105</v>
      </c>
      <c r="C31353" s="3">
        <v>14987128650283</v>
      </c>
      <c r="D31353" s="3">
        <v>100</v>
      </c>
      <c r="E31353" s="2" t="s">
        <v>53</v>
      </c>
      <c r="F31353" s="2">
        <v>10</v>
      </c>
      <c r="G31353" s="2" t="s">
        <v>53</v>
      </c>
      <c r="H31353" s="2" t="s">
        <v>50</v>
      </c>
      <c r="I31353" s="2" t="s">
        <v>58103</v>
      </c>
      <c r="J31353" s="2" t="s">
        <v>58104</v>
      </c>
      <c r="K31353" s="2" t="s">
        <v>58103</v>
      </c>
      <c r="L31353" s="2"/>
      <c r="M31353" s="2" t="s">
        <v>1650</v>
      </c>
      <c r="N31353" s="2" t="s">
        <v>51</v>
      </c>
      <c r="O31353" s="2"/>
      <c r="P31353" s="2"/>
      <c r="Q31353" s="2"/>
      <c r="R31353" s="2" t="s">
        <v>83320</v>
      </c>
      <c r="S31353" s="2"/>
      <c r="T31353" s="2"/>
      <c r="U31353" s="3"/>
      <c r="V31353" s="2">
        <v>4987128914135</v>
      </c>
      <c r="W31353" s="3"/>
      <c r="X31353" s="2">
        <v>24987128650280</v>
      </c>
      <c r="Y31353" s="2"/>
      <c r="Z31353" s="2"/>
      <c r="AA31353" s="2"/>
      <c r="AB31353" s="2"/>
      <c r="AC31353" s="2"/>
      <c r="AD31353" s="2"/>
      <c r="AE31353" s="2"/>
      <c r="AF31353" s="2"/>
      <c r="AG31353" s="2"/>
      <c r="AH31353" s="2"/>
      <c r="AI31353" s="2"/>
      <c r="AJ31353" s="2"/>
      <c r="AK31353" s="2"/>
      <c r="AL31353" s="2"/>
      <c r="AM31353" s="2"/>
      <c r="AN31353" s="2"/>
      <c r="AO31353" s="2"/>
      <c r="AP31353" s="2"/>
      <c r="AQ31353" s="2"/>
      <c r="AR31353" s="2"/>
      <c r="AS31353" s="2"/>
      <c r="AT31353" s="2"/>
      <c r="AU31353" s="2"/>
    </row>
    <row r="31354" spans="1:47" x14ac:dyDescent="0.45">
      <c r="A31354" t="s">
        <v>52</v>
      </c>
      <c r="B31354" t="s">
        <v>58108</v>
      </c>
      <c r="C31354" s="1">
        <v>14987128650290</v>
      </c>
      <c r="D31354" s="1">
        <v>100</v>
      </c>
      <c r="E31354" t="s">
        <v>53</v>
      </c>
      <c r="F31354">
        <v>10</v>
      </c>
      <c r="G31354" t="s">
        <v>53</v>
      </c>
      <c r="H31354" t="s">
        <v>50</v>
      </c>
      <c r="I31354" t="s">
        <v>58106</v>
      </c>
      <c r="J31354" t="s">
        <v>58107</v>
      </c>
      <c r="K31354" t="s">
        <v>58106</v>
      </c>
      <c r="M31354" t="s">
        <v>150</v>
      </c>
      <c r="N31354" t="s">
        <v>51</v>
      </c>
      <c r="R31354" t="s">
        <v>83320</v>
      </c>
      <c r="V31354">
        <v>4987128914142</v>
      </c>
      <c r="X31354">
        <v>24987128650297</v>
      </c>
    </row>
    <row r="31355" spans="1:47" x14ac:dyDescent="0.45">
      <c r="A31355" s="2" t="s">
        <v>52</v>
      </c>
      <c r="B31355" s="2" t="s">
        <v>58111</v>
      </c>
      <c r="C31355" s="3">
        <v>14987128650344</v>
      </c>
      <c r="D31355" s="3">
        <v>100</v>
      </c>
      <c r="E31355" s="2" t="s">
        <v>53</v>
      </c>
      <c r="F31355" s="2">
        <v>10</v>
      </c>
      <c r="G31355" s="2" t="s">
        <v>53</v>
      </c>
      <c r="H31355" s="2" t="s">
        <v>50</v>
      </c>
      <c r="I31355" s="2" t="s">
        <v>58109</v>
      </c>
      <c r="J31355" s="2" t="s">
        <v>58110</v>
      </c>
      <c r="K31355" s="2" t="s">
        <v>58109</v>
      </c>
      <c r="L31355" s="2"/>
      <c r="M31355" s="2" t="s">
        <v>1654</v>
      </c>
      <c r="N31355" s="2" t="s">
        <v>51</v>
      </c>
      <c r="O31355" s="2"/>
      <c r="P31355" s="2"/>
      <c r="Q31355" s="2"/>
      <c r="R31355" s="2" t="s">
        <v>83320</v>
      </c>
      <c r="S31355" s="2"/>
      <c r="T31355" s="2"/>
      <c r="U31355" s="3"/>
      <c r="V31355" s="2">
        <v>4987128914173</v>
      </c>
      <c r="W31355" s="3"/>
      <c r="X31355" s="2">
        <v>24987128650341</v>
      </c>
      <c r="Y31355" s="2"/>
      <c r="Z31355" s="2"/>
      <c r="AA31355" s="2"/>
      <c r="AB31355" s="2"/>
      <c r="AC31355" s="2"/>
      <c r="AD31355" s="2"/>
      <c r="AE31355" s="2"/>
      <c r="AF31355" s="2"/>
      <c r="AG31355" s="2"/>
      <c r="AH31355" s="2"/>
      <c r="AI31355" s="2"/>
      <c r="AJ31355" s="2"/>
      <c r="AK31355" s="2"/>
      <c r="AL31355" s="2"/>
      <c r="AM31355" s="2"/>
      <c r="AN31355" s="2"/>
      <c r="AO31355" s="2"/>
      <c r="AP31355" s="2"/>
      <c r="AQ31355" s="2"/>
      <c r="AR31355" s="2"/>
      <c r="AS31355" s="2"/>
      <c r="AT31355" s="2"/>
      <c r="AU31355" s="2"/>
    </row>
    <row r="31356" spans="1:47" x14ac:dyDescent="0.45">
      <c r="A31356" t="s">
        <v>52</v>
      </c>
      <c r="B31356" t="s">
        <v>58114</v>
      </c>
      <c r="C31356" s="1">
        <v>14987128650382</v>
      </c>
      <c r="D31356" s="1">
        <v>100</v>
      </c>
      <c r="E31356" t="s">
        <v>53</v>
      </c>
      <c r="F31356">
        <v>10</v>
      </c>
      <c r="G31356" t="s">
        <v>53</v>
      </c>
      <c r="H31356" t="s">
        <v>50</v>
      </c>
      <c r="I31356" t="s">
        <v>58112</v>
      </c>
      <c r="J31356" t="s">
        <v>58113</v>
      </c>
      <c r="K31356" t="s">
        <v>58112</v>
      </c>
      <c r="M31356" t="s">
        <v>1361</v>
      </c>
      <c r="N31356" t="s">
        <v>51</v>
      </c>
      <c r="R31356" t="s">
        <v>83320</v>
      </c>
      <c r="V31356">
        <v>4987128914197</v>
      </c>
      <c r="X31356">
        <v>24987128650389</v>
      </c>
    </row>
    <row r="31357" spans="1:47" x14ac:dyDescent="0.45">
      <c r="A31357" s="2" t="s">
        <v>52</v>
      </c>
      <c r="B31357" s="2" t="s">
        <v>24455</v>
      </c>
      <c r="C31357" s="3">
        <v>14987114041705</v>
      </c>
      <c r="D31357" s="3">
        <v>100</v>
      </c>
      <c r="E31357" s="2" t="s">
        <v>53</v>
      </c>
      <c r="F31357" s="2">
        <v>10</v>
      </c>
      <c r="G31357" s="2" t="s">
        <v>53</v>
      </c>
      <c r="H31357" s="2" t="s">
        <v>50</v>
      </c>
      <c r="I31357" s="2" t="s">
        <v>24453</v>
      </c>
      <c r="J31357" s="2" t="s">
        <v>24454</v>
      </c>
      <c r="K31357" s="2" t="s">
        <v>24453</v>
      </c>
      <c r="L31357" s="2">
        <v>20170331</v>
      </c>
      <c r="M31357" s="2" t="s">
        <v>1654</v>
      </c>
      <c r="N31357" s="2" t="s">
        <v>51</v>
      </c>
      <c r="O31357" s="2"/>
      <c r="P31357" s="2"/>
      <c r="Q31357" s="2"/>
      <c r="R31357" s="2" t="s">
        <v>83320</v>
      </c>
      <c r="S31357" s="2"/>
      <c r="T31357" s="2"/>
      <c r="U31357" s="3"/>
      <c r="V31357" s="2">
        <v>4987114041791</v>
      </c>
      <c r="W31357" s="3"/>
      <c r="X31357" s="2">
        <v>24987114041702</v>
      </c>
      <c r="Y31357" s="2">
        <v>20160624</v>
      </c>
      <c r="Z31357" s="2">
        <v>201810</v>
      </c>
      <c r="AA31357" s="2"/>
      <c r="AB31357" s="2"/>
      <c r="AC31357" s="2"/>
      <c r="AD31357" s="2"/>
      <c r="AE31357" s="2"/>
      <c r="AF31357" s="2"/>
      <c r="AG31357" s="2"/>
      <c r="AH31357" s="2"/>
      <c r="AI31357" s="2"/>
      <c r="AJ31357" s="2"/>
      <c r="AK31357" s="2"/>
      <c r="AL31357" s="2"/>
      <c r="AM31357" s="2"/>
      <c r="AN31357" s="2"/>
      <c r="AO31357" s="2"/>
      <c r="AP31357" s="2"/>
      <c r="AQ31357" s="2"/>
      <c r="AR31357" s="2"/>
      <c r="AS31357" s="2"/>
      <c r="AT31357" s="2"/>
      <c r="AU31357" s="2"/>
    </row>
    <row r="31358" spans="1:47" x14ac:dyDescent="0.45">
      <c r="A31358" t="s">
        <v>52</v>
      </c>
      <c r="B31358" t="s">
        <v>24459</v>
      </c>
      <c r="C31358" s="1">
        <v>14987114041507</v>
      </c>
      <c r="D31358" s="1">
        <v>100</v>
      </c>
      <c r="E31358" t="s">
        <v>53</v>
      </c>
      <c r="F31358">
        <v>10</v>
      </c>
      <c r="G31358" t="s">
        <v>53</v>
      </c>
      <c r="H31358" t="s">
        <v>50</v>
      </c>
      <c r="I31358" t="s">
        <v>24456</v>
      </c>
      <c r="J31358" t="s">
        <v>24457</v>
      </c>
      <c r="K31358" t="s">
        <v>24458</v>
      </c>
      <c r="M31358" t="s">
        <v>1361</v>
      </c>
      <c r="N31358" t="s">
        <v>51</v>
      </c>
      <c r="R31358" t="s">
        <v>83320</v>
      </c>
      <c r="X31358">
        <v>24987114041504</v>
      </c>
      <c r="Y31358">
        <v>20160624</v>
      </c>
      <c r="Z31358">
        <v>201801</v>
      </c>
    </row>
    <row r="31359" spans="1:47" x14ac:dyDescent="0.45">
      <c r="A31359" s="2" t="s">
        <v>86</v>
      </c>
      <c r="B31359" s="2" t="s">
        <v>41840</v>
      </c>
      <c r="C31359" s="3">
        <v>14987086350294</v>
      </c>
      <c r="D31359" s="3">
        <v>35</v>
      </c>
      <c r="E31359" s="2" t="s">
        <v>421</v>
      </c>
      <c r="F31359" s="2">
        <v>1</v>
      </c>
      <c r="G31359" s="2" t="s">
        <v>421</v>
      </c>
      <c r="H31359" s="2" t="s">
        <v>84</v>
      </c>
      <c r="I31359" s="2" t="s">
        <v>41838</v>
      </c>
      <c r="J31359" s="2" t="s">
        <v>41839</v>
      </c>
      <c r="K31359" s="2" t="s">
        <v>41838</v>
      </c>
      <c r="L31359" s="2"/>
      <c r="M31359" s="2" t="s">
        <v>30892</v>
      </c>
      <c r="N31359" s="2" t="s">
        <v>3817</v>
      </c>
      <c r="O31359" s="2"/>
      <c r="P31359" s="2"/>
      <c r="Q31359" s="2"/>
      <c r="R31359" s="2" t="s">
        <v>83320</v>
      </c>
      <c r="S31359" s="2"/>
      <c r="T31359" s="2"/>
      <c r="U31359" s="3"/>
      <c r="V31359" s="2">
        <v>4987086350327</v>
      </c>
      <c r="W31359" s="3"/>
      <c r="X31359" s="2"/>
      <c r="Y31359" s="2"/>
      <c r="Z31359" s="2"/>
      <c r="AA31359" s="2"/>
      <c r="AB31359" s="2"/>
      <c r="AC31359" s="2"/>
      <c r="AD31359" s="2"/>
      <c r="AE31359" s="2"/>
      <c r="AF31359" s="2"/>
      <c r="AG31359" s="2"/>
      <c r="AH31359" s="2"/>
      <c r="AI31359" s="2"/>
      <c r="AJ31359" s="2"/>
      <c r="AK31359" s="2"/>
      <c r="AL31359" s="2"/>
      <c r="AM31359" s="2"/>
      <c r="AN31359" s="2"/>
      <c r="AO31359" s="2"/>
      <c r="AP31359" s="2"/>
      <c r="AQ31359" s="2"/>
      <c r="AR31359" s="2"/>
      <c r="AS31359" s="2"/>
      <c r="AT31359" s="2"/>
      <c r="AU31359" s="2"/>
    </row>
    <row r="31360" spans="1:47" x14ac:dyDescent="0.45">
      <c r="A31360" t="s">
        <v>86</v>
      </c>
      <c r="B31360" t="s">
        <v>41840</v>
      </c>
      <c r="C31360" s="1">
        <v>14987086350300</v>
      </c>
      <c r="D31360" s="1">
        <v>140</v>
      </c>
      <c r="E31360" t="s">
        <v>421</v>
      </c>
      <c r="F31360">
        <v>1</v>
      </c>
      <c r="G31360" t="s">
        <v>421</v>
      </c>
      <c r="H31360" t="s">
        <v>84</v>
      </c>
      <c r="I31360" t="s">
        <v>41838</v>
      </c>
      <c r="J31360" t="s">
        <v>41839</v>
      </c>
      <c r="K31360" t="s">
        <v>41838</v>
      </c>
      <c r="M31360" t="s">
        <v>30892</v>
      </c>
      <c r="N31360" t="s">
        <v>3817</v>
      </c>
      <c r="R31360" t="s">
        <v>83320</v>
      </c>
      <c r="V31360">
        <v>4987086350327</v>
      </c>
    </row>
    <row r="31361" spans="1:47" x14ac:dyDescent="0.45">
      <c r="A31361" s="2" t="s">
        <v>86</v>
      </c>
      <c r="B31361" s="2" t="s">
        <v>41840</v>
      </c>
      <c r="C31361" s="3">
        <v>14987086350317</v>
      </c>
      <c r="D31361" s="3">
        <v>350</v>
      </c>
      <c r="E31361" s="2" t="s">
        <v>421</v>
      </c>
      <c r="F31361" s="2">
        <v>1</v>
      </c>
      <c r="G31361" s="2" t="s">
        <v>421</v>
      </c>
      <c r="H31361" s="2" t="s">
        <v>84</v>
      </c>
      <c r="I31361" s="2" t="s">
        <v>41838</v>
      </c>
      <c r="J31361" s="2" t="s">
        <v>41839</v>
      </c>
      <c r="K31361" s="2" t="s">
        <v>41838</v>
      </c>
      <c r="L31361" s="2"/>
      <c r="M31361" s="2" t="s">
        <v>30892</v>
      </c>
      <c r="N31361" s="2" t="s">
        <v>3817</v>
      </c>
      <c r="O31361" s="2"/>
      <c r="P31361" s="2"/>
      <c r="Q31361" s="2"/>
      <c r="R31361" s="2" t="s">
        <v>83320</v>
      </c>
      <c r="S31361" s="2"/>
      <c r="T31361" s="2"/>
      <c r="U31361" s="3"/>
      <c r="V31361" s="2">
        <v>4987086350327</v>
      </c>
      <c r="W31361" s="3"/>
      <c r="X31361" s="2"/>
      <c r="Y31361" s="2"/>
      <c r="Z31361" s="2"/>
      <c r="AA31361" s="2"/>
      <c r="AB31361" s="2"/>
      <c r="AC31361" s="2"/>
      <c r="AD31361" s="2"/>
      <c r="AE31361" s="2"/>
      <c r="AF31361" s="2"/>
      <c r="AG31361" s="2"/>
      <c r="AH31361" s="2"/>
      <c r="AI31361" s="2"/>
      <c r="AJ31361" s="2"/>
      <c r="AK31361" s="2"/>
      <c r="AL31361" s="2"/>
      <c r="AM31361" s="2"/>
      <c r="AN31361" s="2"/>
      <c r="AO31361" s="2"/>
      <c r="AP31361" s="2"/>
      <c r="AQ31361" s="2"/>
      <c r="AR31361" s="2"/>
      <c r="AS31361" s="2"/>
      <c r="AT31361" s="2"/>
      <c r="AU31361" s="2"/>
    </row>
    <row r="31362" spans="1:47" x14ac:dyDescent="0.45">
      <c r="A31362" t="s">
        <v>16</v>
      </c>
      <c r="B31362" t="s">
        <v>41842</v>
      </c>
      <c r="C31362" s="1">
        <v>14987086350973</v>
      </c>
      <c r="D31362" s="1">
        <v>10</v>
      </c>
      <c r="E31362" t="s">
        <v>448</v>
      </c>
      <c r="F31362">
        <v>1</v>
      </c>
      <c r="G31362" t="s">
        <v>448</v>
      </c>
      <c r="H31362" t="s">
        <v>14</v>
      </c>
      <c r="I31362" t="s">
        <v>41841</v>
      </c>
      <c r="J31362" t="s">
        <v>39159</v>
      </c>
      <c r="K31362" t="s">
        <v>39160</v>
      </c>
      <c r="L31362">
        <v>20240331</v>
      </c>
      <c r="M31362" t="s">
        <v>6169</v>
      </c>
      <c r="N31362" t="s">
        <v>15</v>
      </c>
      <c r="R31362" t="s">
        <v>83320</v>
      </c>
      <c r="V31362">
        <v>4987086350969</v>
      </c>
    </row>
    <row r="31363" spans="1:47" x14ac:dyDescent="0.45">
      <c r="A31363" s="2" t="s">
        <v>16</v>
      </c>
      <c r="B31363" s="2" t="s">
        <v>41845</v>
      </c>
      <c r="C31363" s="3">
        <v>14987086350997</v>
      </c>
      <c r="D31363" s="3">
        <v>10</v>
      </c>
      <c r="E31363" s="2" t="s">
        <v>22</v>
      </c>
      <c r="F31363" s="2">
        <v>1</v>
      </c>
      <c r="G31363" s="2" t="s">
        <v>22</v>
      </c>
      <c r="H31363" s="2" t="s">
        <v>14</v>
      </c>
      <c r="I31363" s="2" t="s">
        <v>41843</v>
      </c>
      <c r="J31363" s="2" t="s">
        <v>41844</v>
      </c>
      <c r="K31363" s="2" t="s">
        <v>39169</v>
      </c>
      <c r="L31363" s="2">
        <v>20240331</v>
      </c>
      <c r="M31363" s="2" t="s">
        <v>189</v>
      </c>
      <c r="N31363" s="2" t="s">
        <v>15</v>
      </c>
      <c r="O31363" s="2"/>
      <c r="P31363" s="2"/>
      <c r="Q31363" s="2"/>
      <c r="R31363" s="2" t="s">
        <v>83320</v>
      </c>
      <c r="S31363" s="2"/>
      <c r="T31363" s="2"/>
      <c r="U31363" s="3"/>
      <c r="V31363" s="2">
        <v>4987086350983</v>
      </c>
      <c r="W31363" s="3"/>
      <c r="X31363" s="2"/>
      <c r="Y31363" s="2"/>
      <c r="Z31363" s="2"/>
      <c r="AA31363" s="2"/>
      <c r="AB31363" s="2"/>
      <c r="AC31363" s="2"/>
      <c r="AD31363" s="2"/>
      <c r="AE31363" s="2"/>
      <c r="AF31363" s="2"/>
      <c r="AG31363" s="2"/>
      <c r="AH31363" s="2"/>
      <c r="AI31363" s="2"/>
      <c r="AJ31363" s="2"/>
      <c r="AK31363" s="2"/>
      <c r="AL31363" s="2"/>
      <c r="AM31363" s="2"/>
      <c r="AN31363" s="2"/>
      <c r="AO31363" s="2"/>
      <c r="AP31363" s="2"/>
      <c r="AQ31363" s="2"/>
      <c r="AR31363" s="2"/>
      <c r="AS31363" s="2"/>
      <c r="AT31363" s="2"/>
      <c r="AU31363" s="2"/>
    </row>
    <row r="31364" spans="1:47" x14ac:dyDescent="0.45">
      <c r="A31364" t="s">
        <v>16</v>
      </c>
      <c r="B31364" t="s">
        <v>41848</v>
      </c>
      <c r="C31364" s="1">
        <v>14987086350577</v>
      </c>
      <c r="D31364" s="1">
        <v>10</v>
      </c>
      <c r="E31364" t="s">
        <v>22</v>
      </c>
      <c r="F31364">
        <v>1</v>
      </c>
      <c r="G31364" t="s">
        <v>22</v>
      </c>
      <c r="H31364" t="s">
        <v>14</v>
      </c>
      <c r="I31364" t="s">
        <v>41846</v>
      </c>
      <c r="J31364" t="s">
        <v>41847</v>
      </c>
      <c r="K31364" t="s">
        <v>39173</v>
      </c>
      <c r="L31364">
        <v>20240331</v>
      </c>
      <c r="M31364" t="s">
        <v>193</v>
      </c>
      <c r="N31364" t="s">
        <v>15</v>
      </c>
      <c r="R31364" t="s">
        <v>83320</v>
      </c>
      <c r="V31364">
        <v>4987086350822</v>
      </c>
    </row>
    <row r="31365" spans="1:47" x14ac:dyDescent="0.45">
      <c r="A31365" s="2" t="s">
        <v>16</v>
      </c>
      <c r="B31365" s="2" t="s">
        <v>41851</v>
      </c>
      <c r="C31365" s="3">
        <v>14987086350850</v>
      </c>
      <c r="D31365" s="3">
        <v>10</v>
      </c>
      <c r="E31365" s="2" t="s">
        <v>448</v>
      </c>
      <c r="F31365" s="2">
        <v>1</v>
      </c>
      <c r="G31365" s="2" t="s">
        <v>448</v>
      </c>
      <c r="H31365" s="2" t="s">
        <v>14</v>
      </c>
      <c r="I31365" s="2" t="s">
        <v>41849</v>
      </c>
      <c r="J31365" s="2" t="s">
        <v>41850</v>
      </c>
      <c r="K31365" s="2" t="s">
        <v>39164</v>
      </c>
      <c r="L31365" s="2">
        <v>20240331</v>
      </c>
      <c r="M31365" s="2" t="s">
        <v>6177</v>
      </c>
      <c r="N31365" s="2" t="s">
        <v>15</v>
      </c>
      <c r="O31365" s="2"/>
      <c r="P31365" s="2"/>
      <c r="Q31365" s="2"/>
      <c r="R31365" s="2" t="s">
        <v>83320</v>
      </c>
      <c r="S31365" s="2"/>
      <c r="T31365" s="2"/>
      <c r="U31365" s="3"/>
      <c r="V31365" s="2">
        <v>4987086350846</v>
      </c>
      <c r="W31365" s="3"/>
      <c r="X31365" s="2"/>
      <c r="Y31365" s="2"/>
      <c r="Z31365" s="2"/>
      <c r="AA31365" s="2"/>
      <c r="AB31365" s="2"/>
      <c r="AC31365" s="2"/>
      <c r="AD31365" s="2"/>
      <c r="AE31365" s="2"/>
      <c r="AF31365" s="2"/>
      <c r="AG31365" s="2"/>
      <c r="AH31365" s="2"/>
      <c r="AI31365" s="2"/>
      <c r="AJ31365" s="2"/>
      <c r="AK31365" s="2"/>
      <c r="AL31365" s="2"/>
      <c r="AM31365" s="2"/>
      <c r="AN31365" s="2"/>
      <c r="AO31365" s="2"/>
      <c r="AP31365" s="2"/>
      <c r="AQ31365" s="2"/>
      <c r="AR31365" s="2"/>
      <c r="AS31365" s="2"/>
      <c r="AT31365" s="2"/>
      <c r="AU31365" s="2"/>
    </row>
    <row r="31366" spans="1:47" x14ac:dyDescent="0.45">
      <c r="A31366" t="s">
        <v>86</v>
      </c>
      <c r="B31366" t="s">
        <v>36976</v>
      </c>
      <c r="C31366" s="1">
        <v>14987057522477</v>
      </c>
      <c r="D31366" s="1">
        <v>50</v>
      </c>
      <c r="E31366" t="s">
        <v>37</v>
      </c>
      <c r="F31366">
        <v>5</v>
      </c>
      <c r="G31366" t="s">
        <v>37</v>
      </c>
      <c r="H31366" t="s">
        <v>84</v>
      </c>
      <c r="I31366" t="s">
        <v>36974</v>
      </c>
      <c r="J31366" t="s">
        <v>36975</v>
      </c>
      <c r="K31366" t="s">
        <v>36974</v>
      </c>
      <c r="M31366" t="s">
        <v>2410</v>
      </c>
      <c r="N31366" t="s">
        <v>1126</v>
      </c>
      <c r="R31366" t="s">
        <v>83320</v>
      </c>
      <c r="V31366">
        <v>4987057581767</v>
      </c>
      <c r="X31366">
        <v>24987057522474</v>
      </c>
    </row>
    <row r="31367" spans="1:47" x14ac:dyDescent="0.45">
      <c r="A31367" s="2" t="s">
        <v>56</v>
      </c>
      <c r="B31367" s="2" t="s">
        <v>38519</v>
      </c>
      <c r="C31367" s="3">
        <v>14987286105267</v>
      </c>
      <c r="D31367" s="3">
        <v>500</v>
      </c>
      <c r="E31367" s="2" t="s">
        <v>87</v>
      </c>
      <c r="F31367" s="2">
        <v>500</v>
      </c>
      <c r="G31367" s="2" t="s">
        <v>87</v>
      </c>
      <c r="H31367" s="2" t="s">
        <v>50</v>
      </c>
      <c r="I31367" s="2" t="s">
        <v>32468</v>
      </c>
      <c r="J31367" s="2" t="s">
        <v>38517</v>
      </c>
      <c r="K31367" s="2" t="s">
        <v>38518</v>
      </c>
      <c r="L31367" s="2">
        <v>20200331</v>
      </c>
      <c r="M31367" s="2" t="s">
        <v>577</v>
      </c>
      <c r="N31367" s="2" t="s">
        <v>36</v>
      </c>
      <c r="O31367" s="2"/>
      <c r="P31367" s="2"/>
      <c r="Q31367" s="2"/>
      <c r="R31367" s="2" t="s">
        <v>83320</v>
      </c>
      <c r="S31367" s="2"/>
      <c r="T31367" s="2"/>
      <c r="U31367" s="3"/>
      <c r="V31367" s="2">
        <v>4987286805269</v>
      </c>
      <c r="W31367" s="3"/>
      <c r="X31367" s="2">
        <v>24987286105264</v>
      </c>
      <c r="Y31367" s="2">
        <v>20191000</v>
      </c>
      <c r="Z31367" s="2"/>
      <c r="AA31367" s="2"/>
      <c r="AB31367" s="2"/>
      <c r="AC31367" s="2"/>
      <c r="AD31367" s="2"/>
      <c r="AE31367" s="2"/>
      <c r="AF31367" s="2"/>
      <c r="AG31367" s="2"/>
      <c r="AH31367" s="2"/>
      <c r="AI31367" s="2"/>
      <c r="AJ31367" s="2"/>
      <c r="AK31367" s="2"/>
      <c r="AL31367" s="2"/>
      <c r="AM31367" s="2"/>
      <c r="AN31367" s="2"/>
      <c r="AO31367" s="2"/>
      <c r="AP31367" s="2"/>
      <c r="AQ31367" s="2"/>
      <c r="AR31367" s="2"/>
      <c r="AS31367" s="2"/>
      <c r="AT31367" s="2"/>
      <c r="AU31367" s="2"/>
    </row>
    <row r="31368" spans="1:47" x14ac:dyDescent="0.45">
      <c r="A31368" t="s">
        <v>1236</v>
      </c>
      <c r="B31368" t="s">
        <v>44137</v>
      </c>
      <c r="C31368" s="1">
        <v>14987371610522</v>
      </c>
      <c r="D31368" s="1">
        <v>2300</v>
      </c>
      <c r="E31368" t="s">
        <v>87</v>
      </c>
      <c r="F31368">
        <v>2300</v>
      </c>
      <c r="G31368" t="s">
        <v>87</v>
      </c>
      <c r="H31368" t="s">
        <v>50</v>
      </c>
      <c r="I31368" t="s">
        <v>32468</v>
      </c>
      <c r="J31368" t="s">
        <v>32469</v>
      </c>
      <c r="K31368" t="s">
        <v>32470</v>
      </c>
      <c r="M31368" t="s">
        <v>577</v>
      </c>
      <c r="N31368" t="s">
        <v>36</v>
      </c>
      <c r="R31368" t="s">
        <v>83320</v>
      </c>
      <c r="V31368">
        <v>4987371525010</v>
      </c>
      <c r="Y31368">
        <v>20210930</v>
      </c>
    </row>
    <row r="31369" spans="1:47" x14ac:dyDescent="0.45">
      <c r="A31369" s="2" t="s">
        <v>1236</v>
      </c>
      <c r="B31369" s="2" t="s">
        <v>44136</v>
      </c>
      <c r="C31369" s="3">
        <v>14987371610508</v>
      </c>
      <c r="D31369" s="3">
        <v>25000</v>
      </c>
      <c r="E31369" s="2" t="s">
        <v>87</v>
      </c>
      <c r="F31369" s="2">
        <v>25000</v>
      </c>
      <c r="G31369" s="2" t="s">
        <v>87</v>
      </c>
      <c r="H31369" s="2" t="s">
        <v>50</v>
      </c>
      <c r="I31369" s="2" t="s">
        <v>32468</v>
      </c>
      <c r="J31369" s="2" t="s">
        <v>32469</v>
      </c>
      <c r="K31369" s="2" t="s">
        <v>32470</v>
      </c>
      <c r="L31369" s="2"/>
      <c r="M31369" s="2" t="s">
        <v>577</v>
      </c>
      <c r="N31369" s="2" t="s">
        <v>36</v>
      </c>
      <c r="O31369" s="2"/>
      <c r="P31369" s="2"/>
      <c r="Q31369" s="2"/>
      <c r="R31369" s="2" t="s">
        <v>83320</v>
      </c>
      <c r="S31369" s="2"/>
      <c r="T31369" s="2"/>
      <c r="U31369" s="3"/>
      <c r="V31369" s="2">
        <v>4987371105014</v>
      </c>
      <c r="W31369" s="3"/>
      <c r="X31369" s="2"/>
      <c r="Y31369" s="2">
        <v>20210930</v>
      </c>
      <c r="Z31369" s="2"/>
      <c r="AA31369" s="2"/>
      <c r="AB31369" s="2"/>
      <c r="AC31369" s="2"/>
      <c r="AD31369" s="2"/>
      <c r="AE31369" s="2"/>
      <c r="AF31369" s="2"/>
      <c r="AG31369" s="2"/>
      <c r="AH31369" s="2"/>
      <c r="AI31369" s="2"/>
      <c r="AJ31369" s="2"/>
      <c r="AK31369" s="2"/>
      <c r="AL31369" s="2"/>
      <c r="AM31369" s="2"/>
      <c r="AN31369" s="2"/>
      <c r="AO31369" s="2"/>
      <c r="AP31369" s="2"/>
      <c r="AQ31369" s="2"/>
      <c r="AR31369" s="2"/>
      <c r="AS31369" s="2"/>
      <c r="AT31369" s="2"/>
      <c r="AU31369" s="2"/>
    </row>
    <row r="31370" spans="1:47" x14ac:dyDescent="0.45">
      <c r="A31370" t="s">
        <v>1236</v>
      </c>
      <c r="B31370" t="s">
        <v>32471</v>
      </c>
      <c r="C31370" s="1">
        <v>14987211145122</v>
      </c>
      <c r="D31370" s="1">
        <v>500</v>
      </c>
      <c r="E31370" t="s">
        <v>87</v>
      </c>
      <c r="F31370">
        <v>500</v>
      </c>
      <c r="G31370" t="s">
        <v>87</v>
      </c>
      <c r="H31370" t="s">
        <v>50</v>
      </c>
      <c r="I31370" t="s">
        <v>32468</v>
      </c>
      <c r="J31370" t="s">
        <v>32469</v>
      </c>
      <c r="K31370" t="s">
        <v>32470</v>
      </c>
      <c r="M31370" t="s">
        <v>577</v>
      </c>
      <c r="N31370" t="s">
        <v>36</v>
      </c>
      <c r="R31370" t="s">
        <v>83320</v>
      </c>
      <c r="V31370">
        <v>4987211245122</v>
      </c>
      <c r="X31370">
        <v>24987211145129</v>
      </c>
    </row>
    <row r="31371" spans="1:47" x14ac:dyDescent="0.45">
      <c r="A31371" s="2" t="s">
        <v>1236</v>
      </c>
      <c r="B31371" s="2" t="s">
        <v>32471</v>
      </c>
      <c r="C31371" s="3">
        <v>14987371117106</v>
      </c>
      <c r="D31371" s="3">
        <v>500</v>
      </c>
      <c r="E31371" s="2" t="s">
        <v>87</v>
      </c>
      <c r="F31371" s="2">
        <v>500</v>
      </c>
      <c r="G31371" s="2" t="s">
        <v>87</v>
      </c>
      <c r="H31371" s="2" t="s">
        <v>50</v>
      </c>
      <c r="I31371" s="2" t="s">
        <v>32468</v>
      </c>
      <c r="J31371" s="2" t="s">
        <v>32469</v>
      </c>
      <c r="K31371" s="2" t="s">
        <v>32470</v>
      </c>
      <c r="L31371" s="2"/>
      <c r="M31371" s="2" t="s">
        <v>577</v>
      </c>
      <c r="N31371" s="2" t="s">
        <v>36</v>
      </c>
      <c r="O31371" s="2"/>
      <c r="P31371" s="2"/>
      <c r="Q31371" s="2"/>
      <c r="R31371" s="2" t="s">
        <v>83320</v>
      </c>
      <c r="S31371" s="2"/>
      <c r="T31371" s="2"/>
      <c r="U31371" s="3"/>
      <c r="V31371" s="2">
        <v>4987371901715</v>
      </c>
      <c r="W31371" s="3"/>
      <c r="X31371" s="2"/>
      <c r="Y31371" s="2">
        <v>20210930</v>
      </c>
      <c r="Z31371" s="2"/>
      <c r="AA31371" s="2"/>
      <c r="AB31371" s="2"/>
      <c r="AC31371" s="2"/>
      <c r="AD31371" s="2"/>
      <c r="AE31371" s="2"/>
      <c r="AF31371" s="2"/>
      <c r="AG31371" s="2"/>
      <c r="AH31371" s="2"/>
      <c r="AI31371" s="2"/>
      <c r="AJ31371" s="2"/>
      <c r="AK31371" s="2"/>
      <c r="AL31371" s="2"/>
      <c r="AM31371" s="2"/>
      <c r="AN31371" s="2"/>
      <c r="AO31371" s="2"/>
      <c r="AP31371" s="2"/>
      <c r="AQ31371" s="2"/>
      <c r="AR31371" s="2"/>
      <c r="AS31371" s="2"/>
      <c r="AT31371" s="2"/>
      <c r="AU31371" s="2"/>
    </row>
    <row r="31372" spans="1:47" x14ac:dyDescent="0.45">
      <c r="A31372" t="s">
        <v>56</v>
      </c>
      <c r="B31372" t="s">
        <v>16395</v>
      </c>
      <c r="C31372" s="1">
        <v>14987138820805</v>
      </c>
      <c r="D31372" s="1">
        <v>500</v>
      </c>
      <c r="E31372" t="s">
        <v>87</v>
      </c>
      <c r="F31372">
        <v>500</v>
      </c>
      <c r="G31372" t="s">
        <v>87</v>
      </c>
      <c r="H31372" t="s">
        <v>50</v>
      </c>
      <c r="I31372" t="s">
        <v>16394</v>
      </c>
      <c r="J31372" t="s">
        <v>9388</v>
      </c>
      <c r="K31372" t="s">
        <v>9389</v>
      </c>
      <c r="M31372" t="s">
        <v>577</v>
      </c>
      <c r="N31372" t="s">
        <v>36</v>
      </c>
      <c r="R31372" t="s">
        <v>83320</v>
      </c>
      <c r="V31372">
        <v>4987138840806</v>
      </c>
      <c r="X31372">
        <v>24987138820802</v>
      </c>
    </row>
    <row r="31373" spans="1:47" x14ac:dyDescent="0.45">
      <c r="A31373" s="2" t="s">
        <v>56</v>
      </c>
      <c r="B31373" s="2" t="s">
        <v>46569</v>
      </c>
      <c r="C31373" s="3">
        <v>14987716261457</v>
      </c>
      <c r="D31373" s="3">
        <v>500</v>
      </c>
      <c r="E31373" s="2" t="s">
        <v>87</v>
      </c>
      <c r="F31373" s="2">
        <v>500</v>
      </c>
      <c r="G31373" s="2" t="s">
        <v>87</v>
      </c>
      <c r="H31373" s="2" t="s">
        <v>50</v>
      </c>
      <c r="I31373" s="2" t="s">
        <v>46568</v>
      </c>
      <c r="J31373" s="2" t="s">
        <v>9388</v>
      </c>
      <c r="K31373" s="2" t="s">
        <v>9389</v>
      </c>
      <c r="L31373" s="2"/>
      <c r="M31373" s="2" t="s">
        <v>577</v>
      </c>
      <c r="N31373" s="2" t="s">
        <v>36</v>
      </c>
      <c r="O31373" s="2"/>
      <c r="P31373" s="2"/>
      <c r="Q31373" s="2"/>
      <c r="R31373" s="2" t="s">
        <v>83320</v>
      </c>
      <c r="S31373" s="2"/>
      <c r="T31373" s="2"/>
      <c r="U31373" s="3"/>
      <c r="V31373" s="2">
        <v>4987716261405</v>
      </c>
      <c r="W31373" s="3"/>
      <c r="X31373" s="2"/>
      <c r="Y31373" s="2"/>
      <c r="Z31373" s="2"/>
      <c r="AA31373" s="2"/>
      <c r="AB31373" s="2"/>
      <c r="AC31373" s="2"/>
      <c r="AD31373" s="2"/>
      <c r="AE31373" s="2"/>
      <c r="AF31373" s="2"/>
      <c r="AG31373" s="2"/>
      <c r="AH31373" s="2"/>
      <c r="AI31373" s="2"/>
      <c r="AJ31373" s="2"/>
      <c r="AK31373" s="2"/>
      <c r="AL31373" s="2"/>
      <c r="AM31373" s="2"/>
      <c r="AN31373" s="2"/>
      <c r="AO31373" s="2"/>
      <c r="AP31373" s="2"/>
      <c r="AQ31373" s="2"/>
      <c r="AR31373" s="2"/>
      <c r="AS31373" s="2"/>
      <c r="AT31373" s="2"/>
      <c r="AU31373" s="2"/>
    </row>
    <row r="31374" spans="1:47" x14ac:dyDescent="0.45">
      <c r="A31374" t="s">
        <v>1236</v>
      </c>
      <c r="B31374" t="s">
        <v>7370</v>
      </c>
      <c r="C31374" s="1">
        <v>14987009505992</v>
      </c>
      <c r="D31374" s="1">
        <v>500</v>
      </c>
      <c r="E31374" t="s">
        <v>37</v>
      </c>
      <c r="F31374">
        <v>500</v>
      </c>
      <c r="G31374" t="s">
        <v>37</v>
      </c>
      <c r="H31374" t="s">
        <v>50</v>
      </c>
      <c r="I31374" t="s">
        <v>7367</v>
      </c>
      <c r="J31374" t="s">
        <v>7368</v>
      </c>
      <c r="K31374" t="s">
        <v>7369</v>
      </c>
      <c r="M31374" t="s">
        <v>1941</v>
      </c>
      <c r="N31374" t="s">
        <v>15</v>
      </c>
      <c r="R31374" t="s">
        <v>83320</v>
      </c>
      <c r="V31374">
        <v>4987009595996</v>
      </c>
    </row>
    <row r="31375" spans="1:47" x14ac:dyDescent="0.45">
      <c r="A31375" s="2" t="s">
        <v>1236</v>
      </c>
      <c r="B31375" s="2" t="s">
        <v>7370</v>
      </c>
      <c r="C31375" s="3">
        <v>14987286105274</v>
      </c>
      <c r="D31375" s="3">
        <v>500</v>
      </c>
      <c r="E31375" s="2" t="s">
        <v>37</v>
      </c>
      <c r="F31375" s="2">
        <v>500</v>
      </c>
      <c r="G31375" s="2" t="s">
        <v>37</v>
      </c>
      <c r="H31375" s="2" t="s">
        <v>50</v>
      </c>
      <c r="I31375" s="2" t="s">
        <v>7367</v>
      </c>
      <c r="J31375" s="2" t="s">
        <v>7368</v>
      </c>
      <c r="K31375" s="2" t="s">
        <v>7369</v>
      </c>
      <c r="L31375" s="2"/>
      <c r="M31375" s="2" t="s">
        <v>1941</v>
      </c>
      <c r="N31375" s="2" t="s">
        <v>36</v>
      </c>
      <c r="O31375" s="2"/>
      <c r="P31375" s="2"/>
      <c r="Q31375" s="2"/>
      <c r="R31375" s="2" t="s">
        <v>83320</v>
      </c>
      <c r="S31375" s="2"/>
      <c r="T31375" s="2"/>
      <c r="U31375" s="3"/>
      <c r="V31375" s="2">
        <v>4987286805276</v>
      </c>
      <c r="W31375" s="3"/>
      <c r="X31375" s="2">
        <v>24987286105271</v>
      </c>
      <c r="Y31375" s="2"/>
      <c r="Z31375" s="2"/>
      <c r="AA31375" s="2"/>
      <c r="AB31375" s="2"/>
      <c r="AC31375" s="2"/>
      <c r="AD31375" s="2"/>
      <c r="AE31375" s="2"/>
      <c r="AF31375" s="2"/>
      <c r="AG31375" s="2"/>
      <c r="AH31375" s="2"/>
      <c r="AI31375" s="2"/>
      <c r="AJ31375" s="2"/>
      <c r="AK31375" s="2"/>
      <c r="AL31375" s="2"/>
      <c r="AM31375" s="2"/>
      <c r="AN31375" s="2"/>
      <c r="AO31375" s="2"/>
      <c r="AP31375" s="2"/>
      <c r="AQ31375" s="2"/>
      <c r="AR31375" s="2"/>
      <c r="AS31375" s="2"/>
      <c r="AT31375" s="2"/>
      <c r="AU31375" s="2"/>
    </row>
    <row r="31376" spans="1:47" x14ac:dyDescent="0.45">
      <c r="A31376" t="s">
        <v>1236</v>
      </c>
      <c r="B31376" t="s">
        <v>7370</v>
      </c>
      <c r="C31376" s="1">
        <v>14987371141316</v>
      </c>
      <c r="D31376" s="1">
        <v>500</v>
      </c>
      <c r="E31376" t="s">
        <v>37</v>
      </c>
      <c r="F31376">
        <v>500</v>
      </c>
      <c r="G31376" t="s">
        <v>37</v>
      </c>
      <c r="H31376" t="s">
        <v>50</v>
      </c>
      <c r="I31376" t="s">
        <v>7367</v>
      </c>
      <c r="J31376" t="s">
        <v>7368</v>
      </c>
      <c r="K31376" t="s">
        <v>7369</v>
      </c>
      <c r="M31376" t="s">
        <v>1941</v>
      </c>
      <c r="N31376" t="s">
        <v>15</v>
      </c>
      <c r="R31376" t="s">
        <v>83320</v>
      </c>
      <c r="V31376">
        <v>4987371913145</v>
      </c>
      <c r="Y31376">
        <v>20211231</v>
      </c>
    </row>
    <row r="31377" spans="1:47" x14ac:dyDescent="0.45">
      <c r="A31377" s="2" t="s">
        <v>1236</v>
      </c>
      <c r="B31377" s="2" t="s">
        <v>7370</v>
      </c>
      <c r="C31377" s="3">
        <v>14987394117312</v>
      </c>
      <c r="D31377" s="3">
        <v>500</v>
      </c>
      <c r="E31377" s="2" t="s">
        <v>37</v>
      </c>
      <c r="F31377" s="2">
        <v>500</v>
      </c>
      <c r="G31377" s="2" t="s">
        <v>37</v>
      </c>
      <c r="H31377" s="2" t="s">
        <v>50</v>
      </c>
      <c r="I31377" s="2" t="s">
        <v>7367</v>
      </c>
      <c r="J31377" s="2" t="s">
        <v>7368</v>
      </c>
      <c r="K31377" s="2" t="s">
        <v>7369</v>
      </c>
      <c r="L31377" s="2"/>
      <c r="M31377" s="2" t="s">
        <v>1941</v>
      </c>
      <c r="N31377" s="2" t="s">
        <v>15</v>
      </c>
      <c r="O31377" s="2"/>
      <c r="P31377" s="2"/>
      <c r="Q31377" s="2"/>
      <c r="R31377" s="2" t="s">
        <v>83320</v>
      </c>
      <c r="S31377" s="2"/>
      <c r="T31377" s="2"/>
      <c r="U31377" s="3"/>
      <c r="V31377" s="2">
        <v>4987394127314</v>
      </c>
      <c r="W31377" s="3"/>
      <c r="X31377" s="2"/>
      <c r="Y31377" s="2"/>
      <c r="Z31377" s="2"/>
      <c r="AA31377" s="2"/>
      <c r="AB31377" s="2"/>
      <c r="AC31377" s="2"/>
      <c r="AD31377" s="2"/>
      <c r="AE31377" s="2"/>
      <c r="AF31377" s="2"/>
      <c r="AG31377" s="2"/>
      <c r="AH31377" s="2"/>
      <c r="AI31377" s="2"/>
      <c r="AJ31377" s="2"/>
      <c r="AK31377" s="2"/>
      <c r="AL31377" s="2"/>
      <c r="AM31377" s="2"/>
      <c r="AN31377" s="2"/>
      <c r="AO31377" s="2"/>
      <c r="AP31377" s="2"/>
      <c r="AQ31377" s="2"/>
      <c r="AR31377" s="2"/>
      <c r="AS31377" s="2"/>
      <c r="AT31377" s="2"/>
      <c r="AU31377" s="2"/>
    </row>
    <row r="31378" spans="1:47" x14ac:dyDescent="0.45">
      <c r="A31378" t="s">
        <v>1236</v>
      </c>
      <c r="B31378" t="s">
        <v>7370</v>
      </c>
      <c r="C31378" s="1">
        <v>14987173081520</v>
      </c>
      <c r="D31378" s="1">
        <v>500</v>
      </c>
      <c r="E31378" t="s">
        <v>37</v>
      </c>
      <c r="F31378">
        <v>500</v>
      </c>
      <c r="G31378" t="s">
        <v>37</v>
      </c>
      <c r="H31378" t="s">
        <v>50</v>
      </c>
      <c r="I31378" t="s">
        <v>7367</v>
      </c>
      <c r="J31378" t="s">
        <v>72665</v>
      </c>
      <c r="K31378" t="s">
        <v>72666</v>
      </c>
      <c r="L31378">
        <v>20180331</v>
      </c>
      <c r="M31378" t="s">
        <v>1941</v>
      </c>
      <c r="N31378" t="s">
        <v>36</v>
      </c>
      <c r="R31378" t="s">
        <v>83320</v>
      </c>
      <c r="V31378">
        <v>4987173562589</v>
      </c>
      <c r="Y31378">
        <v>20180331</v>
      </c>
    </row>
    <row r="31379" spans="1:47" x14ac:dyDescent="0.45">
      <c r="A31379" s="2" t="s">
        <v>1236</v>
      </c>
      <c r="B31379" s="2" t="s">
        <v>33935</v>
      </c>
      <c r="C31379" s="3">
        <v>14987288272257</v>
      </c>
      <c r="D31379" s="3">
        <v>500</v>
      </c>
      <c r="E31379" s="2" t="s">
        <v>37</v>
      </c>
      <c r="F31379" s="2">
        <v>500</v>
      </c>
      <c r="G31379" s="2" t="s">
        <v>37</v>
      </c>
      <c r="H31379" s="2" t="s">
        <v>50</v>
      </c>
      <c r="I31379" s="2" t="s">
        <v>33934</v>
      </c>
      <c r="J31379" s="2" t="s">
        <v>7368</v>
      </c>
      <c r="K31379" s="2" t="s">
        <v>7369</v>
      </c>
      <c r="L31379" s="2"/>
      <c r="M31379" s="2" t="s">
        <v>1941</v>
      </c>
      <c r="N31379" s="2" t="s">
        <v>36</v>
      </c>
      <c r="O31379" s="2"/>
      <c r="P31379" s="2"/>
      <c r="Q31379" s="2"/>
      <c r="R31379" s="2" t="s">
        <v>83320</v>
      </c>
      <c r="S31379" s="2"/>
      <c r="T31379" s="2"/>
      <c r="U31379" s="3"/>
      <c r="V31379" s="2">
        <v>4987288272014</v>
      </c>
      <c r="W31379" s="3"/>
      <c r="X31379" s="2"/>
      <c r="Y31379" s="2">
        <v>20211001</v>
      </c>
      <c r="Z31379" s="2"/>
      <c r="AA31379" s="2"/>
      <c r="AB31379" s="2"/>
      <c r="AC31379" s="2"/>
      <c r="AD31379" s="2"/>
      <c r="AE31379" s="2"/>
      <c r="AF31379" s="2"/>
      <c r="AG31379" s="2"/>
      <c r="AH31379" s="2"/>
      <c r="AI31379" s="2"/>
      <c r="AJ31379" s="2"/>
      <c r="AK31379" s="2"/>
      <c r="AL31379" s="2"/>
      <c r="AM31379" s="2"/>
      <c r="AN31379" s="2"/>
      <c r="AO31379" s="2"/>
      <c r="AP31379" s="2"/>
      <c r="AQ31379" s="2"/>
      <c r="AR31379" s="2"/>
      <c r="AS31379" s="2"/>
      <c r="AT31379" s="2"/>
      <c r="AU31379" s="2"/>
    </row>
    <row r="31380" spans="1:47" x14ac:dyDescent="0.45">
      <c r="A31380" t="s">
        <v>1236</v>
      </c>
      <c r="B31380" t="s">
        <v>65424</v>
      </c>
      <c r="C31380" s="1">
        <v>14987376599419</v>
      </c>
      <c r="D31380" s="1">
        <v>500</v>
      </c>
      <c r="E31380" t="s">
        <v>37</v>
      </c>
      <c r="F31380">
        <v>500</v>
      </c>
      <c r="G31380" t="s">
        <v>37</v>
      </c>
      <c r="H31380" t="s">
        <v>50</v>
      </c>
      <c r="I31380" t="s">
        <v>65421</v>
      </c>
      <c r="J31380" t="s">
        <v>65422</v>
      </c>
      <c r="K31380" t="s">
        <v>65423</v>
      </c>
      <c r="L31380">
        <v>20250331</v>
      </c>
      <c r="M31380" t="s">
        <v>1941</v>
      </c>
      <c r="N31380" t="s">
        <v>15</v>
      </c>
      <c r="R31380" t="s">
        <v>83320</v>
      </c>
      <c r="V31380">
        <v>4987376599498</v>
      </c>
    </row>
    <row r="31381" spans="1:47" x14ac:dyDescent="0.45">
      <c r="A31381" s="2" t="s">
        <v>1236</v>
      </c>
      <c r="B31381" s="2" t="s">
        <v>44139</v>
      </c>
      <c r="C31381" s="3">
        <v>14987371117403</v>
      </c>
      <c r="D31381" s="3">
        <v>20</v>
      </c>
      <c r="E31381" s="2" t="s">
        <v>37</v>
      </c>
      <c r="F31381" s="2">
        <v>20</v>
      </c>
      <c r="G31381" s="2" t="s">
        <v>37</v>
      </c>
      <c r="H31381" s="2" t="s">
        <v>50</v>
      </c>
      <c r="I31381" s="2" t="s">
        <v>38520</v>
      </c>
      <c r="J31381" s="2" t="s">
        <v>33937</v>
      </c>
      <c r="K31381" s="2" t="s">
        <v>33938</v>
      </c>
      <c r="L31381" s="2"/>
      <c r="M31381" s="2" t="s">
        <v>5462</v>
      </c>
      <c r="N31381" s="2" t="s">
        <v>15</v>
      </c>
      <c r="O31381" s="2"/>
      <c r="P31381" s="2"/>
      <c r="Q31381" s="2"/>
      <c r="R31381" s="2" t="s">
        <v>83320</v>
      </c>
      <c r="S31381" s="2"/>
      <c r="T31381" s="2"/>
      <c r="U31381" s="3"/>
      <c r="V31381" s="2">
        <v>4987371604715</v>
      </c>
      <c r="W31381" s="3"/>
      <c r="X31381" s="2"/>
      <c r="Y31381" s="2"/>
      <c r="Z31381" s="2"/>
      <c r="AA31381" s="2"/>
      <c r="AB31381" s="2"/>
      <c r="AC31381" s="2"/>
      <c r="AD31381" s="2"/>
      <c r="AE31381" s="2"/>
      <c r="AF31381" s="2"/>
      <c r="AG31381" s="2"/>
      <c r="AH31381" s="2"/>
      <c r="AI31381" s="2"/>
      <c r="AJ31381" s="2"/>
      <c r="AK31381" s="2"/>
      <c r="AL31381" s="2"/>
      <c r="AM31381" s="2"/>
      <c r="AN31381" s="2"/>
      <c r="AO31381" s="2"/>
      <c r="AP31381" s="2"/>
      <c r="AQ31381" s="2"/>
      <c r="AR31381" s="2"/>
      <c r="AS31381" s="2"/>
      <c r="AT31381" s="2"/>
      <c r="AU31381" s="2"/>
    </row>
    <row r="31382" spans="1:47" x14ac:dyDescent="0.45">
      <c r="A31382" t="s">
        <v>1236</v>
      </c>
      <c r="B31382" t="s">
        <v>44139</v>
      </c>
      <c r="C31382" s="1">
        <v>14987394117510</v>
      </c>
      <c r="D31382" s="1">
        <v>20</v>
      </c>
      <c r="E31382" t="s">
        <v>37</v>
      </c>
      <c r="F31382">
        <v>20</v>
      </c>
      <c r="G31382" t="s">
        <v>37</v>
      </c>
      <c r="H31382" t="s">
        <v>50</v>
      </c>
      <c r="I31382" t="s">
        <v>38520</v>
      </c>
      <c r="J31382" t="s">
        <v>58605</v>
      </c>
      <c r="K31382" t="s">
        <v>58606</v>
      </c>
      <c r="M31382" t="s">
        <v>5462</v>
      </c>
      <c r="N31382" t="s">
        <v>15</v>
      </c>
      <c r="R31382" t="s">
        <v>83320</v>
      </c>
      <c r="V31382">
        <v>4987394127512</v>
      </c>
    </row>
    <row r="31383" spans="1:47" x14ac:dyDescent="0.45">
      <c r="A31383" s="2" t="s">
        <v>1236</v>
      </c>
      <c r="B31383" s="2" t="s">
        <v>44138</v>
      </c>
      <c r="C31383" s="3">
        <v>14987371141309</v>
      </c>
      <c r="D31383" s="3">
        <v>500</v>
      </c>
      <c r="E31383" s="2" t="s">
        <v>37</v>
      </c>
      <c r="F31383" s="2">
        <v>500</v>
      </c>
      <c r="G31383" s="2" t="s">
        <v>37</v>
      </c>
      <c r="H31383" s="2" t="s">
        <v>50</v>
      </c>
      <c r="I31383" s="2" t="s">
        <v>38520</v>
      </c>
      <c r="J31383" s="2" t="s">
        <v>33937</v>
      </c>
      <c r="K31383" s="2" t="s">
        <v>33938</v>
      </c>
      <c r="L31383" s="2"/>
      <c r="M31383" s="2" t="s">
        <v>5462</v>
      </c>
      <c r="N31383" s="2" t="s">
        <v>15</v>
      </c>
      <c r="O31383" s="2"/>
      <c r="P31383" s="2"/>
      <c r="Q31383" s="2"/>
      <c r="R31383" s="2" t="s">
        <v>83320</v>
      </c>
      <c r="S31383" s="2"/>
      <c r="T31383" s="2"/>
      <c r="U31383" s="3"/>
      <c r="V31383" s="2">
        <v>4987371203147</v>
      </c>
      <c r="W31383" s="3"/>
      <c r="X31383" s="2"/>
      <c r="Y31383" s="2"/>
      <c r="Z31383" s="2"/>
      <c r="AA31383" s="2"/>
      <c r="AB31383" s="2"/>
      <c r="AC31383" s="2"/>
      <c r="AD31383" s="2"/>
      <c r="AE31383" s="2"/>
      <c r="AF31383" s="2"/>
      <c r="AG31383" s="2"/>
      <c r="AH31383" s="2"/>
      <c r="AI31383" s="2"/>
      <c r="AJ31383" s="2"/>
      <c r="AK31383" s="2"/>
      <c r="AL31383" s="2"/>
      <c r="AM31383" s="2"/>
      <c r="AN31383" s="2"/>
      <c r="AO31383" s="2"/>
      <c r="AP31383" s="2"/>
      <c r="AQ31383" s="2"/>
      <c r="AR31383" s="2"/>
      <c r="AS31383" s="2"/>
      <c r="AT31383" s="2"/>
      <c r="AU31383" s="2"/>
    </row>
    <row r="31384" spans="1:47" x14ac:dyDescent="0.45">
      <c r="A31384" t="s">
        <v>1236</v>
      </c>
      <c r="B31384" t="s">
        <v>44138</v>
      </c>
      <c r="C31384" s="1">
        <v>14987394117534</v>
      </c>
      <c r="D31384" s="1">
        <v>500</v>
      </c>
      <c r="E31384" t="s">
        <v>37</v>
      </c>
      <c r="F31384">
        <v>500</v>
      </c>
      <c r="G31384" t="s">
        <v>37</v>
      </c>
      <c r="H31384" t="s">
        <v>50</v>
      </c>
      <c r="I31384" t="s">
        <v>38520</v>
      </c>
      <c r="J31384" t="s">
        <v>58605</v>
      </c>
      <c r="K31384" t="s">
        <v>58606</v>
      </c>
      <c r="M31384" t="s">
        <v>5462</v>
      </c>
      <c r="N31384" t="s">
        <v>15</v>
      </c>
      <c r="R31384" t="s">
        <v>83320</v>
      </c>
      <c r="V31384">
        <v>4987394127536</v>
      </c>
    </row>
    <row r="31385" spans="1:47" x14ac:dyDescent="0.45">
      <c r="A31385" s="2" t="s">
        <v>86</v>
      </c>
      <c r="B31385" s="2" t="s">
        <v>38523</v>
      </c>
      <c r="C31385" s="3">
        <v>14987286100088</v>
      </c>
      <c r="D31385" s="3">
        <v>20</v>
      </c>
      <c r="E31385" s="2" t="s">
        <v>37</v>
      </c>
      <c r="F31385" s="2">
        <v>20</v>
      </c>
      <c r="G31385" s="2" t="s">
        <v>37</v>
      </c>
      <c r="H31385" s="2" t="s">
        <v>50</v>
      </c>
      <c r="I31385" s="2" t="s">
        <v>38520</v>
      </c>
      <c r="J31385" s="2" t="s">
        <v>38521</v>
      </c>
      <c r="K31385" s="2" t="s">
        <v>38522</v>
      </c>
      <c r="L31385" s="2"/>
      <c r="M31385" s="2" t="s">
        <v>5462</v>
      </c>
      <c r="N31385" s="2" t="s">
        <v>36</v>
      </c>
      <c r="O31385" s="2"/>
      <c r="P31385" s="2"/>
      <c r="Q31385" s="2"/>
      <c r="R31385" s="2" t="s">
        <v>83320</v>
      </c>
      <c r="S31385" s="2"/>
      <c r="T31385" s="2"/>
      <c r="U31385" s="3"/>
      <c r="V31385" s="2">
        <v>4987286800080</v>
      </c>
      <c r="W31385" s="3"/>
      <c r="X31385" s="2">
        <v>24987286100085</v>
      </c>
      <c r="Y31385" s="2"/>
      <c r="Z31385" s="2"/>
      <c r="AA31385" s="2"/>
      <c r="AB31385" s="2"/>
      <c r="AC31385" s="2"/>
      <c r="AD31385" s="2"/>
      <c r="AE31385" s="2"/>
      <c r="AF31385" s="2"/>
      <c r="AG31385" s="2"/>
      <c r="AH31385" s="2"/>
      <c r="AI31385" s="2"/>
      <c r="AJ31385" s="2"/>
      <c r="AK31385" s="2"/>
      <c r="AL31385" s="2"/>
      <c r="AM31385" s="2"/>
      <c r="AN31385" s="2"/>
      <c r="AO31385" s="2"/>
      <c r="AP31385" s="2"/>
      <c r="AQ31385" s="2"/>
      <c r="AR31385" s="2"/>
      <c r="AS31385" s="2"/>
      <c r="AT31385" s="2"/>
      <c r="AU31385" s="2"/>
    </row>
    <row r="31386" spans="1:47" x14ac:dyDescent="0.45">
      <c r="A31386" t="s">
        <v>1236</v>
      </c>
      <c r="B31386" t="s">
        <v>33940</v>
      </c>
      <c r="C31386" s="1">
        <v>14987288293061</v>
      </c>
      <c r="D31386" s="1">
        <v>20</v>
      </c>
      <c r="E31386" t="s">
        <v>37</v>
      </c>
      <c r="F31386">
        <v>20</v>
      </c>
      <c r="G31386" t="s">
        <v>37</v>
      </c>
      <c r="H31386" t="s">
        <v>50</v>
      </c>
      <c r="I31386" t="s">
        <v>33936</v>
      </c>
      <c r="J31386" t="s">
        <v>33937</v>
      </c>
      <c r="K31386" t="s">
        <v>33938</v>
      </c>
      <c r="M31386" t="s">
        <v>5462</v>
      </c>
      <c r="N31386" t="s">
        <v>36</v>
      </c>
      <c r="R31386" t="s">
        <v>83320</v>
      </c>
      <c r="V31386">
        <v>4987288293071</v>
      </c>
      <c r="X31386">
        <v>24987288293068</v>
      </c>
    </row>
    <row r="31387" spans="1:47" x14ac:dyDescent="0.45">
      <c r="A31387" s="2" t="s">
        <v>1236</v>
      </c>
      <c r="B31387" s="2" t="s">
        <v>33939</v>
      </c>
      <c r="C31387" s="3">
        <v>14987288293047</v>
      </c>
      <c r="D31387" s="3">
        <v>500</v>
      </c>
      <c r="E31387" s="2" t="s">
        <v>37</v>
      </c>
      <c r="F31387" s="2">
        <v>500</v>
      </c>
      <c r="G31387" s="2" t="s">
        <v>37</v>
      </c>
      <c r="H31387" s="2" t="s">
        <v>50</v>
      </c>
      <c r="I31387" s="2" t="s">
        <v>33936</v>
      </c>
      <c r="J31387" s="2" t="s">
        <v>33937</v>
      </c>
      <c r="K31387" s="2" t="s">
        <v>33938</v>
      </c>
      <c r="L31387" s="2"/>
      <c r="M31387" s="2" t="s">
        <v>5462</v>
      </c>
      <c r="N31387" s="2" t="s">
        <v>36</v>
      </c>
      <c r="O31387" s="2"/>
      <c r="P31387" s="2"/>
      <c r="Q31387" s="2"/>
      <c r="R31387" s="2" t="s">
        <v>83320</v>
      </c>
      <c r="S31387" s="2"/>
      <c r="T31387" s="2"/>
      <c r="U31387" s="3"/>
      <c r="V31387" s="2">
        <v>4987288293057</v>
      </c>
      <c r="W31387" s="3"/>
      <c r="X31387" s="2">
        <v>24987288293044</v>
      </c>
      <c r="Y31387" s="2"/>
      <c r="Z31387" s="2"/>
      <c r="AA31387" s="2"/>
      <c r="AB31387" s="2"/>
      <c r="AC31387" s="2"/>
      <c r="AD31387" s="2"/>
      <c r="AE31387" s="2"/>
      <c r="AF31387" s="2"/>
      <c r="AG31387" s="2"/>
      <c r="AH31387" s="2"/>
      <c r="AI31387" s="2"/>
      <c r="AJ31387" s="2"/>
      <c r="AK31387" s="2"/>
      <c r="AL31387" s="2"/>
      <c r="AM31387" s="2"/>
      <c r="AN31387" s="2"/>
      <c r="AO31387" s="2"/>
      <c r="AP31387" s="2"/>
      <c r="AQ31387" s="2"/>
      <c r="AR31387" s="2"/>
      <c r="AS31387" s="2"/>
      <c r="AT31387" s="2"/>
      <c r="AU31387" s="2"/>
    </row>
    <row r="31388" spans="1:47" x14ac:dyDescent="0.45">
      <c r="A31388" t="s">
        <v>1236</v>
      </c>
      <c r="B31388" t="s">
        <v>24424</v>
      </c>
      <c r="C31388" s="1">
        <v>14987114094107</v>
      </c>
      <c r="D31388" s="1">
        <v>20</v>
      </c>
      <c r="E31388" t="s">
        <v>37</v>
      </c>
      <c r="F31388">
        <v>20</v>
      </c>
      <c r="G31388" t="s">
        <v>37</v>
      </c>
      <c r="H31388" t="s">
        <v>50</v>
      </c>
      <c r="I31388" t="s">
        <v>24421</v>
      </c>
      <c r="J31388" t="s">
        <v>24422</v>
      </c>
      <c r="K31388" t="s">
        <v>24423</v>
      </c>
      <c r="M31388" t="s">
        <v>5462</v>
      </c>
      <c r="N31388" t="s">
        <v>15</v>
      </c>
      <c r="R31388" t="s">
        <v>83320</v>
      </c>
      <c r="V31388">
        <v>4987114094193</v>
      </c>
      <c r="X31388">
        <v>24987114094104</v>
      </c>
      <c r="Y31388">
        <v>20220628</v>
      </c>
      <c r="Z31388">
        <v>202410</v>
      </c>
    </row>
    <row r="31389" spans="1:47" x14ac:dyDescent="0.45">
      <c r="A31389" s="2" t="s">
        <v>1236</v>
      </c>
      <c r="B31389" s="2" t="s">
        <v>24424</v>
      </c>
      <c r="C31389" s="3">
        <v>14987901075203</v>
      </c>
      <c r="D31389" s="3">
        <v>20</v>
      </c>
      <c r="E31389" s="2" t="s">
        <v>37</v>
      </c>
      <c r="F31389" s="2">
        <v>20</v>
      </c>
      <c r="G31389" s="2" t="s">
        <v>37</v>
      </c>
      <c r="H31389" s="2" t="s">
        <v>50</v>
      </c>
      <c r="I31389" s="2" t="s">
        <v>24421</v>
      </c>
      <c r="J31389" s="2" t="s">
        <v>24422</v>
      </c>
      <c r="K31389" s="2" t="s">
        <v>24423</v>
      </c>
      <c r="L31389" s="2"/>
      <c r="M31389" s="2" t="s">
        <v>5462</v>
      </c>
      <c r="N31389" s="2" t="s">
        <v>15</v>
      </c>
      <c r="O31389" s="2"/>
      <c r="P31389" s="2"/>
      <c r="Q31389" s="2"/>
      <c r="R31389" s="2" t="s">
        <v>83320</v>
      </c>
      <c r="S31389" s="2"/>
      <c r="T31389" s="2"/>
      <c r="U31389" s="3"/>
      <c r="V31389" s="2">
        <v>4987901075299</v>
      </c>
      <c r="W31389" s="3"/>
      <c r="X31389" s="2">
        <v>24987901075200</v>
      </c>
      <c r="Y31389" s="2"/>
      <c r="Z31389" s="2"/>
      <c r="AA31389" s="2"/>
      <c r="AB31389" s="2"/>
      <c r="AC31389" s="2"/>
      <c r="AD31389" s="2"/>
      <c r="AE31389" s="2"/>
      <c r="AF31389" s="2"/>
      <c r="AG31389" s="2"/>
      <c r="AH31389" s="2"/>
      <c r="AI31389" s="2"/>
      <c r="AJ31389" s="2"/>
      <c r="AK31389" s="2"/>
      <c r="AL31389" s="2"/>
      <c r="AM31389" s="2"/>
      <c r="AN31389" s="2"/>
      <c r="AO31389" s="2"/>
      <c r="AP31389" s="2"/>
      <c r="AQ31389" s="2"/>
      <c r="AR31389" s="2"/>
      <c r="AS31389" s="2"/>
      <c r="AT31389" s="2"/>
      <c r="AU31389" s="2"/>
    </row>
    <row r="31390" spans="1:47" x14ac:dyDescent="0.45">
      <c r="A31390" t="s">
        <v>1236</v>
      </c>
      <c r="B31390" t="s">
        <v>28833</v>
      </c>
      <c r="C31390" s="1">
        <v>14987901075203</v>
      </c>
      <c r="D31390" s="1">
        <v>20</v>
      </c>
      <c r="E31390" t="s">
        <v>37</v>
      </c>
      <c r="F31390">
        <v>20</v>
      </c>
      <c r="G31390" t="s">
        <v>37</v>
      </c>
      <c r="H31390" t="s">
        <v>50</v>
      </c>
      <c r="I31390" t="s">
        <v>24421</v>
      </c>
      <c r="J31390" t="s">
        <v>24422</v>
      </c>
      <c r="K31390" t="s">
        <v>24423</v>
      </c>
      <c r="M31390" t="s">
        <v>5462</v>
      </c>
      <c r="N31390" t="s">
        <v>15</v>
      </c>
      <c r="R31390" t="s">
        <v>83320</v>
      </c>
      <c r="V31390">
        <v>4987114094193</v>
      </c>
      <c r="W31390" s="1" t="s">
        <v>83830</v>
      </c>
      <c r="X31390">
        <v>24987901075200</v>
      </c>
    </row>
    <row r="31391" spans="1:47" x14ac:dyDescent="0.45">
      <c r="A31391" s="2" t="s">
        <v>1236</v>
      </c>
      <c r="B31391" s="2" t="s">
        <v>24425</v>
      </c>
      <c r="C31391" s="3">
        <v>14987114094206</v>
      </c>
      <c r="D31391" s="3">
        <v>500</v>
      </c>
      <c r="E31391" s="2" t="s">
        <v>37</v>
      </c>
      <c r="F31391" s="2">
        <v>500</v>
      </c>
      <c r="G31391" s="2" t="s">
        <v>37</v>
      </c>
      <c r="H31391" s="2" t="s">
        <v>50</v>
      </c>
      <c r="I31391" s="2" t="s">
        <v>24421</v>
      </c>
      <c r="J31391" s="2" t="s">
        <v>24422</v>
      </c>
      <c r="K31391" s="2" t="s">
        <v>24423</v>
      </c>
      <c r="L31391" s="2"/>
      <c r="M31391" s="2" t="s">
        <v>5462</v>
      </c>
      <c r="N31391" s="2" t="s">
        <v>15</v>
      </c>
      <c r="O31391" s="2"/>
      <c r="P31391" s="2"/>
      <c r="Q31391" s="2"/>
      <c r="R31391" s="2" t="s">
        <v>83320</v>
      </c>
      <c r="S31391" s="2"/>
      <c r="T31391" s="2"/>
      <c r="U31391" s="3"/>
      <c r="V31391" s="2">
        <v>4987114094292</v>
      </c>
      <c r="W31391" s="3"/>
      <c r="X31391" s="2">
        <v>24987114094203</v>
      </c>
      <c r="Y31391" s="2">
        <v>20220628</v>
      </c>
      <c r="Z31391" s="2">
        <v>202408</v>
      </c>
      <c r="AA31391" s="2"/>
      <c r="AB31391" s="2"/>
      <c r="AC31391" s="2"/>
      <c r="AD31391" s="2"/>
      <c r="AE31391" s="2"/>
      <c r="AF31391" s="2"/>
      <c r="AG31391" s="2"/>
      <c r="AH31391" s="2"/>
      <c r="AI31391" s="2"/>
      <c r="AJ31391" s="2"/>
      <c r="AK31391" s="2"/>
      <c r="AL31391" s="2"/>
      <c r="AM31391" s="2"/>
      <c r="AN31391" s="2"/>
      <c r="AO31391" s="2"/>
      <c r="AP31391" s="2"/>
      <c r="AQ31391" s="2"/>
      <c r="AR31391" s="2"/>
      <c r="AS31391" s="2"/>
      <c r="AT31391" s="2"/>
      <c r="AU31391" s="2"/>
    </row>
    <row r="31392" spans="1:47" x14ac:dyDescent="0.45">
      <c r="A31392" t="s">
        <v>1236</v>
      </c>
      <c r="B31392" t="s">
        <v>24425</v>
      </c>
      <c r="C31392" s="1">
        <v>14987901075302</v>
      </c>
      <c r="D31392" s="1">
        <v>500</v>
      </c>
      <c r="E31392" t="s">
        <v>37</v>
      </c>
      <c r="F31392">
        <v>500</v>
      </c>
      <c r="G31392" t="s">
        <v>37</v>
      </c>
      <c r="H31392" t="s">
        <v>50</v>
      </c>
      <c r="I31392" t="s">
        <v>24421</v>
      </c>
      <c r="J31392" t="s">
        <v>24422</v>
      </c>
      <c r="K31392" t="s">
        <v>24423</v>
      </c>
      <c r="M31392" t="s">
        <v>5462</v>
      </c>
      <c r="N31392" t="s">
        <v>15</v>
      </c>
      <c r="R31392" t="s">
        <v>83320</v>
      </c>
      <c r="V31392">
        <v>4987901075398</v>
      </c>
      <c r="X31392">
        <v>24987901075309</v>
      </c>
    </row>
    <row r="31393" spans="1:47" x14ac:dyDescent="0.45">
      <c r="A31393" s="2" t="s">
        <v>1236</v>
      </c>
      <c r="B31393" s="2" t="s">
        <v>28834</v>
      </c>
      <c r="C31393" s="3">
        <v>14987901075302</v>
      </c>
      <c r="D31393" s="3">
        <v>500</v>
      </c>
      <c r="E31393" s="2" t="s">
        <v>37</v>
      </c>
      <c r="F31393" s="2">
        <v>500</v>
      </c>
      <c r="G31393" s="2" t="s">
        <v>37</v>
      </c>
      <c r="H31393" s="2" t="s">
        <v>50</v>
      </c>
      <c r="I31393" s="2" t="s">
        <v>24421</v>
      </c>
      <c r="J31393" s="2" t="s">
        <v>24422</v>
      </c>
      <c r="K31393" s="2" t="s">
        <v>24423</v>
      </c>
      <c r="L31393" s="2"/>
      <c r="M31393" s="2" t="s">
        <v>5462</v>
      </c>
      <c r="N31393" s="2" t="s">
        <v>15</v>
      </c>
      <c r="O31393" s="2"/>
      <c r="P31393" s="2"/>
      <c r="Q31393" s="2"/>
      <c r="R31393" s="2" t="s">
        <v>83320</v>
      </c>
      <c r="S31393" s="2"/>
      <c r="T31393" s="2"/>
      <c r="U31393" s="3"/>
      <c r="V31393" s="2">
        <v>4987114094292</v>
      </c>
      <c r="W31393" s="3" t="s">
        <v>83830</v>
      </c>
      <c r="X31393" s="2">
        <v>24987901075309</v>
      </c>
      <c r="Y31393" s="2"/>
      <c r="Z31393" s="2"/>
      <c r="AA31393" s="2"/>
      <c r="AB31393" s="2"/>
      <c r="AC31393" s="2"/>
      <c r="AD31393" s="2"/>
      <c r="AE31393" s="2"/>
      <c r="AF31393" s="2"/>
      <c r="AG31393" s="2"/>
      <c r="AH31393" s="2"/>
      <c r="AI31393" s="2"/>
      <c r="AJ31393" s="2"/>
      <c r="AK31393" s="2"/>
      <c r="AL31393" s="2"/>
      <c r="AM31393" s="2"/>
      <c r="AN31393" s="2"/>
      <c r="AO31393" s="2"/>
      <c r="AP31393" s="2"/>
      <c r="AQ31393" s="2"/>
      <c r="AR31393" s="2"/>
      <c r="AS31393" s="2"/>
      <c r="AT31393" s="2"/>
      <c r="AU31393" s="2"/>
    </row>
    <row r="31394" spans="1:47" x14ac:dyDescent="0.45">
      <c r="A31394" t="s">
        <v>1236</v>
      </c>
      <c r="B31394" t="s">
        <v>33944</v>
      </c>
      <c r="C31394" s="1">
        <v>14987288293023</v>
      </c>
      <c r="D31394" s="1">
        <v>20</v>
      </c>
      <c r="E31394" t="s">
        <v>37</v>
      </c>
      <c r="F31394">
        <v>20</v>
      </c>
      <c r="G31394" t="s">
        <v>37</v>
      </c>
      <c r="H31394" t="s">
        <v>50</v>
      </c>
      <c r="I31394" t="s">
        <v>33941</v>
      </c>
      <c r="J31394" t="s">
        <v>33942</v>
      </c>
      <c r="K31394" t="s">
        <v>33943</v>
      </c>
      <c r="L31394">
        <v>20220331</v>
      </c>
      <c r="M31394" t="s">
        <v>5462</v>
      </c>
      <c r="N31394" t="s">
        <v>36</v>
      </c>
      <c r="R31394" t="s">
        <v>83320</v>
      </c>
      <c r="V31394">
        <v>4987288293019</v>
      </c>
      <c r="Y31394">
        <v>20200201</v>
      </c>
    </row>
    <row r="31395" spans="1:47" x14ac:dyDescent="0.45">
      <c r="A31395" s="2" t="s">
        <v>1236</v>
      </c>
      <c r="B31395" s="2" t="s">
        <v>33945</v>
      </c>
      <c r="C31395" s="3">
        <v>14987288293252</v>
      </c>
      <c r="D31395" s="3">
        <v>500</v>
      </c>
      <c r="E31395" s="2" t="s">
        <v>37</v>
      </c>
      <c r="F31395" s="2">
        <v>500</v>
      </c>
      <c r="G31395" s="2" t="s">
        <v>37</v>
      </c>
      <c r="H31395" s="2" t="s">
        <v>50</v>
      </c>
      <c r="I31395" s="2" t="s">
        <v>33941</v>
      </c>
      <c r="J31395" s="2" t="s">
        <v>33942</v>
      </c>
      <c r="K31395" s="2" t="s">
        <v>33943</v>
      </c>
      <c r="L31395" s="2">
        <v>20220331</v>
      </c>
      <c r="M31395" s="2" t="s">
        <v>5462</v>
      </c>
      <c r="N31395" s="2" t="s">
        <v>36</v>
      </c>
      <c r="O31395" s="2"/>
      <c r="P31395" s="2"/>
      <c r="Q31395" s="2"/>
      <c r="R31395" s="2" t="s">
        <v>83320</v>
      </c>
      <c r="S31395" s="2"/>
      <c r="T31395" s="2"/>
      <c r="U31395" s="3"/>
      <c r="V31395" s="2">
        <v>4987288293033</v>
      </c>
      <c r="W31395" s="3"/>
      <c r="X31395" s="2"/>
      <c r="Y31395" s="2">
        <v>20200201</v>
      </c>
      <c r="Z31395" s="2"/>
      <c r="AA31395" s="2"/>
      <c r="AB31395" s="2"/>
      <c r="AC31395" s="2"/>
      <c r="AD31395" s="2"/>
      <c r="AE31395" s="2"/>
      <c r="AF31395" s="2"/>
      <c r="AG31395" s="2"/>
      <c r="AH31395" s="2"/>
      <c r="AI31395" s="2"/>
      <c r="AJ31395" s="2"/>
      <c r="AK31395" s="2"/>
      <c r="AL31395" s="2"/>
      <c r="AM31395" s="2"/>
      <c r="AN31395" s="2"/>
      <c r="AO31395" s="2"/>
      <c r="AP31395" s="2"/>
      <c r="AQ31395" s="2"/>
      <c r="AR31395" s="2"/>
      <c r="AS31395" s="2"/>
      <c r="AT31395" s="2"/>
      <c r="AU31395" s="2"/>
    </row>
    <row r="31396" spans="1:47" x14ac:dyDescent="0.45">
      <c r="A31396" t="s">
        <v>1236</v>
      </c>
      <c r="B31396" t="s">
        <v>33945</v>
      </c>
      <c r="C31396" s="1">
        <v>14987333016041</v>
      </c>
      <c r="D31396" s="1">
        <v>500</v>
      </c>
      <c r="E31396" t="s">
        <v>37</v>
      </c>
      <c r="F31396">
        <v>500</v>
      </c>
      <c r="G31396" t="s">
        <v>37</v>
      </c>
      <c r="H31396" t="s">
        <v>50</v>
      </c>
      <c r="I31396" t="s">
        <v>33941</v>
      </c>
      <c r="J31396" t="s">
        <v>33942</v>
      </c>
      <c r="K31396" t="s">
        <v>33943</v>
      </c>
      <c r="L31396">
        <v>20220331</v>
      </c>
      <c r="M31396" t="s">
        <v>5462</v>
      </c>
      <c r="N31396" t="s">
        <v>36</v>
      </c>
      <c r="R31396" t="s">
        <v>83320</v>
      </c>
      <c r="V31396">
        <v>4987333021345</v>
      </c>
    </row>
    <row r="31397" spans="1:47" x14ac:dyDescent="0.45">
      <c r="A31397" s="2" t="s">
        <v>86</v>
      </c>
      <c r="B31397" s="2" t="s">
        <v>55392</v>
      </c>
      <c r="C31397" s="3">
        <v>14987333016034</v>
      </c>
      <c r="D31397" s="3">
        <v>20</v>
      </c>
      <c r="E31397" s="2" t="s">
        <v>37</v>
      </c>
      <c r="F31397" s="2">
        <v>20</v>
      </c>
      <c r="G31397" s="2" t="s">
        <v>37</v>
      </c>
      <c r="H31397" s="2" t="s">
        <v>50</v>
      </c>
      <c r="I31397" s="2" t="s">
        <v>33941</v>
      </c>
      <c r="J31397" s="2" t="s">
        <v>33942</v>
      </c>
      <c r="K31397" s="2" t="s">
        <v>33943</v>
      </c>
      <c r="L31397" s="2">
        <v>20220331</v>
      </c>
      <c r="M31397" s="2" t="s">
        <v>5462</v>
      </c>
      <c r="N31397" s="2" t="s">
        <v>36</v>
      </c>
      <c r="O31397" s="2"/>
      <c r="P31397" s="2"/>
      <c r="Q31397" s="2"/>
      <c r="R31397" s="2" t="s">
        <v>83320</v>
      </c>
      <c r="S31397" s="2"/>
      <c r="T31397" s="2"/>
      <c r="U31397" s="3"/>
      <c r="V31397" s="2">
        <v>4987333021338</v>
      </c>
      <c r="W31397" s="3"/>
      <c r="X31397" s="2"/>
      <c r="Y31397" s="2"/>
      <c r="Z31397" s="2"/>
      <c r="AA31397" s="2"/>
      <c r="AB31397" s="2"/>
      <c r="AC31397" s="2"/>
      <c r="AD31397" s="2"/>
      <c r="AE31397" s="2"/>
      <c r="AF31397" s="2"/>
      <c r="AG31397" s="2"/>
      <c r="AH31397" s="2"/>
      <c r="AI31397" s="2"/>
      <c r="AJ31397" s="2"/>
      <c r="AK31397" s="2"/>
      <c r="AL31397" s="2"/>
      <c r="AM31397" s="2"/>
      <c r="AN31397" s="2"/>
      <c r="AO31397" s="2"/>
      <c r="AP31397" s="2"/>
      <c r="AQ31397" s="2"/>
      <c r="AR31397" s="2"/>
      <c r="AS31397" s="2"/>
      <c r="AT31397" s="2"/>
      <c r="AU31397" s="2"/>
    </row>
    <row r="31398" spans="1:47" x14ac:dyDescent="0.45">
      <c r="A31398" t="s">
        <v>1236</v>
      </c>
      <c r="B31398" t="s">
        <v>65429</v>
      </c>
      <c r="C31398" s="1">
        <v>14987376596029</v>
      </c>
      <c r="D31398" s="1">
        <v>500</v>
      </c>
      <c r="E31398" t="s">
        <v>37</v>
      </c>
      <c r="F31398">
        <v>500</v>
      </c>
      <c r="G31398" t="s">
        <v>37</v>
      </c>
      <c r="H31398" t="s">
        <v>50</v>
      </c>
      <c r="I31398" t="s">
        <v>65425</v>
      </c>
      <c r="J31398" t="s">
        <v>65426</v>
      </c>
      <c r="K31398" t="s">
        <v>65427</v>
      </c>
      <c r="L31398">
        <v>20250331</v>
      </c>
      <c r="M31398" t="s">
        <v>5462</v>
      </c>
      <c r="N31398" t="s">
        <v>15</v>
      </c>
      <c r="R31398" t="s">
        <v>83320</v>
      </c>
      <c r="V31398">
        <v>4987376596091</v>
      </c>
    </row>
    <row r="31399" spans="1:47" x14ac:dyDescent="0.45">
      <c r="A31399" s="2" t="s">
        <v>86</v>
      </c>
      <c r="B31399" s="2" t="s">
        <v>65428</v>
      </c>
      <c r="C31399" s="3">
        <v>14987376596012</v>
      </c>
      <c r="D31399" s="3">
        <v>25</v>
      </c>
      <c r="E31399" s="2" t="s">
        <v>37</v>
      </c>
      <c r="F31399" s="2">
        <v>25</v>
      </c>
      <c r="G31399" s="2" t="s">
        <v>37</v>
      </c>
      <c r="H31399" s="2" t="s">
        <v>50</v>
      </c>
      <c r="I31399" s="2" t="s">
        <v>65425</v>
      </c>
      <c r="J31399" s="2" t="s">
        <v>65426</v>
      </c>
      <c r="K31399" s="2" t="s">
        <v>65427</v>
      </c>
      <c r="L31399" s="2">
        <v>20250331</v>
      </c>
      <c r="M31399" s="2" t="s">
        <v>5462</v>
      </c>
      <c r="N31399" s="2" t="s">
        <v>15</v>
      </c>
      <c r="O31399" s="2"/>
      <c r="P31399" s="2"/>
      <c r="Q31399" s="2"/>
      <c r="R31399" s="2" t="s">
        <v>83320</v>
      </c>
      <c r="S31399" s="2"/>
      <c r="T31399" s="2"/>
      <c r="U31399" s="3"/>
      <c r="V31399" s="2">
        <v>4987376596084</v>
      </c>
      <c r="W31399" s="3"/>
      <c r="X31399" s="2"/>
      <c r="Y31399" s="2"/>
      <c r="Z31399" s="2"/>
      <c r="AA31399" s="2"/>
      <c r="AB31399" s="2"/>
      <c r="AC31399" s="2"/>
      <c r="AD31399" s="2"/>
      <c r="AE31399" s="2"/>
      <c r="AF31399" s="2"/>
      <c r="AG31399" s="2"/>
      <c r="AH31399" s="2"/>
      <c r="AI31399" s="2"/>
      <c r="AJ31399" s="2"/>
      <c r="AK31399" s="2"/>
      <c r="AL31399" s="2"/>
      <c r="AM31399" s="2"/>
      <c r="AN31399" s="2"/>
      <c r="AO31399" s="2"/>
      <c r="AP31399" s="2"/>
      <c r="AQ31399" s="2"/>
      <c r="AR31399" s="2"/>
      <c r="AS31399" s="2"/>
      <c r="AT31399" s="2"/>
      <c r="AU31399" s="2"/>
    </row>
    <row r="31400" spans="1:47" x14ac:dyDescent="0.45">
      <c r="A31400" t="s">
        <v>561</v>
      </c>
      <c r="B31400" t="s">
        <v>11355</v>
      </c>
      <c r="C31400" s="1">
        <v>14987040510825</v>
      </c>
      <c r="D31400" s="1">
        <v>500</v>
      </c>
      <c r="E31400" t="s">
        <v>87</v>
      </c>
      <c r="F31400">
        <v>5</v>
      </c>
      <c r="G31400" t="s">
        <v>87</v>
      </c>
      <c r="H31400" t="s">
        <v>50</v>
      </c>
      <c r="I31400" t="s">
        <v>11353</v>
      </c>
      <c r="J31400" t="s">
        <v>11354</v>
      </c>
      <c r="K31400" t="s">
        <v>11353</v>
      </c>
      <c r="M31400" t="s">
        <v>570</v>
      </c>
      <c r="N31400" t="s">
        <v>177</v>
      </c>
      <c r="R31400" t="s">
        <v>83320</v>
      </c>
      <c r="V31400">
        <v>4987040600772</v>
      </c>
    </row>
    <row r="31401" spans="1:47" x14ac:dyDescent="0.45">
      <c r="A31401" s="2" t="s">
        <v>52</v>
      </c>
      <c r="B31401" s="2" t="s">
        <v>76443</v>
      </c>
      <c r="C31401" s="3">
        <v>14987376789421</v>
      </c>
      <c r="D31401" s="3">
        <v>100</v>
      </c>
      <c r="E31401" s="2" t="s">
        <v>53</v>
      </c>
      <c r="F31401" s="2">
        <v>10</v>
      </c>
      <c r="G31401" s="2" t="s">
        <v>53</v>
      </c>
      <c r="H31401" s="2" t="s">
        <v>50</v>
      </c>
      <c r="I31401" s="2" t="s">
        <v>76442</v>
      </c>
      <c r="J31401" s="2" t="s">
        <v>10064</v>
      </c>
      <c r="K31401" s="2" t="s">
        <v>10065</v>
      </c>
      <c r="L31401" s="2"/>
      <c r="M31401" s="2" t="s">
        <v>10066</v>
      </c>
      <c r="N31401" s="2" t="s">
        <v>51</v>
      </c>
      <c r="O31401" s="2"/>
      <c r="P31401" s="2"/>
      <c r="Q31401" s="2"/>
      <c r="R31401" s="2" t="s">
        <v>83320</v>
      </c>
      <c r="S31401" s="2"/>
      <c r="T31401" s="2"/>
      <c r="U31401" s="3"/>
      <c r="V31401" s="2">
        <v>4987376789486</v>
      </c>
      <c r="W31401" s="3"/>
      <c r="X31401" s="2">
        <v>24987376789428</v>
      </c>
      <c r="Y31401" s="2"/>
      <c r="Z31401" s="2"/>
      <c r="AA31401" s="2"/>
      <c r="AB31401" s="2"/>
      <c r="AC31401" s="2"/>
      <c r="AD31401" s="2"/>
      <c r="AE31401" s="2"/>
      <c r="AF31401" s="2"/>
      <c r="AG31401" s="2"/>
      <c r="AH31401" s="2"/>
      <c r="AI31401" s="2"/>
      <c r="AJ31401" s="2"/>
      <c r="AK31401" s="2"/>
      <c r="AL31401" s="2"/>
      <c r="AM31401" s="2"/>
      <c r="AN31401" s="2"/>
      <c r="AO31401" s="2"/>
      <c r="AP31401" s="2"/>
      <c r="AQ31401" s="2"/>
      <c r="AR31401" s="2"/>
      <c r="AS31401" s="2"/>
      <c r="AT31401" s="2"/>
      <c r="AU31401" s="2"/>
    </row>
    <row r="31402" spans="1:47" x14ac:dyDescent="0.45">
      <c r="A31402" t="s">
        <v>52</v>
      </c>
      <c r="B31402" t="s">
        <v>76443</v>
      </c>
      <c r="C31402" s="1">
        <v>14987376789438</v>
      </c>
      <c r="D31402" s="1">
        <v>1000</v>
      </c>
      <c r="E31402" t="s">
        <v>53</v>
      </c>
      <c r="F31402">
        <v>10</v>
      </c>
      <c r="G31402" t="s">
        <v>53</v>
      </c>
      <c r="H31402" t="s">
        <v>50</v>
      </c>
      <c r="I31402" t="s">
        <v>76442</v>
      </c>
      <c r="J31402" t="s">
        <v>10064</v>
      </c>
      <c r="K31402" t="s">
        <v>10065</v>
      </c>
      <c r="M31402" t="s">
        <v>10066</v>
      </c>
      <c r="N31402" t="s">
        <v>51</v>
      </c>
      <c r="R31402" t="s">
        <v>83320</v>
      </c>
      <c r="V31402">
        <v>4987376789486</v>
      </c>
      <c r="X31402">
        <v>24987376789435</v>
      </c>
    </row>
    <row r="31403" spans="1:47" x14ac:dyDescent="0.45">
      <c r="A31403" s="2" t="s">
        <v>52</v>
      </c>
      <c r="B31403" s="2" t="s">
        <v>76443</v>
      </c>
      <c r="C31403" s="3">
        <v>14987123410646</v>
      </c>
      <c r="D31403" s="3">
        <v>1000</v>
      </c>
      <c r="E31403" s="2" t="s">
        <v>53</v>
      </c>
      <c r="F31403" s="2">
        <v>10</v>
      </c>
      <c r="G31403" s="2" t="s">
        <v>53</v>
      </c>
      <c r="H31403" s="2" t="s">
        <v>50</v>
      </c>
      <c r="I31403" s="2" t="s">
        <v>76442</v>
      </c>
      <c r="J31403" s="2" t="s">
        <v>10064</v>
      </c>
      <c r="K31403" s="2" t="s">
        <v>10065</v>
      </c>
      <c r="L31403" s="2"/>
      <c r="M31403" s="2" t="s">
        <v>10066</v>
      </c>
      <c r="N31403" s="2" t="s">
        <v>51</v>
      </c>
      <c r="O31403" s="2"/>
      <c r="P31403" s="2"/>
      <c r="Q31403" s="2"/>
      <c r="R31403" s="2" t="s">
        <v>83320</v>
      </c>
      <c r="S31403" s="2"/>
      <c r="T31403" s="2"/>
      <c r="U31403" s="3"/>
      <c r="V31403" s="2">
        <v>4987123561266</v>
      </c>
      <c r="W31403" s="3"/>
      <c r="X31403" s="2"/>
      <c r="Y31403" s="2"/>
      <c r="Z31403" s="2"/>
      <c r="AA31403" s="2"/>
      <c r="AB31403" s="2"/>
      <c r="AC31403" s="2"/>
      <c r="AD31403" s="2"/>
      <c r="AE31403" s="2"/>
      <c r="AF31403" s="2"/>
      <c r="AG31403" s="2"/>
      <c r="AH31403" s="2"/>
      <c r="AI31403" s="2"/>
      <c r="AJ31403" s="2"/>
      <c r="AK31403" s="2"/>
      <c r="AL31403" s="2"/>
      <c r="AM31403" s="2"/>
      <c r="AN31403" s="2"/>
      <c r="AO31403" s="2"/>
      <c r="AP31403" s="2"/>
      <c r="AQ31403" s="2"/>
      <c r="AR31403" s="2"/>
      <c r="AS31403" s="2"/>
      <c r="AT31403" s="2"/>
      <c r="AU31403" s="2"/>
    </row>
    <row r="31404" spans="1:47" x14ac:dyDescent="0.45">
      <c r="A31404" t="s">
        <v>52</v>
      </c>
      <c r="B31404" t="s">
        <v>76443</v>
      </c>
      <c r="C31404" s="1">
        <v>14987123410653</v>
      </c>
      <c r="D31404" s="1">
        <v>100</v>
      </c>
      <c r="E31404" t="s">
        <v>53</v>
      </c>
      <c r="F31404">
        <v>10</v>
      </c>
      <c r="G31404" t="s">
        <v>53</v>
      </c>
      <c r="H31404" t="s">
        <v>50</v>
      </c>
      <c r="I31404" t="s">
        <v>76442</v>
      </c>
      <c r="J31404" t="s">
        <v>10064</v>
      </c>
      <c r="K31404" t="s">
        <v>10065</v>
      </c>
      <c r="M31404" t="s">
        <v>10066</v>
      </c>
      <c r="N31404" t="s">
        <v>51</v>
      </c>
      <c r="R31404" t="s">
        <v>83320</v>
      </c>
      <c r="V31404">
        <v>4987123561266</v>
      </c>
    </row>
    <row r="31405" spans="1:47" x14ac:dyDescent="0.45">
      <c r="A31405" s="2" t="s">
        <v>86</v>
      </c>
      <c r="B31405" s="2" t="s">
        <v>41192</v>
      </c>
      <c r="C31405" s="3">
        <v>14987316135585</v>
      </c>
      <c r="D31405" s="3">
        <v>2</v>
      </c>
      <c r="E31405" s="2" t="s">
        <v>521</v>
      </c>
      <c r="F31405" s="2">
        <v>1</v>
      </c>
      <c r="G31405" s="2" t="s">
        <v>521</v>
      </c>
      <c r="H31405" s="2" t="s">
        <v>84</v>
      </c>
      <c r="I31405" s="2" t="s">
        <v>41189</v>
      </c>
      <c r="J31405" s="2" t="s">
        <v>41190</v>
      </c>
      <c r="K31405" s="2" t="s">
        <v>41189</v>
      </c>
      <c r="L31405" s="2"/>
      <c r="M31405" s="2" t="s">
        <v>41191</v>
      </c>
      <c r="N31405" s="2" t="s">
        <v>5355</v>
      </c>
      <c r="O31405" s="2"/>
      <c r="P31405" s="2"/>
      <c r="Q31405" s="2"/>
      <c r="R31405" s="2" t="s">
        <v>83320</v>
      </c>
      <c r="S31405" s="2"/>
      <c r="T31405" s="2"/>
      <c r="U31405" s="3"/>
      <c r="V31405" s="2">
        <v>4987316191072</v>
      </c>
      <c r="W31405" s="3"/>
      <c r="X31405" s="2"/>
      <c r="Y31405" s="2"/>
      <c r="Z31405" s="2"/>
      <c r="AA31405" s="2"/>
      <c r="AB31405" s="2"/>
      <c r="AC31405" s="2"/>
      <c r="AD31405" s="2"/>
      <c r="AE31405" s="2"/>
      <c r="AF31405" s="2"/>
      <c r="AG31405" s="2"/>
      <c r="AH31405" s="2"/>
      <c r="AI31405" s="2"/>
      <c r="AJ31405" s="2"/>
      <c r="AK31405" s="2"/>
      <c r="AL31405" s="2"/>
      <c r="AM31405" s="2"/>
      <c r="AN31405" s="2"/>
      <c r="AO31405" s="2"/>
      <c r="AP31405" s="2"/>
      <c r="AQ31405" s="2"/>
      <c r="AR31405" s="2"/>
      <c r="AS31405" s="2"/>
      <c r="AT31405" s="2"/>
      <c r="AU31405" s="2"/>
    </row>
    <row r="31406" spans="1:47" x14ac:dyDescent="0.45">
      <c r="A31406" t="s">
        <v>1236</v>
      </c>
      <c r="B31406" t="s">
        <v>55773</v>
      </c>
      <c r="C31406" s="1">
        <v>14987158240430</v>
      </c>
      <c r="D31406" s="1">
        <v>5</v>
      </c>
      <c r="E31406" t="s">
        <v>87</v>
      </c>
      <c r="F31406">
        <v>5</v>
      </c>
      <c r="G31406" t="s">
        <v>87</v>
      </c>
      <c r="H31406" t="s">
        <v>84</v>
      </c>
      <c r="I31406" t="s">
        <v>55769</v>
      </c>
      <c r="J31406" t="s">
        <v>55770</v>
      </c>
      <c r="K31406" t="s">
        <v>55771</v>
      </c>
      <c r="M31406" t="s">
        <v>55772</v>
      </c>
      <c r="N31406" t="s">
        <v>5355</v>
      </c>
      <c r="R31406" t="s">
        <v>83320</v>
      </c>
      <c r="V31406">
        <v>4987158545156</v>
      </c>
    </row>
    <row r="31407" spans="1:47" x14ac:dyDescent="0.45">
      <c r="A31407" s="2" t="s">
        <v>1236</v>
      </c>
      <c r="B31407" s="2" t="s">
        <v>55775</v>
      </c>
      <c r="C31407" s="3">
        <v>14987158240447</v>
      </c>
      <c r="D31407" s="3">
        <v>5</v>
      </c>
      <c r="E31407" s="2" t="s">
        <v>87</v>
      </c>
      <c r="F31407" s="2">
        <v>5</v>
      </c>
      <c r="G31407" s="2" t="s">
        <v>87</v>
      </c>
      <c r="H31407" s="2" t="s">
        <v>84</v>
      </c>
      <c r="I31407" s="2" t="s">
        <v>55774</v>
      </c>
      <c r="J31407" s="2" t="s">
        <v>55770</v>
      </c>
      <c r="K31407" s="2" t="s">
        <v>55771</v>
      </c>
      <c r="L31407" s="2"/>
      <c r="M31407" s="2" t="s">
        <v>55772</v>
      </c>
      <c r="N31407" s="2" t="s">
        <v>5355</v>
      </c>
      <c r="O31407" s="2"/>
      <c r="P31407" s="2"/>
      <c r="Q31407" s="2"/>
      <c r="R31407" s="2" t="s">
        <v>83320</v>
      </c>
      <c r="S31407" s="2"/>
      <c r="T31407" s="2"/>
      <c r="U31407" s="3"/>
      <c r="V31407" s="2">
        <v>4987158545224</v>
      </c>
      <c r="W31407" s="3"/>
      <c r="X31407" s="2"/>
      <c r="Y31407" s="2"/>
      <c r="Z31407" s="2"/>
      <c r="AA31407" s="2"/>
      <c r="AB31407" s="2"/>
      <c r="AC31407" s="2"/>
      <c r="AD31407" s="2"/>
      <c r="AE31407" s="2"/>
      <c r="AF31407" s="2"/>
      <c r="AG31407" s="2"/>
      <c r="AH31407" s="2"/>
      <c r="AI31407" s="2"/>
      <c r="AJ31407" s="2"/>
      <c r="AK31407" s="2"/>
      <c r="AL31407" s="2"/>
      <c r="AM31407" s="2"/>
      <c r="AN31407" s="2"/>
      <c r="AO31407" s="2"/>
      <c r="AP31407" s="2"/>
      <c r="AQ31407" s="2"/>
      <c r="AR31407" s="2"/>
      <c r="AS31407" s="2"/>
      <c r="AT31407" s="2"/>
      <c r="AU31407" s="2"/>
    </row>
    <row r="31408" spans="1:47" x14ac:dyDescent="0.45">
      <c r="A31408" t="s">
        <v>1236</v>
      </c>
      <c r="B31408" t="s">
        <v>55781</v>
      </c>
      <c r="C31408" s="1">
        <v>14987158240010</v>
      </c>
      <c r="D31408" s="1">
        <v>5</v>
      </c>
      <c r="E31408" t="s">
        <v>37</v>
      </c>
      <c r="F31408">
        <v>5</v>
      </c>
      <c r="G31408" t="s">
        <v>37</v>
      </c>
      <c r="H31408" t="s">
        <v>84</v>
      </c>
      <c r="I31408" t="s">
        <v>55780</v>
      </c>
      <c r="J31408" t="s">
        <v>55770</v>
      </c>
      <c r="K31408" t="s">
        <v>55771</v>
      </c>
      <c r="M31408" t="s">
        <v>55772</v>
      </c>
      <c r="N31408" t="s">
        <v>5355</v>
      </c>
      <c r="R31408" t="s">
        <v>83320</v>
      </c>
      <c r="V31408">
        <v>4987158545026</v>
      </c>
    </row>
    <row r="31409" spans="1:47" x14ac:dyDescent="0.45">
      <c r="A31409" s="2" t="s">
        <v>1236</v>
      </c>
      <c r="B31409" s="2" t="s">
        <v>55783</v>
      </c>
      <c r="C31409" s="3">
        <v>14987158240003</v>
      </c>
      <c r="D31409" s="3">
        <v>5</v>
      </c>
      <c r="E31409" s="2" t="s">
        <v>37</v>
      </c>
      <c r="F31409" s="2">
        <v>5</v>
      </c>
      <c r="G31409" s="2" t="s">
        <v>37</v>
      </c>
      <c r="H31409" s="2" t="s">
        <v>84</v>
      </c>
      <c r="I31409" s="2" t="s">
        <v>55782</v>
      </c>
      <c r="J31409" s="2" t="s">
        <v>55770</v>
      </c>
      <c r="K31409" s="2" t="s">
        <v>55771</v>
      </c>
      <c r="L31409" s="2"/>
      <c r="M31409" s="2" t="s">
        <v>55772</v>
      </c>
      <c r="N31409" s="2" t="s">
        <v>5355</v>
      </c>
      <c r="O31409" s="2"/>
      <c r="P31409" s="2"/>
      <c r="Q31409" s="2"/>
      <c r="R31409" s="2" t="s">
        <v>83320</v>
      </c>
      <c r="S31409" s="2"/>
      <c r="T31409" s="2"/>
      <c r="U31409" s="3"/>
      <c r="V31409" s="2">
        <v>4987158545194</v>
      </c>
      <c r="W31409" s="3"/>
      <c r="X31409" s="2"/>
      <c r="Y31409" s="2"/>
      <c r="Z31409" s="2"/>
      <c r="AA31409" s="2"/>
      <c r="AB31409" s="2"/>
      <c r="AC31409" s="2"/>
      <c r="AD31409" s="2"/>
      <c r="AE31409" s="2"/>
      <c r="AF31409" s="2"/>
      <c r="AG31409" s="2"/>
      <c r="AH31409" s="2"/>
      <c r="AI31409" s="2"/>
      <c r="AJ31409" s="2"/>
      <c r="AK31409" s="2"/>
      <c r="AL31409" s="2"/>
      <c r="AM31409" s="2"/>
      <c r="AN31409" s="2"/>
      <c r="AO31409" s="2"/>
      <c r="AP31409" s="2"/>
      <c r="AQ31409" s="2"/>
      <c r="AR31409" s="2"/>
      <c r="AS31409" s="2"/>
      <c r="AT31409" s="2"/>
      <c r="AU31409" s="2"/>
    </row>
    <row r="31410" spans="1:47" x14ac:dyDescent="0.45">
      <c r="A31410" t="s">
        <v>1236</v>
      </c>
      <c r="B31410" t="s">
        <v>55785</v>
      </c>
      <c r="C31410" s="1">
        <v>14987158240034</v>
      </c>
      <c r="D31410" s="1">
        <v>5</v>
      </c>
      <c r="E31410" t="s">
        <v>87</v>
      </c>
      <c r="F31410">
        <v>5</v>
      </c>
      <c r="G31410" t="s">
        <v>87</v>
      </c>
      <c r="H31410" t="s">
        <v>84</v>
      </c>
      <c r="I31410" t="s">
        <v>55784</v>
      </c>
      <c r="J31410" t="s">
        <v>55770</v>
      </c>
      <c r="K31410" t="s">
        <v>55771</v>
      </c>
      <c r="M31410" t="s">
        <v>55772</v>
      </c>
      <c r="N31410" t="s">
        <v>5355</v>
      </c>
      <c r="R31410" t="s">
        <v>83320</v>
      </c>
      <c r="V31410">
        <v>4987158545033</v>
      </c>
    </row>
    <row r="31411" spans="1:47" x14ac:dyDescent="0.45">
      <c r="A31411" s="2" t="s">
        <v>1236</v>
      </c>
      <c r="B31411" s="2" t="s">
        <v>55777</v>
      </c>
      <c r="C31411" s="3">
        <v>14987158240058</v>
      </c>
      <c r="D31411" s="3">
        <v>5</v>
      </c>
      <c r="E31411" s="2" t="s">
        <v>87</v>
      </c>
      <c r="F31411" s="2">
        <v>5</v>
      </c>
      <c r="G31411" s="2" t="s">
        <v>87</v>
      </c>
      <c r="H31411" s="2" t="s">
        <v>84</v>
      </c>
      <c r="I31411" s="2" t="s">
        <v>55776</v>
      </c>
      <c r="J31411" s="2" t="s">
        <v>55770</v>
      </c>
      <c r="K31411" s="2" t="s">
        <v>55771</v>
      </c>
      <c r="L31411" s="2"/>
      <c r="M31411" s="2" t="s">
        <v>55772</v>
      </c>
      <c r="N31411" s="2" t="s">
        <v>5355</v>
      </c>
      <c r="O31411" s="2"/>
      <c r="P31411" s="2"/>
      <c r="Q31411" s="2"/>
      <c r="R31411" s="2" t="s">
        <v>83320</v>
      </c>
      <c r="S31411" s="2"/>
      <c r="T31411" s="2"/>
      <c r="U31411" s="3"/>
      <c r="V31411" s="2">
        <v>4987158545057</v>
      </c>
      <c r="W31411" s="3"/>
      <c r="X31411" s="2"/>
      <c r="Y31411" s="2"/>
      <c r="Z31411" s="2"/>
      <c r="AA31411" s="2"/>
      <c r="AB31411" s="2"/>
      <c r="AC31411" s="2"/>
      <c r="AD31411" s="2"/>
      <c r="AE31411" s="2"/>
      <c r="AF31411" s="2"/>
      <c r="AG31411" s="2"/>
      <c r="AH31411" s="2"/>
      <c r="AI31411" s="2"/>
      <c r="AJ31411" s="2"/>
      <c r="AK31411" s="2"/>
      <c r="AL31411" s="2"/>
      <c r="AM31411" s="2"/>
      <c r="AN31411" s="2"/>
      <c r="AO31411" s="2"/>
      <c r="AP31411" s="2"/>
      <c r="AQ31411" s="2"/>
      <c r="AR31411" s="2"/>
      <c r="AS31411" s="2"/>
      <c r="AT31411" s="2"/>
      <c r="AU31411" s="2"/>
    </row>
    <row r="31412" spans="1:47" x14ac:dyDescent="0.45">
      <c r="A31412" t="s">
        <v>1236</v>
      </c>
      <c r="B31412" t="s">
        <v>55779</v>
      </c>
      <c r="C31412" s="1">
        <v>14987158240065</v>
      </c>
      <c r="D31412" s="1">
        <v>5</v>
      </c>
      <c r="E31412" t="s">
        <v>87</v>
      </c>
      <c r="F31412">
        <v>5</v>
      </c>
      <c r="G31412" t="s">
        <v>87</v>
      </c>
      <c r="H31412" t="s">
        <v>84</v>
      </c>
      <c r="I31412" t="s">
        <v>55778</v>
      </c>
      <c r="J31412" t="s">
        <v>55770</v>
      </c>
      <c r="K31412" t="s">
        <v>55771</v>
      </c>
      <c r="M31412" t="s">
        <v>55772</v>
      </c>
      <c r="N31412" t="s">
        <v>5355</v>
      </c>
      <c r="R31412" t="s">
        <v>83320</v>
      </c>
      <c r="V31412">
        <v>4987158545040</v>
      </c>
    </row>
    <row r="31413" spans="1:47" x14ac:dyDescent="0.45">
      <c r="A31413" s="2" t="s">
        <v>1236</v>
      </c>
      <c r="B31413" s="2" t="s">
        <v>55787</v>
      </c>
      <c r="C31413" s="3">
        <v>14987158240072</v>
      </c>
      <c r="D31413" s="3">
        <v>5</v>
      </c>
      <c r="E31413" s="2" t="s">
        <v>87</v>
      </c>
      <c r="F31413" s="2">
        <v>5</v>
      </c>
      <c r="G31413" s="2" t="s">
        <v>87</v>
      </c>
      <c r="H31413" s="2" t="s">
        <v>84</v>
      </c>
      <c r="I31413" s="2" t="s">
        <v>55786</v>
      </c>
      <c r="J31413" s="2" t="s">
        <v>55770</v>
      </c>
      <c r="K31413" s="2" t="s">
        <v>55771</v>
      </c>
      <c r="L31413" s="2"/>
      <c r="M31413" s="2" t="s">
        <v>55772</v>
      </c>
      <c r="N31413" s="2" t="s">
        <v>5355</v>
      </c>
      <c r="O31413" s="2"/>
      <c r="P31413" s="2"/>
      <c r="Q31413" s="2"/>
      <c r="R31413" s="2" t="s">
        <v>83320</v>
      </c>
      <c r="S31413" s="2"/>
      <c r="T31413" s="2"/>
      <c r="U31413" s="3"/>
      <c r="V31413" s="2">
        <v>4987158545064</v>
      </c>
      <c r="W31413" s="3"/>
      <c r="X31413" s="2"/>
      <c r="Y31413" s="2"/>
      <c r="Z31413" s="2"/>
      <c r="AA31413" s="2"/>
      <c r="AB31413" s="2"/>
      <c r="AC31413" s="2"/>
      <c r="AD31413" s="2"/>
      <c r="AE31413" s="2"/>
      <c r="AF31413" s="2"/>
      <c r="AG31413" s="2"/>
      <c r="AH31413" s="2"/>
      <c r="AI31413" s="2"/>
      <c r="AJ31413" s="2"/>
      <c r="AK31413" s="2"/>
      <c r="AL31413" s="2"/>
      <c r="AM31413" s="2"/>
      <c r="AN31413" s="2"/>
      <c r="AO31413" s="2"/>
      <c r="AP31413" s="2"/>
      <c r="AQ31413" s="2"/>
      <c r="AR31413" s="2"/>
      <c r="AS31413" s="2"/>
      <c r="AT31413" s="2"/>
      <c r="AU31413" s="2"/>
    </row>
    <row r="31414" spans="1:47" x14ac:dyDescent="0.45">
      <c r="A31414" t="s">
        <v>1236</v>
      </c>
      <c r="B31414" t="s">
        <v>55789</v>
      </c>
      <c r="C31414" s="1">
        <v>14987158240171</v>
      </c>
      <c r="D31414" s="1">
        <v>5</v>
      </c>
      <c r="E31414" t="s">
        <v>87</v>
      </c>
      <c r="F31414">
        <v>5</v>
      </c>
      <c r="G31414" t="s">
        <v>87</v>
      </c>
      <c r="H31414" t="s">
        <v>84</v>
      </c>
      <c r="I31414" t="s">
        <v>55788</v>
      </c>
      <c r="J31414" t="s">
        <v>55770</v>
      </c>
      <c r="K31414" t="s">
        <v>55771</v>
      </c>
      <c r="M31414" t="s">
        <v>55772</v>
      </c>
      <c r="N31414" t="s">
        <v>5355</v>
      </c>
      <c r="R31414" t="s">
        <v>83320</v>
      </c>
      <c r="V31414">
        <v>4987158545101</v>
      </c>
    </row>
    <row r="31415" spans="1:47" x14ac:dyDescent="0.45">
      <c r="A31415" s="2" t="s">
        <v>1236</v>
      </c>
      <c r="B31415" s="2" t="s">
        <v>55791</v>
      </c>
      <c r="C31415" s="3">
        <v>14987158240188</v>
      </c>
      <c r="D31415" s="3">
        <v>5</v>
      </c>
      <c r="E31415" s="2" t="s">
        <v>87</v>
      </c>
      <c r="F31415" s="2">
        <v>5</v>
      </c>
      <c r="G31415" s="2" t="s">
        <v>87</v>
      </c>
      <c r="H31415" s="2" t="s">
        <v>84</v>
      </c>
      <c r="I31415" s="2" t="s">
        <v>55790</v>
      </c>
      <c r="J31415" s="2" t="s">
        <v>55770</v>
      </c>
      <c r="K31415" s="2" t="s">
        <v>55771</v>
      </c>
      <c r="L31415" s="2"/>
      <c r="M31415" s="2" t="s">
        <v>55772</v>
      </c>
      <c r="N31415" s="2" t="s">
        <v>5355</v>
      </c>
      <c r="O31415" s="2"/>
      <c r="P31415" s="2"/>
      <c r="Q31415" s="2"/>
      <c r="R31415" s="2" t="s">
        <v>83320</v>
      </c>
      <c r="S31415" s="2"/>
      <c r="T31415" s="2"/>
      <c r="U31415" s="3"/>
      <c r="V31415" s="2">
        <v>4987158545118</v>
      </c>
      <c r="W31415" s="3"/>
      <c r="X31415" s="2"/>
      <c r="Y31415" s="2"/>
      <c r="Z31415" s="2"/>
      <c r="AA31415" s="2"/>
      <c r="AB31415" s="2"/>
      <c r="AC31415" s="2"/>
      <c r="AD31415" s="2"/>
      <c r="AE31415" s="2"/>
      <c r="AF31415" s="2"/>
      <c r="AG31415" s="2"/>
      <c r="AH31415" s="2"/>
      <c r="AI31415" s="2"/>
      <c r="AJ31415" s="2"/>
      <c r="AK31415" s="2"/>
      <c r="AL31415" s="2"/>
      <c r="AM31415" s="2"/>
      <c r="AN31415" s="2"/>
      <c r="AO31415" s="2"/>
      <c r="AP31415" s="2"/>
      <c r="AQ31415" s="2"/>
      <c r="AR31415" s="2"/>
      <c r="AS31415" s="2"/>
      <c r="AT31415" s="2"/>
      <c r="AU31415" s="2"/>
    </row>
    <row r="31416" spans="1:47" x14ac:dyDescent="0.45">
      <c r="A31416" t="s">
        <v>1236</v>
      </c>
      <c r="B31416" t="s">
        <v>55793</v>
      </c>
      <c r="C31416" s="1">
        <v>14987158240201</v>
      </c>
      <c r="D31416" s="1">
        <v>5</v>
      </c>
      <c r="E31416" t="s">
        <v>87</v>
      </c>
      <c r="F31416">
        <v>5</v>
      </c>
      <c r="G31416" t="s">
        <v>87</v>
      </c>
      <c r="H31416" t="s">
        <v>84</v>
      </c>
      <c r="I31416" t="s">
        <v>55792</v>
      </c>
      <c r="J31416" t="s">
        <v>55770</v>
      </c>
      <c r="K31416" t="s">
        <v>55771</v>
      </c>
      <c r="M31416" t="s">
        <v>55772</v>
      </c>
      <c r="N31416" t="s">
        <v>5355</v>
      </c>
      <c r="R31416" t="s">
        <v>83320</v>
      </c>
      <c r="V31416">
        <v>4987158545125</v>
      </c>
    </row>
    <row r="31417" spans="1:47" x14ac:dyDescent="0.45">
      <c r="A31417" s="2" t="s">
        <v>1236</v>
      </c>
      <c r="B31417" s="2" t="s">
        <v>55795</v>
      </c>
      <c r="C31417" s="3">
        <v>14987158240218</v>
      </c>
      <c r="D31417" s="3">
        <v>5</v>
      </c>
      <c r="E31417" s="2" t="s">
        <v>37</v>
      </c>
      <c r="F31417" s="2">
        <v>5</v>
      </c>
      <c r="G31417" s="2" t="s">
        <v>37</v>
      </c>
      <c r="H31417" s="2" t="s">
        <v>84</v>
      </c>
      <c r="I31417" s="2" t="s">
        <v>55794</v>
      </c>
      <c r="J31417" s="2" t="s">
        <v>55770</v>
      </c>
      <c r="K31417" s="2" t="s">
        <v>55771</v>
      </c>
      <c r="L31417" s="2"/>
      <c r="M31417" s="2" t="s">
        <v>55772</v>
      </c>
      <c r="N31417" s="2" t="s">
        <v>5355</v>
      </c>
      <c r="O31417" s="2"/>
      <c r="P31417" s="2"/>
      <c r="Q31417" s="2"/>
      <c r="R31417" s="2" t="s">
        <v>83320</v>
      </c>
      <c r="S31417" s="2"/>
      <c r="T31417" s="2"/>
      <c r="U31417" s="3"/>
      <c r="V31417" s="2">
        <v>4987158545231</v>
      </c>
      <c r="W31417" s="3"/>
      <c r="X31417" s="2"/>
      <c r="Y31417" s="2"/>
      <c r="Z31417" s="2"/>
      <c r="AA31417" s="2"/>
      <c r="AB31417" s="2"/>
      <c r="AC31417" s="2"/>
      <c r="AD31417" s="2"/>
      <c r="AE31417" s="2"/>
      <c r="AF31417" s="2"/>
      <c r="AG31417" s="2"/>
      <c r="AH31417" s="2"/>
      <c r="AI31417" s="2"/>
      <c r="AJ31417" s="2"/>
      <c r="AK31417" s="2"/>
      <c r="AL31417" s="2"/>
      <c r="AM31417" s="2"/>
      <c r="AN31417" s="2"/>
      <c r="AO31417" s="2"/>
      <c r="AP31417" s="2"/>
      <c r="AQ31417" s="2"/>
      <c r="AR31417" s="2"/>
      <c r="AS31417" s="2"/>
      <c r="AT31417" s="2"/>
      <c r="AU31417" s="2"/>
    </row>
    <row r="31418" spans="1:47" x14ac:dyDescent="0.45">
      <c r="A31418" t="s">
        <v>1236</v>
      </c>
      <c r="B31418" t="s">
        <v>55797</v>
      </c>
      <c r="C31418" s="1">
        <v>14987158240225</v>
      </c>
      <c r="D31418" s="1">
        <v>5</v>
      </c>
      <c r="E31418" t="s">
        <v>37</v>
      </c>
      <c r="F31418">
        <v>5</v>
      </c>
      <c r="G31418" t="s">
        <v>37</v>
      </c>
      <c r="H31418" t="s">
        <v>84</v>
      </c>
      <c r="I31418" t="s">
        <v>55796</v>
      </c>
      <c r="J31418" t="s">
        <v>55770</v>
      </c>
      <c r="K31418" t="s">
        <v>55771</v>
      </c>
      <c r="M31418" t="s">
        <v>55772</v>
      </c>
      <c r="N31418" t="s">
        <v>5355</v>
      </c>
      <c r="R31418" t="s">
        <v>83320</v>
      </c>
      <c r="V31418">
        <v>4987158545132</v>
      </c>
    </row>
    <row r="31419" spans="1:47" x14ac:dyDescent="0.45">
      <c r="A31419" s="2" t="s">
        <v>1236</v>
      </c>
      <c r="B31419" s="2" t="s">
        <v>55799</v>
      </c>
      <c r="C31419" s="3">
        <v>14987158240270</v>
      </c>
      <c r="D31419" s="3">
        <v>5</v>
      </c>
      <c r="E31419" s="2" t="s">
        <v>37</v>
      </c>
      <c r="F31419" s="2">
        <v>5</v>
      </c>
      <c r="G31419" s="2" t="s">
        <v>37</v>
      </c>
      <c r="H31419" s="2" t="s">
        <v>84</v>
      </c>
      <c r="I31419" s="2" t="s">
        <v>55798</v>
      </c>
      <c r="J31419" s="2" t="s">
        <v>55770</v>
      </c>
      <c r="K31419" s="2" t="s">
        <v>55771</v>
      </c>
      <c r="L31419" s="2"/>
      <c r="M31419" s="2" t="s">
        <v>55772</v>
      </c>
      <c r="N31419" s="2" t="s">
        <v>5355</v>
      </c>
      <c r="O31419" s="2"/>
      <c r="P31419" s="2"/>
      <c r="Q31419" s="2"/>
      <c r="R31419" s="2" t="s">
        <v>83320</v>
      </c>
      <c r="S31419" s="2"/>
      <c r="T31419" s="2"/>
      <c r="U31419" s="3"/>
      <c r="V31419" s="2">
        <v>4987158545019</v>
      </c>
      <c r="W31419" s="3"/>
      <c r="X31419" s="2"/>
      <c r="Y31419" s="2"/>
      <c r="Z31419" s="2"/>
      <c r="AA31419" s="2"/>
      <c r="AB31419" s="2"/>
      <c r="AC31419" s="2"/>
      <c r="AD31419" s="2"/>
      <c r="AE31419" s="2"/>
      <c r="AF31419" s="2"/>
      <c r="AG31419" s="2"/>
      <c r="AH31419" s="2"/>
      <c r="AI31419" s="2"/>
      <c r="AJ31419" s="2"/>
      <c r="AK31419" s="2"/>
      <c r="AL31419" s="2"/>
      <c r="AM31419" s="2"/>
      <c r="AN31419" s="2"/>
      <c r="AO31419" s="2"/>
      <c r="AP31419" s="2"/>
      <c r="AQ31419" s="2"/>
      <c r="AR31419" s="2"/>
      <c r="AS31419" s="2"/>
      <c r="AT31419" s="2"/>
      <c r="AU31419" s="2"/>
    </row>
    <row r="31420" spans="1:47" x14ac:dyDescent="0.45">
      <c r="A31420" t="s">
        <v>1236</v>
      </c>
      <c r="B31420" t="s">
        <v>55801</v>
      </c>
      <c r="C31420" s="1">
        <v>14987158240294</v>
      </c>
      <c r="D31420" s="1">
        <v>5</v>
      </c>
      <c r="E31420" t="s">
        <v>87</v>
      </c>
      <c r="F31420">
        <v>5</v>
      </c>
      <c r="G31420" t="s">
        <v>87</v>
      </c>
      <c r="H31420" t="s">
        <v>84</v>
      </c>
      <c r="I31420" t="s">
        <v>55800</v>
      </c>
      <c r="J31420" t="s">
        <v>55770</v>
      </c>
      <c r="K31420" t="s">
        <v>55771</v>
      </c>
      <c r="M31420" t="s">
        <v>55772</v>
      </c>
      <c r="N31420" t="s">
        <v>5355</v>
      </c>
      <c r="R31420" t="s">
        <v>83320</v>
      </c>
      <c r="V31420">
        <v>4987158545071</v>
      </c>
    </row>
    <row r="31421" spans="1:47" x14ac:dyDescent="0.45">
      <c r="A31421" s="2" t="s">
        <v>1236</v>
      </c>
      <c r="B31421" s="2" t="s">
        <v>55803</v>
      </c>
      <c r="C31421" s="3">
        <v>14987158240300</v>
      </c>
      <c r="D31421" s="3">
        <v>5</v>
      </c>
      <c r="E31421" s="2" t="s">
        <v>87</v>
      </c>
      <c r="F31421" s="2">
        <v>5</v>
      </c>
      <c r="G31421" s="2" t="s">
        <v>87</v>
      </c>
      <c r="H31421" s="2" t="s">
        <v>84</v>
      </c>
      <c r="I31421" s="2" t="s">
        <v>55802</v>
      </c>
      <c r="J31421" s="2" t="s">
        <v>55770</v>
      </c>
      <c r="K31421" s="2" t="s">
        <v>55771</v>
      </c>
      <c r="L31421" s="2"/>
      <c r="M31421" s="2" t="s">
        <v>55772</v>
      </c>
      <c r="N31421" s="2" t="s">
        <v>5355</v>
      </c>
      <c r="O31421" s="2"/>
      <c r="P31421" s="2"/>
      <c r="Q31421" s="2"/>
      <c r="R31421" s="2" t="s">
        <v>83320</v>
      </c>
      <c r="S31421" s="2"/>
      <c r="T31421" s="2"/>
      <c r="U31421" s="3"/>
      <c r="V31421" s="2">
        <v>4987158545149</v>
      </c>
      <c r="W31421" s="3"/>
      <c r="X31421" s="2"/>
      <c r="Y31421" s="2"/>
      <c r="Z31421" s="2"/>
      <c r="AA31421" s="2"/>
      <c r="AB31421" s="2"/>
      <c r="AC31421" s="2"/>
      <c r="AD31421" s="2"/>
      <c r="AE31421" s="2"/>
      <c r="AF31421" s="2"/>
      <c r="AG31421" s="2"/>
      <c r="AH31421" s="2"/>
      <c r="AI31421" s="2"/>
      <c r="AJ31421" s="2"/>
      <c r="AK31421" s="2"/>
      <c r="AL31421" s="2"/>
      <c r="AM31421" s="2"/>
      <c r="AN31421" s="2"/>
      <c r="AO31421" s="2"/>
      <c r="AP31421" s="2"/>
      <c r="AQ31421" s="2"/>
      <c r="AR31421" s="2"/>
      <c r="AS31421" s="2"/>
      <c r="AT31421" s="2"/>
      <c r="AU31421" s="2"/>
    </row>
    <row r="31422" spans="1:47" x14ac:dyDescent="0.45">
      <c r="A31422" t="s">
        <v>1236</v>
      </c>
      <c r="B31422" t="s">
        <v>55805</v>
      </c>
      <c r="C31422" s="1">
        <v>14987158240317</v>
      </c>
      <c r="D31422" s="1">
        <v>5</v>
      </c>
      <c r="E31422" t="s">
        <v>37</v>
      </c>
      <c r="F31422">
        <v>5</v>
      </c>
      <c r="G31422" t="s">
        <v>37</v>
      </c>
      <c r="H31422" t="s">
        <v>84</v>
      </c>
      <c r="I31422" t="s">
        <v>55804</v>
      </c>
      <c r="J31422" t="s">
        <v>55770</v>
      </c>
      <c r="K31422" t="s">
        <v>55771</v>
      </c>
      <c r="M31422" t="s">
        <v>55772</v>
      </c>
      <c r="N31422" t="s">
        <v>5355</v>
      </c>
      <c r="R31422" t="s">
        <v>83320</v>
      </c>
      <c r="V31422">
        <v>4987158545187</v>
      </c>
    </row>
    <row r="31423" spans="1:47" x14ac:dyDescent="0.45">
      <c r="A31423" s="2" t="s">
        <v>1236</v>
      </c>
      <c r="B31423" s="2" t="s">
        <v>55807</v>
      </c>
      <c r="C31423" s="3">
        <v>14987158240393</v>
      </c>
      <c r="D31423" s="3">
        <v>5</v>
      </c>
      <c r="E31423" s="2" t="s">
        <v>37</v>
      </c>
      <c r="F31423" s="2">
        <v>5</v>
      </c>
      <c r="G31423" s="2" t="s">
        <v>37</v>
      </c>
      <c r="H31423" s="2" t="s">
        <v>84</v>
      </c>
      <c r="I31423" s="2" t="s">
        <v>55806</v>
      </c>
      <c r="J31423" s="2" t="s">
        <v>55770</v>
      </c>
      <c r="K31423" s="2" t="s">
        <v>55771</v>
      </c>
      <c r="L31423" s="2"/>
      <c r="M31423" s="2" t="s">
        <v>55772</v>
      </c>
      <c r="N31423" s="2" t="s">
        <v>5355</v>
      </c>
      <c r="O31423" s="2"/>
      <c r="P31423" s="2"/>
      <c r="Q31423" s="2"/>
      <c r="R31423" s="2" t="s">
        <v>83320</v>
      </c>
      <c r="S31423" s="2"/>
      <c r="T31423" s="2"/>
      <c r="U31423" s="3"/>
      <c r="V31423" s="2">
        <v>4987158545170</v>
      </c>
      <c r="W31423" s="3"/>
      <c r="X31423" s="2"/>
      <c r="Y31423" s="2"/>
      <c r="Z31423" s="2"/>
      <c r="AA31423" s="2"/>
      <c r="AB31423" s="2"/>
      <c r="AC31423" s="2"/>
      <c r="AD31423" s="2"/>
      <c r="AE31423" s="2"/>
      <c r="AF31423" s="2"/>
      <c r="AG31423" s="2"/>
      <c r="AH31423" s="2"/>
      <c r="AI31423" s="2"/>
      <c r="AJ31423" s="2"/>
      <c r="AK31423" s="2"/>
      <c r="AL31423" s="2"/>
      <c r="AM31423" s="2"/>
      <c r="AN31423" s="2"/>
      <c r="AO31423" s="2"/>
      <c r="AP31423" s="2"/>
      <c r="AQ31423" s="2"/>
      <c r="AR31423" s="2"/>
      <c r="AS31423" s="2"/>
      <c r="AT31423" s="2"/>
      <c r="AU31423" s="2"/>
    </row>
    <row r="31424" spans="1:47" x14ac:dyDescent="0.45">
      <c r="A31424" t="s">
        <v>1236</v>
      </c>
      <c r="B31424" t="s">
        <v>55809</v>
      </c>
      <c r="C31424" s="1">
        <v>14987158240409</v>
      </c>
      <c r="D31424" s="1">
        <v>5</v>
      </c>
      <c r="E31424" t="s">
        <v>87</v>
      </c>
      <c r="F31424">
        <v>5</v>
      </c>
      <c r="G31424" t="s">
        <v>87</v>
      </c>
      <c r="H31424" t="s">
        <v>84</v>
      </c>
      <c r="I31424" t="s">
        <v>55808</v>
      </c>
      <c r="J31424" t="s">
        <v>55770</v>
      </c>
      <c r="K31424" t="s">
        <v>55771</v>
      </c>
      <c r="M31424" t="s">
        <v>55772</v>
      </c>
      <c r="N31424" t="s">
        <v>5355</v>
      </c>
      <c r="R31424" t="s">
        <v>83320</v>
      </c>
      <c r="V31424">
        <v>4987158545200</v>
      </c>
    </row>
    <row r="31425" spans="1:47" x14ac:dyDescent="0.45">
      <c r="A31425" s="2" t="s">
        <v>1236</v>
      </c>
      <c r="B31425" s="2" t="s">
        <v>55811</v>
      </c>
      <c r="C31425" s="3">
        <v>14987158240133</v>
      </c>
      <c r="D31425" s="3">
        <v>5</v>
      </c>
      <c r="E31425" s="2" t="s">
        <v>37</v>
      </c>
      <c r="F31425" s="2">
        <v>5</v>
      </c>
      <c r="G31425" s="2" t="s">
        <v>37</v>
      </c>
      <c r="H31425" s="2" t="s">
        <v>84</v>
      </c>
      <c r="I31425" s="2" t="s">
        <v>55810</v>
      </c>
      <c r="J31425" s="2" t="s">
        <v>55770</v>
      </c>
      <c r="K31425" s="2" t="s">
        <v>55771</v>
      </c>
      <c r="L31425" s="2"/>
      <c r="M31425" s="2" t="s">
        <v>55772</v>
      </c>
      <c r="N31425" s="2" t="s">
        <v>5355</v>
      </c>
      <c r="O31425" s="2"/>
      <c r="P31425" s="2"/>
      <c r="Q31425" s="2"/>
      <c r="R31425" s="2" t="s">
        <v>83320</v>
      </c>
      <c r="S31425" s="2"/>
      <c r="T31425" s="2"/>
      <c r="U31425" s="3"/>
      <c r="V31425" s="2">
        <v>4987158545088</v>
      </c>
      <c r="W31425" s="3"/>
      <c r="X31425" s="2"/>
      <c r="Y31425" s="2"/>
      <c r="Z31425" s="2"/>
      <c r="AA31425" s="2"/>
      <c r="AB31425" s="2"/>
      <c r="AC31425" s="2"/>
      <c r="AD31425" s="2"/>
      <c r="AE31425" s="2"/>
      <c r="AF31425" s="2"/>
      <c r="AG31425" s="2"/>
      <c r="AH31425" s="2"/>
      <c r="AI31425" s="2"/>
      <c r="AJ31425" s="2"/>
      <c r="AK31425" s="2"/>
      <c r="AL31425" s="2"/>
      <c r="AM31425" s="2"/>
      <c r="AN31425" s="2"/>
      <c r="AO31425" s="2"/>
      <c r="AP31425" s="2"/>
      <c r="AQ31425" s="2"/>
      <c r="AR31425" s="2"/>
      <c r="AS31425" s="2"/>
      <c r="AT31425" s="2"/>
      <c r="AU31425" s="2"/>
    </row>
    <row r="31426" spans="1:47" x14ac:dyDescent="0.45">
      <c r="A31426" t="s">
        <v>1236</v>
      </c>
      <c r="B31426" t="s">
        <v>55813</v>
      </c>
      <c r="C31426" s="1">
        <v>14987158240140</v>
      </c>
      <c r="D31426" s="1">
        <v>5</v>
      </c>
      <c r="E31426" t="s">
        <v>87</v>
      </c>
      <c r="F31426">
        <v>5</v>
      </c>
      <c r="G31426" t="s">
        <v>87</v>
      </c>
      <c r="H31426" t="s">
        <v>84</v>
      </c>
      <c r="I31426" t="s">
        <v>55812</v>
      </c>
      <c r="J31426" t="s">
        <v>55770</v>
      </c>
      <c r="K31426" t="s">
        <v>55771</v>
      </c>
      <c r="M31426" t="s">
        <v>55772</v>
      </c>
      <c r="N31426" t="s">
        <v>5355</v>
      </c>
      <c r="R31426" t="s">
        <v>83320</v>
      </c>
      <c r="V31426">
        <v>4987158545095</v>
      </c>
    </row>
    <row r="31427" spans="1:47" x14ac:dyDescent="0.45">
      <c r="A31427" s="2" t="s">
        <v>1236</v>
      </c>
      <c r="B31427" s="2" t="s">
        <v>55815</v>
      </c>
      <c r="C31427" s="3">
        <v>14987158240157</v>
      </c>
      <c r="D31427" s="3">
        <v>5</v>
      </c>
      <c r="E31427" s="2" t="s">
        <v>37</v>
      </c>
      <c r="F31427" s="2">
        <v>5</v>
      </c>
      <c r="G31427" s="2" t="s">
        <v>37</v>
      </c>
      <c r="H31427" s="2" t="s">
        <v>84</v>
      </c>
      <c r="I31427" s="2" t="s">
        <v>55814</v>
      </c>
      <c r="J31427" s="2" t="s">
        <v>55770</v>
      </c>
      <c r="K31427" s="2" t="s">
        <v>55771</v>
      </c>
      <c r="L31427" s="2"/>
      <c r="M31427" s="2" t="s">
        <v>55772</v>
      </c>
      <c r="N31427" s="2" t="s">
        <v>5355</v>
      </c>
      <c r="O31427" s="2"/>
      <c r="P31427" s="2"/>
      <c r="Q31427" s="2"/>
      <c r="R31427" s="2" t="s">
        <v>83320</v>
      </c>
      <c r="S31427" s="2"/>
      <c r="T31427" s="2"/>
      <c r="U31427" s="3"/>
      <c r="V31427" s="2">
        <v>4987158545217</v>
      </c>
      <c r="W31427" s="3"/>
      <c r="X31427" s="2"/>
      <c r="Y31427" s="2"/>
      <c r="Z31427" s="2"/>
      <c r="AA31427" s="2"/>
      <c r="AB31427" s="2"/>
      <c r="AC31427" s="2"/>
      <c r="AD31427" s="2"/>
      <c r="AE31427" s="2"/>
      <c r="AF31427" s="2"/>
      <c r="AG31427" s="2"/>
      <c r="AH31427" s="2"/>
      <c r="AI31427" s="2"/>
      <c r="AJ31427" s="2"/>
      <c r="AK31427" s="2"/>
      <c r="AL31427" s="2"/>
      <c r="AM31427" s="2"/>
      <c r="AN31427" s="2"/>
      <c r="AO31427" s="2"/>
      <c r="AP31427" s="2"/>
      <c r="AQ31427" s="2"/>
      <c r="AR31427" s="2"/>
      <c r="AS31427" s="2"/>
      <c r="AT31427" s="2"/>
      <c r="AU31427" s="2"/>
    </row>
    <row r="31428" spans="1:47" x14ac:dyDescent="0.45">
      <c r="A31428" t="s">
        <v>1236</v>
      </c>
      <c r="B31428" t="s">
        <v>55819</v>
      </c>
      <c r="C31428" s="1">
        <v>14987158240904</v>
      </c>
      <c r="D31428" s="1">
        <v>80</v>
      </c>
      <c r="E31428" t="s">
        <v>55818</v>
      </c>
      <c r="F31428">
        <v>5</v>
      </c>
      <c r="G31428" t="s">
        <v>55818</v>
      </c>
      <c r="H31428" t="s">
        <v>84</v>
      </c>
      <c r="I31428" t="s">
        <v>55816</v>
      </c>
      <c r="K31428" t="s">
        <v>55817</v>
      </c>
      <c r="M31428" t="s">
        <v>55772</v>
      </c>
      <c r="N31428" t="s">
        <v>5355</v>
      </c>
      <c r="R31428" t="s">
        <v>83320</v>
      </c>
    </row>
    <row r="31429" spans="1:47" x14ac:dyDescent="0.45">
      <c r="A31429" s="2" t="s">
        <v>1236</v>
      </c>
      <c r="B31429" s="2" t="s">
        <v>55822</v>
      </c>
      <c r="C31429" s="3">
        <v>14987158240911</v>
      </c>
      <c r="D31429" s="3">
        <v>75</v>
      </c>
      <c r="E31429" s="2" t="s">
        <v>55818</v>
      </c>
      <c r="F31429" s="2">
        <v>5</v>
      </c>
      <c r="G31429" s="2" t="s">
        <v>55818</v>
      </c>
      <c r="H31429" s="2" t="s">
        <v>84</v>
      </c>
      <c r="I31429" s="2" t="s">
        <v>55820</v>
      </c>
      <c r="J31429" s="2"/>
      <c r="K31429" s="2" t="s">
        <v>55821</v>
      </c>
      <c r="L31429" s="2"/>
      <c r="M31429" s="2" t="s">
        <v>55772</v>
      </c>
      <c r="N31429" s="2" t="s">
        <v>5355</v>
      </c>
      <c r="O31429" s="2"/>
      <c r="P31429" s="2"/>
      <c r="Q31429" s="2"/>
      <c r="R31429" s="2" t="s">
        <v>83320</v>
      </c>
      <c r="S31429" s="2"/>
      <c r="T31429" s="2"/>
      <c r="U31429" s="3"/>
      <c r="V31429" s="2"/>
      <c r="W31429" s="3"/>
      <c r="X31429" s="2"/>
      <c r="Y31429" s="2"/>
      <c r="Z31429" s="2"/>
      <c r="AA31429" s="2"/>
      <c r="AB31429" s="2"/>
      <c r="AC31429" s="2"/>
      <c r="AD31429" s="2"/>
      <c r="AE31429" s="2"/>
      <c r="AF31429" s="2"/>
      <c r="AG31429" s="2"/>
      <c r="AH31429" s="2"/>
      <c r="AI31429" s="2"/>
      <c r="AJ31429" s="2"/>
      <c r="AK31429" s="2"/>
      <c r="AL31429" s="2"/>
      <c r="AM31429" s="2"/>
      <c r="AN31429" s="2"/>
      <c r="AO31429" s="2"/>
      <c r="AP31429" s="2"/>
      <c r="AQ31429" s="2"/>
      <c r="AR31429" s="2"/>
      <c r="AS31429" s="2"/>
      <c r="AT31429" s="2"/>
      <c r="AU31429" s="2"/>
    </row>
    <row r="31430" spans="1:47" x14ac:dyDescent="0.45">
      <c r="A31430" t="s">
        <v>1236</v>
      </c>
      <c r="B31430" t="s">
        <v>55824</v>
      </c>
      <c r="C31430" s="1">
        <v>14987158240478</v>
      </c>
      <c r="D31430" s="1">
        <v>5</v>
      </c>
      <c r="E31430" t="s">
        <v>37</v>
      </c>
      <c r="F31430">
        <v>5</v>
      </c>
      <c r="G31430" t="s">
        <v>37</v>
      </c>
      <c r="H31430" t="s">
        <v>84</v>
      </c>
      <c r="I31430" t="s">
        <v>55823</v>
      </c>
      <c r="J31430" t="s">
        <v>55770</v>
      </c>
      <c r="K31430" t="s">
        <v>55771</v>
      </c>
      <c r="M31430" t="s">
        <v>55772</v>
      </c>
      <c r="N31430" t="s">
        <v>5355</v>
      </c>
      <c r="R31430" t="s">
        <v>83320</v>
      </c>
      <c r="V31430">
        <v>4987158546016</v>
      </c>
    </row>
    <row r="31431" spans="1:47" x14ac:dyDescent="0.45">
      <c r="A31431" s="2" t="s">
        <v>1236</v>
      </c>
      <c r="B31431" s="2" t="s">
        <v>55826</v>
      </c>
      <c r="C31431" s="3">
        <v>14987158240805</v>
      </c>
      <c r="D31431" s="3">
        <v>5</v>
      </c>
      <c r="E31431" s="2" t="s">
        <v>37</v>
      </c>
      <c r="F31431" s="2">
        <v>5</v>
      </c>
      <c r="G31431" s="2" t="s">
        <v>37</v>
      </c>
      <c r="H31431" s="2" t="s">
        <v>84</v>
      </c>
      <c r="I31431" s="2" t="s">
        <v>55825</v>
      </c>
      <c r="J31431" s="2" t="s">
        <v>55770</v>
      </c>
      <c r="K31431" s="2" t="s">
        <v>55771</v>
      </c>
      <c r="L31431" s="2"/>
      <c r="M31431" s="2" t="s">
        <v>55772</v>
      </c>
      <c r="N31431" s="2" t="s">
        <v>5355</v>
      </c>
      <c r="O31431" s="2"/>
      <c r="P31431" s="2"/>
      <c r="Q31431" s="2"/>
      <c r="R31431" s="2" t="s">
        <v>83320</v>
      </c>
      <c r="S31431" s="2"/>
      <c r="T31431" s="2"/>
      <c r="U31431" s="3"/>
      <c r="V31431" s="2">
        <v>4987158546122</v>
      </c>
      <c r="W31431" s="3"/>
      <c r="X31431" s="2"/>
      <c r="Y31431" s="2"/>
      <c r="Z31431" s="2"/>
      <c r="AA31431" s="2"/>
      <c r="AB31431" s="2"/>
      <c r="AC31431" s="2"/>
      <c r="AD31431" s="2"/>
      <c r="AE31431" s="2"/>
      <c r="AF31431" s="2"/>
      <c r="AG31431" s="2"/>
      <c r="AH31431" s="2"/>
      <c r="AI31431" s="2"/>
      <c r="AJ31431" s="2"/>
      <c r="AK31431" s="2"/>
      <c r="AL31431" s="2"/>
      <c r="AM31431" s="2"/>
      <c r="AN31431" s="2"/>
      <c r="AO31431" s="2"/>
      <c r="AP31431" s="2"/>
      <c r="AQ31431" s="2"/>
      <c r="AR31431" s="2"/>
      <c r="AS31431" s="2"/>
      <c r="AT31431" s="2"/>
      <c r="AU31431" s="2"/>
    </row>
    <row r="31432" spans="1:47" x14ac:dyDescent="0.45">
      <c r="A31432" t="s">
        <v>1236</v>
      </c>
      <c r="B31432" t="s">
        <v>55828</v>
      </c>
      <c r="C31432" s="1">
        <v>14987158240522</v>
      </c>
      <c r="D31432" s="1">
        <v>5</v>
      </c>
      <c r="E31432" t="s">
        <v>37</v>
      </c>
      <c r="F31432">
        <v>5</v>
      </c>
      <c r="G31432" t="s">
        <v>37</v>
      </c>
      <c r="H31432" t="s">
        <v>84</v>
      </c>
      <c r="I31432" t="s">
        <v>55827</v>
      </c>
      <c r="J31432" t="s">
        <v>55770</v>
      </c>
      <c r="K31432" t="s">
        <v>55771</v>
      </c>
      <c r="M31432" t="s">
        <v>55772</v>
      </c>
      <c r="N31432" t="s">
        <v>5355</v>
      </c>
      <c r="R31432" t="s">
        <v>83320</v>
      </c>
      <c r="V31432">
        <v>4987158546061</v>
      </c>
    </row>
    <row r="31433" spans="1:47" x14ac:dyDescent="0.45">
      <c r="A31433" s="2" t="s">
        <v>1236</v>
      </c>
      <c r="B31433" s="2" t="s">
        <v>55830</v>
      </c>
      <c r="C31433" s="3">
        <v>14987158240621</v>
      </c>
      <c r="D31433" s="3">
        <v>5</v>
      </c>
      <c r="E31433" s="2" t="s">
        <v>87</v>
      </c>
      <c r="F31433" s="2">
        <v>5</v>
      </c>
      <c r="G31433" s="2" t="s">
        <v>87</v>
      </c>
      <c r="H31433" s="2" t="s">
        <v>84</v>
      </c>
      <c r="I31433" s="2" t="s">
        <v>55829</v>
      </c>
      <c r="J31433" s="2" t="s">
        <v>55770</v>
      </c>
      <c r="K31433" s="2" t="s">
        <v>55771</v>
      </c>
      <c r="L31433" s="2"/>
      <c r="M31433" s="2" t="s">
        <v>55772</v>
      </c>
      <c r="N31433" s="2" t="s">
        <v>5355</v>
      </c>
      <c r="O31433" s="2"/>
      <c r="P31433" s="2"/>
      <c r="Q31433" s="2"/>
      <c r="R31433" s="2" t="s">
        <v>83320</v>
      </c>
      <c r="S31433" s="2"/>
      <c r="T31433" s="2"/>
      <c r="U31433" s="3"/>
      <c r="V31433" s="2">
        <v>4987158546108</v>
      </c>
      <c r="W31433" s="3"/>
      <c r="X31433" s="2"/>
      <c r="Y31433" s="2"/>
      <c r="Z31433" s="2"/>
      <c r="AA31433" s="2"/>
      <c r="AB31433" s="2"/>
      <c r="AC31433" s="2"/>
      <c r="AD31433" s="2"/>
      <c r="AE31433" s="2"/>
      <c r="AF31433" s="2"/>
      <c r="AG31433" s="2"/>
      <c r="AH31433" s="2"/>
      <c r="AI31433" s="2"/>
      <c r="AJ31433" s="2"/>
      <c r="AK31433" s="2"/>
      <c r="AL31433" s="2"/>
      <c r="AM31433" s="2"/>
      <c r="AN31433" s="2"/>
      <c r="AO31433" s="2"/>
      <c r="AP31433" s="2"/>
      <c r="AQ31433" s="2"/>
      <c r="AR31433" s="2"/>
      <c r="AS31433" s="2"/>
      <c r="AT31433" s="2"/>
      <c r="AU31433" s="2"/>
    </row>
    <row r="31434" spans="1:47" x14ac:dyDescent="0.45">
      <c r="A31434" t="s">
        <v>1236</v>
      </c>
      <c r="B31434" t="s">
        <v>55832</v>
      </c>
      <c r="C31434" s="1">
        <v>14987158240614</v>
      </c>
      <c r="D31434" s="1">
        <v>5</v>
      </c>
      <c r="E31434" t="s">
        <v>87</v>
      </c>
      <c r="F31434">
        <v>5</v>
      </c>
      <c r="G31434" t="s">
        <v>87</v>
      </c>
      <c r="H31434" t="s">
        <v>84</v>
      </c>
      <c r="I31434" t="s">
        <v>55831</v>
      </c>
      <c r="J31434" t="s">
        <v>55770</v>
      </c>
      <c r="K31434" t="s">
        <v>55771</v>
      </c>
      <c r="M31434" t="s">
        <v>55772</v>
      </c>
      <c r="N31434" t="s">
        <v>5355</v>
      </c>
      <c r="R31434" t="s">
        <v>83320</v>
      </c>
      <c r="V31434">
        <v>4987158546092</v>
      </c>
    </row>
    <row r="31435" spans="1:47" x14ac:dyDescent="0.45">
      <c r="A31435" s="2" t="s">
        <v>1236</v>
      </c>
      <c r="B31435" s="2" t="s">
        <v>55834</v>
      </c>
      <c r="C31435" s="3">
        <v>14987158240485</v>
      </c>
      <c r="D31435" s="3">
        <v>5</v>
      </c>
      <c r="E31435" s="2" t="s">
        <v>37</v>
      </c>
      <c r="F31435" s="2">
        <v>5</v>
      </c>
      <c r="G31435" s="2" t="s">
        <v>37</v>
      </c>
      <c r="H31435" s="2" t="s">
        <v>84</v>
      </c>
      <c r="I31435" s="2" t="s">
        <v>55833</v>
      </c>
      <c r="J31435" s="2" t="s">
        <v>55770</v>
      </c>
      <c r="K31435" s="2" t="s">
        <v>55771</v>
      </c>
      <c r="L31435" s="2"/>
      <c r="M31435" s="2" t="s">
        <v>55772</v>
      </c>
      <c r="N31435" s="2" t="s">
        <v>5355</v>
      </c>
      <c r="O31435" s="2"/>
      <c r="P31435" s="2"/>
      <c r="Q31435" s="2"/>
      <c r="R31435" s="2" t="s">
        <v>83320</v>
      </c>
      <c r="S31435" s="2"/>
      <c r="T31435" s="2"/>
      <c r="U31435" s="3"/>
      <c r="V31435" s="2">
        <v>4987158546023</v>
      </c>
      <c r="W31435" s="3"/>
      <c r="X31435" s="2"/>
      <c r="Y31435" s="2"/>
      <c r="Z31435" s="2"/>
      <c r="AA31435" s="2"/>
      <c r="AB31435" s="2"/>
      <c r="AC31435" s="2"/>
      <c r="AD31435" s="2"/>
      <c r="AE31435" s="2"/>
      <c r="AF31435" s="2"/>
      <c r="AG31435" s="2"/>
      <c r="AH31435" s="2"/>
      <c r="AI31435" s="2"/>
      <c r="AJ31435" s="2"/>
      <c r="AK31435" s="2"/>
      <c r="AL31435" s="2"/>
      <c r="AM31435" s="2"/>
      <c r="AN31435" s="2"/>
      <c r="AO31435" s="2"/>
      <c r="AP31435" s="2"/>
      <c r="AQ31435" s="2"/>
      <c r="AR31435" s="2"/>
      <c r="AS31435" s="2"/>
      <c r="AT31435" s="2"/>
      <c r="AU31435" s="2"/>
    </row>
    <row r="31436" spans="1:47" x14ac:dyDescent="0.45">
      <c r="A31436" t="s">
        <v>1236</v>
      </c>
      <c r="B31436" t="s">
        <v>55836</v>
      </c>
      <c r="C31436" s="1">
        <v>14987158240492</v>
      </c>
      <c r="D31436" s="1">
        <v>5</v>
      </c>
      <c r="E31436" t="s">
        <v>37</v>
      </c>
      <c r="F31436">
        <v>5</v>
      </c>
      <c r="G31436" t="s">
        <v>37</v>
      </c>
      <c r="H31436" t="s">
        <v>84</v>
      </c>
      <c r="I31436" t="s">
        <v>55835</v>
      </c>
      <c r="J31436" t="s">
        <v>55770</v>
      </c>
      <c r="K31436" t="s">
        <v>55771</v>
      </c>
      <c r="M31436" t="s">
        <v>55772</v>
      </c>
      <c r="N31436" t="s">
        <v>5355</v>
      </c>
      <c r="R31436" t="s">
        <v>83320</v>
      </c>
      <c r="V31436">
        <v>4987158546030</v>
      </c>
    </row>
    <row r="31437" spans="1:47" x14ac:dyDescent="0.45">
      <c r="A31437" s="2" t="s">
        <v>1236</v>
      </c>
      <c r="B31437" s="2" t="s">
        <v>55838</v>
      </c>
      <c r="C31437" s="3">
        <v>14987158240812</v>
      </c>
      <c r="D31437" s="3">
        <v>5</v>
      </c>
      <c r="E31437" s="2" t="s">
        <v>37</v>
      </c>
      <c r="F31437" s="2">
        <v>5</v>
      </c>
      <c r="G31437" s="2" t="s">
        <v>37</v>
      </c>
      <c r="H31437" s="2" t="s">
        <v>84</v>
      </c>
      <c r="I31437" s="2" t="s">
        <v>55837</v>
      </c>
      <c r="J31437" s="2" t="s">
        <v>55770</v>
      </c>
      <c r="K31437" s="2" t="s">
        <v>55771</v>
      </c>
      <c r="L31437" s="2"/>
      <c r="M31437" s="2" t="s">
        <v>55772</v>
      </c>
      <c r="N31437" s="2" t="s">
        <v>5355</v>
      </c>
      <c r="O31437" s="2"/>
      <c r="P31437" s="2"/>
      <c r="Q31437" s="2"/>
      <c r="R31437" s="2" t="s">
        <v>83320</v>
      </c>
      <c r="S31437" s="2"/>
      <c r="T31437" s="2"/>
      <c r="U31437" s="3"/>
      <c r="V31437" s="2">
        <v>4987158546139</v>
      </c>
      <c r="W31437" s="3"/>
      <c r="X31437" s="2"/>
      <c r="Y31437" s="2"/>
      <c r="Z31437" s="2"/>
      <c r="AA31437" s="2"/>
      <c r="AB31437" s="2"/>
      <c r="AC31437" s="2"/>
      <c r="AD31437" s="2"/>
      <c r="AE31437" s="2"/>
      <c r="AF31437" s="2"/>
      <c r="AG31437" s="2"/>
      <c r="AH31437" s="2"/>
      <c r="AI31437" s="2"/>
      <c r="AJ31437" s="2"/>
      <c r="AK31437" s="2"/>
      <c r="AL31437" s="2"/>
      <c r="AM31437" s="2"/>
      <c r="AN31437" s="2"/>
      <c r="AO31437" s="2"/>
      <c r="AP31437" s="2"/>
      <c r="AQ31437" s="2"/>
      <c r="AR31437" s="2"/>
      <c r="AS31437" s="2"/>
      <c r="AT31437" s="2"/>
      <c r="AU31437" s="2"/>
    </row>
    <row r="31438" spans="1:47" x14ac:dyDescent="0.45">
      <c r="A31438" t="s">
        <v>1236</v>
      </c>
      <c r="B31438" t="s">
        <v>55840</v>
      </c>
      <c r="C31438" s="1">
        <v>14987158240508</v>
      </c>
      <c r="D31438" s="1">
        <v>5</v>
      </c>
      <c r="E31438" t="s">
        <v>37</v>
      </c>
      <c r="F31438">
        <v>5</v>
      </c>
      <c r="G31438" t="s">
        <v>37</v>
      </c>
      <c r="H31438" t="s">
        <v>84</v>
      </c>
      <c r="I31438" t="s">
        <v>55839</v>
      </c>
      <c r="J31438" t="s">
        <v>55770</v>
      </c>
      <c r="K31438" t="s">
        <v>55771</v>
      </c>
      <c r="M31438" t="s">
        <v>55772</v>
      </c>
      <c r="N31438" t="s">
        <v>5355</v>
      </c>
      <c r="R31438" t="s">
        <v>83320</v>
      </c>
      <c r="V31438">
        <v>4987158546047</v>
      </c>
    </row>
    <row r="31439" spans="1:47" x14ac:dyDescent="0.45">
      <c r="A31439" s="2" t="s">
        <v>1236</v>
      </c>
      <c r="B31439" s="2" t="s">
        <v>55842</v>
      </c>
      <c r="C31439" s="3">
        <v>14987158240515</v>
      </c>
      <c r="D31439" s="3">
        <v>5</v>
      </c>
      <c r="E31439" s="2" t="s">
        <v>37</v>
      </c>
      <c r="F31439" s="2">
        <v>5</v>
      </c>
      <c r="G31439" s="2" t="s">
        <v>37</v>
      </c>
      <c r="H31439" s="2" t="s">
        <v>84</v>
      </c>
      <c r="I31439" s="2" t="s">
        <v>55841</v>
      </c>
      <c r="J31439" s="2" t="s">
        <v>55770</v>
      </c>
      <c r="K31439" s="2" t="s">
        <v>55771</v>
      </c>
      <c r="L31439" s="2"/>
      <c r="M31439" s="2" t="s">
        <v>55772</v>
      </c>
      <c r="N31439" s="2" t="s">
        <v>5355</v>
      </c>
      <c r="O31439" s="2"/>
      <c r="P31439" s="2"/>
      <c r="Q31439" s="2"/>
      <c r="R31439" s="2" t="s">
        <v>83320</v>
      </c>
      <c r="S31439" s="2"/>
      <c r="T31439" s="2"/>
      <c r="U31439" s="3"/>
      <c r="V31439" s="2">
        <v>4987158546054</v>
      </c>
      <c r="W31439" s="3"/>
      <c r="X31439" s="2"/>
      <c r="Y31439" s="2"/>
      <c r="Z31439" s="2"/>
      <c r="AA31439" s="2"/>
      <c r="AB31439" s="2"/>
      <c r="AC31439" s="2"/>
      <c r="AD31439" s="2"/>
      <c r="AE31439" s="2"/>
      <c r="AF31439" s="2"/>
      <c r="AG31439" s="2"/>
      <c r="AH31439" s="2"/>
      <c r="AI31439" s="2"/>
      <c r="AJ31439" s="2"/>
      <c r="AK31439" s="2"/>
      <c r="AL31439" s="2"/>
      <c r="AM31439" s="2"/>
      <c r="AN31439" s="2"/>
      <c r="AO31439" s="2"/>
      <c r="AP31439" s="2"/>
      <c r="AQ31439" s="2"/>
      <c r="AR31439" s="2"/>
      <c r="AS31439" s="2"/>
      <c r="AT31439" s="2"/>
      <c r="AU31439" s="2"/>
    </row>
    <row r="31440" spans="1:47" x14ac:dyDescent="0.45">
      <c r="A31440" t="s">
        <v>1236</v>
      </c>
      <c r="B31440" t="s">
        <v>55844</v>
      </c>
      <c r="C31440" s="1">
        <v>14987158240539</v>
      </c>
      <c r="D31440" s="1">
        <v>5</v>
      </c>
      <c r="E31440" t="s">
        <v>37</v>
      </c>
      <c r="F31440">
        <v>5</v>
      </c>
      <c r="G31440" t="s">
        <v>37</v>
      </c>
      <c r="H31440" t="s">
        <v>84</v>
      </c>
      <c r="I31440" t="s">
        <v>55843</v>
      </c>
      <c r="J31440" t="s">
        <v>55770</v>
      </c>
      <c r="K31440" t="s">
        <v>55771</v>
      </c>
      <c r="M31440" t="s">
        <v>55772</v>
      </c>
      <c r="N31440" t="s">
        <v>5355</v>
      </c>
      <c r="R31440" t="s">
        <v>83320</v>
      </c>
      <c r="V31440">
        <v>4987158546078</v>
      </c>
    </row>
    <row r="31441" spans="1:47" x14ac:dyDescent="0.45">
      <c r="A31441" s="2" t="s">
        <v>1236</v>
      </c>
      <c r="B31441" s="2" t="s">
        <v>55846</v>
      </c>
      <c r="C31441" s="3">
        <v>14987158240546</v>
      </c>
      <c r="D31441" s="3">
        <v>5</v>
      </c>
      <c r="E31441" s="2" t="s">
        <v>37</v>
      </c>
      <c r="F31441" s="2">
        <v>5</v>
      </c>
      <c r="G31441" s="2" t="s">
        <v>37</v>
      </c>
      <c r="H31441" s="2" t="s">
        <v>84</v>
      </c>
      <c r="I31441" s="2" t="s">
        <v>55845</v>
      </c>
      <c r="J31441" s="2" t="s">
        <v>55770</v>
      </c>
      <c r="K31441" s="2" t="s">
        <v>55771</v>
      </c>
      <c r="L31441" s="2"/>
      <c r="M31441" s="2" t="s">
        <v>55772</v>
      </c>
      <c r="N31441" s="2" t="s">
        <v>5355</v>
      </c>
      <c r="O31441" s="2"/>
      <c r="P31441" s="2"/>
      <c r="Q31441" s="2"/>
      <c r="R31441" s="2" t="s">
        <v>83320</v>
      </c>
      <c r="S31441" s="2"/>
      <c r="T31441" s="2"/>
      <c r="U31441" s="3"/>
      <c r="V31441" s="2">
        <v>4987158546085</v>
      </c>
      <c r="W31441" s="3"/>
      <c r="X31441" s="2"/>
      <c r="Y31441" s="2"/>
      <c r="Z31441" s="2"/>
      <c r="AA31441" s="2"/>
      <c r="AB31441" s="2"/>
      <c r="AC31441" s="2"/>
      <c r="AD31441" s="2"/>
      <c r="AE31441" s="2"/>
      <c r="AF31441" s="2"/>
      <c r="AG31441" s="2"/>
      <c r="AH31441" s="2"/>
      <c r="AI31441" s="2"/>
      <c r="AJ31441" s="2"/>
      <c r="AK31441" s="2"/>
      <c r="AL31441" s="2"/>
      <c r="AM31441" s="2"/>
      <c r="AN31441" s="2"/>
      <c r="AO31441" s="2"/>
      <c r="AP31441" s="2"/>
      <c r="AQ31441" s="2"/>
      <c r="AR31441" s="2"/>
      <c r="AS31441" s="2"/>
      <c r="AT31441" s="2"/>
      <c r="AU31441" s="2"/>
    </row>
    <row r="31442" spans="1:47" x14ac:dyDescent="0.45">
      <c r="A31442" t="s">
        <v>1236</v>
      </c>
      <c r="B31442" t="s">
        <v>55848</v>
      </c>
      <c r="C31442" s="1">
        <v>14987158240638</v>
      </c>
      <c r="D31442" s="1">
        <v>5</v>
      </c>
      <c r="E31442" t="s">
        <v>87</v>
      </c>
      <c r="F31442">
        <v>5</v>
      </c>
      <c r="G31442" t="s">
        <v>87</v>
      </c>
      <c r="H31442" t="s">
        <v>84</v>
      </c>
      <c r="I31442" t="s">
        <v>55847</v>
      </c>
      <c r="J31442" t="s">
        <v>55770</v>
      </c>
      <c r="K31442" t="s">
        <v>55771</v>
      </c>
      <c r="M31442" t="s">
        <v>55772</v>
      </c>
      <c r="N31442" t="s">
        <v>5355</v>
      </c>
      <c r="R31442" t="s">
        <v>83320</v>
      </c>
      <c r="V31442">
        <v>4987158546115</v>
      </c>
    </row>
    <row r="31443" spans="1:47" x14ac:dyDescent="0.45">
      <c r="A31443" s="2" t="s">
        <v>1236</v>
      </c>
      <c r="B31443" s="2" t="s">
        <v>55850</v>
      </c>
      <c r="C31443" s="3">
        <v>14987158240829</v>
      </c>
      <c r="D31443" s="3">
        <v>5</v>
      </c>
      <c r="E31443" s="2" t="s">
        <v>37</v>
      </c>
      <c r="F31443" s="2">
        <v>5</v>
      </c>
      <c r="G31443" s="2" t="s">
        <v>37</v>
      </c>
      <c r="H31443" s="2" t="s">
        <v>84</v>
      </c>
      <c r="I31443" s="2" t="s">
        <v>55849</v>
      </c>
      <c r="J31443" s="2" t="s">
        <v>55770</v>
      </c>
      <c r="K31443" s="2" t="s">
        <v>55771</v>
      </c>
      <c r="L31443" s="2"/>
      <c r="M31443" s="2" t="s">
        <v>55772</v>
      </c>
      <c r="N31443" s="2" t="s">
        <v>5355</v>
      </c>
      <c r="O31443" s="2"/>
      <c r="P31443" s="2"/>
      <c r="Q31443" s="2"/>
      <c r="R31443" s="2" t="s">
        <v>83320</v>
      </c>
      <c r="S31443" s="2"/>
      <c r="T31443" s="2"/>
      <c r="U31443" s="3"/>
      <c r="V31443" s="2">
        <v>4987158546146</v>
      </c>
      <c r="W31443" s="3"/>
      <c r="X31443" s="2"/>
      <c r="Y31443" s="2"/>
      <c r="Z31443" s="2"/>
      <c r="AA31443" s="2"/>
      <c r="AB31443" s="2"/>
      <c r="AC31443" s="2"/>
      <c r="AD31443" s="2"/>
      <c r="AE31443" s="2"/>
      <c r="AF31443" s="2"/>
      <c r="AG31443" s="2"/>
      <c r="AH31443" s="2"/>
      <c r="AI31443" s="2"/>
      <c r="AJ31443" s="2"/>
      <c r="AK31443" s="2"/>
      <c r="AL31443" s="2"/>
      <c r="AM31443" s="2"/>
      <c r="AN31443" s="2"/>
      <c r="AO31443" s="2"/>
      <c r="AP31443" s="2"/>
      <c r="AQ31443" s="2"/>
      <c r="AR31443" s="2"/>
      <c r="AS31443" s="2"/>
      <c r="AT31443" s="2"/>
      <c r="AU31443" s="2"/>
    </row>
    <row r="31444" spans="1:47" x14ac:dyDescent="0.45">
      <c r="A31444" t="s">
        <v>1236</v>
      </c>
      <c r="B31444" t="s">
        <v>55852</v>
      </c>
      <c r="C31444" s="1">
        <v>14987158240836</v>
      </c>
      <c r="D31444" s="1">
        <v>5</v>
      </c>
      <c r="E31444" t="s">
        <v>37</v>
      </c>
      <c r="F31444">
        <v>5</v>
      </c>
      <c r="G31444" t="s">
        <v>37</v>
      </c>
      <c r="H31444" t="s">
        <v>84</v>
      </c>
      <c r="I31444" t="s">
        <v>55851</v>
      </c>
      <c r="J31444" t="s">
        <v>55770</v>
      </c>
      <c r="K31444" t="s">
        <v>55771</v>
      </c>
      <c r="M31444" t="s">
        <v>55772</v>
      </c>
      <c r="N31444" t="s">
        <v>5355</v>
      </c>
      <c r="R31444" t="s">
        <v>83320</v>
      </c>
      <c r="V31444">
        <v>4987158546153</v>
      </c>
    </row>
    <row r="31445" spans="1:47" x14ac:dyDescent="0.45">
      <c r="A31445" s="2" t="s">
        <v>1236</v>
      </c>
      <c r="B31445" s="2" t="s">
        <v>55854</v>
      </c>
      <c r="C31445" s="3">
        <v>14987158240850</v>
      </c>
      <c r="D31445" s="3">
        <v>5</v>
      </c>
      <c r="E31445" s="2" t="s">
        <v>37</v>
      </c>
      <c r="F31445" s="2">
        <v>5</v>
      </c>
      <c r="G31445" s="2" t="s">
        <v>37</v>
      </c>
      <c r="H31445" s="2" t="s">
        <v>84</v>
      </c>
      <c r="I31445" s="2" t="s">
        <v>55853</v>
      </c>
      <c r="J31445" s="2" t="s">
        <v>55770</v>
      </c>
      <c r="K31445" s="2" t="s">
        <v>55771</v>
      </c>
      <c r="L31445" s="2"/>
      <c r="M31445" s="2" t="s">
        <v>55772</v>
      </c>
      <c r="N31445" s="2" t="s">
        <v>5355</v>
      </c>
      <c r="O31445" s="2"/>
      <c r="P31445" s="2"/>
      <c r="Q31445" s="2"/>
      <c r="R31445" s="2" t="s">
        <v>83320</v>
      </c>
      <c r="S31445" s="2"/>
      <c r="T31445" s="2"/>
      <c r="U31445" s="3"/>
      <c r="V31445" s="2">
        <v>4987158546177</v>
      </c>
      <c r="W31445" s="3"/>
      <c r="X31445" s="2"/>
      <c r="Y31445" s="2"/>
      <c r="Z31445" s="2"/>
      <c r="AA31445" s="2"/>
      <c r="AB31445" s="2"/>
      <c r="AC31445" s="2"/>
      <c r="AD31445" s="2"/>
      <c r="AE31445" s="2"/>
      <c r="AF31445" s="2"/>
      <c r="AG31445" s="2"/>
      <c r="AH31445" s="2"/>
      <c r="AI31445" s="2"/>
      <c r="AJ31445" s="2"/>
      <c r="AK31445" s="2"/>
      <c r="AL31445" s="2"/>
      <c r="AM31445" s="2"/>
      <c r="AN31445" s="2"/>
      <c r="AO31445" s="2"/>
      <c r="AP31445" s="2"/>
      <c r="AQ31445" s="2"/>
      <c r="AR31445" s="2"/>
      <c r="AS31445" s="2"/>
      <c r="AT31445" s="2"/>
      <c r="AU31445" s="2"/>
    </row>
    <row r="31446" spans="1:47" x14ac:dyDescent="0.45">
      <c r="A31446" t="s">
        <v>1236</v>
      </c>
      <c r="B31446" t="s">
        <v>55856</v>
      </c>
      <c r="C31446" s="1">
        <v>14987158240843</v>
      </c>
      <c r="D31446" s="1">
        <v>5</v>
      </c>
      <c r="E31446" t="s">
        <v>37</v>
      </c>
      <c r="F31446">
        <v>5</v>
      </c>
      <c r="G31446" t="s">
        <v>37</v>
      </c>
      <c r="H31446" t="s">
        <v>84</v>
      </c>
      <c r="I31446" t="s">
        <v>55855</v>
      </c>
      <c r="J31446" t="s">
        <v>55770</v>
      </c>
      <c r="K31446" t="s">
        <v>55771</v>
      </c>
      <c r="M31446" t="s">
        <v>55772</v>
      </c>
      <c r="N31446" t="s">
        <v>5355</v>
      </c>
      <c r="R31446" t="s">
        <v>83320</v>
      </c>
      <c r="V31446">
        <v>4987158546160</v>
      </c>
    </row>
    <row r="31447" spans="1:47" x14ac:dyDescent="0.45">
      <c r="A31447" s="2" t="s">
        <v>1236</v>
      </c>
      <c r="B31447" s="2" t="s">
        <v>55858</v>
      </c>
      <c r="C31447" s="3">
        <v>14987158240379</v>
      </c>
      <c r="D31447" s="3">
        <v>5</v>
      </c>
      <c r="E31447" s="2" t="s">
        <v>37</v>
      </c>
      <c r="F31447" s="2">
        <v>5</v>
      </c>
      <c r="G31447" s="2" t="s">
        <v>37</v>
      </c>
      <c r="H31447" s="2" t="s">
        <v>84</v>
      </c>
      <c r="I31447" s="2" t="s">
        <v>55857</v>
      </c>
      <c r="J31447" s="2" t="s">
        <v>55770</v>
      </c>
      <c r="K31447" s="2" t="s">
        <v>55771</v>
      </c>
      <c r="L31447" s="2"/>
      <c r="M31447" s="2" t="s">
        <v>55772</v>
      </c>
      <c r="N31447" s="2" t="s">
        <v>5355</v>
      </c>
      <c r="O31447" s="2"/>
      <c r="P31447" s="2"/>
      <c r="Q31447" s="2"/>
      <c r="R31447" s="2" t="s">
        <v>83320</v>
      </c>
      <c r="S31447" s="2"/>
      <c r="T31447" s="2"/>
      <c r="U31447" s="3"/>
      <c r="V31447" s="2">
        <v>4987158545163</v>
      </c>
      <c r="W31447" s="3"/>
      <c r="X31447" s="2"/>
      <c r="Y31447" s="2"/>
      <c r="Z31447" s="2"/>
      <c r="AA31447" s="2"/>
      <c r="AB31447" s="2"/>
      <c r="AC31447" s="2"/>
      <c r="AD31447" s="2"/>
      <c r="AE31447" s="2"/>
      <c r="AF31447" s="2"/>
      <c r="AG31447" s="2"/>
      <c r="AH31447" s="2"/>
      <c r="AI31447" s="2"/>
      <c r="AJ31447" s="2"/>
      <c r="AK31447" s="2"/>
      <c r="AL31447" s="2"/>
      <c r="AM31447" s="2"/>
      <c r="AN31447" s="2"/>
      <c r="AO31447" s="2"/>
      <c r="AP31447" s="2"/>
      <c r="AQ31447" s="2"/>
      <c r="AR31447" s="2"/>
      <c r="AS31447" s="2"/>
      <c r="AT31447" s="2"/>
      <c r="AU31447" s="2"/>
    </row>
    <row r="31448" spans="1:47" x14ac:dyDescent="0.45">
      <c r="A31448" t="s">
        <v>86</v>
      </c>
      <c r="B31448" t="s">
        <v>65432</v>
      </c>
      <c r="C31448" s="1">
        <v>14987376568415</v>
      </c>
      <c r="D31448" s="1">
        <v>250</v>
      </c>
      <c r="E31448" t="s">
        <v>421</v>
      </c>
      <c r="F31448">
        <v>5</v>
      </c>
      <c r="G31448" t="s">
        <v>421</v>
      </c>
      <c r="H31448" t="s">
        <v>84</v>
      </c>
      <c r="I31448" t="s">
        <v>65430</v>
      </c>
      <c r="J31448" t="s">
        <v>65431</v>
      </c>
      <c r="K31448" t="s">
        <v>65430</v>
      </c>
      <c r="M31448" t="s">
        <v>6036</v>
      </c>
      <c r="N31448" t="s">
        <v>3817</v>
      </c>
      <c r="R31448" t="s">
        <v>83320</v>
      </c>
      <c r="V31448">
        <v>4987376568487</v>
      </c>
    </row>
    <row r="31449" spans="1:47" x14ac:dyDescent="0.45">
      <c r="A31449" s="2" t="s">
        <v>86</v>
      </c>
      <c r="B31449" s="2" t="s">
        <v>65432</v>
      </c>
      <c r="C31449" s="3">
        <v>14987376568422</v>
      </c>
      <c r="D31449" s="3">
        <v>500</v>
      </c>
      <c r="E31449" s="2" t="s">
        <v>421</v>
      </c>
      <c r="F31449" s="2">
        <v>5</v>
      </c>
      <c r="G31449" s="2" t="s">
        <v>421</v>
      </c>
      <c r="H31449" s="2" t="s">
        <v>84</v>
      </c>
      <c r="I31449" s="2" t="s">
        <v>65430</v>
      </c>
      <c r="J31449" s="2" t="s">
        <v>65431</v>
      </c>
      <c r="K31449" s="2" t="s">
        <v>65430</v>
      </c>
      <c r="L31449" s="2"/>
      <c r="M31449" s="2" t="s">
        <v>6036</v>
      </c>
      <c r="N31449" s="2" t="s">
        <v>3817</v>
      </c>
      <c r="O31449" s="2"/>
      <c r="P31449" s="2"/>
      <c r="Q31449" s="2"/>
      <c r="R31449" s="2" t="s">
        <v>83320</v>
      </c>
      <c r="S31449" s="2"/>
      <c r="T31449" s="2"/>
      <c r="U31449" s="3"/>
      <c r="V31449" s="2">
        <v>4987376568487</v>
      </c>
      <c r="W31449" s="3"/>
      <c r="X31449" s="2"/>
      <c r="Y31449" s="2"/>
      <c r="Z31449" s="2"/>
      <c r="AA31449" s="2"/>
      <c r="AB31449" s="2"/>
      <c r="AC31449" s="2"/>
      <c r="AD31449" s="2"/>
      <c r="AE31449" s="2"/>
      <c r="AF31449" s="2"/>
      <c r="AG31449" s="2"/>
      <c r="AH31449" s="2"/>
      <c r="AI31449" s="2"/>
      <c r="AJ31449" s="2"/>
      <c r="AK31449" s="2"/>
      <c r="AL31449" s="2"/>
      <c r="AM31449" s="2"/>
      <c r="AN31449" s="2"/>
      <c r="AO31449" s="2"/>
      <c r="AP31449" s="2"/>
      <c r="AQ31449" s="2"/>
      <c r="AR31449" s="2"/>
      <c r="AS31449" s="2"/>
      <c r="AT31449" s="2"/>
      <c r="AU31449" s="2"/>
    </row>
    <row r="31450" spans="1:47" x14ac:dyDescent="0.45">
      <c r="A31450" t="s">
        <v>86</v>
      </c>
      <c r="B31450" t="s">
        <v>65433</v>
      </c>
      <c r="C31450" s="1">
        <v>14987376568439</v>
      </c>
      <c r="D31450" s="1">
        <v>700</v>
      </c>
      <c r="E31450" t="s">
        <v>421</v>
      </c>
      <c r="F31450">
        <v>7</v>
      </c>
      <c r="G31450" t="s">
        <v>421</v>
      </c>
      <c r="H31450" t="s">
        <v>84</v>
      </c>
      <c r="I31450" t="s">
        <v>65430</v>
      </c>
      <c r="J31450" t="s">
        <v>65431</v>
      </c>
      <c r="K31450" t="s">
        <v>65430</v>
      </c>
      <c r="M31450" t="s">
        <v>6036</v>
      </c>
      <c r="N31450" t="s">
        <v>3817</v>
      </c>
      <c r="R31450" t="s">
        <v>83320</v>
      </c>
      <c r="V31450">
        <v>4987376568494</v>
      </c>
    </row>
    <row r="31451" spans="1:47" x14ac:dyDescent="0.45">
      <c r="A31451" s="2" t="s">
        <v>561</v>
      </c>
      <c r="B31451" s="2" t="s">
        <v>48469</v>
      </c>
      <c r="C31451" s="3">
        <v>14987117616665</v>
      </c>
      <c r="D31451" s="3">
        <v>30</v>
      </c>
      <c r="E31451" s="2" t="s">
        <v>87</v>
      </c>
      <c r="F31451" s="2">
        <v>0.5</v>
      </c>
      <c r="G31451" s="2" t="s">
        <v>87</v>
      </c>
      <c r="H31451" s="2" t="s">
        <v>50</v>
      </c>
      <c r="I31451" s="2" t="s">
        <v>48467</v>
      </c>
      <c r="J31451" s="2" t="s">
        <v>48468</v>
      </c>
      <c r="K31451" s="2" t="s">
        <v>48467</v>
      </c>
      <c r="L31451" s="2"/>
      <c r="M31451" s="2" t="s">
        <v>1429</v>
      </c>
      <c r="N31451" s="2" t="s">
        <v>177</v>
      </c>
      <c r="O31451" s="2"/>
      <c r="P31451" s="2"/>
      <c r="Q31451" s="2"/>
      <c r="R31451" s="2" t="s">
        <v>83320</v>
      </c>
      <c r="S31451" s="2"/>
      <c r="T31451" s="2">
        <v>3</v>
      </c>
      <c r="U31451" s="3"/>
      <c r="V31451" s="2">
        <v>4987117616682</v>
      </c>
      <c r="W31451" s="3"/>
      <c r="X31451" s="2">
        <v>24987117616662</v>
      </c>
      <c r="Y31451" s="2"/>
      <c r="Z31451" s="2"/>
      <c r="AA31451" s="2"/>
      <c r="AB31451" s="2"/>
      <c r="AC31451" s="2"/>
      <c r="AD31451" s="2"/>
      <c r="AE31451" s="2"/>
      <c r="AF31451" s="2"/>
      <c r="AG31451" s="2"/>
      <c r="AH31451" s="2"/>
      <c r="AI31451" s="2"/>
      <c r="AJ31451" s="2"/>
      <c r="AK31451" s="2"/>
      <c r="AL31451" s="2"/>
      <c r="AM31451" s="2"/>
      <c r="AN31451" s="2"/>
      <c r="AO31451" s="2"/>
      <c r="AP31451" s="2"/>
      <c r="AQ31451" s="2"/>
      <c r="AR31451" s="2"/>
      <c r="AS31451" s="2"/>
      <c r="AT31451" s="2"/>
      <c r="AU31451" s="2"/>
    </row>
    <row r="31452" spans="1:47" x14ac:dyDescent="0.45">
      <c r="A31452" t="s">
        <v>561</v>
      </c>
      <c r="B31452" t="s">
        <v>48470</v>
      </c>
      <c r="C31452" s="1">
        <v>14987117616672</v>
      </c>
      <c r="D31452" s="1">
        <v>60</v>
      </c>
      <c r="E31452" t="s">
        <v>87</v>
      </c>
      <c r="F31452">
        <v>1</v>
      </c>
      <c r="G31452" t="s">
        <v>87</v>
      </c>
      <c r="H31452" t="s">
        <v>50</v>
      </c>
      <c r="I31452" t="s">
        <v>48467</v>
      </c>
      <c r="J31452" t="s">
        <v>48468</v>
      </c>
      <c r="K31452" t="s">
        <v>48467</v>
      </c>
      <c r="M31452" t="s">
        <v>1429</v>
      </c>
      <c r="N31452" t="s">
        <v>177</v>
      </c>
      <c r="R31452" t="s">
        <v>83320</v>
      </c>
      <c r="T31452">
        <v>3</v>
      </c>
      <c r="V31452">
        <v>4987117616699</v>
      </c>
      <c r="X31452">
        <v>24987117616679</v>
      </c>
    </row>
    <row r="31453" spans="1:47" x14ac:dyDescent="0.45">
      <c r="A31453" s="2" t="s">
        <v>52</v>
      </c>
      <c r="B31453" s="2" t="s">
        <v>48474</v>
      </c>
      <c r="C31453" s="3">
        <v>14987117616511</v>
      </c>
      <c r="D31453" s="3">
        <v>100</v>
      </c>
      <c r="E31453" s="2" t="s">
        <v>53</v>
      </c>
      <c r="F31453" s="2">
        <v>10</v>
      </c>
      <c r="G31453" s="2" t="s">
        <v>53</v>
      </c>
      <c r="H31453" s="2" t="s">
        <v>50</v>
      </c>
      <c r="I31453" s="2" t="s">
        <v>48471</v>
      </c>
      <c r="J31453" s="2" t="s">
        <v>48472</v>
      </c>
      <c r="K31453" s="2" t="s">
        <v>48473</v>
      </c>
      <c r="L31453" s="2"/>
      <c r="M31453" s="2" t="s">
        <v>633</v>
      </c>
      <c r="N31453" s="2" t="s">
        <v>51</v>
      </c>
      <c r="O31453" s="2"/>
      <c r="P31453" s="2"/>
      <c r="Q31453" s="2"/>
      <c r="R31453" s="2" t="s">
        <v>83320</v>
      </c>
      <c r="S31453" s="2"/>
      <c r="T31453" s="2"/>
      <c r="U31453" s="3"/>
      <c r="V31453" s="2">
        <v>4987117616415</v>
      </c>
      <c r="W31453" s="3"/>
      <c r="X31453" s="2">
        <v>24987117616518</v>
      </c>
      <c r="Y31453" s="2"/>
      <c r="Z31453" s="2"/>
      <c r="AA31453" s="2"/>
      <c r="AB31453" s="2"/>
      <c r="AC31453" s="2"/>
      <c r="AD31453" s="2"/>
      <c r="AE31453" s="2"/>
      <c r="AF31453" s="2"/>
      <c r="AG31453" s="2"/>
      <c r="AH31453" s="2"/>
      <c r="AI31453" s="2"/>
      <c r="AJ31453" s="2"/>
      <c r="AK31453" s="2"/>
      <c r="AL31453" s="2"/>
      <c r="AM31453" s="2"/>
      <c r="AN31453" s="2"/>
      <c r="AO31453" s="2"/>
      <c r="AP31453" s="2"/>
      <c r="AQ31453" s="2"/>
      <c r="AR31453" s="2"/>
      <c r="AS31453" s="2"/>
      <c r="AT31453" s="2"/>
      <c r="AU31453" s="2"/>
    </row>
    <row r="31454" spans="1:47" x14ac:dyDescent="0.45">
      <c r="A31454" t="s">
        <v>52</v>
      </c>
      <c r="B31454" t="s">
        <v>48474</v>
      </c>
      <c r="C31454" s="1">
        <v>14987117616535</v>
      </c>
      <c r="D31454" s="1">
        <v>500</v>
      </c>
      <c r="E31454" t="s">
        <v>53</v>
      </c>
      <c r="F31454">
        <v>10</v>
      </c>
      <c r="G31454" t="s">
        <v>53</v>
      </c>
      <c r="H31454" t="s">
        <v>50</v>
      </c>
      <c r="I31454" t="s">
        <v>48471</v>
      </c>
      <c r="J31454" t="s">
        <v>48472</v>
      </c>
      <c r="K31454" t="s">
        <v>48473</v>
      </c>
      <c r="M31454" t="s">
        <v>633</v>
      </c>
      <c r="N31454" t="s">
        <v>51</v>
      </c>
      <c r="R31454" t="s">
        <v>83320</v>
      </c>
      <c r="V31454">
        <v>4987117616415</v>
      </c>
      <c r="X31454">
        <v>24987117616532</v>
      </c>
    </row>
    <row r="31455" spans="1:47" x14ac:dyDescent="0.45">
      <c r="A31455" s="2" t="s">
        <v>52</v>
      </c>
      <c r="B31455" s="2" t="s">
        <v>48475</v>
      </c>
      <c r="C31455" s="3">
        <v>14987117616634</v>
      </c>
      <c r="D31455" s="3">
        <v>140</v>
      </c>
      <c r="E31455" s="2" t="s">
        <v>53</v>
      </c>
      <c r="F31455" s="2">
        <v>14</v>
      </c>
      <c r="G31455" s="2" t="s">
        <v>53</v>
      </c>
      <c r="H31455" s="2" t="s">
        <v>50</v>
      </c>
      <c r="I31455" s="2" t="s">
        <v>48471</v>
      </c>
      <c r="J31455" s="2" t="s">
        <v>48472</v>
      </c>
      <c r="K31455" s="2" t="s">
        <v>48473</v>
      </c>
      <c r="L31455" s="2"/>
      <c r="M31455" s="2" t="s">
        <v>633</v>
      </c>
      <c r="N31455" s="2" t="s">
        <v>51</v>
      </c>
      <c r="O31455" s="2"/>
      <c r="P31455" s="2"/>
      <c r="Q31455" s="2"/>
      <c r="R31455" s="2" t="s">
        <v>83320</v>
      </c>
      <c r="S31455" s="2"/>
      <c r="T31455" s="2"/>
      <c r="U31455" s="3"/>
      <c r="V31455" s="2">
        <v>4987117616422</v>
      </c>
      <c r="W31455" s="3"/>
      <c r="X31455" s="2">
        <v>24987117616631</v>
      </c>
      <c r="Y31455" s="2"/>
      <c r="Z31455" s="2"/>
      <c r="AA31455" s="2"/>
      <c r="AB31455" s="2"/>
      <c r="AC31455" s="2"/>
      <c r="AD31455" s="2"/>
      <c r="AE31455" s="2"/>
      <c r="AF31455" s="2"/>
      <c r="AG31455" s="2"/>
      <c r="AH31455" s="2"/>
      <c r="AI31455" s="2"/>
      <c r="AJ31455" s="2"/>
      <c r="AK31455" s="2"/>
      <c r="AL31455" s="2"/>
      <c r="AM31455" s="2"/>
      <c r="AN31455" s="2"/>
      <c r="AO31455" s="2"/>
      <c r="AP31455" s="2"/>
      <c r="AQ31455" s="2"/>
      <c r="AR31455" s="2"/>
      <c r="AS31455" s="2"/>
      <c r="AT31455" s="2"/>
      <c r="AU31455" s="2"/>
    </row>
    <row r="31456" spans="1:47" x14ac:dyDescent="0.45">
      <c r="A31456" t="s">
        <v>56</v>
      </c>
      <c r="B31456" t="s">
        <v>48476</v>
      </c>
      <c r="C31456" s="1">
        <v>14987117616603</v>
      </c>
      <c r="D31456" s="1">
        <v>100</v>
      </c>
      <c r="E31456" t="s">
        <v>53</v>
      </c>
      <c r="F31456">
        <v>100</v>
      </c>
      <c r="G31456" t="s">
        <v>53</v>
      </c>
      <c r="H31456" t="s">
        <v>50</v>
      </c>
      <c r="I31456" t="s">
        <v>48471</v>
      </c>
      <c r="J31456" t="s">
        <v>48472</v>
      </c>
      <c r="K31456" t="s">
        <v>48473</v>
      </c>
      <c r="M31456" t="s">
        <v>633</v>
      </c>
      <c r="N31456" t="s">
        <v>51</v>
      </c>
      <c r="R31456" t="s">
        <v>83320</v>
      </c>
      <c r="V31456">
        <v>4987117616439</v>
      </c>
      <c r="X31456">
        <v>24987117616600</v>
      </c>
    </row>
    <row r="31457" spans="1:47" x14ac:dyDescent="0.45">
      <c r="A31457" s="2" t="s">
        <v>56</v>
      </c>
      <c r="B31457" s="2" t="s">
        <v>48477</v>
      </c>
      <c r="C31457" s="3">
        <v>14987117616573</v>
      </c>
      <c r="D31457" s="3">
        <v>500</v>
      </c>
      <c r="E31457" s="2" t="s">
        <v>53</v>
      </c>
      <c r="F31457" s="2">
        <v>500</v>
      </c>
      <c r="G31457" s="2" t="s">
        <v>53</v>
      </c>
      <c r="H31457" s="2" t="s">
        <v>50</v>
      </c>
      <c r="I31457" s="2" t="s">
        <v>48471</v>
      </c>
      <c r="J31457" s="2" t="s">
        <v>48472</v>
      </c>
      <c r="K31457" s="2" t="s">
        <v>48473</v>
      </c>
      <c r="L31457" s="2"/>
      <c r="M31457" s="2" t="s">
        <v>633</v>
      </c>
      <c r="N31457" s="2" t="s">
        <v>51</v>
      </c>
      <c r="O31457" s="2"/>
      <c r="P31457" s="2"/>
      <c r="Q31457" s="2"/>
      <c r="R31457" s="2" t="s">
        <v>83320</v>
      </c>
      <c r="S31457" s="2"/>
      <c r="T31457" s="2"/>
      <c r="U31457" s="3"/>
      <c r="V31457" s="2">
        <v>4987117616446</v>
      </c>
      <c r="W31457" s="3"/>
      <c r="X31457" s="2">
        <v>24987117616570</v>
      </c>
      <c r="Y31457" s="2"/>
      <c r="Z31457" s="2"/>
      <c r="AA31457" s="2"/>
      <c r="AB31457" s="2"/>
      <c r="AC31457" s="2"/>
      <c r="AD31457" s="2"/>
      <c r="AE31457" s="2"/>
      <c r="AF31457" s="2"/>
      <c r="AG31457" s="2"/>
      <c r="AH31457" s="2"/>
      <c r="AI31457" s="2"/>
      <c r="AJ31457" s="2"/>
      <c r="AK31457" s="2"/>
      <c r="AL31457" s="2"/>
      <c r="AM31457" s="2"/>
      <c r="AN31457" s="2"/>
      <c r="AO31457" s="2"/>
      <c r="AP31457" s="2"/>
      <c r="AQ31457" s="2"/>
      <c r="AR31457" s="2"/>
      <c r="AS31457" s="2"/>
      <c r="AT31457" s="2"/>
      <c r="AU31457" s="2"/>
    </row>
    <row r="31458" spans="1:47" x14ac:dyDescent="0.45">
      <c r="A31458" t="s">
        <v>52</v>
      </c>
      <c r="B31458" t="s">
        <v>48481</v>
      </c>
      <c r="C31458" s="1">
        <v>14987117616528</v>
      </c>
      <c r="D31458" s="1">
        <v>100</v>
      </c>
      <c r="E31458" t="s">
        <v>53</v>
      </c>
      <c r="F31458">
        <v>10</v>
      </c>
      <c r="G31458" t="s">
        <v>53</v>
      </c>
      <c r="H31458" t="s">
        <v>50</v>
      </c>
      <c r="I31458" t="s">
        <v>48478</v>
      </c>
      <c r="J31458" t="s">
        <v>48479</v>
      </c>
      <c r="K31458" t="s">
        <v>48480</v>
      </c>
      <c r="M31458" t="s">
        <v>96</v>
      </c>
      <c r="N31458" t="s">
        <v>51</v>
      </c>
      <c r="R31458" t="s">
        <v>83320</v>
      </c>
      <c r="V31458">
        <v>4987117616453</v>
      </c>
      <c r="X31458">
        <v>24987117616525</v>
      </c>
    </row>
    <row r="31459" spans="1:47" x14ac:dyDescent="0.45">
      <c r="A31459" s="2" t="s">
        <v>52</v>
      </c>
      <c r="B31459" s="2" t="s">
        <v>48481</v>
      </c>
      <c r="C31459" s="3">
        <v>14987117616542</v>
      </c>
      <c r="D31459" s="3">
        <v>500</v>
      </c>
      <c r="E31459" s="2" t="s">
        <v>53</v>
      </c>
      <c r="F31459" s="2">
        <v>10</v>
      </c>
      <c r="G31459" s="2" t="s">
        <v>53</v>
      </c>
      <c r="H31459" s="2" t="s">
        <v>50</v>
      </c>
      <c r="I31459" s="2" t="s">
        <v>48478</v>
      </c>
      <c r="J31459" s="2" t="s">
        <v>48479</v>
      </c>
      <c r="K31459" s="2" t="s">
        <v>48480</v>
      </c>
      <c r="L31459" s="2"/>
      <c r="M31459" s="2" t="s">
        <v>96</v>
      </c>
      <c r="N31459" s="2" t="s">
        <v>51</v>
      </c>
      <c r="O31459" s="2"/>
      <c r="P31459" s="2"/>
      <c r="Q31459" s="2"/>
      <c r="R31459" s="2" t="s">
        <v>83320</v>
      </c>
      <c r="S31459" s="2"/>
      <c r="T31459" s="2"/>
      <c r="U31459" s="3"/>
      <c r="V31459" s="2">
        <v>4987117616453</v>
      </c>
      <c r="W31459" s="3"/>
      <c r="X31459" s="2">
        <v>24987117616549</v>
      </c>
      <c r="Y31459" s="2"/>
      <c r="Z31459" s="2"/>
      <c r="AA31459" s="2"/>
      <c r="AB31459" s="2"/>
      <c r="AC31459" s="2"/>
      <c r="AD31459" s="2"/>
      <c r="AE31459" s="2"/>
      <c r="AF31459" s="2"/>
      <c r="AG31459" s="2"/>
      <c r="AH31459" s="2"/>
      <c r="AI31459" s="2"/>
      <c r="AJ31459" s="2"/>
      <c r="AK31459" s="2"/>
      <c r="AL31459" s="2"/>
      <c r="AM31459" s="2"/>
      <c r="AN31459" s="2"/>
      <c r="AO31459" s="2"/>
      <c r="AP31459" s="2"/>
      <c r="AQ31459" s="2"/>
      <c r="AR31459" s="2"/>
      <c r="AS31459" s="2"/>
      <c r="AT31459" s="2"/>
      <c r="AU31459" s="2"/>
    </row>
    <row r="31460" spans="1:47" x14ac:dyDescent="0.45">
      <c r="A31460" t="s">
        <v>52</v>
      </c>
      <c r="B31460" t="s">
        <v>48482</v>
      </c>
      <c r="C31460" s="1">
        <v>14987117616641</v>
      </c>
      <c r="D31460" s="1">
        <v>140</v>
      </c>
      <c r="E31460" t="s">
        <v>53</v>
      </c>
      <c r="F31460">
        <v>14</v>
      </c>
      <c r="G31460" t="s">
        <v>53</v>
      </c>
      <c r="H31460" t="s">
        <v>50</v>
      </c>
      <c r="I31460" t="s">
        <v>48478</v>
      </c>
      <c r="J31460" t="s">
        <v>48479</v>
      </c>
      <c r="K31460" t="s">
        <v>48480</v>
      </c>
      <c r="M31460" t="s">
        <v>96</v>
      </c>
      <c r="N31460" t="s">
        <v>51</v>
      </c>
      <c r="R31460" t="s">
        <v>83320</v>
      </c>
      <c r="V31460">
        <v>4987117616460</v>
      </c>
      <c r="X31460">
        <v>24987117616648</v>
      </c>
    </row>
    <row r="31461" spans="1:47" x14ac:dyDescent="0.45">
      <c r="A31461" s="2" t="s">
        <v>56</v>
      </c>
      <c r="B31461" s="2" t="s">
        <v>48483</v>
      </c>
      <c r="C31461" s="3">
        <v>14987117616610</v>
      </c>
      <c r="D31461" s="3">
        <v>100</v>
      </c>
      <c r="E31461" s="2" t="s">
        <v>53</v>
      </c>
      <c r="F31461" s="2">
        <v>100</v>
      </c>
      <c r="G31461" s="2" t="s">
        <v>53</v>
      </c>
      <c r="H31461" s="2" t="s">
        <v>50</v>
      </c>
      <c r="I31461" s="2" t="s">
        <v>48478</v>
      </c>
      <c r="J31461" s="2" t="s">
        <v>48479</v>
      </c>
      <c r="K31461" s="2" t="s">
        <v>48480</v>
      </c>
      <c r="L31461" s="2"/>
      <c r="M31461" s="2" t="s">
        <v>96</v>
      </c>
      <c r="N31461" s="2" t="s">
        <v>51</v>
      </c>
      <c r="O31461" s="2"/>
      <c r="P31461" s="2"/>
      <c r="Q31461" s="2"/>
      <c r="R31461" s="2" t="s">
        <v>83320</v>
      </c>
      <c r="S31461" s="2"/>
      <c r="T31461" s="2"/>
      <c r="U31461" s="3"/>
      <c r="V31461" s="2">
        <v>4987117616477</v>
      </c>
      <c r="W31461" s="3"/>
      <c r="X31461" s="2">
        <v>24987117616617</v>
      </c>
      <c r="Y31461" s="2"/>
      <c r="Z31461" s="2"/>
      <c r="AA31461" s="2"/>
      <c r="AB31461" s="2"/>
      <c r="AC31461" s="2"/>
      <c r="AD31461" s="2"/>
      <c r="AE31461" s="2"/>
      <c r="AF31461" s="2"/>
      <c r="AG31461" s="2"/>
      <c r="AH31461" s="2"/>
      <c r="AI31461" s="2"/>
      <c r="AJ31461" s="2"/>
      <c r="AK31461" s="2"/>
      <c r="AL31461" s="2"/>
      <c r="AM31461" s="2"/>
      <c r="AN31461" s="2"/>
      <c r="AO31461" s="2"/>
      <c r="AP31461" s="2"/>
      <c r="AQ31461" s="2"/>
      <c r="AR31461" s="2"/>
      <c r="AS31461" s="2"/>
      <c r="AT31461" s="2"/>
      <c r="AU31461" s="2"/>
    </row>
    <row r="31462" spans="1:47" x14ac:dyDescent="0.45">
      <c r="A31462" t="s">
        <v>56</v>
      </c>
      <c r="B31462" t="s">
        <v>48484</v>
      </c>
      <c r="C31462" s="1">
        <v>14987117616580</v>
      </c>
      <c r="D31462" s="1">
        <v>500</v>
      </c>
      <c r="E31462" t="s">
        <v>53</v>
      </c>
      <c r="F31462">
        <v>500</v>
      </c>
      <c r="G31462" t="s">
        <v>53</v>
      </c>
      <c r="H31462" t="s">
        <v>50</v>
      </c>
      <c r="I31462" t="s">
        <v>48478</v>
      </c>
      <c r="J31462" t="s">
        <v>48479</v>
      </c>
      <c r="K31462" t="s">
        <v>48480</v>
      </c>
      <c r="M31462" t="s">
        <v>96</v>
      </c>
      <c r="N31462" t="s">
        <v>51</v>
      </c>
      <c r="R31462" t="s">
        <v>83320</v>
      </c>
      <c r="V31462">
        <v>4987117616484</v>
      </c>
      <c r="X31462">
        <v>24987117616587</v>
      </c>
    </row>
    <row r="31463" spans="1:47" x14ac:dyDescent="0.45">
      <c r="A31463" s="2" t="s">
        <v>52</v>
      </c>
      <c r="B31463" s="2" t="s">
        <v>8209</v>
      </c>
      <c r="C31463" s="3">
        <v>14987274038799</v>
      </c>
      <c r="D31463" s="3">
        <v>100</v>
      </c>
      <c r="E31463" s="2" t="s">
        <v>53</v>
      </c>
      <c r="F31463" s="2">
        <v>10</v>
      </c>
      <c r="G31463" s="2" t="s">
        <v>53</v>
      </c>
      <c r="H31463" s="2" t="s">
        <v>50</v>
      </c>
      <c r="I31463" s="2" t="s">
        <v>8206</v>
      </c>
      <c r="J31463" s="2" t="s">
        <v>8207</v>
      </c>
      <c r="K31463" s="2" t="s">
        <v>8208</v>
      </c>
      <c r="L31463" s="2">
        <v>20190930</v>
      </c>
      <c r="M31463" s="2" t="s">
        <v>633</v>
      </c>
      <c r="N31463" s="2" t="s">
        <v>51</v>
      </c>
      <c r="O31463" s="2"/>
      <c r="P31463" s="2"/>
      <c r="Q31463" s="2"/>
      <c r="R31463" s="2" t="s">
        <v>83320</v>
      </c>
      <c r="S31463" s="2"/>
      <c r="T31463" s="2"/>
      <c r="U31463" s="3"/>
      <c r="V31463" s="2">
        <v>4987274113437</v>
      </c>
      <c r="W31463" s="3"/>
      <c r="X31463" s="2"/>
      <c r="Y31463" s="2"/>
      <c r="Z31463" s="2"/>
      <c r="AA31463" s="2"/>
      <c r="AB31463" s="2"/>
      <c r="AC31463" s="2"/>
      <c r="AD31463" s="2"/>
      <c r="AE31463" s="2"/>
      <c r="AF31463" s="2"/>
      <c r="AG31463" s="2"/>
      <c r="AH31463" s="2"/>
      <c r="AI31463" s="2"/>
      <c r="AJ31463" s="2"/>
      <c r="AK31463" s="2"/>
      <c r="AL31463" s="2"/>
      <c r="AM31463" s="2"/>
      <c r="AN31463" s="2"/>
      <c r="AO31463" s="2"/>
      <c r="AP31463" s="2"/>
      <c r="AQ31463" s="2"/>
      <c r="AR31463" s="2"/>
      <c r="AS31463" s="2"/>
      <c r="AT31463" s="2"/>
      <c r="AU31463" s="2"/>
    </row>
    <row r="31464" spans="1:47" x14ac:dyDescent="0.45">
      <c r="A31464" t="s">
        <v>52</v>
      </c>
      <c r="B31464" t="s">
        <v>8209</v>
      </c>
      <c r="C31464" s="1">
        <v>14987821026408</v>
      </c>
      <c r="D31464" s="1">
        <v>100</v>
      </c>
      <c r="E31464" t="s">
        <v>53</v>
      </c>
      <c r="F31464">
        <v>10</v>
      </c>
      <c r="G31464" t="s">
        <v>53</v>
      </c>
      <c r="H31464" t="s">
        <v>50</v>
      </c>
      <c r="I31464" t="s">
        <v>8206</v>
      </c>
      <c r="J31464" t="s">
        <v>8207</v>
      </c>
      <c r="K31464" t="s">
        <v>8208</v>
      </c>
      <c r="L31464">
        <v>20190930</v>
      </c>
      <c r="M31464" t="s">
        <v>633</v>
      </c>
      <c r="N31464" t="s">
        <v>51</v>
      </c>
      <c r="R31464" t="s">
        <v>83320</v>
      </c>
    </row>
    <row r="31465" spans="1:47" x14ac:dyDescent="0.45">
      <c r="A31465" s="2" t="s">
        <v>52</v>
      </c>
      <c r="B31465" s="2" t="s">
        <v>8209</v>
      </c>
      <c r="C31465" s="3">
        <v>14987821026422</v>
      </c>
      <c r="D31465" s="3">
        <v>500</v>
      </c>
      <c r="E31465" s="2" t="s">
        <v>53</v>
      </c>
      <c r="F31465" s="2">
        <v>10</v>
      </c>
      <c r="G31465" s="2" t="s">
        <v>53</v>
      </c>
      <c r="H31465" s="2" t="s">
        <v>50</v>
      </c>
      <c r="I31465" s="2" t="s">
        <v>8206</v>
      </c>
      <c r="J31465" s="2" t="s">
        <v>8207</v>
      </c>
      <c r="K31465" s="2" t="s">
        <v>8208</v>
      </c>
      <c r="L31465" s="2">
        <v>20190930</v>
      </c>
      <c r="M31465" s="2" t="s">
        <v>633</v>
      </c>
      <c r="N31465" s="2" t="s">
        <v>51</v>
      </c>
      <c r="O31465" s="2"/>
      <c r="P31465" s="2"/>
      <c r="Q31465" s="2"/>
      <c r="R31465" s="2" t="s">
        <v>83320</v>
      </c>
      <c r="S31465" s="2"/>
      <c r="T31465" s="2"/>
      <c r="U31465" s="3"/>
      <c r="V31465" s="2"/>
      <c r="W31465" s="3"/>
      <c r="X31465" s="2"/>
      <c r="Y31465" s="2"/>
      <c r="Z31465" s="2"/>
      <c r="AA31465" s="2"/>
      <c r="AB31465" s="2"/>
      <c r="AC31465" s="2"/>
      <c r="AD31465" s="2"/>
      <c r="AE31465" s="2"/>
      <c r="AF31465" s="2"/>
      <c r="AG31465" s="2"/>
      <c r="AH31465" s="2"/>
      <c r="AI31465" s="2"/>
      <c r="AJ31465" s="2"/>
      <c r="AK31465" s="2"/>
      <c r="AL31465" s="2"/>
      <c r="AM31465" s="2"/>
      <c r="AN31465" s="2"/>
      <c r="AO31465" s="2"/>
      <c r="AP31465" s="2"/>
      <c r="AQ31465" s="2"/>
      <c r="AR31465" s="2"/>
      <c r="AS31465" s="2"/>
      <c r="AT31465" s="2"/>
      <c r="AU31465" s="2"/>
    </row>
    <row r="31466" spans="1:47" x14ac:dyDescent="0.45">
      <c r="A31466" t="s">
        <v>52</v>
      </c>
      <c r="B31466" t="s">
        <v>8209</v>
      </c>
      <c r="C31466" s="1">
        <v>14987123402313</v>
      </c>
      <c r="D31466" s="1">
        <v>500</v>
      </c>
      <c r="E31466" t="s">
        <v>53</v>
      </c>
      <c r="F31466">
        <v>10</v>
      </c>
      <c r="G31466" t="s">
        <v>53</v>
      </c>
      <c r="H31466" t="s">
        <v>50</v>
      </c>
      <c r="I31466" t="s">
        <v>8206</v>
      </c>
      <c r="J31466" t="s">
        <v>8207</v>
      </c>
      <c r="K31466" t="s">
        <v>8208</v>
      </c>
      <c r="L31466">
        <v>20190930</v>
      </c>
      <c r="M31466" t="s">
        <v>633</v>
      </c>
      <c r="N31466" t="s">
        <v>51</v>
      </c>
      <c r="R31466" t="s">
        <v>83320</v>
      </c>
      <c r="V31466">
        <v>4987123551410</v>
      </c>
    </row>
    <row r="31467" spans="1:47" x14ac:dyDescent="0.45">
      <c r="A31467" s="2" t="s">
        <v>52</v>
      </c>
      <c r="B31467" s="2" t="s">
        <v>8209</v>
      </c>
      <c r="C31467" s="3">
        <v>14987123402320</v>
      </c>
      <c r="D31467" s="3">
        <v>100</v>
      </c>
      <c r="E31467" s="2" t="s">
        <v>53</v>
      </c>
      <c r="F31467" s="2">
        <v>10</v>
      </c>
      <c r="G31467" s="2" t="s">
        <v>53</v>
      </c>
      <c r="H31467" s="2" t="s">
        <v>50</v>
      </c>
      <c r="I31467" s="2" t="s">
        <v>8206</v>
      </c>
      <c r="J31467" s="2" t="s">
        <v>8207</v>
      </c>
      <c r="K31467" s="2" t="s">
        <v>8208</v>
      </c>
      <c r="L31467" s="2">
        <v>20190930</v>
      </c>
      <c r="M31467" s="2" t="s">
        <v>633</v>
      </c>
      <c r="N31467" s="2" t="s">
        <v>51</v>
      </c>
      <c r="O31467" s="2"/>
      <c r="P31467" s="2"/>
      <c r="Q31467" s="2"/>
      <c r="R31467" s="2" t="s">
        <v>83320</v>
      </c>
      <c r="S31467" s="2"/>
      <c r="T31467" s="2"/>
      <c r="U31467" s="3"/>
      <c r="V31467" s="2">
        <v>4987123551410</v>
      </c>
      <c r="W31467" s="3"/>
      <c r="X31467" s="2"/>
      <c r="Y31467" s="2"/>
      <c r="Z31467" s="2"/>
      <c r="AA31467" s="2"/>
      <c r="AB31467" s="2"/>
      <c r="AC31467" s="2"/>
      <c r="AD31467" s="2"/>
      <c r="AE31467" s="2"/>
      <c r="AF31467" s="2"/>
      <c r="AG31467" s="2"/>
      <c r="AH31467" s="2"/>
      <c r="AI31467" s="2"/>
      <c r="AJ31467" s="2"/>
      <c r="AK31467" s="2"/>
      <c r="AL31467" s="2"/>
      <c r="AM31467" s="2"/>
      <c r="AN31467" s="2"/>
      <c r="AO31467" s="2"/>
      <c r="AP31467" s="2"/>
      <c r="AQ31467" s="2"/>
      <c r="AR31467" s="2"/>
      <c r="AS31467" s="2"/>
      <c r="AT31467" s="2"/>
      <c r="AU31467" s="2"/>
    </row>
    <row r="31468" spans="1:47" x14ac:dyDescent="0.45">
      <c r="A31468" t="s">
        <v>52</v>
      </c>
      <c r="B31468" t="s">
        <v>37614</v>
      </c>
      <c r="C31468" s="1">
        <v>14987821026415</v>
      </c>
      <c r="D31468" s="1">
        <v>280</v>
      </c>
      <c r="E31468" t="s">
        <v>53</v>
      </c>
      <c r="F31468">
        <v>14</v>
      </c>
      <c r="G31468" t="s">
        <v>53</v>
      </c>
      <c r="H31468" t="s">
        <v>50</v>
      </c>
      <c r="I31468" t="s">
        <v>8206</v>
      </c>
      <c r="J31468" t="s">
        <v>8207</v>
      </c>
      <c r="K31468" t="s">
        <v>8208</v>
      </c>
      <c r="L31468">
        <v>20190930</v>
      </c>
      <c r="M31468" t="s">
        <v>633</v>
      </c>
      <c r="N31468" t="s">
        <v>51</v>
      </c>
      <c r="R31468" t="s">
        <v>83320</v>
      </c>
    </row>
    <row r="31469" spans="1:47" x14ac:dyDescent="0.45">
      <c r="A31469" s="2" t="s">
        <v>56</v>
      </c>
      <c r="B31469" s="2" t="s">
        <v>37615</v>
      </c>
      <c r="C31469" s="3">
        <v>14987821026439</v>
      </c>
      <c r="D31469" s="3">
        <v>500</v>
      </c>
      <c r="E31469" s="2" t="s">
        <v>53</v>
      </c>
      <c r="F31469" s="2">
        <v>500</v>
      </c>
      <c r="G31469" s="2" t="s">
        <v>53</v>
      </c>
      <c r="H31469" s="2" t="s">
        <v>50</v>
      </c>
      <c r="I31469" s="2" t="s">
        <v>8206</v>
      </c>
      <c r="J31469" s="2" t="s">
        <v>8207</v>
      </c>
      <c r="K31469" s="2" t="s">
        <v>8208</v>
      </c>
      <c r="L31469" s="2">
        <v>20190930</v>
      </c>
      <c r="M31469" s="2" t="s">
        <v>633</v>
      </c>
      <c r="N31469" s="2" t="s">
        <v>51</v>
      </c>
      <c r="O31469" s="2"/>
      <c r="P31469" s="2"/>
      <c r="Q31469" s="2"/>
      <c r="R31469" s="2" t="s">
        <v>83320</v>
      </c>
      <c r="S31469" s="2"/>
      <c r="T31469" s="2"/>
      <c r="U31469" s="3"/>
      <c r="V31469" s="2"/>
      <c r="W31469" s="3"/>
      <c r="X31469" s="2"/>
      <c r="Y31469" s="2"/>
      <c r="Z31469" s="2"/>
      <c r="AA31469" s="2"/>
      <c r="AB31469" s="2"/>
      <c r="AC31469" s="2"/>
      <c r="AD31469" s="2"/>
      <c r="AE31469" s="2"/>
      <c r="AF31469" s="2"/>
      <c r="AG31469" s="2"/>
      <c r="AH31469" s="2"/>
      <c r="AI31469" s="2"/>
      <c r="AJ31469" s="2"/>
      <c r="AK31469" s="2"/>
      <c r="AL31469" s="2"/>
      <c r="AM31469" s="2"/>
      <c r="AN31469" s="2"/>
      <c r="AO31469" s="2"/>
      <c r="AP31469" s="2"/>
      <c r="AQ31469" s="2"/>
      <c r="AR31469" s="2"/>
      <c r="AS31469" s="2"/>
      <c r="AT31469" s="2"/>
      <c r="AU31469" s="2"/>
    </row>
    <row r="31470" spans="1:47" x14ac:dyDescent="0.45">
      <c r="A31470" t="s">
        <v>56</v>
      </c>
      <c r="B31470" t="s">
        <v>37615</v>
      </c>
      <c r="C31470" s="1">
        <v>14987123402306</v>
      </c>
      <c r="D31470" s="1">
        <v>500</v>
      </c>
      <c r="E31470" t="s">
        <v>53</v>
      </c>
      <c r="F31470">
        <v>500</v>
      </c>
      <c r="G31470" t="s">
        <v>53</v>
      </c>
      <c r="H31470" t="s">
        <v>50</v>
      </c>
      <c r="I31470" t="s">
        <v>8206</v>
      </c>
      <c r="J31470" t="s">
        <v>8207</v>
      </c>
      <c r="K31470" t="s">
        <v>8208</v>
      </c>
      <c r="L31470">
        <v>20190930</v>
      </c>
      <c r="M31470" t="s">
        <v>633</v>
      </c>
      <c r="N31470" t="s">
        <v>51</v>
      </c>
      <c r="R31470" t="s">
        <v>83320</v>
      </c>
      <c r="V31470">
        <v>4987123551403</v>
      </c>
    </row>
    <row r="31471" spans="1:47" x14ac:dyDescent="0.45">
      <c r="A31471" s="2" t="s">
        <v>52</v>
      </c>
      <c r="B31471" s="2" t="s">
        <v>8213</v>
      </c>
      <c r="C31471" s="3">
        <v>14987274038836</v>
      </c>
      <c r="D31471" s="3">
        <v>100</v>
      </c>
      <c r="E31471" s="2" t="s">
        <v>53</v>
      </c>
      <c r="F31471" s="2">
        <v>10</v>
      </c>
      <c r="G31471" s="2" t="s">
        <v>53</v>
      </c>
      <c r="H31471" s="2" t="s">
        <v>50</v>
      </c>
      <c r="I31471" s="2" t="s">
        <v>8210</v>
      </c>
      <c r="J31471" s="2" t="s">
        <v>8211</v>
      </c>
      <c r="K31471" s="2" t="s">
        <v>8212</v>
      </c>
      <c r="L31471" s="2">
        <v>20190930</v>
      </c>
      <c r="M31471" s="2" t="s">
        <v>96</v>
      </c>
      <c r="N31471" s="2" t="s">
        <v>51</v>
      </c>
      <c r="O31471" s="2"/>
      <c r="P31471" s="2"/>
      <c r="Q31471" s="2"/>
      <c r="R31471" s="2" t="s">
        <v>83320</v>
      </c>
      <c r="S31471" s="2"/>
      <c r="T31471" s="2"/>
      <c r="U31471" s="3"/>
      <c r="V31471" s="2">
        <v>4987274113444</v>
      </c>
      <c r="W31471" s="3"/>
      <c r="X31471" s="2"/>
      <c r="Y31471" s="2"/>
      <c r="Z31471" s="2"/>
      <c r="AA31471" s="2"/>
      <c r="AB31471" s="2"/>
      <c r="AC31471" s="2"/>
      <c r="AD31471" s="2"/>
      <c r="AE31471" s="2"/>
      <c r="AF31471" s="2"/>
      <c r="AG31471" s="2"/>
      <c r="AH31471" s="2"/>
      <c r="AI31471" s="2"/>
      <c r="AJ31471" s="2"/>
      <c r="AK31471" s="2"/>
      <c r="AL31471" s="2"/>
      <c r="AM31471" s="2"/>
      <c r="AN31471" s="2"/>
      <c r="AO31471" s="2"/>
      <c r="AP31471" s="2"/>
      <c r="AQ31471" s="2"/>
      <c r="AR31471" s="2"/>
      <c r="AS31471" s="2"/>
      <c r="AT31471" s="2"/>
      <c r="AU31471" s="2"/>
    </row>
    <row r="31472" spans="1:47" x14ac:dyDescent="0.45">
      <c r="A31472" t="s">
        <v>52</v>
      </c>
      <c r="B31472" t="s">
        <v>8213</v>
      </c>
      <c r="C31472" s="1">
        <v>14987821026507</v>
      </c>
      <c r="D31472" s="1">
        <v>100</v>
      </c>
      <c r="E31472" t="s">
        <v>53</v>
      </c>
      <c r="F31472">
        <v>10</v>
      </c>
      <c r="G31472" t="s">
        <v>53</v>
      </c>
      <c r="H31472" t="s">
        <v>50</v>
      </c>
      <c r="I31472" t="s">
        <v>8210</v>
      </c>
      <c r="J31472" t="s">
        <v>8211</v>
      </c>
      <c r="K31472" t="s">
        <v>8212</v>
      </c>
      <c r="L31472">
        <v>20190930</v>
      </c>
      <c r="M31472" t="s">
        <v>96</v>
      </c>
      <c r="N31472" t="s">
        <v>51</v>
      </c>
      <c r="R31472" t="s">
        <v>83320</v>
      </c>
    </row>
    <row r="31473" spans="1:47" x14ac:dyDescent="0.45">
      <c r="A31473" s="2" t="s">
        <v>52</v>
      </c>
      <c r="B31473" s="2" t="s">
        <v>8213</v>
      </c>
      <c r="C31473" s="3">
        <v>14987821026521</v>
      </c>
      <c r="D31473" s="3">
        <v>500</v>
      </c>
      <c r="E31473" s="2" t="s">
        <v>53</v>
      </c>
      <c r="F31473" s="2">
        <v>10</v>
      </c>
      <c r="G31473" s="2" t="s">
        <v>53</v>
      </c>
      <c r="H31473" s="2" t="s">
        <v>50</v>
      </c>
      <c r="I31473" s="2" t="s">
        <v>8210</v>
      </c>
      <c r="J31473" s="2" t="s">
        <v>8211</v>
      </c>
      <c r="K31473" s="2" t="s">
        <v>8212</v>
      </c>
      <c r="L31473" s="2">
        <v>20190930</v>
      </c>
      <c r="M31473" s="2" t="s">
        <v>96</v>
      </c>
      <c r="N31473" s="2" t="s">
        <v>51</v>
      </c>
      <c r="O31473" s="2"/>
      <c r="P31473" s="2"/>
      <c r="Q31473" s="2"/>
      <c r="R31473" s="2" t="s">
        <v>83320</v>
      </c>
      <c r="S31473" s="2"/>
      <c r="T31473" s="2"/>
      <c r="U31473" s="3"/>
      <c r="V31473" s="2"/>
      <c r="W31473" s="3"/>
      <c r="X31473" s="2"/>
      <c r="Y31473" s="2"/>
      <c r="Z31473" s="2"/>
      <c r="AA31473" s="2"/>
      <c r="AB31473" s="2"/>
      <c r="AC31473" s="2"/>
      <c r="AD31473" s="2"/>
      <c r="AE31473" s="2"/>
      <c r="AF31473" s="2"/>
      <c r="AG31473" s="2"/>
      <c r="AH31473" s="2"/>
      <c r="AI31473" s="2"/>
      <c r="AJ31473" s="2"/>
      <c r="AK31473" s="2"/>
      <c r="AL31473" s="2"/>
      <c r="AM31473" s="2"/>
      <c r="AN31473" s="2"/>
      <c r="AO31473" s="2"/>
      <c r="AP31473" s="2"/>
      <c r="AQ31473" s="2"/>
      <c r="AR31473" s="2"/>
      <c r="AS31473" s="2"/>
      <c r="AT31473" s="2"/>
      <c r="AU31473" s="2"/>
    </row>
    <row r="31474" spans="1:47" x14ac:dyDescent="0.45">
      <c r="A31474" t="s">
        <v>52</v>
      </c>
      <c r="B31474" t="s">
        <v>8213</v>
      </c>
      <c r="C31474" s="1">
        <v>14987123402337</v>
      </c>
      <c r="D31474" s="1">
        <v>500</v>
      </c>
      <c r="E31474" t="s">
        <v>53</v>
      </c>
      <c r="F31474">
        <v>10</v>
      </c>
      <c r="G31474" t="s">
        <v>53</v>
      </c>
      <c r="H31474" t="s">
        <v>50</v>
      </c>
      <c r="I31474" t="s">
        <v>8210</v>
      </c>
      <c r="J31474" t="s">
        <v>8211</v>
      </c>
      <c r="K31474" t="s">
        <v>8212</v>
      </c>
      <c r="L31474">
        <v>20190930</v>
      </c>
      <c r="M31474" t="s">
        <v>96</v>
      </c>
      <c r="N31474" t="s">
        <v>51</v>
      </c>
      <c r="R31474" t="s">
        <v>83320</v>
      </c>
      <c r="V31474">
        <v>4987123551427</v>
      </c>
    </row>
    <row r="31475" spans="1:47" x14ac:dyDescent="0.45">
      <c r="A31475" s="2" t="s">
        <v>52</v>
      </c>
      <c r="B31475" s="2" t="s">
        <v>8213</v>
      </c>
      <c r="C31475" s="3">
        <v>14987123402344</v>
      </c>
      <c r="D31475" s="3">
        <v>100</v>
      </c>
      <c r="E31475" s="2" t="s">
        <v>53</v>
      </c>
      <c r="F31475" s="2">
        <v>10</v>
      </c>
      <c r="G31475" s="2" t="s">
        <v>53</v>
      </c>
      <c r="H31475" s="2" t="s">
        <v>50</v>
      </c>
      <c r="I31475" s="2" t="s">
        <v>8210</v>
      </c>
      <c r="J31475" s="2" t="s">
        <v>8211</v>
      </c>
      <c r="K31475" s="2" t="s">
        <v>8212</v>
      </c>
      <c r="L31475" s="2">
        <v>20190930</v>
      </c>
      <c r="M31475" s="2" t="s">
        <v>96</v>
      </c>
      <c r="N31475" s="2" t="s">
        <v>51</v>
      </c>
      <c r="O31475" s="2"/>
      <c r="P31475" s="2"/>
      <c r="Q31475" s="2"/>
      <c r="R31475" s="2" t="s">
        <v>83320</v>
      </c>
      <c r="S31475" s="2"/>
      <c r="T31475" s="2"/>
      <c r="U31475" s="3"/>
      <c r="V31475" s="2">
        <v>4987123551427</v>
      </c>
      <c r="W31475" s="3"/>
      <c r="X31475" s="2"/>
      <c r="Y31475" s="2"/>
      <c r="Z31475" s="2"/>
      <c r="AA31475" s="2"/>
      <c r="AB31475" s="2"/>
      <c r="AC31475" s="2"/>
      <c r="AD31475" s="2"/>
      <c r="AE31475" s="2"/>
      <c r="AF31475" s="2"/>
      <c r="AG31475" s="2"/>
      <c r="AH31475" s="2"/>
      <c r="AI31475" s="2"/>
      <c r="AJ31475" s="2"/>
      <c r="AK31475" s="2"/>
      <c r="AL31475" s="2"/>
      <c r="AM31475" s="2"/>
      <c r="AN31475" s="2"/>
      <c r="AO31475" s="2"/>
      <c r="AP31475" s="2"/>
      <c r="AQ31475" s="2"/>
      <c r="AR31475" s="2"/>
      <c r="AS31475" s="2"/>
      <c r="AT31475" s="2"/>
      <c r="AU31475" s="2"/>
    </row>
    <row r="31476" spans="1:47" x14ac:dyDescent="0.45">
      <c r="A31476" t="s">
        <v>52</v>
      </c>
      <c r="B31476" t="s">
        <v>37616</v>
      </c>
      <c r="C31476" s="1">
        <v>14987821026514</v>
      </c>
      <c r="D31476" s="1">
        <v>280</v>
      </c>
      <c r="E31476" t="s">
        <v>53</v>
      </c>
      <c r="F31476">
        <v>14</v>
      </c>
      <c r="G31476" t="s">
        <v>53</v>
      </c>
      <c r="H31476" t="s">
        <v>50</v>
      </c>
      <c r="I31476" t="s">
        <v>8210</v>
      </c>
      <c r="J31476" t="s">
        <v>8211</v>
      </c>
      <c r="K31476" t="s">
        <v>8212</v>
      </c>
      <c r="L31476">
        <v>20190930</v>
      </c>
      <c r="M31476" t="s">
        <v>96</v>
      </c>
      <c r="N31476" t="s">
        <v>51</v>
      </c>
      <c r="R31476" t="s">
        <v>83320</v>
      </c>
    </row>
    <row r="31477" spans="1:47" x14ac:dyDescent="0.45">
      <c r="A31477" s="2" t="s">
        <v>56</v>
      </c>
      <c r="B31477" s="2" t="s">
        <v>37617</v>
      </c>
      <c r="C31477" s="3">
        <v>14987821026538</v>
      </c>
      <c r="D31477" s="3">
        <v>500</v>
      </c>
      <c r="E31477" s="2" t="s">
        <v>53</v>
      </c>
      <c r="F31477" s="2">
        <v>500</v>
      </c>
      <c r="G31477" s="2" t="s">
        <v>53</v>
      </c>
      <c r="H31477" s="2" t="s">
        <v>50</v>
      </c>
      <c r="I31477" s="2" t="s">
        <v>8210</v>
      </c>
      <c r="J31477" s="2" t="s">
        <v>8211</v>
      </c>
      <c r="K31477" s="2" t="s">
        <v>8212</v>
      </c>
      <c r="L31477" s="2">
        <v>20190930</v>
      </c>
      <c r="M31477" s="2" t="s">
        <v>96</v>
      </c>
      <c r="N31477" s="2" t="s">
        <v>51</v>
      </c>
      <c r="O31477" s="2"/>
      <c r="P31477" s="2"/>
      <c r="Q31477" s="2"/>
      <c r="R31477" s="2" t="s">
        <v>83320</v>
      </c>
      <c r="S31477" s="2"/>
      <c r="T31477" s="2"/>
      <c r="U31477" s="3"/>
      <c r="V31477" s="2"/>
      <c r="W31477" s="3"/>
      <c r="X31477" s="2"/>
      <c r="Y31477" s="2"/>
      <c r="Z31477" s="2"/>
      <c r="AA31477" s="2"/>
      <c r="AB31477" s="2"/>
      <c r="AC31477" s="2"/>
      <c r="AD31477" s="2"/>
      <c r="AE31477" s="2"/>
      <c r="AF31477" s="2"/>
      <c r="AG31477" s="2"/>
      <c r="AH31477" s="2"/>
      <c r="AI31477" s="2"/>
      <c r="AJ31477" s="2"/>
      <c r="AK31477" s="2"/>
      <c r="AL31477" s="2"/>
      <c r="AM31477" s="2"/>
      <c r="AN31477" s="2"/>
      <c r="AO31477" s="2"/>
      <c r="AP31477" s="2"/>
      <c r="AQ31477" s="2"/>
      <c r="AR31477" s="2"/>
      <c r="AS31477" s="2"/>
      <c r="AT31477" s="2"/>
      <c r="AU31477" s="2"/>
    </row>
    <row r="31478" spans="1:47" x14ac:dyDescent="0.45">
      <c r="A31478" t="s">
        <v>86</v>
      </c>
      <c r="B31478" t="s">
        <v>41195</v>
      </c>
      <c r="C31478" s="1">
        <v>14987316130559</v>
      </c>
      <c r="D31478" s="1">
        <v>840</v>
      </c>
      <c r="E31478" t="s">
        <v>421</v>
      </c>
      <c r="F31478">
        <v>7</v>
      </c>
      <c r="G31478" t="s">
        <v>421</v>
      </c>
      <c r="H31478" t="s">
        <v>84</v>
      </c>
      <c r="I31478" t="s">
        <v>41193</v>
      </c>
      <c r="J31478" t="s">
        <v>41194</v>
      </c>
      <c r="K31478" t="s">
        <v>41193</v>
      </c>
      <c r="L31478">
        <v>20200331</v>
      </c>
      <c r="M31478" t="s">
        <v>6036</v>
      </c>
      <c r="N31478" t="s">
        <v>3817</v>
      </c>
      <c r="R31478" t="s">
        <v>83320</v>
      </c>
      <c r="V31478">
        <v>4987316190716</v>
      </c>
    </row>
    <row r="31479" spans="1:47" x14ac:dyDescent="0.45">
      <c r="A31479" s="2" t="s">
        <v>86</v>
      </c>
      <c r="B31479" s="2" t="s">
        <v>30592</v>
      </c>
      <c r="C31479" s="3">
        <v>14987060300697</v>
      </c>
      <c r="D31479" s="3">
        <v>70</v>
      </c>
      <c r="E31479" s="2" t="s">
        <v>421</v>
      </c>
      <c r="F31479" s="2">
        <v>7</v>
      </c>
      <c r="G31479" s="2" t="s">
        <v>421</v>
      </c>
      <c r="H31479" s="2" t="s">
        <v>84</v>
      </c>
      <c r="I31479" s="2" t="s">
        <v>30590</v>
      </c>
      <c r="J31479" s="2" t="s">
        <v>30591</v>
      </c>
      <c r="K31479" s="2" t="s">
        <v>30590</v>
      </c>
      <c r="L31479" s="2">
        <v>20190331</v>
      </c>
      <c r="M31479" s="2" t="s">
        <v>16603</v>
      </c>
      <c r="N31479" s="2" t="s">
        <v>3817</v>
      </c>
      <c r="O31479" s="2"/>
      <c r="P31479" s="2"/>
      <c r="Q31479" s="2"/>
      <c r="R31479" s="2" t="s">
        <v>83320</v>
      </c>
      <c r="S31479" s="2"/>
      <c r="T31479" s="2"/>
      <c r="U31479" s="3"/>
      <c r="V31479" s="2">
        <v>4987060500694</v>
      </c>
      <c r="W31479" s="3"/>
      <c r="X31479" s="2">
        <v>24987060300694</v>
      </c>
      <c r="Y31479" s="2"/>
      <c r="Z31479" s="2"/>
      <c r="AA31479" s="2"/>
      <c r="AB31479" s="2"/>
      <c r="AC31479" s="2"/>
      <c r="AD31479" s="2"/>
      <c r="AE31479" s="2"/>
      <c r="AF31479" s="2"/>
      <c r="AG31479" s="2"/>
      <c r="AH31479" s="2"/>
      <c r="AI31479" s="2"/>
      <c r="AJ31479" s="2"/>
      <c r="AK31479" s="2"/>
      <c r="AL31479" s="2"/>
      <c r="AM31479" s="2"/>
      <c r="AN31479" s="2"/>
      <c r="AO31479" s="2"/>
      <c r="AP31479" s="2"/>
      <c r="AQ31479" s="2"/>
      <c r="AR31479" s="2"/>
      <c r="AS31479" s="2"/>
      <c r="AT31479" s="2"/>
      <c r="AU31479" s="2"/>
    </row>
    <row r="31480" spans="1:47" x14ac:dyDescent="0.45">
      <c r="A31480" t="s">
        <v>86</v>
      </c>
      <c r="B31480" t="s">
        <v>30592</v>
      </c>
      <c r="C31480" s="1">
        <v>14987060300703</v>
      </c>
      <c r="D31480" s="1">
        <v>700</v>
      </c>
      <c r="E31480" t="s">
        <v>421</v>
      </c>
      <c r="F31480">
        <v>7</v>
      </c>
      <c r="G31480" t="s">
        <v>421</v>
      </c>
      <c r="H31480" t="s">
        <v>84</v>
      </c>
      <c r="I31480" t="s">
        <v>30590</v>
      </c>
      <c r="J31480" t="s">
        <v>30591</v>
      </c>
      <c r="K31480" t="s">
        <v>30590</v>
      </c>
      <c r="L31480">
        <v>20190331</v>
      </c>
      <c r="M31480" t="s">
        <v>16603</v>
      </c>
      <c r="N31480" t="s">
        <v>3817</v>
      </c>
      <c r="R31480" t="s">
        <v>83320</v>
      </c>
      <c r="V31480">
        <v>4987060500694</v>
      </c>
      <c r="X31480">
        <v>24987060300700</v>
      </c>
    </row>
    <row r="31481" spans="1:47" x14ac:dyDescent="0.45">
      <c r="A31481" s="2" t="s">
        <v>86</v>
      </c>
      <c r="B31481" s="2" t="s">
        <v>30595</v>
      </c>
      <c r="C31481" s="3">
        <v>14987060300604</v>
      </c>
      <c r="D31481" s="3">
        <v>70</v>
      </c>
      <c r="E31481" s="2" t="s">
        <v>421</v>
      </c>
      <c r="F31481" s="2">
        <v>7</v>
      </c>
      <c r="G31481" s="2" t="s">
        <v>421</v>
      </c>
      <c r="H31481" s="2" t="s">
        <v>84</v>
      </c>
      <c r="I31481" s="2" t="s">
        <v>30593</v>
      </c>
      <c r="J31481" s="2" t="s">
        <v>30594</v>
      </c>
      <c r="K31481" s="2" t="s">
        <v>30593</v>
      </c>
      <c r="L31481" s="2">
        <v>20190331</v>
      </c>
      <c r="M31481" s="2" t="s">
        <v>6036</v>
      </c>
      <c r="N31481" s="2" t="s">
        <v>3817</v>
      </c>
      <c r="O31481" s="2"/>
      <c r="P31481" s="2"/>
      <c r="Q31481" s="2"/>
      <c r="R31481" s="2" t="s">
        <v>83320</v>
      </c>
      <c r="S31481" s="2"/>
      <c r="T31481" s="2"/>
      <c r="U31481" s="3"/>
      <c r="V31481" s="2">
        <v>4987060500601</v>
      </c>
      <c r="W31481" s="3"/>
      <c r="X31481" s="2">
        <v>24987060300601</v>
      </c>
      <c r="Y31481" s="2"/>
      <c r="Z31481" s="2"/>
      <c r="AA31481" s="2"/>
      <c r="AB31481" s="2"/>
      <c r="AC31481" s="2"/>
      <c r="AD31481" s="2"/>
      <c r="AE31481" s="2"/>
      <c r="AF31481" s="2"/>
      <c r="AG31481" s="2"/>
      <c r="AH31481" s="2"/>
      <c r="AI31481" s="2"/>
      <c r="AJ31481" s="2"/>
      <c r="AK31481" s="2"/>
      <c r="AL31481" s="2"/>
      <c r="AM31481" s="2"/>
      <c r="AN31481" s="2"/>
      <c r="AO31481" s="2"/>
      <c r="AP31481" s="2"/>
      <c r="AQ31481" s="2"/>
      <c r="AR31481" s="2"/>
      <c r="AS31481" s="2"/>
      <c r="AT31481" s="2"/>
      <c r="AU31481" s="2"/>
    </row>
    <row r="31482" spans="1:47" x14ac:dyDescent="0.45">
      <c r="A31482" t="s">
        <v>86</v>
      </c>
      <c r="B31482" t="s">
        <v>30595</v>
      </c>
      <c r="C31482" s="1">
        <v>14987060300611</v>
      </c>
      <c r="D31482" s="1">
        <v>280</v>
      </c>
      <c r="E31482" t="s">
        <v>421</v>
      </c>
      <c r="F31482">
        <v>7</v>
      </c>
      <c r="G31482" t="s">
        <v>421</v>
      </c>
      <c r="H31482" t="s">
        <v>84</v>
      </c>
      <c r="I31482" t="s">
        <v>30593</v>
      </c>
      <c r="J31482" t="s">
        <v>30594</v>
      </c>
      <c r="K31482" t="s">
        <v>30593</v>
      </c>
      <c r="L31482">
        <v>20190331</v>
      </c>
      <c r="M31482" t="s">
        <v>6036</v>
      </c>
      <c r="N31482" t="s">
        <v>3817</v>
      </c>
      <c r="R31482" t="s">
        <v>83320</v>
      </c>
      <c r="V31482">
        <v>4987060500601</v>
      </c>
      <c r="X31482">
        <v>24987060300618</v>
      </c>
    </row>
    <row r="31483" spans="1:47" x14ac:dyDescent="0.45">
      <c r="A31483" s="2" t="s">
        <v>86</v>
      </c>
      <c r="B31483" s="2" t="s">
        <v>30595</v>
      </c>
      <c r="C31483" s="3">
        <v>14987060300628</v>
      </c>
      <c r="D31483" s="3">
        <v>560</v>
      </c>
      <c r="E31483" s="2" t="s">
        <v>421</v>
      </c>
      <c r="F31483" s="2">
        <v>7</v>
      </c>
      <c r="G31483" s="2" t="s">
        <v>421</v>
      </c>
      <c r="H31483" s="2" t="s">
        <v>84</v>
      </c>
      <c r="I31483" s="2" t="s">
        <v>30593</v>
      </c>
      <c r="J31483" s="2" t="s">
        <v>30594</v>
      </c>
      <c r="K31483" s="2" t="s">
        <v>30593</v>
      </c>
      <c r="L31483" s="2">
        <v>20190331</v>
      </c>
      <c r="M31483" s="2" t="s">
        <v>6036</v>
      </c>
      <c r="N31483" s="2" t="s">
        <v>3817</v>
      </c>
      <c r="O31483" s="2"/>
      <c r="P31483" s="2"/>
      <c r="Q31483" s="2"/>
      <c r="R31483" s="2" t="s">
        <v>83320</v>
      </c>
      <c r="S31483" s="2"/>
      <c r="T31483" s="2"/>
      <c r="U31483" s="3"/>
      <c r="V31483" s="2">
        <v>4987060500601</v>
      </c>
      <c r="W31483" s="3"/>
      <c r="X31483" s="2">
        <v>24987060300625</v>
      </c>
      <c r="Y31483" s="2"/>
      <c r="Z31483" s="2"/>
      <c r="AA31483" s="2"/>
      <c r="AB31483" s="2"/>
      <c r="AC31483" s="2"/>
      <c r="AD31483" s="2"/>
      <c r="AE31483" s="2"/>
      <c r="AF31483" s="2"/>
      <c r="AG31483" s="2"/>
      <c r="AH31483" s="2"/>
      <c r="AI31483" s="2"/>
      <c r="AJ31483" s="2"/>
      <c r="AK31483" s="2"/>
      <c r="AL31483" s="2"/>
      <c r="AM31483" s="2"/>
      <c r="AN31483" s="2"/>
      <c r="AO31483" s="2"/>
      <c r="AP31483" s="2"/>
      <c r="AQ31483" s="2"/>
      <c r="AR31483" s="2"/>
      <c r="AS31483" s="2"/>
      <c r="AT31483" s="2"/>
      <c r="AU31483" s="2"/>
    </row>
    <row r="31484" spans="1:47" x14ac:dyDescent="0.45">
      <c r="A31484" t="s">
        <v>16</v>
      </c>
      <c r="B31484" t="s">
        <v>6217</v>
      </c>
      <c r="C31484" s="1">
        <v>14987233107177</v>
      </c>
      <c r="D31484" s="1">
        <v>1</v>
      </c>
      <c r="E31484" t="s">
        <v>22</v>
      </c>
      <c r="F31484">
        <v>1</v>
      </c>
      <c r="G31484" t="s">
        <v>22</v>
      </c>
      <c r="H31484" t="s">
        <v>14</v>
      </c>
      <c r="I31484" t="s">
        <v>6215</v>
      </c>
      <c r="J31484" t="s">
        <v>6216</v>
      </c>
      <c r="K31484" t="s">
        <v>6215</v>
      </c>
      <c r="M31484" t="s">
        <v>3808</v>
      </c>
      <c r="N31484" t="s">
        <v>15</v>
      </c>
      <c r="R31484" t="s">
        <v>83324</v>
      </c>
      <c r="V31484">
        <v>4987233746379</v>
      </c>
      <c r="X31484">
        <v>24987233107174</v>
      </c>
    </row>
    <row r="31485" spans="1:47" x14ac:dyDescent="0.45">
      <c r="A31485" s="2" t="s">
        <v>16</v>
      </c>
      <c r="B31485" s="2" t="s">
        <v>6221</v>
      </c>
      <c r="C31485" s="3">
        <v>14987233107184</v>
      </c>
      <c r="D31485" s="3">
        <v>1</v>
      </c>
      <c r="E31485" s="2" t="s">
        <v>22</v>
      </c>
      <c r="F31485" s="2">
        <v>1</v>
      </c>
      <c r="G31485" s="2" t="s">
        <v>22</v>
      </c>
      <c r="H31485" s="2" t="s">
        <v>14</v>
      </c>
      <c r="I31485" s="2" t="s">
        <v>6218</v>
      </c>
      <c r="J31485" s="2" t="s">
        <v>6219</v>
      </c>
      <c r="K31485" s="2" t="s">
        <v>6218</v>
      </c>
      <c r="L31485" s="2"/>
      <c r="M31485" s="2" t="s">
        <v>6220</v>
      </c>
      <c r="N31485" s="2" t="s">
        <v>36</v>
      </c>
      <c r="O31485" s="2"/>
      <c r="P31485" s="2"/>
      <c r="Q31485" s="2"/>
      <c r="R31485" s="2" t="s">
        <v>83324</v>
      </c>
      <c r="S31485" s="2"/>
      <c r="T31485" s="2"/>
      <c r="U31485" s="3"/>
      <c r="V31485" s="2">
        <v>4987233746362</v>
      </c>
      <c r="W31485" s="3"/>
      <c r="X31485" s="2">
        <v>24987233107181</v>
      </c>
      <c r="Y31485" s="2"/>
      <c r="Z31485" s="2"/>
      <c r="AA31485" s="2"/>
      <c r="AB31485" s="2"/>
      <c r="AC31485" s="2"/>
      <c r="AD31485" s="2"/>
      <c r="AE31485" s="2"/>
      <c r="AF31485" s="2"/>
      <c r="AG31485" s="2"/>
      <c r="AH31485" s="2"/>
      <c r="AI31485" s="2"/>
      <c r="AJ31485" s="2"/>
      <c r="AK31485" s="2"/>
      <c r="AL31485" s="2"/>
      <c r="AM31485" s="2"/>
      <c r="AN31485" s="2"/>
      <c r="AO31485" s="2"/>
      <c r="AP31485" s="2"/>
      <c r="AQ31485" s="2"/>
      <c r="AR31485" s="2"/>
      <c r="AS31485" s="2"/>
      <c r="AT31485" s="2"/>
      <c r="AU31485" s="2"/>
    </row>
    <row r="31486" spans="1:47" x14ac:dyDescent="0.45">
      <c r="A31486" t="s">
        <v>56</v>
      </c>
      <c r="B31486" t="s">
        <v>54339</v>
      </c>
      <c r="C31486" s="1">
        <v>14987124335016</v>
      </c>
      <c r="D31486" s="1">
        <v>100</v>
      </c>
      <c r="E31486" t="s">
        <v>87</v>
      </c>
      <c r="F31486">
        <v>100</v>
      </c>
      <c r="G31486" t="s">
        <v>87</v>
      </c>
      <c r="H31486" t="s">
        <v>50</v>
      </c>
      <c r="I31486" t="s">
        <v>54338</v>
      </c>
      <c r="J31486" t="s">
        <v>52195</v>
      </c>
      <c r="K31486" t="s">
        <v>52196</v>
      </c>
      <c r="M31486" t="s">
        <v>2606</v>
      </c>
      <c r="N31486" t="s">
        <v>177</v>
      </c>
      <c r="R31486" t="s">
        <v>83320</v>
      </c>
      <c r="X31486">
        <v>24987124335013</v>
      </c>
    </row>
    <row r="31487" spans="1:47" x14ac:dyDescent="0.45">
      <c r="A31487" s="2" t="s">
        <v>561</v>
      </c>
      <c r="B31487" s="2" t="s">
        <v>54340</v>
      </c>
      <c r="C31487" s="3">
        <v>14987124335122</v>
      </c>
      <c r="D31487" s="3">
        <v>600</v>
      </c>
      <c r="E31487" s="2" t="s">
        <v>87</v>
      </c>
      <c r="F31487" s="2">
        <v>1</v>
      </c>
      <c r="G31487" s="2" t="s">
        <v>87</v>
      </c>
      <c r="H31487" s="2" t="s">
        <v>50</v>
      </c>
      <c r="I31487" s="2" t="s">
        <v>54338</v>
      </c>
      <c r="J31487" s="2" t="s">
        <v>52195</v>
      </c>
      <c r="K31487" s="2" t="s">
        <v>52196</v>
      </c>
      <c r="L31487" s="2"/>
      <c r="M31487" s="2" t="s">
        <v>2606</v>
      </c>
      <c r="N31487" s="2" t="s">
        <v>177</v>
      </c>
      <c r="O31487" s="2"/>
      <c r="P31487" s="2"/>
      <c r="Q31487" s="2"/>
      <c r="R31487" s="2" t="s">
        <v>83320</v>
      </c>
      <c r="S31487" s="2"/>
      <c r="T31487" s="2">
        <v>3</v>
      </c>
      <c r="U31487" s="3"/>
      <c r="V31487" s="2"/>
      <c r="W31487" s="3"/>
      <c r="X31487" s="2">
        <v>24987124335129</v>
      </c>
      <c r="Y31487" s="2"/>
      <c r="Z31487" s="2"/>
      <c r="AA31487" s="2"/>
      <c r="AB31487" s="2"/>
      <c r="AC31487" s="2"/>
      <c r="AD31487" s="2"/>
      <c r="AE31487" s="2"/>
      <c r="AF31487" s="2"/>
      <c r="AG31487" s="2"/>
      <c r="AH31487" s="2"/>
      <c r="AI31487" s="2"/>
      <c r="AJ31487" s="2"/>
      <c r="AK31487" s="2"/>
      <c r="AL31487" s="2"/>
      <c r="AM31487" s="2"/>
      <c r="AN31487" s="2"/>
      <c r="AO31487" s="2"/>
      <c r="AP31487" s="2"/>
      <c r="AQ31487" s="2"/>
      <c r="AR31487" s="2"/>
      <c r="AS31487" s="2"/>
      <c r="AT31487" s="2"/>
      <c r="AU31487" s="2"/>
    </row>
    <row r="31488" spans="1:47" x14ac:dyDescent="0.45">
      <c r="A31488" t="s">
        <v>52</v>
      </c>
      <c r="B31488" t="s">
        <v>19571</v>
      </c>
      <c r="C31488" s="1">
        <v>14987190744101</v>
      </c>
      <c r="D31488" s="1">
        <v>100</v>
      </c>
      <c r="E31488" t="s">
        <v>53</v>
      </c>
      <c r="F31488">
        <v>10</v>
      </c>
      <c r="G31488" t="s">
        <v>53</v>
      </c>
      <c r="H31488" t="s">
        <v>50</v>
      </c>
      <c r="I31488" t="s">
        <v>19569</v>
      </c>
      <c r="J31488" t="s">
        <v>19570</v>
      </c>
      <c r="K31488" t="s">
        <v>19569</v>
      </c>
      <c r="L31488">
        <v>20200331</v>
      </c>
      <c r="M31488" t="s">
        <v>633</v>
      </c>
      <c r="N31488" t="s">
        <v>51</v>
      </c>
      <c r="R31488" t="s">
        <v>83320</v>
      </c>
      <c r="V31488">
        <v>4987190653604</v>
      </c>
    </row>
    <row r="31489" spans="1:47" x14ac:dyDescent="0.45">
      <c r="A31489" s="2" t="s">
        <v>52</v>
      </c>
      <c r="B31489" s="2" t="s">
        <v>19571</v>
      </c>
      <c r="C31489" s="3">
        <v>14987124116011</v>
      </c>
      <c r="D31489" s="3">
        <v>100</v>
      </c>
      <c r="E31489" s="2" t="s">
        <v>53</v>
      </c>
      <c r="F31489" s="2">
        <v>10</v>
      </c>
      <c r="G31489" s="2" t="s">
        <v>53</v>
      </c>
      <c r="H31489" s="2" t="s">
        <v>50</v>
      </c>
      <c r="I31489" s="2" t="s">
        <v>19569</v>
      </c>
      <c r="J31489" s="2" t="s">
        <v>19570</v>
      </c>
      <c r="K31489" s="2" t="s">
        <v>19569</v>
      </c>
      <c r="L31489" s="2">
        <v>20200331</v>
      </c>
      <c r="M31489" s="2" t="s">
        <v>633</v>
      </c>
      <c r="N31489" s="2" t="s">
        <v>51</v>
      </c>
      <c r="O31489" s="2"/>
      <c r="P31489" s="2"/>
      <c r="Q31489" s="2"/>
      <c r="R31489" s="2" t="s">
        <v>83320</v>
      </c>
      <c r="S31489" s="2"/>
      <c r="T31489" s="2"/>
      <c r="U31489" s="3"/>
      <c r="V31489" s="2">
        <v>4987124909814</v>
      </c>
      <c r="W31489" s="3"/>
      <c r="X31489" s="2">
        <v>24987124116018</v>
      </c>
      <c r="Y31489" s="2"/>
      <c r="Z31489" s="2"/>
      <c r="AA31489" s="2"/>
      <c r="AB31489" s="2"/>
      <c r="AC31489" s="2"/>
      <c r="AD31489" s="2"/>
      <c r="AE31489" s="2"/>
      <c r="AF31489" s="2"/>
      <c r="AG31489" s="2"/>
      <c r="AH31489" s="2"/>
      <c r="AI31489" s="2"/>
      <c r="AJ31489" s="2"/>
      <c r="AK31489" s="2"/>
      <c r="AL31489" s="2"/>
      <c r="AM31489" s="2"/>
      <c r="AN31489" s="2"/>
      <c r="AO31489" s="2"/>
      <c r="AP31489" s="2"/>
      <c r="AQ31489" s="2"/>
      <c r="AR31489" s="2"/>
      <c r="AS31489" s="2"/>
      <c r="AT31489" s="2"/>
      <c r="AU31489" s="2"/>
    </row>
    <row r="31490" spans="1:47" x14ac:dyDescent="0.45">
      <c r="A31490" t="s">
        <v>52</v>
      </c>
      <c r="B31490" t="s">
        <v>19571</v>
      </c>
      <c r="C31490" s="1">
        <v>14987124116035</v>
      </c>
      <c r="D31490" s="1">
        <v>1200</v>
      </c>
      <c r="E31490" t="s">
        <v>53</v>
      </c>
      <c r="F31490">
        <v>10</v>
      </c>
      <c r="G31490" t="s">
        <v>53</v>
      </c>
      <c r="H31490" t="s">
        <v>50</v>
      </c>
      <c r="I31490" t="s">
        <v>19569</v>
      </c>
      <c r="J31490" t="s">
        <v>19570</v>
      </c>
      <c r="K31490" t="s">
        <v>19569</v>
      </c>
      <c r="L31490">
        <v>20200331</v>
      </c>
      <c r="M31490" t="s">
        <v>633</v>
      </c>
      <c r="N31490" t="s">
        <v>51</v>
      </c>
      <c r="R31490" t="s">
        <v>83320</v>
      </c>
      <c r="V31490">
        <v>4987124909814</v>
      </c>
      <c r="X31490">
        <v>24987124116032</v>
      </c>
    </row>
    <row r="31491" spans="1:47" x14ac:dyDescent="0.45">
      <c r="A31491" s="2" t="s">
        <v>56</v>
      </c>
      <c r="B31491" s="2" t="s">
        <v>54341</v>
      </c>
      <c r="C31491" s="3">
        <v>14987124116066</v>
      </c>
      <c r="D31491" s="3">
        <v>1200</v>
      </c>
      <c r="E31491" s="2" t="s">
        <v>53</v>
      </c>
      <c r="F31491" s="2">
        <v>1200</v>
      </c>
      <c r="G31491" s="2" t="s">
        <v>53</v>
      </c>
      <c r="H31491" s="2" t="s">
        <v>50</v>
      </c>
      <c r="I31491" s="2" t="s">
        <v>19569</v>
      </c>
      <c r="J31491" s="2" t="s">
        <v>19570</v>
      </c>
      <c r="K31491" s="2" t="s">
        <v>19569</v>
      </c>
      <c r="L31491" s="2">
        <v>20200331</v>
      </c>
      <c r="M31491" s="2" t="s">
        <v>633</v>
      </c>
      <c r="N31491" s="2" t="s">
        <v>51</v>
      </c>
      <c r="O31491" s="2"/>
      <c r="P31491" s="2"/>
      <c r="Q31491" s="2"/>
      <c r="R31491" s="2" t="s">
        <v>83320</v>
      </c>
      <c r="S31491" s="2"/>
      <c r="T31491" s="2"/>
      <c r="U31491" s="3"/>
      <c r="V31491" s="2">
        <v>4987124909852</v>
      </c>
      <c r="W31491" s="3"/>
      <c r="X31491" s="2">
        <v>24987124116063</v>
      </c>
      <c r="Y31491" s="2"/>
      <c r="Z31491" s="2"/>
      <c r="AA31491" s="2"/>
      <c r="AB31491" s="2"/>
      <c r="AC31491" s="2"/>
      <c r="AD31491" s="2"/>
      <c r="AE31491" s="2"/>
      <c r="AF31491" s="2"/>
      <c r="AG31491" s="2"/>
      <c r="AH31491" s="2"/>
      <c r="AI31491" s="2"/>
      <c r="AJ31491" s="2"/>
      <c r="AK31491" s="2"/>
      <c r="AL31491" s="2"/>
      <c r="AM31491" s="2"/>
      <c r="AN31491" s="2"/>
      <c r="AO31491" s="2"/>
      <c r="AP31491" s="2"/>
      <c r="AQ31491" s="2"/>
      <c r="AR31491" s="2"/>
      <c r="AS31491" s="2"/>
      <c r="AT31491" s="2"/>
      <c r="AU31491" s="2"/>
    </row>
    <row r="31492" spans="1:47" x14ac:dyDescent="0.45">
      <c r="A31492" t="s">
        <v>52</v>
      </c>
      <c r="B31492" t="s">
        <v>19574</v>
      </c>
      <c r="C31492" s="1">
        <v>14987190744002</v>
      </c>
      <c r="D31492" s="1">
        <v>100</v>
      </c>
      <c r="E31492" t="s">
        <v>53</v>
      </c>
      <c r="F31492">
        <v>10</v>
      </c>
      <c r="G31492" t="s">
        <v>53</v>
      </c>
      <c r="H31492" t="s">
        <v>50</v>
      </c>
      <c r="I31492" t="s">
        <v>19572</v>
      </c>
      <c r="J31492" t="s">
        <v>19573</v>
      </c>
      <c r="K31492" t="s">
        <v>19572</v>
      </c>
      <c r="L31492">
        <v>20200331</v>
      </c>
      <c r="M31492" t="s">
        <v>60</v>
      </c>
      <c r="N31492" t="s">
        <v>51</v>
      </c>
      <c r="R31492" t="s">
        <v>83320</v>
      </c>
      <c r="V31492">
        <v>4987190653505</v>
      </c>
    </row>
    <row r="31493" spans="1:47" x14ac:dyDescent="0.45">
      <c r="A31493" s="2" t="s">
        <v>52</v>
      </c>
      <c r="B31493" s="2" t="s">
        <v>19574</v>
      </c>
      <c r="C31493" s="3">
        <v>14987124115915</v>
      </c>
      <c r="D31493" s="3">
        <v>100</v>
      </c>
      <c r="E31493" s="2" t="s">
        <v>53</v>
      </c>
      <c r="F31493" s="2">
        <v>10</v>
      </c>
      <c r="G31493" s="2" t="s">
        <v>53</v>
      </c>
      <c r="H31493" s="2" t="s">
        <v>50</v>
      </c>
      <c r="I31493" s="2" t="s">
        <v>19572</v>
      </c>
      <c r="J31493" s="2" t="s">
        <v>19573</v>
      </c>
      <c r="K31493" s="2" t="s">
        <v>19572</v>
      </c>
      <c r="L31493" s="2">
        <v>20200331</v>
      </c>
      <c r="M31493" s="2" t="s">
        <v>60</v>
      </c>
      <c r="N31493" s="2" t="s">
        <v>51</v>
      </c>
      <c r="O31493" s="2"/>
      <c r="P31493" s="2"/>
      <c r="Q31493" s="2"/>
      <c r="R31493" s="2" t="s">
        <v>83320</v>
      </c>
      <c r="S31493" s="2"/>
      <c r="T31493" s="2"/>
      <c r="U31493" s="3"/>
      <c r="V31493" s="2">
        <v>4987124909715</v>
      </c>
      <c r="W31493" s="3"/>
      <c r="X31493" s="2">
        <v>24987124115912</v>
      </c>
      <c r="Y31493" s="2"/>
      <c r="Z31493" s="2"/>
      <c r="AA31493" s="2"/>
      <c r="AB31493" s="2"/>
      <c r="AC31493" s="2"/>
      <c r="AD31493" s="2"/>
      <c r="AE31493" s="2"/>
      <c r="AF31493" s="2"/>
      <c r="AG31493" s="2"/>
      <c r="AH31493" s="2"/>
      <c r="AI31493" s="2"/>
      <c r="AJ31493" s="2"/>
      <c r="AK31493" s="2"/>
      <c r="AL31493" s="2"/>
      <c r="AM31493" s="2"/>
      <c r="AN31493" s="2"/>
      <c r="AO31493" s="2"/>
      <c r="AP31493" s="2"/>
      <c r="AQ31493" s="2"/>
      <c r="AR31493" s="2"/>
      <c r="AS31493" s="2"/>
      <c r="AT31493" s="2"/>
      <c r="AU31493" s="2"/>
    </row>
    <row r="31494" spans="1:47" x14ac:dyDescent="0.45">
      <c r="A31494" t="s">
        <v>52</v>
      </c>
      <c r="B31494" t="s">
        <v>19574</v>
      </c>
      <c r="C31494" s="1">
        <v>14987124115939</v>
      </c>
      <c r="D31494" s="1">
        <v>1200</v>
      </c>
      <c r="E31494" t="s">
        <v>53</v>
      </c>
      <c r="F31494">
        <v>10</v>
      </c>
      <c r="G31494" t="s">
        <v>53</v>
      </c>
      <c r="H31494" t="s">
        <v>50</v>
      </c>
      <c r="I31494" t="s">
        <v>19572</v>
      </c>
      <c r="J31494" t="s">
        <v>19573</v>
      </c>
      <c r="K31494" t="s">
        <v>19572</v>
      </c>
      <c r="L31494">
        <v>20200331</v>
      </c>
      <c r="M31494" t="s">
        <v>60</v>
      </c>
      <c r="N31494" t="s">
        <v>51</v>
      </c>
      <c r="R31494" t="s">
        <v>83320</v>
      </c>
      <c r="V31494">
        <v>4987124909715</v>
      </c>
      <c r="X31494">
        <v>24987124115936</v>
      </c>
    </row>
    <row r="31495" spans="1:47" x14ac:dyDescent="0.45">
      <c r="A31495" s="2" t="s">
        <v>56</v>
      </c>
      <c r="B31495" s="2" t="s">
        <v>54342</v>
      </c>
      <c r="C31495" s="3">
        <v>14987124115960</v>
      </c>
      <c r="D31495" s="3">
        <v>1200</v>
      </c>
      <c r="E31495" s="2" t="s">
        <v>53</v>
      </c>
      <c r="F31495" s="2">
        <v>1200</v>
      </c>
      <c r="G31495" s="2" t="s">
        <v>53</v>
      </c>
      <c r="H31495" s="2" t="s">
        <v>50</v>
      </c>
      <c r="I31495" s="2" t="s">
        <v>19572</v>
      </c>
      <c r="J31495" s="2" t="s">
        <v>19573</v>
      </c>
      <c r="K31495" s="2" t="s">
        <v>19572</v>
      </c>
      <c r="L31495" s="2">
        <v>20200331</v>
      </c>
      <c r="M31495" s="2" t="s">
        <v>60</v>
      </c>
      <c r="N31495" s="2" t="s">
        <v>51</v>
      </c>
      <c r="O31495" s="2"/>
      <c r="P31495" s="2"/>
      <c r="Q31495" s="2"/>
      <c r="R31495" s="2" t="s">
        <v>83320</v>
      </c>
      <c r="S31495" s="2"/>
      <c r="T31495" s="2"/>
      <c r="U31495" s="3"/>
      <c r="V31495" s="2"/>
      <c r="W31495" s="3"/>
      <c r="X31495" s="2">
        <v>24987124115967</v>
      </c>
      <c r="Y31495" s="2"/>
      <c r="Z31495" s="2"/>
      <c r="AA31495" s="2"/>
      <c r="AB31495" s="2"/>
      <c r="AC31495" s="2"/>
      <c r="AD31495" s="2"/>
      <c r="AE31495" s="2"/>
      <c r="AF31495" s="2"/>
      <c r="AG31495" s="2"/>
      <c r="AH31495" s="2"/>
      <c r="AI31495" s="2"/>
      <c r="AJ31495" s="2"/>
      <c r="AK31495" s="2"/>
      <c r="AL31495" s="2"/>
      <c r="AM31495" s="2"/>
      <c r="AN31495" s="2"/>
      <c r="AO31495" s="2"/>
      <c r="AP31495" s="2"/>
      <c r="AQ31495" s="2"/>
      <c r="AR31495" s="2"/>
      <c r="AS31495" s="2"/>
      <c r="AT31495" s="2"/>
      <c r="AU31495" s="2"/>
    </row>
    <row r="31496" spans="1:47" x14ac:dyDescent="0.45">
      <c r="A31496" t="s">
        <v>52</v>
      </c>
      <c r="B31496" t="s">
        <v>43239</v>
      </c>
      <c r="C31496" s="1">
        <v>14987071106011</v>
      </c>
      <c r="D31496" s="1">
        <v>100</v>
      </c>
      <c r="E31496" t="s">
        <v>53</v>
      </c>
      <c r="F31496">
        <v>10</v>
      </c>
      <c r="G31496" t="s">
        <v>53</v>
      </c>
      <c r="H31496" t="s">
        <v>50</v>
      </c>
      <c r="I31496" t="s">
        <v>43237</v>
      </c>
      <c r="J31496" t="s">
        <v>43238</v>
      </c>
      <c r="K31496" t="s">
        <v>43237</v>
      </c>
      <c r="L31496">
        <v>20210331</v>
      </c>
      <c r="M31496" t="s">
        <v>49</v>
      </c>
      <c r="N31496" t="s">
        <v>51</v>
      </c>
      <c r="R31496" t="s">
        <v>83320</v>
      </c>
      <c r="V31496">
        <v>4987071106045</v>
      </c>
      <c r="Y31496">
        <v>20210331</v>
      </c>
    </row>
    <row r="31497" spans="1:47" x14ac:dyDescent="0.45">
      <c r="A31497" s="2" t="s">
        <v>52</v>
      </c>
      <c r="B31497" s="2" t="s">
        <v>43239</v>
      </c>
      <c r="C31497" s="3">
        <v>14987071106028</v>
      </c>
      <c r="D31497" s="3">
        <v>500</v>
      </c>
      <c r="E31497" s="2" t="s">
        <v>53</v>
      </c>
      <c r="F31497" s="2">
        <v>10</v>
      </c>
      <c r="G31497" s="2" t="s">
        <v>53</v>
      </c>
      <c r="H31497" s="2" t="s">
        <v>50</v>
      </c>
      <c r="I31497" s="2" t="s">
        <v>43237</v>
      </c>
      <c r="J31497" s="2" t="s">
        <v>43238</v>
      </c>
      <c r="K31497" s="2" t="s">
        <v>43237</v>
      </c>
      <c r="L31497" s="2">
        <v>20210331</v>
      </c>
      <c r="M31497" s="2" t="s">
        <v>49</v>
      </c>
      <c r="N31497" s="2" t="s">
        <v>51</v>
      </c>
      <c r="O31497" s="2"/>
      <c r="P31497" s="2"/>
      <c r="Q31497" s="2"/>
      <c r="R31497" s="2" t="s">
        <v>83320</v>
      </c>
      <c r="S31497" s="2"/>
      <c r="T31497" s="2"/>
      <c r="U31497" s="3"/>
      <c r="V31497" s="2">
        <v>4987071106045</v>
      </c>
      <c r="W31497" s="3"/>
      <c r="X31497" s="2"/>
      <c r="Y31497" s="2">
        <v>20210331</v>
      </c>
      <c r="Z31497" s="2"/>
      <c r="AA31497" s="2"/>
      <c r="AB31497" s="2"/>
      <c r="AC31497" s="2"/>
      <c r="AD31497" s="2"/>
      <c r="AE31497" s="2"/>
      <c r="AF31497" s="2"/>
      <c r="AG31497" s="2"/>
      <c r="AH31497" s="2"/>
      <c r="AI31497" s="2"/>
      <c r="AJ31497" s="2"/>
      <c r="AK31497" s="2"/>
      <c r="AL31497" s="2"/>
      <c r="AM31497" s="2"/>
      <c r="AN31497" s="2"/>
      <c r="AO31497" s="2"/>
      <c r="AP31497" s="2"/>
      <c r="AQ31497" s="2"/>
      <c r="AR31497" s="2"/>
      <c r="AS31497" s="2"/>
      <c r="AT31497" s="2"/>
      <c r="AU31497" s="2"/>
    </row>
    <row r="31498" spans="1:47" x14ac:dyDescent="0.45">
      <c r="A31498" t="s">
        <v>56</v>
      </c>
      <c r="B31498" t="s">
        <v>43240</v>
      </c>
      <c r="C31498" s="1">
        <v>14987071106035</v>
      </c>
      <c r="D31498" s="1">
        <v>500</v>
      </c>
      <c r="E31498" t="s">
        <v>53</v>
      </c>
      <c r="F31498">
        <v>500</v>
      </c>
      <c r="G31498" t="s">
        <v>53</v>
      </c>
      <c r="H31498" t="s">
        <v>50</v>
      </c>
      <c r="I31498" t="s">
        <v>43237</v>
      </c>
      <c r="J31498" t="s">
        <v>43238</v>
      </c>
      <c r="K31498" t="s">
        <v>43237</v>
      </c>
      <c r="L31498">
        <v>20210331</v>
      </c>
      <c r="M31498" t="s">
        <v>49</v>
      </c>
      <c r="N31498" t="s">
        <v>51</v>
      </c>
      <c r="R31498" t="s">
        <v>83320</v>
      </c>
      <c r="V31498">
        <v>4987071106052</v>
      </c>
      <c r="Y31498">
        <v>20210331</v>
      </c>
    </row>
    <row r="31499" spans="1:47" x14ac:dyDescent="0.45">
      <c r="A31499" s="2" t="s">
        <v>1236</v>
      </c>
      <c r="B31499" s="2" t="s">
        <v>13359</v>
      </c>
      <c r="C31499" s="3">
        <v>14987261000297</v>
      </c>
      <c r="D31499" s="3">
        <v>150</v>
      </c>
      <c r="E31499" s="2" t="s">
        <v>37</v>
      </c>
      <c r="F31499" s="2">
        <v>150</v>
      </c>
      <c r="G31499" s="2" t="s">
        <v>37</v>
      </c>
      <c r="H31499" s="2" t="s">
        <v>5698</v>
      </c>
      <c r="I31499" s="2" t="s">
        <v>13356</v>
      </c>
      <c r="J31499" s="2" t="s">
        <v>13357</v>
      </c>
      <c r="K31499" s="2" t="s">
        <v>13358</v>
      </c>
      <c r="L31499" s="2"/>
      <c r="M31499" s="2" t="s">
        <v>5242</v>
      </c>
      <c r="N31499" s="2"/>
      <c r="O31499" s="2"/>
      <c r="P31499" s="2"/>
      <c r="Q31499" s="2"/>
      <c r="R31499" s="2" t="s">
        <v>83320</v>
      </c>
      <c r="S31499" s="2"/>
      <c r="T31499" s="2"/>
      <c r="U31499" s="3"/>
      <c r="V31499" s="2">
        <v>4987261000290</v>
      </c>
      <c r="W31499" s="3"/>
      <c r="X31499" s="2">
        <v>24987261000294</v>
      </c>
      <c r="Y31499" s="2"/>
      <c r="Z31499" s="2"/>
      <c r="AA31499" s="2"/>
      <c r="AB31499" s="2"/>
      <c r="AC31499" s="2"/>
      <c r="AD31499" s="2"/>
      <c r="AE31499" s="2"/>
      <c r="AF31499" s="2"/>
      <c r="AG31499" s="2"/>
      <c r="AH31499" s="2"/>
      <c r="AI31499" s="2"/>
      <c r="AJ31499" s="2"/>
      <c r="AK31499" s="2"/>
      <c r="AL31499" s="2"/>
      <c r="AM31499" s="2"/>
      <c r="AN31499" s="2"/>
      <c r="AO31499" s="2"/>
      <c r="AP31499" s="2"/>
      <c r="AQ31499" s="2"/>
      <c r="AR31499" s="2"/>
      <c r="AS31499" s="2"/>
      <c r="AT31499" s="2"/>
      <c r="AU31499" s="2"/>
    </row>
    <row r="31500" spans="1:47" x14ac:dyDescent="0.45">
      <c r="A31500" t="s">
        <v>1236</v>
      </c>
      <c r="B31500" t="s">
        <v>13359</v>
      </c>
      <c r="C31500" s="1">
        <v>14987261000297</v>
      </c>
      <c r="D31500" s="1">
        <v>150</v>
      </c>
      <c r="E31500" t="s">
        <v>37</v>
      </c>
      <c r="F31500">
        <v>150</v>
      </c>
      <c r="G31500" t="s">
        <v>37</v>
      </c>
      <c r="H31500" t="s">
        <v>5698</v>
      </c>
      <c r="I31500" t="s">
        <v>13356</v>
      </c>
      <c r="J31500" t="s">
        <v>13357</v>
      </c>
      <c r="K31500" t="s">
        <v>13358</v>
      </c>
      <c r="M31500" t="s">
        <v>5242</v>
      </c>
      <c r="R31500" t="s">
        <v>83320</v>
      </c>
      <c r="V31500">
        <v>4987261000474</v>
      </c>
      <c r="X31500">
        <v>24987261000294</v>
      </c>
    </row>
    <row r="31501" spans="1:47" x14ac:dyDescent="0.45">
      <c r="A31501" s="2" t="s">
        <v>1236</v>
      </c>
      <c r="B31501" s="2" t="s">
        <v>13362</v>
      </c>
      <c r="C31501" s="3">
        <v>14987261000136</v>
      </c>
      <c r="D31501" s="3">
        <v>150</v>
      </c>
      <c r="E31501" s="2" t="s">
        <v>37</v>
      </c>
      <c r="F31501" s="2">
        <v>150</v>
      </c>
      <c r="G31501" s="2" t="s">
        <v>37</v>
      </c>
      <c r="H31501" s="2" t="s">
        <v>5698</v>
      </c>
      <c r="I31501" s="2" t="s">
        <v>13360</v>
      </c>
      <c r="J31501" s="2"/>
      <c r="K31501" s="2" t="s">
        <v>13361</v>
      </c>
      <c r="L31501" s="2"/>
      <c r="M31501" s="2" t="s">
        <v>5242</v>
      </c>
      <c r="N31501" s="2"/>
      <c r="O31501" s="2"/>
      <c r="P31501" s="2"/>
      <c r="Q31501" s="2"/>
      <c r="R31501" s="2" t="s">
        <v>83320</v>
      </c>
      <c r="S31501" s="2"/>
      <c r="T31501" s="2"/>
      <c r="U31501" s="3"/>
      <c r="V31501" s="2">
        <v>4987261000139</v>
      </c>
      <c r="W31501" s="3"/>
      <c r="X31501" s="2">
        <v>24987261000133</v>
      </c>
      <c r="Y31501" s="2"/>
      <c r="Z31501" s="2"/>
      <c r="AA31501" s="2"/>
      <c r="AB31501" s="2"/>
      <c r="AC31501" s="2"/>
      <c r="AD31501" s="2"/>
      <c r="AE31501" s="2"/>
      <c r="AF31501" s="2"/>
      <c r="AG31501" s="2"/>
      <c r="AH31501" s="2"/>
      <c r="AI31501" s="2"/>
      <c r="AJ31501" s="2"/>
      <c r="AK31501" s="2"/>
      <c r="AL31501" s="2"/>
      <c r="AM31501" s="2"/>
      <c r="AN31501" s="2"/>
      <c r="AO31501" s="2"/>
      <c r="AP31501" s="2"/>
      <c r="AQ31501" s="2"/>
      <c r="AR31501" s="2"/>
      <c r="AS31501" s="2"/>
      <c r="AT31501" s="2"/>
      <c r="AU31501" s="2"/>
    </row>
    <row r="31502" spans="1:47" x14ac:dyDescent="0.45">
      <c r="A31502" t="s">
        <v>1236</v>
      </c>
      <c r="B31502" t="s">
        <v>13362</v>
      </c>
      <c r="C31502" s="1">
        <v>14987261000136</v>
      </c>
      <c r="D31502" s="1">
        <v>150</v>
      </c>
      <c r="E31502" t="s">
        <v>37</v>
      </c>
      <c r="F31502">
        <v>150</v>
      </c>
      <c r="G31502" t="s">
        <v>37</v>
      </c>
      <c r="H31502" t="s">
        <v>5698</v>
      </c>
      <c r="I31502" t="s">
        <v>13360</v>
      </c>
      <c r="K31502" t="s">
        <v>13361</v>
      </c>
      <c r="M31502" t="s">
        <v>5242</v>
      </c>
      <c r="R31502" t="s">
        <v>83320</v>
      </c>
      <c r="V31502">
        <v>4987261000467</v>
      </c>
      <c r="X31502">
        <v>24987261000133</v>
      </c>
    </row>
    <row r="31503" spans="1:47" x14ac:dyDescent="0.45">
      <c r="A31503" s="2" t="s">
        <v>86</v>
      </c>
      <c r="B31503" s="2" t="s">
        <v>13365</v>
      </c>
      <c r="C31503" s="3">
        <v>14987261000143</v>
      </c>
      <c r="D31503" s="3">
        <v>1500</v>
      </c>
      <c r="E31503" s="2" t="s">
        <v>37</v>
      </c>
      <c r="F31503" s="2">
        <v>250</v>
      </c>
      <c r="G31503" s="2" t="s">
        <v>37</v>
      </c>
      <c r="H31503" s="2" t="s">
        <v>5698</v>
      </c>
      <c r="I31503" s="2" t="s">
        <v>13363</v>
      </c>
      <c r="J31503" s="2"/>
      <c r="K31503" s="2" t="s">
        <v>13364</v>
      </c>
      <c r="L31503" s="2"/>
      <c r="M31503" s="2" t="s">
        <v>5462</v>
      </c>
      <c r="N31503" s="2"/>
      <c r="O31503" s="2"/>
      <c r="P31503" s="2"/>
      <c r="Q31503" s="2"/>
      <c r="R31503" s="2" t="s">
        <v>83320</v>
      </c>
      <c r="S31503" s="2"/>
      <c r="T31503" s="2"/>
      <c r="U31503" s="3"/>
      <c r="V31503" s="2">
        <v>4987261000146</v>
      </c>
      <c r="W31503" s="3"/>
      <c r="X31503" s="2">
        <v>24987261000140</v>
      </c>
      <c r="Y31503" s="2"/>
      <c r="Z31503" s="2"/>
      <c r="AA31503" s="2"/>
      <c r="AB31503" s="2"/>
      <c r="AC31503" s="2"/>
      <c r="AD31503" s="2"/>
      <c r="AE31503" s="2"/>
      <c r="AF31503" s="2"/>
      <c r="AG31503" s="2"/>
      <c r="AH31503" s="2"/>
      <c r="AI31503" s="2"/>
      <c r="AJ31503" s="2"/>
      <c r="AK31503" s="2"/>
      <c r="AL31503" s="2"/>
      <c r="AM31503" s="2"/>
      <c r="AN31503" s="2"/>
      <c r="AO31503" s="2"/>
      <c r="AP31503" s="2"/>
      <c r="AQ31503" s="2"/>
      <c r="AR31503" s="2"/>
      <c r="AS31503" s="2"/>
      <c r="AT31503" s="2"/>
      <c r="AU31503" s="2"/>
    </row>
    <row r="31504" spans="1:47" x14ac:dyDescent="0.45">
      <c r="A31504" t="s">
        <v>86</v>
      </c>
      <c r="B31504" t="s">
        <v>13365</v>
      </c>
      <c r="C31504" s="1">
        <v>14987261000143</v>
      </c>
      <c r="D31504" s="1">
        <v>1500</v>
      </c>
      <c r="E31504" t="s">
        <v>37</v>
      </c>
      <c r="F31504">
        <v>250</v>
      </c>
      <c r="G31504" t="s">
        <v>37</v>
      </c>
      <c r="H31504" t="s">
        <v>5698</v>
      </c>
      <c r="I31504" t="s">
        <v>13363</v>
      </c>
      <c r="K31504" t="s">
        <v>13364</v>
      </c>
      <c r="M31504" t="s">
        <v>5462</v>
      </c>
      <c r="R31504" t="s">
        <v>83320</v>
      </c>
      <c r="V31504">
        <v>4987261000481</v>
      </c>
      <c r="X31504">
        <v>24987261000140</v>
      </c>
    </row>
    <row r="31505" spans="1:47" x14ac:dyDescent="0.45">
      <c r="A31505" s="2" t="s">
        <v>52</v>
      </c>
      <c r="B31505" s="2" t="s">
        <v>61127</v>
      </c>
      <c r="C31505" s="3">
        <v>14987155112082</v>
      </c>
      <c r="D31505" s="3">
        <v>100</v>
      </c>
      <c r="E31505" s="2" t="s">
        <v>67</v>
      </c>
      <c r="F31505" s="2">
        <v>10</v>
      </c>
      <c r="G31505" s="2" t="s">
        <v>67</v>
      </c>
      <c r="H31505" s="2" t="s">
        <v>50</v>
      </c>
      <c r="I31505" s="2" t="s">
        <v>61125</v>
      </c>
      <c r="J31505" s="2" t="s">
        <v>61126</v>
      </c>
      <c r="K31505" s="2" t="s">
        <v>61125</v>
      </c>
      <c r="L31505" s="2">
        <v>20180331</v>
      </c>
      <c r="M31505" s="2" t="s">
        <v>104</v>
      </c>
      <c r="N31505" s="2" t="s">
        <v>67</v>
      </c>
      <c r="O31505" s="2"/>
      <c r="P31505" s="2"/>
      <c r="Q31505" s="2"/>
      <c r="R31505" s="2" t="s">
        <v>83320</v>
      </c>
      <c r="S31505" s="2"/>
      <c r="T31505" s="2"/>
      <c r="U31505" s="3"/>
      <c r="V31505" s="2">
        <v>4987155112580</v>
      </c>
      <c r="W31505" s="3"/>
      <c r="X31505" s="2"/>
      <c r="Y31505" s="2">
        <v>20180331</v>
      </c>
      <c r="Z31505" s="2"/>
      <c r="AA31505" s="2"/>
      <c r="AB31505" s="2"/>
      <c r="AC31505" s="2"/>
      <c r="AD31505" s="2"/>
      <c r="AE31505" s="2"/>
      <c r="AF31505" s="2"/>
      <c r="AG31505" s="2"/>
      <c r="AH31505" s="2"/>
      <c r="AI31505" s="2"/>
      <c r="AJ31505" s="2"/>
      <c r="AK31505" s="2"/>
      <c r="AL31505" s="2"/>
      <c r="AM31505" s="2"/>
      <c r="AN31505" s="2"/>
      <c r="AO31505" s="2"/>
      <c r="AP31505" s="2"/>
      <c r="AQ31505" s="2"/>
      <c r="AR31505" s="2"/>
      <c r="AS31505" s="2"/>
      <c r="AT31505" s="2"/>
      <c r="AU31505" s="2"/>
    </row>
    <row r="31506" spans="1:47" x14ac:dyDescent="0.45">
      <c r="A31506" t="s">
        <v>52</v>
      </c>
      <c r="B31506" t="s">
        <v>61127</v>
      </c>
      <c r="C31506" s="1">
        <v>14987155112105</v>
      </c>
      <c r="D31506" s="1">
        <v>1000</v>
      </c>
      <c r="E31506" t="s">
        <v>67</v>
      </c>
      <c r="F31506">
        <v>10</v>
      </c>
      <c r="G31506" t="s">
        <v>67</v>
      </c>
      <c r="H31506" t="s">
        <v>50</v>
      </c>
      <c r="I31506" t="s">
        <v>61125</v>
      </c>
      <c r="J31506" t="s">
        <v>61126</v>
      </c>
      <c r="K31506" t="s">
        <v>61125</v>
      </c>
      <c r="L31506">
        <v>20180331</v>
      </c>
      <c r="M31506" t="s">
        <v>104</v>
      </c>
      <c r="N31506" t="s">
        <v>67</v>
      </c>
      <c r="R31506" t="s">
        <v>83320</v>
      </c>
      <c r="V31506">
        <v>4987155112580</v>
      </c>
      <c r="Y31506">
        <v>20180331</v>
      </c>
    </row>
    <row r="31507" spans="1:47" x14ac:dyDescent="0.45">
      <c r="A31507" s="2" t="s">
        <v>52</v>
      </c>
      <c r="B31507" s="2" t="s">
        <v>61127</v>
      </c>
      <c r="C31507" s="3">
        <v>14987155112112</v>
      </c>
      <c r="D31507" s="3">
        <v>5000</v>
      </c>
      <c r="E31507" s="2" t="s">
        <v>67</v>
      </c>
      <c r="F31507" s="2">
        <v>10</v>
      </c>
      <c r="G31507" s="2" t="s">
        <v>67</v>
      </c>
      <c r="H31507" s="2" t="s">
        <v>50</v>
      </c>
      <c r="I31507" s="2" t="s">
        <v>61125</v>
      </c>
      <c r="J31507" s="2" t="s">
        <v>61126</v>
      </c>
      <c r="K31507" s="2" t="s">
        <v>61125</v>
      </c>
      <c r="L31507" s="2">
        <v>20180331</v>
      </c>
      <c r="M31507" s="2" t="s">
        <v>104</v>
      </c>
      <c r="N31507" s="2" t="s">
        <v>67</v>
      </c>
      <c r="O31507" s="2"/>
      <c r="P31507" s="2"/>
      <c r="Q31507" s="2"/>
      <c r="R31507" s="2" t="s">
        <v>83320</v>
      </c>
      <c r="S31507" s="2"/>
      <c r="T31507" s="2"/>
      <c r="U31507" s="3"/>
      <c r="V31507" s="2">
        <v>4987155112580</v>
      </c>
      <c r="W31507" s="3"/>
      <c r="X31507" s="2"/>
      <c r="Y31507" s="2">
        <v>20180331</v>
      </c>
      <c r="Z31507" s="2"/>
      <c r="AA31507" s="2"/>
      <c r="AB31507" s="2"/>
      <c r="AC31507" s="2"/>
      <c r="AD31507" s="2"/>
      <c r="AE31507" s="2"/>
      <c r="AF31507" s="2"/>
      <c r="AG31507" s="2"/>
      <c r="AH31507" s="2"/>
      <c r="AI31507" s="2"/>
      <c r="AJ31507" s="2"/>
      <c r="AK31507" s="2"/>
      <c r="AL31507" s="2"/>
      <c r="AM31507" s="2"/>
      <c r="AN31507" s="2"/>
      <c r="AO31507" s="2"/>
      <c r="AP31507" s="2"/>
      <c r="AQ31507" s="2"/>
      <c r="AR31507" s="2"/>
      <c r="AS31507" s="2"/>
      <c r="AT31507" s="2"/>
      <c r="AU31507" s="2"/>
    </row>
    <row r="31508" spans="1:47" x14ac:dyDescent="0.45">
      <c r="A31508" t="s">
        <v>56</v>
      </c>
      <c r="B31508" t="s">
        <v>61128</v>
      </c>
      <c r="C31508" s="1">
        <v>14987155112099</v>
      </c>
      <c r="D31508" s="1">
        <v>1000</v>
      </c>
      <c r="E31508" t="s">
        <v>67</v>
      </c>
      <c r="F31508">
        <v>1000</v>
      </c>
      <c r="G31508" t="s">
        <v>67</v>
      </c>
      <c r="H31508" t="s">
        <v>50</v>
      </c>
      <c r="I31508" t="s">
        <v>61125</v>
      </c>
      <c r="J31508" t="s">
        <v>61126</v>
      </c>
      <c r="K31508" t="s">
        <v>61125</v>
      </c>
      <c r="L31508">
        <v>20180331</v>
      </c>
      <c r="M31508" t="s">
        <v>104</v>
      </c>
      <c r="N31508" t="s">
        <v>67</v>
      </c>
      <c r="R31508" t="s">
        <v>83320</v>
      </c>
      <c r="V31508">
        <v>4987155112597</v>
      </c>
      <c r="Y31508">
        <v>20180331</v>
      </c>
    </row>
    <row r="31509" spans="1:47" x14ac:dyDescent="0.45">
      <c r="A31509" s="2" t="s">
        <v>52</v>
      </c>
      <c r="B31509" s="2" t="s">
        <v>61131</v>
      </c>
      <c r="C31509" s="3">
        <v>14987155050070</v>
      </c>
      <c r="D31509" s="3">
        <v>100</v>
      </c>
      <c r="E31509" s="2" t="s">
        <v>53</v>
      </c>
      <c r="F31509" s="2">
        <v>10</v>
      </c>
      <c r="G31509" s="2" t="s">
        <v>53</v>
      </c>
      <c r="H31509" s="2" t="s">
        <v>50</v>
      </c>
      <c r="I31509" s="2" t="s">
        <v>61129</v>
      </c>
      <c r="J31509" s="2" t="s">
        <v>61130</v>
      </c>
      <c r="K31509" s="2" t="s">
        <v>61129</v>
      </c>
      <c r="L31509" s="2">
        <v>20180331</v>
      </c>
      <c r="M31509" s="2" t="s">
        <v>100</v>
      </c>
      <c r="N31509" s="2" t="s">
        <v>51</v>
      </c>
      <c r="O31509" s="2"/>
      <c r="P31509" s="2"/>
      <c r="Q31509" s="2"/>
      <c r="R31509" s="2" t="s">
        <v>83320</v>
      </c>
      <c r="S31509" s="2"/>
      <c r="T31509" s="2"/>
      <c r="U31509" s="3"/>
      <c r="V31509" s="2">
        <v>4987155050578</v>
      </c>
      <c r="W31509" s="3"/>
      <c r="X31509" s="2"/>
      <c r="Y31509" s="2">
        <v>20180331</v>
      </c>
      <c r="Z31509" s="2"/>
      <c r="AA31509" s="2"/>
      <c r="AB31509" s="2"/>
      <c r="AC31509" s="2"/>
      <c r="AD31509" s="2"/>
      <c r="AE31509" s="2"/>
      <c r="AF31509" s="2"/>
      <c r="AG31509" s="2"/>
      <c r="AH31509" s="2"/>
      <c r="AI31509" s="2"/>
      <c r="AJ31509" s="2"/>
      <c r="AK31509" s="2"/>
      <c r="AL31509" s="2"/>
      <c r="AM31509" s="2"/>
      <c r="AN31509" s="2"/>
      <c r="AO31509" s="2"/>
      <c r="AP31509" s="2"/>
      <c r="AQ31509" s="2"/>
      <c r="AR31509" s="2"/>
      <c r="AS31509" s="2"/>
      <c r="AT31509" s="2"/>
      <c r="AU31509" s="2"/>
    </row>
    <row r="31510" spans="1:47" x14ac:dyDescent="0.45">
      <c r="A31510" t="s">
        <v>52</v>
      </c>
      <c r="B31510" t="s">
        <v>61131</v>
      </c>
      <c r="C31510" s="1">
        <v>14987155050094</v>
      </c>
      <c r="D31510" s="1">
        <v>1000</v>
      </c>
      <c r="E31510" t="s">
        <v>53</v>
      </c>
      <c r="F31510">
        <v>10</v>
      </c>
      <c r="G31510" t="s">
        <v>53</v>
      </c>
      <c r="H31510" t="s">
        <v>50</v>
      </c>
      <c r="I31510" t="s">
        <v>61129</v>
      </c>
      <c r="J31510" t="s">
        <v>61130</v>
      </c>
      <c r="K31510" t="s">
        <v>61129</v>
      </c>
      <c r="L31510">
        <v>20180331</v>
      </c>
      <c r="M31510" t="s">
        <v>100</v>
      </c>
      <c r="N31510" t="s">
        <v>51</v>
      </c>
      <c r="R31510" t="s">
        <v>83320</v>
      </c>
      <c r="V31510">
        <v>4987155050578</v>
      </c>
      <c r="Y31510">
        <v>20180331</v>
      </c>
    </row>
    <row r="31511" spans="1:47" x14ac:dyDescent="0.45">
      <c r="A31511" s="2" t="s">
        <v>56</v>
      </c>
      <c r="B31511" s="2" t="s">
        <v>61132</v>
      </c>
      <c r="C31511" s="3">
        <v>14987155050087</v>
      </c>
      <c r="D31511" s="3">
        <v>1000</v>
      </c>
      <c r="E31511" s="2" t="s">
        <v>53</v>
      </c>
      <c r="F31511" s="2">
        <v>1000</v>
      </c>
      <c r="G31511" s="2" t="s">
        <v>53</v>
      </c>
      <c r="H31511" s="2" t="s">
        <v>50</v>
      </c>
      <c r="I31511" s="2" t="s">
        <v>61129</v>
      </c>
      <c r="J31511" s="2" t="s">
        <v>61130</v>
      </c>
      <c r="K31511" s="2" t="s">
        <v>61129</v>
      </c>
      <c r="L31511" s="2">
        <v>20180331</v>
      </c>
      <c r="M31511" s="2" t="s">
        <v>100</v>
      </c>
      <c r="N31511" s="2" t="s">
        <v>51</v>
      </c>
      <c r="O31511" s="2"/>
      <c r="P31511" s="2"/>
      <c r="Q31511" s="2"/>
      <c r="R31511" s="2" t="s">
        <v>83320</v>
      </c>
      <c r="S31511" s="2"/>
      <c r="T31511" s="2"/>
      <c r="U31511" s="3"/>
      <c r="V31511" s="2">
        <v>4987155050585</v>
      </c>
      <c r="W31511" s="3"/>
      <c r="X31511" s="2"/>
      <c r="Y31511" s="2">
        <v>20180331</v>
      </c>
      <c r="Z31511" s="2"/>
      <c r="AA31511" s="2"/>
      <c r="AB31511" s="2"/>
      <c r="AC31511" s="2"/>
      <c r="AD31511" s="2"/>
      <c r="AE31511" s="2"/>
      <c r="AF31511" s="2"/>
      <c r="AG31511" s="2"/>
      <c r="AH31511" s="2"/>
      <c r="AI31511" s="2"/>
      <c r="AJ31511" s="2"/>
      <c r="AK31511" s="2"/>
      <c r="AL31511" s="2"/>
      <c r="AM31511" s="2"/>
      <c r="AN31511" s="2"/>
      <c r="AO31511" s="2"/>
      <c r="AP31511" s="2"/>
      <c r="AQ31511" s="2"/>
      <c r="AR31511" s="2"/>
      <c r="AS31511" s="2"/>
      <c r="AT31511" s="2"/>
      <c r="AU31511" s="2"/>
    </row>
    <row r="31512" spans="1:47" x14ac:dyDescent="0.45">
      <c r="A31512" t="s">
        <v>52</v>
      </c>
      <c r="B31512" t="s">
        <v>13944</v>
      </c>
      <c r="C31512" s="1">
        <v>14987614012236</v>
      </c>
      <c r="D31512" s="1">
        <v>100</v>
      </c>
      <c r="E31512" t="s">
        <v>53</v>
      </c>
      <c r="F31512">
        <v>10</v>
      </c>
      <c r="G31512" t="s">
        <v>53</v>
      </c>
      <c r="H31512" t="s">
        <v>50</v>
      </c>
      <c r="I31512" t="s">
        <v>13941</v>
      </c>
      <c r="J31512" t="s">
        <v>13942</v>
      </c>
      <c r="K31512" t="s">
        <v>13943</v>
      </c>
      <c r="M31512" t="s">
        <v>1182</v>
      </c>
      <c r="N31512" t="s">
        <v>51</v>
      </c>
      <c r="R31512" t="s">
        <v>83320</v>
      </c>
      <c r="V31512">
        <v>4987614012260</v>
      </c>
      <c r="X31512">
        <v>24987614012233</v>
      </c>
    </row>
    <row r="31513" spans="1:47" x14ac:dyDescent="0.45">
      <c r="A31513" s="2" t="s">
        <v>52</v>
      </c>
      <c r="B31513" s="2" t="s">
        <v>13944</v>
      </c>
      <c r="C31513" s="3">
        <v>14987614012243</v>
      </c>
      <c r="D31513" s="3">
        <v>1000</v>
      </c>
      <c r="E31513" s="2" t="s">
        <v>53</v>
      </c>
      <c r="F31513" s="2">
        <v>10</v>
      </c>
      <c r="G31513" s="2" t="s">
        <v>53</v>
      </c>
      <c r="H31513" s="2" t="s">
        <v>50</v>
      </c>
      <c r="I31513" s="2" t="s">
        <v>13941</v>
      </c>
      <c r="J31513" s="2" t="s">
        <v>13942</v>
      </c>
      <c r="K31513" s="2" t="s">
        <v>13943</v>
      </c>
      <c r="L31513" s="2"/>
      <c r="M31513" s="2" t="s">
        <v>1182</v>
      </c>
      <c r="N31513" s="2" t="s">
        <v>51</v>
      </c>
      <c r="O31513" s="2"/>
      <c r="P31513" s="2"/>
      <c r="Q31513" s="2"/>
      <c r="R31513" s="2" t="s">
        <v>83320</v>
      </c>
      <c r="S31513" s="2"/>
      <c r="T31513" s="2"/>
      <c r="U31513" s="3"/>
      <c r="V31513" s="2">
        <v>4987614012260</v>
      </c>
      <c r="W31513" s="3"/>
      <c r="X31513" s="2">
        <v>24987614012240</v>
      </c>
      <c r="Y31513" s="2"/>
      <c r="Z31513" s="2"/>
      <c r="AA31513" s="2"/>
      <c r="AB31513" s="2"/>
      <c r="AC31513" s="2"/>
      <c r="AD31513" s="2"/>
      <c r="AE31513" s="2"/>
      <c r="AF31513" s="2"/>
      <c r="AG31513" s="2"/>
      <c r="AH31513" s="2"/>
      <c r="AI31513" s="2"/>
      <c r="AJ31513" s="2"/>
      <c r="AK31513" s="2"/>
      <c r="AL31513" s="2"/>
      <c r="AM31513" s="2"/>
      <c r="AN31513" s="2"/>
      <c r="AO31513" s="2"/>
      <c r="AP31513" s="2"/>
      <c r="AQ31513" s="2"/>
      <c r="AR31513" s="2"/>
      <c r="AS31513" s="2"/>
      <c r="AT31513" s="2"/>
      <c r="AU31513" s="2"/>
    </row>
    <row r="31514" spans="1:47" x14ac:dyDescent="0.45">
      <c r="A31514" t="s">
        <v>56</v>
      </c>
      <c r="B31514" t="s">
        <v>13945</v>
      </c>
      <c r="C31514" s="1">
        <v>14987614012250</v>
      </c>
      <c r="D31514" s="1">
        <v>1000</v>
      </c>
      <c r="E31514" t="s">
        <v>53</v>
      </c>
      <c r="F31514">
        <v>1000</v>
      </c>
      <c r="G31514" t="s">
        <v>53</v>
      </c>
      <c r="H31514" t="s">
        <v>50</v>
      </c>
      <c r="I31514" t="s">
        <v>13941</v>
      </c>
      <c r="J31514" t="s">
        <v>13942</v>
      </c>
      <c r="K31514" t="s">
        <v>13943</v>
      </c>
      <c r="M31514" t="s">
        <v>1182</v>
      </c>
      <c r="N31514" t="s">
        <v>51</v>
      </c>
      <c r="R31514" t="s">
        <v>83320</v>
      </c>
      <c r="V31514">
        <v>4987614012277</v>
      </c>
      <c r="X31514">
        <v>24987614012257</v>
      </c>
    </row>
    <row r="31515" spans="1:47" x14ac:dyDescent="0.45">
      <c r="A31515" s="2" t="s">
        <v>56</v>
      </c>
      <c r="B31515" s="2" t="s">
        <v>12405</v>
      </c>
      <c r="C31515" s="3">
        <v>14987909107616</v>
      </c>
      <c r="D31515" s="3">
        <v>100</v>
      </c>
      <c r="E31515" s="2" t="s">
        <v>87</v>
      </c>
      <c r="F31515" s="2">
        <v>100</v>
      </c>
      <c r="G31515" s="2" t="s">
        <v>87</v>
      </c>
      <c r="H31515" s="2" t="s">
        <v>50</v>
      </c>
      <c r="I31515" s="2" t="s">
        <v>12403</v>
      </c>
      <c r="J31515" s="2" t="s">
        <v>12404</v>
      </c>
      <c r="K31515" s="2" t="s">
        <v>12403</v>
      </c>
      <c r="L31515" s="2"/>
      <c r="M31515" s="2" t="s">
        <v>609</v>
      </c>
      <c r="N31515" s="2" t="s">
        <v>177</v>
      </c>
      <c r="O31515" s="2"/>
      <c r="P31515" s="2"/>
      <c r="Q31515" s="2"/>
      <c r="R31515" s="2" t="s">
        <v>83320</v>
      </c>
      <c r="S31515" s="2"/>
      <c r="T31515" s="2"/>
      <c r="U31515" s="3"/>
      <c r="V31515" s="2">
        <v>4987909107695</v>
      </c>
      <c r="W31515" s="3"/>
      <c r="X31515" s="2"/>
      <c r="Y31515" s="2"/>
      <c r="Z31515" s="2"/>
      <c r="AA31515" s="2"/>
      <c r="AB31515" s="2"/>
      <c r="AC31515" s="2"/>
      <c r="AD31515" s="2"/>
      <c r="AE31515" s="2"/>
      <c r="AF31515" s="2"/>
      <c r="AG31515" s="2"/>
      <c r="AH31515" s="2"/>
      <c r="AI31515" s="2"/>
      <c r="AJ31515" s="2"/>
      <c r="AK31515" s="2"/>
      <c r="AL31515" s="2"/>
      <c r="AM31515" s="2"/>
      <c r="AN31515" s="2"/>
      <c r="AO31515" s="2"/>
      <c r="AP31515" s="2"/>
      <c r="AQ31515" s="2"/>
      <c r="AR31515" s="2"/>
      <c r="AS31515" s="2"/>
      <c r="AT31515" s="2"/>
      <c r="AU31515" s="2"/>
    </row>
    <row r="31516" spans="1:47" x14ac:dyDescent="0.45">
      <c r="A31516" t="s">
        <v>56</v>
      </c>
      <c r="B31516" t="s">
        <v>12405</v>
      </c>
      <c r="C31516" s="1">
        <v>14987199105408</v>
      </c>
      <c r="D31516" s="1">
        <v>100</v>
      </c>
      <c r="E31516" t="s">
        <v>87</v>
      </c>
      <c r="F31516">
        <v>100</v>
      </c>
      <c r="G31516" t="s">
        <v>87</v>
      </c>
      <c r="H31516" t="s">
        <v>50</v>
      </c>
      <c r="I31516" t="s">
        <v>12403</v>
      </c>
      <c r="J31516" t="s">
        <v>12404</v>
      </c>
      <c r="K31516" t="s">
        <v>12403</v>
      </c>
      <c r="M31516" t="s">
        <v>609</v>
      </c>
      <c r="N31516" t="s">
        <v>177</v>
      </c>
      <c r="R31516" t="s">
        <v>83320</v>
      </c>
      <c r="V31516">
        <v>4987199605611</v>
      </c>
    </row>
    <row r="31517" spans="1:47" x14ac:dyDescent="0.45">
      <c r="A31517" s="2" t="s">
        <v>56</v>
      </c>
      <c r="B31517" s="2" t="s">
        <v>12405</v>
      </c>
      <c r="C31517" s="3">
        <v>14987994500316</v>
      </c>
      <c r="D31517" s="3">
        <v>100</v>
      </c>
      <c r="E31517" s="2" t="s">
        <v>87</v>
      </c>
      <c r="F31517" s="2">
        <v>100</v>
      </c>
      <c r="G31517" s="2" t="s">
        <v>87</v>
      </c>
      <c r="H31517" s="2" t="s">
        <v>50</v>
      </c>
      <c r="I31517" s="2" t="s">
        <v>12403</v>
      </c>
      <c r="J31517" s="2" t="s">
        <v>12404</v>
      </c>
      <c r="K31517" s="2" t="s">
        <v>12403</v>
      </c>
      <c r="L31517" s="2"/>
      <c r="M31517" s="2" t="s">
        <v>609</v>
      </c>
      <c r="N31517" s="2" t="s">
        <v>177</v>
      </c>
      <c r="O31517" s="2"/>
      <c r="P31517" s="2"/>
      <c r="Q31517" s="2"/>
      <c r="R31517" s="2" t="s">
        <v>83320</v>
      </c>
      <c r="S31517" s="2"/>
      <c r="T31517" s="2"/>
      <c r="U31517" s="3"/>
      <c r="V31517" s="2">
        <v>4987994100274</v>
      </c>
      <c r="W31517" s="3"/>
      <c r="X31517" s="2">
        <v>24987994500313</v>
      </c>
      <c r="Y31517" s="2"/>
      <c r="Z31517" s="2"/>
      <c r="AA31517" s="2"/>
      <c r="AB31517" s="2"/>
      <c r="AC31517" s="2"/>
      <c r="AD31517" s="2"/>
      <c r="AE31517" s="2"/>
      <c r="AF31517" s="2"/>
      <c r="AG31517" s="2"/>
      <c r="AH31517" s="2"/>
      <c r="AI31517" s="2"/>
      <c r="AJ31517" s="2"/>
      <c r="AK31517" s="2"/>
      <c r="AL31517" s="2"/>
      <c r="AM31517" s="2"/>
      <c r="AN31517" s="2"/>
      <c r="AO31517" s="2"/>
      <c r="AP31517" s="2"/>
      <c r="AQ31517" s="2"/>
      <c r="AR31517" s="2"/>
      <c r="AS31517" s="2"/>
      <c r="AT31517" s="2"/>
      <c r="AU31517" s="2"/>
    </row>
    <row r="31518" spans="1:47" x14ac:dyDescent="0.45">
      <c r="A31518" t="s">
        <v>561</v>
      </c>
      <c r="B31518" t="s">
        <v>12406</v>
      </c>
      <c r="C31518" s="1">
        <v>14987909107715</v>
      </c>
      <c r="D31518" s="1">
        <v>120</v>
      </c>
      <c r="E31518" t="s">
        <v>87</v>
      </c>
      <c r="F31518">
        <v>1</v>
      </c>
      <c r="G31518" t="s">
        <v>87</v>
      </c>
      <c r="H31518" t="s">
        <v>50</v>
      </c>
      <c r="I31518" t="s">
        <v>12403</v>
      </c>
      <c r="J31518" t="s">
        <v>12404</v>
      </c>
      <c r="K31518" t="s">
        <v>12403</v>
      </c>
      <c r="M31518" t="s">
        <v>609</v>
      </c>
      <c r="N31518" t="s">
        <v>177</v>
      </c>
      <c r="R31518" t="s">
        <v>83320</v>
      </c>
      <c r="T31518">
        <v>6</v>
      </c>
      <c r="V31518">
        <v>4987909107794</v>
      </c>
    </row>
    <row r="31519" spans="1:47" x14ac:dyDescent="0.45">
      <c r="A31519" s="2" t="s">
        <v>561</v>
      </c>
      <c r="B31519" s="2" t="s">
        <v>12406</v>
      </c>
      <c r="C31519" s="3">
        <v>14987199105415</v>
      </c>
      <c r="D31519" s="3">
        <v>120</v>
      </c>
      <c r="E31519" s="2" t="s">
        <v>87</v>
      </c>
      <c r="F31519" s="2">
        <v>1</v>
      </c>
      <c r="G31519" s="2" t="s">
        <v>87</v>
      </c>
      <c r="H31519" s="2" t="s">
        <v>50</v>
      </c>
      <c r="I31519" s="2" t="s">
        <v>12403</v>
      </c>
      <c r="J31519" s="2" t="s">
        <v>12404</v>
      </c>
      <c r="K31519" s="2" t="s">
        <v>12403</v>
      </c>
      <c r="L31519" s="2"/>
      <c r="M31519" s="2" t="s">
        <v>609</v>
      </c>
      <c r="N31519" s="2" t="s">
        <v>177</v>
      </c>
      <c r="O31519" s="2"/>
      <c r="P31519" s="2"/>
      <c r="Q31519" s="2"/>
      <c r="R31519" s="2" t="s">
        <v>83320</v>
      </c>
      <c r="S31519" s="2"/>
      <c r="T31519" s="2">
        <v>6</v>
      </c>
      <c r="U31519" s="3"/>
      <c r="V31519" s="2">
        <v>4987199605628</v>
      </c>
      <c r="W31519" s="3"/>
      <c r="X31519" s="2"/>
      <c r="Y31519" s="2"/>
      <c r="Z31519" s="2"/>
      <c r="AA31519" s="2"/>
      <c r="AB31519" s="2"/>
      <c r="AC31519" s="2"/>
      <c r="AD31519" s="2"/>
      <c r="AE31519" s="2"/>
      <c r="AF31519" s="2"/>
      <c r="AG31519" s="2"/>
      <c r="AH31519" s="2"/>
      <c r="AI31519" s="2"/>
      <c r="AJ31519" s="2"/>
      <c r="AK31519" s="2"/>
      <c r="AL31519" s="2"/>
      <c r="AM31519" s="2"/>
      <c r="AN31519" s="2"/>
      <c r="AO31519" s="2"/>
      <c r="AP31519" s="2"/>
      <c r="AQ31519" s="2"/>
      <c r="AR31519" s="2"/>
      <c r="AS31519" s="2"/>
      <c r="AT31519" s="2"/>
      <c r="AU31519" s="2"/>
    </row>
    <row r="31520" spans="1:47" x14ac:dyDescent="0.45">
      <c r="A31520" t="s">
        <v>561</v>
      </c>
      <c r="B31520" t="s">
        <v>12406</v>
      </c>
      <c r="C31520" s="1">
        <v>14987994500309</v>
      </c>
      <c r="D31520" s="1">
        <v>120</v>
      </c>
      <c r="E31520" t="s">
        <v>87</v>
      </c>
      <c r="F31520">
        <v>1</v>
      </c>
      <c r="G31520" t="s">
        <v>87</v>
      </c>
      <c r="H31520" t="s">
        <v>50</v>
      </c>
      <c r="I31520" t="s">
        <v>12403</v>
      </c>
      <c r="J31520" t="s">
        <v>12404</v>
      </c>
      <c r="K31520" t="s">
        <v>12403</v>
      </c>
      <c r="M31520" t="s">
        <v>609</v>
      </c>
      <c r="N31520" t="s">
        <v>177</v>
      </c>
      <c r="R31520" t="s">
        <v>83320</v>
      </c>
      <c r="T31520">
        <v>6</v>
      </c>
      <c r="V31520">
        <v>4987994100267</v>
      </c>
      <c r="X31520">
        <v>24987994500306</v>
      </c>
    </row>
    <row r="31521" spans="1:47" x14ac:dyDescent="0.45">
      <c r="A31521" s="2" t="s">
        <v>52</v>
      </c>
      <c r="B31521" s="2" t="s">
        <v>12410</v>
      </c>
      <c r="C31521" s="3">
        <v>14987909107111</v>
      </c>
      <c r="D31521" s="3">
        <v>100</v>
      </c>
      <c r="E31521" s="2" t="s">
        <v>53</v>
      </c>
      <c r="F31521" s="2">
        <v>10</v>
      </c>
      <c r="G31521" s="2" t="s">
        <v>53</v>
      </c>
      <c r="H31521" s="2" t="s">
        <v>50</v>
      </c>
      <c r="I31521" s="2" t="s">
        <v>12407</v>
      </c>
      <c r="J31521" s="2" t="s">
        <v>12408</v>
      </c>
      <c r="K31521" s="2" t="s">
        <v>12409</v>
      </c>
      <c r="L31521" s="2"/>
      <c r="M31521" s="2" t="s">
        <v>1182</v>
      </c>
      <c r="N31521" s="2" t="s">
        <v>51</v>
      </c>
      <c r="O31521" s="2"/>
      <c r="P31521" s="2"/>
      <c r="Q31521" s="2"/>
      <c r="R31521" s="2" t="s">
        <v>83320</v>
      </c>
      <c r="S31521" s="2"/>
      <c r="T31521" s="2"/>
      <c r="U31521" s="3"/>
      <c r="V31521" s="2">
        <v>4987909107190</v>
      </c>
      <c r="W31521" s="3"/>
      <c r="X31521" s="2"/>
      <c r="Y31521" s="2"/>
      <c r="Z31521" s="2"/>
      <c r="AA31521" s="2"/>
      <c r="AB31521" s="2"/>
      <c r="AC31521" s="2"/>
      <c r="AD31521" s="2"/>
      <c r="AE31521" s="2"/>
      <c r="AF31521" s="2"/>
      <c r="AG31521" s="2"/>
      <c r="AH31521" s="2"/>
      <c r="AI31521" s="2"/>
      <c r="AJ31521" s="2"/>
      <c r="AK31521" s="2"/>
      <c r="AL31521" s="2"/>
      <c r="AM31521" s="2"/>
      <c r="AN31521" s="2"/>
      <c r="AO31521" s="2"/>
      <c r="AP31521" s="2"/>
      <c r="AQ31521" s="2"/>
      <c r="AR31521" s="2"/>
      <c r="AS31521" s="2"/>
      <c r="AT31521" s="2"/>
      <c r="AU31521" s="2"/>
    </row>
    <row r="31522" spans="1:47" x14ac:dyDescent="0.45">
      <c r="A31522" t="s">
        <v>52</v>
      </c>
      <c r="B31522" t="s">
        <v>12410</v>
      </c>
      <c r="C31522" s="1">
        <v>14987909107210</v>
      </c>
      <c r="D31522" s="1">
        <v>500</v>
      </c>
      <c r="E31522" t="s">
        <v>53</v>
      </c>
      <c r="F31522">
        <v>10</v>
      </c>
      <c r="G31522" t="s">
        <v>53</v>
      </c>
      <c r="H31522" t="s">
        <v>50</v>
      </c>
      <c r="I31522" t="s">
        <v>12407</v>
      </c>
      <c r="J31522" t="s">
        <v>12408</v>
      </c>
      <c r="K31522" t="s">
        <v>12409</v>
      </c>
      <c r="M31522" t="s">
        <v>1182</v>
      </c>
      <c r="N31522" t="s">
        <v>51</v>
      </c>
      <c r="R31522" t="s">
        <v>83320</v>
      </c>
      <c r="V31522">
        <v>4987909107190</v>
      </c>
    </row>
    <row r="31523" spans="1:47" x14ac:dyDescent="0.45">
      <c r="A31523" s="2" t="s">
        <v>52</v>
      </c>
      <c r="B31523" s="2" t="s">
        <v>12410</v>
      </c>
      <c r="C31523" s="3">
        <v>14987909107319</v>
      </c>
      <c r="D31523" s="3">
        <v>1000</v>
      </c>
      <c r="E31523" s="2" t="s">
        <v>53</v>
      </c>
      <c r="F31523" s="2">
        <v>10</v>
      </c>
      <c r="G31523" s="2" t="s">
        <v>53</v>
      </c>
      <c r="H31523" s="2" t="s">
        <v>50</v>
      </c>
      <c r="I31523" s="2" t="s">
        <v>12407</v>
      </c>
      <c r="J31523" s="2" t="s">
        <v>12408</v>
      </c>
      <c r="K31523" s="2" t="s">
        <v>12409</v>
      </c>
      <c r="L31523" s="2"/>
      <c r="M31523" s="2" t="s">
        <v>1182</v>
      </c>
      <c r="N31523" s="2" t="s">
        <v>51</v>
      </c>
      <c r="O31523" s="2"/>
      <c r="P31523" s="2"/>
      <c r="Q31523" s="2"/>
      <c r="R31523" s="2" t="s">
        <v>83320</v>
      </c>
      <c r="S31523" s="2"/>
      <c r="T31523" s="2"/>
      <c r="U31523" s="3"/>
      <c r="V31523" s="2">
        <v>4987909107190</v>
      </c>
      <c r="W31523" s="3"/>
      <c r="X31523" s="2"/>
      <c r="Y31523" s="2"/>
      <c r="Z31523" s="2"/>
      <c r="AA31523" s="2"/>
      <c r="AB31523" s="2"/>
      <c r="AC31523" s="2"/>
      <c r="AD31523" s="2"/>
      <c r="AE31523" s="2"/>
      <c r="AF31523" s="2"/>
      <c r="AG31523" s="2"/>
      <c r="AH31523" s="2"/>
      <c r="AI31523" s="2"/>
      <c r="AJ31523" s="2"/>
      <c r="AK31523" s="2"/>
      <c r="AL31523" s="2"/>
      <c r="AM31523" s="2"/>
      <c r="AN31523" s="2"/>
      <c r="AO31523" s="2"/>
      <c r="AP31523" s="2"/>
      <c r="AQ31523" s="2"/>
      <c r="AR31523" s="2"/>
      <c r="AS31523" s="2"/>
      <c r="AT31523" s="2"/>
      <c r="AU31523" s="2"/>
    </row>
    <row r="31524" spans="1:47" x14ac:dyDescent="0.45">
      <c r="A31524" t="s">
        <v>52</v>
      </c>
      <c r="B31524" t="s">
        <v>12410</v>
      </c>
      <c r="C31524" s="1">
        <v>14987199105354</v>
      </c>
      <c r="D31524" s="1">
        <v>100</v>
      </c>
      <c r="E31524" t="s">
        <v>53</v>
      </c>
      <c r="F31524">
        <v>10</v>
      </c>
      <c r="G31524" t="s">
        <v>53</v>
      </c>
      <c r="H31524" t="s">
        <v>50</v>
      </c>
      <c r="I31524" t="s">
        <v>12407</v>
      </c>
      <c r="J31524" t="s">
        <v>12408</v>
      </c>
      <c r="K31524" t="s">
        <v>12409</v>
      </c>
      <c r="M31524" t="s">
        <v>1182</v>
      </c>
      <c r="N31524" t="s">
        <v>51</v>
      </c>
      <c r="R31524" t="s">
        <v>83320</v>
      </c>
      <c r="V31524">
        <v>4987199605581</v>
      </c>
    </row>
    <row r="31525" spans="1:47" x14ac:dyDescent="0.45">
      <c r="A31525" s="2" t="s">
        <v>52</v>
      </c>
      <c r="B31525" s="2" t="s">
        <v>12410</v>
      </c>
      <c r="C31525" s="3">
        <v>14987199105361</v>
      </c>
      <c r="D31525" s="3">
        <v>500</v>
      </c>
      <c r="E31525" s="2" t="s">
        <v>53</v>
      </c>
      <c r="F31525" s="2">
        <v>10</v>
      </c>
      <c r="G31525" s="2" t="s">
        <v>53</v>
      </c>
      <c r="H31525" s="2" t="s">
        <v>50</v>
      </c>
      <c r="I31525" s="2" t="s">
        <v>12407</v>
      </c>
      <c r="J31525" s="2" t="s">
        <v>12408</v>
      </c>
      <c r="K31525" s="2" t="s">
        <v>12409</v>
      </c>
      <c r="L31525" s="2"/>
      <c r="M31525" s="2" t="s">
        <v>1182</v>
      </c>
      <c r="N31525" s="2" t="s">
        <v>51</v>
      </c>
      <c r="O31525" s="2"/>
      <c r="P31525" s="2"/>
      <c r="Q31525" s="2"/>
      <c r="R31525" s="2" t="s">
        <v>83320</v>
      </c>
      <c r="S31525" s="2"/>
      <c r="T31525" s="2"/>
      <c r="U31525" s="3"/>
      <c r="V31525" s="2">
        <v>4987199605581</v>
      </c>
      <c r="W31525" s="3"/>
      <c r="X31525" s="2"/>
      <c r="Y31525" s="2"/>
      <c r="Z31525" s="2"/>
      <c r="AA31525" s="2"/>
      <c r="AB31525" s="2"/>
      <c r="AC31525" s="2"/>
      <c r="AD31525" s="2"/>
      <c r="AE31525" s="2"/>
      <c r="AF31525" s="2"/>
      <c r="AG31525" s="2"/>
      <c r="AH31525" s="2"/>
      <c r="AI31525" s="2"/>
      <c r="AJ31525" s="2"/>
      <c r="AK31525" s="2"/>
      <c r="AL31525" s="2"/>
      <c r="AM31525" s="2"/>
      <c r="AN31525" s="2"/>
      <c r="AO31525" s="2"/>
      <c r="AP31525" s="2"/>
      <c r="AQ31525" s="2"/>
      <c r="AR31525" s="2"/>
      <c r="AS31525" s="2"/>
      <c r="AT31525" s="2"/>
      <c r="AU31525" s="2"/>
    </row>
    <row r="31526" spans="1:47" x14ac:dyDescent="0.45">
      <c r="A31526" t="s">
        <v>52</v>
      </c>
      <c r="B31526" t="s">
        <v>12410</v>
      </c>
      <c r="C31526" s="1">
        <v>14987199105378</v>
      </c>
      <c r="D31526" s="1">
        <v>1000</v>
      </c>
      <c r="E31526" t="s">
        <v>53</v>
      </c>
      <c r="F31526">
        <v>10</v>
      </c>
      <c r="G31526" t="s">
        <v>53</v>
      </c>
      <c r="H31526" t="s">
        <v>50</v>
      </c>
      <c r="I31526" t="s">
        <v>12407</v>
      </c>
      <c r="J31526" t="s">
        <v>12408</v>
      </c>
      <c r="K31526" t="s">
        <v>12409</v>
      </c>
      <c r="M31526" t="s">
        <v>1182</v>
      </c>
      <c r="N31526" t="s">
        <v>51</v>
      </c>
      <c r="R31526" t="s">
        <v>83320</v>
      </c>
      <c r="V31526">
        <v>4987199605581</v>
      </c>
    </row>
    <row r="31527" spans="1:47" x14ac:dyDescent="0.45">
      <c r="A31527" s="2" t="s">
        <v>52</v>
      </c>
      <c r="B31527" s="2" t="s">
        <v>12410</v>
      </c>
      <c r="C31527" s="3">
        <v>14987994500323</v>
      </c>
      <c r="D31527" s="3">
        <v>100</v>
      </c>
      <c r="E31527" s="2" t="s">
        <v>53</v>
      </c>
      <c r="F31527" s="2">
        <v>10</v>
      </c>
      <c r="G31527" s="2" t="s">
        <v>53</v>
      </c>
      <c r="H31527" s="2" t="s">
        <v>50</v>
      </c>
      <c r="I31527" s="2" t="s">
        <v>12407</v>
      </c>
      <c r="J31527" s="2" t="s">
        <v>12408</v>
      </c>
      <c r="K31527" s="2" t="s">
        <v>12409</v>
      </c>
      <c r="L31527" s="2"/>
      <c r="M31527" s="2" t="s">
        <v>1182</v>
      </c>
      <c r="N31527" s="2" t="s">
        <v>51</v>
      </c>
      <c r="O31527" s="2"/>
      <c r="P31527" s="2"/>
      <c r="Q31527" s="2"/>
      <c r="R31527" s="2" t="s">
        <v>83320</v>
      </c>
      <c r="S31527" s="2"/>
      <c r="T31527" s="2"/>
      <c r="U31527" s="3"/>
      <c r="V31527" s="2">
        <v>4987994100281</v>
      </c>
      <c r="W31527" s="3"/>
      <c r="X31527" s="2">
        <v>24987994500320</v>
      </c>
      <c r="Y31527" s="2"/>
      <c r="Z31527" s="2"/>
      <c r="AA31527" s="2"/>
      <c r="AB31527" s="2"/>
      <c r="AC31527" s="2"/>
      <c r="AD31527" s="2"/>
      <c r="AE31527" s="2"/>
      <c r="AF31527" s="2"/>
      <c r="AG31527" s="2"/>
      <c r="AH31527" s="2"/>
      <c r="AI31527" s="2"/>
      <c r="AJ31527" s="2"/>
      <c r="AK31527" s="2"/>
      <c r="AL31527" s="2"/>
      <c r="AM31527" s="2"/>
      <c r="AN31527" s="2"/>
      <c r="AO31527" s="2"/>
      <c r="AP31527" s="2"/>
      <c r="AQ31527" s="2"/>
      <c r="AR31527" s="2"/>
      <c r="AS31527" s="2"/>
      <c r="AT31527" s="2"/>
      <c r="AU31527" s="2"/>
    </row>
    <row r="31528" spans="1:47" x14ac:dyDescent="0.45">
      <c r="A31528" t="s">
        <v>52</v>
      </c>
      <c r="B31528" t="s">
        <v>12410</v>
      </c>
      <c r="C31528" s="1">
        <v>14987994500330</v>
      </c>
      <c r="D31528" s="1">
        <v>500</v>
      </c>
      <c r="E31528" t="s">
        <v>53</v>
      </c>
      <c r="F31528">
        <v>10</v>
      </c>
      <c r="G31528" t="s">
        <v>53</v>
      </c>
      <c r="H31528" t="s">
        <v>50</v>
      </c>
      <c r="I31528" t="s">
        <v>12407</v>
      </c>
      <c r="J31528" t="s">
        <v>12408</v>
      </c>
      <c r="K31528" t="s">
        <v>12409</v>
      </c>
      <c r="M31528" t="s">
        <v>1182</v>
      </c>
      <c r="N31528" t="s">
        <v>51</v>
      </c>
      <c r="R31528" t="s">
        <v>83320</v>
      </c>
      <c r="V31528">
        <v>4987994100281</v>
      </c>
      <c r="X31528">
        <v>24987994500337</v>
      </c>
    </row>
    <row r="31529" spans="1:47" x14ac:dyDescent="0.45">
      <c r="A31529" s="2" t="s">
        <v>52</v>
      </c>
      <c r="B31529" s="2" t="s">
        <v>12411</v>
      </c>
      <c r="C31529" s="3">
        <v>14987909107418</v>
      </c>
      <c r="D31529" s="3">
        <v>1400</v>
      </c>
      <c r="E31529" s="2" t="s">
        <v>53</v>
      </c>
      <c r="F31529" s="2">
        <v>14</v>
      </c>
      <c r="G31529" s="2" t="s">
        <v>53</v>
      </c>
      <c r="H31529" s="2" t="s">
        <v>50</v>
      </c>
      <c r="I31529" s="2" t="s">
        <v>12407</v>
      </c>
      <c r="J31529" s="2" t="s">
        <v>12408</v>
      </c>
      <c r="K31529" s="2" t="s">
        <v>12409</v>
      </c>
      <c r="L31529" s="2"/>
      <c r="M31529" s="2" t="s">
        <v>1182</v>
      </c>
      <c r="N31529" s="2" t="s">
        <v>51</v>
      </c>
      <c r="O31529" s="2"/>
      <c r="P31529" s="2"/>
      <c r="Q31529" s="2"/>
      <c r="R31529" s="2" t="s">
        <v>83320</v>
      </c>
      <c r="S31529" s="2"/>
      <c r="T31529" s="2"/>
      <c r="U31529" s="3"/>
      <c r="V31529" s="2">
        <v>4987909107497</v>
      </c>
      <c r="W31529" s="3"/>
      <c r="X31529" s="2"/>
      <c r="Y31529" s="2"/>
      <c r="Z31529" s="2"/>
      <c r="AA31529" s="2"/>
      <c r="AB31529" s="2"/>
      <c r="AC31529" s="2"/>
      <c r="AD31529" s="2"/>
      <c r="AE31529" s="2"/>
      <c r="AF31529" s="2"/>
      <c r="AG31529" s="2"/>
      <c r="AH31529" s="2"/>
      <c r="AI31529" s="2"/>
      <c r="AJ31529" s="2"/>
      <c r="AK31529" s="2"/>
      <c r="AL31529" s="2"/>
      <c r="AM31529" s="2"/>
      <c r="AN31529" s="2"/>
      <c r="AO31529" s="2"/>
      <c r="AP31529" s="2"/>
      <c r="AQ31529" s="2"/>
      <c r="AR31529" s="2"/>
      <c r="AS31529" s="2"/>
      <c r="AT31529" s="2"/>
      <c r="AU31529" s="2"/>
    </row>
    <row r="31530" spans="1:47" x14ac:dyDescent="0.45">
      <c r="A31530" t="s">
        <v>52</v>
      </c>
      <c r="B31530" t="s">
        <v>12411</v>
      </c>
      <c r="C31530" s="1">
        <v>14987199105385</v>
      </c>
      <c r="D31530" s="1">
        <v>1400</v>
      </c>
      <c r="E31530" t="s">
        <v>53</v>
      </c>
      <c r="F31530">
        <v>14</v>
      </c>
      <c r="G31530" t="s">
        <v>53</v>
      </c>
      <c r="H31530" t="s">
        <v>50</v>
      </c>
      <c r="I31530" t="s">
        <v>12407</v>
      </c>
      <c r="J31530" t="s">
        <v>12408</v>
      </c>
      <c r="K31530" t="s">
        <v>12409</v>
      </c>
      <c r="M31530" t="s">
        <v>1182</v>
      </c>
      <c r="N31530" t="s">
        <v>51</v>
      </c>
      <c r="R31530" t="s">
        <v>83320</v>
      </c>
      <c r="V31530">
        <v>4987199605598</v>
      </c>
    </row>
    <row r="31531" spans="1:47" x14ac:dyDescent="0.45">
      <c r="A31531" s="2" t="s">
        <v>56</v>
      </c>
      <c r="B31531" s="2" t="s">
        <v>12412</v>
      </c>
      <c r="C31531" s="3">
        <v>14987909107517</v>
      </c>
      <c r="D31531" s="3">
        <v>1000</v>
      </c>
      <c r="E31531" s="2" t="s">
        <v>53</v>
      </c>
      <c r="F31531" s="2">
        <v>1000</v>
      </c>
      <c r="G31531" s="2" t="s">
        <v>53</v>
      </c>
      <c r="H31531" s="2" t="s">
        <v>50</v>
      </c>
      <c r="I31531" s="2" t="s">
        <v>12407</v>
      </c>
      <c r="J31531" s="2" t="s">
        <v>12408</v>
      </c>
      <c r="K31531" s="2" t="s">
        <v>12409</v>
      </c>
      <c r="L31531" s="2"/>
      <c r="M31531" s="2" t="s">
        <v>1182</v>
      </c>
      <c r="N31531" s="2" t="s">
        <v>51</v>
      </c>
      <c r="O31531" s="2"/>
      <c r="P31531" s="2"/>
      <c r="Q31531" s="2"/>
      <c r="R31531" s="2" t="s">
        <v>83320</v>
      </c>
      <c r="S31531" s="2"/>
      <c r="T31531" s="2"/>
      <c r="U31531" s="3"/>
      <c r="V31531" s="2">
        <v>4987909107596</v>
      </c>
      <c r="W31531" s="3"/>
      <c r="X31531" s="2"/>
      <c r="Y31531" s="2"/>
      <c r="Z31531" s="2"/>
      <c r="AA31531" s="2"/>
      <c r="AB31531" s="2"/>
      <c r="AC31531" s="2"/>
      <c r="AD31531" s="2"/>
      <c r="AE31531" s="2"/>
      <c r="AF31531" s="2"/>
      <c r="AG31531" s="2"/>
      <c r="AH31531" s="2"/>
      <c r="AI31531" s="2"/>
      <c r="AJ31531" s="2"/>
      <c r="AK31531" s="2"/>
      <c r="AL31531" s="2"/>
      <c r="AM31531" s="2"/>
      <c r="AN31531" s="2"/>
      <c r="AO31531" s="2"/>
      <c r="AP31531" s="2"/>
      <c r="AQ31531" s="2"/>
      <c r="AR31531" s="2"/>
      <c r="AS31531" s="2"/>
      <c r="AT31531" s="2"/>
      <c r="AU31531" s="2"/>
    </row>
    <row r="31532" spans="1:47" x14ac:dyDescent="0.45">
      <c r="A31532" t="s">
        <v>56</v>
      </c>
      <c r="B31532" t="s">
        <v>12412</v>
      </c>
      <c r="C31532" s="1">
        <v>14987199105392</v>
      </c>
      <c r="D31532" s="1">
        <v>1000</v>
      </c>
      <c r="E31532" t="s">
        <v>53</v>
      </c>
      <c r="F31532">
        <v>1000</v>
      </c>
      <c r="G31532" t="s">
        <v>53</v>
      </c>
      <c r="H31532" t="s">
        <v>50</v>
      </c>
      <c r="I31532" t="s">
        <v>12407</v>
      </c>
      <c r="J31532" t="s">
        <v>12408</v>
      </c>
      <c r="K31532" t="s">
        <v>12409</v>
      </c>
      <c r="M31532" t="s">
        <v>1182</v>
      </c>
      <c r="N31532" t="s">
        <v>51</v>
      </c>
      <c r="R31532" t="s">
        <v>83320</v>
      </c>
      <c r="V31532">
        <v>4987199605604</v>
      </c>
    </row>
    <row r="31533" spans="1:47" x14ac:dyDescent="0.45">
      <c r="A31533" s="2" t="s">
        <v>56</v>
      </c>
      <c r="B31533" s="2" t="s">
        <v>1436</v>
      </c>
      <c r="C31533" s="3">
        <v>14987246730034</v>
      </c>
      <c r="D31533" s="3">
        <v>100</v>
      </c>
      <c r="E31533" s="2" t="s">
        <v>87</v>
      </c>
      <c r="F31533" s="2">
        <v>100</v>
      </c>
      <c r="G31533" s="2" t="s">
        <v>87</v>
      </c>
      <c r="H31533" s="2" t="s">
        <v>50</v>
      </c>
      <c r="I31533" s="2" t="s">
        <v>1431</v>
      </c>
      <c r="J31533" s="2" t="s">
        <v>1432</v>
      </c>
      <c r="K31533" s="2" t="s">
        <v>1433</v>
      </c>
      <c r="L31533" s="2"/>
      <c r="M31533" s="2" t="s">
        <v>1434</v>
      </c>
      <c r="N31533" s="2" t="s">
        <v>177</v>
      </c>
      <c r="O31533" s="2"/>
      <c r="P31533" s="2"/>
      <c r="Q31533" s="2"/>
      <c r="R31533" s="2" t="s">
        <v>83320</v>
      </c>
      <c r="S31533" s="2"/>
      <c r="T31533" s="2"/>
      <c r="U31533" s="3"/>
      <c r="V31533" s="2">
        <v>4987246930024</v>
      </c>
      <c r="W31533" s="3"/>
      <c r="X31533" s="2"/>
      <c r="Y31533" s="2"/>
      <c r="Z31533" s="2"/>
      <c r="AA31533" s="2"/>
      <c r="AB31533" s="2"/>
      <c r="AC31533" s="2"/>
      <c r="AD31533" s="2"/>
      <c r="AE31533" s="2"/>
      <c r="AF31533" s="2"/>
      <c r="AG31533" s="2"/>
      <c r="AH31533" s="2"/>
      <c r="AI31533" s="2"/>
      <c r="AJ31533" s="2"/>
      <c r="AK31533" s="2"/>
      <c r="AL31533" s="2"/>
      <c r="AM31533" s="2"/>
      <c r="AN31533" s="2"/>
      <c r="AO31533" s="2"/>
      <c r="AP31533" s="2"/>
      <c r="AQ31533" s="2"/>
      <c r="AR31533" s="2"/>
      <c r="AS31533" s="2"/>
      <c r="AT31533" s="2"/>
      <c r="AU31533" s="2"/>
    </row>
    <row r="31534" spans="1:47" x14ac:dyDescent="0.45">
      <c r="A31534" t="s">
        <v>56</v>
      </c>
      <c r="B31534" t="s">
        <v>1436</v>
      </c>
      <c r="C31534" s="1">
        <v>14987081105134</v>
      </c>
      <c r="D31534" s="1">
        <v>100</v>
      </c>
      <c r="E31534" t="s">
        <v>87</v>
      </c>
      <c r="F31534">
        <v>100</v>
      </c>
      <c r="G31534" t="s">
        <v>87</v>
      </c>
      <c r="H31534" t="s">
        <v>50</v>
      </c>
      <c r="I31534" t="s">
        <v>1431</v>
      </c>
      <c r="J31534" t="s">
        <v>1432</v>
      </c>
      <c r="K31534" t="s">
        <v>1433</v>
      </c>
      <c r="M31534" t="s">
        <v>1434</v>
      </c>
      <c r="N31534" t="s">
        <v>15</v>
      </c>
      <c r="R31534" t="s">
        <v>83320</v>
      </c>
      <c r="V31534">
        <v>4987081733651</v>
      </c>
      <c r="X31534">
        <v>24987081105131</v>
      </c>
    </row>
    <row r="31535" spans="1:47" x14ac:dyDescent="0.45">
      <c r="A31535" s="2" t="s">
        <v>561</v>
      </c>
      <c r="B31535" s="2" t="s">
        <v>1435</v>
      </c>
      <c r="C31535" s="3">
        <v>14987246730041</v>
      </c>
      <c r="D31535" s="3">
        <v>120</v>
      </c>
      <c r="E31535" s="2" t="s">
        <v>87</v>
      </c>
      <c r="F31535" s="2">
        <v>1</v>
      </c>
      <c r="G31535" s="2" t="s">
        <v>87</v>
      </c>
      <c r="H31535" s="2" t="s">
        <v>50</v>
      </c>
      <c r="I31535" s="2" t="s">
        <v>1431</v>
      </c>
      <c r="J31535" s="2" t="s">
        <v>1432</v>
      </c>
      <c r="K31535" s="2" t="s">
        <v>1433</v>
      </c>
      <c r="L31535" s="2"/>
      <c r="M31535" s="2" t="s">
        <v>1434</v>
      </c>
      <c r="N31535" s="2" t="s">
        <v>177</v>
      </c>
      <c r="O31535" s="2"/>
      <c r="P31535" s="2"/>
      <c r="Q31535" s="2"/>
      <c r="R31535" s="2" t="s">
        <v>83320</v>
      </c>
      <c r="S31535" s="2"/>
      <c r="T31535" s="2">
        <v>3</v>
      </c>
      <c r="U31535" s="3"/>
      <c r="V31535" s="2">
        <v>4987081733606</v>
      </c>
      <c r="W31535" s="3"/>
      <c r="X31535" s="2"/>
      <c r="Y31535" s="2"/>
      <c r="Z31535" s="2"/>
      <c r="AA31535" s="2"/>
      <c r="AB31535" s="2"/>
      <c r="AC31535" s="2"/>
      <c r="AD31535" s="2"/>
      <c r="AE31535" s="2"/>
      <c r="AF31535" s="2"/>
      <c r="AG31535" s="2"/>
      <c r="AH31535" s="2"/>
      <c r="AI31535" s="2"/>
      <c r="AJ31535" s="2"/>
      <c r="AK31535" s="2"/>
      <c r="AL31535" s="2"/>
      <c r="AM31535" s="2"/>
      <c r="AN31535" s="2"/>
      <c r="AO31535" s="2"/>
      <c r="AP31535" s="2"/>
      <c r="AQ31535" s="2"/>
      <c r="AR31535" s="2"/>
      <c r="AS31535" s="2"/>
      <c r="AT31535" s="2"/>
      <c r="AU31535" s="2"/>
    </row>
    <row r="31536" spans="1:47" x14ac:dyDescent="0.45">
      <c r="A31536" t="s">
        <v>52</v>
      </c>
      <c r="B31536" t="s">
        <v>1440</v>
      </c>
      <c r="C31536" s="1">
        <v>14987246730010</v>
      </c>
      <c r="D31536" s="1">
        <v>100</v>
      </c>
      <c r="E31536" t="s">
        <v>53</v>
      </c>
      <c r="F31536">
        <v>10</v>
      </c>
      <c r="G31536" t="s">
        <v>53</v>
      </c>
      <c r="H31536" t="s">
        <v>50</v>
      </c>
      <c r="I31536" t="s">
        <v>1437</v>
      </c>
      <c r="J31536" t="s">
        <v>1438</v>
      </c>
      <c r="K31536" t="s">
        <v>1439</v>
      </c>
      <c r="M31536" t="s">
        <v>1182</v>
      </c>
      <c r="N31536" t="s">
        <v>51</v>
      </c>
      <c r="R31536" t="s">
        <v>83320</v>
      </c>
      <c r="V31536">
        <v>4987081733705</v>
      </c>
    </row>
    <row r="31537" spans="1:47" x14ac:dyDescent="0.45">
      <c r="A31537" s="2" t="s">
        <v>52</v>
      </c>
      <c r="B31537" s="2" t="s">
        <v>1440</v>
      </c>
      <c r="C31537" s="3">
        <v>14987246730027</v>
      </c>
      <c r="D31537" s="3">
        <v>500</v>
      </c>
      <c r="E31537" s="2" t="s">
        <v>53</v>
      </c>
      <c r="F31537" s="2">
        <v>10</v>
      </c>
      <c r="G31537" s="2" t="s">
        <v>53</v>
      </c>
      <c r="H31537" s="2" t="s">
        <v>50</v>
      </c>
      <c r="I31537" s="2" t="s">
        <v>1437</v>
      </c>
      <c r="J31537" s="2" t="s">
        <v>1438</v>
      </c>
      <c r="K31537" s="2" t="s">
        <v>1439</v>
      </c>
      <c r="L31537" s="2"/>
      <c r="M31537" s="2" t="s">
        <v>1182</v>
      </c>
      <c r="N31537" s="2" t="s">
        <v>51</v>
      </c>
      <c r="O31537" s="2"/>
      <c r="P31537" s="2"/>
      <c r="Q31537" s="2"/>
      <c r="R31537" s="2" t="s">
        <v>83320</v>
      </c>
      <c r="S31537" s="2"/>
      <c r="T31537" s="2"/>
      <c r="U31537" s="3"/>
      <c r="V31537" s="2">
        <v>4987081733705</v>
      </c>
      <c r="W31537" s="3"/>
      <c r="X31537" s="2"/>
      <c r="Y31537" s="2"/>
      <c r="Z31537" s="2"/>
      <c r="AA31537" s="2"/>
      <c r="AB31537" s="2"/>
      <c r="AC31537" s="2"/>
      <c r="AD31537" s="2"/>
      <c r="AE31537" s="2"/>
      <c r="AF31537" s="2"/>
      <c r="AG31537" s="2"/>
      <c r="AH31537" s="2"/>
      <c r="AI31537" s="2"/>
      <c r="AJ31537" s="2"/>
      <c r="AK31537" s="2"/>
      <c r="AL31537" s="2"/>
      <c r="AM31537" s="2"/>
      <c r="AN31537" s="2"/>
      <c r="AO31537" s="2"/>
      <c r="AP31537" s="2"/>
      <c r="AQ31537" s="2"/>
      <c r="AR31537" s="2"/>
      <c r="AS31537" s="2"/>
      <c r="AT31537" s="2"/>
      <c r="AU31537" s="2"/>
    </row>
    <row r="31538" spans="1:47" x14ac:dyDescent="0.45">
      <c r="A31538" t="s">
        <v>52</v>
      </c>
      <c r="B31538" t="s">
        <v>1440</v>
      </c>
      <c r="C31538" s="1">
        <v>14987081105110</v>
      </c>
      <c r="D31538" s="1">
        <v>100</v>
      </c>
      <c r="E31538" t="s">
        <v>53</v>
      </c>
      <c r="F31538">
        <v>10</v>
      </c>
      <c r="G31538" t="s">
        <v>53</v>
      </c>
      <c r="H31538" t="s">
        <v>50</v>
      </c>
      <c r="I31538" t="s">
        <v>1437</v>
      </c>
      <c r="J31538" t="s">
        <v>1438</v>
      </c>
      <c r="K31538" t="s">
        <v>1439</v>
      </c>
      <c r="M31538" t="s">
        <v>1182</v>
      </c>
      <c r="N31538" t="s">
        <v>51</v>
      </c>
      <c r="R31538" t="s">
        <v>83320</v>
      </c>
      <c r="V31538">
        <v>4987081733705</v>
      </c>
      <c r="X31538">
        <v>24987081105117</v>
      </c>
    </row>
    <row r="31539" spans="1:47" x14ac:dyDescent="0.45">
      <c r="A31539" s="2" t="s">
        <v>1305</v>
      </c>
      <c r="B31539" s="2" t="s">
        <v>2862</v>
      </c>
      <c r="C31539" s="3">
        <v>14987185808948</v>
      </c>
      <c r="D31539" s="3">
        <v>28</v>
      </c>
      <c r="E31539" s="2" t="s">
        <v>67</v>
      </c>
      <c r="F31539" s="2">
        <v>4</v>
      </c>
      <c r="G31539" s="2" t="s">
        <v>67</v>
      </c>
      <c r="H31539" s="2" t="s">
        <v>50</v>
      </c>
      <c r="I31539" s="2" t="s">
        <v>2860</v>
      </c>
      <c r="J31539" s="2" t="s">
        <v>2861</v>
      </c>
      <c r="K31539" s="2" t="s">
        <v>2860</v>
      </c>
      <c r="L31539" s="2">
        <v>20180331</v>
      </c>
      <c r="M31539" s="2" t="s">
        <v>240</v>
      </c>
      <c r="N31539" s="2" t="s">
        <v>67</v>
      </c>
      <c r="O31539" s="2"/>
      <c r="P31539" s="2"/>
      <c r="Q31539" s="2"/>
      <c r="R31539" s="2" t="s">
        <v>83320</v>
      </c>
      <c r="S31539" s="2"/>
      <c r="T31539" s="2"/>
      <c r="U31539" s="3"/>
      <c r="V31539" s="2">
        <v>4987185501446</v>
      </c>
      <c r="W31539" s="3"/>
      <c r="X31539" s="2"/>
      <c r="Y31539" s="2"/>
      <c r="Z31539" s="2"/>
      <c r="AA31539" s="2"/>
      <c r="AB31539" s="2"/>
      <c r="AC31539" s="2"/>
      <c r="AD31539" s="2"/>
      <c r="AE31539" s="2"/>
      <c r="AF31539" s="2"/>
      <c r="AG31539" s="2"/>
      <c r="AH31539" s="2"/>
      <c r="AI31539" s="2"/>
      <c r="AJ31539" s="2"/>
      <c r="AK31539" s="2"/>
      <c r="AL31539" s="2"/>
      <c r="AM31539" s="2"/>
      <c r="AN31539" s="2"/>
      <c r="AO31539" s="2"/>
      <c r="AP31539" s="2"/>
      <c r="AQ31539" s="2"/>
      <c r="AR31539" s="2"/>
      <c r="AS31539" s="2"/>
      <c r="AT31539" s="2"/>
      <c r="AU31539" s="2"/>
    </row>
    <row r="31540" spans="1:47" x14ac:dyDescent="0.45">
      <c r="A31540" t="s">
        <v>16</v>
      </c>
      <c r="B31540" t="s">
        <v>4040</v>
      </c>
      <c r="C31540" s="1">
        <v>14987222675960</v>
      </c>
      <c r="D31540" s="1">
        <v>10</v>
      </c>
      <c r="E31540" t="s">
        <v>448</v>
      </c>
      <c r="F31540">
        <v>1</v>
      </c>
      <c r="G31540" t="s">
        <v>448</v>
      </c>
      <c r="H31540" t="s">
        <v>14</v>
      </c>
      <c r="I31540" t="s">
        <v>4038</v>
      </c>
      <c r="J31540" t="s">
        <v>4039</v>
      </c>
      <c r="K31540" t="s">
        <v>4038</v>
      </c>
      <c r="M31540" t="s">
        <v>3160</v>
      </c>
      <c r="N31540" t="s">
        <v>15</v>
      </c>
      <c r="R31540" t="s">
        <v>83320</v>
      </c>
      <c r="V31540">
        <v>4987222731041</v>
      </c>
      <c r="X31540">
        <v>24987222675967</v>
      </c>
    </row>
    <row r="31541" spans="1:47" x14ac:dyDescent="0.45">
      <c r="A31541" s="2" t="s">
        <v>16</v>
      </c>
      <c r="B31541" s="2" t="s">
        <v>4044</v>
      </c>
      <c r="C31541" s="3">
        <v>14987222676042</v>
      </c>
      <c r="D31541" s="3">
        <v>10</v>
      </c>
      <c r="E31541" s="2" t="s">
        <v>448</v>
      </c>
      <c r="F31541" s="2">
        <v>1</v>
      </c>
      <c r="G31541" s="2" t="s">
        <v>448</v>
      </c>
      <c r="H31541" s="2" t="s">
        <v>14</v>
      </c>
      <c r="I31541" s="2" t="s">
        <v>4041</v>
      </c>
      <c r="J31541" s="2" t="s">
        <v>4042</v>
      </c>
      <c r="K31541" s="2" t="s">
        <v>4041</v>
      </c>
      <c r="L31541" s="2"/>
      <c r="M31541" s="2" t="s">
        <v>4043</v>
      </c>
      <c r="N31541" s="2" t="s">
        <v>15</v>
      </c>
      <c r="O31541" s="2"/>
      <c r="P31541" s="2"/>
      <c r="Q31541" s="2"/>
      <c r="R31541" s="2" t="s">
        <v>83320</v>
      </c>
      <c r="S31541" s="2"/>
      <c r="T31541" s="2"/>
      <c r="U31541" s="3"/>
      <c r="V31541" s="2">
        <v>4987222731164</v>
      </c>
      <c r="W31541" s="3"/>
      <c r="X31541" s="2">
        <v>24987222676049</v>
      </c>
      <c r="Y31541" s="2"/>
      <c r="Z31541" s="2"/>
      <c r="AA31541" s="2"/>
      <c r="AB31541" s="2"/>
      <c r="AC31541" s="2"/>
      <c r="AD31541" s="2"/>
      <c r="AE31541" s="2"/>
      <c r="AF31541" s="2"/>
      <c r="AG31541" s="2"/>
      <c r="AH31541" s="2"/>
      <c r="AI31541" s="2"/>
      <c r="AJ31541" s="2"/>
      <c r="AK31541" s="2"/>
      <c r="AL31541" s="2"/>
      <c r="AM31541" s="2"/>
      <c r="AN31541" s="2"/>
      <c r="AO31541" s="2"/>
      <c r="AP31541" s="2"/>
      <c r="AQ31541" s="2"/>
      <c r="AR31541" s="2"/>
      <c r="AS31541" s="2"/>
      <c r="AT31541" s="2"/>
      <c r="AU31541" s="2"/>
    </row>
    <row r="31542" spans="1:47" x14ac:dyDescent="0.45">
      <c r="A31542" t="s">
        <v>86</v>
      </c>
      <c r="B31542" t="s">
        <v>4049</v>
      </c>
      <c r="C31542" s="1">
        <v>14987222684368</v>
      </c>
      <c r="D31542" s="1">
        <v>50</v>
      </c>
      <c r="E31542" t="s">
        <v>37</v>
      </c>
      <c r="F31542">
        <v>5</v>
      </c>
      <c r="G31542" t="s">
        <v>37</v>
      </c>
      <c r="H31542" t="s">
        <v>84</v>
      </c>
      <c r="I31542" t="s">
        <v>4045</v>
      </c>
      <c r="J31542" t="s">
        <v>4046</v>
      </c>
      <c r="K31542" t="s">
        <v>4047</v>
      </c>
      <c r="M31542" t="s">
        <v>4048</v>
      </c>
      <c r="N31542" t="s">
        <v>1126</v>
      </c>
      <c r="R31542" t="s">
        <v>83320</v>
      </c>
      <c r="V31542">
        <v>4987222736176</v>
      </c>
      <c r="X31542">
        <v>24987222684365</v>
      </c>
    </row>
    <row r="31543" spans="1:47" x14ac:dyDescent="0.45">
      <c r="A31543" s="2" t="s">
        <v>86</v>
      </c>
      <c r="B31543" s="2" t="s">
        <v>4049</v>
      </c>
      <c r="C31543" s="3">
        <v>14987222684467</v>
      </c>
      <c r="D31543" s="3">
        <v>250</v>
      </c>
      <c r="E31543" s="2" t="s">
        <v>37</v>
      </c>
      <c r="F31543" s="2">
        <v>5</v>
      </c>
      <c r="G31543" s="2" t="s">
        <v>37</v>
      </c>
      <c r="H31543" s="2" t="s">
        <v>84</v>
      </c>
      <c r="I31543" s="2" t="s">
        <v>4045</v>
      </c>
      <c r="J31543" s="2" t="s">
        <v>4046</v>
      </c>
      <c r="K31543" s="2" t="s">
        <v>4047</v>
      </c>
      <c r="L31543" s="2"/>
      <c r="M31543" s="2" t="s">
        <v>4048</v>
      </c>
      <c r="N31543" s="2" t="s">
        <v>1126</v>
      </c>
      <c r="O31543" s="2"/>
      <c r="P31543" s="2"/>
      <c r="Q31543" s="2"/>
      <c r="R31543" s="2" t="s">
        <v>83320</v>
      </c>
      <c r="S31543" s="2"/>
      <c r="T31543" s="2"/>
      <c r="U31543" s="3"/>
      <c r="V31543" s="2">
        <v>4987222736176</v>
      </c>
      <c r="W31543" s="3"/>
      <c r="X31543" s="2"/>
      <c r="Y31543" s="2">
        <v>20110707</v>
      </c>
      <c r="Z31543" s="2"/>
      <c r="AA31543" s="2"/>
      <c r="AB31543" s="2"/>
      <c r="AC31543" s="2"/>
      <c r="AD31543" s="2"/>
      <c r="AE31543" s="2"/>
      <c r="AF31543" s="2"/>
      <c r="AG31543" s="2"/>
      <c r="AH31543" s="2"/>
      <c r="AI31543" s="2"/>
      <c r="AJ31543" s="2"/>
      <c r="AK31543" s="2"/>
      <c r="AL31543" s="2"/>
      <c r="AM31543" s="2"/>
      <c r="AN31543" s="2"/>
      <c r="AO31543" s="2"/>
      <c r="AP31543" s="2"/>
      <c r="AQ31543" s="2"/>
      <c r="AR31543" s="2"/>
      <c r="AS31543" s="2"/>
      <c r="AT31543" s="2"/>
      <c r="AU31543" s="2"/>
    </row>
    <row r="31544" spans="1:47" x14ac:dyDescent="0.45">
      <c r="A31544" t="s">
        <v>16</v>
      </c>
      <c r="B31544" t="s">
        <v>37855</v>
      </c>
      <c r="C31544" s="1">
        <v>14987770595604</v>
      </c>
      <c r="D31544" s="1">
        <v>1</v>
      </c>
      <c r="E31544" t="s">
        <v>22</v>
      </c>
      <c r="F31544">
        <v>1</v>
      </c>
      <c r="G31544" t="s">
        <v>22</v>
      </c>
      <c r="H31544" t="s">
        <v>14</v>
      </c>
      <c r="I31544" t="s">
        <v>37853</v>
      </c>
      <c r="J31544" t="s">
        <v>37854</v>
      </c>
      <c r="K31544" t="s">
        <v>37853</v>
      </c>
      <c r="L31544">
        <v>20070331</v>
      </c>
      <c r="M31544" t="s">
        <v>9758</v>
      </c>
      <c r="N31544" t="s">
        <v>177</v>
      </c>
      <c r="R31544" t="s">
        <v>83324</v>
      </c>
      <c r="V31544">
        <v>4987770595614</v>
      </c>
      <c r="X31544">
        <v>24987770595601</v>
      </c>
      <c r="Y31544">
        <v>20061231</v>
      </c>
    </row>
    <row r="31545" spans="1:47" x14ac:dyDescent="0.45">
      <c r="A31545" s="2" t="s">
        <v>16</v>
      </c>
      <c r="B31545" s="2" t="s">
        <v>65519</v>
      </c>
      <c r="C31545" s="3">
        <v>14987376551516</v>
      </c>
      <c r="D31545" s="3">
        <v>10</v>
      </c>
      <c r="E31545" s="2" t="s">
        <v>448</v>
      </c>
      <c r="F31545" s="2">
        <v>1</v>
      </c>
      <c r="G31545" s="2" t="s">
        <v>448</v>
      </c>
      <c r="H31545" s="2" t="s">
        <v>14</v>
      </c>
      <c r="I31545" s="2" t="s">
        <v>65516</v>
      </c>
      <c r="J31545" s="2" t="s">
        <v>65517</v>
      </c>
      <c r="K31545" s="2" t="s">
        <v>65518</v>
      </c>
      <c r="L31545" s="2"/>
      <c r="M31545" s="2" t="s">
        <v>18093</v>
      </c>
      <c r="N31545" s="2" t="s">
        <v>15</v>
      </c>
      <c r="O31545" s="2"/>
      <c r="P31545" s="2"/>
      <c r="Q31545" s="2"/>
      <c r="R31545" s="2" t="s">
        <v>83320</v>
      </c>
      <c r="S31545" s="2"/>
      <c r="T31545" s="2"/>
      <c r="U31545" s="3"/>
      <c r="V31545" s="2">
        <v>4987376551595</v>
      </c>
      <c r="W31545" s="3"/>
      <c r="X31545" s="2"/>
      <c r="Y31545" s="2"/>
      <c r="Z31545" s="2"/>
      <c r="AA31545" s="2"/>
      <c r="AB31545" s="2"/>
      <c r="AC31545" s="2"/>
      <c r="AD31545" s="2"/>
      <c r="AE31545" s="2"/>
      <c r="AF31545" s="2"/>
      <c r="AG31545" s="2"/>
      <c r="AH31545" s="2"/>
      <c r="AI31545" s="2"/>
      <c r="AJ31545" s="2"/>
      <c r="AK31545" s="2"/>
      <c r="AL31545" s="2"/>
      <c r="AM31545" s="2"/>
      <c r="AN31545" s="2"/>
      <c r="AO31545" s="2"/>
      <c r="AP31545" s="2"/>
      <c r="AQ31545" s="2"/>
      <c r="AR31545" s="2"/>
      <c r="AS31545" s="2"/>
      <c r="AT31545" s="2"/>
      <c r="AU31545" s="2"/>
    </row>
    <row r="31546" spans="1:47" x14ac:dyDescent="0.45">
      <c r="A31546" t="s">
        <v>16</v>
      </c>
      <c r="B31546" t="s">
        <v>55162</v>
      </c>
      <c r="C31546" s="1">
        <v>14987136120648</v>
      </c>
      <c r="D31546" s="1">
        <v>1</v>
      </c>
      <c r="E31546" t="s">
        <v>22</v>
      </c>
      <c r="F31546">
        <v>1</v>
      </c>
      <c r="G31546" t="s">
        <v>22</v>
      </c>
      <c r="H31546" t="s">
        <v>14</v>
      </c>
      <c r="I31546" t="s">
        <v>55159</v>
      </c>
      <c r="J31546" t="s">
        <v>55160</v>
      </c>
      <c r="K31546" t="s">
        <v>55159</v>
      </c>
      <c r="M31546" t="s">
        <v>55161</v>
      </c>
      <c r="N31546" t="s">
        <v>15</v>
      </c>
      <c r="R31546" t="s">
        <v>83324</v>
      </c>
      <c r="V31546">
        <v>4987136550943</v>
      </c>
      <c r="X31546">
        <v>24987136120645</v>
      </c>
    </row>
    <row r="31547" spans="1:47" x14ac:dyDescent="0.45">
      <c r="A31547" s="2" t="s">
        <v>16</v>
      </c>
      <c r="B31547" s="2" t="s">
        <v>84163</v>
      </c>
      <c r="C31547" s="3">
        <v>14987136121034</v>
      </c>
      <c r="D31547" s="3">
        <v>1</v>
      </c>
      <c r="E31547" s="2" t="s">
        <v>17</v>
      </c>
      <c r="F31547" s="2">
        <v>1</v>
      </c>
      <c r="G31547" s="2" t="s">
        <v>17</v>
      </c>
      <c r="H31547" s="2" t="s">
        <v>14</v>
      </c>
      <c r="I31547" s="2" t="s">
        <v>83216</v>
      </c>
      <c r="J31547" s="2" t="s">
        <v>83215</v>
      </c>
      <c r="K31547" s="2" t="s">
        <v>83216</v>
      </c>
      <c r="L31547" s="2"/>
      <c r="M31547" s="2" t="s">
        <v>21454</v>
      </c>
      <c r="N31547" s="2" t="s">
        <v>442</v>
      </c>
      <c r="O31547" s="2"/>
      <c r="P31547" s="2"/>
      <c r="Q31547" s="2"/>
      <c r="R31547" s="2" t="s">
        <v>83324</v>
      </c>
      <c r="S31547" s="2"/>
      <c r="T31547" s="2"/>
      <c r="U31547" s="3"/>
      <c r="V31547" s="2">
        <v>4987136551162</v>
      </c>
      <c r="W31547" s="3"/>
      <c r="X31547" s="2">
        <v>24987136121031</v>
      </c>
      <c r="Y31547" s="2"/>
      <c r="Z31547" s="2"/>
      <c r="AA31547" s="2"/>
      <c r="AB31547" s="2"/>
      <c r="AC31547" s="2"/>
      <c r="AD31547" s="2"/>
      <c r="AE31547" s="2"/>
      <c r="AF31547" s="2"/>
      <c r="AG31547" s="2"/>
      <c r="AH31547" s="2"/>
      <c r="AI31547" s="2"/>
      <c r="AJ31547" s="2"/>
      <c r="AK31547" s="2"/>
      <c r="AL31547" s="2"/>
      <c r="AM31547" s="2"/>
      <c r="AN31547" s="2"/>
      <c r="AO31547" s="2"/>
      <c r="AP31547" s="2"/>
      <c r="AQ31547" s="2"/>
      <c r="AR31547" s="2"/>
      <c r="AS31547" s="2"/>
      <c r="AT31547" s="2"/>
      <c r="AU31547" s="2"/>
    </row>
    <row r="31548" spans="1:47" x14ac:dyDescent="0.45">
      <c r="A31548" t="s">
        <v>86</v>
      </c>
      <c r="B31548" t="s">
        <v>42366</v>
      </c>
      <c r="C31548" s="1">
        <v>14987084151114</v>
      </c>
      <c r="D31548" s="1">
        <v>90</v>
      </c>
      <c r="E31548" t="s">
        <v>619</v>
      </c>
      <c r="F31548">
        <v>1</v>
      </c>
      <c r="G31548" t="s">
        <v>619</v>
      </c>
      <c r="H31548" t="s">
        <v>84</v>
      </c>
      <c r="I31548" t="s">
        <v>42363</v>
      </c>
      <c r="J31548" t="s">
        <v>42364</v>
      </c>
      <c r="K31548" t="s">
        <v>42363</v>
      </c>
      <c r="M31548" t="s">
        <v>42365</v>
      </c>
      <c r="N31548" t="s">
        <v>1126</v>
      </c>
      <c r="R31548" t="s">
        <v>83320</v>
      </c>
      <c r="V31548">
        <v>4987084000309</v>
      </c>
      <c r="X31548">
        <v>24987084151111</v>
      </c>
      <c r="Y31548">
        <v>20250804</v>
      </c>
    </row>
    <row r="31549" spans="1:47" x14ac:dyDescent="0.45">
      <c r="A31549" s="2" t="s">
        <v>10061</v>
      </c>
      <c r="B31549" s="2" t="s">
        <v>10062</v>
      </c>
      <c r="C31549" s="3">
        <v>14987028200120</v>
      </c>
      <c r="D31549" s="3">
        <v>600</v>
      </c>
      <c r="E31549" s="2" t="s">
        <v>53</v>
      </c>
      <c r="F31549" s="2">
        <v>10</v>
      </c>
      <c r="G31549" s="2" t="s">
        <v>53</v>
      </c>
      <c r="H31549" s="2" t="s">
        <v>50</v>
      </c>
      <c r="I31549" s="2" t="s">
        <v>10058</v>
      </c>
      <c r="J31549" s="2" t="s">
        <v>10059</v>
      </c>
      <c r="K31549" s="2" t="s">
        <v>10058</v>
      </c>
      <c r="L31549" s="2">
        <v>20220331</v>
      </c>
      <c r="M31549" s="2" t="s">
        <v>10060</v>
      </c>
      <c r="N31549" s="2" t="s">
        <v>51</v>
      </c>
      <c r="O31549" s="2"/>
      <c r="P31549" s="2"/>
      <c r="Q31549" s="2"/>
      <c r="R31549" s="2" t="s">
        <v>83320</v>
      </c>
      <c r="S31549" s="2"/>
      <c r="T31549" s="2"/>
      <c r="U31549" s="3"/>
      <c r="V31549" s="2">
        <v>4987028570530</v>
      </c>
      <c r="W31549" s="3"/>
      <c r="X31549" s="2">
        <v>24987028200127</v>
      </c>
      <c r="Y31549" s="2"/>
      <c r="Z31549" s="2"/>
      <c r="AA31549" s="2"/>
      <c r="AB31549" s="2"/>
      <c r="AC31549" s="2"/>
      <c r="AD31549" s="2"/>
      <c r="AE31549" s="2"/>
      <c r="AF31549" s="2"/>
      <c r="AG31549" s="2"/>
      <c r="AH31549" s="2"/>
      <c r="AI31549" s="2"/>
      <c r="AJ31549" s="2"/>
      <c r="AK31549" s="2"/>
      <c r="AL31549" s="2"/>
      <c r="AM31549" s="2"/>
      <c r="AN31549" s="2"/>
      <c r="AO31549" s="2"/>
      <c r="AP31549" s="2"/>
      <c r="AQ31549" s="2"/>
      <c r="AR31549" s="2"/>
      <c r="AS31549" s="2"/>
      <c r="AT31549" s="2"/>
      <c r="AU31549" s="2"/>
    </row>
    <row r="31550" spans="1:47" x14ac:dyDescent="0.45">
      <c r="A31550" t="s">
        <v>10061</v>
      </c>
      <c r="B31550" t="s">
        <v>10062</v>
      </c>
      <c r="C31550" s="1">
        <v>14987028200137</v>
      </c>
      <c r="D31550" s="1">
        <v>1000</v>
      </c>
      <c r="E31550" t="s">
        <v>53</v>
      </c>
      <c r="F31550">
        <v>10</v>
      </c>
      <c r="G31550" t="s">
        <v>53</v>
      </c>
      <c r="H31550" t="s">
        <v>50</v>
      </c>
      <c r="I31550" t="s">
        <v>10058</v>
      </c>
      <c r="J31550" t="s">
        <v>10059</v>
      </c>
      <c r="K31550" t="s">
        <v>10058</v>
      </c>
      <c r="L31550">
        <v>20220331</v>
      </c>
      <c r="M31550" t="s">
        <v>10060</v>
      </c>
      <c r="N31550" t="s">
        <v>51</v>
      </c>
      <c r="R31550" t="s">
        <v>83320</v>
      </c>
      <c r="V31550">
        <v>4987028570530</v>
      </c>
      <c r="X31550">
        <v>24987028200134</v>
      </c>
    </row>
    <row r="31551" spans="1:47" x14ac:dyDescent="0.45">
      <c r="A31551" s="2" t="s">
        <v>10061</v>
      </c>
      <c r="B31551" s="2" t="s">
        <v>10062</v>
      </c>
      <c r="C31551" s="3">
        <v>14987028200144</v>
      </c>
      <c r="D31551" s="3">
        <v>2000</v>
      </c>
      <c r="E31551" s="2" t="s">
        <v>53</v>
      </c>
      <c r="F31551" s="2">
        <v>10</v>
      </c>
      <c r="G31551" s="2" t="s">
        <v>53</v>
      </c>
      <c r="H31551" s="2" t="s">
        <v>50</v>
      </c>
      <c r="I31551" s="2" t="s">
        <v>10058</v>
      </c>
      <c r="J31551" s="2" t="s">
        <v>10059</v>
      </c>
      <c r="K31551" s="2" t="s">
        <v>10058</v>
      </c>
      <c r="L31551" s="2">
        <v>20220331</v>
      </c>
      <c r="M31551" s="2" t="s">
        <v>10060</v>
      </c>
      <c r="N31551" s="2" t="s">
        <v>51</v>
      </c>
      <c r="O31551" s="2"/>
      <c r="P31551" s="2"/>
      <c r="Q31551" s="2"/>
      <c r="R31551" s="2" t="s">
        <v>83320</v>
      </c>
      <c r="S31551" s="2"/>
      <c r="T31551" s="2"/>
      <c r="U31551" s="3"/>
      <c r="V31551" s="2">
        <v>4987028570530</v>
      </c>
      <c r="W31551" s="3"/>
      <c r="X31551" s="2">
        <v>24987028200141</v>
      </c>
      <c r="Y31551" s="2">
        <v>20190401</v>
      </c>
      <c r="Z31551" s="2">
        <v>202005</v>
      </c>
      <c r="AA31551" s="2"/>
      <c r="AB31551" s="2"/>
      <c r="AC31551" s="2"/>
      <c r="AD31551" s="2"/>
      <c r="AE31551" s="2"/>
      <c r="AF31551" s="2"/>
      <c r="AG31551" s="2"/>
      <c r="AH31551" s="2"/>
      <c r="AI31551" s="2"/>
      <c r="AJ31551" s="2"/>
      <c r="AK31551" s="2"/>
      <c r="AL31551" s="2"/>
      <c r="AM31551" s="2"/>
      <c r="AN31551" s="2"/>
      <c r="AO31551" s="2"/>
      <c r="AP31551" s="2"/>
      <c r="AQ31551" s="2"/>
      <c r="AR31551" s="2"/>
      <c r="AS31551" s="2"/>
      <c r="AT31551" s="2"/>
      <c r="AU31551" s="2"/>
    </row>
    <row r="31552" spans="1:47" x14ac:dyDescent="0.45">
      <c r="A31552" t="s">
        <v>10061</v>
      </c>
      <c r="B31552" t="s">
        <v>10067</v>
      </c>
      <c r="C31552" s="1">
        <v>14987028200076</v>
      </c>
      <c r="D31552" s="1">
        <v>100</v>
      </c>
      <c r="E31552" t="s">
        <v>53</v>
      </c>
      <c r="F31552">
        <v>10</v>
      </c>
      <c r="G31552" t="s">
        <v>53</v>
      </c>
      <c r="H31552" t="s">
        <v>50</v>
      </c>
      <c r="I31552" t="s">
        <v>10063</v>
      </c>
      <c r="J31552" t="s">
        <v>10064</v>
      </c>
      <c r="K31552" t="s">
        <v>10065</v>
      </c>
      <c r="M31552" t="s">
        <v>10066</v>
      </c>
      <c r="N31552" t="s">
        <v>51</v>
      </c>
      <c r="R31552" t="s">
        <v>83320</v>
      </c>
      <c r="V31552">
        <v>4987028570509</v>
      </c>
      <c r="X31552">
        <v>24987028200073</v>
      </c>
    </row>
    <row r="31553" spans="1:47" x14ac:dyDescent="0.45">
      <c r="A31553" s="2" t="s">
        <v>10061</v>
      </c>
      <c r="B31553" s="2" t="s">
        <v>10067</v>
      </c>
      <c r="C31553" s="3">
        <v>14987028200083</v>
      </c>
      <c r="D31553" s="3">
        <v>600</v>
      </c>
      <c r="E31553" s="2" t="s">
        <v>53</v>
      </c>
      <c r="F31553" s="2">
        <v>10</v>
      </c>
      <c r="G31553" s="2" t="s">
        <v>53</v>
      </c>
      <c r="H31553" s="2" t="s">
        <v>50</v>
      </c>
      <c r="I31553" s="2" t="s">
        <v>10063</v>
      </c>
      <c r="J31553" s="2" t="s">
        <v>10064</v>
      </c>
      <c r="K31553" s="2" t="s">
        <v>10065</v>
      </c>
      <c r="L31553" s="2"/>
      <c r="M31553" s="2" t="s">
        <v>10066</v>
      </c>
      <c r="N31553" s="2" t="s">
        <v>51</v>
      </c>
      <c r="O31553" s="2"/>
      <c r="P31553" s="2"/>
      <c r="Q31553" s="2"/>
      <c r="R31553" s="2" t="s">
        <v>83320</v>
      </c>
      <c r="S31553" s="2"/>
      <c r="T31553" s="2"/>
      <c r="U31553" s="3"/>
      <c r="V31553" s="2">
        <v>4987028570509</v>
      </c>
      <c r="W31553" s="3"/>
      <c r="X31553" s="2">
        <v>24987028200080</v>
      </c>
      <c r="Y31553" s="2"/>
      <c r="Z31553" s="2"/>
      <c r="AA31553" s="2"/>
      <c r="AB31553" s="2"/>
      <c r="AC31553" s="2"/>
      <c r="AD31553" s="2"/>
      <c r="AE31553" s="2"/>
      <c r="AF31553" s="2"/>
      <c r="AG31553" s="2"/>
      <c r="AH31553" s="2"/>
      <c r="AI31553" s="2"/>
      <c r="AJ31553" s="2"/>
      <c r="AK31553" s="2"/>
      <c r="AL31553" s="2"/>
      <c r="AM31553" s="2"/>
      <c r="AN31553" s="2"/>
      <c r="AO31553" s="2"/>
      <c r="AP31553" s="2"/>
      <c r="AQ31553" s="2"/>
      <c r="AR31553" s="2"/>
      <c r="AS31553" s="2"/>
      <c r="AT31553" s="2"/>
      <c r="AU31553" s="2"/>
    </row>
    <row r="31554" spans="1:47" x14ac:dyDescent="0.45">
      <c r="A31554" t="s">
        <v>10061</v>
      </c>
      <c r="B31554" t="s">
        <v>10067</v>
      </c>
      <c r="C31554" s="1">
        <v>14987028200090</v>
      </c>
      <c r="D31554" s="1">
        <v>1000</v>
      </c>
      <c r="E31554" t="s">
        <v>53</v>
      </c>
      <c r="F31554">
        <v>10</v>
      </c>
      <c r="G31554" t="s">
        <v>53</v>
      </c>
      <c r="H31554" t="s">
        <v>50</v>
      </c>
      <c r="I31554" t="s">
        <v>10063</v>
      </c>
      <c r="J31554" t="s">
        <v>10064</v>
      </c>
      <c r="K31554" t="s">
        <v>10065</v>
      </c>
      <c r="M31554" t="s">
        <v>10066</v>
      </c>
      <c r="N31554" t="s">
        <v>51</v>
      </c>
      <c r="R31554" t="s">
        <v>83320</v>
      </c>
      <c r="V31554">
        <v>4987028570509</v>
      </c>
      <c r="X31554">
        <v>24987028200097</v>
      </c>
    </row>
    <row r="31555" spans="1:47" x14ac:dyDescent="0.45">
      <c r="A31555" s="2" t="s">
        <v>52</v>
      </c>
      <c r="B31555" s="2" t="s">
        <v>58117</v>
      </c>
      <c r="C31555" s="3">
        <v>14987128261083</v>
      </c>
      <c r="D31555" s="3">
        <v>100</v>
      </c>
      <c r="E31555" s="2" t="s">
        <v>53</v>
      </c>
      <c r="F31555" s="2">
        <v>10</v>
      </c>
      <c r="G31555" s="2" t="s">
        <v>53</v>
      </c>
      <c r="H31555" s="2" t="s">
        <v>50</v>
      </c>
      <c r="I31555" s="2" t="s">
        <v>58115</v>
      </c>
      <c r="J31555" s="2" t="s">
        <v>58116</v>
      </c>
      <c r="K31555" s="2" t="s">
        <v>58115</v>
      </c>
      <c r="L31555" s="2"/>
      <c r="M31555" s="2" t="s">
        <v>1157</v>
      </c>
      <c r="N31555" s="2" t="s">
        <v>51</v>
      </c>
      <c r="O31555" s="2"/>
      <c r="P31555" s="2"/>
      <c r="Q31555" s="2"/>
      <c r="R31555" s="2" t="s">
        <v>83320</v>
      </c>
      <c r="S31555" s="2"/>
      <c r="T31555" s="2"/>
      <c r="U31555" s="3"/>
      <c r="V31555" s="2">
        <v>4987128161898</v>
      </c>
      <c r="W31555" s="3"/>
      <c r="X31555" s="2">
        <v>24987128261080</v>
      </c>
      <c r="Y31555" s="2"/>
      <c r="Z31555" s="2"/>
      <c r="AA31555" s="2"/>
      <c r="AB31555" s="2"/>
      <c r="AC31555" s="2"/>
      <c r="AD31555" s="2"/>
      <c r="AE31555" s="2"/>
      <c r="AF31555" s="2"/>
      <c r="AG31555" s="2"/>
      <c r="AH31555" s="2"/>
      <c r="AI31555" s="2"/>
      <c r="AJ31555" s="2"/>
      <c r="AK31555" s="2"/>
      <c r="AL31555" s="2"/>
      <c r="AM31555" s="2"/>
      <c r="AN31555" s="2"/>
      <c r="AO31555" s="2"/>
      <c r="AP31555" s="2"/>
      <c r="AQ31555" s="2"/>
      <c r="AR31555" s="2"/>
      <c r="AS31555" s="2"/>
      <c r="AT31555" s="2"/>
      <c r="AU31555" s="2"/>
    </row>
    <row r="31556" spans="1:47" x14ac:dyDescent="0.45">
      <c r="A31556" t="s">
        <v>52</v>
      </c>
      <c r="B31556" t="s">
        <v>58120</v>
      </c>
      <c r="C31556" s="1">
        <v>14987128223197</v>
      </c>
      <c r="D31556" s="1">
        <v>100</v>
      </c>
      <c r="E31556" t="s">
        <v>53</v>
      </c>
      <c r="F31556">
        <v>10</v>
      </c>
      <c r="G31556" t="s">
        <v>53</v>
      </c>
      <c r="H31556" t="s">
        <v>50</v>
      </c>
      <c r="I31556" t="s">
        <v>58118</v>
      </c>
      <c r="J31556" t="s">
        <v>58119</v>
      </c>
      <c r="K31556" t="s">
        <v>58118</v>
      </c>
      <c r="M31556" t="s">
        <v>1161</v>
      </c>
      <c r="N31556" t="s">
        <v>51</v>
      </c>
      <c r="R31556" t="s">
        <v>83320</v>
      </c>
      <c r="V31556">
        <v>4987128201464</v>
      </c>
      <c r="X31556">
        <v>24987128223194</v>
      </c>
    </row>
    <row r="31557" spans="1:47" x14ac:dyDescent="0.45">
      <c r="A31557" s="2" t="s">
        <v>16</v>
      </c>
      <c r="B31557" s="2" t="s">
        <v>72200</v>
      </c>
      <c r="C31557" s="3">
        <v>14987867535377</v>
      </c>
      <c r="D31557" s="3">
        <v>1</v>
      </c>
      <c r="E31557" s="2" t="s">
        <v>22</v>
      </c>
      <c r="F31557" s="2">
        <v>1</v>
      </c>
      <c r="G31557" s="2" t="s">
        <v>22</v>
      </c>
      <c r="H31557" s="2" t="s">
        <v>14</v>
      </c>
      <c r="I31557" s="2" t="s">
        <v>72199</v>
      </c>
      <c r="J31557" s="2" t="s">
        <v>58069</v>
      </c>
      <c r="K31557" s="2" t="s">
        <v>58070</v>
      </c>
      <c r="L31557" s="2"/>
      <c r="M31557" s="2" t="s">
        <v>58071</v>
      </c>
      <c r="N31557" s="2" t="s">
        <v>15</v>
      </c>
      <c r="O31557" s="2"/>
      <c r="P31557" s="2"/>
      <c r="Q31557" s="2"/>
      <c r="R31557" s="2" t="s">
        <v>83333</v>
      </c>
      <c r="S31557" s="2"/>
      <c r="T31557" s="2"/>
      <c r="U31557" s="3"/>
      <c r="V31557" s="2">
        <v>4987867735374</v>
      </c>
      <c r="W31557" s="3"/>
      <c r="X31557" s="2"/>
      <c r="Y31557" s="2"/>
      <c r="Z31557" s="2"/>
      <c r="AA31557" s="2"/>
      <c r="AB31557" s="2"/>
      <c r="AC31557" s="2"/>
      <c r="AD31557" s="2"/>
      <c r="AE31557" s="2"/>
      <c r="AF31557" s="2"/>
      <c r="AG31557" s="2"/>
      <c r="AH31557" s="2"/>
      <c r="AI31557" s="2"/>
      <c r="AJ31557" s="2"/>
      <c r="AK31557" s="2"/>
      <c r="AL31557" s="2"/>
      <c r="AM31557" s="2"/>
      <c r="AN31557" s="2"/>
      <c r="AO31557" s="2"/>
      <c r="AP31557" s="2"/>
      <c r="AQ31557" s="2"/>
      <c r="AR31557" s="2"/>
      <c r="AS31557" s="2"/>
      <c r="AT31557" s="2"/>
      <c r="AU31557" s="2"/>
    </row>
    <row r="31558" spans="1:47" x14ac:dyDescent="0.45">
      <c r="A31558" t="s">
        <v>16</v>
      </c>
      <c r="B31558" t="s">
        <v>58072</v>
      </c>
      <c r="C31558" s="1">
        <v>14987128119056</v>
      </c>
      <c r="D31558" s="1">
        <v>1</v>
      </c>
      <c r="E31558" t="s">
        <v>22</v>
      </c>
      <c r="F31558">
        <v>1</v>
      </c>
      <c r="G31558" t="s">
        <v>22</v>
      </c>
      <c r="H31558" t="s">
        <v>14</v>
      </c>
      <c r="I31558" t="s">
        <v>58068</v>
      </c>
      <c r="J31558" t="s">
        <v>58069</v>
      </c>
      <c r="K31558" t="s">
        <v>58070</v>
      </c>
      <c r="M31558" t="s">
        <v>58071</v>
      </c>
      <c r="N31558" t="s">
        <v>15</v>
      </c>
      <c r="R31558" t="s">
        <v>83333</v>
      </c>
      <c r="V31558">
        <v>4987128911684</v>
      </c>
      <c r="X31558">
        <v>24987128119053</v>
      </c>
      <c r="Y31558">
        <v>20140331</v>
      </c>
    </row>
    <row r="31559" spans="1:47" x14ac:dyDescent="0.45">
      <c r="A31559" s="2" t="s">
        <v>16</v>
      </c>
      <c r="B31559" s="2" t="s">
        <v>58072</v>
      </c>
      <c r="C31559" s="3">
        <v>14987867119058</v>
      </c>
      <c r="D31559" s="3">
        <v>1</v>
      </c>
      <c r="E31559" s="2" t="s">
        <v>22</v>
      </c>
      <c r="F31559" s="2">
        <v>1</v>
      </c>
      <c r="G31559" s="2" t="s">
        <v>22</v>
      </c>
      <c r="H31559" s="2" t="s">
        <v>14</v>
      </c>
      <c r="I31559" s="2" t="s">
        <v>58068</v>
      </c>
      <c r="J31559" s="2" t="s">
        <v>58069</v>
      </c>
      <c r="K31559" s="2" t="s">
        <v>58070</v>
      </c>
      <c r="L31559" s="2"/>
      <c r="M31559" s="2" t="s">
        <v>58071</v>
      </c>
      <c r="N31559" s="2" t="s">
        <v>15</v>
      </c>
      <c r="O31559" s="2"/>
      <c r="P31559" s="2"/>
      <c r="Q31559" s="2"/>
      <c r="R31559" s="2" t="s">
        <v>83333</v>
      </c>
      <c r="S31559" s="2"/>
      <c r="T31559" s="2"/>
      <c r="U31559" s="3"/>
      <c r="V31559" s="2">
        <v>4987867911686</v>
      </c>
      <c r="W31559" s="3"/>
      <c r="X31559" s="2"/>
      <c r="Y31559" s="2"/>
      <c r="Z31559" s="2"/>
      <c r="AA31559" s="2"/>
      <c r="AB31559" s="2"/>
      <c r="AC31559" s="2"/>
      <c r="AD31559" s="2"/>
      <c r="AE31559" s="2"/>
      <c r="AF31559" s="2"/>
      <c r="AG31559" s="2"/>
      <c r="AH31559" s="2"/>
      <c r="AI31559" s="2"/>
      <c r="AJ31559" s="2"/>
      <c r="AK31559" s="2"/>
      <c r="AL31559" s="2"/>
      <c r="AM31559" s="2"/>
      <c r="AN31559" s="2"/>
      <c r="AO31559" s="2"/>
      <c r="AP31559" s="2"/>
      <c r="AQ31559" s="2"/>
      <c r="AR31559" s="2"/>
      <c r="AS31559" s="2"/>
      <c r="AT31559" s="2"/>
      <c r="AU31559" s="2"/>
    </row>
    <row r="31560" spans="1:47" x14ac:dyDescent="0.45">
      <c r="A31560" t="s">
        <v>16</v>
      </c>
      <c r="B31560" t="s">
        <v>58074</v>
      </c>
      <c r="C31560" s="1">
        <v>14987128461407</v>
      </c>
      <c r="D31560" s="1">
        <v>1</v>
      </c>
      <c r="E31560" t="s">
        <v>22</v>
      </c>
      <c r="F31560">
        <v>1</v>
      </c>
      <c r="G31560" t="s">
        <v>22</v>
      </c>
      <c r="H31560" t="s">
        <v>14</v>
      </c>
      <c r="I31560" t="s">
        <v>58073</v>
      </c>
      <c r="J31560" t="s">
        <v>58069</v>
      </c>
      <c r="K31560" t="s">
        <v>58070</v>
      </c>
      <c r="M31560" t="s">
        <v>58071</v>
      </c>
      <c r="N31560" t="s">
        <v>15</v>
      </c>
      <c r="R31560" t="s">
        <v>83333</v>
      </c>
      <c r="V31560">
        <v>4987128911684</v>
      </c>
      <c r="X31560">
        <v>24987128461404</v>
      </c>
      <c r="Y31560">
        <v>20140331</v>
      </c>
    </row>
    <row r="31561" spans="1:47" x14ac:dyDescent="0.45">
      <c r="A31561" s="2" t="s">
        <v>16</v>
      </c>
      <c r="B31561" s="2" t="s">
        <v>61118</v>
      </c>
      <c r="C31561" s="3">
        <v>14987155920014</v>
      </c>
      <c r="D31561" s="3">
        <v>10</v>
      </c>
      <c r="E31561" s="2" t="s">
        <v>448</v>
      </c>
      <c r="F31561" s="2">
        <v>1</v>
      </c>
      <c r="G31561" s="2" t="s">
        <v>448</v>
      </c>
      <c r="H31561" s="2" t="s">
        <v>14</v>
      </c>
      <c r="I31561" s="2" t="s">
        <v>61116</v>
      </c>
      <c r="J31561" s="2" t="s">
        <v>61117</v>
      </c>
      <c r="K31561" s="2" t="s">
        <v>61116</v>
      </c>
      <c r="L31561" s="2">
        <v>20210331</v>
      </c>
      <c r="M31561" s="2" t="s">
        <v>12702</v>
      </c>
      <c r="N31561" s="2" t="s">
        <v>15</v>
      </c>
      <c r="O31561" s="2"/>
      <c r="P31561" s="2"/>
      <c r="Q31561" s="2"/>
      <c r="R31561" s="2" t="s">
        <v>83320</v>
      </c>
      <c r="S31561" s="2"/>
      <c r="T31561" s="2"/>
      <c r="U31561" s="3"/>
      <c r="V31561" s="2">
        <v>4987155920512</v>
      </c>
      <c r="W31561" s="3"/>
      <c r="X31561" s="2"/>
      <c r="Y31561" s="2">
        <v>20210331</v>
      </c>
      <c r="Z31561" s="2"/>
      <c r="AA31561" s="2"/>
      <c r="AB31561" s="2"/>
      <c r="AC31561" s="2"/>
      <c r="AD31561" s="2"/>
      <c r="AE31561" s="2"/>
      <c r="AF31561" s="2"/>
      <c r="AG31561" s="2"/>
      <c r="AH31561" s="2"/>
      <c r="AI31561" s="2"/>
      <c r="AJ31561" s="2"/>
      <c r="AK31561" s="2"/>
      <c r="AL31561" s="2"/>
      <c r="AM31561" s="2"/>
      <c r="AN31561" s="2"/>
      <c r="AO31561" s="2"/>
      <c r="AP31561" s="2"/>
      <c r="AQ31561" s="2"/>
      <c r="AR31561" s="2"/>
      <c r="AS31561" s="2"/>
      <c r="AT31561" s="2"/>
      <c r="AU31561" s="2"/>
    </row>
    <row r="31562" spans="1:47" x14ac:dyDescent="0.45">
      <c r="A31562" t="s">
        <v>16</v>
      </c>
      <c r="B31562" t="s">
        <v>61118</v>
      </c>
      <c r="C31562" s="1">
        <v>14987155920021</v>
      </c>
      <c r="D31562" s="1">
        <v>50</v>
      </c>
      <c r="E31562" t="s">
        <v>448</v>
      </c>
      <c r="F31562">
        <v>1</v>
      </c>
      <c r="G31562" t="s">
        <v>448</v>
      </c>
      <c r="H31562" t="s">
        <v>14</v>
      </c>
      <c r="I31562" t="s">
        <v>61116</v>
      </c>
      <c r="J31562" t="s">
        <v>61117</v>
      </c>
      <c r="K31562" t="s">
        <v>61116</v>
      </c>
      <c r="L31562">
        <v>20210331</v>
      </c>
      <c r="M31562" t="s">
        <v>12702</v>
      </c>
      <c r="N31562" t="s">
        <v>15</v>
      </c>
      <c r="R31562" t="s">
        <v>83320</v>
      </c>
      <c r="V31562">
        <v>4987155920512</v>
      </c>
      <c r="Y31562">
        <v>20210331</v>
      </c>
    </row>
    <row r="31563" spans="1:47" x14ac:dyDescent="0.45">
      <c r="A31563" s="2" t="s">
        <v>16</v>
      </c>
      <c r="B31563" s="2" t="s">
        <v>3964</v>
      </c>
      <c r="C31563" s="3">
        <v>14987222670347</v>
      </c>
      <c r="D31563" s="3">
        <v>10</v>
      </c>
      <c r="E31563" s="2" t="s">
        <v>448</v>
      </c>
      <c r="F31563" s="2">
        <v>1</v>
      </c>
      <c r="G31563" s="2" t="s">
        <v>448</v>
      </c>
      <c r="H31563" s="2" t="s">
        <v>14</v>
      </c>
      <c r="I31563" s="2" t="s">
        <v>3960</v>
      </c>
      <c r="J31563" s="2" t="s">
        <v>3961</v>
      </c>
      <c r="K31563" s="2" t="s">
        <v>3962</v>
      </c>
      <c r="L31563" s="2"/>
      <c r="M31563" s="2" t="s">
        <v>3963</v>
      </c>
      <c r="N31563" s="2" t="s">
        <v>15</v>
      </c>
      <c r="O31563" s="2"/>
      <c r="P31563" s="2"/>
      <c r="Q31563" s="2"/>
      <c r="R31563" s="2" t="s">
        <v>83320</v>
      </c>
      <c r="S31563" s="2"/>
      <c r="T31563" s="2"/>
      <c r="U31563" s="3"/>
      <c r="V31563" s="2">
        <v>4987222733069</v>
      </c>
      <c r="W31563" s="3"/>
      <c r="X31563" s="2">
        <v>24987222670344</v>
      </c>
      <c r="Y31563" s="2"/>
      <c r="Z31563" s="2"/>
      <c r="AA31563" s="2"/>
      <c r="AB31563" s="2"/>
      <c r="AC31563" s="2"/>
      <c r="AD31563" s="2"/>
      <c r="AE31563" s="2"/>
      <c r="AF31563" s="2"/>
      <c r="AG31563" s="2"/>
      <c r="AH31563" s="2"/>
      <c r="AI31563" s="2"/>
      <c r="AJ31563" s="2"/>
      <c r="AK31563" s="2"/>
      <c r="AL31563" s="2"/>
      <c r="AM31563" s="2"/>
      <c r="AN31563" s="2"/>
      <c r="AO31563" s="2"/>
      <c r="AP31563" s="2"/>
      <c r="AQ31563" s="2"/>
      <c r="AR31563" s="2"/>
      <c r="AS31563" s="2"/>
      <c r="AT31563" s="2"/>
      <c r="AU31563" s="2"/>
    </row>
    <row r="31564" spans="1:47" x14ac:dyDescent="0.45">
      <c r="A31564" t="s">
        <v>16</v>
      </c>
      <c r="B31564" t="s">
        <v>3964</v>
      </c>
      <c r="C31564" s="1">
        <v>14987222670422</v>
      </c>
      <c r="D31564" s="1">
        <v>2</v>
      </c>
      <c r="E31564" t="s">
        <v>448</v>
      </c>
      <c r="F31564">
        <v>1</v>
      </c>
      <c r="G31564" t="s">
        <v>448</v>
      </c>
      <c r="H31564" t="s">
        <v>14</v>
      </c>
      <c r="I31564" t="s">
        <v>3960</v>
      </c>
      <c r="J31564" t="s">
        <v>3961</v>
      </c>
      <c r="K31564" t="s">
        <v>3962</v>
      </c>
      <c r="M31564" t="s">
        <v>3963</v>
      </c>
      <c r="N31564" t="s">
        <v>15</v>
      </c>
      <c r="R31564" t="s">
        <v>83320</v>
      </c>
      <c r="V31564">
        <v>4987222733069</v>
      </c>
      <c r="X31564">
        <v>24987222670429</v>
      </c>
    </row>
    <row r="31565" spans="1:47" x14ac:dyDescent="0.45">
      <c r="A31565" s="2" t="s">
        <v>16</v>
      </c>
      <c r="B31565" s="2" t="s">
        <v>3969</v>
      </c>
      <c r="C31565" s="3">
        <v>14987222682630</v>
      </c>
      <c r="D31565" s="3">
        <v>10</v>
      </c>
      <c r="E31565" s="2" t="s">
        <v>448</v>
      </c>
      <c r="F31565" s="2">
        <v>1</v>
      </c>
      <c r="G31565" s="2" t="s">
        <v>448</v>
      </c>
      <c r="H31565" s="2" t="s">
        <v>14</v>
      </c>
      <c r="I31565" s="2" t="s">
        <v>3965</v>
      </c>
      <c r="J31565" s="2" t="s">
        <v>3966</v>
      </c>
      <c r="K31565" s="2" t="s">
        <v>3967</v>
      </c>
      <c r="L31565" s="2"/>
      <c r="M31565" s="2" t="s">
        <v>3968</v>
      </c>
      <c r="N31565" s="2" t="s">
        <v>15</v>
      </c>
      <c r="O31565" s="2"/>
      <c r="P31565" s="2"/>
      <c r="Q31565" s="2"/>
      <c r="R31565" s="2" t="s">
        <v>83320</v>
      </c>
      <c r="S31565" s="2"/>
      <c r="T31565" s="2"/>
      <c r="U31565" s="3"/>
      <c r="V31565" s="2">
        <v>4987222749572</v>
      </c>
      <c r="W31565" s="3"/>
      <c r="X31565" s="2">
        <v>24987222682637</v>
      </c>
      <c r="Y31565" s="2"/>
      <c r="Z31565" s="2"/>
      <c r="AA31565" s="2"/>
      <c r="AB31565" s="2"/>
      <c r="AC31565" s="2"/>
      <c r="AD31565" s="2"/>
      <c r="AE31565" s="2"/>
      <c r="AF31565" s="2"/>
      <c r="AG31565" s="2"/>
      <c r="AH31565" s="2"/>
      <c r="AI31565" s="2"/>
      <c r="AJ31565" s="2"/>
      <c r="AK31565" s="2"/>
      <c r="AL31565" s="2"/>
      <c r="AM31565" s="2"/>
      <c r="AN31565" s="2"/>
      <c r="AO31565" s="2"/>
      <c r="AP31565" s="2"/>
      <c r="AQ31565" s="2"/>
      <c r="AR31565" s="2"/>
      <c r="AS31565" s="2"/>
      <c r="AT31565" s="2"/>
      <c r="AU31565" s="2"/>
    </row>
    <row r="31566" spans="1:47" x14ac:dyDescent="0.45">
      <c r="A31566" t="s">
        <v>16</v>
      </c>
      <c r="B31566" t="s">
        <v>3974</v>
      </c>
      <c r="C31566" s="1">
        <v>14987222670163</v>
      </c>
      <c r="D31566" s="1">
        <v>10</v>
      </c>
      <c r="E31566" t="s">
        <v>448</v>
      </c>
      <c r="F31566">
        <v>1</v>
      </c>
      <c r="G31566" t="s">
        <v>448</v>
      </c>
      <c r="H31566" t="s">
        <v>14</v>
      </c>
      <c r="I31566" t="s">
        <v>3970</v>
      </c>
      <c r="J31566" t="s">
        <v>3971</v>
      </c>
      <c r="K31566" t="s">
        <v>3972</v>
      </c>
      <c r="M31566" t="s">
        <v>3973</v>
      </c>
      <c r="N31566" t="s">
        <v>15</v>
      </c>
      <c r="R31566" t="s">
        <v>83320</v>
      </c>
      <c r="V31566">
        <v>4987222733144</v>
      </c>
      <c r="X31566">
        <v>24987222670160</v>
      </c>
    </row>
    <row r="31567" spans="1:47" x14ac:dyDescent="0.45">
      <c r="A31567" s="2" t="s">
        <v>16</v>
      </c>
      <c r="B31567" s="2" t="s">
        <v>3979</v>
      </c>
      <c r="C31567" s="3">
        <v>14987222670262</v>
      </c>
      <c r="D31567" s="3">
        <v>10</v>
      </c>
      <c r="E31567" s="2" t="s">
        <v>448</v>
      </c>
      <c r="F31567" s="2">
        <v>1</v>
      </c>
      <c r="G31567" s="2" t="s">
        <v>448</v>
      </c>
      <c r="H31567" s="2" t="s">
        <v>14</v>
      </c>
      <c r="I31567" s="2" t="s">
        <v>3975</v>
      </c>
      <c r="J31567" s="2" t="s">
        <v>3976</v>
      </c>
      <c r="K31567" s="2" t="s">
        <v>3977</v>
      </c>
      <c r="L31567" s="2"/>
      <c r="M31567" s="2" t="s">
        <v>3978</v>
      </c>
      <c r="N31567" s="2" t="s">
        <v>15</v>
      </c>
      <c r="O31567" s="2"/>
      <c r="P31567" s="2"/>
      <c r="Q31567" s="2"/>
      <c r="R31567" s="2" t="s">
        <v>83320</v>
      </c>
      <c r="S31567" s="2"/>
      <c r="T31567" s="2"/>
      <c r="U31567" s="3"/>
      <c r="V31567" s="2">
        <v>4987222733229</v>
      </c>
      <c r="W31567" s="3"/>
      <c r="X31567" s="2">
        <v>24987222670269</v>
      </c>
      <c r="Y31567" s="2"/>
      <c r="Z31567" s="2"/>
      <c r="AA31567" s="2"/>
      <c r="AB31567" s="2"/>
      <c r="AC31567" s="2"/>
      <c r="AD31567" s="2"/>
      <c r="AE31567" s="2"/>
      <c r="AF31567" s="2"/>
      <c r="AG31567" s="2"/>
      <c r="AH31567" s="2"/>
      <c r="AI31567" s="2"/>
      <c r="AJ31567" s="2"/>
      <c r="AK31567" s="2"/>
      <c r="AL31567" s="2"/>
      <c r="AM31567" s="2"/>
      <c r="AN31567" s="2"/>
      <c r="AO31567" s="2"/>
      <c r="AP31567" s="2"/>
      <c r="AQ31567" s="2"/>
      <c r="AR31567" s="2"/>
      <c r="AS31567" s="2"/>
      <c r="AT31567" s="2"/>
      <c r="AU31567" s="2"/>
    </row>
    <row r="31568" spans="1:47" x14ac:dyDescent="0.45">
      <c r="A31568" t="s">
        <v>16</v>
      </c>
      <c r="B31568" t="s">
        <v>26639</v>
      </c>
      <c r="C31568" s="1">
        <v>14987496350129</v>
      </c>
      <c r="D31568" s="1">
        <v>1</v>
      </c>
      <c r="E31568" t="s">
        <v>22</v>
      </c>
      <c r="F31568">
        <v>1</v>
      </c>
      <c r="G31568" t="s">
        <v>22</v>
      </c>
      <c r="H31568" t="s">
        <v>14</v>
      </c>
      <c r="I31568" t="s">
        <v>26636</v>
      </c>
      <c r="J31568" t="s">
        <v>26637</v>
      </c>
      <c r="K31568" t="s">
        <v>26636</v>
      </c>
      <c r="M31568" t="s">
        <v>26638</v>
      </c>
      <c r="N31568" t="s">
        <v>15</v>
      </c>
      <c r="R31568" t="s">
        <v>83324</v>
      </c>
      <c r="V31568">
        <v>4987496350115</v>
      </c>
      <c r="W31568" s="1" t="s">
        <v>22</v>
      </c>
    </row>
    <row r="31569" spans="1:47" x14ac:dyDescent="0.45">
      <c r="A31569" s="2" t="s">
        <v>56</v>
      </c>
      <c r="B31569" s="2" t="s">
        <v>16397</v>
      </c>
      <c r="C31569" s="3">
        <v>14987138820812</v>
      </c>
      <c r="D31569" s="3">
        <v>500</v>
      </c>
      <c r="E31569" s="2" t="s">
        <v>87</v>
      </c>
      <c r="F31569" s="2">
        <v>500</v>
      </c>
      <c r="G31569" s="2" t="s">
        <v>87</v>
      </c>
      <c r="H31569" s="2" t="s">
        <v>50</v>
      </c>
      <c r="I31569" s="2" t="s">
        <v>16396</v>
      </c>
      <c r="J31569" s="2" t="s">
        <v>9392</v>
      </c>
      <c r="K31569" s="2" t="s">
        <v>9393</v>
      </c>
      <c r="L31569" s="2"/>
      <c r="M31569" s="2" t="s">
        <v>577</v>
      </c>
      <c r="N31569" s="2" t="s">
        <v>36</v>
      </c>
      <c r="O31569" s="2"/>
      <c r="P31569" s="2"/>
      <c r="Q31569" s="2"/>
      <c r="R31569" s="2" t="s">
        <v>83320</v>
      </c>
      <c r="S31569" s="2"/>
      <c r="T31569" s="2"/>
      <c r="U31569" s="3"/>
      <c r="V31569" s="2">
        <v>4987138840813</v>
      </c>
      <c r="W31569" s="3"/>
      <c r="X31569" s="2">
        <v>24987138820819</v>
      </c>
      <c r="Y31569" s="2"/>
      <c r="Z31569" s="2"/>
      <c r="AA31569" s="2"/>
      <c r="AB31569" s="2"/>
      <c r="AC31569" s="2"/>
      <c r="AD31569" s="2"/>
      <c r="AE31569" s="2"/>
      <c r="AF31569" s="2"/>
      <c r="AG31569" s="2"/>
      <c r="AH31569" s="2"/>
      <c r="AI31569" s="2"/>
      <c r="AJ31569" s="2"/>
      <c r="AK31569" s="2"/>
      <c r="AL31569" s="2"/>
      <c r="AM31569" s="2"/>
      <c r="AN31569" s="2"/>
      <c r="AO31569" s="2"/>
      <c r="AP31569" s="2"/>
      <c r="AQ31569" s="2"/>
      <c r="AR31569" s="2"/>
      <c r="AS31569" s="2"/>
      <c r="AT31569" s="2"/>
      <c r="AU31569" s="2"/>
    </row>
    <row r="31570" spans="1:47" x14ac:dyDescent="0.45">
      <c r="A31570" t="s">
        <v>56</v>
      </c>
      <c r="B31570" t="s">
        <v>46571</v>
      </c>
      <c r="C31570" s="1">
        <v>14987716261556</v>
      </c>
      <c r="D31570" s="1">
        <v>500</v>
      </c>
      <c r="E31570" t="s">
        <v>87</v>
      </c>
      <c r="F31570">
        <v>500</v>
      </c>
      <c r="G31570" t="s">
        <v>87</v>
      </c>
      <c r="H31570" t="s">
        <v>50</v>
      </c>
      <c r="I31570" t="s">
        <v>46570</v>
      </c>
      <c r="J31570" t="s">
        <v>9392</v>
      </c>
      <c r="K31570" t="s">
        <v>9393</v>
      </c>
      <c r="M31570" t="s">
        <v>577</v>
      </c>
      <c r="N31570" t="s">
        <v>36</v>
      </c>
      <c r="R31570" t="s">
        <v>83320</v>
      </c>
      <c r="V31570">
        <v>4987716261504</v>
      </c>
    </row>
    <row r="31571" spans="1:47" x14ac:dyDescent="0.45">
      <c r="A31571" s="2" t="s">
        <v>16</v>
      </c>
      <c r="B31571" s="2" t="s">
        <v>74331</v>
      </c>
      <c r="C31571" s="3">
        <v>14987431298974</v>
      </c>
      <c r="D31571" s="3">
        <v>1</v>
      </c>
      <c r="E31571" s="2" t="s">
        <v>22</v>
      </c>
      <c r="F31571" s="2">
        <v>1</v>
      </c>
      <c r="G31571" s="2" t="s">
        <v>22</v>
      </c>
      <c r="H31571" s="2" t="s">
        <v>14</v>
      </c>
      <c r="I31571" s="2" t="s">
        <v>74329</v>
      </c>
      <c r="J31571" s="2" t="s">
        <v>74330</v>
      </c>
      <c r="K31571" s="2" t="s">
        <v>74329</v>
      </c>
      <c r="L31571" s="2">
        <v>20230331</v>
      </c>
      <c r="M31571" s="2" t="s">
        <v>12419</v>
      </c>
      <c r="N31571" s="2" t="s">
        <v>177</v>
      </c>
      <c r="O31571" s="2"/>
      <c r="P31571" s="2"/>
      <c r="Q31571" s="2"/>
      <c r="R31571" s="2" t="s">
        <v>83320</v>
      </c>
      <c r="S31571" s="2"/>
      <c r="T31571" s="2"/>
      <c r="U31571" s="3"/>
      <c r="V31571" s="2">
        <v>4987431200536</v>
      </c>
      <c r="W31571" s="3"/>
      <c r="X31571" s="2"/>
      <c r="Y31571" s="2">
        <v>20220228</v>
      </c>
      <c r="Z31571" s="2"/>
      <c r="AA31571" s="2"/>
      <c r="AB31571" s="2"/>
      <c r="AC31571" s="2"/>
      <c r="AD31571" s="2"/>
      <c r="AE31571" s="2"/>
      <c r="AF31571" s="2"/>
      <c r="AG31571" s="2"/>
      <c r="AH31571" s="2"/>
      <c r="AI31571" s="2"/>
      <c r="AJ31571" s="2"/>
      <c r="AK31571" s="2"/>
      <c r="AL31571" s="2"/>
      <c r="AM31571" s="2"/>
      <c r="AN31571" s="2"/>
      <c r="AO31571" s="2"/>
      <c r="AP31571" s="2"/>
      <c r="AQ31571" s="2"/>
      <c r="AR31571" s="2"/>
      <c r="AS31571" s="2"/>
      <c r="AT31571" s="2"/>
      <c r="AU31571" s="2"/>
    </row>
    <row r="31572" spans="1:47" x14ac:dyDescent="0.45">
      <c r="A31572" t="s">
        <v>16</v>
      </c>
      <c r="B31572" t="s">
        <v>52411</v>
      </c>
      <c r="C31572" s="1">
        <v>14987080162114</v>
      </c>
      <c r="D31572" s="1">
        <v>1</v>
      </c>
      <c r="E31572" t="s">
        <v>22</v>
      </c>
      <c r="F31572">
        <v>1</v>
      </c>
      <c r="G31572" t="s">
        <v>22</v>
      </c>
      <c r="H31572" t="s">
        <v>14</v>
      </c>
      <c r="I31572" t="s">
        <v>52409</v>
      </c>
      <c r="J31572" t="s">
        <v>52410</v>
      </c>
      <c r="K31572" t="s">
        <v>52409</v>
      </c>
      <c r="M31572" t="s">
        <v>12419</v>
      </c>
      <c r="N31572" t="s">
        <v>177</v>
      </c>
      <c r="R31572" t="s">
        <v>83320</v>
      </c>
      <c r="V31572">
        <v>4987080995784</v>
      </c>
      <c r="X31572">
        <v>24987080162111</v>
      </c>
    </row>
    <row r="31573" spans="1:47" x14ac:dyDescent="0.45">
      <c r="A31573" s="2" t="s">
        <v>16</v>
      </c>
      <c r="B31573" s="2" t="s">
        <v>74334</v>
      </c>
      <c r="C31573" s="3">
        <v>14987431298981</v>
      </c>
      <c r="D31573" s="3">
        <v>1</v>
      </c>
      <c r="E31573" s="2" t="s">
        <v>22</v>
      </c>
      <c r="F31573" s="2">
        <v>1</v>
      </c>
      <c r="G31573" s="2" t="s">
        <v>22</v>
      </c>
      <c r="H31573" s="2" t="s">
        <v>14</v>
      </c>
      <c r="I31573" s="2" t="s">
        <v>74332</v>
      </c>
      <c r="J31573" s="2" t="s">
        <v>74333</v>
      </c>
      <c r="K31573" s="2" t="s">
        <v>74332</v>
      </c>
      <c r="L31573" s="2">
        <v>20230331</v>
      </c>
      <c r="M31573" s="2" t="s">
        <v>6220</v>
      </c>
      <c r="N31573" s="2" t="s">
        <v>177</v>
      </c>
      <c r="O31573" s="2"/>
      <c r="P31573" s="2"/>
      <c r="Q31573" s="2"/>
      <c r="R31573" s="2" t="s">
        <v>83320</v>
      </c>
      <c r="S31573" s="2"/>
      <c r="T31573" s="2"/>
      <c r="U31573" s="3"/>
      <c r="V31573" s="2">
        <v>4987431200543</v>
      </c>
      <c r="W31573" s="3"/>
      <c r="X31573" s="2"/>
      <c r="Y31573" s="2">
        <v>20220430</v>
      </c>
      <c r="Z31573" s="2"/>
      <c r="AA31573" s="2"/>
      <c r="AB31573" s="2"/>
      <c r="AC31573" s="2"/>
      <c r="AD31573" s="2"/>
      <c r="AE31573" s="2"/>
      <c r="AF31573" s="2"/>
      <c r="AG31573" s="2"/>
      <c r="AH31573" s="2"/>
      <c r="AI31573" s="2"/>
      <c r="AJ31573" s="2"/>
      <c r="AK31573" s="2"/>
      <c r="AL31573" s="2"/>
      <c r="AM31573" s="2"/>
      <c r="AN31573" s="2"/>
      <c r="AO31573" s="2"/>
      <c r="AP31573" s="2"/>
      <c r="AQ31573" s="2"/>
      <c r="AR31573" s="2"/>
      <c r="AS31573" s="2"/>
      <c r="AT31573" s="2"/>
      <c r="AU31573" s="2"/>
    </row>
    <row r="31574" spans="1:47" x14ac:dyDescent="0.45">
      <c r="A31574" t="s">
        <v>16</v>
      </c>
      <c r="B31574" t="s">
        <v>52414</v>
      </c>
      <c r="C31574" s="1">
        <v>14987080164118</v>
      </c>
      <c r="D31574" s="1">
        <v>1</v>
      </c>
      <c r="E31574" t="s">
        <v>22</v>
      </c>
      <c r="F31574">
        <v>1</v>
      </c>
      <c r="G31574" t="s">
        <v>22</v>
      </c>
      <c r="H31574" t="s">
        <v>14</v>
      </c>
      <c r="I31574" t="s">
        <v>52412</v>
      </c>
      <c r="J31574" t="s">
        <v>52413</v>
      </c>
      <c r="K31574" t="s">
        <v>52412</v>
      </c>
      <c r="M31574" t="s">
        <v>6220</v>
      </c>
      <c r="N31574" t="s">
        <v>177</v>
      </c>
      <c r="R31574" t="s">
        <v>83320</v>
      </c>
      <c r="V31574">
        <v>4987080995753</v>
      </c>
      <c r="X31574">
        <v>24987080164115</v>
      </c>
    </row>
    <row r="31575" spans="1:47" x14ac:dyDescent="0.45">
      <c r="A31575" s="2" t="s">
        <v>52</v>
      </c>
      <c r="B31575" s="2" t="s">
        <v>37624</v>
      </c>
      <c r="C31575" s="3">
        <v>14987821016102</v>
      </c>
      <c r="D31575" s="3">
        <v>100</v>
      </c>
      <c r="E31575" s="2" t="s">
        <v>53</v>
      </c>
      <c r="F31575" s="2">
        <v>10</v>
      </c>
      <c r="G31575" s="2" t="s">
        <v>53</v>
      </c>
      <c r="H31575" s="2" t="s">
        <v>50</v>
      </c>
      <c r="I31575" s="2" t="s">
        <v>37622</v>
      </c>
      <c r="J31575" s="2" t="s">
        <v>37623</v>
      </c>
      <c r="K31575" s="2" t="s">
        <v>37622</v>
      </c>
      <c r="L31575" s="2">
        <v>20190331</v>
      </c>
      <c r="M31575" s="2" t="s">
        <v>4807</v>
      </c>
      <c r="N31575" s="2" t="s">
        <v>51</v>
      </c>
      <c r="O31575" s="2"/>
      <c r="P31575" s="2"/>
      <c r="Q31575" s="2"/>
      <c r="R31575" s="2" t="s">
        <v>83320</v>
      </c>
      <c r="S31575" s="2"/>
      <c r="T31575" s="2"/>
      <c r="U31575" s="3"/>
      <c r="V31575" s="2"/>
      <c r="W31575" s="3"/>
      <c r="X31575" s="2"/>
      <c r="Y31575" s="2"/>
      <c r="Z31575" s="2"/>
      <c r="AA31575" s="2"/>
      <c r="AB31575" s="2"/>
      <c r="AC31575" s="2"/>
      <c r="AD31575" s="2"/>
      <c r="AE31575" s="2"/>
      <c r="AF31575" s="2"/>
      <c r="AG31575" s="2"/>
      <c r="AH31575" s="2"/>
      <c r="AI31575" s="2"/>
      <c r="AJ31575" s="2"/>
      <c r="AK31575" s="2"/>
      <c r="AL31575" s="2"/>
      <c r="AM31575" s="2"/>
      <c r="AN31575" s="2"/>
      <c r="AO31575" s="2"/>
      <c r="AP31575" s="2"/>
      <c r="AQ31575" s="2"/>
      <c r="AR31575" s="2"/>
      <c r="AS31575" s="2"/>
      <c r="AT31575" s="2"/>
      <c r="AU31575" s="2"/>
    </row>
    <row r="31576" spans="1:47" x14ac:dyDescent="0.45">
      <c r="A31576" t="s">
        <v>52</v>
      </c>
      <c r="B31576" t="s">
        <v>37624</v>
      </c>
      <c r="C31576" s="1">
        <v>14987821016119</v>
      </c>
      <c r="D31576" s="1">
        <v>500</v>
      </c>
      <c r="E31576" t="s">
        <v>53</v>
      </c>
      <c r="F31576">
        <v>10</v>
      </c>
      <c r="G31576" t="s">
        <v>53</v>
      </c>
      <c r="H31576" t="s">
        <v>50</v>
      </c>
      <c r="I31576" t="s">
        <v>37622</v>
      </c>
      <c r="J31576" t="s">
        <v>37623</v>
      </c>
      <c r="K31576" t="s">
        <v>37622</v>
      </c>
      <c r="L31576">
        <v>20190331</v>
      </c>
      <c r="M31576" t="s">
        <v>4807</v>
      </c>
      <c r="N31576" t="s">
        <v>51</v>
      </c>
      <c r="R31576" t="s">
        <v>83320</v>
      </c>
    </row>
    <row r="31577" spans="1:47" x14ac:dyDescent="0.45">
      <c r="A31577" s="2" t="s">
        <v>52</v>
      </c>
      <c r="B31577" s="2" t="s">
        <v>37624</v>
      </c>
      <c r="C31577" s="3">
        <v>14987123402368</v>
      </c>
      <c r="D31577" s="3">
        <v>500</v>
      </c>
      <c r="E31577" s="2" t="s">
        <v>53</v>
      </c>
      <c r="F31577" s="2">
        <v>10</v>
      </c>
      <c r="G31577" s="2" t="s">
        <v>53</v>
      </c>
      <c r="H31577" s="2" t="s">
        <v>50</v>
      </c>
      <c r="I31577" s="2" t="s">
        <v>37622</v>
      </c>
      <c r="J31577" s="2" t="s">
        <v>37623</v>
      </c>
      <c r="K31577" s="2" t="s">
        <v>37622</v>
      </c>
      <c r="L31577" s="2">
        <v>20190331</v>
      </c>
      <c r="M31577" s="2" t="s">
        <v>4807</v>
      </c>
      <c r="N31577" s="2" t="s">
        <v>51</v>
      </c>
      <c r="O31577" s="2"/>
      <c r="P31577" s="2"/>
      <c r="Q31577" s="2"/>
      <c r="R31577" s="2" t="s">
        <v>83320</v>
      </c>
      <c r="S31577" s="2"/>
      <c r="T31577" s="2"/>
      <c r="U31577" s="3"/>
      <c r="V31577" s="2">
        <v>4987123551441</v>
      </c>
      <c r="W31577" s="3"/>
      <c r="X31577" s="2"/>
      <c r="Y31577" s="2"/>
      <c r="Z31577" s="2"/>
      <c r="AA31577" s="2"/>
      <c r="AB31577" s="2"/>
      <c r="AC31577" s="2"/>
      <c r="AD31577" s="2"/>
      <c r="AE31577" s="2"/>
      <c r="AF31577" s="2"/>
      <c r="AG31577" s="2"/>
      <c r="AH31577" s="2"/>
      <c r="AI31577" s="2"/>
      <c r="AJ31577" s="2"/>
      <c r="AK31577" s="2"/>
      <c r="AL31577" s="2"/>
      <c r="AM31577" s="2"/>
      <c r="AN31577" s="2"/>
      <c r="AO31577" s="2"/>
      <c r="AP31577" s="2"/>
      <c r="AQ31577" s="2"/>
      <c r="AR31577" s="2"/>
      <c r="AS31577" s="2"/>
      <c r="AT31577" s="2"/>
      <c r="AU31577" s="2"/>
    </row>
    <row r="31578" spans="1:47" x14ac:dyDescent="0.45">
      <c r="A31578" t="s">
        <v>52</v>
      </c>
      <c r="B31578" t="s">
        <v>37624</v>
      </c>
      <c r="C31578" s="1">
        <v>14987123402375</v>
      </c>
      <c r="D31578" s="1">
        <v>100</v>
      </c>
      <c r="E31578" t="s">
        <v>53</v>
      </c>
      <c r="F31578">
        <v>10</v>
      </c>
      <c r="G31578" t="s">
        <v>53</v>
      </c>
      <c r="H31578" t="s">
        <v>50</v>
      </c>
      <c r="I31578" t="s">
        <v>37622</v>
      </c>
      <c r="J31578" t="s">
        <v>37623</v>
      </c>
      <c r="K31578" t="s">
        <v>37622</v>
      </c>
      <c r="L31578">
        <v>20190331</v>
      </c>
      <c r="M31578" t="s">
        <v>4807</v>
      </c>
      <c r="N31578" t="s">
        <v>51</v>
      </c>
      <c r="R31578" t="s">
        <v>83320</v>
      </c>
      <c r="V31578">
        <v>4987123551441</v>
      </c>
    </row>
    <row r="31579" spans="1:47" x14ac:dyDescent="0.45">
      <c r="A31579" s="2" t="s">
        <v>56</v>
      </c>
      <c r="B31579" s="2" t="s">
        <v>37625</v>
      </c>
      <c r="C31579" s="3">
        <v>14987821016126</v>
      </c>
      <c r="D31579" s="3">
        <v>1000</v>
      </c>
      <c r="E31579" s="2" t="s">
        <v>53</v>
      </c>
      <c r="F31579" s="2">
        <v>1000</v>
      </c>
      <c r="G31579" s="2" t="s">
        <v>53</v>
      </c>
      <c r="H31579" s="2" t="s">
        <v>50</v>
      </c>
      <c r="I31579" s="2" t="s">
        <v>37622</v>
      </c>
      <c r="J31579" s="2" t="s">
        <v>37623</v>
      </c>
      <c r="K31579" s="2" t="s">
        <v>37622</v>
      </c>
      <c r="L31579" s="2">
        <v>20190331</v>
      </c>
      <c r="M31579" s="2" t="s">
        <v>4807</v>
      </c>
      <c r="N31579" s="2" t="s">
        <v>51</v>
      </c>
      <c r="O31579" s="2"/>
      <c r="P31579" s="2"/>
      <c r="Q31579" s="2"/>
      <c r="R31579" s="2" t="s">
        <v>83320</v>
      </c>
      <c r="S31579" s="2"/>
      <c r="T31579" s="2"/>
      <c r="U31579" s="3"/>
      <c r="V31579" s="2"/>
      <c r="W31579" s="3"/>
      <c r="X31579" s="2"/>
      <c r="Y31579" s="2"/>
      <c r="Z31579" s="2"/>
      <c r="AA31579" s="2"/>
      <c r="AB31579" s="2"/>
      <c r="AC31579" s="2"/>
      <c r="AD31579" s="2"/>
      <c r="AE31579" s="2"/>
      <c r="AF31579" s="2"/>
      <c r="AG31579" s="2"/>
      <c r="AH31579" s="2"/>
      <c r="AI31579" s="2"/>
      <c r="AJ31579" s="2"/>
      <c r="AK31579" s="2"/>
      <c r="AL31579" s="2"/>
      <c r="AM31579" s="2"/>
      <c r="AN31579" s="2"/>
      <c r="AO31579" s="2"/>
      <c r="AP31579" s="2"/>
      <c r="AQ31579" s="2"/>
      <c r="AR31579" s="2"/>
      <c r="AS31579" s="2"/>
      <c r="AT31579" s="2"/>
      <c r="AU31579" s="2"/>
    </row>
    <row r="31580" spans="1:47" x14ac:dyDescent="0.45">
      <c r="A31580" t="s">
        <v>56</v>
      </c>
      <c r="B31580" t="s">
        <v>37625</v>
      </c>
      <c r="C31580" s="1">
        <v>14987123402351</v>
      </c>
      <c r="D31580" s="1">
        <v>1000</v>
      </c>
      <c r="E31580" t="s">
        <v>53</v>
      </c>
      <c r="F31580">
        <v>1000</v>
      </c>
      <c r="G31580" t="s">
        <v>53</v>
      </c>
      <c r="H31580" t="s">
        <v>50</v>
      </c>
      <c r="I31580" t="s">
        <v>37622</v>
      </c>
      <c r="J31580" t="s">
        <v>37623</v>
      </c>
      <c r="K31580" t="s">
        <v>37622</v>
      </c>
      <c r="L31580">
        <v>20190331</v>
      </c>
      <c r="M31580" t="s">
        <v>4807</v>
      </c>
      <c r="N31580" t="s">
        <v>51</v>
      </c>
      <c r="R31580" t="s">
        <v>83320</v>
      </c>
      <c r="V31580">
        <v>4987123551434</v>
      </c>
    </row>
    <row r="31581" spans="1:47" x14ac:dyDescent="0.45">
      <c r="A31581" s="2" t="s">
        <v>52</v>
      </c>
      <c r="B31581" s="2" t="s">
        <v>37628</v>
      </c>
      <c r="C31581" s="3">
        <v>14987821016201</v>
      </c>
      <c r="D31581" s="3">
        <v>100</v>
      </c>
      <c r="E31581" s="2" t="s">
        <v>53</v>
      </c>
      <c r="F31581" s="2">
        <v>10</v>
      </c>
      <c r="G31581" s="2" t="s">
        <v>53</v>
      </c>
      <c r="H31581" s="2" t="s">
        <v>50</v>
      </c>
      <c r="I31581" s="2" t="s">
        <v>37626</v>
      </c>
      <c r="J31581" s="2" t="s">
        <v>37627</v>
      </c>
      <c r="K31581" s="2" t="s">
        <v>37626</v>
      </c>
      <c r="L31581" s="2">
        <v>20190331</v>
      </c>
      <c r="M31581" s="2" t="s">
        <v>49</v>
      </c>
      <c r="N31581" s="2" t="s">
        <v>51</v>
      </c>
      <c r="O31581" s="2"/>
      <c r="P31581" s="2"/>
      <c r="Q31581" s="2"/>
      <c r="R31581" s="2" t="s">
        <v>83320</v>
      </c>
      <c r="S31581" s="2"/>
      <c r="T31581" s="2"/>
      <c r="U31581" s="3"/>
      <c r="V31581" s="2"/>
      <c r="W31581" s="3"/>
      <c r="X31581" s="2"/>
      <c r="Y31581" s="2"/>
      <c r="Z31581" s="2"/>
      <c r="AA31581" s="2"/>
      <c r="AB31581" s="2"/>
      <c r="AC31581" s="2"/>
      <c r="AD31581" s="2"/>
      <c r="AE31581" s="2"/>
      <c r="AF31581" s="2"/>
      <c r="AG31581" s="2"/>
      <c r="AH31581" s="2"/>
      <c r="AI31581" s="2"/>
      <c r="AJ31581" s="2"/>
      <c r="AK31581" s="2"/>
      <c r="AL31581" s="2"/>
      <c r="AM31581" s="2"/>
      <c r="AN31581" s="2"/>
      <c r="AO31581" s="2"/>
      <c r="AP31581" s="2"/>
      <c r="AQ31581" s="2"/>
      <c r="AR31581" s="2"/>
      <c r="AS31581" s="2"/>
      <c r="AT31581" s="2"/>
      <c r="AU31581" s="2"/>
    </row>
    <row r="31582" spans="1:47" x14ac:dyDescent="0.45">
      <c r="A31582" t="s">
        <v>52</v>
      </c>
      <c r="B31582" t="s">
        <v>37628</v>
      </c>
      <c r="C31582" s="1">
        <v>14987821016218</v>
      </c>
      <c r="D31582" s="1">
        <v>1000</v>
      </c>
      <c r="E31582" t="s">
        <v>53</v>
      </c>
      <c r="F31582">
        <v>10</v>
      </c>
      <c r="G31582" t="s">
        <v>53</v>
      </c>
      <c r="H31582" t="s">
        <v>50</v>
      </c>
      <c r="I31582" t="s">
        <v>37626</v>
      </c>
      <c r="J31582" t="s">
        <v>37627</v>
      </c>
      <c r="K31582" t="s">
        <v>37626</v>
      </c>
      <c r="L31582">
        <v>20190331</v>
      </c>
      <c r="M31582" t="s">
        <v>49</v>
      </c>
      <c r="N31582" t="s">
        <v>51</v>
      </c>
      <c r="R31582" t="s">
        <v>83320</v>
      </c>
    </row>
    <row r="31583" spans="1:47" x14ac:dyDescent="0.45">
      <c r="A31583" s="2" t="s">
        <v>52</v>
      </c>
      <c r="B31583" s="2" t="s">
        <v>37628</v>
      </c>
      <c r="C31583" s="3">
        <v>14987123402382</v>
      </c>
      <c r="D31583" s="3">
        <v>1000</v>
      </c>
      <c r="E31583" s="2" t="s">
        <v>53</v>
      </c>
      <c r="F31583" s="2">
        <v>10</v>
      </c>
      <c r="G31583" s="2" t="s">
        <v>53</v>
      </c>
      <c r="H31583" s="2" t="s">
        <v>50</v>
      </c>
      <c r="I31583" s="2" t="s">
        <v>37626</v>
      </c>
      <c r="J31583" s="2" t="s">
        <v>37627</v>
      </c>
      <c r="K31583" s="2" t="s">
        <v>37626</v>
      </c>
      <c r="L31583" s="2">
        <v>20190331</v>
      </c>
      <c r="M31583" s="2" t="s">
        <v>49</v>
      </c>
      <c r="N31583" s="2" t="s">
        <v>51</v>
      </c>
      <c r="O31583" s="2"/>
      <c r="P31583" s="2"/>
      <c r="Q31583" s="2"/>
      <c r="R31583" s="2" t="s">
        <v>83320</v>
      </c>
      <c r="S31583" s="2"/>
      <c r="T31583" s="2"/>
      <c r="U31583" s="3"/>
      <c r="V31583" s="2">
        <v>4987123551458</v>
      </c>
      <c r="W31583" s="3"/>
      <c r="X31583" s="2"/>
      <c r="Y31583" s="2"/>
      <c r="Z31583" s="2"/>
      <c r="AA31583" s="2"/>
      <c r="AB31583" s="2"/>
      <c r="AC31583" s="2"/>
      <c r="AD31583" s="2"/>
      <c r="AE31583" s="2"/>
      <c r="AF31583" s="2"/>
      <c r="AG31583" s="2"/>
      <c r="AH31583" s="2"/>
      <c r="AI31583" s="2"/>
      <c r="AJ31583" s="2"/>
      <c r="AK31583" s="2"/>
      <c r="AL31583" s="2"/>
      <c r="AM31583" s="2"/>
      <c r="AN31583" s="2"/>
      <c r="AO31583" s="2"/>
      <c r="AP31583" s="2"/>
      <c r="AQ31583" s="2"/>
      <c r="AR31583" s="2"/>
      <c r="AS31583" s="2"/>
      <c r="AT31583" s="2"/>
      <c r="AU31583" s="2"/>
    </row>
    <row r="31584" spans="1:47" x14ac:dyDescent="0.45">
      <c r="A31584" t="s">
        <v>52</v>
      </c>
      <c r="B31584" t="s">
        <v>37628</v>
      </c>
      <c r="C31584" s="1">
        <v>14987123402405</v>
      </c>
      <c r="D31584" s="1">
        <v>100</v>
      </c>
      <c r="E31584" t="s">
        <v>53</v>
      </c>
      <c r="F31584">
        <v>10</v>
      </c>
      <c r="G31584" t="s">
        <v>53</v>
      </c>
      <c r="H31584" t="s">
        <v>50</v>
      </c>
      <c r="I31584" t="s">
        <v>37626</v>
      </c>
      <c r="J31584" t="s">
        <v>37627</v>
      </c>
      <c r="K31584" t="s">
        <v>37626</v>
      </c>
      <c r="L31584">
        <v>20190331</v>
      </c>
      <c r="M31584" t="s">
        <v>49</v>
      </c>
      <c r="N31584" t="s">
        <v>51</v>
      </c>
      <c r="R31584" t="s">
        <v>83320</v>
      </c>
      <c r="V31584">
        <v>4987123551458</v>
      </c>
    </row>
    <row r="31585" spans="1:47" x14ac:dyDescent="0.45">
      <c r="A31585" s="2" t="s">
        <v>56</v>
      </c>
      <c r="B31585" s="2" t="s">
        <v>37629</v>
      </c>
      <c r="C31585" s="3">
        <v>14987821016225</v>
      </c>
      <c r="D31585" s="3">
        <v>500</v>
      </c>
      <c r="E31585" s="2" t="s">
        <v>53</v>
      </c>
      <c r="F31585" s="2">
        <v>500</v>
      </c>
      <c r="G31585" s="2" t="s">
        <v>53</v>
      </c>
      <c r="H31585" s="2" t="s">
        <v>50</v>
      </c>
      <c r="I31585" s="2" t="s">
        <v>37626</v>
      </c>
      <c r="J31585" s="2" t="s">
        <v>37627</v>
      </c>
      <c r="K31585" s="2" t="s">
        <v>37626</v>
      </c>
      <c r="L31585" s="2">
        <v>20190331</v>
      </c>
      <c r="M31585" s="2" t="s">
        <v>49</v>
      </c>
      <c r="N31585" s="2" t="s">
        <v>51</v>
      </c>
      <c r="O31585" s="2"/>
      <c r="P31585" s="2"/>
      <c r="Q31585" s="2"/>
      <c r="R31585" s="2" t="s">
        <v>83320</v>
      </c>
      <c r="S31585" s="2"/>
      <c r="T31585" s="2"/>
      <c r="U31585" s="3"/>
      <c r="V31585" s="2"/>
      <c r="W31585" s="3"/>
      <c r="X31585" s="2"/>
      <c r="Y31585" s="2"/>
      <c r="Z31585" s="2"/>
      <c r="AA31585" s="2"/>
      <c r="AB31585" s="2"/>
      <c r="AC31585" s="2"/>
      <c r="AD31585" s="2"/>
      <c r="AE31585" s="2"/>
      <c r="AF31585" s="2"/>
      <c r="AG31585" s="2"/>
      <c r="AH31585" s="2"/>
      <c r="AI31585" s="2"/>
      <c r="AJ31585" s="2"/>
      <c r="AK31585" s="2"/>
      <c r="AL31585" s="2"/>
      <c r="AM31585" s="2"/>
      <c r="AN31585" s="2"/>
      <c r="AO31585" s="2"/>
      <c r="AP31585" s="2"/>
      <c r="AQ31585" s="2"/>
      <c r="AR31585" s="2"/>
      <c r="AS31585" s="2"/>
      <c r="AT31585" s="2"/>
      <c r="AU31585" s="2"/>
    </row>
    <row r="31586" spans="1:47" x14ac:dyDescent="0.45">
      <c r="A31586" t="s">
        <v>56</v>
      </c>
      <c r="B31586" t="s">
        <v>37629</v>
      </c>
      <c r="C31586" s="1">
        <v>14987123402399</v>
      </c>
      <c r="D31586" s="1">
        <v>500</v>
      </c>
      <c r="E31586" t="s">
        <v>53</v>
      </c>
      <c r="F31586">
        <v>500</v>
      </c>
      <c r="G31586" t="s">
        <v>53</v>
      </c>
      <c r="H31586" t="s">
        <v>50</v>
      </c>
      <c r="I31586" t="s">
        <v>37626</v>
      </c>
      <c r="J31586" t="s">
        <v>37627</v>
      </c>
      <c r="K31586" t="s">
        <v>37626</v>
      </c>
      <c r="L31586">
        <v>20190331</v>
      </c>
      <c r="M31586" t="s">
        <v>49</v>
      </c>
      <c r="N31586" t="s">
        <v>51</v>
      </c>
      <c r="R31586" t="s">
        <v>83320</v>
      </c>
      <c r="V31586">
        <v>4987123551465</v>
      </c>
    </row>
    <row r="31587" spans="1:47" x14ac:dyDescent="0.45">
      <c r="A31587" s="2" t="s">
        <v>86</v>
      </c>
      <c r="B31587" s="2" t="s">
        <v>11359</v>
      </c>
      <c r="C31587" s="3">
        <v>14987040505142</v>
      </c>
      <c r="D31587" s="3">
        <v>2400</v>
      </c>
      <c r="E31587" s="2" t="s">
        <v>37</v>
      </c>
      <c r="F31587" s="2">
        <v>400</v>
      </c>
      <c r="G31587" s="2" t="s">
        <v>37</v>
      </c>
      <c r="H31587" s="2" t="s">
        <v>50</v>
      </c>
      <c r="I31587" s="2" t="s">
        <v>11356</v>
      </c>
      <c r="J31587" s="2" t="s">
        <v>11357</v>
      </c>
      <c r="K31587" s="2" t="s">
        <v>11356</v>
      </c>
      <c r="L31587" s="2">
        <v>20190331</v>
      </c>
      <c r="M31587" s="2" t="s">
        <v>11358</v>
      </c>
      <c r="N31587" s="2" t="s">
        <v>15</v>
      </c>
      <c r="O31587" s="2"/>
      <c r="P31587" s="2"/>
      <c r="Q31587" s="2"/>
      <c r="R31587" s="2" t="s">
        <v>83320</v>
      </c>
      <c r="S31587" s="2"/>
      <c r="T31587" s="2"/>
      <c r="U31587" s="3"/>
      <c r="V31587" s="2">
        <v>4987040630014</v>
      </c>
      <c r="W31587" s="3"/>
      <c r="X31587" s="2"/>
      <c r="Y31587" s="2">
        <v>20180900</v>
      </c>
      <c r="Z31587" s="2"/>
      <c r="AA31587" s="2"/>
      <c r="AB31587" s="2"/>
      <c r="AC31587" s="2"/>
      <c r="AD31587" s="2"/>
      <c r="AE31587" s="2"/>
      <c r="AF31587" s="2"/>
      <c r="AG31587" s="2"/>
      <c r="AH31587" s="2"/>
      <c r="AI31587" s="2"/>
      <c r="AJ31587" s="2"/>
      <c r="AK31587" s="2"/>
      <c r="AL31587" s="2"/>
      <c r="AM31587" s="2"/>
      <c r="AN31587" s="2"/>
      <c r="AO31587" s="2"/>
      <c r="AP31587" s="2"/>
      <c r="AQ31587" s="2"/>
      <c r="AR31587" s="2"/>
      <c r="AS31587" s="2"/>
      <c r="AT31587" s="2"/>
      <c r="AU31587" s="2"/>
    </row>
    <row r="31588" spans="1:47" x14ac:dyDescent="0.45">
      <c r="A31588" t="s">
        <v>86</v>
      </c>
      <c r="B31588" t="s">
        <v>11363</v>
      </c>
      <c r="C31588" s="1">
        <v>14987040504756</v>
      </c>
      <c r="D31588" s="1">
        <v>4500</v>
      </c>
      <c r="E31588" t="s">
        <v>37</v>
      </c>
      <c r="F31588">
        <v>150</v>
      </c>
      <c r="G31588" t="s">
        <v>37</v>
      </c>
      <c r="H31588" t="s">
        <v>50</v>
      </c>
      <c r="I31588" t="s">
        <v>11360</v>
      </c>
      <c r="J31588" t="s">
        <v>11361</v>
      </c>
      <c r="K31588" t="s">
        <v>11360</v>
      </c>
      <c r="L31588">
        <v>20240331</v>
      </c>
      <c r="M31588" t="s">
        <v>11362</v>
      </c>
      <c r="N31588" t="s">
        <v>15</v>
      </c>
      <c r="R31588" t="s">
        <v>83320</v>
      </c>
      <c r="V31588">
        <v>4987040630038</v>
      </c>
    </row>
    <row r="31589" spans="1:47" x14ac:dyDescent="0.45">
      <c r="A31589" s="2" t="s">
        <v>16</v>
      </c>
      <c r="B31589" s="2" t="s">
        <v>43855</v>
      </c>
      <c r="C31589" s="3">
        <v>14987116533413</v>
      </c>
      <c r="D31589" s="3">
        <v>5</v>
      </c>
      <c r="E31589" s="2" t="s">
        <v>448</v>
      </c>
      <c r="F31589" s="2">
        <v>1</v>
      </c>
      <c r="G31589" s="2" t="s">
        <v>448</v>
      </c>
      <c r="H31589" s="2" t="s">
        <v>14</v>
      </c>
      <c r="I31589" s="2" t="s">
        <v>43852</v>
      </c>
      <c r="J31589" s="2" t="s">
        <v>43853</v>
      </c>
      <c r="K31589" s="2" t="s">
        <v>43852</v>
      </c>
      <c r="L31589" s="2"/>
      <c r="M31589" s="2" t="s">
        <v>43854</v>
      </c>
      <c r="N31589" s="2" t="s">
        <v>15</v>
      </c>
      <c r="O31589" s="2"/>
      <c r="P31589" s="2"/>
      <c r="Q31589" s="2"/>
      <c r="R31589" s="2" t="s">
        <v>83320</v>
      </c>
      <c r="S31589" s="2"/>
      <c r="T31589" s="2"/>
      <c r="U31589" s="3"/>
      <c r="V31589" s="2">
        <v>4987116560276</v>
      </c>
      <c r="W31589" s="3"/>
      <c r="X31589" s="2">
        <v>24987116533410</v>
      </c>
      <c r="Y31589" s="2"/>
      <c r="Z31589" s="2"/>
      <c r="AA31589" s="2"/>
      <c r="AB31589" s="2"/>
      <c r="AC31589" s="2"/>
      <c r="AD31589" s="2"/>
      <c r="AE31589" s="2"/>
      <c r="AF31589" s="2"/>
      <c r="AG31589" s="2"/>
      <c r="AH31589" s="2"/>
      <c r="AI31589" s="2"/>
      <c r="AJ31589" s="2"/>
      <c r="AK31589" s="2"/>
      <c r="AL31589" s="2"/>
      <c r="AM31589" s="2"/>
      <c r="AN31589" s="2"/>
      <c r="AO31589" s="2"/>
      <c r="AP31589" s="2"/>
      <c r="AQ31589" s="2"/>
      <c r="AR31589" s="2"/>
      <c r="AS31589" s="2"/>
      <c r="AT31589" s="2"/>
      <c r="AU31589" s="2"/>
    </row>
    <row r="31590" spans="1:47" x14ac:dyDescent="0.45">
      <c r="A31590" t="s">
        <v>16</v>
      </c>
      <c r="B31590" t="s">
        <v>8224</v>
      </c>
      <c r="C31590" s="1">
        <v>14987274131124</v>
      </c>
      <c r="D31590" s="1">
        <v>1</v>
      </c>
      <c r="E31590" t="s">
        <v>448</v>
      </c>
      <c r="F31590">
        <v>1</v>
      </c>
      <c r="G31590" t="s">
        <v>448</v>
      </c>
      <c r="H31590" t="s">
        <v>14</v>
      </c>
      <c r="I31590" t="s">
        <v>8220</v>
      </c>
      <c r="J31590" t="s">
        <v>8221</v>
      </c>
      <c r="K31590" t="s">
        <v>8222</v>
      </c>
      <c r="L31590">
        <v>20200331</v>
      </c>
      <c r="M31590" t="s">
        <v>8223</v>
      </c>
      <c r="N31590" t="s">
        <v>15</v>
      </c>
      <c r="R31590" t="s">
        <v>83320</v>
      </c>
      <c r="V31590">
        <v>4987274131134</v>
      </c>
      <c r="X31590">
        <v>24987274131121</v>
      </c>
    </row>
    <row r="31591" spans="1:47" x14ac:dyDescent="0.45">
      <c r="A31591" s="2" t="s">
        <v>16</v>
      </c>
      <c r="B31591" s="2" t="s">
        <v>8224</v>
      </c>
      <c r="C31591" s="3">
        <v>14987274131841</v>
      </c>
      <c r="D31591" s="3">
        <v>1</v>
      </c>
      <c r="E31591" s="2" t="s">
        <v>448</v>
      </c>
      <c r="F31591" s="2">
        <v>1</v>
      </c>
      <c r="G31591" s="2" t="s">
        <v>448</v>
      </c>
      <c r="H31591" s="2" t="s">
        <v>14</v>
      </c>
      <c r="I31591" s="2" t="s">
        <v>8220</v>
      </c>
      <c r="J31591" s="2" t="s">
        <v>8225</v>
      </c>
      <c r="K31591" s="2" t="s">
        <v>8226</v>
      </c>
      <c r="L31591" s="2"/>
      <c r="M31591" s="2" t="s">
        <v>8223</v>
      </c>
      <c r="N31591" s="2" t="s">
        <v>15</v>
      </c>
      <c r="O31591" s="2"/>
      <c r="P31591" s="2"/>
      <c r="Q31591" s="2"/>
      <c r="R31591" s="2" t="s">
        <v>83320</v>
      </c>
      <c r="S31591" s="2"/>
      <c r="T31591" s="2"/>
      <c r="U31591" s="3"/>
      <c r="V31591" s="2">
        <v>4987274131851</v>
      </c>
      <c r="W31591" s="3"/>
      <c r="X31591" s="2">
        <v>24987274131848</v>
      </c>
      <c r="Y31591" s="2"/>
      <c r="Z31591" s="2"/>
      <c r="AA31591" s="2"/>
      <c r="AB31591" s="2"/>
      <c r="AC31591" s="2"/>
      <c r="AD31591" s="2"/>
      <c r="AE31591" s="2"/>
      <c r="AF31591" s="2"/>
      <c r="AG31591" s="2"/>
      <c r="AH31591" s="2"/>
      <c r="AI31591" s="2"/>
      <c r="AJ31591" s="2"/>
      <c r="AK31591" s="2"/>
      <c r="AL31591" s="2"/>
      <c r="AM31591" s="2"/>
      <c r="AN31591" s="2"/>
      <c r="AO31591" s="2"/>
      <c r="AP31591" s="2"/>
      <c r="AQ31591" s="2"/>
      <c r="AR31591" s="2"/>
      <c r="AS31591" s="2"/>
      <c r="AT31591" s="2"/>
      <c r="AU31591" s="2"/>
    </row>
    <row r="31592" spans="1:47" x14ac:dyDescent="0.45">
      <c r="A31592" t="s">
        <v>16</v>
      </c>
      <c r="B31592" t="s">
        <v>10057</v>
      </c>
      <c r="C31592" s="1">
        <v>14987028208089</v>
      </c>
      <c r="D31592" s="1">
        <v>1</v>
      </c>
      <c r="E31592" t="s">
        <v>22</v>
      </c>
      <c r="F31592">
        <v>1</v>
      </c>
      <c r="G31592" t="s">
        <v>22</v>
      </c>
      <c r="H31592" t="s">
        <v>14</v>
      </c>
      <c r="I31592" t="s">
        <v>10054</v>
      </c>
      <c r="J31592" t="s">
        <v>10055</v>
      </c>
      <c r="K31592" t="s">
        <v>10054</v>
      </c>
      <c r="M31592" t="s">
        <v>10056</v>
      </c>
      <c r="N31592" t="s">
        <v>36</v>
      </c>
      <c r="R31592" t="s">
        <v>83320</v>
      </c>
      <c r="V31592">
        <v>4987028519690</v>
      </c>
      <c r="X31592">
        <v>24987028208086</v>
      </c>
    </row>
    <row r="31593" spans="1:47" x14ac:dyDescent="0.45">
      <c r="A31593" s="2" t="s">
        <v>52</v>
      </c>
      <c r="B31593" s="2" t="s">
        <v>152</v>
      </c>
      <c r="C31593" s="3">
        <v>14987279137107</v>
      </c>
      <c r="D31593" s="3">
        <v>70</v>
      </c>
      <c r="E31593" s="2" t="s">
        <v>53</v>
      </c>
      <c r="F31593" s="2">
        <v>10</v>
      </c>
      <c r="G31593" s="2" t="s">
        <v>53</v>
      </c>
      <c r="H31593" s="2" t="s">
        <v>50</v>
      </c>
      <c r="I31593" s="2" t="s">
        <v>148</v>
      </c>
      <c r="J31593" s="2" t="s">
        <v>149</v>
      </c>
      <c r="K31593" s="2" t="s">
        <v>148</v>
      </c>
      <c r="L31593" s="2"/>
      <c r="M31593" s="2" t="s">
        <v>150</v>
      </c>
      <c r="N31593" s="2" t="s">
        <v>51</v>
      </c>
      <c r="O31593" s="2"/>
      <c r="P31593" s="2"/>
      <c r="Q31593" s="2"/>
      <c r="R31593" s="2" t="s">
        <v>83320</v>
      </c>
      <c r="S31593" s="2"/>
      <c r="T31593" s="2"/>
      <c r="U31593" s="3"/>
      <c r="V31593" s="2">
        <v>4987279637105</v>
      </c>
      <c r="W31593" s="3"/>
      <c r="X31593" s="2">
        <v>24987279137104</v>
      </c>
      <c r="Y31593" s="2"/>
      <c r="Z31593" s="2"/>
      <c r="AA31593" s="2"/>
      <c r="AB31593" s="2"/>
      <c r="AC31593" s="2"/>
      <c r="AD31593" s="2"/>
      <c r="AE31593" s="2"/>
      <c r="AF31593" s="2"/>
      <c r="AG31593" s="2"/>
      <c r="AH31593" s="2"/>
      <c r="AI31593" s="2"/>
      <c r="AJ31593" s="2"/>
      <c r="AK31593" s="2"/>
      <c r="AL31593" s="2"/>
      <c r="AM31593" s="2"/>
      <c r="AN31593" s="2"/>
      <c r="AO31593" s="2"/>
      <c r="AP31593" s="2"/>
      <c r="AQ31593" s="2"/>
      <c r="AR31593" s="2"/>
      <c r="AS31593" s="2"/>
      <c r="AT31593" s="2"/>
      <c r="AU31593" s="2"/>
    </row>
    <row r="31594" spans="1:47" x14ac:dyDescent="0.45">
      <c r="A31594" t="s">
        <v>52</v>
      </c>
      <c r="B31594" t="s">
        <v>151</v>
      </c>
      <c r="C31594" s="1">
        <v>14987279037100</v>
      </c>
      <c r="D31594" s="1">
        <v>70</v>
      </c>
      <c r="E31594" t="s">
        <v>53</v>
      </c>
      <c r="F31594">
        <v>14</v>
      </c>
      <c r="G31594" t="s">
        <v>53</v>
      </c>
      <c r="H31594" t="s">
        <v>50</v>
      </c>
      <c r="I31594" t="s">
        <v>148</v>
      </c>
      <c r="J31594" t="s">
        <v>149</v>
      </c>
      <c r="K31594" t="s">
        <v>148</v>
      </c>
      <c r="M31594" t="s">
        <v>150</v>
      </c>
      <c r="N31594" t="s">
        <v>51</v>
      </c>
      <c r="R31594" t="s">
        <v>83320</v>
      </c>
      <c r="V31594">
        <v>4987279537108</v>
      </c>
      <c r="X31594">
        <v>24987279037107</v>
      </c>
    </row>
    <row r="31595" spans="1:47" x14ac:dyDescent="0.45">
      <c r="A31595" s="2" t="s">
        <v>52</v>
      </c>
      <c r="B31595" s="2" t="s">
        <v>79236</v>
      </c>
      <c r="C31595" s="3">
        <v>14987123156971</v>
      </c>
      <c r="D31595" s="3">
        <v>42</v>
      </c>
      <c r="E31595" s="2" t="s">
        <v>53</v>
      </c>
      <c r="F31595" s="2">
        <v>6</v>
      </c>
      <c r="G31595" s="2" t="s">
        <v>53</v>
      </c>
      <c r="H31595" s="2" t="s">
        <v>50</v>
      </c>
      <c r="I31595" s="2" t="s">
        <v>79233</v>
      </c>
      <c r="J31595" s="2" t="s">
        <v>79234</v>
      </c>
      <c r="K31595" s="2" t="s">
        <v>79235</v>
      </c>
      <c r="L31595" s="2">
        <v>20200331</v>
      </c>
      <c r="M31595" s="2" t="s">
        <v>1444</v>
      </c>
      <c r="N31595" s="2" t="s">
        <v>51</v>
      </c>
      <c r="O31595" s="2"/>
      <c r="P31595" s="2"/>
      <c r="Q31595" s="2"/>
      <c r="R31595" s="2" t="s">
        <v>83320</v>
      </c>
      <c r="S31595" s="2"/>
      <c r="T31595" s="2"/>
      <c r="U31595" s="3"/>
      <c r="V31595" s="2">
        <v>4987123511254</v>
      </c>
      <c r="W31595" s="3"/>
      <c r="X31595" s="2"/>
      <c r="Y31595" s="2"/>
      <c r="Z31595" s="2"/>
      <c r="AA31595" s="2"/>
      <c r="AB31595" s="2"/>
      <c r="AC31595" s="2"/>
      <c r="AD31595" s="2"/>
      <c r="AE31595" s="2"/>
      <c r="AF31595" s="2"/>
      <c r="AG31595" s="2"/>
      <c r="AH31595" s="2"/>
      <c r="AI31595" s="2"/>
      <c r="AJ31595" s="2"/>
      <c r="AK31595" s="2"/>
      <c r="AL31595" s="2"/>
      <c r="AM31595" s="2"/>
      <c r="AN31595" s="2"/>
      <c r="AO31595" s="2"/>
      <c r="AP31595" s="2"/>
      <c r="AQ31595" s="2"/>
      <c r="AR31595" s="2"/>
      <c r="AS31595" s="2"/>
      <c r="AT31595" s="2"/>
      <c r="AU31595" s="2"/>
    </row>
    <row r="31596" spans="1:47" x14ac:dyDescent="0.45">
      <c r="A31596" t="s">
        <v>52</v>
      </c>
      <c r="B31596" t="s">
        <v>12543</v>
      </c>
      <c r="C31596" s="1">
        <v>14987605000952</v>
      </c>
      <c r="D31596" s="1">
        <v>42</v>
      </c>
      <c r="E31596" t="s">
        <v>53</v>
      </c>
      <c r="F31596">
        <v>6</v>
      </c>
      <c r="G31596" t="s">
        <v>53</v>
      </c>
      <c r="H31596" t="s">
        <v>50</v>
      </c>
      <c r="I31596" t="s">
        <v>12542</v>
      </c>
      <c r="J31596" t="s">
        <v>5532</v>
      </c>
      <c r="K31596" t="s">
        <v>5533</v>
      </c>
      <c r="L31596">
        <v>20250331</v>
      </c>
      <c r="M31596" t="s">
        <v>1444</v>
      </c>
      <c r="N31596" t="s">
        <v>51</v>
      </c>
      <c r="R31596" t="s">
        <v>83320</v>
      </c>
      <c r="V31596">
        <v>4987605010954</v>
      </c>
      <c r="X31596">
        <v>24987605000959</v>
      </c>
      <c r="Y31596">
        <v>20250331</v>
      </c>
    </row>
    <row r="31597" spans="1:47" x14ac:dyDescent="0.45">
      <c r="A31597" s="2" t="s">
        <v>52</v>
      </c>
      <c r="B31597" s="2" t="s">
        <v>39348</v>
      </c>
      <c r="C31597" s="3">
        <v>14987804780112</v>
      </c>
      <c r="D31597" s="3">
        <v>42</v>
      </c>
      <c r="E31597" s="2" t="s">
        <v>53</v>
      </c>
      <c r="F31597" s="2">
        <v>6</v>
      </c>
      <c r="G31597" s="2" t="s">
        <v>53</v>
      </c>
      <c r="H31597" s="2" t="s">
        <v>50</v>
      </c>
      <c r="I31597" s="2" t="s">
        <v>39346</v>
      </c>
      <c r="J31597" s="2" t="s">
        <v>39347</v>
      </c>
      <c r="K31597" s="2" t="s">
        <v>39346</v>
      </c>
      <c r="L31597" s="2">
        <v>20220331</v>
      </c>
      <c r="M31597" s="2" t="s">
        <v>1444</v>
      </c>
      <c r="N31597" s="2" t="s">
        <v>51</v>
      </c>
      <c r="O31597" s="2"/>
      <c r="P31597" s="2"/>
      <c r="Q31597" s="2"/>
      <c r="R31597" s="2" t="s">
        <v>83320</v>
      </c>
      <c r="S31597" s="2"/>
      <c r="T31597" s="2"/>
      <c r="U31597" s="3"/>
      <c r="V31597" s="2">
        <v>4987804780719</v>
      </c>
      <c r="W31597" s="3"/>
      <c r="X31597" s="2"/>
      <c r="Y31597" s="2"/>
      <c r="Z31597" s="2"/>
      <c r="AA31597" s="2"/>
      <c r="AB31597" s="2"/>
      <c r="AC31597" s="2"/>
      <c r="AD31597" s="2"/>
      <c r="AE31597" s="2"/>
      <c r="AF31597" s="2"/>
      <c r="AG31597" s="2"/>
      <c r="AH31597" s="2"/>
      <c r="AI31597" s="2"/>
      <c r="AJ31597" s="2"/>
      <c r="AK31597" s="2"/>
      <c r="AL31597" s="2"/>
      <c r="AM31597" s="2"/>
      <c r="AN31597" s="2"/>
      <c r="AO31597" s="2"/>
      <c r="AP31597" s="2"/>
      <c r="AQ31597" s="2"/>
      <c r="AR31597" s="2"/>
      <c r="AS31597" s="2"/>
      <c r="AT31597" s="2"/>
      <c r="AU31597" s="2"/>
    </row>
    <row r="31598" spans="1:47" x14ac:dyDescent="0.45">
      <c r="A31598" t="s">
        <v>52</v>
      </c>
      <c r="B31598" t="s">
        <v>49607</v>
      </c>
      <c r="C31598" s="1">
        <v>14987081183088</v>
      </c>
      <c r="D31598" s="1">
        <v>42</v>
      </c>
      <c r="E31598" t="s">
        <v>53</v>
      </c>
      <c r="F31598">
        <v>6</v>
      </c>
      <c r="G31598" t="s">
        <v>53</v>
      </c>
      <c r="H31598" t="s">
        <v>50</v>
      </c>
      <c r="I31598" t="s">
        <v>49604</v>
      </c>
      <c r="J31598" t="s">
        <v>49605</v>
      </c>
      <c r="K31598" t="s">
        <v>49606</v>
      </c>
      <c r="M31598" t="s">
        <v>1444</v>
      </c>
      <c r="N31598" t="s">
        <v>51</v>
      </c>
      <c r="R31598" t="s">
        <v>83320</v>
      </c>
      <c r="V31598">
        <v>4987081784202</v>
      </c>
      <c r="X31598">
        <v>24987081183085</v>
      </c>
    </row>
    <row r="31599" spans="1:47" x14ac:dyDescent="0.45">
      <c r="A31599" s="2" t="s">
        <v>52</v>
      </c>
      <c r="B31599" s="2" t="s">
        <v>10986</v>
      </c>
      <c r="C31599" s="3">
        <v>14987623110619</v>
      </c>
      <c r="D31599" s="3">
        <v>42</v>
      </c>
      <c r="E31599" s="2" t="s">
        <v>53</v>
      </c>
      <c r="F31599" s="2">
        <v>6</v>
      </c>
      <c r="G31599" s="2" t="s">
        <v>53</v>
      </c>
      <c r="H31599" s="2" t="s">
        <v>50</v>
      </c>
      <c r="I31599" s="2" t="s">
        <v>10983</v>
      </c>
      <c r="J31599" s="2" t="s">
        <v>10984</v>
      </c>
      <c r="K31599" s="2" t="s">
        <v>10985</v>
      </c>
      <c r="L31599" s="2"/>
      <c r="M31599" s="2" t="s">
        <v>1444</v>
      </c>
      <c r="N31599" s="2" t="s">
        <v>51</v>
      </c>
      <c r="O31599" s="2"/>
      <c r="P31599" s="2"/>
      <c r="Q31599" s="2"/>
      <c r="R31599" s="2" t="s">
        <v>83320</v>
      </c>
      <c r="S31599" s="2"/>
      <c r="T31599" s="2"/>
      <c r="U31599" s="3"/>
      <c r="V31599" s="2">
        <v>4987623502141</v>
      </c>
      <c r="W31599" s="3"/>
      <c r="X31599" s="2">
        <v>24987623110616</v>
      </c>
      <c r="Y31599" s="2"/>
      <c r="Z31599" s="2"/>
      <c r="AA31599" s="2"/>
      <c r="AB31599" s="2"/>
      <c r="AC31599" s="2"/>
      <c r="AD31599" s="2"/>
      <c r="AE31599" s="2"/>
      <c r="AF31599" s="2"/>
      <c r="AG31599" s="2"/>
      <c r="AH31599" s="2"/>
      <c r="AI31599" s="2"/>
      <c r="AJ31599" s="2"/>
      <c r="AK31599" s="2"/>
      <c r="AL31599" s="2"/>
      <c r="AM31599" s="2"/>
      <c r="AN31599" s="2"/>
      <c r="AO31599" s="2"/>
      <c r="AP31599" s="2"/>
      <c r="AQ31599" s="2"/>
      <c r="AR31599" s="2"/>
      <c r="AS31599" s="2"/>
      <c r="AT31599" s="2"/>
      <c r="AU31599" s="2"/>
    </row>
    <row r="31600" spans="1:47" x14ac:dyDescent="0.45">
      <c r="A31600" t="s">
        <v>52</v>
      </c>
      <c r="B31600" t="s">
        <v>10986</v>
      </c>
      <c r="C31600" s="1">
        <v>14987376910900</v>
      </c>
      <c r="D31600" s="1">
        <v>42</v>
      </c>
      <c r="E31600" t="s">
        <v>53</v>
      </c>
      <c r="F31600">
        <v>6</v>
      </c>
      <c r="G31600" t="s">
        <v>53</v>
      </c>
      <c r="H31600" t="s">
        <v>50</v>
      </c>
      <c r="I31600" t="s">
        <v>10983</v>
      </c>
      <c r="J31600" t="s">
        <v>10984</v>
      </c>
      <c r="K31600" t="s">
        <v>10985</v>
      </c>
      <c r="M31600" t="s">
        <v>1444</v>
      </c>
      <c r="N31600" t="s">
        <v>51</v>
      </c>
      <c r="R31600" t="s">
        <v>83320</v>
      </c>
      <c r="V31600">
        <v>4987376910958</v>
      </c>
      <c r="X31600">
        <v>24987376910907</v>
      </c>
    </row>
    <row r="31601" spans="1:47" x14ac:dyDescent="0.45">
      <c r="A31601" s="2" t="s">
        <v>52</v>
      </c>
      <c r="B31601" s="2" t="s">
        <v>74328</v>
      </c>
      <c r="C31601" s="3">
        <v>14987431190247</v>
      </c>
      <c r="D31601" s="3">
        <v>42</v>
      </c>
      <c r="E31601" s="2" t="s">
        <v>53</v>
      </c>
      <c r="F31601" s="2">
        <v>6</v>
      </c>
      <c r="G31601" s="2" t="s">
        <v>53</v>
      </c>
      <c r="H31601" s="2" t="s">
        <v>50</v>
      </c>
      <c r="I31601" s="2" t="s">
        <v>74325</v>
      </c>
      <c r="J31601" s="2" t="s">
        <v>74326</v>
      </c>
      <c r="K31601" s="2" t="s">
        <v>74327</v>
      </c>
      <c r="L31601" s="2">
        <v>20230331</v>
      </c>
      <c r="M31601" s="2" t="s">
        <v>1444</v>
      </c>
      <c r="N31601" s="2" t="s">
        <v>51</v>
      </c>
      <c r="O31601" s="2"/>
      <c r="P31601" s="2"/>
      <c r="Q31601" s="2"/>
      <c r="R31601" s="2" t="s">
        <v>83320</v>
      </c>
      <c r="S31601" s="2"/>
      <c r="T31601" s="2"/>
      <c r="U31601" s="3"/>
      <c r="V31601" s="2">
        <v>4987431101239</v>
      </c>
      <c r="W31601" s="3"/>
      <c r="X31601" s="2"/>
      <c r="Y31601" s="2">
        <v>20211029</v>
      </c>
      <c r="Z31601" s="2"/>
      <c r="AA31601" s="2"/>
      <c r="AB31601" s="2"/>
      <c r="AC31601" s="2"/>
      <c r="AD31601" s="2"/>
      <c r="AE31601" s="2"/>
      <c r="AF31601" s="2"/>
      <c r="AG31601" s="2"/>
      <c r="AH31601" s="2"/>
      <c r="AI31601" s="2"/>
      <c r="AJ31601" s="2"/>
      <c r="AK31601" s="2"/>
      <c r="AL31601" s="2"/>
      <c r="AM31601" s="2"/>
      <c r="AN31601" s="2"/>
      <c r="AO31601" s="2"/>
      <c r="AP31601" s="2"/>
      <c r="AQ31601" s="2"/>
      <c r="AR31601" s="2"/>
      <c r="AS31601" s="2"/>
      <c r="AT31601" s="2"/>
      <c r="AU31601" s="2"/>
    </row>
    <row r="31602" spans="1:47" x14ac:dyDescent="0.45">
      <c r="A31602" t="s">
        <v>52</v>
      </c>
      <c r="B31602" t="s">
        <v>35146</v>
      </c>
      <c r="C31602" s="1">
        <v>14987885018531</v>
      </c>
      <c r="D31602" s="1">
        <v>42</v>
      </c>
      <c r="E31602" t="s">
        <v>53</v>
      </c>
      <c r="F31602">
        <v>6</v>
      </c>
      <c r="G31602" t="s">
        <v>53</v>
      </c>
      <c r="H31602" t="s">
        <v>50</v>
      </c>
      <c r="I31602" t="s">
        <v>35143</v>
      </c>
      <c r="J31602" t="s">
        <v>35144</v>
      </c>
      <c r="K31602" t="s">
        <v>35145</v>
      </c>
      <c r="M31602" t="s">
        <v>1444</v>
      </c>
      <c r="N31602" t="s">
        <v>51</v>
      </c>
      <c r="R31602" t="s">
        <v>83320</v>
      </c>
      <c r="V31602">
        <v>4987885218538</v>
      </c>
      <c r="X31602">
        <v>24987885018538</v>
      </c>
    </row>
    <row r="31603" spans="1:47" x14ac:dyDescent="0.45">
      <c r="A31603" s="2" t="s">
        <v>52</v>
      </c>
      <c r="B31603" s="2" t="s">
        <v>35146</v>
      </c>
      <c r="C31603" s="3">
        <v>14987828101337</v>
      </c>
      <c r="D31603" s="3">
        <v>42</v>
      </c>
      <c r="E31603" s="2" t="s">
        <v>53</v>
      </c>
      <c r="F31603" s="2">
        <v>6</v>
      </c>
      <c r="G31603" s="2" t="s">
        <v>53</v>
      </c>
      <c r="H31603" s="2" t="s">
        <v>50</v>
      </c>
      <c r="I31603" s="2" t="s">
        <v>35143</v>
      </c>
      <c r="J31603" s="2" t="s">
        <v>35144</v>
      </c>
      <c r="K31603" s="2" t="s">
        <v>35145</v>
      </c>
      <c r="L31603" s="2"/>
      <c r="M31603" s="2" t="s">
        <v>1444</v>
      </c>
      <c r="N31603" s="2" t="s">
        <v>51</v>
      </c>
      <c r="O31603" s="2"/>
      <c r="P31603" s="2"/>
      <c r="Q31603" s="2"/>
      <c r="R31603" s="2" t="s">
        <v>83320</v>
      </c>
      <c r="S31603" s="2"/>
      <c r="T31603" s="2"/>
      <c r="U31603" s="3"/>
      <c r="V31603" s="2">
        <v>4987828101330</v>
      </c>
      <c r="W31603" s="3"/>
      <c r="X31603" s="2"/>
      <c r="Y31603" s="2">
        <v>20210731</v>
      </c>
      <c r="Z31603" s="2"/>
      <c r="AA31603" s="2"/>
      <c r="AB31603" s="2"/>
      <c r="AC31603" s="2"/>
      <c r="AD31603" s="2"/>
      <c r="AE31603" s="2"/>
      <c r="AF31603" s="2"/>
      <c r="AG31603" s="2"/>
      <c r="AH31603" s="2"/>
      <c r="AI31603" s="2"/>
      <c r="AJ31603" s="2"/>
      <c r="AK31603" s="2"/>
      <c r="AL31603" s="2"/>
      <c r="AM31603" s="2"/>
      <c r="AN31603" s="2"/>
      <c r="AO31603" s="2"/>
      <c r="AP31603" s="2"/>
      <c r="AQ31603" s="2"/>
      <c r="AR31603" s="2"/>
      <c r="AS31603" s="2"/>
      <c r="AT31603" s="2"/>
      <c r="AU31603" s="2"/>
    </row>
    <row r="31604" spans="1:47" x14ac:dyDescent="0.45">
      <c r="A31604" t="s">
        <v>52</v>
      </c>
      <c r="B31604" t="s">
        <v>70769</v>
      </c>
      <c r="C31604" s="1">
        <v>14987792611047</v>
      </c>
      <c r="D31604" s="1">
        <v>42</v>
      </c>
      <c r="E31604" t="s">
        <v>53</v>
      </c>
      <c r="F31604">
        <v>6</v>
      </c>
      <c r="G31604" t="s">
        <v>53</v>
      </c>
      <c r="H31604" t="s">
        <v>50</v>
      </c>
      <c r="I31604" t="s">
        <v>70766</v>
      </c>
      <c r="J31604" t="s">
        <v>70767</v>
      </c>
      <c r="K31604" t="s">
        <v>70768</v>
      </c>
      <c r="M31604" t="s">
        <v>1444</v>
      </c>
      <c r="N31604" t="s">
        <v>51</v>
      </c>
      <c r="R31604" t="s">
        <v>83320</v>
      </c>
      <c r="V31604">
        <v>4987792934682</v>
      </c>
      <c r="X31604">
        <v>24987792611044</v>
      </c>
    </row>
    <row r="31605" spans="1:47" x14ac:dyDescent="0.45">
      <c r="A31605" s="2" t="s">
        <v>52</v>
      </c>
      <c r="B31605" s="2" t="s">
        <v>37858</v>
      </c>
      <c r="C31605" s="3">
        <v>14987850021603</v>
      </c>
      <c r="D31605" s="3">
        <v>42</v>
      </c>
      <c r="E31605" s="2" t="s">
        <v>53</v>
      </c>
      <c r="F31605" s="2">
        <v>6</v>
      </c>
      <c r="G31605" s="2" t="s">
        <v>53</v>
      </c>
      <c r="H31605" s="2" t="s">
        <v>50</v>
      </c>
      <c r="I31605" s="2" t="s">
        <v>37856</v>
      </c>
      <c r="J31605" s="2" t="s">
        <v>37857</v>
      </c>
      <c r="K31605" s="2" t="s">
        <v>37856</v>
      </c>
      <c r="L31605" s="2">
        <v>20180331</v>
      </c>
      <c r="M31605" s="2" t="s">
        <v>1444</v>
      </c>
      <c r="N31605" s="2" t="s">
        <v>51</v>
      </c>
      <c r="O31605" s="2"/>
      <c r="P31605" s="2"/>
      <c r="Q31605" s="2"/>
      <c r="R31605" s="2" t="s">
        <v>83320</v>
      </c>
      <c r="S31605" s="2"/>
      <c r="T31605" s="2"/>
      <c r="U31605" s="3"/>
      <c r="V31605" s="2">
        <v>4987850021613</v>
      </c>
      <c r="W31605" s="3"/>
      <c r="X31605" s="2"/>
      <c r="Y31605" s="2">
        <v>20170930</v>
      </c>
      <c r="Z31605" s="2"/>
      <c r="AA31605" s="2"/>
      <c r="AB31605" s="2"/>
      <c r="AC31605" s="2"/>
      <c r="AD31605" s="2"/>
      <c r="AE31605" s="2"/>
      <c r="AF31605" s="2"/>
      <c r="AG31605" s="2"/>
      <c r="AH31605" s="2"/>
      <c r="AI31605" s="2"/>
      <c r="AJ31605" s="2"/>
      <c r="AK31605" s="2"/>
      <c r="AL31605" s="2"/>
      <c r="AM31605" s="2"/>
      <c r="AN31605" s="2"/>
      <c r="AO31605" s="2"/>
      <c r="AP31605" s="2"/>
      <c r="AQ31605" s="2"/>
      <c r="AR31605" s="2"/>
      <c r="AS31605" s="2"/>
      <c r="AT31605" s="2"/>
      <c r="AU31605" s="2"/>
    </row>
    <row r="31606" spans="1:47" x14ac:dyDescent="0.45">
      <c r="A31606" t="s">
        <v>52</v>
      </c>
      <c r="B31606" t="s">
        <v>79240</v>
      </c>
      <c r="C31606" s="1">
        <v>14987376789520</v>
      </c>
      <c r="D31606" s="1">
        <v>42</v>
      </c>
      <c r="E31606" t="s">
        <v>53</v>
      </c>
      <c r="F31606">
        <v>6</v>
      </c>
      <c r="G31606" t="s">
        <v>53</v>
      </c>
      <c r="H31606" t="s">
        <v>50</v>
      </c>
      <c r="I31606" t="s">
        <v>79237</v>
      </c>
      <c r="J31606" t="s">
        <v>79238</v>
      </c>
      <c r="K31606" t="s">
        <v>79239</v>
      </c>
      <c r="M31606" t="s">
        <v>1444</v>
      </c>
      <c r="N31606" t="s">
        <v>51</v>
      </c>
      <c r="R31606" t="s">
        <v>83320</v>
      </c>
      <c r="V31606">
        <v>4987376789585</v>
      </c>
      <c r="X31606">
        <v>24987376789527</v>
      </c>
    </row>
    <row r="31607" spans="1:47" x14ac:dyDescent="0.45">
      <c r="A31607" s="2" t="s">
        <v>52</v>
      </c>
      <c r="B31607" s="2" t="s">
        <v>79240</v>
      </c>
      <c r="C31607" s="3">
        <v>14987123872581</v>
      </c>
      <c r="D31607" s="3">
        <v>42</v>
      </c>
      <c r="E31607" s="2" t="s">
        <v>53</v>
      </c>
      <c r="F31607" s="2">
        <v>6</v>
      </c>
      <c r="G31607" s="2" t="s">
        <v>53</v>
      </c>
      <c r="H31607" s="2" t="s">
        <v>50</v>
      </c>
      <c r="I31607" s="2" t="s">
        <v>79237</v>
      </c>
      <c r="J31607" s="2" t="s">
        <v>79238</v>
      </c>
      <c r="K31607" s="2" t="s">
        <v>79239</v>
      </c>
      <c r="L31607" s="2"/>
      <c r="M31607" s="2" t="s">
        <v>1444</v>
      </c>
      <c r="N31607" s="2" t="s">
        <v>51</v>
      </c>
      <c r="O31607" s="2"/>
      <c r="P31607" s="2"/>
      <c r="Q31607" s="2"/>
      <c r="R31607" s="2" t="s">
        <v>83320</v>
      </c>
      <c r="S31607" s="2"/>
      <c r="T31607" s="2"/>
      <c r="U31607" s="3"/>
      <c r="V31607" s="2">
        <v>4987123568135</v>
      </c>
      <c r="W31607" s="3"/>
      <c r="X31607" s="2">
        <v>24987123872588</v>
      </c>
      <c r="Y31607" s="2"/>
      <c r="Z31607" s="2"/>
      <c r="AA31607" s="2"/>
      <c r="AB31607" s="2"/>
      <c r="AC31607" s="2"/>
      <c r="AD31607" s="2"/>
      <c r="AE31607" s="2"/>
      <c r="AF31607" s="2"/>
      <c r="AG31607" s="2"/>
      <c r="AH31607" s="2"/>
      <c r="AI31607" s="2"/>
      <c r="AJ31607" s="2"/>
      <c r="AK31607" s="2"/>
      <c r="AL31607" s="2"/>
      <c r="AM31607" s="2"/>
      <c r="AN31607" s="2"/>
      <c r="AO31607" s="2"/>
      <c r="AP31607" s="2"/>
      <c r="AQ31607" s="2"/>
      <c r="AR31607" s="2"/>
      <c r="AS31607" s="2"/>
      <c r="AT31607" s="2"/>
      <c r="AU31607" s="2"/>
    </row>
    <row r="31608" spans="1:47" x14ac:dyDescent="0.45">
      <c r="A31608" t="s">
        <v>52</v>
      </c>
      <c r="B31608" t="s">
        <v>19585</v>
      </c>
      <c r="C31608" s="1">
        <v>14987190067507</v>
      </c>
      <c r="D31608" s="1">
        <v>42</v>
      </c>
      <c r="E31608" t="s">
        <v>53</v>
      </c>
      <c r="F31608">
        <v>6</v>
      </c>
      <c r="G31608" t="s">
        <v>53</v>
      </c>
      <c r="H31608" t="s">
        <v>50</v>
      </c>
      <c r="I31608" t="s">
        <v>19582</v>
      </c>
      <c r="J31608" t="s">
        <v>19583</v>
      </c>
      <c r="K31608" t="s">
        <v>19584</v>
      </c>
      <c r="M31608" t="s">
        <v>1444</v>
      </c>
      <c r="N31608" t="s">
        <v>51</v>
      </c>
      <c r="R31608" t="s">
        <v>83320</v>
      </c>
      <c r="V31608">
        <v>4987190670502</v>
      </c>
    </row>
    <row r="31609" spans="1:47" x14ac:dyDescent="0.45">
      <c r="A31609" s="2" t="s">
        <v>52</v>
      </c>
      <c r="B31609" s="2" t="s">
        <v>73347</v>
      </c>
      <c r="C31609" s="3">
        <v>14987440472280</v>
      </c>
      <c r="D31609" s="3">
        <v>42</v>
      </c>
      <c r="E31609" s="2" t="s">
        <v>53</v>
      </c>
      <c r="F31609" s="2">
        <v>6</v>
      </c>
      <c r="G31609" s="2" t="s">
        <v>53</v>
      </c>
      <c r="H31609" s="2" t="s">
        <v>50</v>
      </c>
      <c r="I31609" s="2" t="s">
        <v>73344</v>
      </c>
      <c r="J31609" s="2" t="s">
        <v>73345</v>
      </c>
      <c r="K31609" s="2" t="s">
        <v>73346</v>
      </c>
      <c r="L31609" s="2"/>
      <c r="M31609" s="2" t="s">
        <v>1444</v>
      </c>
      <c r="N31609" s="2" t="s">
        <v>51</v>
      </c>
      <c r="O31609" s="2"/>
      <c r="P31609" s="2"/>
      <c r="Q31609" s="2"/>
      <c r="R31609" s="2" t="s">
        <v>83320</v>
      </c>
      <c r="S31609" s="2"/>
      <c r="T31609" s="2"/>
      <c r="U31609" s="3"/>
      <c r="V31609" s="2">
        <v>4987440472290</v>
      </c>
      <c r="W31609" s="3"/>
      <c r="X31609" s="2">
        <v>24987440472287</v>
      </c>
      <c r="Y31609" s="2"/>
      <c r="Z31609" s="2"/>
      <c r="AA31609" s="2"/>
      <c r="AB31609" s="2"/>
      <c r="AC31609" s="2"/>
      <c r="AD31609" s="2"/>
      <c r="AE31609" s="2"/>
      <c r="AF31609" s="2"/>
      <c r="AG31609" s="2"/>
      <c r="AH31609" s="2"/>
      <c r="AI31609" s="2"/>
      <c r="AJ31609" s="2"/>
      <c r="AK31609" s="2"/>
      <c r="AL31609" s="2"/>
      <c r="AM31609" s="2"/>
      <c r="AN31609" s="2"/>
      <c r="AO31609" s="2"/>
      <c r="AP31609" s="2"/>
      <c r="AQ31609" s="2"/>
      <c r="AR31609" s="2"/>
      <c r="AS31609" s="2"/>
      <c r="AT31609" s="2"/>
      <c r="AU31609" s="2"/>
    </row>
    <row r="31610" spans="1:47" x14ac:dyDescent="0.45">
      <c r="A31610" t="s">
        <v>52</v>
      </c>
      <c r="B31610" t="s">
        <v>14493</v>
      </c>
      <c r="C31610" s="1">
        <v>14987047200019</v>
      </c>
      <c r="D31610" s="1">
        <v>42</v>
      </c>
      <c r="E31610" t="s">
        <v>53</v>
      </c>
      <c r="F31610">
        <v>6</v>
      </c>
      <c r="G31610" t="s">
        <v>53</v>
      </c>
      <c r="H31610" t="s">
        <v>50</v>
      </c>
      <c r="I31610" t="s">
        <v>14490</v>
      </c>
      <c r="J31610" t="s">
        <v>14491</v>
      </c>
      <c r="K31610" t="s">
        <v>14492</v>
      </c>
      <c r="L31610">
        <v>20240331</v>
      </c>
      <c r="M31610" t="s">
        <v>1444</v>
      </c>
      <c r="N31610" t="s">
        <v>51</v>
      </c>
      <c r="R31610" t="s">
        <v>83320</v>
      </c>
      <c r="V31610">
        <v>4987047200012</v>
      </c>
      <c r="X31610">
        <v>24987047200016</v>
      </c>
    </row>
    <row r="31611" spans="1:47" x14ac:dyDescent="0.45">
      <c r="A31611" s="2" t="s">
        <v>52</v>
      </c>
      <c r="B31611" s="2" t="s">
        <v>13900</v>
      </c>
      <c r="C31611" s="3">
        <v>14987614439408</v>
      </c>
      <c r="D31611" s="3">
        <v>42</v>
      </c>
      <c r="E31611" s="2" t="s">
        <v>53</v>
      </c>
      <c r="F31611" s="2">
        <v>6</v>
      </c>
      <c r="G31611" s="2" t="s">
        <v>53</v>
      </c>
      <c r="H31611" s="2" t="s">
        <v>50</v>
      </c>
      <c r="I31611" s="2" t="s">
        <v>13897</v>
      </c>
      <c r="J31611" s="2" t="s">
        <v>13898</v>
      </c>
      <c r="K31611" s="2" t="s">
        <v>13899</v>
      </c>
      <c r="L31611" s="2"/>
      <c r="M31611" s="2" t="s">
        <v>1444</v>
      </c>
      <c r="N31611" s="2" t="s">
        <v>51</v>
      </c>
      <c r="O31611" s="2"/>
      <c r="P31611" s="2"/>
      <c r="Q31611" s="2"/>
      <c r="R31611" s="2" t="s">
        <v>83320</v>
      </c>
      <c r="S31611" s="2"/>
      <c r="T31611" s="2"/>
      <c r="U31611" s="3"/>
      <c r="V31611" s="2">
        <v>4987614439463</v>
      </c>
      <c r="W31611" s="3"/>
      <c r="X31611" s="2">
        <v>24987614439405</v>
      </c>
      <c r="Y31611" s="2"/>
      <c r="Z31611" s="2"/>
      <c r="AA31611" s="2"/>
      <c r="AB31611" s="2"/>
      <c r="AC31611" s="2"/>
      <c r="AD31611" s="2"/>
      <c r="AE31611" s="2"/>
      <c r="AF31611" s="2"/>
      <c r="AG31611" s="2"/>
      <c r="AH31611" s="2"/>
      <c r="AI31611" s="2"/>
      <c r="AJ31611" s="2"/>
      <c r="AK31611" s="2"/>
      <c r="AL31611" s="2"/>
      <c r="AM31611" s="2"/>
      <c r="AN31611" s="2"/>
      <c r="AO31611" s="2"/>
      <c r="AP31611" s="2"/>
      <c r="AQ31611" s="2"/>
      <c r="AR31611" s="2"/>
      <c r="AS31611" s="2"/>
      <c r="AT31611" s="2"/>
      <c r="AU31611" s="2"/>
    </row>
    <row r="31612" spans="1:47" x14ac:dyDescent="0.45">
      <c r="A31612" t="s">
        <v>52</v>
      </c>
      <c r="B31612" t="s">
        <v>54346</v>
      </c>
      <c r="C31612" s="1">
        <v>14987124142713</v>
      </c>
      <c r="D31612" s="1">
        <v>42</v>
      </c>
      <c r="E31612" t="s">
        <v>53</v>
      </c>
      <c r="F31612">
        <v>6</v>
      </c>
      <c r="G31612" t="s">
        <v>53</v>
      </c>
      <c r="H31612" t="s">
        <v>50</v>
      </c>
      <c r="I31612" t="s">
        <v>54343</v>
      </c>
      <c r="J31612" t="s">
        <v>54344</v>
      </c>
      <c r="K31612" t="s">
        <v>54345</v>
      </c>
      <c r="M31612" t="s">
        <v>1444</v>
      </c>
      <c r="N31612" t="s">
        <v>51</v>
      </c>
      <c r="R31612" t="s">
        <v>83320</v>
      </c>
      <c r="V31612">
        <v>4987124923100</v>
      </c>
    </row>
    <row r="31613" spans="1:47" x14ac:dyDescent="0.45">
      <c r="A31613" s="2" t="s">
        <v>52</v>
      </c>
      <c r="B31613" s="2" t="s">
        <v>54346</v>
      </c>
      <c r="C31613" s="3">
        <v>14987334309760</v>
      </c>
      <c r="D31613" s="3">
        <v>42</v>
      </c>
      <c r="E31613" s="2" t="s">
        <v>53</v>
      </c>
      <c r="F31613" s="2">
        <v>6</v>
      </c>
      <c r="G31613" s="2" t="s">
        <v>53</v>
      </c>
      <c r="H31613" s="2" t="s">
        <v>50</v>
      </c>
      <c r="I31613" s="2" t="s">
        <v>54343</v>
      </c>
      <c r="J31613" s="2" t="s">
        <v>54344</v>
      </c>
      <c r="K31613" s="2" t="s">
        <v>54345</v>
      </c>
      <c r="L31613" s="2"/>
      <c r="M31613" s="2" t="s">
        <v>1444</v>
      </c>
      <c r="N31613" s="2" t="s">
        <v>51</v>
      </c>
      <c r="O31613" s="2"/>
      <c r="P31613" s="2"/>
      <c r="Q31613" s="2"/>
      <c r="R31613" s="2" t="s">
        <v>83320</v>
      </c>
      <c r="S31613" s="2"/>
      <c r="T31613" s="2"/>
      <c r="U31613" s="3"/>
      <c r="V31613" s="2">
        <v>4987124923100</v>
      </c>
      <c r="W31613" s="3"/>
      <c r="X31613" s="2"/>
      <c r="Y31613" s="2"/>
      <c r="Z31613" s="2"/>
      <c r="AA31613" s="2"/>
      <c r="AB31613" s="2"/>
      <c r="AC31613" s="2"/>
      <c r="AD31613" s="2"/>
      <c r="AE31613" s="2"/>
      <c r="AF31613" s="2"/>
      <c r="AG31613" s="2"/>
      <c r="AH31613" s="2"/>
      <c r="AI31613" s="2"/>
      <c r="AJ31613" s="2"/>
      <c r="AK31613" s="2"/>
      <c r="AL31613" s="2"/>
      <c r="AM31613" s="2"/>
      <c r="AN31613" s="2"/>
      <c r="AO31613" s="2"/>
      <c r="AP31613" s="2"/>
      <c r="AQ31613" s="2"/>
      <c r="AR31613" s="2"/>
      <c r="AS31613" s="2"/>
      <c r="AT31613" s="2"/>
      <c r="AU31613" s="2"/>
    </row>
    <row r="31614" spans="1:47" x14ac:dyDescent="0.45">
      <c r="A31614" t="s">
        <v>52</v>
      </c>
      <c r="B31614" t="s">
        <v>81866</v>
      </c>
      <c r="C31614" s="1">
        <v>14987476166801</v>
      </c>
      <c r="D31614" s="1">
        <v>42</v>
      </c>
      <c r="E31614" t="s">
        <v>53</v>
      </c>
      <c r="F31614">
        <v>6</v>
      </c>
      <c r="G31614" t="s">
        <v>53</v>
      </c>
      <c r="H31614" t="s">
        <v>50</v>
      </c>
      <c r="I31614" t="s">
        <v>81863</v>
      </c>
      <c r="J31614" t="s">
        <v>81864</v>
      </c>
      <c r="K31614" t="s">
        <v>81865</v>
      </c>
      <c r="M31614" t="s">
        <v>1444</v>
      </c>
      <c r="N31614" t="s">
        <v>51</v>
      </c>
      <c r="R31614" t="s">
        <v>83320</v>
      </c>
      <c r="V31614">
        <v>4987476246605</v>
      </c>
      <c r="X31614">
        <v>24987476166808</v>
      </c>
    </row>
    <row r="31615" spans="1:47" x14ac:dyDescent="0.45">
      <c r="A31615" s="2" t="s">
        <v>52</v>
      </c>
      <c r="B31615" s="2" t="s">
        <v>7092</v>
      </c>
      <c r="C31615" s="3">
        <v>14987886002331</v>
      </c>
      <c r="D31615" s="3">
        <v>42</v>
      </c>
      <c r="E31615" s="2" t="s">
        <v>53</v>
      </c>
      <c r="F31615" s="2">
        <v>6</v>
      </c>
      <c r="G31615" s="2" t="s">
        <v>53</v>
      </c>
      <c r="H31615" s="2" t="s">
        <v>50</v>
      </c>
      <c r="I31615" s="2" t="s">
        <v>7089</v>
      </c>
      <c r="J31615" s="2" t="s">
        <v>7090</v>
      </c>
      <c r="K31615" s="2" t="s">
        <v>7091</v>
      </c>
      <c r="L31615" s="2">
        <v>20220930</v>
      </c>
      <c r="M31615" s="2" t="s">
        <v>1444</v>
      </c>
      <c r="N31615" s="2" t="s">
        <v>51</v>
      </c>
      <c r="O31615" s="2"/>
      <c r="P31615" s="2"/>
      <c r="Q31615" s="2"/>
      <c r="R31615" s="2" t="s">
        <v>83320</v>
      </c>
      <c r="S31615" s="2"/>
      <c r="T31615" s="2"/>
      <c r="U31615" s="3"/>
      <c r="V31615" s="2">
        <v>4987886000286</v>
      </c>
      <c r="W31615" s="3"/>
      <c r="X31615" s="2">
        <v>24987886002338</v>
      </c>
      <c r="Y31615" s="2"/>
      <c r="Z31615" s="2"/>
      <c r="AA31615" s="2"/>
      <c r="AB31615" s="2"/>
      <c r="AC31615" s="2"/>
      <c r="AD31615" s="2"/>
      <c r="AE31615" s="2"/>
      <c r="AF31615" s="2"/>
      <c r="AG31615" s="2"/>
      <c r="AH31615" s="2"/>
      <c r="AI31615" s="2"/>
      <c r="AJ31615" s="2"/>
      <c r="AK31615" s="2"/>
      <c r="AL31615" s="2"/>
      <c r="AM31615" s="2"/>
      <c r="AN31615" s="2"/>
      <c r="AO31615" s="2"/>
      <c r="AP31615" s="2"/>
      <c r="AQ31615" s="2"/>
      <c r="AR31615" s="2"/>
      <c r="AS31615" s="2"/>
      <c r="AT31615" s="2"/>
      <c r="AU31615" s="2"/>
    </row>
    <row r="31616" spans="1:47" x14ac:dyDescent="0.45">
      <c r="A31616" t="s">
        <v>52</v>
      </c>
      <c r="B31616" t="s">
        <v>33347</v>
      </c>
      <c r="C31616" s="1">
        <v>14987020017399</v>
      </c>
      <c r="D31616" s="1">
        <v>42</v>
      </c>
      <c r="E31616" t="s">
        <v>53</v>
      </c>
      <c r="F31616">
        <v>6</v>
      </c>
      <c r="G31616" t="s">
        <v>53</v>
      </c>
      <c r="H31616" t="s">
        <v>50</v>
      </c>
      <c r="I31616" t="s">
        <v>33344</v>
      </c>
      <c r="J31616" t="s">
        <v>33345</v>
      </c>
      <c r="K31616" t="s">
        <v>33346</v>
      </c>
      <c r="M31616" t="s">
        <v>1444</v>
      </c>
      <c r="N31616" t="s">
        <v>51</v>
      </c>
      <c r="R31616" t="s">
        <v>83320</v>
      </c>
      <c r="V31616">
        <v>4987020017408</v>
      </c>
      <c r="X31616">
        <v>24987020017396</v>
      </c>
    </row>
    <row r="31617" spans="1:47" x14ac:dyDescent="0.45">
      <c r="A31617" s="2" t="s">
        <v>52</v>
      </c>
      <c r="B31617" s="2" t="s">
        <v>46145</v>
      </c>
      <c r="C31617" s="3">
        <v>14987407151401</v>
      </c>
      <c r="D31617" s="3">
        <v>10</v>
      </c>
      <c r="E31617" s="2" t="s">
        <v>53</v>
      </c>
      <c r="F31617" s="2">
        <v>5</v>
      </c>
      <c r="G31617" s="2" t="s">
        <v>53</v>
      </c>
      <c r="H31617" s="2" t="s">
        <v>50</v>
      </c>
      <c r="I31617" s="2" t="s">
        <v>46142</v>
      </c>
      <c r="J31617" s="2" t="s">
        <v>46143</v>
      </c>
      <c r="K31617" s="2" t="s">
        <v>46144</v>
      </c>
      <c r="L31617" s="2">
        <v>20240331</v>
      </c>
      <c r="M31617" s="2" t="s">
        <v>1444</v>
      </c>
      <c r="N31617" s="2" t="s">
        <v>51</v>
      </c>
      <c r="O31617" s="2"/>
      <c r="P31617" s="2"/>
      <c r="Q31617" s="2"/>
      <c r="R31617" s="2" t="s">
        <v>83320</v>
      </c>
      <c r="S31617" s="2"/>
      <c r="T31617" s="2"/>
      <c r="U31617" s="3"/>
      <c r="V31617" s="2">
        <v>4987407051407</v>
      </c>
      <c r="W31617" s="3"/>
      <c r="X31617" s="2">
        <v>24987407151408</v>
      </c>
      <c r="Y31617" s="2"/>
      <c r="Z31617" s="2"/>
      <c r="AA31617" s="2"/>
      <c r="AB31617" s="2"/>
      <c r="AC31617" s="2"/>
      <c r="AD31617" s="2"/>
      <c r="AE31617" s="2"/>
      <c r="AF31617" s="2"/>
      <c r="AG31617" s="2"/>
      <c r="AH31617" s="2"/>
      <c r="AI31617" s="2"/>
      <c r="AJ31617" s="2"/>
      <c r="AK31617" s="2"/>
      <c r="AL31617" s="2"/>
      <c r="AM31617" s="2"/>
      <c r="AN31617" s="2"/>
      <c r="AO31617" s="2"/>
      <c r="AP31617" s="2"/>
      <c r="AQ31617" s="2"/>
      <c r="AR31617" s="2"/>
      <c r="AS31617" s="2"/>
      <c r="AT31617" s="2"/>
      <c r="AU31617" s="2"/>
    </row>
    <row r="31618" spans="1:47" x14ac:dyDescent="0.45">
      <c r="A31618" t="s">
        <v>52</v>
      </c>
      <c r="B31618" t="s">
        <v>46146</v>
      </c>
      <c r="C31618" s="1">
        <v>14987407151418</v>
      </c>
      <c r="D31618" s="1">
        <v>42</v>
      </c>
      <c r="E31618" t="s">
        <v>53</v>
      </c>
      <c r="F31618">
        <v>6</v>
      </c>
      <c r="G31618" t="s">
        <v>53</v>
      </c>
      <c r="H31618" t="s">
        <v>50</v>
      </c>
      <c r="I31618" t="s">
        <v>46142</v>
      </c>
      <c r="J31618" t="s">
        <v>46143</v>
      </c>
      <c r="K31618" t="s">
        <v>46144</v>
      </c>
      <c r="L31618">
        <v>20240331</v>
      </c>
      <c r="M31618" t="s">
        <v>1444</v>
      </c>
      <c r="N31618" t="s">
        <v>51</v>
      </c>
      <c r="R31618" t="s">
        <v>83320</v>
      </c>
      <c r="V31618">
        <v>4987407051445</v>
      </c>
      <c r="X31618">
        <v>24987407151415</v>
      </c>
    </row>
    <row r="31619" spans="1:47" x14ac:dyDescent="0.45">
      <c r="A31619" s="2" t="s">
        <v>52</v>
      </c>
      <c r="B31619" s="2" t="s">
        <v>46146</v>
      </c>
      <c r="C31619" s="3">
        <v>14987407151449</v>
      </c>
      <c r="D31619" s="3">
        <v>12</v>
      </c>
      <c r="E31619" s="2" t="s">
        <v>53</v>
      </c>
      <c r="F31619" s="2">
        <v>6</v>
      </c>
      <c r="G31619" s="2" t="s">
        <v>53</v>
      </c>
      <c r="H31619" s="2" t="s">
        <v>50</v>
      </c>
      <c r="I31619" s="2" t="s">
        <v>46142</v>
      </c>
      <c r="J31619" s="2" t="s">
        <v>46143</v>
      </c>
      <c r="K31619" s="2" t="s">
        <v>46144</v>
      </c>
      <c r="L31619" s="2">
        <v>20240331</v>
      </c>
      <c r="M31619" s="2" t="s">
        <v>1444</v>
      </c>
      <c r="N31619" s="2" t="s">
        <v>51</v>
      </c>
      <c r="O31619" s="2"/>
      <c r="P31619" s="2"/>
      <c r="Q31619" s="2"/>
      <c r="R31619" s="2" t="s">
        <v>83320</v>
      </c>
      <c r="S31619" s="2"/>
      <c r="T31619" s="2"/>
      <c r="U31619" s="3"/>
      <c r="V31619" s="2">
        <v>4987407051445</v>
      </c>
      <c r="W31619" s="3"/>
      <c r="X31619" s="2">
        <v>24987407151446</v>
      </c>
      <c r="Y31619" s="2"/>
      <c r="Z31619" s="2"/>
      <c r="AA31619" s="2"/>
      <c r="AB31619" s="2"/>
      <c r="AC31619" s="2"/>
      <c r="AD31619" s="2"/>
      <c r="AE31619" s="2"/>
      <c r="AF31619" s="2"/>
      <c r="AG31619" s="2"/>
      <c r="AH31619" s="2"/>
      <c r="AI31619" s="2"/>
      <c r="AJ31619" s="2"/>
      <c r="AK31619" s="2"/>
      <c r="AL31619" s="2"/>
      <c r="AM31619" s="2"/>
      <c r="AN31619" s="2"/>
      <c r="AO31619" s="2"/>
      <c r="AP31619" s="2"/>
      <c r="AQ31619" s="2"/>
      <c r="AR31619" s="2"/>
      <c r="AS31619" s="2"/>
      <c r="AT31619" s="2"/>
      <c r="AU31619" s="2"/>
    </row>
    <row r="31620" spans="1:47" x14ac:dyDescent="0.45">
      <c r="A31620" t="s">
        <v>52</v>
      </c>
      <c r="B31620" t="s">
        <v>69221</v>
      </c>
      <c r="C31620" s="1">
        <v>14987171776107</v>
      </c>
      <c r="D31620" s="1">
        <v>42</v>
      </c>
      <c r="E31620" t="s">
        <v>53</v>
      </c>
      <c r="F31620">
        <v>6</v>
      </c>
      <c r="G31620" t="s">
        <v>53</v>
      </c>
      <c r="H31620" t="s">
        <v>50</v>
      </c>
      <c r="I31620" t="s">
        <v>69218</v>
      </c>
      <c r="J31620" t="s">
        <v>69219</v>
      </c>
      <c r="K31620" t="s">
        <v>69220</v>
      </c>
      <c r="M31620" t="s">
        <v>1444</v>
      </c>
      <c r="N31620" t="s">
        <v>51</v>
      </c>
      <c r="R31620" t="s">
        <v>83320</v>
      </c>
      <c r="V31620">
        <v>4987171776025</v>
      </c>
    </row>
    <row r="31621" spans="1:47" x14ac:dyDescent="0.45">
      <c r="A31621" s="2" t="s">
        <v>52</v>
      </c>
      <c r="B31621" s="2" t="s">
        <v>69221</v>
      </c>
      <c r="C31621" s="3">
        <v>14987440554283</v>
      </c>
      <c r="D31621" s="3">
        <v>42</v>
      </c>
      <c r="E31621" s="2" t="s">
        <v>53</v>
      </c>
      <c r="F31621" s="2">
        <v>6</v>
      </c>
      <c r="G31621" s="2" t="s">
        <v>53</v>
      </c>
      <c r="H31621" s="2" t="s">
        <v>50</v>
      </c>
      <c r="I31621" s="2" t="s">
        <v>69218</v>
      </c>
      <c r="J31621" s="2" t="s">
        <v>69219</v>
      </c>
      <c r="K31621" s="2" t="s">
        <v>69220</v>
      </c>
      <c r="L31621" s="2"/>
      <c r="M31621" s="2" t="s">
        <v>1444</v>
      </c>
      <c r="N31621" s="2" t="s">
        <v>51</v>
      </c>
      <c r="O31621" s="2"/>
      <c r="P31621" s="2"/>
      <c r="Q31621" s="2"/>
      <c r="R31621" s="2" t="s">
        <v>83320</v>
      </c>
      <c r="S31621" s="2"/>
      <c r="T31621" s="2"/>
      <c r="U31621" s="3"/>
      <c r="V31621" s="2">
        <v>4987171776025</v>
      </c>
      <c r="W31621" s="3"/>
      <c r="X31621" s="2">
        <v>24987440554280</v>
      </c>
      <c r="Y31621" s="2"/>
      <c r="Z31621" s="2"/>
      <c r="AA31621" s="2"/>
      <c r="AB31621" s="2"/>
      <c r="AC31621" s="2"/>
      <c r="AD31621" s="2"/>
      <c r="AE31621" s="2"/>
      <c r="AF31621" s="2"/>
      <c r="AG31621" s="2"/>
      <c r="AH31621" s="2"/>
      <c r="AI31621" s="2"/>
      <c r="AJ31621" s="2"/>
      <c r="AK31621" s="2"/>
      <c r="AL31621" s="2"/>
      <c r="AM31621" s="2"/>
      <c r="AN31621" s="2"/>
      <c r="AO31621" s="2"/>
      <c r="AP31621" s="2"/>
      <c r="AQ31621" s="2"/>
      <c r="AR31621" s="2"/>
      <c r="AS31621" s="2"/>
      <c r="AT31621" s="2"/>
      <c r="AU31621" s="2"/>
    </row>
    <row r="31622" spans="1:47" x14ac:dyDescent="0.45">
      <c r="A31622" t="s">
        <v>52</v>
      </c>
      <c r="B31622" t="s">
        <v>41165</v>
      </c>
      <c r="C31622" s="1">
        <v>14987316135530</v>
      </c>
      <c r="D31622" s="1">
        <v>42</v>
      </c>
      <c r="E31622" t="s">
        <v>53</v>
      </c>
      <c r="F31622">
        <v>6</v>
      </c>
      <c r="G31622" t="s">
        <v>53</v>
      </c>
      <c r="H31622" t="s">
        <v>50</v>
      </c>
      <c r="I31622" t="s">
        <v>41162</v>
      </c>
      <c r="J31622" t="s">
        <v>41163</v>
      </c>
      <c r="K31622" t="s">
        <v>41164</v>
      </c>
      <c r="M31622" t="s">
        <v>1444</v>
      </c>
      <c r="N31622" t="s">
        <v>51</v>
      </c>
      <c r="R31622" t="s">
        <v>83320</v>
      </c>
      <c r="V31622">
        <v>4987316191034</v>
      </c>
    </row>
    <row r="31623" spans="1:47" x14ac:dyDescent="0.45">
      <c r="A31623" s="2" t="s">
        <v>52</v>
      </c>
      <c r="B31623" s="2" t="s">
        <v>52352</v>
      </c>
      <c r="C31623" s="3">
        <v>14987080003615</v>
      </c>
      <c r="D31623" s="3">
        <v>42</v>
      </c>
      <c r="E31623" s="2" t="s">
        <v>53</v>
      </c>
      <c r="F31623" s="2">
        <v>6</v>
      </c>
      <c r="G31623" s="2" t="s">
        <v>53</v>
      </c>
      <c r="H31623" s="2" t="s">
        <v>50</v>
      </c>
      <c r="I31623" s="2" t="s">
        <v>52349</v>
      </c>
      <c r="J31623" s="2" t="s">
        <v>52350</v>
      </c>
      <c r="K31623" s="2" t="s">
        <v>52351</v>
      </c>
      <c r="L31623" s="2"/>
      <c r="M31623" s="2" t="s">
        <v>1444</v>
      </c>
      <c r="N31623" s="2" t="s">
        <v>51</v>
      </c>
      <c r="O31623" s="2"/>
      <c r="P31623" s="2"/>
      <c r="Q31623" s="2"/>
      <c r="R31623" s="2" t="s">
        <v>83320</v>
      </c>
      <c r="S31623" s="2"/>
      <c r="T31623" s="2"/>
      <c r="U31623" s="3"/>
      <c r="V31623" s="2">
        <v>4987080978961</v>
      </c>
      <c r="W31623" s="3"/>
      <c r="X31623" s="2">
        <v>24987080003612</v>
      </c>
      <c r="Y31623" s="2"/>
      <c r="Z31623" s="2"/>
      <c r="AA31623" s="2"/>
      <c r="AB31623" s="2"/>
      <c r="AC31623" s="2"/>
      <c r="AD31623" s="2"/>
      <c r="AE31623" s="2"/>
      <c r="AF31623" s="2"/>
      <c r="AG31623" s="2"/>
      <c r="AH31623" s="2"/>
      <c r="AI31623" s="2"/>
      <c r="AJ31623" s="2"/>
      <c r="AK31623" s="2"/>
      <c r="AL31623" s="2"/>
      <c r="AM31623" s="2"/>
      <c r="AN31623" s="2"/>
      <c r="AO31623" s="2"/>
      <c r="AP31623" s="2"/>
      <c r="AQ31623" s="2"/>
      <c r="AR31623" s="2"/>
      <c r="AS31623" s="2"/>
      <c r="AT31623" s="2"/>
      <c r="AU31623" s="2"/>
    </row>
    <row r="31624" spans="1:47" x14ac:dyDescent="0.45">
      <c r="A31624" t="s">
        <v>52</v>
      </c>
      <c r="B31624" t="s">
        <v>56829</v>
      </c>
      <c r="C31624" s="1">
        <v>14987271056178</v>
      </c>
      <c r="D31624" s="1">
        <v>42</v>
      </c>
      <c r="E31624" t="s">
        <v>53</v>
      </c>
      <c r="F31624">
        <v>6</v>
      </c>
      <c r="G31624" t="s">
        <v>53</v>
      </c>
      <c r="H31624" t="s">
        <v>50</v>
      </c>
      <c r="I31624" t="s">
        <v>56826</v>
      </c>
      <c r="J31624" t="s">
        <v>56827</v>
      </c>
      <c r="K31624" t="s">
        <v>56828</v>
      </c>
      <c r="M31624" t="s">
        <v>1444</v>
      </c>
      <c r="N31624" t="s">
        <v>51</v>
      </c>
      <c r="R31624" t="s">
        <v>83320</v>
      </c>
      <c r="V31624">
        <v>4987271056126</v>
      </c>
    </row>
    <row r="31625" spans="1:47" x14ac:dyDescent="0.45">
      <c r="A31625" s="2" t="s">
        <v>52</v>
      </c>
      <c r="B31625" s="2" t="s">
        <v>76447</v>
      </c>
      <c r="C31625" s="3">
        <v>14987123406403</v>
      </c>
      <c r="D31625" s="3">
        <v>42</v>
      </c>
      <c r="E31625" s="2" t="s">
        <v>53</v>
      </c>
      <c r="F31625" s="2">
        <v>6</v>
      </c>
      <c r="G31625" s="2" t="s">
        <v>53</v>
      </c>
      <c r="H31625" s="2" t="s">
        <v>50</v>
      </c>
      <c r="I31625" s="2" t="s">
        <v>76444</v>
      </c>
      <c r="J31625" s="2" t="s">
        <v>76445</v>
      </c>
      <c r="K31625" s="2" t="s">
        <v>76446</v>
      </c>
      <c r="L31625" s="2">
        <v>20230930</v>
      </c>
      <c r="M31625" s="2" t="s">
        <v>1444</v>
      </c>
      <c r="N31625" s="2" t="s">
        <v>51</v>
      </c>
      <c r="O31625" s="2"/>
      <c r="P31625" s="2"/>
      <c r="Q31625" s="2"/>
      <c r="R31625" s="2" t="s">
        <v>83320</v>
      </c>
      <c r="S31625" s="2"/>
      <c r="T31625" s="2"/>
      <c r="U31625" s="3"/>
      <c r="V31625" s="2">
        <v>4987123555173</v>
      </c>
      <c r="W31625" s="3"/>
      <c r="X31625" s="2"/>
      <c r="Y31625" s="2"/>
      <c r="Z31625" s="2"/>
      <c r="AA31625" s="2"/>
      <c r="AB31625" s="2"/>
      <c r="AC31625" s="2"/>
      <c r="AD31625" s="2"/>
      <c r="AE31625" s="2"/>
      <c r="AF31625" s="2"/>
      <c r="AG31625" s="2"/>
      <c r="AH31625" s="2"/>
      <c r="AI31625" s="2"/>
      <c r="AJ31625" s="2"/>
      <c r="AK31625" s="2"/>
      <c r="AL31625" s="2"/>
      <c r="AM31625" s="2"/>
      <c r="AN31625" s="2"/>
      <c r="AO31625" s="2"/>
      <c r="AP31625" s="2"/>
      <c r="AQ31625" s="2"/>
      <c r="AR31625" s="2"/>
      <c r="AS31625" s="2"/>
      <c r="AT31625" s="2"/>
      <c r="AU31625" s="2"/>
    </row>
    <row r="31626" spans="1:47" x14ac:dyDescent="0.45">
      <c r="A31626" t="s">
        <v>52</v>
      </c>
      <c r="B31626" t="s">
        <v>61135</v>
      </c>
      <c r="C31626" s="1">
        <v>14987155056140</v>
      </c>
      <c r="D31626" s="1">
        <v>30</v>
      </c>
      <c r="E31626" t="s">
        <v>53</v>
      </c>
      <c r="F31626">
        <v>10</v>
      </c>
      <c r="G31626" t="s">
        <v>53</v>
      </c>
      <c r="H31626" t="s">
        <v>50</v>
      </c>
      <c r="I31626" t="s">
        <v>61133</v>
      </c>
      <c r="J31626" t="s">
        <v>61134</v>
      </c>
      <c r="K31626" t="s">
        <v>61133</v>
      </c>
      <c r="M31626" t="s">
        <v>1444</v>
      </c>
      <c r="N31626" t="s">
        <v>51</v>
      </c>
      <c r="R31626" t="s">
        <v>83320</v>
      </c>
      <c r="V31626">
        <v>4987155056648</v>
      </c>
    </row>
    <row r="31627" spans="1:47" x14ac:dyDescent="0.45">
      <c r="A31627" s="2" t="s">
        <v>52</v>
      </c>
      <c r="B31627" s="2" t="s">
        <v>61136</v>
      </c>
      <c r="C31627" s="3">
        <v>14987155056157</v>
      </c>
      <c r="D31627" s="3">
        <v>42</v>
      </c>
      <c r="E31627" s="2" t="s">
        <v>53</v>
      </c>
      <c r="F31627" s="2">
        <v>6</v>
      </c>
      <c r="G31627" s="2" t="s">
        <v>53</v>
      </c>
      <c r="H31627" s="2" t="s">
        <v>50</v>
      </c>
      <c r="I31627" s="2" t="s">
        <v>61133</v>
      </c>
      <c r="J31627" s="2" t="s">
        <v>61134</v>
      </c>
      <c r="K31627" s="2" t="s">
        <v>61133</v>
      </c>
      <c r="L31627" s="2"/>
      <c r="M31627" s="2" t="s">
        <v>1444</v>
      </c>
      <c r="N31627" s="2" t="s">
        <v>51</v>
      </c>
      <c r="O31627" s="2"/>
      <c r="P31627" s="2"/>
      <c r="Q31627" s="2"/>
      <c r="R31627" s="2" t="s">
        <v>83320</v>
      </c>
      <c r="S31627" s="2"/>
      <c r="T31627" s="2"/>
      <c r="U31627" s="3"/>
      <c r="V31627" s="2">
        <v>4987155056655</v>
      </c>
      <c r="W31627" s="3"/>
      <c r="X31627" s="2"/>
      <c r="Y31627" s="2"/>
      <c r="Z31627" s="2"/>
      <c r="AA31627" s="2"/>
      <c r="AB31627" s="2"/>
      <c r="AC31627" s="2"/>
      <c r="AD31627" s="2"/>
      <c r="AE31627" s="2"/>
      <c r="AF31627" s="2"/>
      <c r="AG31627" s="2"/>
      <c r="AH31627" s="2"/>
      <c r="AI31627" s="2"/>
      <c r="AJ31627" s="2"/>
      <c r="AK31627" s="2"/>
      <c r="AL31627" s="2"/>
      <c r="AM31627" s="2"/>
      <c r="AN31627" s="2"/>
      <c r="AO31627" s="2"/>
      <c r="AP31627" s="2"/>
      <c r="AQ31627" s="2"/>
      <c r="AR31627" s="2"/>
      <c r="AS31627" s="2"/>
      <c r="AT31627" s="2"/>
      <c r="AU31627" s="2"/>
    </row>
    <row r="31628" spans="1:47" x14ac:dyDescent="0.45">
      <c r="A31628" t="s">
        <v>52</v>
      </c>
      <c r="B31628" t="s">
        <v>24463</v>
      </c>
      <c r="C31628" s="1">
        <v>14987114433203</v>
      </c>
      <c r="D31628" s="1">
        <v>42</v>
      </c>
      <c r="E31628" t="s">
        <v>53</v>
      </c>
      <c r="F31628">
        <v>6</v>
      </c>
      <c r="G31628" t="s">
        <v>53</v>
      </c>
      <c r="H31628" t="s">
        <v>50</v>
      </c>
      <c r="I31628" t="s">
        <v>24460</v>
      </c>
      <c r="J31628" t="s">
        <v>24461</v>
      </c>
      <c r="K31628" t="s">
        <v>24462</v>
      </c>
      <c r="L31628">
        <v>20220331</v>
      </c>
      <c r="M31628" t="s">
        <v>1444</v>
      </c>
      <c r="N31628" t="s">
        <v>51</v>
      </c>
      <c r="R31628" t="s">
        <v>83320</v>
      </c>
      <c r="V31628">
        <v>4987114433299</v>
      </c>
      <c r="X31628">
        <v>24987114433200</v>
      </c>
      <c r="Y31628">
        <v>20210825</v>
      </c>
      <c r="Z31628">
        <v>202308</v>
      </c>
    </row>
    <row r="31629" spans="1:47" x14ac:dyDescent="0.45">
      <c r="A31629" s="2" t="s">
        <v>52</v>
      </c>
      <c r="B31629" s="2" t="s">
        <v>5534</v>
      </c>
      <c r="C31629" s="3">
        <v>14987243331005</v>
      </c>
      <c r="D31629" s="3">
        <v>42</v>
      </c>
      <c r="E31629" s="2" t="s">
        <v>53</v>
      </c>
      <c r="F31629" s="2">
        <v>6</v>
      </c>
      <c r="G31629" s="2" t="s">
        <v>53</v>
      </c>
      <c r="H31629" s="2" t="s">
        <v>50</v>
      </c>
      <c r="I31629" s="2" t="s">
        <v>5531</v>
      </c>
      <c r="J31629" s="2" t="s">
        <v>5532</v>
      </c>
      <c r="K31629" s="2" t="s">
        <v>5533</v>
      </c>
      <c r="L31629" s="2">
        <v>20250331</v>
      </c>
      <c r="M31629" s="2" t="s">
        <v>1444</v>
      </c>
      <c r="N31629" s="2" t="s">
        <v>51</v>
      </c>
      <c r="O31629" s="2"/>
      <c r="P31629" s="2"/>
      <c r="Q31629" s="2"/>
      <c r="R31629" s="2" t="s">
        <v>83320</v>
      </c>
      <c r="S31629" s="2"/>
      <c r="T31629" s="2"/>
      <c r="U31629" s="3"/>
      <c r="V31629" s="2">
        <v>4987243231001</v>
      </c>
      <c r="W31629" s="3"/>
      <c r="X31629" s="2">
        <v>24987243331002</v>
      </c>
      <c r="Y31629" s="2"/>
      <c r="Z31629" s="2"/>
      <c r="AA31629" s="2"/>
      <c r="AB31629" s="2"/>
      <c r="AC31629" s="2"/>
      <c r="AD31629" s="2"/>
      <c r="AE31629" s="2"/>
      <c r="AF31629" s="2"/>
      <c r="AG31629" s="2"/>
      <c r="AH31629" s="2"/>
      <c r="AI31629" s="2"/>
      <c r="AJ31629" s="2"/>
      <c r="AK31629" s="2"/>
      <c r="AL31629" s="2"/>
      <c r="AM31629" s="2"/>
      <c r="AN31629" s="2"/>
      <c r="AO31629" s="2"/>
      <c r="AP31629" s="2"/>
      <c r="AQ31629" s="2"/>
      <c r="AR31629" s="2"/>
      <c r="AS31629" s="2"/>
      <c r="AT31629" s="2"/>
      <c r="AU31629" s="2"/>
    </row>
    <row r="31630" spans="1:47" x14ac:dyDescent="0.45">
      <c r="A31630" t="s">
        <v>52</v>
      </c>
      <c r="B31630" t="s">
        <v>5534</v>
      </c>
      <c r="C31630" s="1">
        <v>14987605000907</v>
      </c>
      <c r="D31630" s="1">
        <v>42</v>
      </c>
      <c r="E31630" t="s">
        <v>53</v>
      </c>
      <c r="F31630">
        <v>6</v>
      </c>
      <c r="G31630" t="s">
        <v>53</v>
      </c>
      <c r="H31630" t="s">
        <v>50</v>
      </c>
      <c r="I31630" t="s">
        <v>5531</v>
      </c>
      <c r="J31630" t="s">
        <v>5532</v>
      </c>
      <c r="K31630" t="s">
        <v>5533</v>
      </c>
      <c r="L31630">
        <v>20250331</v>
      </c>
      <c r="M31630" t="s">
        <v>1444</v>
      </c>
      <c r="N31630" t="s">
        <v>51</v>
      </c>
      <c r="R31630" t="s">
        <v>83320</v>
      </c>
      <c r="V31630">
        <v>4987243231001</v>
      </c>
      <c r="X31630">
        <v>24987605000904</v>
      </c>
    </row>
    <row r="31631" spans="1:47" x14ac:dyDescent="0.45">
      <c r="A31631" s="2" t="s">
        <v>52</v>
      </c>
      <c r="B31631" s="2" t="s">
        <v>30569</v>
      </c>
      <c r="C31631" s="3">
        <v>14987060305548</v>
      </c>
      <c r="D31631" s="3">
        <v>42</v>
      </c>
      <c r="E31631" s="2" t="s">
        <v>53</v>
      </c>
      <c r="F31631" s="2">
        <v>6</v>
      </c>
      <c r="G31631" s="2" t="s">
        <v>53</v>
      </c>
      <c r="H31631" s="2" t="s">
        <v>50</v>
      </c>
      <c r="I31631" s="2" t="s">
        <v>30566</v>
      </c>
      <c r="J31631" s="2" t="s">
        <v>30567</v>
      </c>
      <c r="K31631" s="2" t="s">
        <v>30568</v>
      </c>
      <c r="L31631" s="2"/>
      <c r="M31631" s="2" t="s">
        <v>1444</v>
      </c>
      <c r="N31631" s="2" t="s">
        <v>51</v>
      </c>
      <c r="O31631" s="2"/>
      <c r="P31631" s="2"/>
      <c r="Q31631" s="2"/>
      <c r="R31631" s="2" t="s">
        <v>83320</v>
      </c>
      <c r="S31631" s="2"/>
      <c r="T31631" s="2"/>
      <c r="U31631" s="3"/>
      <c r="V31631" s="2">
        <v>4987060505545</v>
      </c>
      <c r="W31631" s="3"/>
      <c r="X31631" s="2">
        <v>24987060305545</v>
      </c>
      <c r="Y31631" s="2"/>
      <c r="Z31631" s="2"/>
      <c r="AA31631" s="2"/>
      <c r="AB31631" s="2"/>
      <c r="AC31631" s="2"/>
      <c r="AD31631" s="2"/>
      <c r="AE31631" s="2"/>
      <c r="AF31631" s="2"/>
      <c r="AG31631" s="2"/>
      <c r="AH31631" s="2"/>
      <c r="AI31631" s="2"/>
      <c r="AJ31631" s="2"/>
      <c r="AK31631" s="2"/>
      <c r="AL31631" s="2"/>
      <c r="AM31631" s="2"/>
      <c r="AN31631" s="2"/>
      <c r="AO31631" s="2"/>
      <c r="AP31631" s="2"/>
      <c r="AQ31631" s="2"/>
      <c r="AR31631" s="2"/>
      <c r="AS31631" s="2"/>
      <c r="AT31631" s="2"/>
      <c r="AU31631" s="2"/>
    </row>
    <row r="31632" spans="1:47" x14ac:dyDescent="0.45">
      <c r="A31632" t="s">
        <v>52</v>
      </c>
      <c r="B31632" t="s">
        <v>41855</v>
      </c>
      <c r="C31632" s="1">
        <v>14987086351062</v>
      </c>
      <c r="D31632" s="1">
        <v>42</v>
      </c>
      <c r="E31632" t="s">
        <v>53</v>
      </c>
      <c r="F31632">
        <v>6</v>
      </c>
      <c r="G31632" t="s">
        <v>53</v>
      </c>
      <c r="H31632" t="s">
        <v>50</v>
      </c>
      <c r="I31632" t="s">
        <v>41852</v>
      </c>
      <c r="J31632" t="s">
        <v>41853</v>
      </c>
      <c r="K31632" t="s">
        <v>41854</v>
      </c>
      <c r="M31632" t="s">
        <v>1444</v>
      </c>
      <c r="N31632" t="s">
        <v>51</v>
      </c>
      <c r="R31632" t="s">
        <v>83320</v>
      </c>
      <c r="V31632">
        <v>4987086605601</v>
      </c>
    </row>
    <row r="31633" spans="1:47" x14ac:dyDescent="0.45">
      <c r="A31633" s="2" t="s">
        <v>52</v>
      </c>
      <c r="B31633" s="2" t="s">
        <v>65437</v>
      </c>
      <c r="C31633" s="3">
        <v>14987376084816</v>
      </c>
      <c r="D31633" s="3">
        <v>42</v>
      </c>
      <c r="E31633" s="2" t="s">
        <v>53</v>
      </c>
      <c r="F31633" s="2">
        <v>6</v>
      </c>
      <c r="G31633" s="2" t="s">
        <v>53</v>
      </c>
      <c r="H31633" s="2" t="s">
        <v>50</v>
      </c>
      <c r="I31633" s="2" t="s">
        <v>65434</v>
      </c>
      <c r="J31633" s="2" t="s">
        <v>65435</v>
      </c>
      <c r="K31633" s="2" t="s">
        <v>65436</v>
      </c>
      <c r="L31633" s="2">
        <v>20240331</v>
      </c>
      <c r="M31633" s="2" t="s">
        <v>1444</v>
      </c>
      <c r="N31633" s="2" t="s">
        <v>51</v>
      </c>
      <c r="O31633" s="2"/>
      <c r="P31633" s="2"/>
      <c r="Q31633" s="2"/>
      <c r="R31633" s="2" t="s">
        <v>83320</v>
      </c>
      <c r="S31633" s="2"/>
      <c r="T31633" s="2"/>
      <c r="U31633" s="3"/>
      <c r="V31633" s="2">
        <v>4987376084871</v>
      </c>
      <c r="W31633" s="3"/>
      <c r="X31633" s="2"/>
      <c r="Y31633" s="2"/>
      <c r="Z31633" s="2"/>
      <c r="AA31633" s="2"/>
      <c r="AB31633" s="2"/>
      <c r="AC31633" s="2"/>
      <c r="AD31633" s="2"/>
      <c r="AE31633" s="2"/>
      <c r="AF31633" s="2"/>
      <c r="AG31633" s="2"/>
      <c r="AH31633" s="2"/>
      <c r="AI31633" s="2"/>
      <c r="AJ31633" s="2"/>
      <c r="AK31633" s="2"/>
      <c r="AL31633" s="2"/>
      <c r="AM31633" s="2"/>
      <c r="AN31633" s="2"/>
      <c r="AO31633" s="2"/>
      <c r="AP31633" s="2"/>
      <c r="AQ31633" s="2"/>
      <c r="AR31633" s="2"/>
      <c r="AS31633" s="2"/>
      <c r="AT31633" s="2"/>
      <c r="AU31633" s="2"/>
    </row>
    <row r="31634" spans="1:47" x14ac:dyDescent="0.45">
      <c r="A31634" t="s">
        <v>52</v>
      </c>
      <c r="B31634" t="s">
        <v>73205</v>
      </c>
      <c r="C31634" s="1">
        <v>14987174131019</v>
      </c>
      <c r="D31634" s="1">
        <v>42</v>
      </c>
      <c r="E31634" t="s">
        <v>53</v>
      </c>
      <c r="F31634">
        <v>6</v>
      </c>
      <c r="G31634" t="s">
        <v>53</v>
      </c>
      <c r="H31634" t="s">
        <v>50</v>
      </c>
      <c r="I31634" t="s">
        <v>73202</v>
      </c>
      <c r="J31634" t="s">
        <v>73203</v>
      </c>
      <c r="K31634" t="s">
        <v>73204</v>
      </c>
      <c r="M31634" t="s">
        <v>1444</v>
      </c>
      <c r="N31634" t="s">
        <v>51</v>
      </c>
      <c r="R31634" t="s">
        <v>83320</v>
      </c>
      <c r="V31634">
        <v>4987174131005</v>
      </c>
      <c r="X31634">
        <v>24987174131016</v>
      </c>
    </row>
    <row r="31635" spans="1:47" x14ac:dyDescent="0.45">
      <c r="A31635" s="2" t="s">
        <v>52</v>
      </c>
      <c r="B31635" s="2" t="s">
        <v>3987</v>
      </c>
      <c r="C31635" s="3">
        <v>14987222633724</v>
      </c>
      <c r="D31635" s="3">
        <v>42</v>
      </c>
      <c r="E31635" s="2" t="s">
        <v>53</v>
      </c>
      <c r="F31635" s="2">
        <v>6</v>
      </c>
      <c r="G31635" s="2" t="s">
        <v>53</v>
      </c>
      <c r="H31635" s="2" t="s">
        <v>50</v>
      </c>
      <c r="I31635" s="2" t="s">
        <v>3984</v>
      </c>
      <c r="J31635" s="2" t="s">
        <v>3985</v>
      </c>
      <c r="K31635" s="2" t="s">
        <v>3986</v>
      </c>
      <c r="L31635" s="2">
        <v>20230331</v>
      </c>
      <c r="M31635" s="2" t="s">
        <v>1444</v>
      </c>
      <c r="N31635" s="2" t="s">
        <v>51</v>
      </c>
      <c r="O31635" s="2"/>
      <c r="P31635" s="2"/>
      <c r="Q31635" s="2"/>
      <c r="R31635" s="2" t="s">
        <v>83320</v>
      </c>
      <c r="S31635" s="2"/>
      <c r="T31635" s="2"/>
      <c r="U31635" s="3"/>
      <c r="V31635" s="2">
        <v>4987222634229</v>
      </c>
      <c r="W31635" s="3"/>
      <c r="X31635" s="2">
        <v>24987222633721</v>
      </c>
      <c r="Y31635" s="2"/>
      <c r="Z31635" s="2"/>
      <c r="AA31635" s="2"/>
      <c r="AB31635" s="2"/>
      <c r="AC31635" s="2"/>
      <c r="AD31635" s="2"/>
      <c r="AE31635" s="2"/>
      <c r="AF31635" s="2"/>
      <c r="AG31635" s="2"/>
      <c r="AH31635" s="2"/>
      <c r="AI31635" s="2"/>
      <c r="AJ31635" s="2"/>
      <c r="AK31635" s="2"/>
      <c r="AL31635" s="2"/>
      <c r="AM31635" s="2"/>
      <c r="AN31635" s="2"/>
      <c r="AO31635" s="2"/>
      <c r="AP31635" s="2"/>
      <c r="AQ31635" s="2"/>
      <c r="AR31635" s="2"/>
      <c r="AS31635" s="2"/>
      <c r="AT31635" s="2"/>
      <c r="AU31635" s="2"/>
    </row>
    <row r="31636" spans="1:47" x14ac:dyDescent="0.45">
      <c r="A31636" t="s">
        <v>561</v>
      </c>
      <c r="B31636" t="s">
        <v>42819</v>
      </c>
      <c r="C31636" s="1">
        <v>14987224100903</v>
      </c>
      <c r="D31636" s="1">
        <v>42</v>
      </c>
      <c r="E31636" t="s">
        <v>765</v>
      </c>
      <c r="F31636">
        <v>1</v>
      </c>
      <c r="G31636" t="s">
        <v>765</v>
      </c>
      <c r="H31636" t="s">
        <v>50</v>
      </c>
      <c r="I31636" t="s">
        <v>42817</v>
      </c>
      <c r="J31636" t="s">
        <v>42818</v>
      </c>
      <c r="K31636" t="s">
        <v>42817</v>
      </c>
      <c r="M31636" t="s">
        <v>3868</v>
      </c>
      <c r="N31636" t="s">
        <v>51</v>
      </c>
      <c r="R31636" t="s">
        <v>83320</v>
      </c>
      <c r="V31636">
        <v>4987224715605</v>
      </c>
      <c r="X31636">
        <v>24987224100900</v>
      </c>
    </row>
    <row r="31637" spans="1:47" x14ac:dyDescent="0.45">
      <c r="A31637" s="2" t="s">
        <v>56</v>
      </c>
      <c r="B31637" s="2" t="s">
        <v>13903</v>
      </c>
      <c r="C31637" s="3">
        <v>14987614439507</v>
      </c>
      <c r="D31637" s="3">
        <v>50</v>
      </c>
      <c r="E31637" s="2" t="s">
        <v>87</v>
      </c>
      <c r="F31637" s="2">
        <v>50</v>
      </c>
      <c r="G31637" s="2" t="s">
        <v>87</v>
      </c>
      <c r="H31637" s="2" t="s">
        <v>50</v>
      </c>
      <c r="I31637" s="2" t="s">
        <v>13901</v>
      </c>
      <c r="J31637" s="2" t="s">
        <v>13902</v>
      </c>
      <c r="K31637" s="2" t="s">
        <v>13901</v>
      </c>
      <c r="L31637" s="2">
        <v>20260331</v>
      </c>
      <c r="M31637" s="2" t="s">
        <v>1448</v>
      </c>
      <c r="N31637" s="2" t="s">
        <v>177</v>
      </c>
      <c r="O31637" s="2"/>
      <c r="P31637" s="2"/>
      <c r="Q31637" s="2"/>
      <c r="R31637" s="2" t="s">
        <v>83320</v>
      </c>
      <c r="S31637" s="2"/>
      <c r="T31637" s="2"/>
      <c r="U31637" s="3"/>
      <c r="V31637" s="2">
        <v>4987614439562</v>
      </c>
      <c r="W31637" s="3"/>
      <c r="X31637" s="2">
        <v>24987614439504</v>
      </c>
      <c r="Y31637" s="2"/>
      <c r="Z31637" s="2"/>
      <c r="AA31637" s="2"/>
      <c r="AB31637" s="2"/>
      <c r="AC31637" s="2"/>
      <c r="AD31637" s="2"/>
      <c r="AE31637" s="2"/>
      <c r="AF31637" s="2"/>
      <c r="AG31637" s="2"/>
      <c r="AH31637" s="2"/>
      <c r="AI31637" s="2"/>
      <c r="AJ31637" s="2"/>
      <c r="AK31637" s="2"/>
      <c r="AL31637" s="2"/>
      <c r="AM31637" s="2"/>
      <c r="AN31637" s="2"/>
      <c r="AO31637" s="2"/>
      <c r="AP31637" s="2"/>
      <c r="AQ31637" s="2"/>
      <c r="AR31637" s="2"/>
      <c r="AS31637" s="2"/>
      <c r="AT31637" s="2"/>
      <c r="AU31637" s="2"/>
    </row>
    <row r="31638" spans="1:47" x14ac:dyDescent="0.45">
      <c r="A31638" t="s">
        <v>56</v>
      </c>
      <c r="B31638" t="s">
        <v>7095</v>
      </c>
      <c r="C31638" s="1">
        <v>14987886002355</v>
      </c>
      <c r="D31638" s="1">
        <v>50</v>
      </c>
      <c r="E31638" t="s">
        <v>87</v>
      </c>
      <c r="F31638">
        <v>50</v>
      </c>
      <c r="G31638" t="s">
        <v>87</v>
      </c>
      <c r="H31638" t="s">
        <v>50</v>
      </c>
      <c r="I31638" t="s">
        <v>7093</v>
      </c>
      <c r="J31638" t="s">
        <v>7094</v>
      </c>
      <c r="K31638" t="s">
        <v>7093</v>
      </c>
      <c r="L31638">
        <v>20220930</v>
      </c>
      <c r="M31638" t="s">
        <v>1448</v>
      </c>
      <c r="N31638" t="s">
        <v>177</v>
      </c>
      <c r="R31638" t="s">
        <v>83320</v>
      </c>
      <c r="V31638">
        <v>4987886000309</v>
      </c>
      <c r="X31638">
        <v>24987886002352</v>
      </c>
    </row>
    <row r="31639" spans="1:47" x14ac:dyDescent="0.45">
      <c r="A31639" s="2" t="s">
        <v>56</v>
      </c>
      <c r="B31639" s="2" t="s">
        <v>61140</v>
      </c>
      <c r="C31639" s="3">
        <v>14987155063117</v>
      </c>
      <c r="D31639" s="3">
        <v>50</v>
      </c>
      <c r="E31639" s="2" t="s">
        <v>87</v>
      </c>
      <c r="F31639" s="2">
        <v>50</v>
      </c>
      <c r="G31639" s="2" t="s">
        <v>87</v>
      </c>
      <c r="H31639" s="2" t="s">
        <v>50</v>
      </c>
      <c r="I31639" s="2" t="s">
        <v>61137</v>
      </c>
      <c r="J31639" s="2" t="s">
        <v>61138</v>
      </c>
      <c r="K31639" s="2" t="s">
        <v>61137</v>
      </c>
      <c r="L31639" s="2"/>
      <c r="M31639" s="2" t="s">
        <v>1448</v>
      </c>
      <c r="N31639" s="2" t="s">
        <v>177</v>
      </c>
      <c r="O31639" s="2"/>
      <c r="P31639" s="2"/>
      <c r="Q31639" s="2"/>
      <c r="R31639" s="2" t="s">
        <v>83320</v>
      </c>
      <c r="S31639" s="2"/>
      <c r="T31639" s="2"/>
      <c r="U31639" s="3"/>
      <c r="V31639" s="2">
        <v>4987155063615</v>
      </c>
      <c r="W31639" s="3"/>
      <c r="X31639" s="2"/>
      <c r="Y31639" s="2"/>
      <c r="Z31639" s="2"/>
      <c r="AA31639" s="2"/>
      <c r="AB31639" s="2"/>
      <c r="AC31639" s="2"/>
      <c r="AD31639" s="2"/>
      <c r="AE31639" s="2"/>
      <c r="AF31639" s="2"/>
      <c r="AG31639" s="2"/>
      <c r="AH31639" s="2"/>
      <c r="AI31639" s="2"/>
      <c r="AJ31639" s="2"/>
      <c r="AK31639" s="2"/>
      <c r="AL31639" s="2"/>
      <c r="AM31639" s="2"/>
      <c r="AN31639" s="2"/>
      <c r="AO31639" s="2"/>
      <c r="AP31639" s="2"/>
      <c r="AQ31639" s="2"/>
      <c r="AR31639" s="2"/>
      <c r="AS31639" s="2"/>
      <c r="AT31639" s="2"/>
      <c r="AU31639" s="2"/>
    </row>
    <row r="31640" spans="1:47" x14ac:dyDescent="0.45">
      <c r="A31640" t="s">
        <v>561</v>
      </c>
      <c r="B31640" t="s">
        <v>61139</v>
      </c>
      <c r="C31640" s="1">
        <v>14987155063100</v>
      </c>
      <c r="D31640" s="1">
        <v>20</v>
      </c>
      <c r="E31640" t="s">
        <v>87</v>
      </c>
      <c r="F31640">
        <v>1</v>
      </c>
      <c r="G31640" t="s">
        <v>87</v>
      </c>
      <c r="H31640" t="s">
        <v>50</v>
      </c>
      <c r="I31640" t="s">
        <v>61137</v>
      </c>
      <c r="J31640" t="s">
        <v>61138</v>
      </c>
      <c r="K31640" t="s">
        <v>61137</v>
      </c>
      <c r="M31640" t="s">
        <v>1448</v>
      </c>
      <c r="N31640" t="s">
        <v>177</v>
      </c>
      <c r="R31640" t="s">
        <v>83320</v>
      </c>
      <c r="V31640">
        <v>4987155063608</v>
      </c>
    </row>
    <row r="31641" spans="1:47" x14ac:dyDescent="0.45">
      <c r="A31641" s="2" t="s">
        <v>56</v>
      </c>
      <c r="B31641" s="2" t="s">
        <v>65441</v>
      </c>
      <c r="C31641" s="3">
        <v>14987376084922</v>
      </c>
      <c r="D31641" s="3">
        <v>50</v>
      </c>
      <c r="E31641" s="2" t="s">
        <v>87</v>
      </c>
      <c r="F31641" s="2">
        <v>50</v>
      </c>
      <c r="G31641" s="2" t="s">
        <v>87</v>
      </c>
      <c r="H31641" s="2" t="s">
        <v>50</v>
      </c>
      <c r="I31641" s="2" t="s">
        <v>65438</v>
      </c>
      <c r="J31641" s="2" t="s">
        <v>65439</v>
      </c>
      <c r="K31641" s="2" t="s">
        <v>65438</v>
      </c>
      <c r="L31641" s="2">
        <v>20240331</v>
      </c>
      <c r="M31641" s="2" t="s">
        <v>1448</v>
      </c>
      <c r="N31641" s="2" t="s">
        <v>177</v>
      </c>
      <c r="O31641" s="2"/>
      <c r="P31641" s="2"/>
      <c r="Q31641" s="2"/>
      <c r="R31641" s="2" t="s">
        <v>83320</v>
      </c>
      <c r="S31641" s="2"/>
      <c r="T31641" s="2"/>
      <c r="U31641" s="3"/>
      <c r="V31641" s="2">
        <v>4987376084970</v>
      </c>
      <c r="W31641" s="3"/>
      <c r="X31641" s="2"/>
      <c r="Y31641" s="2"/>
      <c r="Z31641" s="2"/>
      <c r="AA31641" s="2"/>
      <c r="AB31641" s="2"/>
      <c r="AC31641" s="2"/>
      <c r="AD31641" s="2"/>
      <c r="AE31641" s="2"/>
      <c r="AF31641" s="2"/>
      <c r="AG31641" s="2"/>
      <c r="AH31641" s="2"/>
      <c r="AI31641" s="2"/>
      <c r="AJ31641" s="2"/>
      <c r="AK31641" s="2"/>
      <c r="AL31641" s="2"/>
      <c r="AM31641" s="2"/>
      <c r="AN31641" s="2"/>
      <c r="AO31641" s="2"/>
      <c r="AP31641" s="2"/>
      <c r="AQ31641" s="2"/>
      <c r="AR31641" s="2"/>
      <c r="AS31641" s="2"/>
      <c r="AT31641" s="2"/>
      <c r="AU31641" s="2"/>
    </row>
    <row r="31642" spans="1:47" x14ac:dyDescent="0.45">
      <c r="A31642" t="s">
        <v>561</v>
      </c>
      <c r="B31642" t="s">
        <v>65440</v>
      </c>
      <c r="C31642" s="1">
        <v>14987376084915</v>
      </c>
      <c r="D31642" s="1">
        <v>20</v>
      </c>
      <c r="E31642" t="s">
        <v>87</v>
      </c>
      <c r="F31642">
        <v>1</v>
      </c>
      <c r="G31642" t="s">
        <v>87</v>
      </c>
      <c r="H31642" t="s">
        <v>50</v>
      </c>
      <c r="I31642" t="s">
        <v>65438</v>
      </c>
      <c r="J31642" t="s">
        <v>65439</v>
      </c>
      <c r="K31642" t="s">
        <v>65438</v>
      </c>
      <c r="L31642">
        <v>20240331</v>
      </c>
      <c r="M31642" t="s">
        <v>1448</v>
      </c>
      <c r="N31642" t="s">
        <v>177</v>
      </c>
      <c r="R31642" t="s">
        <v>83320</v>
      </c>
      <c r="T31642">
        <v>2</v>
      </c>
      <c r="V31642">
        <v>4987376084963</v>
      </c>
    </row>
    <row r="31643" spans="1:47" x14ac:dyDescent="0.45">
      <c r="A31643" s="2" t="s">
        <v>56</v>
      </c>
      <c r="B31643" s="2" t="s">
        <v>3991</v>
      </c>
      <c r="C31643" s="3">
        <v>14987222634066</v>
      </c>
      <c r="D31643" s="3">
        <v>50</v>
      </c>
      <c r="E31643" s="2" t="s">
        <v>87</v>
      </c>
      <c r="F31643" s="2">
        <v>50</v>
      </c>
      <c r="G31643" s="2" t="s">
        <v>87</v>
      </c>
      <c r="H31643" s="2" t="s">
        <v>50</v>
      </c>
      <c r="I31643" s="2" t="s">
        <v>3988</v>
      </c>
      <c r="J31643" s="2" t="s">
        <v>3989</v>
      </c>
      <c r="K31643" s="2" t="s">
        <v>3988</v>
      </c>
      <c r="L31643" s="2">
        <v>20230331</v>
      </c>
      <c r="M31643" s="2" t="s">
        <v>1448</v>
      </c>
      <c r="N31643" s="2" t="s">
        <v>177</v>
      </c>
      <c r="O31643" s="2"/>
      <c r="P31643" s="2"/>
      <c r="Q31643" s="2"/>
      <c r="R31643" s="2" t="s">
        <v>83320</v>
      </c>
      <c r="S31643" s="2"/>
      <c r="T31643" s="2"/>
      <c r="U31643" s="3"/>
      <c r="V31643" s="2">
        <v>4987222634441</v>
      </c>
      <c r="W31643" s="3"/>
      <c r="X31643" s="2">
        <v>24987222634063</v>
      </c>
      <c r="Y31643" s="2"/>
      <c r="Z31643" s="2"/>
      <c r="AA31643" s="2"/>
      <c r="AB31643" s="2"/>
      <c r="AC31643" s="2"/>
      <c r="AD31643" s="2"/>
      <c r="AE31643" s="2"/>
      <c r="AF31643" s="2"/>
      <c r="AG31643" s="2"/>
      <c r="AH31643" s="2"/>
      <c r="AI31643" s="2"/>
      <c r="AJ31643" s="2"/>
      <c r="AK31643" s="2"/>
      <c r="AL31643" s="2"/>
      <c r="AM31643" s="2"/>
      <c r="AN31643" s="2"/>
      <c r="AO31643" s="2"/>
      <c r="AP31643" s="2"/>
      <c r="AQ31643" s="2"/>
      <c r="AR31643" s="2"/>
      <c r="AS31643" s="2"/>
      <c r="AT31643" s="2"/>
      <c r="AU31643" s="2"/>
    </row>
    <row r="31644" spans="1:47" x14ac:dyDescent="0.45">
      <c r="A31644" t="s">
        <v>561</v>
      </c>
      <c r="B31644" t="s">
        <v>3990</v>
      </c>
      <c r="C31644" s="1">
        <v>14987222633946</v>
      </c>
      <c r="D31644" s="1">
        <v>10</v>
      </c>
      <c r="E31644" t="s">
        <v>87</v>
      </c>
      <c r="F31644">
        <v>1</v>
      </c>
      <c r="G31644" t="s">
        <v>87</v>
      </c>
      <c r="H31644" t="s">
        <v>50</v>
      </c>
      <c r="I31644" t="s">
        <v>3988</v>
      </c>
      <c r="J31644" t="s">
        <v>3989</v>
      </c>
      <c r="K31644" t="s">
        <v>3988</v>
      </c>
      <c r="L31644">
        <v>20230331</v>
      </c>
      <c r="M31644" t="s">
        <v>1448</v>
      </c>
      <c r="N31644" t="s">
        <v>177</v>
      </c>
      <c r="R31644" t="s">
        <v>83320</v>
      </c>
      <c r="V31644">
        <v>4987222634366</v>
      </c>
      <c r="X31644">
        <v>24987222633943</v>
      </c>
    </row>
    <row r="31645" spans="1:47" x14ac:dyDescent="0.45">
      <c r="A31645" s="2" t="s">
        <v>86</v>
      </c>
      <c r="B31645" s="2" t="s">
        <v>72668</v>
      </c>
      <c r="C31645" s="3">
        <v>14987173071552</v>
      </c>
      <c r="D31645" s="3">
        <v>100</v>
      </c>
      <c r="E31645" s="2" t="s">
        <v>619</v>
      </c>
      <c r="F31645" s="2">
        <v>1</v>
      </c>
      <c r="G31645" s="2" t="s">
        <v>619</v>
      </c>
      <c r="H31645" s="2" t="s">
        <v>84</v>
      </c>
      <c r="I31645" s="2" t="s">
        <v>72667</v>
      </c>
      <c r="J31645" s="2" t="s">
        <v>37373</v>
      </c>
      <c r="K31645" s="2" t="s">
        <v>37374</v>
      </c>
      <c r="L31645" s="2"/>
      <c r="M31645" s="2" t="s">
        <v>5250</v>
      </c>
      <c r="N31645" s="2" t="s">
        <v>618</v>
      </c>
      <c r="O31645" s="2"/>
      <c r="P31645" s="2"/>
      <c r="Q31645" s="2"/>
      <c r="R31645" s="2" t="s">
        <v>83320</v>
      </c>
      <c r="S31645" s="2"/>
      <c r="T31645" s="2"/>
      <c r="U31645" s="3"/>
      <c r="V31645" s="2">
        <v>4987173541911</v>
      </c>
      <c r="W31645" s="3"/>
      <c r="X31645" s="2"/>
      <c r="Y31645" s="2"/>
      <c r="Z31645" s="2"/>
      <c r="AA31645" s="2"/>
      <c r="AB31645" s="2"/>
      <c r="AC31645" s="2"/>
      <c r="AD31645" s="2"/>
      <c r="AE31645" s="2"/>
      <c r="AF31645" s="2"/>
      <c r="AG31645" s="2"/>
      <c r="AH31645" s="2"/>
      <c r="AI31645" s="2"/>
      <c r="AJ31645" s="2"/>
      <c r="AK31645" s="2"/>
      <c r="AL31645" s="2"/>
      <c r="AM31645" s="2"/>
      <c r="AN31645" s="2"/>
      <c r="AO31645" s="2"/>
      <c r="AP31645" s="2"/>
      <c r="AQ31645" s="2"/>
      <c r="AR31645" s="2"/>
      <c r="AS31645" s="2"/>
      <c r="AT31645" s="2"/>
      <c r="AU31645" s="2"/>
    </row>
    <row r="31646" spans="1:47" x14ac:dyDescent="0.45">
      <c r="A31646" t="s">
        <v>86</v>
      </c>
      <c r="B31646" t="s">
        <v>72670</v>
      </c>
      <c r="C31646" s="1">
        <v>14987173071569</v>
      </c>
      <c r="D31646" s="1">
        <v>100</v>
      </c>
      <c r="E31646" t="s">
        <v>619</v>
      </c>
      <c r="F31646">
        <v>1</v>
      </c>
      <c r="G31646" t="s">
        <v>619</v>
      </c>
      <c r="H31646" t="s">
        <v>84</v>
      </c>
      <c r="I31646" t="s">
        <v>72669</v>
      </c>
      <c r="J31646" t="s">
        <v>37377</v>
      </c>
      <c r="K31646" t="s">
        <v>37378</v>
      </c>
      <c r="M31646" t="s">
        <v>5254</v>
      </c>
      <c r="N31646" t="s">
        <v>618</v>
      </c>
      <c r="R31646" t="s">
        <v>83320</v>
      </c>
      <c r="V31646">
        <v>4987173542918</v>
      </c>
    </row>
    <row r="31647" spans="1:47" x14ac:dyDescent="0.45">
      <c r="A31647" s="2" t="s">
        <v>86</v>
      </c>
      <c r="B31647" s="2" t="s">
        <v>72672</v>
      </c>
      <c r="C31647" s="3">
        <v>14987173071750</v>
      </c>
      <c r="D31647" s="3">
        <v>100</v>
      </c>
      <c r="E31647" s="2" t="s">
        <v>619</v>
      </c>
      <c r="F31647" s="2">
        <v>1</v>
      </c>
      <c r="G31647" s="2" t="s">
        <v>619</v>
      </c>
      <c r="H31647" s="2" t="s">
        <v>84</v>
      </c>
      <c r="I31647" s="2" t="s">
        <v>72671</v>
      </c>
      <c r="J31647" s="2" t="s">
        <v>37381</v>
      </c>
      <c r="K31647" s="2" t="s">
        <v>37382</v>
      </c>
      <c r="L31647" s="2"/>
      <c r="M31647" s="2" t="s">
        <v>5262</v>
      </c>
      <c r="N31647" s="2" t="s">
        <v>618</v>
      </c>
      <c r="O31647" s="2"/>
      <c r="P31647" s="2"/>
      <c r="Q31647" s="2"/>
      <c r="R31647" s="2" t="s">
        <v>83320</v>
      </c>
      <c r="S31647" s="2"/>
      <c r="T31647" s="2"/>
      <c r="U31647" s="3"/>
      <c r="V31647" s="2">
        <v>4987173540914</v>
      </c>
      <c r="W31647" s="3"/>
      <c r="X31647" s="2"/>
      <c r="Y31647" s="2"/>
      <c r="Z31647" s="2"/>
      <c r="AA31647" s="2"/>
      <c r="AB31647" s="2"/>
      <c r="AC31647" s="2"/>
      <c r="AD31647" s="2"/>
      <c r="AE31647" s="2"/>
      <c r="AF31647" s="2"/>
      <c r="AG31647" s="2"/>
      <c r="AH31647" s="2"/>
      <c r="AI31647" s="2"/>
      <c r="AJ31647" s="2"/>
      <c r="AK31647" s="2"/>
      <c r="AL31647" s="2"/>
      <c r="AM31647" s="2"/>
      <c r="AN31647" s="2"/>
      <c r="AO31647" s="2"/>
      <c r="AP31647" s="2"/>
      <c r="AQ31647" s="2"/>
      <c r="AR31647" s="2"/>
      <c r="AS31647" s="2"/>
      <c r="AT31647" s="2"/>
      <c r="AU31647" s="2"/>
    </row>
    <row r="31648" spans="1:47" x14ac:dyDescent="0.45">
      <c r="A31648" t="s">
        <v>16</v>
      </c>
      <c r="B31648" t="s">
        <v>157</v>
      </c>
      <c r="C31648" s="1">
        <v>14987279131112</v>
      </c>
      <c r="D31648" s="1">
        <v>1</v>
      </c>
      <c r="E31648" t="s">
        <v>22</v>
      </c>
      <c r="F31648">
        <v>1</v>
      </c>
      <c r="G31648" t="s">
        <v>22</v>
      </c>
      <c r="H31648" t="s">
        <v>14</v>
      </c>
      <c r="I31648" t="s">
        <v>153</v>
      </c>
      <c r="J31648" t="s">
        <v>154</v>
      </c>
      <c r="K31648" t="s">
        <v>155</v>
      </c>
      <c r="M31648" t="s">
        <v>156</v>
      </c>
      <c r="N31648" t="s">
        <v>15</v>
      </c>
      <c r="R31648" t="s">
        <v>83320</v>
      </c>
      <c r="V31648">
        <v>4987279531113</v>
      </c>
      <c r="X31648">
        <v>24987279131119</v>
      </c>
    </row>
    <row r="31649" spans="1:47" x14ac:dyDescent="0.45">
      <c r="A31649" s="2" t="s">
        <v>16</v>
      </c>
      <c r="B31649" s="2" t="s">
        <v>157</v>
      </c>
      <c r="C31649" s="3">
        <v>14987909110418</v>
      </c>
      <c r="D31649" s="3">
        <v>1</v>
      </c>
      <c r="E31649" s="2" t="s">
        <v>22</v>
      </c>
      <c r="F31649" s="2">
        <v>1</v>
      </c>
      <c r="G31649" s="2" t="s">
        <v>22</v>
      </c>
      <c r="H31649" s="2" t="s">
        <v>14</v>
      </c>
      <c r="I31649" s="2" t="s">
        <v>153</v>
      </c>
      <c r="J31649" s="2" t="s">
        <v>154</v>
      </c>
      <c r="K31649" s="2" t="s">
        <v>155</v>
      </c>
      <c r="L31649" s="2"/>
      <c r="M31649" s="2" t="s">
        <v>156</v>
      </c>
      <c r="N31649" s="2" t="s">
        <v>15</v>
      </c>
      <c r="O31649" s="2"/>
      <c r="P31649" s="2"/>
      <c r="Q31649" s="2"/>
      <c r="R31649" s="2" t="s">
        <v>83320</v>
      </c>
      <c r="S31649" s="2"/>
      <c r="T31649" s="2"/>
      <c r="U31649" s="3"/>
      <c r="V31649" s="2">
        <v>4987909110497</v>
      </c>
      <c r="W31649" s="3"/>
      <c r="X31649" s="2"/>
      <c r="Y31649" s="2"/>
      <c r="Z31649" s="2"/>
      <c r="AA31649" s="2"/>
      <c r="AB31649" s="2"/>
      <c r="AC31649" s="2"/>
      <c r="AD31649" s="2"/>
      <c r="AE31649" s="2"/>
      <c r="AF31649" s="2"/>
      <c r="AG31649" s="2"/>
      <c r="AH31649" s="2"/>
      <c r="AI31649" s="2"/>
      <c r="AJ31649" s="2"/>
      <c r="AK31649" s="2"/>
      <c r="AL31649" s="2"/>
      <c r="AM31649" s="2"/>
      <c r="AN31649" s="2"/>
      <c r="AO31649" s="2"/>
      <c r="AP31649" s="2"/>
      <c r="AQ31649" s="2"/>
      <c r="AR31649" s="2"/>
      <c r="AS31649" s="2"/>
      <c r="AT31649" s="2"/>
      <c r="AU31649" s="2"/>
    </row>
    <row r="31650" spans="1:47" x14ac:dyDescent="0.45">
      <c r="A31650" t="s">
        <v>16</v>
      </c>
      <c r="B31650" t="s">
        <v>157</v>
      </c>
      <c r="C31650" s="1">
        <v>14987994500453</v>
      </c>
      <c r="D31650" s="1">
        <v>1</v>
      </c>
      <c r="E31650" t="s">
        <v>22</v>
      </c>
      <c r="F31650">
        <v>1</v>
      </c>
      <c r="G31650" t="s">
        <v>22</v>
      </c>
      <c r="H31650" t="s">
        <v>14</v>
      </c>
      <c r="I31650" t="s">
        <v>153</v>
      </c>
      <c r="J31650" t="s">
        <v>154</v>
      </c>
      <c r="K31650" t="s">
        <v>155</v>
      </c>
      <c r="M31650" t="s">
        <v>156</v>
      </c>
      <c r="N31650" t="s">
        <v>15</v>
      </c>
      <c r="R31650" t="s">
        <v>83320</v>
      </c>
      <c r="V31650">
        <v>4987994100373</v>
      </c>
      <c r="X31650">
        <v>24987994500450</v>
      </c>
    </row>
    <row r="31651" spans="1:47" x14ac:dyDescent="0.45">
      <c r="A31651" s="2" t="s">
        <v>16</v>
      </c>
      <c r="B31651" s="2" t="s">
        <v>162</v>
      </c>
      <c r="C31651" s="3">
        <v>14987279131211</v>
      </c>
      <c r="D31651" s="3">
        <v>1</v>
      </c>
      <c r="E31651" s="2" t="s">
        <v>22</v>
      </c>
      <c r="F31651" s="2">
        <v>1</v>
      </c>
      <c r="G31651" s="2" t="s">
        <v>22</v>
      </c>
      <c r="H31651" s="2" t="s">
        <v>14</v>
      </c>
      <c r="I31651" s="2" t="s">
        <v>158</v>
      </c>
      <c r="J31651" s="2" t="s">
        <v>159</v>
      </c>
      <c r="K31651" s="2" t="s">
        <v>160</v>
      </c>
      <c r="L31651" s="2"/>
      <c r="M31651" s="2" t="s">
        <v>161</v>
      </c>
      <c r="N31651" s="2" t="s">
        <v>15</v>
      </c>
      <c r="O31651" s="2"/>
      <c r="P31651" s="2"/>
      <c r="Q31651" s="2"/>
      <c r="R31651" s="2" t="s">
        <v>83320</v>
      </c>
      <c r="S31651" s="2"/>
      <c r="T31651" s="2"/>
      <c r="U31651" s="3"/>
      <c r="V31651" s="2">
        <v>4987279531212</v>
      </c>
      <c r="W31651" s="3"/>
      <c r="X31651" s="2">
        <v>24987279131218</v>
      </c>
      <c r="Y31651" s="2"/>
      <c r="Z31651" s="2"/>
      <c r="AA31651" s="2"/>
      <c r="AB31651" s="2"/>
      <c r="AC31651" s="2"/>
      <c r="AD31651" s="2"/>
      <c r="AE31651" s="2"/>
      <c r="AF31651" s="2"/>
      <c r="AG31651" s="2"/>
      <c r="AH31651" s="2"/>
      <c r="AI31651" s="2"/>
      <c r="AJ31651" s="2"/>
      <c r="AK31651" s="2"/>
      <c r="AL31651" s="2"/>
      <c r="AM31651" s="2"/>
      <c r="AN31651" s="2"/>
      <c r="AO31651" s="2"/>
      <c r="AP31651" s="2"/>
      <c r="AQ31651" s="2"/>
      <c r="AR31651" s="2"/>
      <c r="AS31651" s="2"/>
      <c r="AT31651" s="2"/>
      <c r="AU31651" s="2"/>
    </row>
    <row r="31652" spans="1:47" x14ac:dyDescent="0.45">
      <c r="A31652" t="s">
        <v>16</v>
      </c>
      <c r="B31652" t="s">
        <v>162</v>
      </c>
      <c r="C31652" s="1">
        <v>14987909110517</v>
      </c>
      <c r="D31652" s="1">
        <v>1</v>
      </c>
      <c r="E31652" t="s">
        <v>22</v>
      </c>
      <c r="F31652">
        <v>1</v>
      </c>
      <c r="G31652" t="s">
        <v>22</v>
      </c>
      <c r="H31652" t="s">
        <v>14</v>
      </c>
      <c r="I31652" t="s">
        <v>158</v>
      </c>
      <c r="J31652" t="s">
        <v>159</v>
      </c>
      <c r="K31652" t="s">
        <v>160</v>
      </c>
      <c r="M31652" t="s">
        <v>161</v>
      </c>
      <c r="N31652" t="s">
        <v>15</v>
      </c>
      <c r="R31652" t="s">
        <v>83320</v>
      </c>
      <c r="V31652">
        <v>4987909110596</v>
      </c>
    </row>
    <row r="31653" spans="1:47" x14ac:dyDescent="0.45">
      <c r="A31653" s="2" t="s">
        <v>16</v>
      </c>
      <c r="B31653" s="2" t="s">
        <v>162</v>
      </c>
      <c r="C31653" s="3">
        <v>14987994500460</v>
      </c>
      <c r="D31653" s="3">
        <v>1</v>
      </c>
      <c r="E31653" s="2" t="s">
        <v>22</v>
      </c>
      <c r="F31653" s="2">
        <v>1</v>
      </c>
      <c r="G31653" s="2" t="s">
        <v>22</v>
      </c>
      <c r="H31653" s="2" t="s">
        <v>14</v>
      </c>
      <c r="I31653" s="2" t="s">
        <v>158</v>
      </c>
      <c r="J31653" s="2" t="s">
        <v>159</v>
      </c>
      <c r="K31653" s="2" t="s">
        <v>160</v>
      </c>
      <c r="L31653" s="2"/>
      <c r="M31653" s="2" t="s">
        <v>161</v>
      </c>
      <c r="N31653" s="2" t="s">
        <v>15</v>
      </c>
      <c r="O31653" s="2"/>
      <c r="P31653" s="2"/>
      <c r="Q31653" s="2"/>
      <c r="R31653" s="2" t="s">
        <v>83320</v>
      </c>
      <c r="S31653" s="2"/>
      <c r="T31653" s="2"/>
      <c r="U31653" s="3"/>
      <c r="V31653" s="2">
        <v>4987994100380</v>
      </c>
      <c r="W31653" s="3"/>
      <c r="X31653" s="2">
        <v>24987994500467</v>
      </c>
      <c r="Y31653" s="2"/>
      <c r="Z31653" s="2"/>
      <c r="AA31653" s="2"/>
      <c r="AB31653" s="2"/>
      <c r="AC31653" s="2"/>
      <c r="AD31653" s="2"/>
      <c r="AE31653" s="2"/>
      <c r="AF31653" s="2"/>
      <c r="AG31653" s="2"/>
      <c r="AH31653" s="2"/>
      <c r="AI31653" s="2"/>
      <c r="AJ31653" s="2"/>
      <c r="AK31653" s="2"/>
      <c r="AL31653" s="2"/>
      <c r="AM31653" s="2"/>
      <c r="AN31653" s="2"/>
      <c r="AO31653" s="2"/>
      <c r="AP31653" s="2"/>
      <c r="AQ31653" s="2"/>
      <c r="AR31653" s="2"/>
      <c r="AS31653" s="2"/>
      <c r="AT31653" s="2"/>
      <c r="AU31653" s="2"/>
    </row>
    <row r="31654" spans="1:47" x14ac:dyDescent="0.45">
      <c r="A31654" t="s">
        <v>16</v>
      </c>
      <c r="B31654" t="s">
        <v>167</v>
      </c>
      <c r="C31654" s="1">
        <v>14987279131013</v>
      </c>
      <c r="D31654" s="1">
        <v>1</v>
      </c>
      <c r="E31654" t="s">
        <v>22</v>
      </c>
      <c r="F31654">
        <v>1</v>
      </c>
      <c r="G31654" t="s">
        <v>22</v>
      </c>
      <c r="H31654" t="s">
        <v>14</v>
      </c>
      <c r="I31654" t="s">
        <v>163</v>
      </c>
      <c r="J31654" t="s">
        <v>164</v>
      </c>
      <c r="K31654" t="s">
        <v>165</v>
      </c>
      <c r="M31654" t="s">
        <v>166</v>
      </c>
      <c r="N31654" t="s">
        <v>15</v>
      </c>
      <c r="R31654" t="s">
        <v>83320</v>
      </c>
      <c r="V31654">
        <v>4987279531014</v>
      </c>
      <c r="X31654">
        <v>24987279131010</v>
      </c>
    </row>
    <row r="31655" spans="1:47" x14ac:dyDescent="0.45">
      <c r="A31655" s="2" t="s">
        <v>16</v>
      </c>
      <c r="B31655" s="2" t="s">
        <v>167</v>
      </c>
      <c r="C31655" s="3">
        <v>14987909110319</v>
      </c>
      <c r="D31655" s="3">
        <v>1</v>
      </c>
      <c r="E31655" s="2" t="s">
        <v>22</v>
      </c>
      <c r="F31655" s="2">
        <v>1</v>
      </c>
      <c r="G31655" s="2" t="s">
        <v>22</v>
      </c>
      <c r="H31655" s="2" t="s">
        <v>14</v>
      </c>
      <c r="I31655" s="2" t="s">
        <v>163</v>
      </c>
      <c r="J31655" s="2" t="s">
        <v>164</v>
      </c>
      <c r="K31655" s="2" t="s">
        <v>165</v>
      </c>
      <c r="L31655" s="2"/>
      <c r="M31655" s="2" t="s">
        <v>166</v>
      </c>
      <c r="N31655" s="2" t="s">
        <v>15</v>
      </c>
      <c r="O31655" s="2"/>
      <c r="P31655" s="2"/>
      <c r="Q31655" s="2"/>
      <c r="R31655" s="2" t="s">
        <v>83320</v>
      </c>
      <c r="S31655" s="2"/>
      <c r="T31655" s="2"/>
      <c r="U31655" s="3"/>
      <c r="V31655" s="2">
        <v>4987909110398</v>
      </c>
      <c r="W31655" s="3"/>
      <c r="X31655" s="2">
        <v>24987909110316</v>
      </c>
      <c r="Y31655" s="2"/>
      <c r="Z31655" s="2"/>
      <c r="AA31655" s="2"/>
      <c r="AB31655" s="2"/>
      <c r="AC31655" s="2"/>
      <c r="AD31655" s="2"/>
      <c r="AE31655" s="2"/>
      <c r="AF31655" s="2"/>
      <c r="AG31655" s="2"/>
      <c r="AH31655" s="2"/>
      <c r="AI31655" s="2"/>
      <c r="AJ31655" s="2"/>
      <c r="AK31655" s="2"/>
      <c r="AL31655" s="2"/>
      <c r="AM31655" s="2"/>
      <c r="AN31655" s="2"/>
      <c r="AO31655" s="2"/>
      <c r="AP31655" s="2"/>
      <c r="AQ31655" s="2"/>
      <c r="AR31655" s="2"/>
      <c r="AS31655" s="2"/>
      <c r="AT31655" s="2"/>
      <c r="AU31655" s="2"/>
    </row>
    <row r="31656" spans="1:47" x14ac:dyDescent="0.45">
      <c r="A31656" t="s">
        <v>16</v>
      </c>
      <c r="B31656" t="s">
        <v>167</v>
      </c>
      <c r="C31656" s="1">
        <v>14987994500446</v>
      </c>
      <c r="D31656" s="1">
        <v>1</v>
      </c>
      <c r="E31656" t="s">
        <v>22</v>
      </c>
      <c r="F31656">
        <v>1</v>
      </c>
      <c r="G31656" t="s">
        <v>22</v>
      </c>
      <c r="H31656" t="s">
        <v>14</v>
      </c>
      <c r="I31656" t="s">
        <v>163</v>
      </c>
      <c r="J31656" t="s">
        <v>164</v>
      </c>
      <c r="K31656" t="s">
        <v>165</v>
      </c>
      <c r="M31656" t="s">
        <v>166</v>
      </c>
      <c r="N31656" t="s">
        <v>15</v>
      </c>
      <c r="R31656" t="s">
        <v>83320</v>
      </c>
      <c r="V31656">
        <v>4987994100366</v>
      </c>
      <c r="X31656">
        <v>24987994500443</v>
      </c>
    </row>
    <row r="31657" spans="1:47" x14ac:dyDescent="0.45">
      <c r="A31657" s="2" t="s">
        <v>52</v>
      </c>
      <c r="B31657" s="2" t="s">
        <v>81881</v>
      </c>
      <c r="C31657" s="3">
        <v>14987476137511</v>
      </c>
      <c r="D31657" s="3">
        <v>100</v>
      </c>
      <c r="E31657" s="2" t="s">
        <v>67</v>
      </c>
      <c r="F31657" s="2">
        <v>10</v>
      </c>
      <c r="G31657" s="2" t="s">
        <v>67</v>
      </c>
      <c r="H31657" s="2" t="s">
        <v>50</v>
      </c>
      <c r="I31657" s="2" t="s">
        <v>81879</v>
      </c>
      <c r="J31657" s="2" t="s">
        <v>81880</v>
      </c>
      <c r="K31657" s="2" t="s">
        <v>81879</v>
      </c>
      <c r="L31657" s="2">
        <v>20230331</v>
      </c>
      <c r="M31657" s="2" t="s">
        <v>3314</v>
      </c>
      <c r="N31657" s="2" t="s">
        <v>67</v>
      </c>
      <c r="O31657" s="2"/>
      <c r="P31657" s="2"/>
      <c r="Q31657" s="2"/>
      <c r="R31657" s="2" t="s">
        <v>83320</v>
      </c>
      <c r="S31657" s="2"/>
      <c r="T31657" s="2"/>
      <c r="U31657" s="3"/>
      <c r="V31657" s="2">
        <v>4987476228007</v>
      </c>
      <c r="W31657" s="3"/>
      <c r="X31657" s="2">
        <v>24987476137518</v>
      </c>
      <c r="Y31657" s="2"/>
      <c r="Z31657" s="2"/>
      <c r="AA31657" s="2"/>
      <c r="AB31657" s="2"/>
      <c r="AC31657" s="2"/>
      <c r="AD31657" s="2"/>
      <c r="AE31657" s="2"/>
      <c r="AF31657" s="2"/>
      <c r="AG31657" s="2"/>
      <c r="AH31657" s="2"/>
      <c r="AI31657" s="2"/>
      <c r="AJ31657" s="2"/>
      <c r="AK31657" s="2"/>
      <c r="AL31657" s="2"/>
      <c r="AM31657" s="2"/>
      <c r="AN31657" s="2"/>
      <c r="AO31657" s="2"/>
      <c r="AP31657" s="2"/>
      <c r="AQ31657" s="2"/>
      <c r="AR31657" s="2"/>
      <c r="AS31657" s="2"/>
      <c r="AT31657" s="2"/>
      <c r="AU31657" s="2"/>
    </row>
    <row r="31658" spans="1:47" x14ac:dyDescent="0.45">
      <c r="A31658" t="s">
        <v>52</v>
      </c>
      <c r="B31658" t="s">
        <v>81881</v>
      </c>
      <c r="C31658" s="1">
        <v>14987476137528</v>
      </c>
      <c r="D31658" s="1">
        <v>500</v>
      </c>
      <c r="E31658" t="s">
        <v>67</v>
      </c>
      <c r="F31658">
        <v>10</v>
      </c>
      <c r="G31658" t="s">
        <v>67</v>
      </c>
      <c r="H31658" t="s">
        <v>50</v>
      </c>
      <c r="I31658" t="s">
        <v>81879</v>
      </c>
      <c r="J31658" t="s">
        <v>81880</v>
      </c>
      <c r="K31658" t="s">
        <v>81879</v>
      </c>
      <c r="L31658">
        <v>20230331</v>
      </c>
      <c r="M31658" t="s">
        <v>3314</v>
      </c>
      <c r="N31658" t="s">
        <v>67</v>
      </c>
      <c r="R31658" t="s">
        <v>83320</v>
      </c>
      <c r="V31658">
        <v>4987476228007</v>
      </c>
      <c r="X31658">
        <v>24987476137525</v>
      </c>
    </row>
    <row r="31659" spans="1:47" x14ac:dyDescent="0.45">
      <c r="A31659" s="2" t="s">
        <v>52</v>
      </c>
      <c r="B31659" s="2" t="s">
        <v>81881</v>
      </c>
      <c r="C31659" s="3">
        <v>14987476137535</v>
      </c>
      <c r="D31659" s="3">
        <v>1000</v>
      </c>
      <c r="E31659" s="2" t="s">
        <v>67</v>
      </c>
      <c r="F31659" s="2">
        <v>10</v>
      </c>
      <c r="G31659" s="2" t="s">
        <v>67</v>
      </c>
      <c r="H31659" s="2" t="s">
        <v>50</v>
      </c>
      <c r="I31659" s="2" t="s">
        <v>81879</v>
      </c>
      <c r="J31659" s="2" t="s">
        <v>81880</v>
      </c>
      <c r="K31659" s="2" t="s">
        <v>81879</v>
      </c>
      <c r="L31659" s="2">
        <v>20230331</v>
      </c>
      <c r="M31659" s="2" t="s">
        <v>3314</v>
      </c>
      <c r="N31659" s="2" t="s">
        <v>67</v>
      </c>
      <c r="O31659" s="2"/>
      <c r="P31659" s="2"/>
      <c r="Q31659" s="2"/>
      <c r="R31659" s="2" t="s">
        <v>83320</v>
      </c>
      <c r="S31659" s="2"/>
      <c r="T31659" s="2"/>
      <c r="U31659" s="3"/>
      <c r="V31659" s="2">
        <v>4987476228007</v>
      </c>
      <c r="W31659" s="3"/>
      <c r="X31659" s="2">
        <v>24987476137532</v>
      </c>
      <c r="Y31659" s="2"/>
      <c r="Z31659" s="2"/>
      <c r="AA31659" s="2"/>
      <c r="AB31659" s="2"/>
      <c r="AC31659" s="2"/>
      <c r="AD31659" s="2"/>
      <c r="AE31659" s="2"/>
      <c r="AF31659" s="2"/>
      <c r="AG31659" s="2"/>
      <c r="AH31659" s="2"/>
      <c r="AI31659" s="2"/>
      <c r="AJ31659" s="2"/>
      <c r="AK31659" s="2"/>
      <c r="AL31659" s="2"/>
      <c r="AM31659" s="2"/>
      <c r="AN31659" s="2"/>
      <c r="AO31659" s="2"/>
      <c r="AP31659" s="2"/>
      <c r="AQ31659" s="2"/>
      <c r="AR31659" s="2"/>
      <c r="AS31659" s="2"/>
      <c r="AT31659" s="2"/>
      <c r="AU31659" s="2"/>
    </row>
    <row r="31660" spans="1:47" x14ac:dyDescent="0.45">
      <c r="A31660" t="s">
        <v>52</v>
      </c>
      <c r="B31660" t="s">
        <v>81881</v>
      </c>
      <c r="C31660" s="1">
        <v>14987476137542</v>
      </c>
      <c r="D31660" s="1">
        <v>3000</v>
      </c>
      <c r="E31660" t="s">
        <v>67</v>
      </c>
      <c r="F31660">
        <v>10</v>
      </c>
      <c r="G31660" t="s">
        <v>67</v>
      </c>
      <c r="H31660" t="s">
        <v>50</v>
      </c>
      <c r="I31660" t="s">
        <v>81879</v>
      </c>
      <c r="J31660" t="s">
        <v>81880</v>
      </c>
      <c r="K31660" t="s">
        <v>81879</v>
      </c>
      <c r="L31660">
        <v>20230331</v>
      </c>
      <c r="M31660" t="s">
        <v>3314</v>
      </c>
      <c r="N31660" t="s">
        <v>67</v>
      </c>
      <c r="R31660" t="s">
        <v>83320</v>
      </c>
      <c r="V31660">
        <v>4987476228007</v>
      </c>
      <c r="X31660">
        <v>24987476137549</v>
      </c>
      <c r="Y31660">
        <v>20200300</v>
      </c>
    </row>
    <row r="31661" spans="1:47" x14ac:dyDescent="0.45">
      <c r="A31661" s="2" t="s">
        <v>1236</v>
      </c>
      <c r="B31661" s="2" t="s">
        <v>47848</v>
      </c>
      <c r="C31661" s="3">
        <v>14987035044915</v>
      </c>
      <c r="D31661" s="3">
        <v>500</v>
      </c>
      <c r="E31661" s="2" t="s">
        <v>87</v>
      </c>
      <c r="F31661" s="2">
        <v>10</v>
      </c>
      <c r="G31661" s="2" t="s">
        <v>87</v>
      </c>
      <c r="H31661" s="2" t="s">
        <v>84</v>
      </c>
      <c r="I31661" s="2" t="s">
        <v>47846</v>
      </c>
      <c r="J31661" s="2" t="s">
        <v>47847</v>
      </c>
      <c r="K31661" s="2" t="s">
        <v>47846</v>
      </c>
      <c r="L31661" s="2">
        <v>20170331</v>
      </c>
      <c r="M31661" s="2" t="s">
        <v>2606</v>
      </c>
      <c r="N31661" s="2" t="s">
        <v>85</v>
      </c>
      <c r="O31661" s="2"/>
      <c r="P31661" s="2"/>
      <c r="Q31661" s="2"/>
      <c r="R31661" s="2" t="s">
        <v>83320</v>
      </c>
      <c r="S31661" s="2"/>
      <c r="T31661" s="2"/>
      <c r="U31661" s="3"/>
      <c r="V31661" s="2">
        <v>4987035044857</v>
      </c>
      <c r="W31661" s="3"/>
      <c r="X31661" s="2">
        <v>24987035044912</v>
      </c>
      <c r="Y31661" s="2"/>
      <c r="Z31661" s="2"/>
      <c r="AA31661" s="2"/>
      <c r="AB31661" s="2"/>
      <c r="AC31661" s="2"/>
      <c r="AD31661" s="2"/>
      <c r="AE31661" s="2"/>
      <c r="AF31661" s="2"/>
      <c r="AG31661" s="2"/>
      <c r="AH31661" s="2"/>
      <c r="AI31661" s="2"/>
      <c r="AJ31661" s="2"/>
      <c r="AK31661" s="2"/>
      <c r="AL31661" s="2"/>
      <c r="AM31661" s="2"/>
      <c r="AN31661" s="2"/>
      <c r="AO31661" s="2"/>
      <c r="AP31661" s="2"/>
      <c r="AQ31661" s="2"/>
      <c r="AR31661" s="2"/>
      <c r="AS31661" s="2"/>
      <c r="AT31661" s="2"/>
      <c r="AU31661" s="2"/>
    </row>
    <row r="31662" spans="1:47" x14ac:dyDescent="0.45">
      <c r="A31662" t="s">
        <v>86</v>
      </c>
      <c r="B31662" t="s">
        <v>47849</v>
      </c>
      <c r="C31662" s="1">
        <v>14987035044816</v>
      </c>
      <c r="D31662" s="1">
        <v>200</v>
      </c>
      <c r="E31662" t="s">
        <v>87</v>
      </c>
      <c r="F31662">
        <v>10</v>
      </c>
      <c r="G31662" t="s">
        <v>87</v>
      </c>
      <c r="H31662" t="s">
        <v>84</v>
      </c>
      <c r="I31662" t="s">
        <v>47846</v>
      </c>
      <c r="J31662" t="s">
        <v>47847</v>
      </c>
      <c r="K31662" t="s">
        <v>47846</v>
      </c>
      <c r="L31662">
        <v>20170331</v>
      </c>
      <c r="M31662" t="s">
        <v>2606</v>
      </c>
      <c r="N31662" t="s">
        <v>85</v>
      </c>
      <c r="R31662" t="s">
        <v>83320</v>
      </c>
      <c r="V31662">
        <v>4987035044857</v>
      </c>
      <c r="X31662">
        <v>24987035044813</v>
      </c>
    </row>
    <row r="31663" spans="1:47" x14ac:dyDescent="0.45">
      <c r="A31663" s="2" t="s">
        <v>86</v>
      </c>
      <c r="B31663" s="2" t="s">
        <v>47852</v>
      </c>
      <c r="C31663" s="3">
        <v>14987035045011</v>
      </c>
      <c r="D31663" s="3">
        <v>200</v>
      </c>
      <c r="E31663" s="2" t="s">
        <v>37</v>
      </c>
      <c r="F31663" s="2">
        <v>10</v>
      </c>
      <c r="G31663" s="2" t="s">
        <v>37</v>
      </c>
      <c r="H31663" s="2" t="s">
        <v>84</v>
      </c>
      <c r="I31663" s="2" t="s">
        <v>47850</v>
      </c>
      <c r="J31663" s="2" t="s">
        <v>47851</v>
      </c>
      <c r="K31663" s="2" t="s">
        <v>47850</v>
      </c>
      <c r="L31663" s="2">
        <v>20170331</v>
      </c>
      <c r="M31663" s="2" t="s">
        <v>5475</v>
      </c>
      <c r="N31663" s="2" t="s">
        <v>85</v>
      </c>
      <c r="O31663" s="2"/>
      <c r="P31663" s="2"/>
      <c r="Q31663" s="2"/>
      <c r="R31663" s="2" t="s">
        <v>83320</v>
      </c>
      <c r="S31663" s="2"/>
      <c r="T31663" s="2"/>
      <c r="U31663" s="3"/>
      <c r="V31663" s="2">
        <v>4987035045052</v>
      </c>
      <c r="W31663" s="3"/>
      <c r="X31663" s="2">
        <v>24987035045018</v>
      </c>
      <c r="Y31663" s="2"/>
      <c r="Z31663" s="2"/>
      <c r="AA31663" s="2"/>
      <c r="AB31663" s="2"/>
      <c r="AC31663" s="2"/>
      <c r="AD31663" s="2"/>
      <c r="AE31663" s="2"/>
      <c r="AF31663" s="2"/>
      <c r="AG31663" s="2"/>
      <c r="AH31663" s="2"/>
      <c r="AI31663" s="2"/>
      <c r="AJ31663" s="2"/>
      <c r="AK31663" s="2"/>
      <c r="AL31663" s="2"/>
      <c r="AM31663" s="2"/>
      <c r="AN31663" s="2"/>
      <c r="AO31663" s="2"/>
      <c r="AP31663" s="2"/>
      <c r="AQ31663" s="2"/>
      <c r="AR31663" s="2"/>
      <c r="AS31663" s="2"/>
      <c r="AT31663" s="2"/>
      <c r="AU31663" s="2"/>
    </row>
    <row r="31664" spans="1:47" x14ac:dyDescent="0.45">
      <c r="A31664" t="s">
        <v>1236</v>
      </c>
      <c r="B31664" t="s">
        <v>44841</v>
      </c>
      <c r="C31664" s="1">
        <v>14987039051858</v>
      </c>
      <c r="D31664" s="1">
        <v>250</v>
      </c>
      <c r="E31664" t="s">
        <v>87</v>
      </c>
      <c r="F31664">
        <v>250</v>
      </c>
      <c r="G31664" t="s">
        <v>87</v>
      </c>
      <c r="H31664" t="s">
        <v>84</v>
      </c>
      <c r="I31664" t="s">
        <v>44837</v>
      </c>
      <c r="J31664" t="s">
        <v>44838</v>
      </c>
      <c r="K31664" t="s">
        <v>44837</v>
      </c>
      <c r="M31664" t="s">
        <v>44839</v>
      </c>
      <c r="N31664" t="s">
        <v>85</v>
      </c>
      <c r="R31664" t="s">
        <v>83320</v>
      </c>
      <c r="V31664">
        <v>4987039456755</v>
      </c>
    </row>
    <row r="31665" spans="1:47" x14ac:dyDescent="0.45">
      <c r="A31665" s="2" t="s">
        <v>86</v>
      </c>
      <c r="B31665" s="2" t="s">
        <v>44840</v>
      </c>
      <c r="C31665" s="3">
        <v>14987039586886</v>
      </c>
      <c r="D31665" s="3">
        <v>100</v>
      </c>
      <c r="E31665" s="2" t="s">
        <v>87</v>
      </c>
      <c r="F31665" s="2">
        <v>10</v>
      </c>
      <c r="G31665" s="2" t="s">
        <v>87</v>
      </c>
      <c r="H31665" s="2" t="s">
        <v>84</v>
      </c>
      <c r="I31665" s="2" t="s">
        <v>44837</v>
      </c>
      <c r="J31665" s="2" t="s">
        <v>44838</v>
      </c>
      <c r="K31665" s="2" t="s">
        <v>44837</v>
      </c>
      <c r="L31665" s="2"/>
      <c r="M31665" s="2" t="s">
        <v>44839</v>
      </c>
      <c r="N31665" s="2" t="s">
        <v>85</v>
      </c>
      <c r="O31665" s="2"/>
      <c r="P31665" s="2"/>
      <c r="Q31665" s="2"/>
      <c r="R31665" s="2" t="s">
        <v>83320</v>
      </c>
      <c r="S31665" s="2"/>
      <c r="T31665" s="2"/>
      <c r="U31665" s="3"/>
      <c r="V31665" s="2">
        <v>4987039456670</v>
      </c>
      <c r="W31665" s="3"/>
      <c r="X31665" s="2"/>
      <c r="Y31665" s="2"/>
      <c r="Z31665" s="2"/>
      <c r="AA31665" s="2"/>
      <c r="AB31665" s="2"/>
      <c r="AC31665" s="2"/>
      <c r="AD31665" s="2"/>
      <c r="AE31665" s="2"/>
      <c r="AF31665" s="2"/>
      <c r="AG31665" s="2"/>
      <c r="AH31665" s="2"/>
      <c r="AI31665" s="2"/>
      <c r="AJ31665" s="2"/>
      <c r="AK31665" s="2"/>
      <c r="AL31665" s="2"/>
      <c r="AM31665" s="2"/>
      <c r="AN31665" s="2"/>
      <c r="AO31665" s="2"/>
      <c r="AP31665" s="2"/>
      <c r="AQ31665" s="2"/>
      <c r="AR31665" s="2"/>
      <c r="AS31665" s="2"/>
      <c r="AT31665" s="2"/>
      <c r="AU31665" s="2"/>
    </row>
    <row r="31666" spans="1:47" x14ac:dyDescent="0.45">
      <c r="A31666" t="s">
        <v>52</v>
      </c>
      <c r="B31666" t="s">
        <v>79278</v>
      </c>
      <c r="C31666" s="1">
        <v>14987123149768</v>
      </c>
      <c r="D31666" s="1">
        <v>100</v>
      </c>
      <c r="E31666" t="s">
        <v>67</v>
      </c>
      <c r="F31666">
        <v>10</v>
      </c>
      <c r="G31666" t="s">
        <v>67</v>
      </c>
      <c r="H31666" t="s">
        <v>50</v>
      </c>
      <c r="I31666" t="s">
        <v>79276</v>
      </c>
      <c r="J31666" t="s">
        <v>79277</v>
      </c>
      <c r="K31666" t="s">
        <v>79276</v>
      </c>
      <c r="M31666" t="s">
        <v>22544</v>
      </c>
      <c r="N31666" t="s">
        <v>67</v>
      </c>
      <c r="R31666" t="s">
        <v>83320</v>
      </c>
      <c r="V31666">
        <v>4987123504010</v>
      </c>
    </row>
    <row r="31667" spans="1:47" x14ac:dyDescent="0.45">
      <c r="A31667" s="2" t="s">
        <v>52</v>
      </c>
      <c r="B31667" s="2" t="s">
        <v>79278</v>
      </c>
      <c r="C31667" s="3">
        <v>14987123149782</v>
      </c>
      <c r="D31667" s="3">
        <v>1000</v>
      </c>
      <c r="E31667" s="2" t="s">
        <v>67</v>
      </c>
      <c r="F31667" s="2">
        <v>10</v>
      </c>
      <c r="G31667" s="2" t="s">
        <v>67</v>
      </c>
      <c r="H31667" s="2" t="s">
        <v>50</v>
      </c>
      <c r="I31667" s="2" t="s">
        <v>79276</v>
      </c>
      <c r="J31667" s="2" t="s">
        <v>79277</v>
      </c>
      <c r="K31667" s="2" t="s">
        <v>79276</v>
      </c>
      <c r="L31667" s="2"/>
      <c r="M31667" s="2" t="s">
        <v>22544</v>
      </c>
      <c r="N31667" s="2" t="s">
        <v>67</v>
      </c>
      <c r="O31667" s="2"/>
      <c r="P31667" s="2"/>
      <c r="Q31667" s="2"/>
      <c r="R31667" s="2" t="s">
        <v>83320</v>
      </c>
      <c r="S31667" s="2"/>
      <c r="T31667" s="2"/>
      <c r="U31667" s="3"/>
      <c r="V31667" s="2">
        <v>4987123504010</v>
      </c>
      <c r="W31667" s="3"/>
      <c r="X31667" s="2"/>
      <c r="Y31667" s="2"/>
      <c r="Z31667" s="2"/>
      <c r="AA31667" s="2"/>
      <c r="AB31667" s="2"/>
      <c r="AC31667" s="2"/>
      <c r="AD31667" s="2"/>
      <c r="AE31667" s="2"/>
      <c r="AF31667" s="2"/>
      <c r="AG31667" s="2"/>
      <c r="AH31667" s="2"/>
      <c r="AI31667" s="2"/>
      <c r="AJ31667" s="2"/>
      <c r="AK31667" s="2"/>
      <c r="AL31667" s="2"/>
      <c r="AM31667" s="2"/>
      <c r="AN31667" s="2"/>
      <c r="AO31667" s="2"/>
      <c r="AP31667" s="2"/>
      <c r="AQ31667" s="2"/>
      <c r="AR31667" s="2"/>
      <c r="AS31667" s="2"/>
      <c r="AT31667" s="2"/>
      <c r="AU31667" s="2"/>
    </row>
    <row r="31668" spans="1:47" x14ac:dyDescent="0.45">
      <c r="A31668" t="s">
        <v>56</v>
      </c>
      <c r="B31668" t="s">
        <v>79279</v>
      </c>
      <c r="C31668" s="1">
        <v>14987123149775</v>
      </c>
      <c r="D31668" s="1">
        <v>500</v>
      </c>
      <c r="E31668" t="s">
        <v>67</v>
      </c>
      <c r="F31668">
        <v>500</v>
      </c>
      <c r="G31668" t="s">
        <v>67</v>
      </c>
      <c r="H31668" t="s">
        <v>50</v>
      </c>
      <c r="I31668" t="s">
        <v>79276</v>
      </c>
      <c r="J31668" t="s">
        <v>79277</v>
      </c>
      <c r="K31668" t="s">
        <v>79276</v>
      </c>
      <c r="M31668" t="s">
        <v>22544</v>
      </c>
      <c r="N31668" t="s">
        <v>67</v>
      </c>
      <c r="R31668" t="s">
        <v>83320</v>
      </c>
      <c r="V31668">
        <v>4987123504027</v>
      </c>
    </row>
    <row r="31669" spans="1:47" x14ac:dyDescent="0.45">
      <c r="A31669" s="2" t="s">
        <v>56</v>
      </c>
      <c r="B31669" s="2" t="s">
        <v>32475</v>
      </c>
      <c r="C31669" s="3">
        <v>14987211145689</v>
      </c>
      <c r="D31669" s="3">
        <v>100</v>
      </c>
      <c r="E31669" s="2" t="s">
        <v>87</v>
      </c>
      <c r="F31669" s="2">
        <v>100</v>
      </c>
      <c r="G31669" s="2" t="s">
        <v>87</v>
      </c>
      <c r="H31669" s="2" t="s">
        <v>50</v>
      </c>
      <c r="I31669" s="2" t="s">
        <v>32472</v>
      </c>
      <c r="J31669" s="2" t="s">
        <v>32473</v>
      </c>
      <c r="K31669" s="2" t="s">
        <v>32474</v>
      </c>
      <c r="L31669" s="2"/>
      <c r="M31669" s="2" t="s">
        <v>609</v>
      </c>
      <c r="N31669" s="2" t="s">
        <v>177</v>
      </c>
      <c r="O31669" s="2"/>
      <c r="P31669" s="2"/>
      <c r="Q31669" s="2"/>
      <c r="R31669" s="2" t="s">
        <v>83320</v>
      </c>
      <c r="S31669" s="2"/>
      <c r="T31669" s="2"/>
      <c r="U31669" s="3"/>
      <c r="V31669" s="2">
        <v>4987211245689</v>
      </c>
      <c r="W31669" s="3"/>
      <c r="X31669" s="2"/>
      <c r="Y31669" s="2"/>
      <c r="Z31669" s="2"/>
      <c r="AA31669" s="2"/>
      <c r="AB31669" s="2"/>
      <c r="AC31669" s="2"/>
      <c r="AD31669" s="2"/>
      <c r="AE31669" s="2"/>
      <c r="AF31669" s="2"/>
      <c r="AG31669" s="2"/>
      <c r="AH31669" s="2"/>
      <c r="AI31669" s="2"/>
      <c r="AJ31669" s="2"/>
      <c r="AK31669" s="2"/>
      <c r="AL31669" s="2"/>
      <c r="AM31669" s="2"/>
      <c r="AN31669" s="2"/>
      <c r="AO31669" s="2"/>
      <c r="AP31669" s="2"/>
      <c r="AQ31669" s="2"/>
      <c r="AR31669" s="2"/>
      <c r="AS31669" s="2"/>
      <c r="AT31669" s="2"/>
      <c r="AU31669" s="2"/>
    </row>
    <row r="31670" spans="1:47" x14ac:dyDescent="0.45">
      <c r="A31670" t="s">
        <v>52</v>
      </c>
      <c r="B31670" t="s">
        <v>32479</v>
      </c>
      <c r="C31670" s="1">
        <v>14987211145641</v>
      </c>
      <c r="D31670" s="1">
        <v>1000</v>
      </c>
      <c r="E31670" t="s">
        <v>53</v>
      </c>
      <c r="F31670">
        <v>10</v>
      </c>
      <c r="G31670" t="s">
        <v>53</v>
      </c>
      <c r="H31670" t="s">
        <v>50</v>
      </c>
      <c r="I31670" t="s">
        <v>32476</v>
      </c>
      <c r="J31670" t="s">
        <v>32477</v>
      </c>
      <c r="K31670" t="s">
        <v>32478</v>
      </c>
      <c r="M31670" t="s">
        <v>633</v>
      </c>
      <c r="N31670" t="s">
        <v>51</v>
      </c>
      <c r="R31670" t="s">
        <v>83320</v>
      </c>
      <c r="V31670">
        <v>4987211245641</v>
      </c>
    </row>
    <row r="31671" spans="1:47" x14ac:dyDescent="0.45">
      <c r="A31671" s="2" t="s">
        <v>52</v>
      </c>
      <c r="B31671" s="2" t="s">
        <v>32479</v>
      </c>
      <c r="C31671" s="3">
        <v>14987211145672</v>
      </c>
      <c r="D31671" s="3">
        <v>100</v>
      </c>
      <c r="E31671" s="2" t="s">
        <v>53</v>
      </c>
      <c r="F31671" s="2">
        <v>10</v>
      </c>
      <c r="G31671" s="2" t="s">
        <v>53</v>
      </c>
      <c r="H31671" s="2" t="s">
        <v>50</v>
      </c>
      <c r="I31671" s="2" t="s">
        <v>32476</v>
      </c>
      <c r="J31671" s="2" t="s">
        <v>32477</v>
      </c>
      <c r="K31671" s="2" t="s">
        <v>32478</v>
      </c>
      <c r="L31671" s="2"/>
      <c r="M31671" s="2" t="s">
        <v>633</v>
      </c>
      <c r="N31671" s="2" t="s">
        <v>51</v>
      </c>
      <c r="O31671" s="2"/>
      <c r="P31671" s="2"/>
      <c r="Q31671" s="2"/>
      <c r="R31671" s="2" t="s">
        <v>83320</v>
      </c>
      <c r="S31671" s="2"/>
      <c r="T31671" s="2"/>
      <c r="U31671" s="3"/>
      <c r="V31671" s="2">
        <v>4987211245641</v>
      </c>
      <c r="W31671" s="3"/>
      <c r="X31671" s="2">
        <v>24987211145679</v>
      </c>
      <c r="Y31671" s="2"/>
      <c r="Z31671" s="2"/>
      <c r="AA31671" s="2"/>
      <c r="AB31671" s="2"/>
      <c r="AC31671" s="2"/>
      <c r="AD31671" s="2"/>
      <c r="AE31671" s="2"/>
      <c r="AF31671" s="2"/>
      <c r="AG31671" s="2"/>
      <c r="AH31671" s="2"/>
      <c r="AI31671" s="2"/>
      <c r="AJ31671" s="2"/>
      <c r="AK31671" s="2"/>
      <c r="AL31671" s="2"/>
      <c r="AM31671" s="2"/>
      <c r="AN31671" s="2"/>
      <c r="AO31671" s="2"/>
      <c r="AP31671" s="2"/>
      <c r="AQ31671" s="2"/>
      <c r="AR31671" s="2"/>
      <c r="AS31671" s="2"/>
      <c r="AT31671" s="2"/>
      <c r="AU31671" s="2"/>
    </row>
    <row r="31672" spans="1:47" x14ac:dyDescent="0.45">
      <c r="A31672" t="s">
        <v>56</v>
      </c>
      <c r="B31672" t="s">
        <v>32480</v>
      </c>
      <c r="C31672" s="1">
        <v>14987211145665</v>
      </c>
      <c r="D31672" s="1">
        <v>100</v>
      </c>
      <c r="E31672" t="s">
        <v>53</v>
      </c>
      <c r="F31672">
        <v>100</v>
      </c>
      <c r="G31672" t="s">
        <v>53</v>
      </c>
      <c r="H31672" t="s">
        <v>50</v>
      </c>
      <c r="I31672" t="s">
        <v>32476</v>
      </c>
      <c r="J31672" t="s">
        <v>32477</v>
      </c>
      <c r="K31672" t="s">
        <v>32478</v>
      </c>
      <c r="M31672" t="s">
        <v>633</v>
      </c>
      <c r="N31672" t="s">
        <v>51</v>
      </c>
      <c r="R31672" t="s">
        <v>83320</v>
      </c>
      <c r="V31672">
        <v>4987211245665</v>
      </c>
    </row>
    <row r="31673" spans="1:47" x14ac:dyDescent="0.45">
      <c r="A31673" s="2" t="s">
        <v>52</v>
      </c>
      <c r="B31673" s="2" t="s">
        <v>32483</v>
      </c>
      <c r="C31673" s="3">
        <v>14987211145603</v>
      </c>
      <c r="D31673" s="3">
        <v>1000</v>
      </c>
      <c r="E31673" s="2" t="s">
        <v>53</v>
      </c>
      <c r="F31673" s="2">
        <v>10</v>
      </c>
      <c r="G31673" s="2" t="s">
        <v>53</v>
      </c>
      <c r="H31673" s="2" t="s">
        <v>50</v>
      </c>
      <c r="I31673" s="2" t="s">
        <v>32481</v>
      </c>
      <c r="J31673" s="2" t="s">
        <v>32482</v>
      </c>
      <c r="K31673" s="2" t="s">
        <v>32478</v>
      </c>
      <c r="L31673" s="2"/>
      <c r="M31673" s="2" t="s">
        <v>60</v>
      </c>
      <c r="N31673" s="2" t="s">
        <v>51</v>
      </c>
      <c r="O31673" s="2"/>
      <c r="P31673" s="2"/>
      <c r="Q31673" s="2"/>
      <c r="R31673" s="2" t="s">
        <v>83320</v>
      </c>
      <c r="S31673" s="2"/>
      <c r="T31673" s="2"/>
      <c r="U31673" s="3"/>
      <c r="V31673" s="2">
        <v>4987211245603</v>
      </c>
      <c r="W31673" s="3"/>
      <c r="X31673" s="2"/>
      <c r="Y31673" s="2"/>
      <c r="Z31673" s="2"/>
      <c r="AA31673" s="2"/>
      <c r="AB31673" s="2"/>
      <c r="AC31673" s="2"/>
      <c r="AD31673" s="2"/>
      <c r="AE31673" s="2"/>
      <c r="AF31673" s="2"/>
      <c r="AG31673" s="2"/>
      <c r="AH31673" s="2"/>
      <c r="AI31673" s="2"/>
      <c r="AJ31673" s="2"/>
      <c r="AK31673" s="2"/>
      <c r="AL31673" s="2"/>
      <c r="AM31673" s="2"/>
      <c r="AN31673" s="2"/>
      <c r="AO31673" s="2"/>
      <c r="AP31673" s="2"/>
      <c r="AQ31673" s="2"/>
      <c r="AR31673" s="2"/>
      <c r="AS31673" s="2"/>
      <c r="AT31673" s="2"/>
      <c r="AU31673" s="2"/>
    </row>
    <row r="31674" spans="1:47" x14ac:dyDescent="0.45">
      <c r="A31674" t="s">
        <v>52</v>
      </c>
      <c r="B31674" t="s">
        <v>32483</v>
      </c>
      <c r="C31674" s="1">
        <v>14987211145634</v>
      </c>
      <c r="D31674" s="1">
        <v>100</v>
      </c>
      <c r="E31674" t="s">
        <v>53</v>
      </c>
      <c r="F31674">
        <v>10</v>
      </c>
      <c r="G31674" t="s">
        <v>53</v>
      </c>
      <c r="H31674" t="s">
        <v>50</v>
      </c>
      <c r="I31674" t="s">
        <v>32481</v>
      </c>
      <c r="J31674" t="s">
        <v>32482</v>
      </c>
      <c r="K31674" t="s">
        <v>32478</v>
      </c>
      <c r="M31674" t="s">
        <v>60</v>
      </c>
      <c r="N31674" t="s">
        <v>51</v>
      </c>
      <c r="R31674" t="s">
        <v>83320</v>
      </c>
      <c r="V31674">
        <v>4987211245603</v>
      </c>
      <c r="X31674">
        <v>24987211145631</v>
      </c>
    </row>
    <row r="31675" spans="1:47" x14ac:dyDescent="0.45">
      <c r="A31675" s="2" t="s">
        <v>56</v>
      </c>
      <c r="B31675" s="2" t="s">
        <v>32484</v>
      </c>
      <c r="C31675" s="3">
        <v>14987211145627</v>
      </c>
      <c r="D31675" s="3">
        <v>100</v>
      </c>
      <c r="E31675" s="2" t="s">
        <v>53</v>
      </c>
      <c r="F31675" s="2">
        <v>100</v>
      </c>
      <c r="G31675" s="2" t="s">
        <v>53</v>
      </c>
      <c r="H31675" s="2" t="s">
        <v>50</v>
      </c>
      <c r="I31675" s="2" t="s">
        <v>32481</v>
      </c>
      <c r="J31675" s="2" t="s">
        <v>32482</v>
      </c>
      <c r="K31675" s="2" t="s">
        <v>32478</v>
      </c>
      <c r="L31675" s="2"/>
      <c r="M31675" s="2" t="s">
        <v>60</v>
      </c>
      <c r="N31675" s="2" t="s">
        <v>51</v>
      </c>
      <c r="O31675" s="2"/>
      <c r="P31675" s="2"/>
      <c r="Q31675" s="2"/>
      <c r="R31675" s="2" t="s">
        <v>83320</v>
      </c>
      <c r="S31675" s="2"/>
      <c r="T31675" s="2"/>
      <c r="U31675" s="3"/>
      <c r="V31675" s="2">
        <v>4987211245627</v>
      </c>
      <c r="W31675" s="3"/>
      <c r="X31675" s="2"/>
      <c r="Y31675" s="2"/>
      <c r="Z31675" s="2"/>
      <c r="AA31675" s="2"/>
      <c r="AB31675" s="2"/>
      <c r="AC31675" s="2"/>
      <c r="AD31675" s="2"/>
      <c r="AE31675" s="2"/>
      <c r="AF31675" s="2"/>
      <c r="AG31675" s="2"/>
      <c r="AH31675" s="2"/>
      <c r="AI31675" s="2"/>
      <c r="AJ31675" s="2"/>
      <c r="AK31675" s="2"/>
      <c r="AL31675" s="2"/>
      <c r="AM31675" s="2"/>
      <c r="AN31675" s="2"/>
      <c r="AO31675" s="2"/>
      <c r="AP31675" s="2"/>
      <c r="AQ31675" s="2"/>
      <c r="AR31675" s="2"/>
      <c r="AS31675" s="2"/>
      <c r="AT31675" s="2"/>
      <c r="AU31675" s="2"/>
    </row>
    <row r="31676" spans="1:47" x14ac:dyDescent="0.45">
      <c r="A31676" t="s">
        <v>561</v>
      </c>
      <c r="B31676" t="s">
        <v>80805</v>
      </c>
      <c r="C31676" s="1">
        <v>14987321208311</v>
      </c>
      <c r="D31676" s="1">
        <v>125</v>
      </c>
      <c r="E31676" t="s">
        <v>87</v>
      </c>
      <c r="F31676">
        <v>2.5</v>
      </c>
      <c r="G31676" t="s">
        <v>87</v>
      </c>
      <c r="H31676" t="s">
        <v>50</v>
      </c>
      <c r="I31676" t="s">
        <v>80801</v>
      </c>
      <c r="J31676" t="s">
        <v>80802</v>
      </c>
      <c r="K31676" t="s">
        <v>80801</v>
      </c>
      <c r="M31676" t="s">
        <v>570</v>
      </c>
      <c r="N31676" t="s">
        <v>177</v>
      </c>
      <c r="R31676" t="s">
        <v>83320</v>
      </c>
      <c r="T31676">
        <v>1</v>
      </c>
      <c r="V31676">
        <v>4987321208116</v>
      </c>
      <c r="X31676">
        <v>24987321208318</v>
      </c>
    </row>
    <row r="31677" spans="1:47" x14ac:dyDescent="0.45">
      <c r="A31677" s="2" t="s">
        <v>561</v>
      </c>
      <c r="B31677" s="2" t="s">
        <v>80805</v>
      </c>
      <c r="C31677" s="3">
        <v>14987321208519</v>
      </c>
      <c r="D31677" s="3">
        <v>500</v>
      </c>
      <c r="E31677" s="2" t="s">
        <v>87</v>
      </c>
      <c r="F31677" s="2">
        <v>2.5</v>
      </c>
      <c r="G31677" s="2" t="s">
        <v>87</v>
      </c>
      <c r="H31677" s="2" t="s">
        <v>50</v>
      </c>
      <c r="I31677" s="2" t="s">
        <v>80801</v>
      </c>
      <c r="J31677" s="2" t="s">
        <v>80802</v>
      </c>
      <c r="K31677" s="2" t="s">
        <v>80801</v>
      </c>
      <c r="L31677" s="2"/>
      <c r="M31677" s="2" t="s">
        <v>570</v>
      </c>
      <c r="N31677" s="2" t="s">
        <v>177</v>
      </c>
      <c r="O31677" s="2"/>
      <c r="P31677" s="2"/>
      <c r="Q31677" s="2"/>
      <c r="R31677" s="2" t="s">
        <v>83320</v>
      </c>
      <c r="S31677" s="2"/>
      <c r="T31677" s="2">
        <v>1</v>
      </c>
      <c r="U31677" s="3"/>
      <c r="V31677" s="2">
        <v>4987321208116</v>
      </c>
      <c r="W31677" s="3"/>
      <c r="X31677" s="2">
        <v>24987321208516</v>
      </c>
      <c r="Y31677" s="2"/>
      <c r="Z31677" s="2"/>
      <c r="AA31677" s="2"/>
      <c r="AB31677" s="2"/>
      <c r="AC31677" s="2"/>
      <c r="AD31677" s="2"/>
      <c r="AE31677" s="2"/>
      <c r="AF31677" s="2"/>
      <c r="AG31677" s="2"/>
      <c r="AH31677" s="2"/>
      <c r="AI31677" s="2"/>
      <c r="AJ31677" s="2"/>
      <c r="AK31677" s="2"/>
      <c r="AL31677" s="2"/>
      <c r="AM31677" s="2"/>
      <c r="AN31677" s="2"/>
      <c r="AO31677" s="2"/>
      <c r="AP31677" s="2"/>
      <c r="AQ31677" s="2"/>
      <c r="AR31677" s="2"/>
      <c r="AS31677" s="2"/>
      <c r="AT31677" s="2"/>
      <c r="AU31677" s="2"/>
    </row>
    <row r="31678" spans="1:47" x14ac:dyDescent="0.45">
      <c r="A31678" t="s">
        <v>561</v>
      </c>
      <c r="B31678" t="s">
        <v>80803</v>
      </c>
      <c r="C31678" s="1">
        <v>14987321208427</v>
      </c>
      <c r="D31678" s="1">
        <v>540</v>
      </c>
      <c r="E31678" t="s">
        <v>87</v>
      </c>
      <c r="F31678">
        <v>4.5</v>
      </c>
      <c r="G31678" t="s">
        <v>87</v>
      </c>
      <c r="H31678" t="s">
        <v>50</v>
      </c>
      <c r="I31678" t="s">
        <v>80801</v>
      </c>
      <c r="J31678" t="s">
        <v>80802</v>
      </c>
      <c r="K31678" t="s">
        <v>80801</v>
      </c>
      <c r="M31678" t="s">
        <v>570</v>
      </c>
      <c r="N31678" t="s">
        <v>177</v>
      </c>
      <c r="R31678" t="s">
        <v>83320</v>
      </c>
      <c r="T31678">
        <v>1</v>
      </c>
      <c r="V31678">
        <v>4987321208024</v>
      </c>
      <c r="X31678">
        <v>24987321208424</v>
      </c>
    </row>
    <row r="31679" spans="1:47" x14ac:dyDescent="0.45">
      <c r="A31679" s="2" t="s">
        <v>561</v>
      </c>
      <c r="B31679" s="2" t="s">
        <v>80803</v>
      </c>
      <c r="C31679" s="3">
        <v>14987321208540</v>
      </c>
      <c r="D31679" s="3">
        <v>900</v>
      </c>
      <c r="E31679" s="2" t="s">
        <v>87</v>
      </c>
      <c r="F31679" s="2">
        <v>4.5</v>
      </c>
      <c r="G31679" s="2" t="s">
        <v>87</v>
      </c>
      <c r="H31679" s="2" t="s">
        <v>50</v>
      </c>
      <c r="I31679" s="2" t="s">
        <v>80801</v>
      </c>
      <c r="J31679" s="2" t="s">
        <v>80802</v>
      </c>
      <c r="K31679" s="2" t="s">
        <v>80801</v>
      </c>
      <c r="L31679" s="2"/>
      <c r="M31679" s="2" t="s">
        <v>570</v>
      </c>
      <c r="N31679" s="2" t="s">
        <v>177</v>
      </c>
      <c r="O31679" s="2"/>
      <c r="P31679" s="2"/>
      <c r="Q31679" s="2"/>
      <c r="R31679" s="2" t="s">
        <v>83320</v>
      </c>
      <c r="S31679" s="2"/>
      <c r="T31679" s="2">
        <v>1</v>
      </c>
      <c r="U31679" s="3"/>
      <c r="V31679" s="2">
        <v>4987321208147</v>
      </c>
      <c r="W31679" s="3"/>
      <c r="X31679" s="2">
        <v>24987321208547</v>
      </c>
      <c r="Y31679" s="2"/>
      <c r="Z31679" s="2"/>
      <c r="AA31679" s="2"/>
      <c r="AB31679" s="2"/>
      <c r="AC31679" s="2"/>
      <c r="AD31679" s="2"/>
      <c r="AE31679" s="2"/>
      <c r="AF31679" s="2"/>
      <c r="AG31679" s="2"/>
      <c r="AH31679" s="2"/>
      <c r="AI31679" s="2"/>
      <c r="AJ31679" s="2"/>
      <c r="AK31679" s="2"/>
      <c r="AL31679" s="2"/>
      <c r="AM31679" s="2"/>
      <c r="AN31679" s="2"/>
      <c r="AO31679" s="2"/>
      <c r="AP31679" s="2"/>
      <c r="AQ31679" s="2"/>
      <c r="AR31679" s="2"/>
      <c r="AS31679" s="2"/>
      <c r="AT31679" s="2"/>
      <c r="AU31679" s="2"/>
    </row>
    <row r="31680" spans="1:47" x14ac:dyDescent="0.45">
      <c r="A31680" t="s">
        <v>561</v>
      </c>
      <c r="B31680" t="s">
        <v>80804</v>
      </c>
      <c r="C31680" s="1">
        <v>14987321208236</v>
      </c>
      <c r="D31680" s="1">
        <v>400</v>
      </c>
      <c r="E31680" t="s">
        <v>87</v>
      </c>
      <c r="F31680">
        <v>5</v>
      </c>
      <c r="G31680" t="s">
        <v>87</v>
      </c>
      <c r="H31680" t="s">
        <v>50</v>
      </c>
      <c r="I31680" t="s">
        <v>80801</v>
      </c>
      <c r="J31680" t="s">
        <v>80802</v>
      </c>
      <c r="K31680" t="s">
        <v>80801</v>
      </c>
      <c r="M31680" t="s">
        <v>570</v>
      </c>
      <c r="N31680" t="s">
        <v>177</v>
      </c>
      <c r="R31680" t="s">
        <v>83320</v>
      </c>
      <c r="T31680">
        <v>1</v>
      </c>
      <c r="V31680">
        <v>4987321208031</v>
      </c>
      <c r="X31680">
        <v>24987321208233</v>
      </c>
    </row>
    <row r="31681" spans="1:47" x14ac:dyDescent="0.45">
      <c r="A31681" s="2" t="s">
        <v>561</v>
      </c>
      <c r="B31681" s="2" t="s">
        <v>80804</v>
      </c>
      <c r="C31681" s="3">
        <v>14987321208434</v>
      </c>
      <c r="D31681" s="3">
        <v>600</v>
      </c>
      <c r="E31681" s="2" t="s">
        <v>87</v>
      </c>
      <c r="F31681" s="2">
        <v>5</v>
      </c>
      <c r="G31681" s="2" t="s">
        <v>87</v>
      </c>
      <c r="H31681" s="2" t="s">
        <v>50</v>
      </c>
      <c r="I31681" s="2" t="s">
        <v>80801</v>
      </c>
      <c r="J31681" s="2" t="s">
        <v>80802</v>
      </c>
      <c r="K31681" s="2" t="s">
        <v>80801</v>
      </c>
      <c r="L31681" s="2"/>
      <c r="M31681" s="2" t="s">
        <v>570</v>
      </c>
      <c r="N31681" s="2" t="s">
        <v>177</v>
      </c>
      <c r="O31681" s="2"/>
      <c r="P31681" s="2"/>
      <c r="Q31681" s="2"/>
      <c r="R31681" s="2" t="s">
        <v>83320</v>
      </c>
      <c r="S31681" s="2"/>
      <c r="T31681" s="2">
        <v>1</v>
      </c>
      <c r="U31681" s="3"/>
      <c r="V31681" s="2">
        <v>4987321208031</v>
      </c>
      <c r="W31681" s="3"/>
      <c r="X31681" s="2">
        <v>24987321208431</v>
      </c>
      <c r="Y31681" s="2"/>
      <c r="Z31681" s="2"/>
      <c r="AA31681" s="2"/>
      <c r="AB31681" s="2"/>
      <c r="AC31681" s="2"/>
      <c r="AD31681" s="2"/>
      <c r="AE31681" s="2"/>
      <c r="AF31681" s="2"/>
      <c r="AG31681" s="2"/>
      <c r="AH31681" s="2"/>
      <c r="AI31681" s="2"/>
      <c r="AJ31681" s="2"/>
      <c r="AK31681" s="2"/>
      <c r="AL31681" s="2"/>
      <c r="AM31681" s="2"/>
      <c r="AN31681" s="2"/>
      <c r="AO31681" s="2"/>
      <c r="AP31681" s="2"/>
      <c r="AQ31681" s="2"/>
      <c r="AR31681" s="2"/>
      <c r="AS31681" s="2"/>
      <c r="AT31681" s="2"/>
      <c r="AU31681" s="2"/>
    </row>
    <row r="31682" spans="1:47" x14ac:dyDescent="0.45">
      <c r="A31682" t="s">
        <v>561</v>
      </c>
      <c r="B31682" t="s">
        <v>80804</v>
      </c>
      <c r="C31682" s="1">
        <v>14987321208359</v>
      </c>
      <c r="D31682" s="1">
        <v>250</v>
      </c>
      <c r="E31682" t="s">
        <v>87</v>
      </c>
      <c r="F31682">
        <v>5</v>
      </c>
      <c r="G31682" t="s">
        <v>87</v>
      </c>
      <c r="H31682" t="s">
        <v>50</v>
      </c>
      <c r="I31682" t="s">
        <v>80801</v>
      </c>
      <c r="J31682" t="s">
        <v>80802</v>
      </c>
      <c r="K31682" t="s">
        <v>80801</v>
      </c>
      <c r="M31682" t="s">
        <v>570</v>
      </c>
      <c r="N31682" t="s">
        <v>177</v>
      </c>
      <c r="R31682" t="s">
        <v>83320</v>
      </c>
      <c r="T31682">
        <v>1</v>
      </c>
      <c r="V31682">
        <v>4987321208154</v>
      </c>
      <c r="X31682">
        <v>24987321208356</v>
      </c>
    </row>
    <row r="31683" spans="1:47" x14ac:dyDescent="0.45">
      <c r="A31683" s="2" t="s">
        <v>561</v>
      </c>
      <c r="B31683" s="2" t="s">
        <v>80804</v>
      </c>
      <c r="C31683" s="3">
        <v>14987321208557</v>
      </c>
      <c r="D31683" s="3">
        <v>1000</v>
      </c>
      <c r="E31683" s="2" t="s">
        <v>87</v>
      </c>
      <c r="F31683" s="2">
        <v>5</v>
      </c>
      <c r="G31683" s="2" t="s">
        <v>87</v>
      </c>
      <c r="H31683" s="2" t="s">
        <v>50</v>
      </c>
      <c r="I31683" s="2" t="s">
        <v>80801</v>
      </c>
      <c r="J31683" s="2" t="s">
        <v>80802</v>
      </c>
      <c r="K31683" s="2" t="s">
        <v>80801</v>
      </c>
      <c r="L31683" s="2"/>
      <c r="M31683" s="2" t="s">
        <v>570</v>
      </c>
      <c r="N31683" s="2" t="s">
        <v>177</v>
      </c>
      <c r="O31683" s="2"/>
      <c r="P31683" s="2"/>
      <c r="Q31683" s="2"/>
      <c r="R31683" s="2" t="s">
        <v>83320</v>
      </c>
      <c r="S31683" s="2"/>
      <c r="T31683" s="2">
        <v>1</v>
      </c>
      <c r="U31683" s="3"/>
      <c r="V31683" s="2">
        <v>4987321208154</v>
      </c>
      <c r="W31683" s="3"/>
      <c r="X31683" s="2">
        <v>24987321208554</v>
      </c>
      <c r="Y31683" s="2"/>
      <c r="Z31683" s="2"/>
      <c r="AA31683" s="2"/>
      <c r="AB31683" s="2"/>
      <c r="AC31683" s="2"/>
      <c r="AD31683" s="2"/>
      <c r="AE31683" s="2"/>
      <c r="AF31683" s="2"/>
      <c r="AG31683" s="2"/>
      <c r="AH31683" s="2"/>
      <c r="AI31683" s="2"/>
      <c r="AJ31683" s="2"/>
      <c r="AK31683" s="2"/>
      <c r="AL31683" s="2"/>
      <c r="AM31683" s="2"/>
      <c r="AN31683" s="2"/>
      <c r="AO31683" s="2"/>
      <c r="AP31683" s="2"/>
      <c r="AQ31683" s="2"/>
      <c r="AR31683" s="2"/>
      <c r="AS31683" s="2"/>
      <c r="AT31683" s="2"/>
      <c r="AU31683" s="2"/>
    </row>
    <row r="31684" spans="1:47" x14ac:dyDescent="0.45">
      <c r="A31684" t="s">
        <v>52</v>
      </c>
      <c r="B31684" t="s">
        <v>634</v>
      </c>
      <c r="C31684" s="1">
        <v>14987699058723</v>
      </c>
      <c r="D31684" s="1">
        <v>100</v>
      </c>
      <c r="E31684" t="s">
        <v>53</v>
      </c>
      <c r="F31684">
        <v>10</v>
      </c>
      <c r="G31684" t="s">
        <v>53</v>
      </c>
      <c r="H31684" t="s">
        <v>50</v>
      </c>
      <c r="I31684" t="s">
        <v>631</v>
      </c>
      <c r="J31684" t="s">
        <v>632</v>
      </c>
      <c r="K31684" t="s">
        <v>631</v>
      </c>
      <c r="M31684" t="s">
        <v>633</v>
      </c>
      <c r="N31684" t="s">
        <v>51</v>
      </c>
      <c r="R31684" t="s">
        <v>83320</v>
      </c>
      <c r="V31684">
        <v>4987699458724</v>
      </c>
      <c r="X31684">
        <v>24987699058720</v>
      </c>
    </row>
    <row r="31685" spans="1:47" x14ac:dyDescent="0.45">
      <c r="A31685" s="2" t="s">
        <v>52</v>
      </c>
      <c r="B31685" s="2" t="s">
        <v>634</v>
      </c>
      <c r="C31685" s="3">
        <v>14987699058747</v>
      </c>
      <c r="D31685" s="3">
        <v>500</v>
      </c>
      <c r="E31685" s="2" t="s">
        <v>53</v>
      </c>
      <c r="F31685" s="2">
        <v>10</v>
      </c>
      <c r="G31685" s="2" t="s">
        <v>53</v>
      </c>
      <c r="H31685" s="2" t="s">
        <v>50</v>
      </c>
      <c r="I31685" s="2" t="s">
        <v>631</v>
      </c>
      <c r="J31685" s="2" t="s">
        <v>632</v>
      </c>
      <c r="K31685" s="2" t="s">
        <v>631</v>
      </c>
      <c r="L31685" s="2"/>
      <c r="M31685" s="2" t="s">
        <v>633</v>
      </c>
      <c r="N31685" s="2" t="s">
        <v>51</v>
      </c>
      <c r="O31685" s="2"/>
      <c r="P31685" s="2"/>
      <c r="Q31685" s="2"/>
      <c r="R31685" s="2" t="s">
        <v>83320</v>
      </c>
      <c r="S31685" s="2"/>
      <c r="T31685" s="2"/>
      <c r="U31685" s="3"/>
      <c r="V31685" s="2">
        <v>4987699458724</v>
      </c>
      <c r="W31685" s="3"/>
      <c r="X31685" s="2">
        <v>24987699058744</v>
      </c>
      <c r="Y31685" s="2"/>
      <c r="Z31685" s="2"/>
      <c r="AA31685" s="2"/>
      <c r="AB31685" s="2"/>
      <c r="AC31685" s="2"/>
      <c r="AD31685" s="2"/>
      <c r="AE31685" s="2"/>
      <c r="AF31685" s="2"/>
      <c r="AG31685" s="2"/>
      <c r="AH31685" s="2"/>
      <c r="AI31685" s="2"/>
      <c r="AJ31685" s="2"/>
      <c r="AK31685" s="2"/>
      <c r="AL31685" s="2"/>
      <c r="AM31685" s="2"/>
      <c r="AN31685" s="2"/>
      <c r="AO31685" s="2"/>
      <c r="AP31685" s="2"/>
      <c r="AQ31685" s="2"/>
      <c r="AR31685" s="2"/>
      <c r="AS31685" s="2"/>
      <c r="AT31685" s="2"/>
      <c r="AU31685" s="2"/>
    </row>
    <row r="31686" spans="1:47" x14ac:dyDescent="0.45">
      <c r="A31686" t="s">
        <v>52</v>
      </c>
      <c r="B31686" t="s">
        <v>635</v>
      </c>
      <c r="C31686" s="1">
        <v>14987699058730</v>
      </c>
      <c r="D31686" s="1">
        <v>140</v>
      </c>
      <c r="E31686" t="s">
        <v>53</v>
      </c>
      <c r="F31686">
        <v>14</v>
      </c>
      <c r="G31686" t="s">
        <v>53</v>
      </c>
      <c r="H31686" t="s">
        <v>50</v>
      </c>
      <c r="I31686" t="s">
        <v>631</v>
      </c>
      <c r="J31686" t="s">
        <v>632</v>
      </c>
      <c r="K31686" t="s">
        <v>631</v>
      </c>
      <c r="M31686" t="s">
        <v>633</v>
      </c>
      <c r="N31686" t="s">
        <v>51</v>
      </c>
      <c r="R31686" t="s">
        <v>83320</v>
      </c>
      <c r="V31686">
        <v>4987699458731</v>
      </c>
      <c r="X31686">
        <v>24987699058737</v>
      </c>
    </row>
    <row r="31687" spans="1:47" x14ac:dyDescent="0.45">
      <c r="A31687" s="2" t="s">
        <v>52</v>
      </c>
      <c r="B31687" s="2" t="s">
        <v>635</v>
      </c>
      <c r="C31687" s="3">
        <v>14987699058754</v>
      </c>
      <c r="D31687" s="3">
        <v>700</v>
      </c>
      <c r="E31687" s="2" t="s">
        <v>53</v>
      </c>
      <c r="F31687" s="2">
        <v>14</v>
      </c>
      <c r="G31687" s="2" t="s">
        <v>53</v>
      </c>
      <c r="H31687" s="2" t="s">
        <v>50</v>
      </c>
      <c r="I31687" s="2" t="s">
        <v>631</v>
      </c>
      <c r="J31687" s="2" t="s">
        <v>632</v>
      </c>
      <c r="K31687" s="2" t="s">
        <v>631</v>
      </c>
      <c r="L31687" s="2"/>
      <c r="M31687" s="2" t="s">
        <v>633</v>
      </c>
      <c r="N31687" s="2" t="s">
        <v>51</v>
      </c>
      <c r="O31687" s="2"/>
      <c r="P31687" s="2"/>
      <c r="Q31687" s="2"/>
      <c r="R31687" s="2" t="s">
        <v>83320</v>
      </c>
      <c r="S31687" s="2"/>
      <c r="T31687" s="2"/>
      <c r="U31687" s="3"/>
      <c r="V31687" s="2">
        <v>4987699458731</v>
      </c>
      <c r="W31687" s="3"/>
      <c r="X31687" s="2">
        <v>24987699058751</v>
      </c>
      <c r="Y31687" s="2"/>
      <c r="Z31687" s="2"/>
      <c r="AA31687" s="2"/>
      <c r="AB31687" s="2"/>
      <c r="AC31687" s="2"/>
      <c r="AD31687" s="2"/>
      <c r="AE31687" s="2"/>
      <c r="AF31687" s="2"/>
      <c r="AG31687" s="2"/>
      <c r="AH31687" s="2"/>
      <c r="AI31687" s="2"/>
      <c r="AJ31687" s="2"/>
      <c r="AK31687" s="2"/>
      <c r="AL31687" s="2"/>
      <c r="AM31687" s="2"/>
      <c r="AN31687" s="2"/>
      <c r="AO31687" s="2"/>
      <c r="AP31687" s="2"/>
      <c r="AQ31687" s="2"/>
      <c r="AR31687" s="2"/>
      <c r="AS31687" s="2"/>
      <c r="AT31687" s="2"/>
      <c r="AU31687" s="2"/>
    </row>
    <row r="31688" spans="1:47" x14ac:dyDescent="0.45">
      <c r="A31688" t="s">
        <v>52</v>
      </c>
      <c r="B31688" t="s">
        <v>635</v>
      </c>
      <c r="C31688" s="1">
        <v>14987699058778</v>
      </c>
      <c r="D31688" s="1">
        <v>280</v>
      </c>
      <c r="E31688" t="s">
        <v>53</v>
      </c>
      <c r="F31688">
        <v>14</v>
      </c>
      <c r="G31688" t="s">
        <v>53</v>
      </c>
      <c r="H31688" t="s">
        <v>50</v>
      </c>
      <c r="I31688" t="s">
        <v>631</v>
      </c>
      <c r="J31688" t="s">
        <v>632</v>
      </c>
      <c r="K31688" t="s">
        <v>631</v>
      </c>
      <c r="M31688" t="s">
        <v>633</v>
      </c>
      <c r="N31688" t="s">
        <v>51</v>
      </c>
      <c r="R31688" t="s">
        <v>83320</v>
      </c>
      <c r="V31688">
        <v>4987699458731</v>
      </c>
      <c r="X31688">
        <v>24987699058775</v>
      </c>
    </row>
    <row r="31689" spans="1:47" x14ac:dyDescent="0.45">
      <c r="A31689" s="2" t="s">
        <v>56</v>
      </c>
      <c r="B31689" s="2" t="s">
        <v>636</v>
      </c>
      <c r="C31689" s="3">
        <v>14987699058761</v>
      </c>
      <c r="D31689" s="3">
        <v>100</v>
      </c>
      <c r="E31689" s="2" t="s">
        <v>53</v>
      </c>
      <c r="F31689" s="2">
        <v>100</v>
      </c>
      <c r="G31689" s="2" t="s">
        <v>53</v>
      </c>
      <c r="H31689" s="2" t="s">
        <v>50</v>
      </c>
      <c r="I31689" s="2" t="s">
        <v>631</v>
      </c>
      <c r="J31689" s="2" t="s">
        <v>632</v>
      </c>
      <c r="K31689" s="2" t="s">
        <v>631</v>
      </c>
      <c r="L31689" s="2"/>
      <c r="M31689" s="2" t="s">
        <v>633</v>
      </c>
      <c r="N31689" s="2" t="s">
        <v>51</v>
      </c>
      <c r="O31689" s="2"/>
      <c r="P31689" s="2"/>
      <c r="Q31689" s="2"/>
      <c r="R31689" s="2" t="s">
        <v>83320</v>
      </c>
      <c r="S31689" s="2"/>
      <c r="T31689" s="2"/>
      <c r="U31689" s="3"/>
      <c r="V31689" s="2">
        <v>4987699458762</v>
      </c>
      <c r="W31689" s="3"/>
      <c r="X31689" s="2">
        <v>24987699058768</v>
      </c>
      <c r="Y31689" s="2"/>
      <c r="Z31689" s="2"/>
      <c r="AA31689" s="2"/>
      <c r="AB31689" s="2"/>
      <c r="AC31689" s="2"/>
      <c r="AD31689" s="2"/>
      <c r="AE31689" s="2"/>
      <c r="AF31689" s="2"/>
      <c r="AG31689" s="2"/>
      <c r="AH31689" s="2"/>
      <c r="AI31689" s="2"/>
      <c r="AJ31689" s="2"/>
      <c r="AK31689" s="2"/>
      <c r="AL31689" s="2"/>
      <c r="AM31689" s="2"/>
      <c r="AN31689" s="2"/>
      <c r="AO31689" s="2"/>
      <c r="AP31689" s="2"/>
      <c r="AQ31689" s="2"/>
      <c r="AR31689" s="2"/>
      <c r="AS31689" s="2"/>
      <c r="AT31689" s="2"/>
      <c r="AU31689" s="2"/>
    </row>
    <row r="31690" spans="1:47" x14ac:dyDescent="0.45">
      <c r="A31690" t="s">
        <v>52</v>
      </c>
      <c r="B31690" t="s">
        <v>639</v>
      </c>
      <c r="C31690" s="1">
        <v>14987699058693</v>
      </c>
      <c r="D31690" s="1">
        <v>100</v>
      </c>
      <c r="E31690" t="s">
        <v>53</v>
      </c>
      <c r="F31690">
        <v>10</v>
      </c>
      <c r="G31690" t="s">
        <v>53</v>
      </c>
      <c r="H31690" t="s">
        <v>50</v>
      </c>
      <c r="I31690" t="s">
        <v>637</v>
      </c>
      <c r="J31690" t="s">
        <v>638</v>
      </c>
      <c r="K31690" t="s">
        <v>637</v>
      </c>
      <c r="M31690" t="s">
        <v>96</v>
      </c>
      <c r="N31690" t="s">
        <v>51</v>
      </c>
      <c r="R31690" t="s">
        <v>83320</v>
      </c>
      <c r="V31690">
        <v>4987699458694</v>
      </c>
      <c r="X31690">
        <v>24987699058690</v>
      </c>
    </row>
    <row r="31691" spans="1:47" x14ac:dyDescent="0.45">
      <c r="A31691" s="2" t="s">
        <v>52</v>
      </c>
      <c r="B31691" s="2" t="s">
        <v>639</v>
      </c>
      <c r="C31691" s="3">
        <v>14987699058709</v>
      </c>
      <c r="D31691" s="3">
        <v>500</v>
      </c>
      <c r="E31691" s="2" t="s">
        <v>53</v>
      </c>
      <c r="F31691" s="2">
        <v>10</v>
      </c>
      <c r="G31691" s="2" t="s">
        <v>53</v>
      </c>
      <c r="H31691" s="2" t="s">
        <v>50</v>
      </c>
      <c r="I31691" s="2" t="s">
        <v>637</v>
      </c>
      <c r="J31691" s="2" t="s">
        <v>638</v>
      </c>
      <c r="K31691" s="2" t="s">
        <v>637</v>
      </c>
      <c r="L31691" s="2"/>
      <c r="M31691" s="2" t="s">
        <v>96</v>
      </c>
      <c r="N31691" s="2" t="s">
        <v>51</v>
      </c>
      <c r="O31691" s="2"/>
      <c r="P31691" s="2"/>
      <c r="Q31691" s="2"/>
      <c r="R31691" s="2" t="s">
        <v>83320</v>
      </c>
      <c r="S31691" s="2"/>
      <c r="T31691" s="2"/>
      <c r="U31691" s="3"/>
      <c r="V31691" s="2">
        <v>4987699458694</v>
      </c>
      <c r="W31691" s="3"/>
      <c r="X31691" s="2">
        <v>24987699058706</v>
      </c>
      <c r="Y31691" s="2"/>
      <c r="Z31691" s="2"/>
      <c r="AA31691" s="2"/>
      <c r="AB31691" s="2"/>
      <c r="AC31691" s="2"/>
      <c r="AD31691" s="2"/>
      <c r="AE31691" s="2"/>
      <c r="AF31691" s="2"/>
      <c r="AG31691" s="2"/>
      <c r="AH31691" s="2"/>
      <c r="AI31691" s="2"/>
      <c r="AJ31691" s="2"/>
      <c r="AK31691" s="2"/>
      <c r="AL31691" s="2"/>
      <c r="AM31691" s="2"/>
      <c r="AN31691" s="2"/>
      <c r="AO31691" s="2"/>
      <c r="AP31691" s="2"/>
      <c r="AQ31691" s="2"/>
      <c r="AR31691" s="2"/>
      <c r="AS31691" s="2"/>
      <c r="AT31691" s="2"/>
      <c r="AU31691" s="2"/>
    </row>
    <row r="31692" spans="1:47" x14ac:dyDescent="0.45">
      <c r="A31692" t="s">
        <v>52</v>
      </c>
      <c r="B31692" t="s">
        <v>640</v>
      </c>
      <c r="C31692" s="1">
        <v>14987699058716</v>
      </c>
      <c r="D31692" s="1">
        <v>140</v>
      </c>
      <c r="E31692" t="s">
        <v>53</v>
      </c>
      <c r="F31692">
        <v>14</v>
      </c>
      <c r="G31692" t="s">
        <v>53</v>
      </c>
      <c r="H31692" t="s">
        <v>50</v>
      </c>
      <c r="I31692" t="s">
        <v>637</v>
      </c>
      <c r="J31692" t="s">
        <v>638</v>
      </c>
      <c r="K31692" t="s">
        <v>637</v>
      </c>
      <c r="M31692" t="s">
        <v>96</v>
      </c>
      <c r="N31692" t="s">
        <v>51</v>
      </c>
      <c r="R31692" t="s">
        <v>83320</v>
      </c>
      <c r="V31692">
        <v>4987699458717</v>
      </c>
      <c r="X31692">
        <v>24987699058713</v>
      </c>
    </row>
    <row r="31693" spans="1:47" x14ac:dyDescent="0.45">
      <c r="A31693" s="2" t="s">
        <v>52</v>
      </c>
      <c r="B31693" s="2" t="s">
        <v>643</v>
      </c>
      <c r="C31693" s="3">
        <v>14987699058662</v>
      </c>
      <c r="D31693" s="3">
        <v>100</v>
      </c>
      <c r="E31693" s="2" t="s">
        <v>53</v>
      </c>
      <c r="F31693" s="2">
        <v>10</v>
      </c>
      <c r="G31693" s="2" t="s">
        <v>53</v>
      </c>
      <c r="H31693" s="2" t="s">
        <v>50</v>
      </c>
      <c r="I31693" s="2" t="s">
        <v>641</v>
      </c>
      <c r="J31693" s="2" t="s">
        <v>642</v>
      </c>
      <c r="K31693" s="2" t="s">
        <v>641</v>
      </c>
      <c r="L31693" s="2"/>
      <c r="M31693" s="2" t="s">
        <v>60</v>
      </c>
      <c r="N31693" s="2" t="s">
        <v>51</v>
      </c>
      <c r="O31693" s="2"/>
      <c r="P31693" s="2"/>
      <c r="Q31693" s="2"/>
      <c r="R31693" s="2" t="s">
        <v>83320</v>
      </c>
      <c r="S31693" s="2"/>
      <c r="T31693" s="2"/>
      <c r="U31693" s="3"/>
      <c r="V31693" s="2">
        <v>4987699458663</v>
      </c>
      <c r="W31693" s="3"/>
      <c r="X31693" s="2">
        <v>24987699058669</v>
      </c>
      <c r="Y31693" s="2"/>
      <c r="Z31693" s="2"/>
      <c r="AA31693" s="2"/>
      <c r="AB31693" s="2"/>
      <c r="AC31693" s="2"/>
      <c r="AD31693" s="2"/>
      <c r="AE31693" s="2"/>
      <c r="AF31693" s="2"/>
      <c r="AG31693" s="2"/>
      <c r="AH31693" s="2"/>
      <c r="AI31693" s="2"/>
      <c r="AJ31693" s="2"/>
      <c r="AK31693" s="2"/>
      <c r="AL31693" s="2"/>
      <c r="AM31693" s="2"/>
      <c r="AN31693" s="2"/>
      <c r="AO31693" s="2"/>
      <c r="AP31693" s="2"/>
      <c r="AQ31693" s="2"/>
      <c r="AR31693" s="2"/>
      <c r="AS31693" s="2"/>
      <c r="AT31693" s="2"/>
      <c r="AU31693" s="2"/>
    </row>
    <row r="31694" spans="1:47" x14ac:dyDescent="0.45">
      <c r="A31694" t="s">
        <v>52</v>
      </c>
      <c r="B31694" t="s">
        <v>644</v>
      </c>
      <c r="C31694" s="1">
        <v>14987699058679</v>
      </c>
      <c r="D31694" s="1">
        <v>140</v>
      </c>
      <c r="E31694" t="s">
        <v>53</v>
      </c>
      <c r="F31694">
        <v>14</v>
      </c>
      <c r="G31694" t="s">
        <v>53</v>
      </c>
      <c r="H31694" t="s">
        <v>50</v>
      </c>
      <c r="I31694" t="s">
        <v>641</v>
      </c>
      <c r="J31694" t="s">
        <v>642</v>
      </c>
      <c r="K31694" t="s">
        <v>641</v>
      </c>
      <c r="M31694" t="s">
        <v>60</v>
      </c>
      <c r="N31694" t="s">
        <v>51</v>
      </c>
      <c r="R31694" t="s">
        <v>83320</v>
      </c>
      <c r="V31694">
        <v>4987699458670</v>
      </c>
      <c r="X31694">
        <v>24987699058676</v>
      </c>
    </row>
    <row r="31695" spans="1:47" x14ac:dyDescent="0.45">
      <c r="A31695" s="2" t="s">
        <v>56</v>
      </c>
      <c r="B31695" s="2" t="s">
        <v>645</v>
      </c>
      <c r="C31695" s="3">
        <v>14987699058686</v>
      </c>
      <c r="D31695" s="3">
        <v>100</v>
      </c>
      <c r="E31695" s="2" t="s">
        <v>53</v>
      </c>
      <c r="F31695" s="2">
        <v>100</v>
      </c>
      <c r="G31695" s="2" t="s">
        <v>53</v>
      </c>
      <c r="H31695" s="2" t="s">
        <v>50</v>
      </c>
      <c r="I31695" s="2" t="s">
        <v>641</v>
      </c>
      <c r="J31695" s="2" t="s">
        <v>642</v>
      </c>
      <c r="K31695" s="2" t="s">
        <v>641</v>
      </c>
      <c r="L31695" s="2"/>
      <c r="M31695" s="2" t="s">
        <v>60</v>
      </c>
      <c r="N31695" s="2" t="s">
        <v>51</v>
      </c>
      <c r="O31695" s="2"/>
      <c r="P31695" s="2"/>
      <c r="Q31695" s="2"/>
      <c r="R31695" s="2" t="s">
        <v>83320</v>
      </c>
      <c r="S31695" s="2"/>
      <c r="T31695" s="2"/>
      <c r="U31695" s="3"/>
      <c r="V31695" s="2">
        <v>4987699458687</v>
      </c>
      <c r="W31695" s="3"/>
      <c r="X31695" s="2">
        <v>24987699058683</v>
      </c>
      <c r="Y31695" s="2"/>
      <c r="Z31695" s="2"/>
      <c r="AA31695" s="2"/>
      <c r="AB31695" s="2"/>
      <c r="AC31695" s="2"/>
      <c r="AD31695" s="2"/>
      <c r="AE31695" s="2"/>
      <c r="AF31695" s="2"/>
      <c r="AG31695" s="2"/>
      <c r="AH31695" s="2"/>
      <c r="AI31695" s="2"/>
      <c r="AJ31695" s="2"/>
      <c r="AK31695" s="2"/>
      <c r="AL31695" s="2"/>
      <c r="AM31695" s="2"/>
      <c r="AN31695" s="2"/>
      <c r="AO31695" s="2"/>
      <c r="AP31695" s="2"/>
      <c r="AQ31695" s="2"/>
      <c r="AR31695" s="2"/>
      <c r="AS31695" s="2"/>
      <c r="AT31695" s="2"/>
      <c r="AU31695" s="2"/>
    </row>
    <row r="31696" spans="1:47" x14ac:dyDescent="0.45">
      <c r="A31696" t="s">
        <v>86</v>
      </c>
      <c r="B31696" t="s">
        <v>65457</v>
      </c>
      <c r="C31696" s="1">
        <v>14987376568514</v>
      </c>
      <c r="D31696" s="1">
        <v>5</v>
      </c>
      <c r="E31696" t="s">
        <v>619</v>
      </c>
      <c r="F31696">
        <v>1</v>
      </c>
      <c r="G31696" t="s">
        <v>619</v>
      </c>
      <c r="H31696" t="s">
        <v>84</v>
      </c>
      <c r="I31696" t="s">
        <v>65454</v>
      </c>
      <c r="J31696" t="s">
        <v>65455</v>
      </c>
      <c r="K31696" t="s">
        <v>65454</v>
      </c>
      <c r="L31696">
        <v>20180331</v>
      </c>
      <c r="M31696" t="s">
        <v>65456</v>
      </c>
      <c r="N31696" t="s">
        <v>618</v>
      </c>
      <c r="R31696" t="s">
        <v>83320</v>
      </c>
      <c r="V31696">
        <v>4987376568593</v>
      </c>
      <c r="Y31696">
        <v>20171200</v>
      </c>
    </row>
    <row r="31697" spans="1:47" x14ac:dyDescent="0.45">
      <c r="A31697" s="2" t="s">
        <v>86</v>
      </c>
      <c r="B31697" s="2" t="s">
        <v>65457</v>
      </c>
      <c r="C31697" s="3">
        <v>14987376568521</v>
      </c>
      <c r="D31697" s="3">
        <v>10</v>
      </c>
      <c r="E31697" s="2" t="s">
        <v>619</v>
      </c>
      <c r="F31697" s="2">
        <v>1</v>
      </c>
      <c r="G31697" s="2" t="s">
        <v>619</v>
      </c>
      <c r="H31697" s="2" t="s">
        <v>84</v>
      </c>
      <c r="I31697" s="2" t="s">
        <v>65454</v>
      </c>
      <c r="J31697" s="2" t="s">
        <v>65455</v>
      </c>
      <c r="K31697" s="2" t="s">
        <v>65454</v>
      </c>
      <c r="L31697" s="2">
        <v>20180331</v>
      </c>
      <c r="M31697" s="2" t="s">
        <v>65456</v>
      </c>
      <c r="N31697" s="2" t="s">
        <v>618</v>
      </c>
      <c r="O31697" s="2"/>
      <c r="P31697" s="2"/>
      <c r="Q31697" s="2"/>
      <c r="R31697" s="2" t="s">
        <v>83320</v>
      </c>
      <c r="S31697" s="2"/>
      <c r="T31697" s="2"/>
      <c r="U31697" s="3"/>
      <c r="V31697" s="2">
        <v>4987376568593</v>
      </c>
      <c r="W31697" s="3"/>
      <c r="X31697" s="2"/>
      <c r="Y31697" s="2">
        <v>20171200</v>
      </c>
      <c r="Z31697" s="2"/>
      <c r="AA31697" s="2"/>
      <c r="AB31697" s="2"/>
      <c r="AC31697" s="2"/>
      <c r="AD31697" s="2"/>
      <c r="AE31697" s="2"/>
      <c r="AF31697" s="2"/>
      <c r="AG31697" s="2"/>
      <c r="AH31697" s="2"/>
      <c r="AI31697" s="2"/>
      <c r="AJ31697" s="2"/>
      <c r="AK31697" s="2"/>
      <c r="AL31697" s="2"/>
      <c r="AM31697" s="2"/>
      <c r="AN31697" s="2"/>
      <c r="AO31697" s="2"/>
      <c r="AP31697" s="2"/>
      <c r="AQ31697" s="2"/>
      <c r="AR31697" s="2"/>
      <c r="AS31697" s="2"/>
      <c r="AT31697" s="2"/>
      <c r="AU31697" s="2"/>
    </row>
    <row r="31698" spans="1:47" x14ac:dyDescent="0.45">
      <c r="A31698" t="s">
        <v>86</v>
      </c>
      <c r="B31698" t="s">
        <v>65445</v>
      </c>
      <c r="C31698" s="1">
        <v>14987376568613</v>
      </c>
      <c r="D31698" s="1">
        <v>5</v>
      </c>
      <c r="E31698" t="s">
        <v>619</v>
      </c>
      <c r="F31698">
        <v>1</v>
      </c>
      <c r="G31698" t="s">
        <v>619</v>
      </c>
      <c r="H31698" t="s">
        <v>84</v>
      </c>
      <c r="I31698" t="s">
        <v>65442</v>
      </c>
      <c r="J31698" t="s">
        <v>65443</v>
      </c>
      <c r="K31698" t="s">
        <v>65442</v>
      </c>
      <c r="L31698">
        <v>20250331</v>
      </c>
      <c r="M31698" t="s">
        <v>65444</v>
      </c>
      <c r="N31698" t="s">
        <v>618</v>
      </c>
      <c r="R31698" t="s">
        <v>83320</v>
      </c>
      <c r="V31698">
        <v>4987376568692</v>
      </c>
    </row>
    <row r="31699" spans="1:47" x14ac:dyDescent="0.45">
      <c r="A31699" s="2" t="s">
        <v>86</v>
      </c>
      <c r="B31699" s="2" t="s">
        <v>65445</v>
      </c>
      <c r="C31699" s="3">
        <v>14987376568620</v>
      </c>
      <c r="D31699" s="3">
        <v>10</v>
      </c>
      <c r="E31699" s="2" t="s">
        <v>619</v>
      </c>
      <c r="F31699" s="2">
        <v>1</v>
      </c>
      <c r="G31699" s="2" t="s">
        <v>619</v>
      </c>
      <c r="H31699" s="2" t="s">
        <v>84</v>
      </c>
      <c r="I31699" s="2" t="s">
        <v>65442</v>
      </c>
      <c r="J31699" s="2" t="s">
        <v>65443</v>
      </c>
      <c r="K31699" s="2" t="s">
        <v>65442</v>
      </c>
      <c r="L31699" s="2">
        <v>20250331</v>
      </c>
      <c r="M31699" s="2" t="s">
        <v>65444</v>
      </c>
      <c r="N31699" s="2" t="s">
        <v>618</v>
      </c>
      <c r="O31699" s="2"/>
      <c r="P31699" s="2"/>
      <c r="Q31699" s="2"/>
      <c r="R31699" s="2" t="s">
        <v>83320</v>
      </c>
      <c r="S31699" s="2"/>
      <c r="T31699" s="2"/>
      <c r="U31699" s="3"/>
      <c r="V31699" s="2">
        <v>4987376568692</v>
      </c>
      <c r="W31699" s="3"/>
      <c r="X31699" s="2"/>
      <c r="Y31699" s="2"/>
      <c r="Z31699" s="2"/>
      <c r="AA31699" s="2"/>
      <c r="AB31699" s="2"/>
      <c r="AC31699" s="2"/>
      <c r="AD31699" s="2"/>
      <c r="AE31699" s="2"/>
      <c r="AF31699" s="2"/>
      <c r="AG31699" s="2"/>
      <c r="AH31699" s="2"/>
      <c r="AI31699" s="2"/>
      <c r="AJ31699" s="2"/>
      <c r="AK31699" s="2"/>
      <c r="AL31699" s="2"/>
      <c r="AM31699" s="2"/>
      <c r="AN31699" s="2"/>
      <c r="AO31699" s="2"/>
      <c r="AP31699" s="2"/>
      <c r="AQ31699" s="2"/>
      <c r="AR31699" s="2"/>
      <c r="AS31699" s="2"/>
      <c r="AT31699" s="2"/>
      <c r="AU31699" s="2"/>
    </row>
    <row r="31700" spans="1:47" x14ac:dyDescent="0.45">
      <c r="A31700" t="s">
        <v>86</v>
      </c>
      <c r="B31700" t="s">
        <v>65449</v>
      </c>
      <c r="C31700" s="1">
        <v>14987376568811</v>
      </c>
      <c r="D31700" s="1">
        <v>5</v>
      </c>
      <c r="E31700" t="s">
        <v>619</v>
      </c>
      <c r="F31700">
        <v>1</v>
      </c>
      <c r="G31700" t="s">
        <v>619</v>
      </c>
      <c r="H31700" t="s">
        <v>84</v>
      </c>
      <c r="I31700" t="s">
        <v>65446</v>
      </c>
      <c r="J31700" t="s">
        <v>65447</v>
      </c>
      <c r="K31700" t="s">
        <v>65446</v>
      </c>
      <c r="L31700">
        <v>20250331</v>
      </c>
      <c r="M31700" t="s">
        <v>65448</v>
      </c>
      <c r="N31700" t="s">
        <v>618</v>
      </c>
      <c r="R31700" t="s">
        <v>83320</v>
      </c>
      <c r="V31700">
        <v>4987376568890</v>
      </c>
    </row>
    <row r="31701" spans="1:47" x14ac:dyDescent="0.45">
      <c r="A31701" s="2" t="s">
        <v>86</v>
      </c>
      <c r="B31701" s="2" t="s">
        <v>65453</v>
      </c>
      <c r="C31701" s="3">
        <v>14987376568712</v>
      </c>
      <c r="D31701" s="3">
        <v>5</v>
      </c>
      <c r="E31701" s="2" t="s">
        <v>619</v>
      </c>
      <c r="F31701" s="2">
        <v>1</v>
      </c>
      <c r="G31701" s="2" t="s">
        <v>619</v>
      </c>
      <c r="H31701" s="2" t="s">
        <v>84</v>
      </c>
      <c r="I31701" s="2" t="s">
        <v>65450</v>
      </c>
      <c r="J31701" s="2" t="s">
        <v>65451</v>
      </c>
      <c r="K31701" s="2" t="s">
        <v>65450</v>
      </c>
      <c r="L31701" s="2">
        <v>20250331</v>
      </c>
      <c r="M31701" s="2" t="s">
        <v>65452</v>
      </c>
      <c r="N31701" s="2" t="s">
        <v>618</v>
      </c>
      <c r="O31701" s="2"/>
      <c r="P31701" s="2"/>
      <c r="Q31701" s="2"/>
      <c r="R31701" s="2" t="s">
        <v>83320</v>
      </c>
      <c r="S31701" s="2"/>
      <c r="T31701" s="2"/>
      <c r="U31701" s="3"/>
      <c r="V31701" s="2">
        <v>4987376568791</v>
      </c>
      <c r="W31701" s="3"/>
      <c r="X31701" s="2"/>
      <c r="Y31701" s="2"/>
      <c r="Z31701" s="2"/>
      <c r="AA31701" s="2"/>
      <c r="AB31701" s="2"/>
      <c r="AC31701" s="2"/>
      <c r="AD31701" s="2"/>
      <c r="AE31701" s="2"/>
      <c r="AF31701" s="2"/>
      <c r="AG31701" s="2"/>
      <c r="AH31701" s="2"/>
      <c r="AI31701" s="2"/>
      <c r="AJ31701" s="2"/>
      <c r="AK31701" s="2"/>
      <c r="AL31701" s="2"/>
      <c r="AM31701" s="2"/>
      <c r="AN31701" s="2"/>
      <c r="AO31701" s="2"/>
      <c r="AP31701" s="2"/>
      <c r="AQ31701" s="2"/>
      <c r="AR31701" s="2"/>
      <c r="AS31701" s="2"/>
      <c r="AT31701" s="2"/>
      <c r="AU31701" s="2"/>
    </row>
    <row r="31702" spans="1:47" x14ac:dyDescent="0.45">
      <c r="A31702" t="s">
        <v>56</v>
      </c>
      <c r="B31702" t="s">
        <v>58124</v>
      </c>
      <c r="C31702" s="1">
        <v>14987128203854</v>
      </c>
      <c r="D31702" s="1">
        <v>100</v>
      </c>
      <c r="E31702" t="s">
        <v>37</v>
      </c>
      <c r="F31702">
        <v>100</v>
      </c>
      <c r="G31702" t="s">
        <v>37</v>
      </c>
      <c r="H31702" t="s">
        <v>50</v>
      </c>
      <c r="I31702" t="s">
        <v>58121</v>
      </c>
      <c r="J31702" t="s">
        <v>58122</v>
      </c>
      <c r="K31702" t="s">
        <v>58121</v>
      </c>
      <c r="M31702" t="s">
        <v>58123</v>
      </c>
      <c r="N31702" t="s">
        <v>177</v>
      </c>
      <c r="R31702" t="s">
        <v>83320</v>
      </c>
      <c r="V31702">
        <v>4987128096169</v>
      </c>
      <c r="X31702">
        <v>24987128203851</v>
      </c>
    </row>
    <row r="31703" spans="1:47" x14ac:dyDescent="0.45">
      <c r="A31703" s="2" t="s">
        <v>56</v>
      </c>
      <c r="B31703" s="2" t="s">
        <v>58128</v>
      </c>
      <c r="C31703" s="3">
        <v>14987128182302</v>
      </c>
      <c r="D31703" s="3">
        <v>60</v>
      </c>
      <c r="E31703" s="2" t="s">
        <v>53</v>
      </c>
      <c r="F31703" s="2">
        <v>60</v>
      </c>
      <c r="G31703" s="2" t="s">
        <v>53</v>
      </c>
      <c r="H31703" s="2" t="s">
        <v>50</v>
      </c>
      <c r="I31703" s="2" t="s">
        <v>58125</v>
      </c>
      <c r="J31703" s="2" t="s">
        <v>58126</v>
      </c>
      <c r="K31703" s="2" t="s">
        <v>58125</v>
      </c>
      <c r="L31703" s="2"/>
      <c r="M31703" s="2" t="s">
        <v>58127</v>
      </c>
      <c r="N31703" s="2" t="s">
        <v>51</v>
      </c>
      <c r="O31703" s="2"/>
      <c r="P31703" s="2"/>
      <c r="Q31703" s="2"/>
      <c r="R31703" s="2" t="s">
        <v>83320</v>
      </c>
      <c r="S31703" s="2"/>
      <c r="T31703" s="2"/>
      <c r="U31703" s="3"/>
      <c r="V31703" s="2">
        <v>4987128319565</v>
      </c>
      <c r="W31703" s="3"/>
      <c r="X31703" s="2">
        <v>24987128182309</v>
      </c>
      <c r="Y31703" s="2"/>
      <c r="Z31703" s="2"/>
      <c r="AA31703" s="2"/>
      <c r="AB31703" s="2"/>
      <c r="AC31703" s="2"/>
      <c r="AD31703" s="2"/>
      <c r="AE31703" s="2"/>
      <c r="AF31703" s="2"/>
      <c r="AG31703" s="2"/>
      <c r="AH31703" s="2"/>
      <c r="AI31703" s="2"/>
      <c r="AJ31703" s="2"/>
      <c r="AK31703" s="2"/>
      <c r="AL31703" s="2"/>
      <c r="AM31703" s="2"/>
      <c r="AN31703" s="2"/>
      <c r="AO31703" s="2"/>
      <c r="AP31703" s="2"/>
      <c r="AQ31703" s="2"/>
      <c r="AR31703" s="2"/>
      <c r="AS31703" s="2"/>
      <c r="AT31703" s="2"/>
      <c r="AU31703" s="2"/>
    </row>
    <row r="31704" spans="1:47" x14ac:dyDescent="0.45">
      <c r="A31704" t="s">
        <v>86</v>
      </c>
      <c r="B31704" t="s">
        <v>13372</v>
      </c>
      <c r="C31704" s="1">
        <v>14502072021516</v>
      </c>
      <c r="D31704" s="1">
        <v>28.35</v>
      </c>
      <c r="E31704" t="s">
        <v>87</v>
      </c>
      <c r="F31704">
        <v>28.35</v>
      </c>
      <c r="G31704" t="s">
        <v>87</v>
      </c>
      <c r="H31704" t="s">
        <v>5698</v>
      </c>
      <c r="I31704" t="s">
        <v>13370</v>
      </c>
      <c r="J31704" t="s">
        <v>13371</v>
      </c>
      <c r="K31704" t="s">
        <v>13370</v>
      </c>
      <c r="M31704" t="s">
        <v>570</v>
      </c>
      <c r="R31704" t="s">
        <v>83320</v>
      </c>
      <c r="V31704">
        <v>4502072021816</v>
      </c>
    </row>
    <row r="31705" spans="1:47" x14ac:dyDescent="0.45">
      <c r="A31705" s="2" t="s">
        <v>86</v>
      </c>
      <c r="B31705" s="2" t="s">
        <v>11367</v>
      </c>
      <c r="C31705" s="3">
        <v>14987040501519</v>
      </c>
      <c r="D31705" s="3">
        <v>7200</v>
      </c>
      <c r="E31705" s="2" t="s">
        <v>87</v>
      </c>
      <c r="F31705" s="2">
        <v>300</v>
      </c>
      <c r="G31705" s="2" t="s">
        <v>87</v>
      </c>
      <c r="H31705" s="2" t="s">
        <v>50</v>
      </c>
      <c r="I31705" s="2" t="s">
        <v>11364</v>
      </c>
      <c r="J31705" s="2" t="s">
        <v>11365</v>
      </c>
      <c r="K31705" s="2" t="s">
        <v>11364</v>
      </c>
      <c r="L31705" s="2"/>
      <c r="M31705" s="2" t="s">
        <v>11366</v>
      </c>
      <c r="N31705" s="2" t="s">
        <v>177</v>
      </c>
      <c r="O31705" s="2"/>
      <c r="P31705" s="2"/>
      <c r="Q31705" s="2"/>
      <c r="R31705" s="2" t="s">
        <v>83320</v>
      </c>
      <c r="S31705" s="2"/>
      <c r="T31705" s="2"/>
      <c r="U31705" s="3"/>
      <c r="V31705" s="2">
        <v>4987040610306</v>
      </c>
      <c r="W31705" s="3"/>
      <c r="X31705" s="2"/>
      <c r="Y31705" s="2"/>
      <c r="Z31705" s="2"/>
      <c r="AA31705" s="2"/>
      <c r="AB31705" s="2"/>
      <c r="AC31705" s="2"/>
      <c r="AD31705" s="2"/>
      <c r="AE31705" s="2"/>
      <c r="AF31705" s="2"/>
      <c r="AG31705" s="2"/>
      <c r="AH31705" s="2"/>
      <c r="AI31705" s="2"/>
      <c r="AJ31705" s="2"/>
      <c r="AK31705" s="2"/>
      <c r="AL31705" s="2"/>
      <c r="AM31705" s="2"/>
      <c r="AN31705" s="2"/>
      <c r="AO31705" s="2"/>
      <c r="AP31705" s="2"/>
      <c r="AQ31705" s="2"/>
      <c r="AR31705" s="2"/>
      <c r="AS31705" s="2"/>
      <c r="AT31705" s="2"/>
      <c r="AU31705" s="2"/>
    </row>
    <row r="31706" spans="1:47" x14ac:dyDescent="0.45">
      <c r="A31706" t="s">
        <v>56</v>
      </c>
      <c r="B31706" t="s">
        <v>80885</v>
      </c>
      <c r="C31706" s="1">
        <v>14987320602554</v>
      </c>
      <c r="D31706" s="1">
        <v>12000</v>
      </c>
      <c r="E31706" t="s">
        <v>87</v>
      </c>
      <c r="F31706">
        <v>300</v>
      </c>
      <c r="G31706" t="s">
        <v>87</v>
      </c>
      <c r="H31706" t="s">
        <v>50</v>
      </c>
      <c r="I31706" t="s">
        <v>80883</v>
      </c>
      <c r="J31706" t="s">
        <v>80884</v>
      </c>
      <c r="K31706" t="s">
        <v>80883</v>
      </c>
      <c r="M31706" t="s">
        <v>11378</v>
      </c>
      <c r="N31706" t="s">
        <v>177</v>
      </c>
      <c r="R31706" t="s">
        <v>83320</v>
      </c>
      <c r="V31706">
        <v>4987320060111</v>
      </c>
      <c r="X31706">
        <v>24987320602551</v>
      </c>
    </row>
    <row r="31707" spans="1:47" x14ac:dyDescent="0.45">
      <c r="A31707" s="2" t="s">
        <v>56</v>
      </c>
      <c r="B31707" s="2" t="s">
        <v>80887</v>
      </c>
      <c r="C31707" s="3">
        <v>14987320603131</v>
      </c>
      <c r="D31707" s="3">
        <v>7200</v>
      </c>
      <c r="E31707" s="2" t="s">
        <v>87</v>
      </c>
      <c r="F31707" s="2">
        <v>300</v>
      </c>
      <c r="G31707" s="2" t="s">
        <v>87</v>
      </c>
      <c r="H31707" s="2" t="s">
        <v>50</v>
      </c>
      <c r="I31707" s="2" t="s">
        <v>80883</v>
      </c>
      <c r="J31707" s="2" t="s">
        <v>80884</v>
      </c>
      <c r="K31707" s="2" t="s">
        <v>80883</v>
      </c>
      <c r="L31707" s="2"/>
      <c r="M31707" s="2" t="s">
        <v>11378</v>
      </c>
      <c r="N31707" s="2" t="s">
        <v>177</v>
      </c>
      <c r="O31707" s="2"/>
      <c r="P31707" s="2"/>
      <c r="Q31707" s="2"/>
      <c r="R31707" s="2" t="s">
        <v>83320</v>
      </c>
      <c r="S31707" s="2"/>
      <c r="T31707" s="2"/>
      <c r="U31707" s="3"/>
      <c r="V31707" s="2">
        <v>4987320060142</v>
      </c>
      <c r="W31707" s="3" t="s">
        <v>84462</v>
      </c>
      <c r="X31707" s="2">
        <v>24987320603138</v>
      </c>
      <c r="Y31707" s="2"/>
      <c r="Z31707" s="2"/>
      <c r="AA31707" s="2"/>
      <c r="AB31707" s="2"/>
      <c r="AC31707" s="2"/>
      <c r="AD31707" s="2"/>
      <c r="AE31707" s="2"/>
      <c r="AF31707" s="2"/>
      <c r="AG31707" s="2"/>
      <c r="AH31707" s="2"/>
      <c r="AI31707" s="2"/>
      <c r="AJ31707" s="2"/>
      <c r="AK31707" s="2"/>
      <c r="AL31707" s="2"/>
      <c r="AM31707" s="2"/>
      <c r="AN31707" s="2"/>
      <c r="AO31707" s="2"/>
      <c r="AP31707" s="2"/>
      <c r="AQ31707" s="2"/>
      <c r="AR31707" s="2"/>
      <c r="AS31707" s="2"/>
      <c r="AT31707" s="2"/>
      <c r="AU31707" s="2"/>
    </row>
    <row r="31708" spans="1:47" x14ac:dyDescent="0.45">
      <c r="A31708" t="s">
        <v>56</v>
      </c>
      <c r="B31708" t="s">
        <v>80887</v>
      </c>
      <c r="C31708" s="1">
        <v>14987320603186</v>
      </c>
      <c r="D31708" s="1">
        <v>9000</v>
      </c>
      <c r="E31708" t="s">
        <v>87</v>
      </c>
      <c r="F31708">
        <v>300</v>
      </c>
      <c r="G31708" t="s">
        <v>87</v>
      </c>
      <c r="H31708" t="s">
        <v>50</v>
      </c>
      <c r="I31708" t="s">
        <v>80883</v>
      </c>
      <c r="J31708" t="s">
        <v>80884</v>
      </c>
      <c r="K31708" t="s">
        <v>80883</v>
      </c>
      <c r="M31708" t="s">
        <v>11378</v>
      </c>
      <c r="N31708" t="s">
        <v>177</v>
      </c>
      <c r="R31708" t="s">
        <v>83320</v>
      </c>
      <c r="V31708">
        <v>4987320060142</v>
      </c>
      <c r="W31708" s="1" t="s">
        <v>84462</v>
      </c>
      <c r="X31708">
        <v>24987320603183</v>
      </c>
    </row>
    <row r="31709" spans="1:47" x14ac:dyDescent="0.45">
      <c r="A31709" s="2" t="s">
        <v>56</v>
      </c>
      <c r="B31709" s="2" t="s">
        <v>80886</v>
      </c>
      <c r="C31709" s="3">
        <v>14987320602684</v>
      </c>
      <c r="D31709" s="3">
        <v>12000</v>
      </c>
      <c r="E31709" s="2" t="s">
        <v>87</v>
      </c>
      <c r="F31709" s="2">
        <v>400</v>
      </c>
      <c r="G31709" s="2" t="s">
        <v>87</v>
      </c>
      <c r="H31709" s="2" t="s">
        <v>50</v>
      </c>
      <c r="I31709" s="2" t="s">
        <v>80883</v>
      </c>
      <c r="J31709" s="2" t="s">
        <v>80884</v>
      </c>
      <c r="K31709" s="2" t="s">
        <v>80883</v>
      </c>
      <c r="L31709" s="2"/>
      <c r="M31709" s="2" t="s">
        <v>11378</v>
      </c>
      <c r="N31709" s="2" t="s">
        <v>177</v>
      </c>
      <c r="O31709" s="2"/>
      <c r="P31709" s="2"/>
      <c r="Q31709" s="2"/>
      <c r="R31709" s="2" t="s">
        <v>83320</v>
      </c>
      <c r="S31709" s="2"/>
      <c r="T31709" s="2"/>
      <c r="U31709" s="3"/>
      <c r="V31709" s="2">
        <v>4987320060128</v>
      </c>
      <c r="W31709" s="3"/>
      <c r="X31709" s="2">
        <v>24987320602681</v>
      </c>
      <c r="Y31709" s="2"/>
      <c r="Z31709" s="2"/>
      <c r="AA31709" s="2"/>
      <c r="AB31709" s="2"/>
      <c r="AC31709" s="2"/>
      <c r="AD31709" s="2"/>
      <c r="AE31709" s="2"/>
      <c r="AF31709" s="2"/>
      <c r="AG31709" s="2"/>
      <c r="AH31709" s="2"/>
      <c r="AI31709" s="2"/>
      <c r="AJ31709" s="2"/>
      <c r="AK31709" s="2"/>
      <c r="AL31709" s="2"/>
      <c r="AM31709" s="2"/>
      <c r="AN31709" s="2"/>
      <c r="AO31709" s="2"/>
      <c r="AP31709" s="2"/>
      <c r="AQ31709" s="2"/>
      <c r="AR31709" s="2"/>
      <c r="AS31709" s="2"/>
      <c r="AT31709" s="2"/>
      <c r="AU31709" s="2"/>
    </row>
    <row r="31710" spans="1:47" x14ac:dyDescent="0.45">
      <c r="A31710" t="s">
        <v>56</v>
      </c>
      <c r="B31710" t="s">
        <v>80888</v>
      </c>
      <c r="C31710" s="1">
        <v>14987320603117</v>
      </c>
      <c r="D31710" s="1">
        <v>9600</v>
      </c>
      <c r="E31710" t="s">
        <v>87</v>
      </c>
      <c r="F31710">
        <v>400</v>
      </c>
      <c r="G31710" t="s">
        <v>87</v>
      </c>
      <c r="H31710" t="s">
        <v>50</v>
      </c>
      <c r="I31710" t="s">
        <v>80883</v>
      </c>
      <c r="J31710" t="s">
        <v>80884</v>
      </c>
      <c r="K31710" t="s">
        <v>80883</v>
      </c>
      <c r="M31710" t="s">
        <v>11378</v>
      </c>
      <c r="N31710" t="s">
        <v>177</v>
      </c>
      <c r="R31710" t="s">
        <v>83320</v>
      </c>
      <c r="V31710">
        <v>4987320060166</v>
      </c>
      <c r="W31710" s="1" t="s">
        <v>84462</v>
      </c>
      <c r="X31710">
        <v>24987320603114</v>
      </c>
    </row>
    <row r="31711" spans="1:47" x14ac:dyDescent="0.45">
      <c r="A31711" s="2" t="s">
        <v>1236</v>
      </c>
      <c r="B31711" s="2" t="s">
        <v>74319</v>
      </c>
      <c r="C31711" s="3">
        <v>14987431110023</v>
      </c>
      <c r="D31711" s="3">
        <v>240</v>
      </c>
      <c r="E31711" s="2" t="s">
        <v>37</v>
      </c>
      <c r="F31711" s="2">
        <v>240</v>
      </c>
      <c r="G31711" s="2" t="s">
        <v>37</v>
      </c>
      <c r="H31711" s="2" t="s">
        <v>50</v>
      </c>
      <c r="I31711" s="2" t="s">
        <v>74316</v>
      </c>
      <c r="J31711" s="2" t="s">
        <v>74317</v>
      </c>
      <c r="K31711" s="2" t="s">
        <v>74318</v>
      </c>
      <c r="L31711" s="2">
        <v>20260331</v>
      </c>
      <c r="M31711" s="2" t="s">
        <v>171</v>
      </c>
      <c r="N31711" s="2" t="s">
        <v>15</v>
      </c>
      <c r="O31711" s="2"/>
      <c r="P31711" s="2"/>
      <c r="Q31711" s="2"/>
      <c r="R31711" s="2" t="s">
        <v>83320</v>
      </c>
      <c r="S31711" s="2"/>
      <c r="T31711" s="2"/>
      <c r="U31711" s="3"/>
      <c r="V31711" s="2">
        <v>4987431100287</v>
      </c>
      <c r="W31711" s="3"/>
      <c r="X31711" s="2"/>
      <c r="Y31711" s="2"/>
      <c r="Z31711" s="2"/>
      <c r="AA31711" s="2"/>
      <c r="AB31711" s="2"/>
      <c r="AC31711" s="2"/>
      <c r="AD31711" s="2"/>
      <c r="AE31711" s="2"/>
      <c r="AF31711" s="2"/>
      <c r="AG31711" s="2"/>
      <c r="AH31711" s="2"/>
      <c r="AI31711" s="2"/>
      <c r="AJ31711" s="2"/>
      <c r="AK31711" s="2"/>
      <c r="AL31711" s="2"/>
      <c r="AM31711" s="2"/>
      <c r="AN31711" s="2"/>
      <c r="AO31711" s="2"/>
      <c r="AP31711" s="2"/>
      <c r="AQ31711" s="2"/>
      <c r="AR31711" s="2"/>
      <c r="AS31711" s="2"/>
      <c r="AT31711" s="2"/>
      <c r="AU31711" s="2"/>
    </row>
    <row r="31712" spans="1:47" x14ac:dyDescent="0.45">
      <c r="A31712" t="s">
        <v>86</v>
      </c>
      <c r="B31712" t="s">
        <v>74320</v>
      </c>
      <c r="C31712" s="1">
        <v>14987431110016</v>
      </c>
      <c r="D31712" s="1">
        <v>24</v>
      </c>
      <c r="E31712" t="s">
        <v>37</v>
      </c>
      <c r="F31712">
        <v>24</v>
      </c>
      <c r="G31712" t="s">
        <v>37</v>
      </c>
      <c r="H31712" t="s">
        <v>50</v>
      </c>
      <c r="I31712" t="s">
        <v>74316</v>
      </c>
      <c r="J31712" t="s">
        <v>74317</v>
      </c>
      <c r="K31712" t="s">
        <v>74318</v>
      </c>
      <c r="L31712">
        <v>20260331</v>
      </c>
      <c r="M31712" t="s">
        <v>171</v>
      </c>
      <c r="N31712" t="s">
        <v>15</v>
      </c>
      <c r="R31712" t="s">
        <v>83320</v>
      </c>
      <c r="V31712">
        <v>4987431100294</v>
      </c>
      <c r="X31712">
        <v>24987431110013</v>
      </c>
    </row>
    <row r="31713" spans="1:47" x14ac:dyDescent="0.45">
      <c r="A31713" s="2" t="s">
        <v>86</v>
      </c>
      <c r="B31713" s="2" t="s">
        <v>74320</v>
      </c>
      <c r="C31713" s="3">
        <v>14987431110030</v>
      </c>
      <c r="D31713" s="3">
        <v>240</v>
      </c>
      <c r="E31713" s="2" t="s">
        <v>37</v>
      </c>
      <c r="F31713" s="2">
        <v>24</v>
      </c>
      <c r="G31713" s="2" t="s">
        <v>37</v>
      </c>
      <c r="H31713" s="2" t="s">
        <v>50</v>
      </c>
      <c r="I31713" s="2" t="s">
        <v>74316</v>
      </c>
      <c r="J31713" s="2" t="s">
        <v>74317</v>
      </c>
      <c r="K31713" s="2" t="s">
        <v>74318</v>
      </c>
      <c r="L31713" s="2">
        <v>20260331</v>
      </c>
      <c r="M31713" s="2" t="s">
        <v>171</v>
      </c>
      <c r="N31713" s="2" t="s">
        <v>15</v>
      </c>
      <c r="O31713" s="2"/>
      <c r="P31713" s="2"/>
      <c r="Q31713" s="2"/>
      <c r="R31713" s="2" t="s">
        <v>83320</v>
      </c>
      <c r="S31713" s="2"/>
      <c r="T31713" s="2"/>
      <c r="U31713" s="3"/>
      <c r="V31713" s="2">
        <v>4987431100294</v>
      </c>
      <c r="W31713" s="3"/>
      <c r="X31713" s="2"/>
      <c r="Y31713" s="2"/>
      <c r="Z31713" s="2"/>
      <c r="AA31713" s="2"/>
      <c r="AB31713" s="2"/>
      <c r="AC31713" s="2"/>
      <c r="AD31713" s="2"/>
      <c r="AE31713" s="2"/>
      <c r="AF31713" s="2"/>
      <c r="AG31713" s="2"/>
      <c r="AH31713" s="2"/>
      <c r="AI31713" s="2"/>
      <c r="AJ31713" s="2"/>
      <c r="AK31713" s="2"/>
      <c r="AL31713" s="2"/>
      <c r="AM31713" s="2"/>
      <c r="AN31713" s="2"/>
      <c r="AO31713" s="2"/>
      <c r="AP31713" s="2"/>
      <c r="AQ31713" s="2"/>
      <c r="AR31713" s="2"/>
      <c r="AS31713" s="2"/>
      <c r="AT31713" s="2"/>
      <c r="AU31713" s="2"/>
    </row>
    <row r="31714" spans="1:47" x14ac:dyDescent="0.45">
      <c r="A31714" t="s">
        <v>52</v>
      </c>
      <c r="B31714" t="s">
        <v>74324</v>
      </c>
      <c r="C31714" s="1">
        <v>14987431160011</v>
      </c>
      <c r="D31714" s="1">
        <v>100</v>
      </c>
      <c r="E31714" t="s">
        <v>53</v>
      </c>
      <c r="F31714">
        <v>10</v>
      </c>
      <c r="G31714" t="s">
        <v>53</v>
      </c>
      <c r="H31714" t="s">
        <v>50</v>
      </c>
      <c r="I31714" t="s">
        <v>74321</v>
      </c>
      <c r="J31714" t="s">
        <v>74322</v>
      </c>
      <c r="K31714" t="s">
        <v>74323</v>
      </c>
      <c r="L31714">
        <v>20230331</v>
      </c>
      <c r="M31714" t="s">
        <v>1182</v>
      </c>
      <c r="N31714" t="s">
        <v>51</v>
      </c>
      <c r="R31714" t="s">
        <v>83320</v>
      </c>
      <c r="V31714">
        <v>4987431100300</v>
      </c>
    </row>
    <row r="31715" spans="1:47" x14ac:dyDescent="0.45">
      <c r="A31715" s="2" t="s">
        <v>52</v>
      </c>
      <c r="B31715" s="2" t="s">
        <v>74324</v>
      </c>
      <c r="C31715" s="3">
        <v>14987431160028</v>
      </c>
      <c r="D31715" s="3">
        <v>500</v>
      </c>
      <c r="E31715" s="2" t="s">
        <v>53</v>
      </c>
      <c r="F31715" s="2">
        <v>10</v>
      </c>
      <c r="G31715" s="2" t="s">
        <v>53</v>
      </c>
      <c r="H31715" s="2" t="s">
        <v>50</v>
      </c>
      <c r="I31715" s="2" t="s">
        <v>74321</v>
      </c>
      <c r="J31715" s="2" t="s">
        <v>74322</v>
      </c>
      <c r="K31715" s="2" t="s">
        <v>74323</v>
      </c>
      <c r="L31715" s="2">
        <v>20230331</v>
      </c>
      <c r="M31715" s="2" t="s">
        <v>1182</v>
      </c>
      <c r="N31715" s="2" t="s">
        <v>51</v>
      </c>
      <c r="O31715" s="2"/>
      <c r="P31715" s="2"/>
      <c r="Q31715" s="2"/>
      <c r="R31715" s="2" t="s">
        <v>83320</v>
      </c>
      <c r="S31715" s="2"/>
      <c r="T31715" s="2"/>
      <c r="U31715" s="3"/>
      <c r="V31715" s="2">
        <v>4987431100300</v>
      </c>
      <c r="W31715" s="3"/>
      <c r="X31715" s="2"/>
      <c r="Y31715" s="2"/>
      <c r="Z31715" s="2"/>
      <c r="AA31715" s="2"/>
      <c r="AB31715" s="2"/>
      <c r="AC31715" s="2"/>
      <c r="AD31715" s="2"/>
      <c r="AE31715" s="2"/>
      <c r="AF31715" s="2"/>
      <c r="AG31715" s="2"/>
      <c r="AH31715" s="2"/>
      <c r="AI31715" s="2"/>
      <c r="AJ31715" s="2"/>
      <c r="AK31715" s="2"/>
      <c r="AL31715" s="2"/>
      <c r="AM31715" s="2"/>
      <c r="AN31715" s="2"/>
      <c r="AO31715" s="2"/>
      <c r="AP31715" s="2"/>
      <c r="AQ31715" s="2"/>
      <c r="AR31715" s="2"/>
      <c r="AS31715" s="2"/>
      <c r="AT31715" s="2"/>
      <c r="AU31715" s="2"/>
    </row>
    <row r="31716" spans="1:47" x14ac:dyDescent="0.45">
      <c r="A31716" t="s">
        <v>56</v>
      </c>
      <c r="B31716" t="s">
        <v>80810</v>
      </c>
      <c r="C31716" s="1">
        <v>14987321203569</v>
      </c>
      <c r="D31716" s="1">
        <v>14400</v>
      </c>
      <c r="E31716" t="s">
        <v>87</v>
      </c>
      <c r="F31716">
        <v>1200</v>
      </c>
      <c r="G31716" t="s">
        <v>87</v>
      </c>
      <c r="H31716" t="s">
        <v>50</v>
      </c>
      <c r="I31716" t="s">
        <v>80806</v>
      </c>
      <c r="J31716" t="s">
        <v>80807</v>
      </c>
      <c r="K31716" t="s">
        <v>80806</v>
      </c>
      <c r="M31716" t="s">
        <v>11351</v>
      </c>
      <c r="N31716" t="s">
        <v>177</v>
      </c>
      <c r="R31716" t="s">
        <v>83320</v>
      </c>
      <c r="V31716">
        <v>4987321221283</v>
      </c>
      <c r="X31716">
        <v>24987321203566</v>
      </c>
    </row>
    <row r="31717" spans="1:47" x14ac:dyDescent="0.45">
      <c r="A31717" s="2" t="s">
        <v>56</v>
      </c>
      <c r="B31717" s="2" t="s">
        <v>80810</v>
      </c>
      <c r="C31717" s="3">
        <v>14987321203576</v>
      </c>
      <c r="D31717" s="3">
        <v>12000</v>
      </c>
      <c r="E31717" s="2" t="s">
        <v>87</v>
      </c>
      <c r="F31717" s="2">
        <v>1200</v>
      </c>
      <c r="G31717" s="2" t="s">
        <v>87</v>
      </c>
      <c r="H31717" s="2" t="s">
        <v>50</v>
      </c>
      <c r="I31717" s="2" t="s">
        <v>80806</v>
      </c>
      <c r="J31717" s="2" t="s">
        <v>80807</v>
      </c>
      <c r="K31717" s="2" t="s">
        <v>80806</v>
      </c>
      <c r="L31717" s="2"/>
      <c r="M31717" s="2" t="s">
        <v>11351</v>
      </c>
      <c r="N31717" s="2" t="s">
        <v>177</v>
      </c>
      <c r="O31717" s="2"/>
      <c r="P31717" s="2"/>
      <c r="Q31717" s="2"/>
      <c r="R31717" s="2" t="s">
        <v>83320</v>
      </c>
      <c r="S31717" s="2"/>
      <c r="T31717" s="2"/>
      <c r="U31717" s="3"/>
      <c r="V31717" s="2">
        <v>4987321221290</v>
      </c>
      <c r="W31717" s="3"/>
      <c r="X31717" s="2">
        <v>24987321203573</v>
      </c>
      <c r="Y31717" s="2"/>
      <c r="Z31717" s="2"/>
      <c r="AA31717" s="2"/>
      <c r="AB31717" s="2"/>
      <c r="AC31717" s="2"/>
      <c r="AD31717" s="2"/>
      <c r="AE31717" s="2"/>
      <c r="AF31717" s="2"/>
      <c r="AG31717" s="2"/>
      <c r="AH31717" s="2"/>
      <c r="AI31717" s="2"/>
      <c r="AJ31717" s="2"/>
      <c r="AK31717" s="2"/>
      <c r="AL31717" s="2"/>
      <c r="AM31717" s="2"/>
      <c r="AN31717" s="2"/>
      <c r="AO31717" s="2"/>
      <c r="AP31717" s="2"/>
      <c r="AQ31717" s="2"/>
      <c r="AR31717" s="2"/>
      <c r="AS31717" s="2"/>
      <c r="AT31717" s="2"/>
      <c r="AU31717" s="2"/>
    </row>
    <row r="31718" spans="1:47" x14ac:dyDescent="0.45">
      <c r="A31718" t="s">
        <v>56</v>
      </c>
      <c r="B31718" t="s">
        <v>80809</v>
      </c>
      <c r="C31718" s="1">
        <v>14987321203514</v>
      </c>
      <c r="D31718" s="1">
        <v>9000</v>
      </c>
      <c r="E31718" t="s">
        <v>87</v>
      </c>
      <c r="F31718">
        <v>300</v>
      </c>
      <c r="G31718" t="s">
        <v>87</v>
      </c>
      <c r="H31718" t="s">
        <v>50</v>
      </c>
      <c r="I31718" t="s">
        <v>80806</v>
      </c>
      <c r="J31718" t="s">
        <v>80807</v>
      </c>
      <c r="K31718" t="s">
        <v>80806</v>
      </c>
      <c r="M31718" t="s">
        <v>11351</v>
      </c>
      <c r="N31718" t="s">
        <v>177</v>
      </c>
      <c r="R31718" t="s">
        <v>83320</v>
      </c>
      <c r="V31718">
        <v>4987321221276</v>
      </c>
      <c r="X31718">
        <v>24987321203511</v>
      </c>
    </row>
    <row r="31719" spans="1:47" x14ac:dyDescent="0.45">
      <c r="A31719" s="2" t="s">
        <v>56</v>
      </c>
      <c r="B31719" s="2" t="s">
        <v>80808</v>
      </c>
      <c r="C31719" s="3">
        <v>14987321203521</v>
      </c>
      <c r="D31719" s="3">
        <v>10500</v>
      </c>
      <c r="E31719" s="2" t="s">
        <v>87</v>
      </c>
      <c r="F31719" s="2">
        <v>350</v>
      </c>
      <c r="G31719" s="2" t="s">
        <v>87</v>
      </c>
      <c r="H31719" s="2" t="s">
        <v>50</v>
      </c>
      <c r="I31719" s="2" t="s">
        <v>80806</v>
      </c>
      <c r="J31719" s="2" t="s">
        <v>80807</v>
      </c>
      <c r="K31719" s="2" t="s">
        <v>80806</v>
      </c>
      <c r="L31719" s="2"/>
      <c r="M31719" s="2" t="s">
        <v>11351</v>
      </c>
      <c r="N31719" s="2" t="s">
        <v>177</v>
      </c>
      <c r="O31719" s="2"/>
      <c r="P31719" s="2"/>
      <c r="Q31719" s="2"/>
      <c r="R31719" s="2" t="s">
        <v>83320</v>
      </c>
      <c r="S31719" s="2"/>
      <c r="T31719" s="2"/>
      <c r="U31719" s="3"/>
      <c r="V31719" s="2">
        <v>4987321221269</v>
      </c>
      <c r="W31719" s="3"/>
      <c r="X31719" s="2">
        <v>24987321203528</v>
      </c>
      <c r="Y31719" s="2"/>
      <c r="Z31719" s="2"/>
      <c r="AA31719" s="2"/>
      <c r="AB31719" s="2"/>
      <c r="AC31719" s="2"/>
      <c r="AD31719" s="2"/>
      <c r="AE31719" s="2"/>
      <c r="AF31719" s="2"/>
      <c r="AG31719" s="2"/>
      <c r="AH31719" s="2"/>
      <c r="AI31719" s="2"/>
      <c r="AJ31719" s="2"/>
      <c r="AK31719" s="2"/>
      <c r="AL31719" s="2"/>
      <c r="AM31719" s="2"/>
      <c r="AN31719" s="2"/>
      <c r="AO31719" s="2"/>
      <c r="AP31719" s="2"/>
      <c r="AQ31719" s="2"/>
      <c r="AR31719" s="2"/>
      <c r="AS31719" s="2"/>
      <c r="AT31719" s="2"/>
      <c r="AU31719" s="2"/>
    </row>
    <row r="31720" spans="1:47" x14ac:dyDescent="0.45">
      <c r="A31720" t="s">
        <v>56</v>
      </c>
      <c r="B31720" t="s">
        <v>80811</v>
      </c>
      <c r="C31720" s="1">
        <v>14987321203590</v>
      </c>
      <c r="D31720" s="1">
        <v>14400</v>
      </c>
      <c r="E31720" t="s">
        <v>87</v>
      </c>
      <c r="F31720">
        <v>3600</v>
      </c>
      <c r="G31720" t="s">
        <v>87</v>
      </c>
      <c r="H31720" t="s">
        <v>50</v>
      </c>
      <c r="I31720" t="s">
        <v>80806</v>
      </c>
      <c r="J31720" t="s">
        <v>80807</v>
      </c>
      <c r="K31720" t="s">
        <v>80806</v>
      </c>
      <c r="M31720" t="s">
        <v>11351</v>
      </c>
      <c r="N31720" t="s">
        <v>177</v>
      </c>
      <c r="R31720" t="s">
        <v>83320</v>
      </c>
      <c r="V31720">
        <v>4987321221306</v>
      </c>
      <c r="X31720">
        <v>24987321203597</v>
      </c>
    </row>
    <row r="31721" spans="1:47" x14ac:dyDescent="0.45">
      <c r="A31721" s="2" t="s">
        <v>56</v>
      </c>
      <c r="B31721" s="2" t="s">
        <v>80822</v>
      </c>
      <c r="C31721" s="3">
        <v>14987321202548</v>
      </c>
      <c r="D31721" s="3">
        <v>12000</v>
      </c>
      <c r="E31721" s="2" t="s">
        <v>87</v>
      </c>
      <c r="F31721" s="2">
        <v>1000</v>
      </c>
      <c r="G31721" s="2" t="s">
        <v>87</v>
      </c>
      <c r="H31721" s="2" t="s">
        <v>50</v>
      </c>
      <c r="I31721" s="2" t="s">
        <v>80816</v>
      </c>
      <c r="J31721" s="2" t="s">
        <v>80817</v>
      </c>
      <c r="K31721" s="2" t="s">
        <v>80816</v>
      </c>
      <c r="L31721" s="2"/>
      <c r="M31721" s="2" t="s">
        <v>11342</v>
      </c>
      <c r="N31721" s="2" t="s">
        <v>36</v>
      </c>
      <c r="O31721" s="2"/>
      <c r="P31721" s="2"/>
      <c r="Q31721" s="2"/>
      <c r="R31721" s="2" t="s">
        <v>83320</v>
      </c>
      <c r="S31721" s="2"/>
      <c r="T31721" s="2"/>
      <c r="U31721" s="3"/>
      <c r="V31721" s="2">
        <v>4987321221450</v>
      </c>
      <c r="W31721" s="3"/>
      <c r="X31721" s="2">
        <v>24987321202545</v>
      </c>
      <c r="Y31721" s="2"/>
      <c r="Z31721" s="2"/>
      <c r="AA31721" s="2"/>
      <c r="AB31721" s="2"/>
      <c r="AC31721" s="2"/>
      <c r="AD31721" s="2"/>
      <c r="AE31721" s="2"/>
      <c r="AF31721" s="2"/>
      <c r="AG31721" s="2"/>
      <c r="AH31721" s="2"/>
      <c r="AI31721" s="2"/>
      <c r="AJ31721" s="2"/>
      <c r="AK31721" s="2"/>
      <c r="AL31721" s="2"/>
      <c r="AM31721" s="2"/>
      <c r="AN31721" s="2"/>
      <c r="AO31721" s="2"/>
      <c r="AP31721" s="2"/>
      <c r="AQ31721" s="2"/>
      <c r="AR31721" s="2"/>
      <c r="AS31721" s="2"/>
      <c r="AT31721" s="2"/>
      <c r="AU31721" s="2"/>
    </row>
    <row r="31722" spans="1:47" x14ac:dyDescent="0.45">
      <c r="A31722" t="s">
        <v>56</v>
      </c>
      <c r="B31722" t="s">
        <v>80823</v>
      </c>
      <c r="C31722" s="1">
        <v>14987321202661</v>
      </c>
      <c r="D31722" s="1">
        <v>14400</v>
      </c>
      <c r="E31722" t="s">
        <v>87</v>
      </c>
      <c r="F31722">
        <v>1200</v>
      </c>
      <c r="G31722" t="s">
        <v>87</v>
      </c>
      <c r="H31722" t="s">
        <v>50</v>
      </c>
      <c r="I31722" t="s">
        <v>80816</v>
      </c>
      <c r="J31722" t="s">
        <v>80817</v>
      </c>
      <c r="K31722" t="s">
        <v>80816</v>
      </c>
      <c r="M31722" t="s">
        <v>11342</v>
      </c>
      <c r="N31722" t="s">
        <v>36</v>
      </c>
      <c r="R31722" t="s">
        <v>83320</v>
      </c>
      <c r="V31722">
        <v>4987321221467</v>
      </c>
      <c r="X31722">
        <v>24987321202668</v>
      </c>
    </row>
    <row r="31723" spans="1:47" x14ac:dyDescent="0.45">
      <c r="A31723" s="2" t="s">
        <v>56</v>
      </c>
      <c r="B31723" s="2" t="s">
        <v>80820</v>
      </c>
      <c r="C31723" s="3">
        <v>14987321202685</v>
      </c>
      <c r="D31723" s="3">
        <v>7500</v>
      </c>
      <c r="E31723" s="2" t="s">
        <v>87</v>
      </c>
      <c r="F31723" s="2">
        <v>250</v>
      </c>
      <c r="G31723" s="2" t="s">
        <v>87</v>
      </c>
      <c r="H31723" s="2" t="s">
        <v>50</v>
      </c>
      <c r="I31723" s="2" t="s">
        <v>80816</v>
      </c>
      <c r="J31723" s="2" t="s">
        <v>80817</v>
      </c>
      <c r="K31723" s="2" t="s">
        <v>80816</v>
      </c>
      <c r="L31723" s="2"/>
      <c r="M31723" s="2" t="s">
        <v>11342</v>
      </c>
      <c r="N31723" s="2" t="s">
        <v>36</v>
      </c>
      <c r="O31723" s="2"/>
      <c r="P31723" s="2"/>
      <c r="Q31723" s="2"/>
      <c r="R31723" s="2" t="s">
        <v>83320</v>
      </c>
      <c r="S31723" s="2"/>
      <c r="T31723" s="2"/>
      <c r="U31723" s="3"/>
      <c r="V31723" s="2">
        <v>4987321221436</v>
      </c>
      <c r="W31723" s="3"/>
      <c r="X31723" s="2">
        <v>24987321202682</v>
      </c>
      <c r="Y31723" s="2"/>
      <c r="Z31723" s="2"/>
      <c r="AA31723" s="2"/>
      <c r="AB31723" s="2"/>
      <c r="AC31723" s="2"/>
      <c r="AD31723" s="2"/>
      <c r="AE31723" s="2"/>
      <c r="AF31723" s="2"/>
      <c r="AG31723" s="2"/>
      <c r="AH31723" s="2"/>
      <c r="AI31723" s="2"/>
      <c r="AJ31723" s="2"/>
      <c r="AK31723" s="2"/>
      <c r="AL31723" s="2"/>
      <c r="AM31723" s="2"/>
      <c r="AN31723" s="2"/>
      <c r="AO31723" s="2"/>
      <c r="AP31723" s="2"/>
      <c r="AQ31723" s="2"/>
      <c r="AR31723" s="2"/>
      <c r="AS31723" s="2"/>
      <c r="AT31723" s="2"/>
      <c r="AU31723" s="2"/>
    </row>
    <row r="31724" spans="1:47" x14ac:dyDescent="0.45">
      <c r="A31724" t="s">
        <v>56</v>
      </c>
      <c r="B31724" t="s">
        <v>80821</v>
      </c>
      <c r="C31724" s="1">
        <v>14987321202654</v>
      </c>
      <c r="D31724" s="1">
        <v>9000</v>
      </c>
      <c r="E31724" t="s">
        <v>87</v>
      </c>
      <c r="F31724">
        <v>300</v>
      </c>
      <c r="G31724" t="s">
        <v>87</v>
      </c>
      <c r="H31724" t="s">
        <v>50</v>
      </c>
      <c r="I31724" t="s">
        <v>80816</v>
      </c>
      <c r="J31724" t="s">
        <v>80817</v>
      </c>
      <c r="K31724" t="s">
        <v>80816</v>
      </c>
      <c r="M31724" t="s">
        <v>11342</v>
      </c>
      <c r="N31724" t="s">
        <v>36</v>
      </c>
      <c r="R31724" t="s">
        <v>83320</v>
      </c>
      <c r="V31724">
        <v>4987321221443</v>
      </c>
      <c r="X31724">
        <v>24987321202651</v>
      </c>
    </row>
    <row r="31725" spans="1:47" x14ac:dyDescent="0.45">
      <c r="A31725" s="2" t="s">
        <v>56</v>
      </c>
      <c r="B31725" s="2" t="s">
        <v>80824</v>
      </c>
      <c r="C31725" s="3">
        <v>14987321202630</v>
      </c>
      <c r="D31725" s="3">
        <v>14400</v>
      </c>
      <c r="E31725" s="2" t="s">
        <v>87</v>
      </c>
      <c r="F31725" s="2">
        <v>3600</v>
      </c>
      <c r="G31725" s="2" t="s">
        <v>87</v>
      </c>
      <c r="H31725" s="2" t="s">
        <v>50</v>
      </c>
      <c r="I31725" s="2" t="s">
        <v>80816</v>
      </c>
      <c r="J31725" s="2" t="s">
        <v>80817</v>
      </c>
      <c r="K31725" s="2" t="s">
        <v>80816</v>
      </c>
      <c r="L31725" s="2"/>
      <c r="M31725" s="2" t="s">
        <v>11342</v>
      </c>
      <c r="N31725" s="2" t="s">
        <v>36</v>
      </c>
      <c r="O31725" s="2"/>
      <c r="P31725" s="2"/>
      <c r="Q31725" s="2"/>
      <c r="R31725" s="2" t="s">
        <v>83320</v>
      </c>
      <c r="S31725" s="2"/>
      <c r="T31725" s="2"/>
      <c r="U31725" s="3"/>
      <c r="V31725" s="2">
        <v>4987321221474</v>
      </c>
      <c r="W31725" s="3"/>
      <c r="X31725" s="2">
        <v>24987321202637</v>
      </c>
      <c r="Y31725" s="2"/>
      <c r="Z31725" s="2"/>
      <c r="AA31725" s="2"/>
      <c r="AB31725" s="2"/>
      <c r="AC31725" s="2"/>
      <c r="AD31725" s="2"/>
      <c r="AE31725" s="2"/>
      <c r="AF31725" s="2"/>
      <c r="AG31725" s="2"/>
      <c r="AH31725" s="2"/>
      <c r="AI31725" s="2"/>
      <c r="AJ31725" s="2"/>
      <c r="AK31725" s="2"/>
      <c r="AL31725" s="2"/>
      <c r="AM31725" s="2"/>
      <c r="AN31725" s="2"/>
      <c r="AO31725" s="2"/>
      <c r="AP31725" s="2"/>
      <c r="AQ31725" s="2"/>
      <c r="AR31725" s="2"/>
      <c r="AS31725" s="2"/>
      <c r="AT31725" s="2"/>
      <c r="AU31725" s="2"/>
    </row>
    <row r="31726" spans="1:47" x14ac:dyDescent="0.45">
      <c r="A31726" t="s">
        <v>56</v>
      </c>
      <c r="B31726" t="s">
        <v>80818</v>
      </c>
      <c r="C31726" s="1">
        <v>14987321202517</v>
      </c>
      <c r="D31726" s="1">
        <v>12000</v>
      </c>
      <c r="E31726" t="s">
        <v>87</v>
      </c>
      <c r="F31726">
        <v>400</v>
      </c>
      <c r="G31726" t="s">
        <v>87</v>
      </c>
      <c r="H31726" t="s">
        <v>50</v>
      </c>
      <c r="I31726" t="s">
        <v>80816</v>
      </c>
      <c r="J31726" t="s">
        <v>80817</v>
      </c>
      <c r="K31726" t="s">
        <v>80816</v>
      </c>
      <c r="M31726" t="s">
        <v>11342</v>
      </c>
      <c r="N31726" t="s">
        <v>36</v>
      </c>
      <c r="R31726" t="s">
        <v>83320</v>
      </c>
      <c r="V31726">
        <v>4987321221412</v>
      </c>
      <c r="X31726">
        <v>24987321202514</v>
      </c>
    </row>
    <row r="31727" spans="1:47" x14ac:dyDescent="0.45">
      <c r="A31727" s="2" t="s">
        <v>56</v>
      </c>
      <c r="B31727" s="2" t="s">
        <v>80819</v>
      </c>
      <c r="C31727" s="3">
        <v>14987321202616</v>
      </c>
      <c r="D31727" s="3">
        <v>9600</v>
      </c>
      <c r="E31727" s="2" t="s">
        <v>87</v>
      </c>
      <c r="F31727" s="2">
        <v>400</v>
      </c>
      <c r="G31727" s="2" t="s">
        <v>87</v>
      </c>
      <c r="H31727" s="2" t="s">
        <v>50</v>
      </c>
      <c r="I31727" s="2" t="s">
        <v>80816</v>
      </c>
      <c r="J31727" s="2" t="s">
        <v>80817</v>
      </c>
      <c r="K31727" s="2" t="s">
        <v>80816</v>
      </c>
      <c r="L31727" s="2"/>
      <c r="M31727" s="2" t="s">
        <v>11342</v>
      </c>
      <c r="N31727" s="2" t="s">
        <v>36</v>
      </c>
      <c r="O31727" s="2"/>
      <c r="P31727" s="2"/>
      <c r="Q31727" s="2"/>
      <c r="R31727" s="2" t="s">
        <v>83320</v>
      </c>
      <c r="S31727" s="2"/>
      <c r="T31727" s="2"/>
      <c r="U31727" s="3"/>
      <c r="V31727" s="2">
        <v>4987321221429</v>
      </c>
      <c r="W31727" s="3" t="s">
        <v>84459</v>
      </c>
      <c r="X31727" s="2">
        <v>24987321202613</v>
      </c>
      <c r="Y31727" s="2"/>
      <c r="Z31727" s="2"/>
      <c r="AA31727" s="2"/>
      <c r="AB31727" s="2"/>
      <c r="AC31727" s="2"/>
      <c r="AD31727" s="2"/>
      <c r="AE31727" s="2"/>
      <c r="AF31727" s="2"/>
      <c r="AG31727" s="2"/>
      <c r="AH31727" s="2"/>
      <c r="AI31727" s="2"/>
      <c r="AJ31727" s="2"/>
      <c r="AK31727" s="2"/>
      <c r="AL31727" s="2"/>
      <c r="AM31727" s="2"/>
      <c r="AN31727" s="2"/>
      <c r="AO31727" s="2"/>
      <c r="AP31727" s="2"/>
      <c r="AQ31727" s="2"/>
      <c r="AR31727" s="2"/>
      <c r="AS31727" s="2"/>
      <c r="AT31727" s="2"/>
      <c r="AU31727" s="2"/>
    </row>
    <row r="31728" spans="1:47" x14ac:dyDescent="0.45">
      <c r="A31728" t="s">
        <v>56</v>
      </c>
      <c r="B31728" t="s">
        <v>80815</v>
      </c>
      <c r="C31728" s="1">
        <v>14987321202418</v>
      </c>
      <c r="D31728" s="1">
        <v>12000</v>
      </c>
      <c r="E31728" t="s">
        <v>87</v>
      </c>
      <c r="F31728">
        <v>600</v>
      </c>
      <c r="G31728" t="s">
        <v>87</v>
      </c>
      <c r="H31728" t="s">
        <v>50</v>
      </c>
      <c r="I31728" t="s">
        <v>80812</v>
      </c>
      <c r="J31728" t="s">
        <v>80813</v>
      </c>
      <c r="K31728" t="s">
        <v>80812</v>
      </c>
      <c r="M31728" t="s">
        <v>80814</v>
      </c>
      <c r="N31728" t="s">
        <v>36</v>
      </c>
      <c r="R31728" t="s">
        <v>83320</v>
      </c>
      <c r="V31728">
        <v>4987321221221</v>
      </c>
      <c r="X31728">
        <v>24987321202415</v>
      </c>
    </row>
    <row r="31729" spans="1:47" x14ac:dyDescent="0.45">
      <c r="A31729" s="2" t="s">
        <v>1236</v>
      </c>
      <c r="B31729" s="2" t="s">
        <v>11371</v>
      </c>
      <c r="C31729" s="3">
        <v>14987040500246</v>
      </c>
      <c r="D31729" s="3">
        <v>4800</v>
      </c>
      <c r="E31729" s="2" t="s">
        <v>37</v>
      </c>
      <c r="F31729" s="2">
        <v>200</v>
      </c>
      <c r="G31729" s="2" t="s">
        <v>37</v>
      </c>
      <c r="H31729" s="2" t="s">
        <v>50</v>
      </c>
      <c r="I31729" s="2" t="s">
        <v>11368</v>
      </c>
      <c r="J31729" s="2" t="s">
        <v>11369</v>
      </c>
      <c r="K31729" s="2" t="s">
        <v>11368</v>
      </c>
      <c r="L31729" s="2">
        <v>20200331</v>
      </c>
      <c r="M31729" s="2" t="s">
        <v>1941</v>
      </c>
      <c r="N31729" s="2" t="s">
        <v>15</v>
      </c>
      <c r="O31729" s="2"/>
      <c r="P31729" s="2"/>
      <c r="Q31729" s="2"/>
      <c r="R31729" s="2" t="s">
        <v>83320</v>
      </c>
      <c r="S31729" s="2"/>
      <c r="T31729" s="2"/>
      <c r="U31729" s="3"/>
      <c r="V31729" s="2">
        <v>4987040610023</v>
      </c>
      <c r="W31729" s="3"/>
      <c r="X31729" s="2"/>
      <c r="Y31729" s="2">
        <v>20190300</v>
      </c>
      <c r="Z31729" s="2"/>
      <c r="AA31729" s="2"/>
      <c r="AB31729" s="2"/>
      <c r="AC31729" s="2"/>
      <c r="AD31729" s="2"/>
      <c r="AE31729" s="2"/>
      <c r="AF31729" s="2"/>
      <c r="AG31729" s="2"/>
      <c r="AH31729" s="2"/>
      <c r="AI31729" s="2"/>
      <c r="AJ31729" s="2"/>
      <c r="AK31729" s="2"/>
      <c r="AL31729" s="2"/>
      <c r="AM31729" s="2"/>
      <c r="AN31729" s="2"/>
      <c r="AO31729" s="2"/>
      <c r="AP31729" s="2"/>
      <c r="AQ31729" s="2"/>
      <c r="AR31729" s="2"/>
      <c r="AS31729" s="2"/>
      <c r="AT31729" s="2"/>
      <c r="AU31729" s="2"/>
    </row>
    <row r="31730" spans="1:47" x14ac:dyDescent="0.45">
      <c r="A31730" t="s">
        <v>1236</v>
      </c>
      <c r="B31730" t="s">
        <v>11370</v>
      </c>
      <c r="C31730" s="1">
        <v>14987040500116</v>
      </c>
      <c r="D31730" s="1">
        <v>7200</v>
      </c>
      <c r="E31730" t="s">
        <v>37</v>
      </c>
      <c r="F31730">
        <v>300</v>
      </c>
      <c r="G31730" t="s">
        <v>37</v>
      </c>
      <c r="H31730" t="s">
        <v>50</v>
      </c>
      <c r="I31730" t="s">
        <v>11368</v>
      </c>
      <c r="J31730" t="s">
        <v>11369</v>
      </c>
      <c r="K31730" t="s">
        <v>11368</v>
      </c>
      <c r="L31730">
        <v>20200331</v>
      </c>
      <c r="M31730" t="s">
        <v>1941</v>
      </c>
      <c r="N31730" t="s">
        <v>15</v>
      </c>
      <c r="R31730" t="s">
        <v>83320</v>
      </c>
      <c r="V31730">
        <v>4987040610016</v>
      </c>
      <c r="Y31730">
        <v>20190300</v>
      </c>
    </row>
    <row r="31731" spans="1:47" x14ac:dyDescent="0.45">
      <c r="A31731" s="2" t="s">
        <v>86</v>
      </c>
      <c r="B31731" s="2" t="s">
        <v>11375</v>
      </c>
      <c r="C31731" s="3">
        <v>14987040500734</v>
      </c>
      <c r="D31731" s="3">
        <v>24</v>
      </c>
      <c r="E31731" s="2" t="s">
        <v>22</v>
      </c>
      <c r="F31731" s="2">
        <v>1</v>
      </c>
      <c r="G31731" s="2" t="s">
        <v>22</v>
      </c>
      <c r="H31731" s="2" t="s">
        <v>50</v>
      </c>
      <c r="I31731" s="2" t="s">
        <v>11372</v>
      </c>
      <c r="J31731" s="2" t="s">
        <v>11373</v>
      </c>
      <c r="K31731" s="2" t="s">
        <v>11372</v>
      </c>
      <c r="L31731" s="2">
        <v>20230331</v>
      </c>
      <c r="M31731" s="2" t="s">
        <v>11374</v>
      </c>
      <c r="N31731" s="2" t="s">
        <v>15</v>
      </c>
      <c r="O31731" s="2"/>
      <c r="P31731" s="2"/>
      <c r="Q31731" s="2"/>
      <c r="R31731" s="2" t="s">
        <v>83320</v>
      </c>
      <c r="S31731" s="2"/>
      <c r="T31731" s="2"/>
      <c r="U31731" s="3"/>
      <c r="V31731" s="2">
        <v>4987040610115</v>
      </c>
      <c r="W31731" s="3"/>
      <c r="X31731" s="2"/>
      <c r="Y31731" s="2"/>
      <c r="Z31731" s="2"/>
      <c r="AA31731" s="2"/>
      <c r="AB31731" s="2"/>
      <c r="AC31731" s="2"/>
      <c r="AD31731" s="2"/>
      <c r="AE31731" s="2"/>
      <c r="AF31731" s="2"/>
      <c r="AG31731" s="2"/>
      <c r="AH31731" s="2"/>
      <c r="AI31731" s="2"/>
      <c r="AJ31731" s="2"/>
      <c r="AK31731" s="2"/>
      <c r="AL31731" s="2"/>
      <c r="AM31731" s="2"/>
      <c r="AN31731" s="2"/>
      <c r="AO31731" s="2"/>
      <c r="AP31731" s="2"/>
      <c r="AQ31731" s="2"/>
      <c r="AR31731" s="2"/>
      <c r="AS31731" s="2"/>
      <c r="AT31731" s="2"/>
      <c r="AU31731" s="2"/>
    </row>
    <row r="31732" spans="1:47" x14ac:dyDescent="0.45">
      <c r="A31732" t="s">
        <v>56</v>
      </c>
      <c r="B31732" t="s">
        <v>11382</v>
      </c>
      <c r="C31732" s="1">
        <v>14987040501151</v>
      </c>
      <c r="D31732" s="1">
        <v>10000</v>
      </c>
      <c r="E31732" t="s">
        <v>87</v>
      </c>
      <c r="F31732">
        <v>1000</v>
      </c>
      <c r="G31732" t="s">
        <v>87</v>
      </c>
      <c r="H31732" t="s">
        <v>50</v>
      </c>
      <c r="I31732" t="s">
        <v>11380</v>
      </c>
      <c r="J31732" t="s">
        <v>11381</v>
      </c>
      <c r="K31732" t="s">
        <v>11380</v>
      </c>
      <c r="M31732" t="s">
        <v>11378</v>
      </c>
      <c r="N31732" t="s">
        <v>177</v>
      </c>
      <c r="R31732" t="s">
        <v>83320</v>
      </c>
      <c r="V31732">
        <v>4987040610153</v>
      </c>
    </row>
    <row r="31733" spans="1:47" x14ac:dyDescent="0.45">
      <c r="A31733" s="2" t="s">
        <v>56</v>
      </c>
      <c r="B31733" s="2" t="s">
        <v>11383</v>
      </c>
      <c r="C31733" s="3">
        <v>14987040501199</v>
      </c>
      <c r="D31733" s="3">
        <v>10000</v>
      </c>
      <c r="E31733" s="2" t="s">
        <v>87</v>
      </c>
      <c r="F31733" s="2">
        <v>400</v>
      </c>
      <c r="G31733" s="2" t="s">
        <v>87</v>
      </c>
      <c r="H31733" s="2" t="s">
        <v>50</v>
      </c>
      <c r="I31733" s="2" t="s">
        <v>11380</v>
      </c>
      <c r="J31733" s="2" t="s">
        <v>11381</v>
      </c>
      <c r="K31733" s="2" t="s">
        <v>11380</v>
      </c>
      <c r="L31733" s="2"/>
      <c r="M31733" s="2" t="s">
        <v>11378</v>
      </c>
      <c r="N31733" s="2" t="s">
        <v>177</v>
      </c>
      <c r="O31733" s="2"/>
      <c r="P31733" s="2"/>
      <c r="Q31733" s="2"/>
      <c r="R31733" s="2" t="s">
        <v>83320</v>
      </c>
      <c r="S31733" s="2"/>
      <c r="T31733" s="2"/>
      <c r="U31733" s="3"/>
      <c r="V31733" s="2">
        <v>4987040610177</v>
      </c>
      <c r="W31733" s="3"/>
      <c r="X31733" s="2"/>
      <c r="Y31733" s="2"/>
      <c r="Z31733" s="2"/>
      <c r="AA31733" s="2"/>
      <c r="AB31733" s="2"/>
      <c r="AC31733" s="2"/>
      <c r="AD31733" s="2"/>
      <c r="AE31733" s="2"/>
      <c r="AF31733" s="2"/>
      <c r="AG31733" s="2"/>
      <c r="AH31733" s="2"/>
      <c r="AI31733" s="2"/>
      <c r="AJ31733" s="2"/>
      <c r="AK31733" s="2"/>
      <c r="AL31733" s="2"/>
      <c r="AM31733" s="2"/>
      <c r="AN31733" s="2"/>
      <c r="AO31733" s="2"/>
      <c r="AP31733" s="2"/>
      <c r="AQ31733" s="2"/>
      <c r="AR31733" s="2"/>
      <c r="AS31733" s="2"/>
      <c r="AT31733" s="2"/>
      <c r="AU31733" s="2"/>
    </row>
    <row r="31734" spans="1:47" x14ac:dyDescent="0.45">
      <c r="A31734" t="s">
        <v>56</v>
      </c>
      <c r="B31734" t="s">
        <v>11379</v>
      </c>
      <c r="C31734" s="1">
        <v>14987040501212</v>
      </c>
      <c r="D31734" s="1">
        <v>9600</v>
      </c>
      <c r="E31734" t="s">
        <v>87</v>
      </c>
      <c r="F31734">
        <v>400</v>
      </c>
      <c r="G31734" t="s">
        <v>87</v>
      </c>
      <c r="H31734" t="s">
        <v>50</v>
      </c>
      <c r="I31734" t="s">
        <v>11376</v>
      </c>
      <c r="K31734" t="s">
        <v>11377</v>
      </c>
      <c r="M31734" t="s">
        <v>11378</v>
      </c>
      <c r="N31734" t="s">
        <v>36</v>
      </c>
      <c r="R31734" t="s">
        <v>83320</v>
      </c>
      <c r="V31734">
        <v>4987040610184</v>
      </c>
    </row>
    <row r="31735" spans="1:47" x14ac:dyDescent="0.45">
      <c r="A31735" s="2" t="s">
        <v>56</v>
      </c>
      <c r="B31735" s="2" t="s">
        <v>11388</v>
      </c>
      <c r="C31735" s="3">
        <v>14987040501045</v>
      </c>
      <c r="D31735" s="3">
        <v>10000</v>
      </c>
      <c r="E31735" s="2" t="s">
        <v>87</v>
      </c>
      <c r="F31735" s="2">
        <v>1000</v>
      </c>
      <c r="G31735" s="2" t="s">
        <v>87</v>
      </c>
      <c r="H31735" s="2" t="s">
        <v>50</v>
      </c>
      <c r="I31735" s="2" t="s">
        <v>11384</v>
      </c>
      <c r="J31735" s="2" t="s">
        <v>11385</v>
      </c>
      <c r="K31735" s="2" t="s">
        <v>11384</v>
      </c>
      <c r="L31735" s="2">
        <v>20260331</v>
      </c>
      <c r="M31735" s="2" t="s">
        <v>11386</v>
      </c>
      <c r="N31735" s="2" t="s">
        <v>177</v>
      </c>
      <c r="O31735" s="2"/>
      <c r="P31735" s="2"/>
      <c r="Q31735" s="2"/>
      <c r="R31735" s="2" t="s">
        <v>83320</v>
      </c>
      <c r="S31735" s="2"/>
      <c r="T31735" s="2"/>
      <c r="U31735" s="3"/>
      <c r="V31735" s="2">
        <v>4987040610139</v>
      </c>
      <c r="W31735" s="3"/>
      <c r="X31735" s="2"/>
      <c r="Y31735" s="2"/>
      <c r="Z31735" s="2"/>
      <c r="AA31735" s="2"/>
      <c r="AB31735" s="2"/>
      <c r="AC31735" s="2"/>
      <c r="AD31735" s="2"/>
      <c r="AE31735" s="2"/>
      <c r="AF31735" s="2"/>
      <c r="AG31735" s="2"/>
      <c r="AH31735" s="2"/>
      <c r="AI31735" s="2"/>
      <c r="AJ31735" s="2"/>
      <c r="AK31735" s="2"/>
      <c r="AL31735" s="2"/>
      <c r="AM31735" s="2"/>
      <c r="AN31735" s="2"/>
      <c r="AO31735" s="2"/>
      <c r="AP31735" s="2"/>
      <c r="AQ31735" s="2"/>
      <c r="AR31735" s="2"/>
      <c r="AS31735" s="2"/>
      <c r="AT31735" s="2"/>
      <c r="AU31735" s="2"/>
    </row>
    <row r="31736" spans="1:47" x14ac:dyDescent="0.45">
      <c r="A31736" t="s">
        <v>56</v>
      </c>
      <c r="B31736" t="s">
        <v>11387</v>
      </c>
      <c r="C31736" s="1">
        <v>14987040501038</v>
      </c>
      <c r="D31736" s="1">
        <v>10000</v>
      </c>
      <c r="E31736" t="s">
        <v>87</v>
      </c>
      <c r="F31736">
        <v>200</v>
      </c>
      <c r="G31736" t="s">
        <v>87</v>
      </c>
      <c r="H31736" t="s">
        <v>50</v>
      </c>
      <c r="I31736" t="s">
        <v>11384</v>
      </c>
      <c r="J31736" t="s">
        <v>11385</v>
      </c>
      <c r="K31736" t="s">
        <v>11384</v>
      </c>
      <c r="L31736">
        <v>20260331</v>
      </c>
      <c r="M31736" t="s">
        <v>11386</v>
      </c>
      <c r="N31736" t="s">
        <v>177</v>
      </c>
      <c r="R31736" t="s">
        <v>83320</v>
      </c>
      <c r="V31736">
        <v>4987040610122</v>
      </c>
    </row>
    <row r="31737" spans="1:47" x14ac:dyDescent="0.45">
      <c r="A31737" s="2" t="s">
        <v>1236</v>
      </c>
      <c r="B31737" s="2" t="s">
        <v>11394</v>
      </c>
      <c r="C31737" s="3">
        <v>14987040500697</v>
      </c>
      <c r="D31737" s="3">
        <v>4800</v>
      </c>
      <c r="E31737" s="2" t="s">
        <v>37</v>
      </c>
      <c r="F31737" s="2">
        <v>200</v>
      </c>
      <c r="G31737" s="2" t="s">
        <v>37</v>
      </c>
      <c r="H31737" s="2" t="s">
        <v>50</v>
      </c>
      <c r="I31737" s="2" t="s">
        <v>11389</v>
      </c>
      <c r="J31737" s="2" t="s">
        <v>11390</v>
      </c>
      <c r="K31737" s="2" t="s">
        <v>11389</v>
      </c>
      <c r="L31737" s="2">
        <v>20240331</v>
      </c>
      <c r="M31737" s="2" t="s">
        <v>11391</v>
      </c>
      <c r="N31737" s="2" t="s">
        <v>15</v>
      </c>
      <c r="O31737" s="2"/>
      <c r="P31737" s="2"/>
      <c r="Q31737" s="2"/>
      <c r="R31737" s="2" t="s">
        <v>83320</v>
      </c>
      <c r="S31737" s="2"/>
      <c r="T31737" s="2"/>
      <c r="U31737" s="3"/>
      <c r="V31737" s="2">
        <v>4987040610092</v>
      </c>
      <c r="W31737" s="3"/>
      <c r="X31737" s="2"/>
      <c r="Y31737" s="2"/>
      <c r="Z31737" s="2"/>
      <c r="AA31737" s="2"/>
      <c r="AB31737" s="2"/>
      <c r="AC31737" s="2"/>
      <c r="AD31737" s="2"/>
      <c r="AE31737" s="2"/>
      <c r="AF31737" s="2"/>
      <c r="AG31737" s="2"/>
      <c r="AH31737" s="2"/>
      <c r="AI31737" s="2"/>
      <c r="AJ31737" s="2"/>
      <c r="AK31737" s="2"/>
      <c r="AL31737" s="2"/>
      <c r="AM31737" s="2"/>
      <c r="AN31737" s="2"/>
      <c r="AO31737" s="2"/>
      <c r="AP31737" s="2"/>
      <c r="AQ31737" s="2"/>
      <c r="AR31737" s="2"/>
      <c r="AS31737" s="2"/>
      <c r="AT31737" s="2"/>
      <c r="AU31737" s="2"/>
    </row>
    <row r="31738" spans="1:47" x14ac:dyDescent="0.45">
      <c r="A31738" t="s">
        <v>1236</v>
      </c>
      <c r="B31738" t="s">
        <v>11392</v>
      </c>
      <c r="C31738" s="1">
        <v>14987040500635</v>
      </c>
      <c r="D31738" s="1">
        <v>6000</v>
      </c>
      <c r="E31738" t="s">
        <v>37</v>
      </c>
      <c r="F31738">
        <v>250</v>
      </c>
      <c r="G31738" t="s">
        <v>37</v>
      </c>
      <c r="H31738" t="s">
        <v>50</v>
      </c>
      <c r="I31738" t="s">
        <v>11389</v>
      </c>
      <c r="J31738" t="s">
        <v>11390</v>
      </c>
      <c r="K31738" t="s">
        <v>11389</v>
      </c>
      <c r="L31738">
        <v>20240331</v>
      </c>
      <c r="M31738" t="s">
        <v>11391</v>
      </c>
      <c r="N31738" t="s">
        <v>15</v>
      </c>
      <c r="R31738" t="s">
        <v>83320</v>
      </c>
      <c r="V31738">
        <v>4987040610061</v>
      </c>
    </row>
    <row r="31739" spans="1:47" x14ac:dyDescent="0.45">
      <c r="A31739" s="2" t="s">
        <v>1236</v>
      </c>
      <c r="B31739" s="2" t="s">
        <v>11393</v>
      </c>
      <c r="C31739" s="3">
        <v>14987040500659</v>
      </c>
      <c r="D31739" s="3">
        <v>7200</v>
      </c>
      <c r="E31739" s="2" t="s">
        <v>37</v>
      </c>
      <c r="F31739" s="2">
        <v>300</v>
      </c>
      <c r="G31739" s="2" t="s">
        <v>37</v>
      </c>
      <c r="H31739" s="2" t="s">
        <v>50</v>
      </c>
      <c r="I31739" s="2" t="s">
        <v>11389</v>
      </c>
      <c r="J31739" s="2" t="s">
        <v>11390</v>
      </c>
      <c r="K31739" s="2" t="s">
        <v>11389</v>
      </c>
      <c r="L31739" s="2">
        <v>20240331</v>
      </c>
      <c r="M31739" s="2" t="s">
        <v>11391</v>
      </c>
      <c r="N31739" s="2" t="s">
        <v>15</v>
      </c>
      <c r="O31739" s="2"/>
      <c r="P31739" s="2"/>
      <c r="Q31739" s="2"/>
      <c r="R31739" s="2" t="s">
        <v>83320</v>
      </c>
      <c r="S31739" s="2"/>
      <c r="T31739" s="2"/>
      <c r="U31739" s="3"/>
      <c r="V31739" s="2">
        <v>4987040610078</v>
      </c>
      <c r="W31739" s="3"/>
      <c r="X31739" s="2"/>
      <c r="Y31739" s="2"/>
      <c r="Z31739" s="2"/>
      <c r="AA31739" s="2"/>
      <c r="AB31739" s="2"/>
      <c r="AC31739" s="2"/>
      <c r="AD31739" s="2"/>
      <c r="AE31739" s="2"/>
      <c r="AF31739" s="2"/>
      <c r="AG31739" s="2"/>
      <c r="AH31739" s="2"/>
      <c r="AI31739" s="2"/>
      <c r="AJ31739" s="2"/>
      <c r="AK31739" s="2"/>
      <c r="AL31739" s="2"/>
      <c r="AM31739" s="2"/>
      <c r="AN31739" s="2"/>
      <c r="AO31739" s="2"/>
      <c r="AP31739" s="2"/>
      <c r="AQ31739" s="2"/>
      <c r="AR31739" s="2"/>
      <c r="AS31739" s="2"/>
      <c r="AT31739" s="2"/>
      <c r="AU31739" s="2"/>
    </row>
    <row r="31740" spans="1:47" x14ac:dyDescent="0.45">
      <c r="A31740" t="s">
        <v>86</v>
      </c>
      <c r="B31740" t="s">
        <v>11398</v>
      </c>
      <c r="C31740" s="1">
        <v>14987040501397</v>
      </c>
      <c r="D31740" s="1">
        <v>6720</v>
      </c>
      <c r="E31740" t="s">
        <v>87</v>
      </c>
      <c r="F31740">
        <v>280</v>
      </c>
      <c r="G31740" t="s">
        <v>87</v>
      </c>
      <c r="H31740" t="s">
        <v>50</v>
      </c>
      <c r="I31740" t="s">
        <v>11395</v>
      </c>
      <c r="J31740" t="s">
        <v>11396</v>
      </c>
      <c r="K31740" t="s">
        <v>11395</v>
      </c>
      <c r="M31740" t="s">
        <v>11397</v>
      </c>
      <c r="N31740" t="s">
        <v>177</v>
      </c>
      <c r="R31740" t="s">
        <v>83320</v>
      </c>
      <c r="V31740">
        <v>4987040610245</v>
      </c>
    </row>
    <row r="31741" spans="1:47" x14ac:dyDescent="0.45">
      <c r="A31741" s="2" t="s">
        <v>86</v>
      </c>
      <c r="B31741" s="2" t="s">
        <v>11399</v>
      </c>
      <c r="C31741" s="3">
        <v>14987040503735</v>
      </c>
      <c r="D31741" s="3">
        <v>7200</v>
      </c>
      <c r="E31741" s="2" t="s">
        <v>87</v>
      </c>
      <c r="F31741" s="2">
        <v>300</v>
      </c>
      <c r="G31741" s="2" t="s">
        <v>87</v>
      </c>
      <c r="H31741" s="2" t="s">
        <v>50</v>
      </c>
      <c r="I31741" s="2" t="s">
        <v>11395</v>
      </c>
      <c r="J31741" s="2" t="s">
        <v>11396</v>
      </c>
      <c r="K31741" s="2" t="s">
        <v>11395</v>
      </c>
      <c r="L31741" s="2"/>
      <c r="M31741" s="2" t="s">
        <v>11397</v>
      </c>
      <c r="N31741" s="2" t="s">
        <v>177</v>
      </c>
      <c r="O31741" s="2"/>
      <c r="P31741" s="2"/>
      <c r="Q31741" s="2"/>
      <c r="R31741" s="2" t="s">
        <v>83320</v>
      </c>
      <c r="S31741" s="2"/>
      <c r="T31741" s="2"/>
      <c r="U31741" s="3"/>
      <c r="V31741" s="2">
        <v>4987040610597</v>
      </c>
      <c r="W31741" s="3"/>
      <c r="X31741" s="2"/>
      <c r="Y31741" s="2"/>
      <c r="Z31741" s="2"/>
      <c r="AA31741" s="2"/>
      <c r="AB31741" s="2"/>
      <c r="AC31741" s="2"/>
      <c r="AD31741" s="2"/>
      <c r="AE31741" s="2"/>
      <c r="AF31741" s="2"/>
      <c r="AG31741" s="2"/>
      <c r="AH31741" s="2"/>
      <c r="AI31741" s="2"/>
      <c r="AJ31741" s="2"/>
      <c r="AK31741" s="2"/>
      <c r="AL31741" s="2"/>
      <c r="AM31741" s="2"/>
      <c r="AN31741" s="2"/>
      <c r="AO31741" s="2"/>
      <c r="AP31741" s="2"/>
      <c r="AQ31741" s="2"/>
      <c r="AR31741" s="2"/>
      <c r="AS31741" s="2"/>
      <c r="AT31741" s="2"/>
      <c r="AU31741" s="2"/>
    </row>
    <row r="31742" spans="1:47" x14ac:dyDescent="0.45">
      <c r="A31742" t="s">
        <v>56</v>
      </c>
      <c r="B31742" t="s">
        <v>11403</v>
      </c>
      <c r="C31742" s="1">
        <v>14987040506828</v>
      </c>
      <c r="D31742" s="1">
        <v>7200</v>
      </c>
      <c r="E31742" t="s">
        <v>87</v>
      </c>
      <c r="F31742">
        <v>300</v>
      </c>
      <c r="G31742" t="s">
        <v>87</v>
      </c>
      <c r="H31742" t="s">
        <v>50</v>
      </c>
      <c r="I31742" t="s">
        <v>11400</v>
      </c>
      <c r="J31742" t="s">
        <v>11401</v>
      </c>
      <c r="K31742" t="s">
        <v>11400</v>
      </c>
      <c r="M31742" t="s">
        <v>11402</v>
      </c>
      <c r="N31742" t="s">
        <v>177</v>
      </c>
      <c r="R31742" t="s">
        <v>83320</v>
      </c>
      <c r="V31742">
        <v>4987040610498</v>
      </c>
    </row>
    <row r="31743" spans="1:47" x14ac:dyDescent="0.45">
      <c r="A31743" s="2" t="s">
        <v>56</v>
      </c>
      <c r="B31743" s="2" t="s">
        <v>11408</v>
      </c>
      <c r="C31743" s="3">
        <v>14987040503520</v>
      </c>
      <c r="D31743" s="3">
        <v>10000</v>
      </c>
      <c r="E31743" s="2" t="s">
        <v>87</v>
      </c>
      <c r="F31743" s="2">
        <v>1000</v>
      </c>
      <c r="G31743" s="2" t="s">
        <v>87</v>
      </c>
      <c r="H31743" s="2" t="s">
        <v>50</v>
      </c>
      <c r="I31743" s="2" t="s">
        <v>11404</v>
      </c>
      <c r="J31743" s="2" t="s">
        <v>11405</v>
      </c>
      <c r="K31743" s="2" t="s">
        <v>11404</v>
      </c>
      <c r="L31743" s="2"/>
      <c r="M31743" s="2" t="s">
        <v>11406</v>
      </c>
      <c r="N31743" s="2" t="s">
        <v>177</v>
      </c>
      <c r="O31743" s="2"/>
      <c r="P31743" s="2"/>
      <c r="Q31743" s="2"/>
      <c r="R31743" s="2" t="s">
        <v>83320</v>
      </c>
      <c r="S31743" s="2"/>
      <c r="T31743" s="2"/>
      <c r="U31743" s="3"/>
      <c r="V31743" s="2">
        <v>4987040610405</v>
      </c>
      <c r="W31743" s="3"/>
      <c r="X31743" s="2"/>
      <c r="Y31743" s="2"/>
      <c r="Z31743" s="2"/>
      <c r="AA31743" s="2"/>
      <c r="AB31743" s="2"/>
      <c r="AC31743" s="2"/>
      <c r="AD31743" s="2"/>
      <c r="AE31743" s="2"/>
      <c r="AF31743" s="2"/>
      <c r="AG31743" s="2"/>
      <c r="AH31743" s="2"/>
      <c r="AI31743" s="2"/>
      <c r="AJ31743" s="2"/>
      <c r="AK31743" s="2"/>
      <c r="AL31743" s="2"/>
      <c r="AM31743" s="2"/>
      <c r="AN31743" s="2"/>
      <c r="AO31743" s="2"/>
      <c r="AP31743" s="2"/>
      <c r="AQ31743" s="2"/>
      <c r="AR31743" s="2"/>
      <c r="AS31743" s="2"/>
      <c r="AT31743" s="2"/>
      <c r="AU31743" s="2"/>
    </row>
    <row r="31744" spans="1:47" x14ac:dyDescent="0.45">
      <c r="A31744" t="s">
        <v>86</v>
      </c>
      <c r="B31744" t="s">
        <v>11409</v>
      </c>
      <c r="C31744" s="1">
        <v>14987040503568</v>
      </c>
      <c r="D31744" s="1">
        <v>8400</v>
      </c>
      <c r="E31744" t="s">
        <v>87</v>
      </c>
      <c r="F31744">
        <v>350</v>
      </c>
      <c r="G31744" t="s">
        <v>87</v>
      </c>
      <c r="H31744" t="s">
        <v>50</v>
      </c>
      <c r="I31744" t="s">
        <v>11404</v>
      </c>
      <c r="J31744" t="s">
        <v>11405</v>
      </c>
      <c r="K31744" t="s">
        <v>11404</v>
      </c>
      <c r="M31744" t="s">
        <v>11406</v>
      </c>
      <c r="N31744" t="s">
        <v>177</v>
      </c>
      <c r="R31744" t="s">
        <v>83320</v>
      </c>
      <c r="V31744">
        <v>4987040610429</v>
      </c>
    </row>
    <row r="31745" spans="1:47" x14ac:dyDescent="0.45">
      <c r="A31745" s="2" t="s">
        <v>86</v>
      </c>
      <c r="B31745" s="2" t="s">
        <v>11407</v>
      </c>
      <c r="C31745" s="3">
        <v>14987040503117</v>
      </c>
      <c r="D31745" s="3">
        <v>10000</v>
      </c>
      <c r="E31745" s="2" t="s">
        <v>87</v>
      </c>
      <c r="F31745" s="2">
        <v>400</v>
      </c>
      <c r="G31745" s="2" t="s">
        <v>87</v>
      </c>
      <c r="H31745" s="2" t="s">
        <v>50</v>
      </c>
      <c r="I31745" s="2" t="s">
        <v>11404</v>
      </c>
      <c r="J31745" s="2" t="s">
        <v>11405</v>
      </c>
      <c r="K31745" s="2" t="s">
        <v>11404</v>
      </c>
      <c r="L31745" s="2"/>
      <c r="M31745" s="2" t="s">
        <v>11406</v>
      </c>
      <c r="N31745" s="2" t="s">
        <v>177</v>
      </c>
      <c r="O31745" s="2"/>
      <c r="P31745" s="2"/>
      <c r="Q31745" s="2"/>
      <c r="R31745" s="2" t="s">
        <v>83320</v>
      </c>
      <c r="S31745" s="2"/>
      <c r="T31745" s="2"/>
      <c r="U31745" s="3"/>
      <c r="V31745" s="2">
        <v>4987040610382</v>
      </c>
      <c r="W31745" s="3"/>
      <c r="X31745" s="2"/>
      <c r="Y31745" s="2"/>
      <c r="Z31745" s="2"/>
      <c r="AA31745" s="2"/>
      <c r="AB31745" s="2"/>
      <c r="AC31745" s="2"/>
      <c r="AD31745" s="2"/>
      <c r="AE31745" s="2"/>
      <c r="AF31745" s="2"/>
      <c r="AG31745" s="2"/>
      <c r="AH31745" s="2"/>
      <c r="AI31745" s="2"/>
      <c r="AJ31745" s="2"/>
      <c r="AK31745" s="2"/>
      <c r="AL31745" s="2"/>
      <c r="AM31745" s="2"/>
      <c r="AN31745" s="2"/>
      <c r="AO31745" s="2"/>
      <c r="AP31745" s="2"/>
      <c r="AQ31745" s="2"/>
      <c r="AR31745" s="2"/>
      <c r="AS31745" s="2"/>
      <c r="AT31745" s="2"/>
      <c r="AU31745" s="2"/>
    </row>
    <row r="31746" spans="1:47" x14ac:dyDescent="0.45">
      <c r="A31746" t="s">
        <v>86</v>
      </c>
      <c r="B31746" t="s">
        <v>11413</v>
      </c>
      <c r="C31746" s="1">
        <v>14987040503438</v>
      </c>
      <c r="D31746" s="1">
        <v>3600</v>
      </c>
      <c r="E31746" t="s">
        <v>37</v>
      </c>
      <c r="F31746">
        <v>150</v>
      </c>
      <c r="G31746" t="s">
        <v>37</v>
      </c>
      <c r="H31746" t="s">
        <v>50</v>
      </c>
      <c r="I31746" t="s">
        <v>11410</v>
      </c>
      <c r="J31746" t="s">
        <v>11411</v>
      </c>
      <c r="K31746" t="s">
        <v>11410</v>
      </c>
      <c r="L31746">
        <v>20240331</v>
      </c>
      <c r="M31746" t="s">
        <v>11412</v>
      </c>
      <c r="N31746" t="s">
        <v>15</v>
      </c>
      <c r="R31746" t="s">
        <v>83320</v>
      </c>
      <c r="V31746">
        <v>4987040610474</v>
      </c>
    </row>
    <row r="31747" spans="1:47" x14ac:dyDescent="0.45">
      <c r="A31747" s="2" t="s">
        <v>16</v>
      </c>
      <c r="B31747" s="2" t="s">
        <v>296</v>
      </c>
      <c r="C31747" s="3">
        <v>14987882101007</v>
      </c>
      <c r="D31747" s="3">
        <v>1</v>
      </c>
      <c r="E31747" s="2" t="s">
        <v>17</v>
      </c>
      <c r="F31747" s="2">
        <v>1</v>
      </c>
      <c r="G31747" s="2" t="s">
        <v>17</v>
      </c>
      <c r="H31747" s="2" t="s">
        <v>14</v>
      </c>
      <c r="I31747" s="2" t="s">
        <v>293</v>
      </c>
      <c r="J31747" s="2" t="s">
        <v>294</v>
      </c>
      <c r="K31747" s="2" t="s">
        <v>293</v>
      </c>
      <c r="L31747" s="2"/>
      <c r="M31747" s="2" t="s">
        <v>295</v>
      </c>
      <c r="N31747" s="2" t="s">
        <v>15</v>
      </c>
      <c r="O31747" s="2"/>
      <c r="P31747" s="2"/>
      <c r="Q31747" s="2"/>
      <c r="R31747" s="2" t="s">
        <v>83324</v>
      </c>
      <c r="S31747" s="2"/>
      <c r="T31747" s="2"/>
      <c r="U31747" s="3"/>
      <c r="V31747" s="2">
        <v>4987882202004</v>
      </c>
      <c r="W31747" s="3"/>
      <c r="X31747" s="2">
        <v>24987882101004</v>
      </c>
      <c r="Y31747" s="2"/>
      <c r="Z31747" s="2"/>
      <c r="AA31747" s="2"/>
      <c r="AB31747" s="2"/>
      <c r="AC31747" s="2"/>
      <c r="AD31747" s="2"/>
      <c r="AE31747" s="2"/>
      <c r="AF31747" s="2"/>
      <c r="AG31747" s="2"/>
      <c r="AH31747" s="2"/>
      <c r="AI31747" s="2"/>
      <c r="AJ31747" s="2"/>
      <c r="AK31747" s="2"/>
      <c r="AL31747" s="2"/>
      <c r="AM31747" s="2"/>
      <c r="AN31747" s="2"/>
      <c r="AO31747" s="2"/>
      <c r="AP31747" s="2"/>
      <c r="AQ31747" s="2"/>
      <c r="AR31747" s="2"/>
      <c r="AS31747" s="2"/>
      <c r="AT31747" s="2"/>
      <c r="AU31747" s="2"/>
    </row>
    <row r="31748" spans="1:47" x14ac:dyDescent="0.45">
      <c r="A31748" t="s">
        <v>16</v>
      </c>
      <c r="B31748" t="s">
        <v>300</v>
      </c>
      <c r="C31748" s="1">
        <v>14987882100109</v>
      </c>
      <c r="D31748" s="1">
        <v>1</v>
      </c>
      <c r="E31748" t="s">
        <v>17</v>
      </c>
      <c r="F31748">
        <v>1</v>
      </c>
      <c r="G31748" t="s">
        <v>17</v>
      </c>
      <c r="H31748" t="s">
        <v>14</v>
      </c>
      <c r="I31748" t="s">
        <v>297</v>
      </c>
      <c r="J31748" t="s">
        <v>298</v>
      </c>
      <c r="K31748" t="s">
        <v>297</v>
      </c>
      <c r="M31748" t="s">
        <v>299</v>
      </c>
      <c r="N31748" t="s">
        <v>15</v>
      </c>
      <c r="R31748" t="s">
        <v>83324</v>
      </c>
      <c r="V31748">
        <v>4987882200208</v>
      </c>
      <c r="X31748">
        <v>24987882100106</v>
      </c>
    </row>
    <row r="31749" spans="1:47" x14ac:dyDescent="0.45">
      <c r="A31749" s="2" t="s">
        <v>16</v>
      </c>
      <c r="B31749" s="2" t="s">
        <v>304</v>
      </c>
      <c r="C31749" s="3">
        <v>14987882110009</v>
      </c>
      <c r="D31749" s="3">
        <v>1</v>
      </c>
      <c r="E31749" s="2" t="s">
        <v>17</v>
      </c>
      <c r="F31749" s="2">
        <v>1</v>
      </c>
      <c r="G31749" s="2" t="s">
        <v>17</v>
      </c>
      <c r="H31749" s="2" t="s">
        <v>14</v>
      </c>
      <c r="I31749" s="2" t="s">
        <v>301</v>
      </c>
      <c r="J31749" s="2" t="s">
        <v>302</v>
      </c>
      <c r="K31749" s="2" t="s">
        <v>301</v>
      </c>
      <c r="L31749" s="2"/>
      <c r="M31749" s="2" t="s">
        <v>303</v>
      </c>
      <c r="N31749" s="2" t="s">
        <v>15</v>
      </c>
      <c r="O31749" s="2"/>
      <c r="P31749" s="2"/>
      <c r="Q31749" s="2"/>
      <c r="R31749" s="2" t="s">
        <v>83324</v>
      </c>
      <c r="S31749" s="2"/>
      <c r="T31749" s="2"/>
      <c r="U31749" s="3"/>
      <c r="V31749" s="2">
        <v>4987882220008</v>
      </c>
      <c r="W31749" s="3"/>
      <c r="X31749" s="2">
        <v>24987882110006</v>
      </c>
      <c r="Y31749" s="2"/>
      <c r="Z31749" s="2"/>
      <c r="AA31749" s="2"/>
      <c r="AB31749" s="2"/>
      <c r="AC31749" s="2"/>
      <c r="AD31749" s="2"/>
      <c r="AE31749" s="2"/>
      <c r="AF31749" s="2"/>
      <c r="AG31749" s="2"/>
      <c r="AH31749" s="2"/>
      <c r="AI31749" s="2"/>
      <c r="AJ31749" s="2"/>
      <c r="AK31749" s="2"/>
      <c r="AL31749" s="2"/>
      <c r="AM31749" s="2"/>
      <c r="AN31749" s="2"/>
      <c r="AO31749" s="2"/>
      <c r="AP31749" s="2"/>
      <c r="AQ31749" s="2"/>
      <c r="AR31749" s="2"/>
      <c r="AS31749" s="2"/>
      <c r="AT31749" s="2"/>
      <c r="AU31749" s="2"/>
    </row>
    <row r="31750" spans="1:47" x14ac:dyDescent="0.45">
      <c r="A31750" t="s">
        <v>1236</v>
      </c>
      <c r="B31750" t="s">
        <v>11416</v>
      </c>
      <c r="C31750" s="1">
        <v>14987040516032</v>
      </c>
      <c r="D31750" s="1">
        <v>300</v>
      </c>
      <c r="E31750" t="s">
        <v>37</v>
      </c>
      <c r="F31750">
        <v>300</v>
      </c>
      <c r="G31750" t="s">
        <v>37</v>
      </c>
      <c r="H31750" t="s">
        <v>50</v>
      </c>
      <c r="I31750" t="s">
        <v>11414</v>
      </c>
      <c r="J31750" t="s">
        <v>11415</v>
      </c>
      <c r="K31750" t="s">
        <v>11414</v>
      </c>
      <c r="L31750">
        <v>20210930</v>
      </c>
      <c r="M31750" t="s">
        <v>5242</v>
      </c>
      <c r="N31750" t="s">
        <v>15</v>
      </c>
      <c r="R31750" t="s">
        <v>83320</v>
      </c>
      <c r="V31750">
        <v>4987040600611</v>
      </c>
    </row>
    <row r="31751" spans="1:47" x14ac:dyDescent="0.45">
      <c r="A31751" s="2" t="s">
        <v>561</v>
      </c>
      <c r="B31751" s="2" t="s">
        <v>11419</v>
      </c>
      <c r="C31751" s="3">
        <v>14987040510207</v>
      </c>
      <c r="D31751" s="3">
        <v>75</v>
      </c>
      <c r="E31751" s="2" t="s">
        <v>87</v>
      </c>
      <c r="F31751" s="2">
        <v>1.5</v>
      </c>
      <c r="G31751" s="2" t="s">
        <v>87</v>
      </c>
      <c r="H31751" s="2" t="s">
        <v>50</v>
      </c>
      <c r="I31751" s="2" t="s">
        <v>11417</v>
      </c>
      <c r="J31751" s="2" t="s">
        <v>11418</v>
      </c>
      <c r="K31751" s="2" t="s">
        <v>11417</v>
      </c>
      <c r="L31751" s="2"/>
      <c r="M31751" s="2" t="s">
        <v>570</v>
      </c>
      <c r="N31751" s="2" t="s">
        <v>177</v>
      </c>
      <c r="O31751" s="2"/>
      <c r="P31751" s="2"/>
      <c r="Q31751" s="2"/>
      <c r="R31751" s="2" t="s">
        <v>83320</v>
      </c>
      <c r="S31751" s="2"/>
      <c r="T31751" s="2"/>
      <c r="U31751" s="3"/>
      <c r="V31751" s="2">
        <v>4987040600673</v>
      </c>
      <c r="W31751" s="3"/>
      <c r="X31751" s="2"/>
      <c r="Y31751" s="2"/>
      <c r="Z31751" s="2"/>
      <c r="AA31751" s="2"/>
      <c r="AB31751" s="2"/>
      <c r="AC31751" s="2"/>
      <c r="AD31751" s="2"/>
      <c r="AE31751" s="2"/>
      <c r="AF31751" s="2"/>
      <c r="AG31751" s="2"/>
      <c r="AH31751" s="2"/>
      <c r="AI31751" s="2"/>
      <c r="AJ31751" s="2"/>
      <c r="AK31751" s="2"/>
      <c r="AL31751" s="2"/>
      <c r="AM31751" s="2"/>
      <c r="AN31751" s="2"/>
      <c r="AO31751" s="2"/>
      <c r="AP31751" s="2"/>
      <c r="AQ31751" s="2"/>
      <c r="AR31751" s="2"/>
      <c r="AS31751" s="2"/>
      <c r="AT31751" s="2"/>
      <c r="AU31751" s="2"/>
    </row>
    <row r="31752" spans="1:47" x14ac:dyDescent="0.45">
      <c r="A31752" t="s">
        <v>561</v>
      </c>
      <c r="B31752" t="s">
        <v>11420</v>
      </c>
      <c r="C31752" s="1">
        <v>14987040510214</v>
      </c>
      <c r="D31752" s="1">
        <v>125</v>
      </c>
      <c r="E31752" t="s">
        <v>87</v>
      </c>
      <c r="F31752">
        <v>2.5</v>
      </c>
      <c r="G31752" t="s">
        <v>87</v>
      </c>
      <c r="H31752" t="s">
        <v>50</v>
      </c>
      <c r="I31752" t="s">
        <v>11417</v>
      </c>
      <c r="J31752" t="s">
        <v>11418</v>
      </c>
      <c r="K31752" t="s">
        <v>11417</v>
      </c>
      <c r="M31752" t="s">
        <v>570</v>
      </c>
      <c r="N31752" t="s">
        <v>177</v>
      </c>
      <c r="R31752" t="s">
        <v>83320</v>
      </c>
      <c r="V31752">
        <v>4987040600680</v>
      </c>
    </row>
    <row r="31753" spans="1:47" x14ac:dyDescent="0.45">
      <c r="A31753" s="2" t="s">
        <v>561</v>
      </c>
      <c r="B31753" s="2" t="s">
        <v>11421</v>
      </c>
      <c r="C31753" s="3">
        <v>14987040510221</v>
      </c>
      <c r="D31753" s="3">
        <v>175</v>
      </c>
      <c r="E31753" s="2" t="s">
        <v>87</v>
      </c>
      <c r="F31753" s="2">
        <v>3.5</v>
      </c>
      <c r="G31753" s="2" t="s">
        <v>87</v>
      </c>
      <c r="H31753" s="2" t="s">
        <v>50</v>
      </c>
      <c r="I31753" s="2" t="s">
        <v>11417</v>
      </c>
      <c r="J31753" s="2" t="s">
        <v>11418</v>
      </c>
      <c r="K31753" s="2" t="s">
        <v>11417</v>
      </c>
      <c r="L31753" s="2"/>
      <c r="M31753" s="2" t="s">
        <v>570</v>
      </c>
      <c r="N31753" s="2" t="s">
        <v>177</v>
      </c>
      <c r="O31753" s="2"/>
      <c r="P31753" s="2"/>
      <c r="Q31753" s="2"/>
      <c r="R31753" s="2" t="s">
        <v>83320</v>
      </c>
      <c r="S31753" s="2"/>
      <c r="T31753" s="2"/>
      <c r="U31753" s="3"/>
      <c r="V31753" s="2">
        <v>4987040600697</v>
      </c>
      <c r="W31753" s="3"/>
      <c r="X31753" s="2"/>
      <c r="Y31753" s="2"/>
      <c r="Z31753" s="2"/>
      <c r="AA31753" s="2"/>
      <c r="AB31753" s="2"/>
      <c r="AC31753" s="2"/>
      <c r="AD31753" s="2"/>
      <c r="AE31753" s="2"/>
      <c r="AF31753" s="2"/>
      <c r="AG31753" s="2"/>
      <c r="AH31753" s="2"/>
      <c r="AI31753" s="2"/>
      <c r="AJ31753" s="2"/>
      <c r="AK31753" s="2"/>
      <c r="AL31753" s="2"/>
      <c r="AM31753" s="2"/>
      <c r="AN31753" s="2"/>
      <c r="AO31753" s="2"/>
      <c r="AP31753" s="2"/>
      <c r="AQ31753" s="2"/>
      <c r="AR31753" s="2"/>
      <c r="AS31753" s="2"/>
      <c r="AT31753" s="2"/>
      <c r="AU31753" s="2"/>
    </row>
    <row r="31754" spans="1:47" x14ac:dyDescent="0.45">
      <c r="A31754" t="s">
        <v>561</v>
      </c>
      <c r="B31754" t="s">
        <v>11422</v>
      </c>
      <c r="C31754" s="1">
        <v>14987040510238</v>
      </c>
      <c r="D31754" s="1">
        <v>225</v>
      </c>
      <c r="E31754" t="s">
        <v>87</v>
      </c>
      <c r="F31754">
        <v>4.5</v>
      </c>
      <c r="G31754" t="s">
        <v>87</v>
      </c>
      <c r="H31754" t="s">
        <v>50</v>
      </c>
      <c r="I31754" t="s">
        <v>11417</v>
      </c>
      <c r="J31754" t="s">
        <v>11418</v>
      </c>
      <c r="K31754" t="s">
        <v>11417</v>
      </c>
      <c r="M31754" t="s">
        <v>570</v>
      </c>
      <c r="N31754" t="s">
        <v>177</v>
      </c>
      <c r="R31754" t="s">
        <v>83320</v>
      </c>
      <c r="V31754">
        <v>4987040600710</v>
      </c>
    </row>
    <row r="31755" spans="1:47" x14ac:dyDescent="0.45">
      <c r="A31755" s="2" t="s">
        <v>561</v>
      </c>
      <c r="B31755" s="2" t="s">
        <v>11423</v>
      </c>
      <c r="C31755" s="3">
        <v>14987040510481</v>
      </c>
      <c r="D31755" s="3">
        <v>500</v>
      </c>
      <c r="E31755" s="2" t="s">
        <v>87</v>
      </c>
      <c r="F31755" s="2">
        <v>5</v>
      </c>
      <c r="G31755" s="2" t="s">
        <v>87</v>
      </c>
      <c r="H31755" s="2" t="s">
        <v>50</v>
      </c>
      <c r="I31755" s="2" t="s">
        <v>11417</v>
      </c>
      <c r="J31755" s="2" t="s">
        <v>11418</v>
      </c>
      <c r="K31755" s="2" t="s">
        <v>11417</v>
      </c>
      <c r="L31755" s="2"/>
      <c r="M31755" s="2" t="s">
        <v>570</v>
      </c>
      <c r="N31755" s="2" t="s">
        <v>177</v>
      </c>
      <c r="O31755" s="2"/>
      <c r="P31755" s="2"/>
      <c r="Q31755" s="2"/>
      <c r="R31755" s="2" t="s">
        <v>83320</v>
      </c>
      <c r="S31755" s="2"/>
      <c r="T31755" s="2"/>
      <c r="U31755" s="3"/>
      <c r="V31755" s="2">
        <v>4987040600758</v>
      </c>
      <c r="W31755" s="3"/>
      <c r="X31755" s="2"/>
      <c r="Y31755" s="2"/>
      <c r="Z31755" s="2"/>
      <c r="AA31755" s="2"/>
      <c r="AB31755" s="2"/>
      <c r="AC31755" s="2"/>
      <c r="AD31755" s="2"/>
      <c r="AE31755" s="2"/>
      <c r="AF31755" s="2"/>
      <c r="AG31755" s="2"/>
      <c r="AH31755" s="2"/>
      <c r="AI31755" s="2"/>
      <c r="AJ31755" s="2"/>
      <c r="AK31755" s="2"/>
      <c r="AL31755" s="2"/>
      <c r="AM31755" s="2"/>
      <c r="AN31755" s="2"/>
      <c r="AO31755" s="2"/>
      <c r="AP31755" s="2"/>
      <c r="AQ31755" s="2"/>
      <c r="AR31755" s="2"/>
      <c r="AS31755" s="2"/>
      <c r="AT31755" s="2"/>
      <c r="AU31755" s="2"/>
    </row>
    <row r="31756" spans="1:47" x14ac:dyDescent="0.45">
      <c r="A31756" t="s">
        <v>16</v>
      </c>
      <c r="B31756" t="s">
        <v>47137</v>
      </c>
      <c r="C31756" s="1">
        <v>14987306023793</v>
      </c>
      <c r="D31756" s="1">
        <v>1</v>
      </c>
      <c r="E31756" t="s">
        <v>448</v>
      </c>
      <c r="F31756">
        <v>1</v>
      </c>
      <c r="G31756" t="s">
        <v>448</v>
      </c>
      <c r="H31756" t="s">
        <v>14</v>
      </c>
      <c r="I31756" t="s">
        <v>47134</v>
      </c>
      <c r="J31756" t="s">
        <v>47135</v>
      </c>
      <c r="K31756" t="s">
        <v>47136</v>
      </c>
      <c r="M31756" t="s">
        <v>7552</v>
      </c>
      <c r="N31756" t="s">
        <v>15</v>
      </c>
      <c r="R31756" t="s">
        <v>83320</v>
      </c>
      <c r="V31756">
        <v>4987306032446</v>
      </c>
      <c r="X31756">
        <v>24987306023790</v>
      </c>
    </row>
    <row r="31757" spans="1:47" x14ac:dyDescent="0.45">
      <c r="A31757" s="2" t="s">
        <v>16</v>
      </c>
      <c r="B31757" s="2" t="s">
        <v>47137</v>
      </c>
      <c r="C31757" s="3">
        <v>14987306023809</v>
      </c>
      <c r="D31757" s="3">
        <v>5</v>
      </c>
      <c r="E31757" s="2" t="s">
        <v>448</v>
      </c>
      <c r="F31757" s="2">
        <v>1</v>
      </c>
      <c r="G31757" s="2" t="s">
        <v>448</v>
      </c>
      <c r="H31757" s="2" t="s">
        <v>14</v>
      </c>
      <c r="I31757" s="2" t="s">
        <v>47134</v>
      </c>
      <c r="J31757" s="2" t="s">
        <v>47135</v>
      </c>
      <c r="K31757" s="2" t="s">
        <v>47136</v>
      </c>
      <c r="L31757" s="2"/>
      <c r="M31757" s="2" t="s">
        <v>7552</v>
      </c>
      <c r="N31757" s="2" t="s">
        <v>15</v>
      </c>
      <c r="O31757" s="2"/>
      <c r="P31757" s="2"/>
      <c r="Q31757" s="2"/>
      <c r="R31757" s="2" t="s">
        <v>83320</v>
      </c>
      <c r="S31757" s="2"/>
      <c r="T31757" s="2"/>
      <c r="U31757" s="3"/>
      <c r="V31757" s="2">
        <v>4987306032446</v>
      </c>
      <c r="W31757" s="3"/>
      <c r="X31757" s="2">
        <v>24987306023806</v>
      </c>
      <c r="Y31757" s="2"/>
      <c r="Z31757" s="2"/>
      <c r="AA31757" s="2"/>
      <c r="AB31757" s="2"/>
      <c r="AC31757" s="2"/>
      <c r="AD31757" s="2"/>
      <c r="AE31757" s="2"/>
      <c r="AF31757" s="2"/>
      <c r="AG31757" s="2"/>
      <c r="AH31757" s="2"/>
      <c r="AI31757" s="2"/>
      <c r="AJ31757" s="2"/>
      <c r="AK31757" s="2"/>
      <c r="AL31757" s="2"/>
      <c r="AM31757" s="2"/>
      <c r="AN31757" s="2"/>
      <c r="AO31757" s="2"/>
      <c r="AP31757" s="2"/>
      <c r="AQ31757" s="2"/>
      <c r="AR31757" s="2"/>
      <c r="AS31757" s="2"/>
      <c r="AT31757" s="2"/>
      <c r="AU31757" s="2"/>
    </row>
    <row r="31758" spans="1:47" x14ac:dyDescent="0.45">
      <c r="A31758" t="s">
        <v>16</v>
      </c>
      <c r="B31758" t="s">
        <v>47137</v>
      </c>
      <c r="C31758" s="1">
        <v>14987306023816</v>
      </c>
      <c r="D31758" s="1">
        <v>10</v>
      </c>
      <c r="E31758" t="s">
        <v>448</v>
      </c>
      <c r="F31758">
        <v>1</v>
      </c>
      <c r="G31758" t="s">
        <v>448</v>
      </c>
      <c r="H31758" t="s">
        <v>14</v>
      </c>
      <c r="I31758" t="s">
        <v>47134</v>
      </c>
      <c r="J31758" t="s">
        <v>47135</v>
      </c>
      <c r="K31758" t="s">
        <v>47136</v>
      </c>
      <c r="M31758" t="s">
        <v>7552</v>
      </c>
      <c r="N31758" t="s">
        <v>15</v>
      </c>
      <c r="R31758" t="s">
        <v>83320</v>
      </c>
      <c r="V31758">
        <v>4987306032446</v>
      </c>
      <c r="X31758">
        <v>24987306023813</v>
      </c>
    </row>
    <row r="31759" spans="1:47" x14ac:dyDescent="0.45">
      <c r="A31759" s="2" t="s">
        <v>16</v>
      </c>
      <c r="B31759" s="2" t="s">
        <v>47137</v>
      </c>
      <c r="C31759" s="3">
        <v>14987758023792</v>
      </c>
      <c r="D31759" s="3">
        <v>1</v>
      </c>
      <c r="E31759" s="2" t="s">
        <v>448</v>
      </c>
      <c r="F31759" s="2">
        <v>1</v>
      </c>
      <c r="G31759" s="2" t="s">
        <v>448</v>
      </c>
      <c r="H31759" s="2" t="s">
        <v>14</v>
      </c>
      <c r="I31759" s="2" t="s">
        <v>47134</v>
      </c>
      <c r="J31759" s="2" t="s">
        <v>47135</v>
      </c>
      <c r="K31759" s="2" t="s">
        <v>47136</v>
      </c>
      <c r="L31759" s="2"/>
      <c r="M31759" s="2" t="s">
        <v>7552</v>
      </c>
      <c r="N31759" s="2" t="s">
        <v>15</v>
      </c>
      <c r="O31759" s="2"/>
      <c r="P31759" s="2"/>
      <c r="Q31759" s="2"/>
      <c r="R31759" s="2" t="s">
        <v>83320</v>
      </c>
      <c r="S31759" s="2"/>
      <c r="T31759" s="2"/>
      <c r="U31759" s="3"/>
      <c r="V31759" s="2">
        <v>4987758032445</v>
      </c>
      <c r="W31759" s="3"/>
      <c r="X31759" s="2"/>
      <c r="Y31759" s="2"/>
      <c r="Z31759" s="2"/>
      <c r="AA31759" s="2"/>
      <c r="AB31759" s="2"/>
      <c r="AC31759" s="2"/>
      <c r="AD31759" s="2"/>
      <c r="AE31759" s="2"/>
      <c r="AF31759" s="2"/>
      <c r="AG31759" s="2"/>
      <c r="AH31759" s="2"/>
      <c r="AI31759" s="2"/>
      <c r="AJ31759" s="2"/>
      <c r="AK31759" s="2"/>
      <c r="AL31759" s="2"/>
      <c r="AM31759" s="2"/>
      <c r="AN31759" s="2"/>
      <c r="AO31759" s="2"/>
      <c r="AP31759" s="2"/>
      <c r="AQ31759" s="2"/>
      <c r="AR31759" s="2"/>
      <c r="AS31759" s="2"/>
      <c r="AT31759" s="2"/>
      <c r="AU31759" s="2"/>
    </row>
    <row r="31760" spans="1:47" x14ac:dyDescent="0.45">
      <c r="A31760" t="s">
        <v>16</v>
      </c>
      <c r="B31760" t="s">
        <v>47137</v>
      </c>
      <c r="C31760" s="1">
        <v>14987758023808</v>
      </c>
      <c r="D31760" s="1">
        <v>5</v>
      </c>
      <c r="E31760" t="s">
        <v>448</v>
      </c>
      <c r="F31760">
        <v>1</v>
      </c>
      <c r="G31760" t="s">
        <v>448</v>
      </c>
      <c r="H31760" t="s">
        <v>14</v>
      </c>
      <c r="I31760" t="s">
        <v>47134</v>
      </c>
      <c r="J31760" t="s">
        <v>47135</v>
      </c>
      <c r="K31760" t="s">
        <v>47136</v>
      </c>
      <c r="M31760" t="s">
        <v>7552</v>
      </c>
      <c r="N31760" t="s">
        <v>15</v>
      </c>
      <c r="R31760" t="s">
        <v>83320</v>
      </c>
      <c r="V31760">
        <v>4987758032445</v>
      </c>
    </row>
    <row r="31761" spans="1:47" x14ac:dyDescent="0.45">
      <c r="A31761" s="2" t="s">
        <v>16</v>
      </c>
      <c r="B31761" s="2" t="s">
        <v>47137</v>
      </c>
      <c r="C31761" s="3">
        <v>14987758023815</v>
      </c>
      <c r="D31761" s="3">
        <v>10</v>
      </c>
      <c r="E31761" s="2" t="s">
        <v>448</v>
      </c>
      <c r="F31761" s="2">
        <v>1</v>
      </c>
      <c r="G31761" s="2" t="s">
        <v>448</v>
      </c>
      <c r="H31761" s="2" t="s">
        <v>14</v>
      </c>
      <c r="I31761" s="2" t="s">
        <v>47134</v>
      </c>
      <c r="J31761" s="2" t="s">
        <v>47135</v>
      </c>
      <c r="K31761" s="2" t="s">
        <v>47136</v>
      </c>
      <c r="L31761" s="2"/>
      <c r="M31761" s="2" t="s">
        <v>7552</v>
      </c>
      <c r="N31761" s="2" t="s">
        <v>15</v>
      </c>
      <c r="O31761" s="2"/>
      <c r="P31761" s="2"/>
      <c r="Q31761" s="2"/>
      <c r="R31761" s="2" t="s">
        <v>83320</v>
      </c>
      <c r="S31761" s="2"/>
      <c r="T31761" s="2"/>
      <c r="U31761" s="3"/>
      <c r="V31761" s="2">
        <v>4987758032445</v>
      </c>
      <c r="W31761" s="3"/>
      <c r="X31761" s="2"/>
      <c r="Y31761" s="2"/>
      <c r="Z31761" s="2"/>
      <c r="AA31761" s="2"/>
      <c r="AB31761" s="2"/>
      <c r="AC31761" s="2"/>
      <c r="AD31761" s="2"/>
      <c r="AE31761" s="2"/>
      <c r="AF31761" s="2"/>
      <c r="AG31761" s="2"/>
      <c r="AH31761" s="2"/>
      <c r="AI31761" s="2"/>
      <c r="AJ31761" s="2"/>
      <c r="AK31761" s="2"/>
      <c r="AL31761" s="2"/>
      <c r="AM31761" s="2"/>
      <c r="AN31761" s="2"/>
      <c r="AO31761" s="2"/>
      <c r="AP31761" s="2"/>
      <c r="AQ31761" s="2"/>
      <c r="AR31761" s="2"/>
      <c r="AS31761" s="2"/>
      <c r="AT31761" s="2"/>
      <c r="AU31761" s="2"/>
    </row>
    <row r="31762" spans="1:47" x14ac:dyDescent="0.45">
      <c r="A31762" t="s">
        <v>16</v>
      </c>
      <c r="B31762" t="s">
        <v>47141</v>
      </c>
      <c r="C31762" s="1">
        <v>14987306023762</v>
      </c>
      <c r="D31762" s="1">
        <v>1</v>
      </c>
      <c r="E31762" t="s">
        <v>448</v>
      </c>
      <c r="F31762">
        <v>1</v>
      </c>
      <c r="G31762" t="s">
        <v>448</v>
      </c>
      <c r="H31762" t="s">
        <v>14</v>
      </c>
      <c r="I31762" t="s">
        <v>47138</v>
      </c>
      <c r="J31762" t="s">
        <v>47139</v>
      </c>
      <c r="K31762" t="s">
        <v>47140</v>
      </c>
      <c r="M31762" t="s">
        <v>2233</v>
      </c>
      <c r="N31762" t="s">
        <v>15</v>
      </c>
      <c r="R31762" t="s">
        <v>83320</v>
      </c>
      <c r="V31762">
        <v>4987306032439</v>
      </c>
      <c r="X31762">
        <v>24987306023769</v>
      </c>
    </row>
    <row r="31763" spans="1:47" x14ac:dyDescent="0.45">
      <c r="A31763" s="2" t="s">
        <v>16</v>
      </c>
      <c r="B31763" s="2" t="s">
        <v>47141</v>
      </c>
      <c r="C31763" s="3">
        <v>14987306023779</v>
      </c>
      <c r="D31763" s="3">
        <v>5</v>
      </c>
      <c r="E31763" s="2" t="s">
        <v>448</v>
      </c>
      <c r="F31763" s="2">
        <v>1</v>
      </c>
      <c r="G31763" s="2" t="s">
        <v>448</v>
      </c>
      <c r="H31763" s="2" t="s">
        <v>14</v>
      </c>
      <c r="I31763" s="2" t="s">
        <v>47138</v>
      </c>
      <c r="J31763" s="2" t="s">
        <v>47139</v>
      </c>
      <c r="K31763" s="2" t="s">
        <v>47140</v>
      </c>
      <c r="L31763" s="2"/>
      <c r="M31763" s="2" t="s">
        <v>2233</v>
      </c>
      <c r="N31763" s="2" t="s">
        <v>15</v>
      </c>
      <c r="O31763" s="2"/>
      <c r="P31763" s="2"/>
      <c r="Q31763" s="2"/>
      <c r="R31763" s="2" t="s">
        <v>83320</v>
      </c>
      <c r="S31763" s="2"/>
      <c r="T31763" s="2"/>
      <c r="U31763" s="3"/>
      <c r="V31763" s="2">
        <v>4987306032439</v>
      </c>
      <c r="W31763" s="3"/>
      <c r="X31763" s="2">
        <v>24987306023776</v>
      </c>
      <c r="Y31763" s="2"/>
      <c r="Z31763" s="2"/>
      <c r="AA31763" s="2"/>
      <c r="AB31763" s="2"/>
      <c r="AC31763" s="2"/>
      <c r="AD31763" s="2"/>
      <c r="AE31763" s="2"/>
      <c r="AF31763" s="2"/>
      <c r="AG31763" s="2"/>
      <c r="AH31763" s="2"/>
      <c r="AI31763" s="2"/>
      <c r="AJ31763" s="2"/>
      <c r="AK31763" s="2"/>
      <c r="AL31763" s="2"/>
      <c r="AM31763" s="2"/>
      <c r="AN31763" s="2"/>
      <c r="AO31763" s="2"/>
      <c r="AP31763" s="2"/>
      <c r="AQ31763" s="2"/>
      <c r="AR31763" s="2"/>
      <c r="AS31763" s="2"/>
      <c r="AT31763" s="2"/>
      <c r="AU31763" s="2"/>
    </row>
    <row r="31764" spans="1:47" x14ac:dyDescent="0.45">
      <c r="A31764" t="s">
        <v>16</v>
      </c>
      <c r="B31764" t="s">
        <v>47141</v>
      </c>
      <c r="C31764" s="1">
        <v>14987306023786</v>
      </c>
      <c r="D31764" s="1">
        <v>10</v>
      </c>
      <c r="E31764" t="s">
        <v>448</v>
      </c>
      <c r="F31764">
        <v>1</v>
      </c>
      <c r="G31764" t="s">
        <v>448</v>
      </c>
      <c r="H31764" t="s">
        <v>14</v>
      </c>
      <c r="I31764" t="s">
        <v>47138</v>
      </c>
      <c r="J31764" t="s">
        <v>47139</v>
      </c>
      <c r="K31764" t="s">
        <v>47140</v>
      </c>
      <c r="M31764" t="s">
        <v>2233</v>
      </c>
      <c r="N31764" t="s">
        <v>15</v>
      </c>
      <c r="R31764" t="s">
        <v>83320</v>
      </c>
      <c r="V31764">
        <v>4987306032439</v>
      </c>
      <c r="X31764">
        <v>24987306023783</v>
      </c>
    </row>
    <row r="31765" spans="1:47" x14ac:dyDescent="0.45">
      <c r="A31765" s="2" t="s">
        <v>16</v>
      </c>
      <c r="B31765" s="2" t="s">
        <v>47141</v>
      </c>
      <c r="C31765" s="3">
        <v>14987758023761</v>
      </c>
      <c r="D31765" s="3">
        <v>1</v>
      </c>
      <c r="E31765" s="2" t="s">
        <v>448</v>
      </c>
      <c r="F31765" s="2">
        <v>1</v>
      </c>
      <c r="G31765" s="2" t="s">
        <v>448</v>
      </c>
      <c r="H31765" s="2" t="s">
        <v>14</v>
      </c>
      <c r="I31765" s="2" t="s">
        <v>47138</v>
      </c>
      <c r="J31765" s="2" t="s">
        <v>47139</v>
      </c>
      <c r="K31765" s="2" t="s">
        <v>47140</v>
      </c>
      <c r="L31765" s="2"/>
      <c r="M31765" s="2" t="s">
        <v>2233</v>
      </c>
      <c r="N31765" s="2" t="s">
        <v>15</v>
      </c>
      <c r="O31765" s="2"/>
      <c r="P31765" s="2"/>
      <c r="Q31765" s="2"/>
      <c r="R31765" s="2" t="s">
        <v>83320</v>
      </c>
      <c r="S31765" s="2"/>
      <c r="T31765" s="2"/>
      <c r="U31765" s="3"/>
      <c r="V31765" s="2">
        <v>4987758032438</v>
      </c>
      <c r="W31765" s="3"/>
      <c r="X31765" s="2"/>
      <c r="Y31765" s="2"/>
      <c r="Z31765" s="2"/>
      <c r="AA31765" s="2"/>
      <c r="AB31765" s="2"/>
      <c r="AC31765" s="2"/>
      <c r="AD31765" s="2"/>
      <c r="AE31765" s="2"/>
      <c r="AF31765" s="2"/>
      <c r="AG31765" s="2"/>
      <c r="AH31765" s="2"/>
      <c r="AI31765" s="2"/>
      <c r="AJ31765" s="2"/>
      <c r="AK31765" s="2"/>
      <c r="AL31765" s="2"/>
      <c r="AM31765" s="2"/>
      <c r="AN31765" s="2"/>
      <c r="AO31765" s="2"/>
      <c r="AP31765" s="2"/>
      <c r="AQ31765" s="2"/>
      <c r="AR31765" s="2"/>
      <c r="AS31765" s="2"/>
      <c r="AT31765" s="2"/>
      <c r="AU31765" s="2"/>
    </row>
    <row r="31766" spans="1:47" x14ac:dyDescent="0.45">
      <c r="A31766" t="s">
        <v>16</v>
      </c>
      <c r="B31766" t="s">
        <v>47141</v>
      </c>
      <c r="C31766" s="1">
        <v>14987758023778</v>
      </c>
      <c r="D31766" s="1">
        <v>5</v>
      </c>
      <c r="E31766" t="s">
        <v>448</v>
      </c>
      <c r="F31766">
        <v>1</v>
      </c>
      <c r="G31766" t="s">
        <v>448</v>
      </c>
      <c r="H31766" t="s">
        <v>14</v>
      </c>
      <c r="I31766" t="s">
        <v>47138</v>
      </c>
      <c r="J31766" t="s">
        <v>47139</v>
      </c>
      <c r="K31766" t="s">
        <v>47140</v>
      </c>
      <c r="M31766" t="s">
        <v>2233</v>
      </c>
      <c r="N31766" t="s">
        <v>15</v>
      </c>
      <c r="R31766" t="s">
        <v>83320</v>
      </c>
      <c r="V31766">
        <v>4987758032438</v>
      </c>
    </row>
    <row r="31767" spans="1:47" x14ac:dyDescent="0.45">
      <c r="A31767" s="2" t="s">
        <v>16</v>
      </c>
      <c r="B31767" s="2" t="s">
        <v>47141</v>
      </c>
      <c r="C31767" s="3">
        <v>14987758023785</v>
      </c>
      <c r="D31767" s="3">
        <v>10</v>
      </c>
      <c r="E31767" s="2" t="s">
        <v>448</v>
      </c>
      <c r="F31767" s="2">
        <v>1</v>
      </c>
      <c r="G31767" s="2" t="s">
        <v>448</v>
      </c>
      <c r="H31767" s="2" t="s">
        <v>14</v>
      </c>
      <c r="I31767" s="2" t="s">
        <v>47138</v>
      </c>
      <c r="J31767" s="2" t="s">
        <v>47139</v>
      </c>
      <c r="K31767" s="2" t="s">
        <v>47140</v>
      </c>
      <c r="L31767" s="2"/>
      <c r="M31767" s="2" t="s">
        <v>2233</v>
      </c>
      <c r="N31767" s="2" t="s">
        <v>15</v>
      </c>
      <c r="O31767" s="2"/>
      <c r="P31767" s="2"/>
      <c r="Q31767" s="2"/>
      <c r="R31767" s="2" t="s">
        <v>83320</v>
      </c>
      <c r="S31767" s="2"/>
      <c r="T31767" s="2"/>
      <c r="U31767" s="3"/>
      <c r="V31767" s="2">
        <v>4987758032438</v>
      </c>
      <c r="W31767" s="3"/>
      <c r="X31767" s="2"/>
      <c r="Y31767" s="2"/>
      <c r="Z31767" s="2"/>
      <c r="AA31767" s="2"/>
      <c r="AB31767" s="2"/>
      <c r="AC31767" s="2"/>
      <c r="AD31767" s="2"/>
      <c r="AE31767" s="2"/>
      <c r="AF31767" s="2"/>
      <c r="AG31767" s="2"/>
      <c r="AH31767" s="2"/>
      <c r="AI31767" s="2"/>
      <c r="AJ31767" s="2"/>
      <c r="AK31767" s="2"/>
      <c r="AL31767" s="2"/>
      <c r="AM31767" s="2"/>
      <c r="AN31767" s="2"/>
      <c r="AO31767" s="2"/>
      <c r="AP31767" s="2"/>
      <c r="AQ31767" s="2"/>
      <c r="AR31767" s="2"/>
      <c r="AS31767" s="2"/>
      <c r="AT31767" s="2"/>
      <c r="AU31767" s="2"/>
    </row>
    <row r="31768" spans="1:47" x14ac:dyDescent="0.45">
      <c r="A31768" t="s">
        <v>16</v>
      </c>
      <c r="B31768" t="s">
        <v>47145</v>
      </c>
      <c r="C31768" s="1">
        <v>14987306048062</v>
      </c>
      <c r="D31768" s="1">
        <v>1</v>
      </c>
      <c r="E31768" t="s">
        <v>17</v>
      </c>
      <c r="F31768">
        <v>1</v>
      </c>
      <c r="G31768" t="s">
        <v>17</v>
      </c>
      <c r="H31768" t="s">
        <v>14</v>
      </c>
      <c r="I31768" t="s">
        <v>47142</v>
      </c>
      <c r="J31768" t="s">
        <v>47143</v>
      </c>
      <c r="K31768" t="s">
        <v>47144</v>
      </c>
      <c r="M31768" t="s">
        <v>29471</v>
      </c>
      <c r="N31768" t="s">
        <v>442</v>
      </c>
      <c r="R31768" t="s">
        <v>83320</v>
      </c>
      <c r="V31768">
        <v>4987306032453</v>
      </c>
      <c r="X31768">
        <v>24987306048069</v>
      </c>
    </row>
    <row r="31769" spans="1:47" x14ac:dyDescent="0.45">
      <c r="A31769" s="2" t="s">
        <v>16</v>
      </c>
      <c r="B31769" s="2" t="s">
        <v>47145</v>
      </c>
      <c r="C31769" s="3">
        <v>14987306048079</v>
      </c>
      <c r="D31769" s="3">
        <v>5</v>
      </c>
      <c r="E31769" s="2" t="s">
        <v>17</v>
      </c>
      <c r="F31769" s="2">
        <v>1</v>
      </c>
      <c r="G31769" s="2" t="s">
        <v>17</v>
      </c>
      <c r="H31769" s="2" t="s">
        <v>14</v>
      </c>
      <c r="I31769" s="2" t="s">
        <v>47142</v>
      </c>
      <c r="J31769" s="2" t="s">
        <v>47143</v>
      </c>
      <c r="K31769" s="2" t="s">
        <v>47144</v>
      </c>
      <c r="L31769" s="2"/>
      <c r="M31769" s="2" t="s">
        <v>29471</v>
      </c>
      <c r="N31769" s="2" t="s">
        <v>442</v>
      </c>
      <c r="O31769" s="2"/>
      <c r="P31769" s="2"/>
      <c r="Q31769" s="2"/>
      <c r="R31769" s="2" t="s">
        <v>83320</v>
      </c>
      <c r="S31769" s="2"/>
      <c r="T31769" s="2"/>
      <c r="U31769" s="3"/>
      <c r="V31769" s="2">
        <v>4987306032453</v>
      </c>
      <c r="W31769" s="3"/>
      <c r="X31769" s="2">
        <v>24987306048076</v>
      </c>
      <c r="Y31769" s="2"/>
      <c r="Z31769" s="2"/>
      <c r="AA31769" s="2"/>
      <c r="AB31769" s="2"/>
      <c r="AC31769" s="2"/>
      <c r="AD31769" s="2"/>
      <c r="AE31769" s="2"/>
      <c r="AF31769" s="2"/>
      <c r="AG31769" s="2"/>
      <c r="AH31769" s="2"/>
      <c r="AI31769" s="2"/>
      <c r="AJ31769" s="2"/>
      <c r="AK31769" s="2"/>
      <c r="AL31769" s="2"/>
      <c r="AM31769" s="2"/>
      <c r="AN31769" s="2"/>
      <c r="AO31769" s="2"/>
      <c r="AP31769" s="2"/>
      <c r="AQ31769" s="2"/>
      <c r="AR31769" s="2"/>
      <c r="AS31769" s="2"/>
      <c r="AT31769" s="2"/>
      <c r="AU31769" s="2"/>
    </row>
    <row r="31770" spans="1:47" x14ac:dyDescent="0.45">
      <c r="A31770" t="s">
        <v>16</v>
      </c>
      <c r="B31770" t="s">
        <v>47145</v>
      </c>
      <c r="C31770" s="1">
        <v>14987306048086</v>
      </c>
      <c r="D31770" s="1">
        <v>10</v>
      </c>
      <c r="E31770" t="s">
        <v>17</v>
      </c>
      <c r="F31770">
        <v>1</v>
      </c>
      <c r="G31770" t="s">
        <v>17</v>
      </c>
      <c r="H31770" t="s">
        <v>14</v>
      </c>
      <c r="I31770" t="s">
        <v>47142</v>
      </c>
      <c r="J31770" t="s">
        <v>47143</v>
      </c>
      <c r="K31770" t="s">
        <v>47144</v>
      </c>
      <c r="M31770" t="s">
        <v>29471</v>
      </c>
      <c r="N31770" t="s">
        <v>442</v>
      </c>
      <c r="R31770" t="s">
        <v>83320</v>
      </c>
      <c r="V31770">
        <v>4987306032453</v>
      </c>
      <c r="X31770">
        <v>24987306048083</v>
      </c>
    </row>
    <row r="31771" spans="1:47" x14ac:dyDescent="0.45">
      <c r="A31771" s="2" t="s">
        <v>16</v>
      </c>
      <c r="B31771" s="2" t="s">
        <v>47145</v>
      </c>
      <c r="C31771" s="3">
        <v>14987758048061</v>
      </c>
      <c r="D31771" s="3">
        <v>1</v>
      </c>
      <c r="E31771" s="2" t="s">
        <v>17</v>
      </c>
      <c r="F31771" s="2">
        <v>1</v>
      </c>
      <c r="G31771" s="2" t="s">
        <v>17</v>
      </c>
      <c r="H31771" s="2" t="s">
        <v>14</v>
      </c>
      <c r="I31771" s="2" t="s">
        <v>47142</v>
      </c>
      <c r="J31771" s="2" t="s">
        <v>47143</v>
      </c>
      <c r="K31771" s="2" t="s">
        <v>47144</v>
      </c>
      <c r="L31771" s="2"/>
      <c r="M31771" s="2" t="s">
        <v>29471</v>
      </c>
      <c r="N31771" s="2" t="s">
        <v>442</v>
      </c>
      <c r="O31771" s="2"/>
      <c r="P31771" s="2"/>
      <c r="Q31771" s="2"/>
      <c r="R31771" s="2" t="s">
        <v>83320</v>
      </c>
      <c r="S31771" s="2"/>
      <c r="T31771" s="2"/>
      <c r="U31771" s="3"/>
      <c r="V31771" s="2">
        <v>4987758032452</v>
      </c>
      <c r="W31771" s="3"/>
      <c r="X31771" s="2"/>
      <c r="Y31771" s="2"/>
      <c r="Z31771" s="2"/>
      <c r="AA31771" s="2"/>
      <c r="AB31771" s="2"/>
      <c r="AC31771" s="2"/>
      <c r="AD31771" s="2"/>
      <c r="AE31771" s="2"/>
      <c r="AF31771" s="2"/>
      <c r="AG31771" s="2"/>
      <c r="AH31771" s="2"/>
      <c r="AI31771" s="2"/>
      <c r="AJ31771" s="2"/>
      <c r="AK31771" s="2"/>
      <c r="AL31771" s="2"/>
      <c r="AM31771" s="2"/>
      <c r="AN31771" s="2"/>
      <c r="AO31771" s="2"/>
      <c r="AP31771" s="2"/>
      <c r="AQ31771" s="2"/>
      <c r="AR31771" s="2"/>
      <c r="AS31771" s="2"/>
      <c r="AT31771" s="2"/>
      <c r="AU31771" s="2"/>
    </row>
    <row r="31772" spans="1:47" x14ac:dyDescent="0.45">
      <c r="A31772" t="s">
        <v>16</v>
      </c>
      <c r="B31772" t="s">
        <v>47145</v>
      </c>
      <c r="C31772" s="1">
        <v>14987758048078</v>
      </c>
      <c r="D31772" s="1">
        <v>5</v>
      </c>
      <c r="E31772" t="s">
        <v>17</v>
      </c>
      <c r="F31772">
        <v>1</v>
      </c>
      <c r="G31772" t="s">
        <v>17</v>
      </c>
      <c r="H31772" t="s">
        <v>14</v>
      </c>
      <c r="I31772" t="s">
        <v>47142</v>
      </c>
      <c r="J31772" t="s">
        <v>47143</v>
      </c>
      <c r="K31772" t="s">
        <v>47144</v>
      </c>
      <c r="M31772" t="s">
        <v>29471</v>
      </c>
      <c r="N31772" t="s">
        <v>442</v>
      </c>
      <c r="R31772" t="s">
        <v>83320</v>
      </c>
      <c r="V31772">
        <v>4987758032452</v>
      </c>
    </row>
    <row r="31773" spans="1:47" x14ac:dyDescent="0.45">
      <c r="A31773" s="2" t="s">
        <v>16</v>
      </c>
      <c r="B31773" s="2" t="s">
        <v>47145</v>
      </c>
      <c r="C31773" s="3">
        <v>14987758048085</v>
      </c>
      <c r="D31773" s="3">
        <v>10</v>
      </c>
      <c r="E31773" s="2" t="s">
        <v>17</v>
      </c>
      <c r="F31773" s="2">
        <v>1</v>
      </c>
      <c r="G31773" s="2" t="s">
        <v>17</v>
      </c>
      <c r="H31773" s="2" t="s">
        <v>14</v>
      </c>
      <c r="I31773" s="2" t="s">
        <v>47142</v>
      </c>
      <c r="J31773" s="2" t="s">
        <v>47143</v>
      </c>
      <c r="K31773" s="2" t="s">
        <v>47144</v>
      </c>
      <c r="L31773" s="2"/>
      <c r="M31773" s="2" t="s">
        <v>29471</v>
      </c>
      <c r="N31773" s="2" t="s">
        <v>442</v>
      </c>
      <c r="O31773" s="2"/>
      <c r="P31773" s="2"/>
      <c r="Q31773" s="2"/>
      <c r="R31773" s="2" t="s">
        <v>83320</v>
      </c>
      <c r="S31773" s="2"/>
      <c r="T31773" s="2"/>
      <c r="U31773" s="3"/>
      <c r="V31773" s="2">
        <v>4987758032452</v>
      </c>
      <c r="W31773" s="3"/>
      <c r="X31773" s="2"/>
      <c r="Y31773" s="2"/>
      <c r="Z31773" s="2"/>
      <c r="AA31773" s="2"/>
      <c r="AB31773" s="2"/>
      <c r="AC31773" s="2"/>
      <c r="AD31773" s="2"/>
      <c r="AE31773" s="2"/>
      <c r="AF31773" s="2"/>
      <c r="AG31773" s="2"/>
      <c r="AH31773" s="2"/>
      <c r="AI31773" s="2"/>
      <c r="AJ31773" s="2"/>
      <c r="AK31773" s="2"/>
      <c r="AL31773" s="2"/>
      <c r="AM31773" s="2"/>
      <c r="AN31773" s="2"/>
      <c r="AO31773" s="2"/>
      <c r="AP31773" s="2"/>
      <c r="AQ31773" s="2"/>
      <c r="AR31773" s="2"/>
      <c r="AS31773" s="2"/>
      <c r="AT31773" s="2"/>
      <c r="AU31773" s="2"/>
    </row>
    <row r="31774" spans="1:47" x14ac:dyDescent="0.45">
      <c r="A31774" t="s">
        <v>56</v>
      </c>
      <c r="B31774" t="s">
        <v>10071</v>
      </c>
      <c r="C31774" s="1">
        <v>14987028201530</v>
      </c>
      <c r="D31774" s="1">
        <v>1000</v>
      </c>
      <c r="E31774" t="s">
        <v>87</v>
      </c>
      <c r="F31774">
        <v>1000</v>
      </c>
      <c r="G31774" t="s">
        <v>87</v>
      </c>
      <c r="H31774" t="s">
        <v>50</v>
      </c>
      <c r="I31774" t="s">
        <v>10068</v>
      </c>
      <c r="J31774" t="s">
        <v>10069</v>
      </c>
      <c r="K31774" t="s">
        <v>10068</v>
      </c>
      <c r="L31774">
        <v>20210331</v>
      </c>
      <c r="M31774" t="s">
        <v>570</v>
      </c>
      <c r="N31774" t="s">
        <v>177</v>
      </c>
      <c r="R31774" t="s">
        <v>83320</v>
      </c>
      <c r="V31774">
        <v>4987028532125</v>
      </c>
      <c r="X31774">
        <v>24987028201537</v>
      </c>
    </row>
    <row r="31775" spans="1:47" x14ac:dyDescent="0.45">
      <c r="A31775" s="2" t="s">
        <v>56</v>
      </c>
      <c r="B31775" s="2" t="s">
        <v>10070</v>
      </c>
      <c r="C31775" s="3">
        <v>14987028201523</v>
      </c>
      <c r="D31775" s="3">
        <v>100</v>
      </c>
      <c r="E31775" s="2" t="s">
        <v>87</v>
      </c>
      <c r="F31775" s="2">
        <v>100</v>
      </c>
      <c r="G31775" s="2" t="s">
        <v>87</v>
      </c>
      <c r="H31775" s="2" t="s">
        <v>50</v>
      </c>
      <c r="I31775" s="2" t="s">
        <v>10068</v>
      </c>
      <c r="J31775" s="2" t="s">
        <v>10069</v>
      </c>
      <c r="K31775" s="2" t="s">
        <v>10068</v>
      </c>
      <c r="L31775" s="2">
        <v>20210331</v>
      </c>
      <c r="M31775" s="2" t="s">
        <v>570</v>
      </c>
      <c r="N31775" s="2" t="s">
        <v>177</v>
      </c>
      <c r="O31775" s="2"/>
      <c r="P31775" s="2"/>
      <c r="Q31775" s="2"/>
      <c r="R31775" s="2" t="s">
        <v>83320</v>
      </c>
      <c r="S31775" s="2"/>
      <c r="T31775" s="2"/>
      <c r="U31775" s="3"/>
      <c r="V31775" s="2">
        <v>4987028532118</v>
      </c>
      <c r="W31775" s="3"/>
      <c r="X31775" s="2">
        <v>24987028201520</v>
      </c>
      <c r="Y31775" s="2"/>
      <c r="Z31775" s="2"/>
      <c r="AA31775" s="2"/>
      <c r="AB31775" s="2"/>
      <c r="AC31775" s="2"/>
      <c r="AD31775" s="2"/>
      <c r="AE31775" s="2"/>
      <c r="AF31775" s="2"/>
      <c r="AG31775" s="2"/>
      <c r="AH31775" s="2"/>
      <c r="AI31775" s="2"/>
      <c r="AJ31775" s="2"/>
      <c r="AK31775" s="2"/>
      <c r="AL31775" s="2"/>
      <c r="AM31775" s="2"/>
      <c r="AN31775" s="2"/>
      <c r="AO31775" s="2"/>
      <c r="AP31775" s="2"/>
      <c r="AQ31775" s="2"/>
      <c r="AR31775" s="2"/>
      <c r="AS31775" s="2"/>
      <c r="AT31775" s="2"/>
      <c r="AU31775" s="2"/>
    </row>
    <row r="31776" spans="1:47" x14ac:dyDescent="0.45">
      <c r="A31776" t="s">
        <v>52</v>
      </c>
      <c r="B31776" t="s">
        <v>54349</v>
      </c>
      <c r="C31776" s="1">
        <v>14987124053316</v>
      </c>
      <c r="D31776" s="1">
        <v>100</v>
      </c>
      <c r="E31776" t="s">
        <v>53</v>
      </c>
      <c r="F31776">
        <v>10</v>
      </c>
      <c r="G31776" t="s">
        <v>53</v>
      </c>
      <c r="H31776" t="s">
        <v>50</v>
      </c>
      <c r="I31776" t="s">
        <v>54347</v>
      </c>
      <c r="J31776" t="s">
        <v>54348</v>
      </c>
      <c r="K31776" t="s">
        <v>54347</v>
      </c>
      <c r="L31776">
        <v>20230331</v>
      </c>
      <c r="M31776" t="s">
        <v>3995</v>
      </c>
      <c r="N31776" t="s">
        <v>51</v>
      </c>
      <c r="R31776" t="s">
        <v>83320</v>
      </c>
      <c r="V31776">
        <v>4987124928112</v>
      </c>
      <c r="X31776">
        <v>24987124053313</v>
      </c>
    </row>
    <row r="31777" spans="1:47" x14ac:dyDescent="0.45">
      <c r="A31777" s="2" t="s">
        <v>52</v>
      </c>
      <c r="B31777" s="2" t="s">
        <v>54349</v>
      </c>
      <c r="C31777" s="3">
        <v>14987334309814</v>
      </c>
      <c r="D31777" s="3">
        <v>100</v>
      </c>
      <c r="E31777" s="2" t="s">
        <v>53</v>
      </c>
      <c r="F31777" s="2">
        <v>10</v>
      </c>
      <c r="G31777" s="2" t="s">
        <v>53</v>
      </c>
      <c r="H31777" s="2" t="s">
        <v>50</v>
      </c>
      <c r="I31777" s="2" t="s">
        <v>54347</v>
      </c>
      <c r="J31777" s="2" t="s">
        <v>54348</v>
      </c>
      <c r="K31777" s="2" t="s">
        <v>54347</v>
      </c>
      <c r="L31777" s="2">
        <v>20230331</v>
      </c>
      <c r="M31777" s="2" t="s">
        <v>3995</v>
      </c>
      <c r="N31777" s="2" t="s">
        <v>51</v>
      </c>
      <c r="O31777" s="2"/>
      <c r="P31777" s="2"/>
      <c r="Q31777" s="2"/>
      <c r="R31777" s="2" t="s">
        <v>83320</v>
      </c>
      <c r="S31777" s="2"/>
      <c r="T31777" s="2"/>
      <c r="U31777" s="3"/>
      <c r="V31777" s="2">
        <v>4987124928112</v>
      </c>
      <c r="W31777" s="3"/>
      <c r="X31777" s="2"/>
      <c r="Y31777" s="2"/>
      <c r="Z31777" s="2"/>
      <c r="AA31777" s="2"/>
      <c r="AB31777" s="2"/>
      <c r="AC31777" s="2"/>
      <c r="AD31777" s="2"/>
      <c r="AE31777" s="2"/>
      <c r="AF31777" s="2"/>
      <c r="AG31777" s="2"/>
      <c r="AH31777" s="2"/>
      <c r="AI31777" s="2"/>
      <c r="AJ31777" s="2"/>
      <c r="AK31777" s="2"/>
      <c r="AL31777" s="2"/>
      <c r="AM31777" s="2"/>
      <c r="AN31777" s="2"/>
      <c r="AO31777" s="2"/>
      <c r="AP31777" s="2"/>
      <c r="AQ31777" s="2"/>
      <c r="AR31777" s="2"/>
      <c r="AS31777" s="2"/>
      <c r="AT31777" s="2"/>
      <c r="AU31777" s="2"/>
    </row>
    <row r="31778" spans="1:47" x14ac:dyDescent="0.45">
      <c r="A31778" t="s">
        <v>52</v>
      </c>
      <c r="B31778" t="s">
        <v>54350</v>
      </c>
      <c r="C31778" s="1">
        <v>14987124053347</v>
      </c>
      <c r="D31778" s="1">
        <v>140</v>
      </c>
      <c r="E31778" t="s">
        <v>53</v>
      </c>
      <c r="F31778">
        <v>14</v>
      </c>
      <c r="G31778" t="s">
        <v>53</v>
      </c>
      <c r="H31778" t="s">
        <v>50</v>
      </c>
      <c r="I31778" t="s">
        <v>54347</v>
      </c>
      <c r="J31778" t="s">
        <v>54348</v>
      </c>
      <c r="K31778" t="s">
        <v>54347</v>
      </c>
      <c r="L31778">
        <v>20230331</v>
      </c>
      <c r="M31778" t="s">
        <v>3995</v>
      </c>
      <c r="N31778" t="s">
        <v>51</v>
      </c>
      <c r="R31778" t="s">
        <v>83320</v>
      </c>
      <c r="V31778">
        <v>4987124928129</v>
      </c>
      <c r="X31778">
        <v>24987124053344</v>
      </c>
    </row>
    <row r="31779" spans="1:47" x14ac:dyDescent="0.45">
      <c r="A31779" s="2" t="s">
        <v>52</v>
      </c>
      <c r="B31779" s="2" t="s">
        <v>54350</v>
      </c>
      <c r="C31779" s="3">
        <v>14987334309821</v>
      </c>
      <c r="D31779" s="3">
        <v>140</v>
      </c>
      <c r="E31779" s="2" t="s">
        <v>53</v>
      </c>
      <c r="F31779" s="2">
        <v>14</v>
      </c>
      <c r="G31779" s="2" t="s">
        <v>53</v>
      </c>
      <c r="H31779" s="2" t="s">
        <v>50</v>
      </c>
      <c r="I31779" s="2" t="s">
        <v>54347</v>
      </c>
      <c r="J31779" s="2" t="s">
        <v>54348</v>
      </c>
      <c r="K31779" s="2" t="s">
        <v>54347</v>
      </c>
      <c r="L31779" s="2">
        <v>20230331</v>
      </c>
      <c r="M31779" s="2" t="s">
        <v>3995</v>
      </c>
      <c r="N31779" s="2" t="s">
        <v>51</v>
      </c>
      <c r="O31779" s="2"/>
      <c r="P31779" s="2"/>
      <c r="Q31779" s="2"/>
      <c r="R31779" s="2" t="s">
        <v>83320</v>
      </c>
      <c r="S31779" s="2"/>
      <c r="T31779" s="2"/>
      <c r="U31779" s="3"/>
      <c r="V31779" s="2">
        <v>4987124928129</v>
      </c>
      <c r="W31779" s="3"/>
      <c r="X31779" s="2"/>
      <c r="Y31779" s="2"/>
      <c r="Z31779" s="2"/>
      <c r="AA31779" s="2"/>
      <c r="AB31779" s="2"/>
      <c r="AC31779" s="2"/>
      <c r="AD31779" s="2"/>
      <c r="AE31779" s="2"/>
      <c r="AF31779" s="2"/>
      <c r="AG31779" s="2"/>
      <c r="AH31779" s="2"/>
      <c r="AI31779" s="2"/>
      <c r="AJ31779" s="2"/>
      <c r="AK31779" s="2"/>
      <c r="AL31779" s="2"/>
      <c r="AM31779" s="2"/>
      <c r="AN31779" s="2"/>
      <c r="AO31779" s="2"/>
      <c r="AP31779" s="2"/>
      <c r="AQ31779" s="2"/>
      <c r="AR31779" s="2"/>
      <c r="AS31779" s="2"/>
      <c r="AT31779" s="2"/>
      <c r="AU31779" s="2"/>
    </row>
    <row r="31780" spans="1:47" x14ac:dyDescent="0.45">
      <c r="A31780" t="s">
        <v>52</v>
      </c>
      <c r="B31780" t="s">
        <v>61143</v>
      </c>
      <c r="C31780" s="1">
        <v>14987155104094</v>
      </c>
      <c r="D31780" s="1">
        <v>100</v>
      </c>
      <c r="E31780" t="s">
        <v>53</v>
      </c>
      <c r="F31780">
        <v>10</v>
      </c>
      <c r="G31780" t="s">
        <v>53</v>
      </c>
      <c r="H31780" t="s">
        <v>50</v>
      </c>
      <c r="I31780" t="s">
        <v>61141</v>
      </c>
      <c r="J31780" t="s">
        <v>61142</v>
      </c>
      <c r="K31780" t="s">
        <v>61141</v>
      </c>
      <c r="M31780" t="s">
        <v>3995</v>
      </c>
      <c r="N31780" t="s">
        <v>51</v>
      </c>
      <c r="R31780" t="s">
        <v>83320</v>
      </c>
      <c r="V31780">
        <v>4987155104592</v>
      </c>
    </row>
    <row r="31781" spans="1:47" x14ac:dyDescent="0.45">
      <c r="A31781" s="2" t="s">
        <v>56</v>
      </c>
      <c r="B31781" s="2" t="s">
        <v>61144</v>
      </c>
      <c r="C31781" s="3">
        <v>14987155104100</v>
      </c>
      <c r="D31781" s="3">
        <v>100</v>
      </c>
      <c r="E31781" s="2" t="s">
        <v>53</v>
      </c>
      <c r="F31781" s="2">
        <v>100</v>
      </c>
      <c r="G31781" s="2" t="s">
        <v>53</v>
      </c>
      <c r="H31781" s="2" t="s">
        <v>50</v>
      </c>
      <c r="I31781" s="2" t="s">
        <v>61141</v>
      </c>
      <c r="J31781" s="2" t="s">
        <v>61142</v>
      </c>
      <c r="K31781" s="2" t="s">
        <v>61141</v>
      </c>
      <c r="L31781" s="2"/>
      <c r="M31781" s="2" t="s">
        <v>3995</v>
      </c>
      <c r="N31781" s="2" t="s">
        <v>51</v>
      </c>
      <c r="O31781" s="2"/>
      <c r="P31781" s="2"/>
      <c r="Q31781" s="2"/>
      <c r="R31781" s="2" t="s">
        <v>83320</v>
      </c>
      <c r="S31781" s="2"/>
      <c r="T31781" s="2"/>
      <c r="U31781" s="3"/>
      <c r="V31781" s="2">
        <v>4987155104608</v>
      </c>
      <c r="W31781" s="3"/>
      <c r="X31781" s="2"/>
      <c r="Y31781" s="2"/>
      <c r="Z31781" s="2"/>
      <c r="AA31781" s="2"/>
      <c r="AB31781" s="2"/>
      <c r="AC31781" s="2"/>
      <c r="AD31781" s="2"/>
      <c r="AE31781" s="2"/>
      <c r="AF31781" s="2"/>
      <c r="AG31781" s="2"/>
      <c r="AH31781" s="2"/>
      <c r="AI31781" s="2"/>
      <c r="AJ31781" s="2"/>
      <c r="AK31781" s="2"/>
      <c r="AL31781" s="2"/>
      <c r="AM31781" s="2"/>
      <c r="AN31781" s="2"/>
      <c r="AO31781" s="2"/>
      <c r="AP31781" s="2"/>
      <c r="AQ31781" s="2"/>
      <c r="AR31781" s="2"/>
      <c r="AS31781" s="2"/>
      <c r="AT31781" s="2"/>
      <c r="AU31781" s="2"/>
    </row>
    <row r="31782" spans="1:47" x14ac:dyDescent="0.45">
      <c r="A31782" t="s">
        <v>52</v>
      </c>
      <c r="B31782" t="s">
        <v>24466</v>
      </c>
      <c r="C31782" s="1">
        <v>14987114146103</v>
      </c>
      <c r="D31782" s="1">
        <v>100</v>
      </c>
      <c r="E31782" t="s">
        <v>53</v>
      </c>
      <c r="F31782">
        <v>10</v>
      </c>
      <c r="G31782" t="s">
        <v>53</v>
      </c>
      <c r="H31782" t="s">
        <v>50</v>
      </c>
      <c r="I31782" t="s">
        <v>24464</v>
      </c>
      <c r="J31782" t="s">
        <v>24465</v>
      </c>
      <c r="K31782" t="s">
        <v>24464</v>
      </c>
      <c r="L31782">
        <v>20240331</v>
      </c>
      <c r="M31782" t="s">
        <v>3995</v>
      </c>
      <c r="N31782" t="s">
        <v>51</v>
      </c>
      <c r="R31782" t="s">
        <v>83320</v>
      </c>
      <c r="V31782">
        <v>4987114146199</v>
      </c>
      <c r="X31782">
        <v>24987114146100</v>
      </c>
      <c r="Y31782">
        <v>20220628</v>
      </c>
      <c r="Z31782">
        <v>202311</v>
      </c>
    </row>
    <row r="31783" spans="1:47" x14ac:dyDescent="0.45">
      <c r="A31783" s="2" t="s">
        <v>52</v>
      </c>
      <c r="B31783" s="2" t="s">
        <v>24466</v>
      </c>
      <c r="C31783" s="3">
        <v>14987901076903</v>
      </c>
      <c r="D31783" s="3">
        <v>100</v>
      </c>
      <c r="E31783" s="2" t="s">
        <v>53</v>
      </c>
      <c r="F31783" s="2">
        <v>10</v>
      </c>
      <c r="G31783" s="2" t="s">
        <v>53</v>
      </c>
      <c r="H31783" s="2" t="s">
        <v>50</v>
      </c>
      <c r="I31783" s="2" t="s">
        <v>24464</v>
      </c>
      <c r="J31783" s="2" t="s">
        <v>24465</v>
      </c>
      <c r="K31783" s="2" t="s">
        <v>24464</v>
      </c>
      <c r="L31783" s="2">
        <v>20240331</v>
      </c>
      <c r="M31783" s="2" t="s">
        <v>3995</v>
      </c>
      <c r="N31783" s="2" t="s">
        <v>51</v>
      </c>
      <c r="O31783" s="2"/>
      <c r="P31783" s="2"/>
      <c r="Q31783" s="2"/>
      <c r="R31783" s="2" t="s">
        <v>83320</v>
      </c>
      <c r="S31783" s="2"/>
      <c r="T31783" s="2"/>
      <c r="U31783" s="3"/>
      <c r="V31783" s="2">
        <v>4987901076999</v>
      </c>
      <c r="W31783" s="3"/>
      <c r="X31783" s="2">
        <v>24987901076900</v>
      </c>
      <c r="Y31783" s="2"/>
      <c r="Z31783" s="2"/>
      <c r="AA31783" s="2"/>
      <c r="AB31783" s="2"/>
      <c r="AC31783" s="2"/>
      <c r="AD31783" s="2"/>
      <c r="AE31783" s="2"/>
      <c r="AF31783" s="2"/>
      <c r="AG31783" s="2"/>
      <c r="AH31783" s="2"/>
      <c r="AI31783" s="2"/>
      <c r="AJ31783" s="2"/>
      <c r="AK31783" s="2"/>
      <c r="AL31783" s="2"/>
      <c r="AM31783" s="2"/>
      <c r="AN31783" s="2"/>
      <c r="AO31783" s="2"/>
      <c r="AP31783" s="2"/>
      <c r="AQ31783" s="2"/>
      <c r="AR31783" s="2"/>
      <c r="AS31783" s="2"/>
      <c r="AT31783" s="2"/>
      <c r="AU31783" s="2"/>
    </row>
    <row r="31784" spans="1:47" x14ac:dyDescent="0.45">
      <c r="A31784" t="s">
        <v>52</v>
      </c>
      <c r="B31784" t="s">
        <v>28851</v>
      </c>
      <c r="C31784" s="1">
        <v>14987901076903</v>
      </c>
      <c r="D31784" s="1">
        <v>100</v>
      </c>
      <c r="E31784" t="s">
        <v>53</v>
      </c>
      <c r="F31784">
        <v>10</v>
      </c>
      <c r="G31784" t="s">
        <v>53</v>
      </c>
      <c r="H31784" t="s">
        <v>50</v>
      </c>
      <c r="I31784" t="s">
        <v>24464</v>
      </c>
      <c r="J31784" t="s">
        <v>24465</v>
      </c>
      <c r="K31784" t="s">
        <v>24464</v>
      </c>
      <c r="L31784">
        <v>20240331</v>
      </c>
      <c r="M31784" t="s">
        <v>3995</v>
      </c>
      <c r="N31784" t="s">
        <v>51</v>
      </c>
      <c r="R31784" t="s">
        <v>83320</v>
      </c>
      <c r="V31784">
        <v>4987114146199</v>
      </c>
      <c r="W31784" s="1" t="s">
        <v>83830</v>
      </c>
      <c r="X31784">
        <v>24987901076900</v>
      </c>
    </row>
    <row r="31785" spans="1:47" x14ac:dyDescent="0.45">
      <c r="A31785" s="2" t="s">
        <v>52</v>
      </c>
      <c r="B31785" s="2" t="s">
        <v>24467</v>
      </c>
      <c r="C31785" s="3">
        <v>14987114146202</v>
      </c>
      <c r="D31785" s="3">
        <v>140</v>
      </c>
      <c r="E31785" s="2" t="s">
        <v>53</v>
      </c>
      <c r="F31785" s="2">
        <v>14</v>
      </c>
      <c r="G31785" s="2" t="s">
        <v>53</v>
      </c>
      <c r="H31785" s="2" t="s">
        <v>50</v>
      </c>
      <c r="I31785" s="2" t="s">
        <v>24464</v>
      </c>
      <c r="J31785" s="2" t="s">
        <v>24465</v>
      </c>
      <c r="K31785" s="2" t="s">
        <v>24464</v>
      </c>
      <c r="L31785" s="2">
        <v>20240331</v>
      </c>
      <c r="M31785" s="2" t="s">
        <v>3995</v>
      </c>
      <c r="N31785" s="2" t="s">
        <v>51</v>
      </c>
      <c r="O31785" s="2"/>
      <c r="P31785" s="2"/>
      <c r="Q31785" s="2"/>
      <c r="R31785" s="2" t="s">
        <v>83320</v>
      </c>
      <c r="S31785" s="2"/>
      <c r="T31785" s="2"/>
      <c r="U31785" s="3"/>
      <c r="V31785" s="2">
        <v>4987114146298</v>
      </c>
      <c r="W31785" s="3"/>
      <c r="X31785" s="2">
        <v>24987114146209</v>
      </c>
      <c r="Y31785" s="2">
        <v>20220628</v>
      </c>
      <c r="Z31785" s="2">
        <v>202311</v>
      </c>
      <c r="AA31785" s="2"/>
      <c r="AB31785" s="2"/>
      <c r="AC31785" s="2"/>
      <c r="AD31785" s="2"/>
      <c r="AE31785" s="2"/>
      <c r="AF31785" s="2"/>
      <c r="AG31785" s="2"/>
      <c r="AH31785" s="2"/>
      <c r="AI31785" s="2"/>
      <c r="AJ31785" s="2"/>
      <c r="AK31785" s="2"/>
      <c r="AL31785" s="2"/>
      <c r="AM31785" s="2"/>
      <c r="AN31785" s="2"/>
      <c r="AO31785" s="2"/>
      <c r="AP31785" s="2"/>
      <c r="AQ31785" s="2"/>
      <c r="AR31785" s="2"/>
      <c r="AS31785" s="2"/>
      <c r="AT31785" s="2"/>
      <c r="AU31785" s="2"/>
    </row>
    <row r="31786" spans="1:47" x14ac:dyDescent="0.45">
      <c r="A31786" t="s">
        <v>52</v>
      </c>
      <c r="B31786" t="s">
        <v>24467</v>
      </c>
      <c r="C31786" s="1">
        <v>14987901077009</v>
      </c>
      <c r="D31786" s="1">
        <v>140</v>
      </c>
      <c r="E31786" t="s">
        <v>53</v>
      </c>
      <c r="F31786">
        <v>14</v>
      </c>
      <c r="G31786" t="s">
        <v>53</v>
      </c>
      <c r="H31786" t="s">
        <v>50</v>
      </c>
      <c r="I31786" t="s">
        <v>24464</v>
      </c>
      <c r="J31786" t="s">
        <v>24465</v>
      </c>
      <c r="K31786" t="s">
        <v>24464</v>
      </c>
      <c r="L31786">
        <v>20240331</v>
      </c>
      <c r="M31786" t="s">
        <v>3995</v>
      </c>
      <c r="N31786" t="s">
        <v>51</v>
      </c>
      <c r="R31786" t="s">
        <v>83320</v>
      </c>
      <c r="V31786">
        <v>4987901077095</v>
      </c>
      <c r="X31786">
        <v>24987901077006</v>
      </c>
    </row>
    <row r="31787" spans="1:47" x14ac:dyDescent="0.45">
      <c r="A31787" s="2" t="s">
        <v>52</v>
      </c>
      <c r="B31787" s="2" t="s">
        <v>28852</v>
      </c>
      <c r="C31787" s="3">
        <v>14987901077009</v>
      </c>
      <c r="D31787" s="3">
        <v>140</v>
      </c>
      <c r="E31787" s="2" t="s">
        <v>53</v>
      </c>
      <c r="F31787" s="2">
        <v>14</v>
      </c>
      <c r="G31787" s="2" t="s">
        <v>53</v>
      </c>
      <c r="H31787" s="2" t="s">
        <v>50</v>
      </c>
      <c r="I31787" s="2" t="s">
        <v>24464</v>
      </c>
      <c r="J31787" s="2" t="s">
        <v>24465</v>
      </c>
      <c r="K31787" s="2" t="s">
        <v>24464</v>
      </c>
      <c r="L31787" s="2">
        <v>20240331</v>
      </c>
      <c r="M31787" s="2" t="s">
        <v>3995</v>
      </c>
      <c r="N31787" s="2" t="s">
        <v>51</v>
      </c>
      <c r="O31787" s="2"/>
      <c r="P31787" s="2"/>
      <c r="Q31787" s="2"/>
      <c r="R31787" s="2" t="s">
        <v>83320</v>
      </c>
      <c r="S31787" s="2"/>
      <c r="T31787" s="2"/>
      <c r="U31787" s="3"/>
      <c r="V31787" s="2">
        <v>4987114146298</v>
      </c>
      <c r="W31787" s="3" t="s">
        <v>83830</v>
      </c>
      <c r="X31787" s="2">
        <v>24987901077006</v>
      </c>
      <c r="Y31787" s="2"/>
      <c r="Z31787" s="2"/>
      <c r="AA31787" s="2"/>
      <c r="AB31787" s="2"/>
      <c r="AC31787" s="2"/>
      <c r="AD31787" s="2"/>
      <c r="AE31787" s="2"/>
      <c r="AF31787" s="2"/>
      <c r="AG31787" s="2"/>
      <c r="AH31787" s="2"/>
      <c r="AI31787" s="2"/>
      <c r="AJ31787" s="2"/>
      <c r="AK31787" s="2"/>
      <c r="AL31787" s="2"/>
      <c r="AM31787" s="2"/>
      <c r="AN31787" s="2"/>
      <c r="AO31787" s="2"/>
      <c r="AP31787" s="2"/>
      <c r="AQ31787" s="2"/>
      <c r="AR31787" s="2"/>
      <c r="AS31787" s="2"/>
      <c r="AT31787" s="2"/>
      <c r="AU31787" s="2"/>
    </row>
    <row r="31788" spans="1:47" x14ac:dyDescent="0.45">
      <c r="A31788" t="s">
        <v>52</v>
      </c>
      <c r="B31788" t="s">
        <v>65460</v>
      </c>
      <c r="C31788" s="1">
        <v>14987376029619</v>
      </c>
      <c r="D31788" s="1">
        <v>100</v>
      </c>
      <c r="E31788" t="s">
        <v>53</v>
      </c>
      <c r="F31788">
        <v>10</v>
      </c>
      <c r="G31788" t="s">
        <v>53</v>
      </c>
      <c r="H31788" t="s">
        <v>50</v>
      </c>
      <c r="I31788" t="s">
        <v>65458</v>
      </c>
      <c r="J31788" t="s">
        <v>65459</v>
      </c>
      <c r="K31788" t="s">
        <v>65458</v>
      </c>
      <c r="L31788">
        <v>20240331</v>
      </c>
      <c r="M31788" t="s">
        <v>3995</v>
      </c>
      <c r="N31788" t="s">
        <v>51</v>
      </c>
      <c r="R31788" t="s">
        <v>83320</v>
      </c>
      <c r="V31788">
        <v>4987376029667</v>
      </c>
      <c r="X31788">
        <v>24987376029616</v>
      </c>
    </row>
    <row r="31789" spans="1:47" x14ac:dyDescent="0.45">
      <c r="A31789" s="2" t="s">
        <v>52</v>
      </c>
      <c r="B31789" s="2" t="s">
        <v>65461</v>
      </c>
      <c r="C31789" s="3">
        <v>14987376029626</v>
      </c>
      <c r="D31789" s="3">
        <v>140</v>
      </c>
      <c r="E31789" s="2" t="s">
        <v>53</v>
      </c>
      <c r="F31789" s="2">
        <v>14</v>
      </c>
      <c r="G31789" s="2" t="s">
        <v>53</v>
      </c>
      <c r="H31789" s="2" t="s">
        <v>50</v>
      </c>
      <c r="I31789" s="2" t="s">
        <v>65458</v>
      </c>
      <c r="J31789" s="2" t="s">
        <v>65459</v>
      </c>
      <c r="K31789" s="2" t="s">
        <v>65458</v>
      </c>
      <c r="L31789" s="2">
        <v>20240331</v>
      </c>
      <c r="M31789" s="2" t="s">
        <v>3995</v>
      </c>
      <c r="N31789" s="2" t="s">
        <v>51</v>
      </c>
      <c r="O31789" s="2"/>
      <c r="P31789" s="2"/>
      <c r="Q31789" s="2"/>
      <c r="R31789" s="2" t="s">
        <v>83320</v>
      </c>
      <c r="S31789" s="2"/>
      <c r="T31789" s="2"/>
      <c r="U31789" s="3"/>
      <c r="V31789" s="2">
        <v>4987376029674</v>
      </c>
      <c r="W31789" s="3"/>
      <c r="X31789" s="2">
        <v>24987376029623</v>
      </c>
      <c r="Y31789" s="2"/>
      <c r="Z31789" s="2"/>
      <c r="AA31789" s="2"/>
      <c r="AB31789" s="2"/>
      <c r="AC31789" s="2"/>
      <c r="AD31789" s="2"/>
      <c r="AE31789" s="2"/>
      <c r="AF31789" s="2"/>
      <c r="AG31789" s="2"/>
      <c r="AH31789" s="2"/>
      <c r="AI31789" s="2"/>
      <c r="AJ31789" s="2"/>
      <c r="AK31789" s="2"/>
      <c r="AL31789" s="2"/>
      <c r="AM31789" s="2"/>
      <c r="AN31789" s="2"/>
      <c r="AO31789" s="2"/>
      <c r="AP31789" s="2"/>
      <c r="AQ31789" s="2"/>
      <c r="AR31789" s="2"/>
      <c r="AS31789" s="2"/>
      <c r="AT31789" s="2"/>
      <c r="AU31789" s="2"/>
    </row>
    <row r="31790" spans="1:47" x14ac:dyDescent="0.45">
      <c r="A31790" t="s">
        <v>52</v>
      </c>
      <c r="B31790" t="s">
        <v>54352</v>
      </c>
      <c r="C31790" s="1">
        <v>14987124053040</v>
      </c>
      <c r="D31790" s="1">
        <v>140</v>
      </c>
      <c r="E31790" t="s">
        <v>53</v>
      </c>
      <c r="F31790">
        <v>14</v>
      </c>
      <c r="G31790" t="s">
        <v>53</v>
      </c>
      <c r="H31790" t="s">
        <v>50</v>
      </c>
      <c r="I31790" t="s">
        <v>54351</v>
      </c>
      <c r="J31790" t="s">
        <v>24469</v>
      </c>
      <c r="K31790" t="s">
        <v>24470</v>
      </c>
      <c r="M31790" t="s">
        <v>96</v>
      </c>
      <c r="N31790" t="s">
        <v>51</v>
      </c>
      <c r="R31790" t="s">
        <v>83320</v>
      </c>
      <c r="V31790">
        <v>4987124927825</v>
      </c>
      <c r="X31790">
        <v>24987124053047</v>
      </c>
    </row>
    <row r="31791" spans="1:47" x14ac:dyDescent="0.45">
      <c r="A31791" s="2" t="s">
        <v>52</v>
      </c>
      <c r="B31791" s="2" t="s">
        <v>54352</v>
      </c>
      <c r="C31791" s="3">
        <v>14987334309777</v>
      </c>
      <c r="D31791" s="3">
        <v>140</v>
      </c>
      <c r="E31791" s="2" t="s">
        <v>53</v>
      </c>
      <c r="F31791" s="2">
        <v>14</v>
      </c>
      <c r="G31791" s="2" t="s">
        <v>53</v>
      </c>
      <c r="H31791" s="2" t="s">
        <v>50</v>
      </c>
      <c r="I31791" s="2" t="s">
        <v>54351</v>
      </c>
      <c r="J31791" s="2" t="s">
        <v>24469</v>
      </c>
      <c r="K31791" s="2" t="s">
        <v>24470</v>
      </c>
      <c r="L31791" s="2"/>
      <c r="M31791" s="2" t="s">
        <v>96</v>
      </c>
      <c r="N31791" s="2" t="s">
        <v>51</v>
      </c>
      <c r="O31791" s="2"/>
      <c r="P31791" s="2"/>
      <c r="Q31791" s="2"/>
      <c r="R31791" s="2" t="s">
        <v>83320</v>
      </c>
      <c r="S31791" s="2"/>
      <c r="T31791" s="2"/>
      <c r="U31791" s="3"/>
      <c r="V31791" s="2">
        <v>4987124927825</v>
      </c>
      <c r="W31791" s="3"/>
      <c r="X31791" s="2"/>
      <c r="Y31791" s="2"/>
      <c r="Z31791" s="2"/>
      <c r="AA31791" s="2"/>
      <c r="AB31791" s="2"/>
      <c r="AC31791" s="2"/>
      <c r="AD31791" s="2"/>
      <c r="AE31791" s="2"/>
      <c r="AF31791" s="2"/>
      <c r="AG31791" s="2"/>
      <c r="AH31791" s="2"/>
      <c r="AI31791" s="2"/>
      <c r="AJ31791" s="2"/>
      <c r="AK31791" s="2"/>
      <c r="AL31791" s="2"/>
      <c r="AM31791" s="2"/>
      <c r="AN31791" s="2"/>
      <c r="AO31791" s="2"/>
      <c r="AP31791" s="2"/>
      <c r="AQ31791" s="2"/>
      <c r="AR31791" s="2"/>
      <c r="AS31791" s="2"/>
      <c r="AT31791" s="2"/>
      <c r="AU31791" s="2"/>
    </row>
    <row r="31792" spans="1:47" x14ac:dyDescent="0.45">
      <c r="A31792" t="s">
        <v>52</v>
      </c>
      <c r="B31792" t="s">
        <v>61147</v>
      </c>
      <c r="C31792" s="1">
        <v>14987155101079</v>
      </c>
      <c r="D31792" s="1">
        <v>100</v>
      </c>
      <c r="E31792" t="s">
        <v>53</v>
      </c>
      <c r="F31792">
        <v>10</v>
      </c>
      <c r="G31792" t="s">
        <v>53</v>
      </c>
      <c r="H31792" t="s">
        <v>50</v>
      </c>
      <c r="I31792" t="s">
        <v>61145</v>
      </c>
      <c r="J31792" t="s">
        <v>61146</v>
      </c>
      <c r="K31792" t="s">
        <v>61145</v>
      </c>
      <c r="M31792" t="s">
        <v>96</v>
      </c>
      <c r="N31792" t="s">
        <v>51</v>
      </c>
      <c r="R31792" t="s">
        <v>83320</v>
      </c>
      <c r="V31792">
        <v>4987155101577</v>
      </c>
    </row>
    <row r="31793" spans="1:47" x14ac:dyDescent="0.45">
      <c r="A31793" s="2" t="s">
        <v>52</v>
      </c>
      <c r="B31793" s="2" t="s">
        <v>61148</v>
      </c>
      <c r="C31793" s="3">
        <v>14987155101086</v>
      </c>
      <c r="D31793" s="3">
        <v>140</v>
      </c>
      <c r="E31793" s="2" t="s">
        <v>53</v>
      </c>
      <c r="F31793" s="2">
        <v>14</v>
      </c>
      <c r="G31793" s="2" t="s">
        <v>53</v>
      </c>
      <c r="H31793" s="2" t="s">
        <v>50</v>
      </c>
      <c r="I31793" s="2" t="s">
        <v>61145</v>
      </c>
      <c r="J31793" s="2" t="s">
        <v>61146</v>
      </c>
      <c r="K31793" s="2" t="s">
        <v>61145</v>
      </c>
      <c r="L31793" s="2"/>
      <c r="M31793" s="2" t="s">
        <v>96</v>
      </c>
      <c r="N31793" s="2" t="s">
        <v>51</v>
      </c>
      <c r="O31793" s="2"/>
      <c r="P31793" s="2"/>
      <c r="Q31793" s="2"/>
      <c r="R31793" s="2" t="s">
        <v>83320</v>
      </c>
      <c r="S31793" s="2"/>
      <c r="T31793" s="2"/>
      <c r="U31793" s="3"/>
      <c r="V31793" s="2">
        <v>4987155101584</v>
      </c>
      <c r="W31793" s="3"/>
      <c r="X31793" s="2"/>
      <c r="Y31793" s="2"/>
      <c r="Z31793" s="2"/>
      <c r="AA31793" s="2"/>
      <c r="AB31793" s="2"/>
      <c r="AC31793" s="2"/>
      <c r="AD31793" s="2"/>
      <c r="AE31793" s="2"/>
      <c r="AF31793" s="2"/>
      <c r="AG31793" s="2"/>
      <c r="AH31793" s="2"/>
      <c r="AI31793" s="2"/>
      <c r="AJ31793" s="2"/>
      <c r="AK31793" s="2"/>
      <c r="AL31793" s="2"/>
      <c r="AM31793" s="2"/>
      <c r="AN31793" s="2"/>
      <c r="AO31793" s="2"/>
      <c r="AP31793" s="2"/>
      <c r="AQ31793" s="2"/>
      <c r="AR31793" s="2"/>
      <c r="AS31793" s="2"/>
      <c r="AT31793" s="2"/>
      <c r="AU31793" s="2"/>
    </row>
    <row r="31794" spans="1:47" x14ac:dyDescent="0.45">
      <c r="A31794" t="s">
        <v>52</v>
      </c>
      <c r="B31794" t="s">
        <v>24471</v>
      </c>
      <c r="C31794" s="1">
        <v>14987114145007</v>
      </c>
      <c r="D31794" s="1">
        <v>140</v>
      </c>
      <c r="E31794" t="s">
        <v>53</v>
      </c>
      <c r="F31794">
        <v>14</v>
      </c>
      <c r="G31794" t="s">
        <v>53</v>
      </c>
      <c r="H31794" t="s">
        <v>50</v>
      </c>
      <c r="I31794" t="s">
        <v>24468</v>
      </c>
      <c r="J31794" t="s">
        <v>24469</v>
      </c>
      <c r="K31794" t="s">
        <v>24470</v>
      </c>
      <c r="M31794" t="s">
        <v>96</v>
      </c>
      <c r="N31794" t="s">
        <v>51</v>
      </c>
      <c r="R31794" t="s">
        <v>83320</v>
      </c>
      <c r="V31794">
        <v>4987114145093</v>
      </c>
      <c r="X31794">
        <v>24987114145004</v>
      </c>
      <c r="Y31794">
        <v>20220628</v>
      </c>
      <c r="Z31794">
        <v>202409</v>
      </c>
    </row>
    <row r="31795" spans="1:47" x14ac:dyDescent="0.45">
      <c r="A31795" s="2" t="s">
        <v>52</v>
      </c>
      <c r="B31795" s="2" t="s">
        <v>24471</v>
      </c>
      <c r="C31795" s="3">
        <v>14987901076408</v>
      </c>
      <c r="D31795" s="3">
        <v>140</v>
      </c>
      <c r="E31795" s="2" t="s">
        <v>53</v>
      </c>
      <c r="F31795" s="2">
        <v>14</v>
      </c>
      <c r="G31795" s="2" t="s">
        <v>53</v>
      </c>
      <c r="H31795" s="2" t="s">
        <v>50</v>
      </c>
      <c r="I31795" s="2" t="s">
        <v>24468</v>
      </c>
      <c r="J31795" s="2" t="s">
        <v>24469</v>
      </c>
      <c r="K31795" s="2" t="s">
        <v>24470</v>
      </c>
      <c r="L31795" s="2"/>
      <c r="M31795" s="2" t="s">
        <v>96</v>
      </c>
      <c r="N31795" s="2" t="s">
        <v>51</v>
      </c>
      <c r="O31795" s="2"/>
      <c r="P31795" s="2"/>
      <c r="Q31795" s="2"/>
      <c r="R31795" s="2" t="s">
        <v>83320</v>
      </c>
      <c r="S31795" s="2"/>
      <c r="T31795" s="2"/>
      <c r="U31795" s="3"/>
      <c r="V31795" s="2">
        <v>4987901076494</v>
      </c>
      <c r="W31795" s="3"/>
      <c r="X31795" s="2">
        <v>24987901076405</v>
      </c>
      <c r="Y31795" s="2"/>
      <c r="Z31795" s="2"/>
      <c r="AA31795" s="2"/>
      <c r="AB31795" s="2"/>
      <c r="AC31795" s="2"/>
      <c r="AD31795" s="2"/>
      <c r="AE31795" s="2"/>
      <c r="AF31795" s="2"/>
      <c r="AG31795" s="2"/>
      <c r="AH31795" s="2"/>
      <c r="AI31795" s="2"/>
      <c r="AJ31795" s="2"/>
      <c r="AK31795" s="2"/>
      <c r="AL31795" s="2"/>
      <c r="AM31795" s="2"/>
      <c r="AN31795" s="2"/>
      <c r="AO31795" s="2"/>
      <c r="AP31795" s="2"/>
      <c r="AQ31795" s="2"/>
      <c r="AR31795" s="2"/>
      <c r="AS31795" s="2"/>
      <c r="AT31795" s="2"/>
      <c r="AU31795" s="2"/>
    </row>
    <row r="31796" spans="1:47" x14ac:dyDescent="0.45">
      <c r="A31796" t="s">
        <v>52</v>
      </c>
      <c r="B31796" t="s">
        <v>28853</v>
      </c>
      <c r="C31796" s="1">
        <v>14987901076408</v>
      </c>
      <c r="D31796" s="1">
        <v>140</v>
      </c>
      <c r="E31796" t="s">
        <v>53</v>
      </c>
      <c r="F31796">
        <v>14</v>
      </c>
      <c r="G31796" t="s">
        <v>53</v>
      </c>
      <c r="H31796" t="s">
        <v>50</v>
      </c>
      <c r="I31796" t="s">
        <v>24468</v>
      </c>
      <c r="J31796" t="s">
        <v>24469</v>
      </c>
      <c r="K31796" t="s">
        <v>24470</v>
      </c>
      <c r="M31796" t="s">
        <v>96</v>
      </c>
      <c r="N31796" t="s">
        <v>51</v>
      </c>
      <c r="R31796" t="s">
        <v>83320</v>
      </c>
      <c r="V31796">
        <v>4987114145093</v>
      </c>
      <c r="W31796" s="1" t="s">
        <v>83830</v>
      </c>
      <c r="X31796">
        <v>24987901076405</v>
      </c>
    </row>
    <row r="31797" spans="1:47" x14ac:dyDescent="0.45">
      <c r="A31797" s="2" t="s">
        <v>52</v>
      </c>
      <c r="B31797" s="2" t="s">
        <v>65463</v>
      </c>
      <c r="C31797" s="3">
        <v>14987376029329</v>
      </c>
      <c r="D31797" s="3">
        <v>140</v>
      </c>
      <c r="E31797" s="2" t="s">
        <v>53</v>
      </c>
      <c r="F31797" s="2">
        <v>14</v>
      </c>
      <c r="G31797" s="2" t="s">
        <v>53</v>
      </c>
      <c r="H31797" s="2" t="s">
        <v>50</v>
      </c>
      <c r="I31797" s="2" t="s">
        <v>65462</v>
      </c>
      <c r="J31797" s="2" t="s">
        <v>24469</v>
      </c>
      <c r="K31797" s="2" t="s">
        <v>24470</v>
      </c>
      <c r="L31797" s="2"/>
      <c r="M31797" s="2" t="s">
        <v>96</v>
      </c>
      <c r="N31797" s="2" t="s">
        <v>51</v>
      </c>
      <c r="O31797" s="2"/>
      <c r="P31797" s="2"/>
      <c r="Q31797" s="2"/>
      <c r="R31797" s="2" t="s">
        <v>83320</v>
      </c>
      <c r="S31797" s="2"/>
      <c r="T31797" s="2"/>
      <c r="U31797" s="3"/>
      <c r="V31797" s="2">
        <v>4987376029360</v>
      </c>
      <c r="W31797" s="3"/>
      <c r="X31797" s="2">
        <v>24987376029326</v>
      </c>
      <c r="Y31797" s="2"/>
      <c r="Z31797" s="2"/>
      <c r="AA31797" s="2"/>
      <c r="AB31797" s="2"/>
      <c r="AC31797" s="2"/>
      <c r="AD31797" s="2"/>
      <c r="AE31797" s="2"/>
      <c r="AF31797" s="2"/>
      <c r="AG31797" s="2"/>
      <c r="AH31797" s="2"/>
      <c r="AI31797" s="2"/>
      <c r="AJ31797" s="2"/>
      <c r="AK31797" s="2"/>
      <c r="AL31797" s="2"/>
      <c r="AM31797" s="2"/>
      <c r="AN31797" s="2"/>
      <c r="AO31797" s="2"/>
      <c r="AP31797" s="2"/>
      <c r="AQ31797" s="2"/>
      <c r="AR31797" s="2"/>
      <c r="AS31797" s="2"/>
      <c r="AT31797" s="2"/>
      <c r="AU31797" s="2"/>
    </row>
    <row r="31798" spans="1:47" x14ac:dyDescent="0.45">
      <c r="A31798" t="s">
        <v>52</v>
      </c>
      <c r="B31798" t="s">
        <v>54354</v>
      </c>
      <c r="C31798" s="1">
        <v>14987124053149</v>
      </c>
      <c r="D31798" s="1">
        <v>140</v>
      </c>
      <c r="E31798" t="s">
        <v>53</v>
      </c>
      <c r="F31798">
        <v>14</v>
      </c>
      <c r="G31798" t="s">
        <v>53</v>
      </c>
      <c r="H31798" t="s">
        <v>50</v>
      </c>
      <c r="I31798" t="s">
        <v>54353</v>
      </c>
      <c r="J31798" t="s">
        <v>24473</v>
      </c>
      <c r="K31798" t="s">
        <v>24474</v>
      </c>
      <c r="M31798" t="s">
        <v>120</v>
      </c>
      <c r="N31798" t="s">
        <v>51</v>
      </c>
      <c r="R31798" t="s">
        <v>83320</v>
      </c>
      <c r="V31798">
        <v>4987124927924</v>
      </c>
      <c r="X31798">
        <v>24987124053146</v>
      </c>
    </row>
    <row r="31799" spans="1:47" x14ac:dyDescent="0.45">
      <c r="A31799" s="2" t="s">
        <v>52</v>
      </c>
      <c r="B31799" s="2" t="s">
        <v>54354</v>
      </c>
      <c r="C31799" s="3">
        <v>14987334309784</v>
      </c>
      <c r="D31799" s="3">
        <v>140</v>
      </c>
      <c r="E31799" s="2" t="s">
        <v>53</v>
      </c>
      <c r="F31799" s="2">
        <v>14</v>
      </c>
      <c r="G31799" s="2" t="s">
        <v>53</v>
      </c>
      <c r="H31799" s="2" t="s">
        <v>50</v>
      </c>
      <c r="I31799" s="2" t="s">
        <v>54353</v>
      </c>
      <c r="J31799" s="2" t="s">
        <v>24473</v>
      </c>
      <c r="K31799" s="2" t="s">
        <v>24474</v>
      </c>
      <c r="L31799" s="2"/>
      <c r="M31799" s="2" t="s">
        <v>120</v>
      </c>
      <c r="N31799" s="2" t="s">
        <v>51</v>
      </c>
      <c r="O31799" s="2"/>
      <c r="P31799" s="2"/>
      <c r="Q31799" s="2"/>
      <c r="R31799" s="2" t="s">
        <v>83320</v>
      </c>
      <c r="S31799" s="2"/>
      <c r="T31799" s="2"/>
      <c r="U31799" s="3"/>
      <c r="V31799" s="2">
        <v>4987124927924</v>
      </c>
      <c r="W31799" s="3"/>
      <c r="X31799" s="2"/>
      <c r="Y31799" s="2"/>
      <c r="Z31799" s="2"/>
      <c r="AA31799" s="2"/>
      <c r="AB31799" s="2"/>
      <c r="AC31799" s="2"/>
      <c r="AD31799" s="2"/>
      <c r="AE31799" s="2"/>
      <c r="AF31799" s="2"/>
      <c r="AG31799" s="2"/>
      <c r="AH31799" s="2"/>
      <c r="AI31799" s="2"/>
      <c r="AJ31799" s="2"/>
      <c r="AK31799" s="2"/>
      <c r="AL31799" s="2"/>
      <c r="AM31799" s="2"/>
      <c r="AN31799" s="2"/>
      <c r="AO31799" s="2"/>
      <c r="AP31799" s="2"/>
      <c r="AQ31799" s="2"/>
      <c r="AR31799" s="2"/>
      <c r="AS31799" s="2"/>
      <c r="AT31799" s="2"/>
      <c r="AU31799" s="2"/>
    </row>
    <row r="31800" spans="1:47" x14ac:dyDescent="0.45">
      <c r="A31800" t="s">
        <v>52</v>
      </c>
      <c r="B31800" t="s">
        <v>61151</v>
      </c>
      <c r="C31800" s="1">
        <v>14987155102106</v>
      </c>
      <c r="D31800" s="1">
        <v>100</v>
      </c>
      <c r="E31800" t="s">
        <v>53</v>
      </c>
      <c r="F31800">
        <v>10</v>
      </c>
      <c r="G31800" t="s">
        <v>53</v>
      </c>
      <c r="H31800" t="s">
        <v>50</v>
      </c>
      <c r="I31800" t="s">
        <v>61149</v>
      </c>
      <c r="J31800" t="s">
        <v>61150</v>
      </c>
      <c r="K31800" t="s">
        <v>61149</v>
      </c>
      <c r="M31800" t="s">
        <v>120</v>
      </c>
      <c r="N31800" t="s">
        <v>51</v>
      </c>
      <c r="R31800" t="s">
        <v>83320</v>
      </c>
      <c r="V31800">
        <v>4987155102604</v>
      </c>
    </row>
    <row r="31801" spans="1:47" x14ac:dyDescent="0.45">
      <c r="A31801" s="2" t="s">
        <v>52</v>
      </c>
      <c r="B31801" s="2" t="s">
        <v>61151</v>
      </c>
      <c r="C31801" s="3">
        <v>14987155102137</v>
      </c>
      <c r="D31801" s="3">
        <v>500</v>
      </c>
      <c r="E31801" s="2" t="s">
        <v>53</v>
      </c>
      <c r="F31801" s="2">
        <v>10</v>
      </c>
      <c r="G31801" s="2" t="s">
        <v>53</v>
      </c>
      <c r="H31801" s="2" t="s">
        <v>50</v>
      </c>
      <c r="I31801" s="2" t="s">
        <v>61149</v>
      </c>
      <c r="J31801" s="2" t="s">
        <v>61150</v>
      </c>
      <c r="K31801" s="2" t="s">
        <v>61149</v>
      </c>
      <c r="L31801" s="2"/>
      <c r="M31801" s="2" t="s">
        <v>120</v>
      </c>
      <c r="N31801" s="2" t="s">
        <v>51</v>
      </c>
      <c r="O31801" s="2"/>
      <c r="P31801" s="2"/>
      <c r="Q31801" s="2"/>
      <c r="R31801" s="2" t="s">
        <v>83320</v>
      </c>
      <c r="S31801" s="2"/>
      <c r="T31801" s="2"/>
      <c r="U31801" s="3"/>
      <c r="V31801" s="2">
        <v>4987155102604</v>
      </c>
      <c r="W31801" s="3"/>
      <c r="X31801" s="2"/>
      <c r="Y31801" s="2"/>
      <c r="Z31801" s="2"/>
      <c r="AA31801" s="2"/>
      <c r="AB31801" s="2"/>
      <c r="AC31801" s="2"/>
      <c r="AD31801" s="2"/>
      <c r="AE31801" s="2"/>
      <c r="AF31801" s="2"/>
      <c r="AG31801" s="2"/>
      <c r="AH31801" s="2"/>
      <c r="AI31801" s="2"/>
      <c r="AJ31801" s="2"/>
      <c r="AK31801" s="2"/>
      <c r="AL31801" s="2"/>
      <c r="AM31801" s="2"/>
      <c r="AN31801" s="2"/>
      <c r="AO31801" s="2"/>
      <c r="AP31801" s="2"/>
      <c r="AQ31801" s="2"/>
      <c r="AR31801" s="2"/>
      <c r="AS31801" s="2"/>
      <c r="AT31801" s="2"/>
      <c r="AU31801" s="2"/>
    </row>
    <row r="31802" spans="1:47" x14ac:dyDescent="0.45">
      <c r="A31802" t="s">
        <v>52</v>
      </c>
      <c r="B31802" t="s">
        <v>61152</v>
      </c>
      <c r="C31802" s="1">
        <v>14987155102113</v>
      </c>
      <c r="D31802" s="1">
        <v>140</v>
      </c>
      <c r="E31802" t="s">
        <v>53</v>
      </c>
      <c r="F31802">
        <v>14</v>
      </c>
      <c r="G31802" t="s">
        <v>53</v>
      </c>
      <c r="H31802" t="s">
        <v>50</v>
      </c>
      <c r="I31802" t="s">
        <v>61149</v>
      </c>
      <c r="J31802" t="s">
        <v>61150</v>
      </c>
      <c r="K31802" t="s">
        <v>61149</v>
      </c>
      <c r="M31802" t="s">
        <v>120</v>
      </c>
      <c r="N31802" t="s">
        <v>51</v>
      </c>
      <c r="R31802" t="s">
        <v>83320</v>
      </c>
      <c r="V31802">
        <v>4987155102611</v>
      </c>
    </row>
    <row r="31803" spans="1:47" x14ac:dyDescent="0.45">
      <c r="A31803" s="2" t="s">
        <v>56</v>
      </c>
      <c r="B31803" s="2" t="s">
        <v>61153</v>
      </c>
      <c r="C31803" s="3">
        <v>14987155102120</v>
      </c>
      <c r="D31803" s="3">
        <v>300</v>
      </c>
      <c r="E31803" s="2" t="s">
        <v>53</v>
      </c>
      <c r="F31803" s="2">
        <v>300</v>
      </c>
      <c r="G31803" s="2" t="s">
        <v>53</v>
      </c>
      <c r="H31803" s="2" t="s">
        <v>50</v>
      </c>
      <c r="I31803" s="2" t="s">
        <v>61149</v>
      </c>
      <c r="J31803" s="2" t="s">
        <v>61150</v>
      </c>
      <c r="K31803" s="2" t="s">
        <v>61149</v>
      </c>
      <c r="L31803" s="2"/>
      <c r="M31803" s="2" t="s">
        <v>120</v>
      </c>
      <c r="N31803" s="2" t="s">
        <v>51</v>
      </c>
      <c r="O31803" s="2"/>
      <c r="P31803" s="2"/>
      <c r="Q31803" s="2"/>
      <c r="R31803" s="2" t="s">
        <v>83320</v>
      </c>
      <c r="S31803" s="2"/>
      <c r="T31803" s="2"/>
      <c r="U31803" s="3"/>
      <c r="V31803" s="2">
        <v>4987155102628</v>
      </c>
      <c r="W31803" s="3"/>
      <c r="X31803" s="2"/>
      <c r="Y31803" s="2"/>
      <c r="Z31803" s="2"/>
      <c r="AA31803" s="2"/>
      <c r="AB31803" s="2"/>
      <c r="AC31803" s="2"/>
      <c r="AD31803" s="2"/>
      <c r="AE31803" s="2"/>
      <c r="AF31803" s="2"/>
      <c r="AG31803" s="2"/>
      <c r="AH31803" s="2"/>
      <c r="AI31803" s="2"/>
      <c r="AJ31803" s="2"/>
      <c r="AK31803" s="2"/>
      <c r="AL31803" s="2"/>
      <c r="AM31803" s="2"/>
      <c r="AN31803" s="2"/>
      <c r="AO31803" s="2"/>
      <c r="AP31803" s="2"/>
      <c r="AQ31803" s="2"/>
      <c r="AR31803" s="2"/>
      <c r="AS31803" s="2"/>
      <c r="AT31803" s="2"/>
      <c r="AU31803" s="2"/>
    </row>
    <row r="31804" spans="1:47" x14ac:dyDescent="0.45">
      <c r="A31804" t="s">
        <v>52</v>
      </c>
      <c r="B31804" t="s">
        <v>24475</v>
      </c>
      <c r="C31804" s="1">
        <v>14987114145304</v>
      </c>
      <c r="D31804" s="1">
        <v>140</v>
      </c>
      <c r="E31804" t="s">
        <v>53</v>
      </c>
      <c r="F31804">
        <v>14</v>
      </c>
      <c r="G31804" t="s">
        <v>53</v>
      </c>
      <c r="H31804" t="s">
        <v>50</v>
      </c>
      <c r="I31804" t="s">
        <v>24472</v>
      </c>
      <c r="J31804" t="s">
        <v>24473</v>
      </c>
      <c r="K31804" t="s">
        <v>24474</v>
      </c>
      <c r="M31804" t="s">
        <v>120</v>
      </c>
      <c r="N31804" t="s">
        <v>51</v>
      </c>
      <c r="R31804" t="s">
        <v>83320</v>
      </c>
      <c r="V31804">
        <v>4987114145390</v>
      </c>
      <c r="X31804">
        <v>24987114145301</v>
      </c>
      <c r="Y31804">
        <v>20220628</v>
      </c>
      <c r="Z31804">
        <v>202406</v>
      </c>
    </row>
    <row r="31805" spans="1:47" x14ac:dyDescent="0.45">
      <c r="A31805" s="2" t="s">
        <v>52</v>
      </c>
      <c r="B31805" s="2" t="s">
        <v>24475</v>
      </c>
      <c r="C31805" s="3">
        <v>14987901076507</v>
      </c>
      <c r="D31805" s="3">
        <v>140</v>
      </c>
      <c r="E31805" s="2" t="s">
        <v>53</v>
      </c>
      <c r="F31805" s="2">
        <v>14</v>
      </c>
      <c r="G31805" s="2" t="s">
        <v>53</v>
      </c>
      <c r="H31805" s="2" t="s">
        <v>50</v>
      </c>
      <c r="I31805" s="2" t="s">
        <v>24472</v>
      </c>
      <c r="J31805" s="2" t="s">
        <v>24473</v>
      </c>
      <c r="K31805" s="2" t="s">
        <v>24474</v>
      </c>
      <c r="L31805" s="2"/>
      <c r="M31805" s="2" t="s">
        <v>120</v>
      </c>
      <c r="N31805" s="2" t="s">
        <v>51</v>
      </c>
      <c r="O31805" s="2"/>
      <c r="P31805" s="2"/>
      <c r="Q31805" s="2"/>
      <c r="R31805" s="2" t="s">
        <v>83320</v>
      </c>
      <c r="S31805" s="2"/>
      <c r="T31805" s="2"/>
      <c r="U31805" s="3"/>
      <c r="V31805" s="2">
        <v>4987901076593</v>
      </c>
      <c r="W31805" s="3"/>
      <c r="X31805" s="2">
        <v>24987901076504</v>
      </c>
      <c r="Y31805" s="2"/>
      <c r="Z31805" s="2"/>
      <c r="AA31805" s="2"/>
      <c r="AB31805" s="2"/>
      <c r="AC31805" s="2"/>
      <c r="AD31805" s="2"/>
      <c r="AE31805" s="2"/>
      <c r="AF31805" s="2"/>
      <c r="AG31805" s="2"/>
      <c r="AH31805" s="2"/>
      <c r="AI31805" s="2"/>
      <c r="AJ31805" s="2"/>
      <c r="AK31805" s="2"/>
      <c r="AL31805" s="2"/>
      <c r="AM31805" s="2"/>
      <c r="AN31805" s="2"/>
      <c r="AO31805" s="2"/>
      <c r="AP31805" s="2"/>
      <c r="AQ31805" s="2"/>
      <c r="AR31805" s="2"/>
      <c r="AS31805" s="2"/>
      <c r="AT31805" s="2"/>
      <c r="AU31805" s="2"/>
    </row>
    <row r="31806" spans="1:47" x14ac:dyDescent="0.45">
      <c r="A31806" t="s">
        <v>52</v>
      </c>
      <c r="B31806" t="s">
        <v>28854</v>
      </c>
      <c r="C31806" s="1">
        <v>14987901076507</v>
      </c>
      <c r="D31806" s="1">
        <v>140</v>
      </c>
      <c r="E31806" t="s">
        <v>53</v>
      </c>
      <c r="F31806">
        <v>14</v>
      </c>
      <c r="G31806" t="s">
        <v>53</v>
      </c>
      <c r="H31806" t="s">
        <v>50</v>
      </c>
      <c r="I31806" t="s">
        <v>24472</v>
      </c>
      <c r="J31806" t="s">
        <v>24473</v>
      </c>
      <c r="K31806" t="s">
        <v>24474</v>
      </c>
      <c r="M31806" t="s">
        <v>120</v>
      </c>
      <c r="N31806" t="s">
        <v>51</v>
      </c>
      <c r="R31806" t="s">
        <v>83320</v>
      </c>
      <c r="V31806">
        <v>4987114145390</v>
      </c>
      <c r="W31806" s="1" t="s">
        <v>83830</v>
      </c>
      <c r="X31806">
        <v>24987901076504</v>
      </c>
    </row>
    <row r="31807" spans="1:47" x14ac:dyDescent="0.45">
      <c r="A31807" s="2" t="s">
        <v>52</v>
      </c>
      <c r="B31807" s="2" t="s">
        <v>65465</v>
      </c>
      <c r="C31807" s="3">
        <v>14987376029428</v>
      </c>
      <c r="D31807" s="3">
        <v>140</v>
      </c>
      <c r="E31807" s="2" t="s">
        <v>53</v>
      </c>
      <c r="F31807" s="2">
        <v>14</v>
      </c>
      <c r="G31807" s="2" t="s">
        <v>53</v>
      </c>
      <c r="H31807" s="2" t="s">
        <v>50</v>
      </c>
      <c r="I31807" s="2" t="s">
        <v>65464</v>
      </c>
      <c r="J31807" s="2" t="s">
        <v>24473</v>
      </c>
      <c r="K31807" s="2" t="s">
        <v>24474</v>
      </c>
      <c r="L31807" s="2"/>
      <c r="M31807" s="2" t="s">
        <v>120</v>
      </c>
      <c r="N31807" s="2" t="s">
        <v>51</v>
      </c>
      <c r="O31807" s="2"/>
      <c r="P31807" s="2"/>
      <c r="Q31807" s="2"/>
      <c r="R31807" s="2" t="s">
        <v>83320</v>
      </c>
      <c r="S31807" s="2"/>
      <c r="T31807" s="2"/>
      <c r="U31807" s="3"/>
      <c r="V31807" s="2">
        <v>4987376029476</v>
      </c>
      <c r="W31807" s="3"/>
      <c r="X31807" s="2">
        <v>24987376029425</v>
      </c>
      <c r="Y31807" s="2"/>
      <c r="Z31807" s="2"/>
      <c r="AA31807" s="2"/>
      <c r="AB31807" s="2"/>
      <c r="AC31807" s="2"/>
      <c r="AD31807" s="2"/>
      <c r="AE31807" s="2"/>
      <c r="AF31807" s="2"/>
      <c r="AG31807" s="2"/>
      <c r="AH31807" s="2"/>
      <c r="AI31807" s="2"/>
      <c r="AJ31807" s="2"/>
      <c r="AK31807" s="2"/>
      <c r="AL31807" s="2"/>
      <c r="AM31807" s="2"/>
      <c r="AN31807" s="2"/>
      <c r="AO31807" s="2"/>
      <c r="AP31807" s="2"/>
      <c r="AQ31807" s="2"/>
      <c r="AR31807" s="2"/>
      <c r="AS31807" s="2"/>
      <c r="AT31807" s="2"/>
      <c r="AU31807" s="2"/>
    </row>
    <row r="31808" spans="1:47" x14ac:dyDescent="0.45">
      <c r="A31808" t="s">
        <v>52</v>
      </c>
      <c r="B31808" t="s">
        <v>54357</v>
      </c>
      <c r="C31808" s="1">
        <v>14987124053217</v>
      </c>
      <c r="D31808" s="1">
        <v>100</v>
      </c>
      <c r="E31808" t="s">
        <v>53</v>
      </c>
      <c r="F31808">
        <v>10</v>
      </c>
      <c r="G31808" t="s">
        <v>53</v>
      </c>
      <c r="H31808" t="s">
        <v>50</v>
      </c>
      <c r="I31808" t="s">
        <v>54355</v>
      </c>
      <c r="J31808" t="s">
        <v>54356</v>
      </c>
      <c r="K31808" t="s">
        <v>54355</v>
      </c>
      <c r="L31808">
        <v>20230331</v>
      </c>
      <c r="M31808" t="s">
        <v>124</v>
      </c>
      <c r="N31808" t="s">
        <v>51</v>
      </c>
      <c r="R31808" t="s">
        <v>83320</v>
      </c>
      <c r="V31808">
        <v>4987124928013</v>
      </c>
      <c r="X31808">
        <v>24987124053214</v>
      </c>
    </row>
    <row r="31809" spans="1:47" x14ac:dyDescent="0.45">
      <c r="A31809" s="2" t="s">
        <v>52</v>
      </c>
      <c r="B31809" s="2" t="s">
        <v>54357</v>
      </c>
      <c r="C31809" s="3">
        <v>14987334309791</v>
      </c>
      <c r="D31809" s="3">
        <v>100</v>
      </c>
      <c r="E31809" s="2" t="s">
        <v>53</v>
      </c>
      <c r="F31809" s="2">
        <v>10</v>
      </c>
      <c r="G31809" s="2" t="s">
        <v>53</v>
      </c>
      <c r="H31809" s="2" t="s">
        <v>50</v>
      </c>
      <c r="I31809" s="2" t="s">
        <v>54355</v>
      </c>
      <c r="J31809" s="2" t="s">
        <v>54356</v>
      </c>
      <c r="K31809" s="2" t="s">
        <v>54355</v>
      </c>
      <c r="L31809" s="2">
        <v>20230331</v>
      </c>
      <c r="M31809" s="2" t="s">
        <v>124</v>
      </c>
      <c r="N31809" s="2" t="s">
        <v>51</v>
      </c>
      <c r="O31809" s="2"/>
      <c r="P31809" s="2"/>
      <c r="Q31809" s="2"/>
      <c r="R31809" s="2" t="s">
        <v>83320</v>
      </c>
      <c r="S31809" s="2"/>
      <c r="T31809" s="2"/>
      <c r="U31809" s="3"/>
      <c r="V31809" s="2">
        <v>4987124928013</v>
      </c>
      <c r="W31809" s="3"/>
      <c r="X31809" s="2"/>
      <c r="Y31809" s="2"/>
      <c r="Z31809" s="2"/>
      <c r="AA31809" s="2"/>
      <c r="AB31809" s="2"/>
      <c r="AC31809" s="2"/>
      <c r="AD31809" s="2"/>
      <c r="AE31809" s="2"/>
      <c r="AF31809" s="2"/>
      <c r="AG31809" s="2"/>
      <c r="AH31809" s="2"/>
      <c r="AI31809" s="2"/>
      <c r="AJ31809" s="2"/>
      <c r="AK31809" s="2"/>
      <c r="AL31809" s="2"/>
      <c r="AM31809" s="2"/>
      <c r="AN31809" s="2"/>
      <c r="AO31809" s="2"/>
      <c r="AP31809" s="2"/>
      <c r="AQ31809" s="2"/>
      <c r="AR31809" s="2"/>
      <c r="AS31809" s="2"/>
      <c r="AT31809" s="2"/>
      <c r="AU31809" s="2"/>
    </row>
    <row r="31810" spans="1:47" x14ac:dyDescent="0.45">
      <c r="A31810" t="s">
        <v>52</v>
      </c>
      <c r="B31810" t="s">
        <v>54358</v>
      </c>
      <c r="C31810" s="1">
        <v>14987124053248</v>
      </c>
      <c r="D31810" s="1">
        <v>140</v>
      </c>
      <c r="E31810" t="s">
        <v>53</v>
      </c>
      <c r="F31810">
        <v>14</v>
      </c>
      <c r="G31810" t="s">
        <v>53</v>
      </c>
      <c r="H31810" t="s">
        <v>50</v>
      </c>
      <c r="I31810" t="s">
        <v>54355</v>
      </c>
      <c r="J31810" t="s">
        <v>54356</v>
      </c>
      <c r="K31810" t="s">
        <v>54355</v>
      </c>
      <c r="L31810">
        <v>20230331</v>
      </c>
      <c r="M31810" t="s">
        <v>124</v>
      </c>
      <c r="N31810" t="s">
        <v>51</v>
      </c>
      <c r="R31810" t="s">
        <v>83320</v>
      </c>
      <c r="V31810">
        <v>4987124928020</v>
      </c>
      <c r="X31810">
        <v>24987124053245</v>
      </c>
    </row>
    <row r="31811" spans="1:47" x14ac:dyDescent="0.45">
      <c r="A31811" s="2" t="s">
        <v>52</v>
      </c>
      <c r="B31811" s="2" t="s">
        <v>54358</v>
      </c>
      <c r="C31811" s="3">
        <v>14987334309807</v>
      </c>
      <c r="D31811" s="3">
        <v>140</v>
      </c>
      <c r="E31811" s="2" t="s">
        <v>53</v>
      </c>
      <c r="F31811" s="2">
        <v>14</v>
      </c>
      <c r="G31811" s="2" t="s">
        <v>53</v>
      </c>
      <c r="H31811" s="2" t="s">
        <v>50</v>
      </c>
      <c r="I31811" s="2" t="s">
        <v>54355</v>
      </c>
      <c r="J31811" s="2" t="s">
        <v>54356</v>
      </c>
      <c r="K31811" s="2" t="s">
        <v>54355</v>
      </c>
      <c r="L31811" s="2">
        <v>20230331</v>
      </c>
      <c r="M31811" s="2" t="s">
        <v>124</v>
      </c>
      <c r="N31811" s="2" t="s">
        <v>51</v>
      </c>
      <c r="O31811" s="2"/>
      <c r="P31811" s="2"/>
      <c r="Q31811" s="2"/>
      <c r="R31811" s="2" t="s">
        <v>83320</v>
      </c>
      <c r="S31811" s="2"/>
      <c r="T31811" s="2"/>
      <c r="U31811" s="3"/>
      <c r="V31811" s="2">
        <v>4987124928020</v>
      </c>
      <c r="W31811" s="3"/>
      <c r="X31811" s="2"/>
      <c r="Y31811" s="2"/>
      <c r="Z31811" s="2"/>
      <c r="AA31811" s="2"/>
      <c r="AB31811" s="2"/>
      <c r="AC31811" s="2"/>
      <c r="AD31811" s="2"/>
      <c r="AE31811" s="2"/>
      <c r="AF31811" s="2"/>
      <c r="AG31811" s="2"/>
      <c r="AH31811" s="2"/>
      <c r="AI31811" s="2"/>
      <c r="AJ31811" s="2"/>
      <c r="AK31811" s="2"/>
      <c r="AL31811" s="2"/>
      <c r="AM31811" s="2"/>
      <c r="AN31811" s="2"/>
      <c r="AO31811" s="2"/>
      <c r="AP31811" s="2"/>
      <c r="AQ31811" s="2"/>
      <c r="AR31811" s="2"/>
      <c r="AS31811" s="2"/>
      <c r="AT31811" s="2"/>
      <c r="AU31811" s="2"/>
    </row>
    <row r="31812" spans="1:47" x14ac:dyDescent="0.45">
      <c r="A31812" t="s">
        <v>52</v>
      </c>
      <c r="B31812" t="s">
        <v>61156</v>
      </c>
      <c r="C31812" s="1">
        <v>14987155103103</v>
      </c>
      <c r="D31812" s="1">
        <v>100</v>
      </c>
      <c r="E31812" t="s">
        <v>53</v>
      </c>
      <c r="F31812">
        <v>10</v>
      </c>
      <c r="G31812" t="s">
        <v>53</v>
      </c>
      <c r="H31812" t="s">
        <v>50</v>
      </c>
      <c r="I31812" t="s">
        <v>61154</v>
      </c>
      <c r="J31812" t="s">
        <v>61155</v>
      </c>
      <c r="K31812" t="s">
        <v>61154</v>
      </c>
      <c r="M31812" t="s">
        <v>124</v>
      </c>
      <c r="N31812" t="s">
        <v>51</v>
      </c>
      <c r="R31812" t="s">
        <v>83320</v>
      </c>
      <c r="V31812">
        <v>4987155103601</v>
      </c>
    </row>
    <row r="31813" spans="1:47" x14ac:dyDescent="0.45">
      <c r="A31813" s="2" t="s">
        <v>52</v>
      </c>
      <c r="B31813" s="2" t="s">
        <v>61156</v>
      </c>
      <c r="C31813" s="3">
        <v>14987155103134</v>
      </c>
      <c r="D31813" s="3">
        <v>500</v>
      </c>
      <c r="E31813" s="2" t="s">
        <v>53</v>
      </c>
      <c r="F31813" s="2">
        <v>10</v>
      </c>
      <c r="G31813" s="2" t="s">
        <v>53</v>
      </c>
      <c r="H31813" s="2" t="s">
        <v>50</v>
      </c>
      <c r="I31813" s="2" t="s">
        <v>61154</v>
      </c>
      <c r="J31813" s="2" t="s">
        <v>61155</v>
      </c>
      <c r="K31813" s="2" t="s">
        <v>61154</v>
      </c>
      <c r="L31813" s="2"/>
      <c r="M31813" s="2" t="s">
        <v>124</v>
      </c>
      <c r="N31813" s="2" t="s">
        <v>51</v>
      </c>
      <c r="O31813" s="2"/>
      <c r="P31813" s="2"/>
      <c r="Q31813" s="2"/>
      <c r="R31813" s="2" t="s">
        <v>83320</v>
      </c>
      <c r="S31813" s="2"/>
      <c r="T31813" s="2"/>
      <c r="U31813" s="3"/>
      <c r="V31813" s="2">
        <v>4987155103601</v>
      </c>
      <c r="W31813" s="3"/>
      <c r="X31813" s="2"/>
      <c r="Y31813" s="2"/>
      <c r="Z31813" s="2"/>
      <c r="AA31813" s="2"/>
      <c r="AB31813" s="2"/>
      <c r="AC31813" s="2"/>
      <c r="AD31813" s="2"/>
      <c r="AE31813" s="2"/>
      <c r="AF31813" s="2"/>
      <c r="AG31813" s="2"/>
      <c r="AH31813" s="2"/>
      <c r="AI31813" s="2"/>
      <c r="AJ31813" s="2"/>
      <c r="AK31813" s="2"/>
      <c r="AL31813" s="2"/>
      <c r="AM31813" s="2"/>
      <c r="AN31813" s="2"/>
      <c r="AO31813" s="2"/>
      <c r="AP31813" s="2"/>
      <c r="AQ31813" s="2"/>
      <c r="AR31813" s="2"/>
      <c r="AS31813" s="2"/>
      <c r="AT31813" s="2"/>
      <c r="AU31813" s="2"/>
    </row>
    <row r="31814" spans="1:47" x14ac:dyDescent="0.45">
      <c r="A31814" t="s">
        <v>52</v>
      </c>
      <c r="B31814" t="s">
        <v>61157</v>
      </c>
      <c r="C31814" s="1">
        <v>14987155103110</v>
      </c>
      <c r="D31814" s="1">
        <v>140</v>
      </c>
      <c r="E31814" t="s">
        <v>53</v>
      </c>
      <c r="F31814">
        <v>14</v>
      </c>
      <c r="G31814" t="s">
        <v>53</v>
      </c>
      <c r="H31814" t="s">
        <v>50</v>
      </c>
      <c r="I31814" t="s">
        <v>61154</v>
      </c>
      <c r="J31814" t="s">
        <v>61155</v>
      </c>
      <c r="K31814" t="s">
        <v>61154</v>
      </c>
      <c r="M31814" t="s">
        <v>124</v>
      </c>
      <c r="N31814" t="s">
        <v>51</v>
      </c>
      <c r="R31814" t="s">
        <v>83320</v>
      </c>
      <c r="V31814">
        <v>4987155103618</v>
      </c>
    </row>
    <row r="31815" spans="1:47" x14ac:dyDescent="0.45">
      <c r="A31815" s="2" t="s">
        <v>56</v>
      </c>
      <c r="B31815" s="2" t="s">
        <v>61158</v>
      </c>
      <c r="C31815" s="3">
        <v>14987155103127</v>
      </c>
      <c r="D31815" s="3">
        <v>300</v>
      </c>
      <c r="E31815" s="2" t="s">
        <v>53</v>
      </c>
      <c r="F31815" s="2">
        <v>300</v>
      </c>
      <c r="G31815" s="2" t="s">
        <v>53</v>
      </c>
      <c r="H31815" s="2" t="s">
        <v>50</v>
      </c>
      <c r="I31815" s="2" t="s">
        <v>61154</v>
      </c>
      <c r="J31815" s="2" t="s">
        <v>61155</v>
      </c>
      <c r="K31815" s="2" t="s">
        <v>61154</v>
      </c>
      <c r="L31815" s="2"/>
      <c r="M31815" s="2" t="s">
        <v>124</v>
      </c>
      <c r="N31815" s="2" t="s">
        <v>51</v>
      </c>
      <c r="O31815" s="2"/>
      <c r="P31815" s="2"/>
      <c r="Q31815" s="2"/>
      <c r="R31815" s="2" t="s">
        <v>83320</v>
      </c>
      <c r="S31815" s="2"/>
      <c r="T31815" s="2"/>
      <c r="U31815" s="3"/>
      <c r="V31815" s="2">
        <v>4987155103625</v>
      </c>
      <c r="W31815" s="3"/>
      <c r="X31815" s="2"/>
      <c r="Y31815" s="2"/>
      <c r="Z31815" s="2"/>
      <c r="AA31815" s="2"/>
      <c r="AB31815" s="2"/>
      <c r="AC31815" s="2"/>
      <c r="AD31815" s="2"/>
      <c r="AE31815" s="2"/>
      <c r="AF31815" s="2"/>
      <c r="AG31815" s="2"/>
      <c r="AH31815" s="2"/>
      <c r="AI31815" s="2"/>
      <c r="AJ31815" s="2"/>
      <c r="AK31815" s="2"/>
      <c r="AL31815" s="2"/>
      <c r="AM31815" s="2"/>
      <c r="AN31815" s="2"/>
      <c r="AO31815" s="2"/>
      <c r="AP31815" s="2"/>
      <c r="AQ31815" s="2"/>
      <c r="AR31815" s="2"/>
      <c r="AS31815" s="2"/>
      <c r="AT31815" s="2"/>
      <c r="AU31815" s="2"/>
    </row>
    <row r="31816" spans="1:47" x14ac:dyDescent="0.45">
      <c r="A31816" t="s">
        <v>52</v>
      </c>
      <c r="B31816" t="s">
        <v>24478</v>
      </c>
      <c r="C31816" s="1">
        <v>14987114145601</v>
      </c>
      <c r="D31816" s="1">
        <v>100</v>
      </c>
      <c r="E31816" t="s">
        <v>53</v>
      </c>
      <c r="F31816">
        <v>10</v>
      </c>
      <c r="G31816" t="s">
        <v>53</v>
      </c>
      <c r="H31816" t="s">
        <v>50</v>
      </c>
      <c r="I31816" t="s">
        <v>24476</v>
      </c>
      <c r="J31816" t="s">
        <v>24477</v>
      </c>
      <c r="K31816" t="s">
        <v>24476</v>
      </c>
      <c r="L31816">
        <v>20240331</v>
      </c>
      <c r="M31816" t="s">
        <v>124</v>
      </c>
      <c r="N31816" t="s">
        <v>51</v>
      </c>
      <c r="R31816" t="s">
        <v>83320</v>
      </c>
      <c r="V31816">
        <v>4987114145697</v>
      </c>
      <c r="X31816">
        <v>24987114145608</v>
      </c>
      <c r="Y31816">
        <v>20220628</v>
      </c>
      <c r="Z31816">
        <v>202409</v>
      </c>
    </row>
    <row r="31817" spans="1:47" x14ac:dyDescent="0.45">
      <c r="A31817" s="2" t="s">
        <v>52</v>
      </c>
      <c r="B31817" s="2" t="s">
        <v>24478</v>
      </c>
      <c r="C31817" s="3">
        <v>14987901076606</v>
      </c>
      <c r="D31817" s="3">
        <v>100</v>
      </c>
      <c r="E31817" s="2" t="s">
        <v>53</v>
      </c>
      <c r="F31817" s="2">
        <v>10</v>
      </c>
      <c r="G31817" s="2" t="s">
        <v>53</v>
      </c>
      <c r="H31817" s="2" t="s">
        <v>50</v>
      </c>
      <c r="I31817" s="2" t="s">
        <v>24476</v>
      </c>
      <c r="J31817" s="2" t="s">
        <v>24477</v>
      </c>
      <c r="K31817" s="2" t="s">
        <v>24476</v>
      </c>
      <c r="L31817" s="2">
        <v>20240331</v>
      </c>
      <c r="M31817" s="2" t="s">
        <v>124</v>
      </c>
      <c r="N31817" s="2" t="s">
        <v>51</v>
      </c>
      <c r="O31817" s="2"/>
      <c r="P31817" s="2"/>
      <c r="Q31817" s="2"/>
      <c r="R31817" s="2" t="s">
        <v>83320</v>
      </c>
      <c r="S31817" s="2"/>
      <c r="T31817" s="2"/>
      <c r="U31817" s="3"/>
      <c r="V31817" s="2">
        <v>4987901076692</v>
      </c>
      <c r="W31817" s="3"/>
      <c r="X31817" s="2">
        <v>24987901076603</v>
      </c>
      <c r="Y31817" s="2"/>
      <c r="Z31817" s="2"/>
      <c r="AA31817" s="2"/>
      <c r="AB31817" s="2"/>
      <c r="AC31817" s="2"/>
      <c r="AD31817" s="2"/>
      <c r="AE31817" s="2"/>
      <c r="AF31817" s="2"/>
      <c r="AG31817" s="2"/>
      <c r="AH31817" s="2"/>
      <c r="AI31817" s="2"/>
      <c r="AJ31817" s="2"/>
      <c r="AK31817" s="2"/>
      <c r="AL31817" s="2"/>
      <c r="AM31817" s="2"/>
      <c r="AN31817" s="2"/>
      <c r="AO31817" s="2"/>
      <c r="AP31817" s="2"/>
      <c r="AQ31817" s="2"/>
      <c r="AR31817" s="2"/>
      <c r="AS31817" s="2"/>
      <c r="AT31817" s="2"/>
      <c r="AU31817" s="2"/>
    </row>
    <row r="31818" spans="1:47" x14ac:dyDescent="0.45">
      <c r="A31818" t="s">
        <v>52</v>
      </c>
      <c r="B31818" t="s">
        <v>28855</v>
      </c>
      <c r="C31818" s="1">
        <v>14987901076606</v>
      </c>
      <c r="D31818" s="1">
        <v>100</v>
      </c>
      <c r="E31818" t="s">
        <v>53</v>
      </c>
      <c r="F31818">
        <v>10</v>
      </c>
      <c r="G31818" t="s">
        <v>53</v>
      </c>
      <c r="H31818" t="s">
        <v>50</v>
      </c>
      <c r="I31818" t="s">
        <v>24476</v>
      </c>
      <c r="J31818" t="s">
        <v>24477</v>
      </c>
      <c r="K31818" t="s">
        <v>24476</v>
      </c>
      <c r="L31818">
        <v>20240331</v>
      </c>
      <c r="M31818" t="s">
        <v>124</v>
      </c>
      <c r="N31818" t="s">
        <v>51</v>
      </c>
      <c r="R31818" t="s">
        <v>83320</v>
      </c>
      <c r="V31818">
        <v>4987114145697</v>
      </c>
      <c r="W31818" s="1" t="s">
        <v>83830</v>
      </c>
      <c r="X31818">
        <v>24987901076603</v>
      </c>
    </row>
    <row r="31819" spans="1:47" x14ac:dyDescent="0.45">
      <c r="A31819" s="2" t="s">
        <v>52</v>
      </c>
      <c r="B31819" s="2" t="s">
        <v>24479</v>
      </c>
      <c r="C31819" s="3">
        <v>14987114145700</v>
      </c>
      <c r="D31819" s="3">
        <v>140</v>
      </c>
      <c r="E31819" s="2" t="s">
        <v>53</v>
      </c>
      <c r="F31819" s="2">
        <v>14</v>
      </c>
      <c r="G31819" s="2" t="s">
        <v>53</v>
      </c>
      <c r="H31819" s="2" t="s">
        <v>50</v>
      </c>
      <c r="I31819" s="2" t="s">
        <v>24476</v>
      </c>
      <c r="J31819" s="2" t="s">
        <v>24477</v>
      </c>
      <c r="K31819" s="2" t="s">
        <v>24476</v>
      </c>
      <c r="L31819" s="2">
        <v>20240331</v>
      </c>
      <c r="M31819" s="2" t="s">
        <v>124</v>
      </c>
      <c r="N31819" s="2" t="s">
        <v>51</v>
      </c>
      <c r="O31819" s="2"/>
      <c r="P31819" s="2"/>
      <c r="Q31819" s="2"/>
      <c r="R31819" s="2" t="s">
        <v>83320</v>
      </c>
      <c r="S31819" s="2"/>
      <c r="T31819" s="2"/>
      <c r="U31819" s="3"/>
      <c r="V31819" s="2">
        <v>4987114145796</v>
      </c>
      <c r="W31819" s="3"/>
      <c r="X31819" s="2">
        <v>24987114145707</v>
      </c>
      <c r="Y31819" s="2">
        <v>20220628</v>
      </c>
      <c r="Z31819" s="2">
        <v>202405</v>
      </c>
      <c r="AA31819" s="2"/>
      <c r="AB31819" s="2"/>
      <c r="AC31819" s="2"/>
      <c r="AD31819" s="2"/>
      <c r="AE31819" s="2"/>
      <c r="AF31819" s="2"/>
      <c r="AG31819" s="2"/>
      <c r="AH31819" s="2"/>
      <c r="AI31819" s="2"/>
      <c r="AJ31819" s="2"/>
      <c r="AK31819" s="2"/>
      <c r="AL31819" s="2"/>
      <c r="AM31819" s="2"/>
      <c r="AN31819" s="2"/>
      <c r="AO31819" s="2"/>
      <c r="AP31819" s="2"/>
      <c r="AQ31819" s="2"/>
      <c r="AR31819" s="2"/>
      <c r="AS31819" s="2"/>
      <c r="AT31819" s="2"/>
      <c r="AU31819" s="2"/>
    </row>
    <row r="31820" spans="1:47" x14ac:dyDescent="0.45">
      <c r="A31820" t="s">
        <v>52</v>
      </c>
      <c r="B31820" t="s">
        <v>24479</v>
      </c>
      <c r="C31820" s="1">
        <v>14987114145809</v>
      </c>
      <c r="D31820" s="1">
        <v>700</v>
      </c>
      <c r="E31820" t="s">
        <v>53</v>
      </c>
      <c r="F31820">
        <v>14</v>
      </c>
      <c r="G31820" t="s">
        <v>53</v>
      </c>
      <c r="H31820" t="s">
        <v>50</v>
      </c>
      <c r="I31820" t="s">
        <v>24476</v>
      </c>
      <c r="J31820" t="s">
        <v>24477</v>
      </c>
      <c r="K31820" t="s">
        <v>24476</v>
      </c>
      <c r="L31820">
        <v>20240331</v>
      </c>
      <c r="M31820" t="s">
        <v>124</v>
      </c>
      <c r="N31820" t="s">
        <v>51</v>
      </c>
      <c r="R31820" t="s">
        <v>83320</v>
      </c>
      <c r="V31820">
        <v>4987114145796</v>
      </c>
      <c r="X31820">
        <v>24987114145806</v>
      </c>
      <c r="Y31820">
        <v>20220628</v>
      </c>
      <c r="Z31820">
        <v>202409</v>
      </c>
    </row>
    <row r="31821" spans="1:47" x14ac:dyDescent="0.45">
      <c r="A31821" s="2" t="s">
        <v>52</v>
      </c>
      <c r="B31821" s="2" t="s">
        <v>24479</v>
      </c>
      <c r="C31821" s="3">
        <v>14987901076705</v>
      </c>
      <c r="D31821" s="3">
        <v>140</v>
      </c>
      <c r="E31821" s="2" t="s">
        <v>53</v>
      </c>
      <c r="F31821" s="2">
        <v>14</v>
      </c>
      <c r="G31821" s="2" t="s">
        <v>53</v>
      </c>
      <c r="H31821" s="2" t="s">
        <v>50</v>
      </c>
      <c r="I31821" s="2" t="s">
        <v>24476</v>
      </c>
      <c r="J31821" s="2" t="s">
        <v>24477</v>
      </c>
      <c r="K31821" s="2" t="s">
        <v>24476</v>
      </c>
      <c r="L31821" s="2">
        <v>20240331</v>
      </c>
      <c r="M31821" s="2" t="s">
        <v>124</v>
      </c>
      <c r="N31821" s="2" t="s">
        <v>51</v>
      </c>
      <c r="O31821" s="2"/>
      <c r="P31821" s="2"/>
      <c r="Q31821" s="2"/>
      <c r="R31821" s="2" t="s">
        <v>83320</v>
      </c>
      <c r="S31821" s="2"/>
      <c r="T31821" s="2"/>
      <c r="U31821" s="3"/>
      <c r="V31821" s="2">
        <v>4987901076791</v>
      </c>
      <c r="W31821" s="3"/>
      <c r="X31821" s="2">
        <v>24987901076702</v>
      </c>
      <c r="Y31821" s="2"/>
      <c r="Z31821" s="2"/>
      <c r="AA31821" s="2"/>
      <c r="AB31821" s="2"/>
      <c r="AC31821" s="2"/>
      <c r="AD31821" s="2"/>
      <c r="AE31821" s="2"/>
      <c r="AF31821" s="2"/>
      <c r="AG31821" s="2"/>
      <c r="AH31821" s="2"/>
      <c r="AI31821" s="2"/>
      <c r="AJ31821" s="2"/>
      <c r="AK31821" s="2"/>
      <c r="AL31821" s="2"/>
      <c r="AM31821" s="2"/>
      <c r="AN31821" s="2"/>
      <c r="AO31821" s="2"/>
      <c r="AP31821" s="2"/>
      <c r="AQ31821" s="2"/>
      <c r="AR31821" s="2"/>
      <c r="AS31821" s="2"/>
      <c r="AT31821" s="2"/>
      <c r="AU31821" s="2"/>
    </row>
    <row r="31822" spans="1:47" x14ac:dyDescent="0.45">
      <c r="A31822" t="s">
        <v>52</v>
      </c>
      <c r="B31822" t="s">
        <v>24479</v>
      </c>
      <c r="C31822" s="1">
        <v>14987901076804</v>
      </c>
      <c r="D31822" s="1">
        <v>700</v>
      </c>
      <c r="E31822" t="s">
        <v>53</v>
      </c>
      <c r="F31822">
        <v>14</v>
      </c>
      <c r="G31822" t="s">
        <v>53</v>
      </c>
      <c r="H31822" t="s">
        <v>50</v>
      </c>
      <c r="I31822" t="s">
        <v>24476</v>
      </c>
      <c r="J31822" t="s">
        <v>24477</v>
      </c>
      <c r="K31822" t="s">
        <v>24476</v>
      </c>
      <c r="L31822">
        <v>20240331</v>
      </c>
      <c r="M31822" t="s">
        <v>124</v>
      </c>
      <c r="N31822" t="s">
        <v>51</v>
      </c>
      <c r="R31822" t="s">
        <v>83320</v>
      </c>
      <c r="V31822">
        <v>4987901076791</v>
      </c>
      <c r="X31822">
        <v>24987901076801</v>
      </c>
    </row>
    <row r="31823" spans="1:47" x14ac:dyDescent="0.45">
      <c r="A31823" s="2" t="s">
        <v>52</v>
      </c>
      <c r="B31823" s="2" t="s">
        <v>28856</v>
      </c>
      <c r="C31823" s="3">
        <v>14987901076705</v>
      </c>
      <c r="D31823" s="3">
        <v>140</v>
      </c>
      <c r="E31823" s="2" t="s">
        <v>53</v>
      </c>
      <c r="F31823" s="2">
        <v>14</v>
      </c>
      <c r="G31823" s="2" t="s">
        <v>53</v>
      </c>
      <c r="H31823" s="2" t="s">
        <v>50</v>
      </c>
      <c r="I31823" s="2" t="s">
        <v>24476</v>
      </c>
      <c r="J31823" s="2" t="s">
        <v>24477</v>
      </c>
      <c r="K31823" s="2" t="s">
        <v>24476</v>
      </c>
      <c r="L31823" s="2">
        <v>20240331</v>
      </c>
      <c r="M31823" s="2" t="s">
        <v>124</v>
      </c>
      <c r="N31823" s="2" t="s">
        <v>51</v>
      </c>
      <c r="O31823" s="2"/>
      <c r="P31823" s="2"/>
      <c r="Q31823" s="2"/>
      <c r="R31823" s="2" t="s">
        <v>83320</v>
      </c>
      <c r="S31823" s="2"/>
      <c r="T31823" s="2"/>
      <c r="U31823" s="3"/>
      <c r="V31823" s="2">
        <v>4987114145796</v>
      </c>
      <c r="W31823" s="3" t="s">
        <v>83830</v>
      </c>
      <c r="X31823" s="2">
        <v>24987901076702</v>
      </c>
      <c r="Y31823" s="2"/>
      <c r="Z31823" s="2"/>
      <c r="AA31823" s="2"/>
      <c r="AB31823" s="2"/>
      <c r="AC31823" s="2"/>
      <c r="AD31823" s="2"/>
      <c r="AE31823" s="2"/>
      <c r="AF31823" s="2"/>
      <c r="AG31823" s="2"/>
      <c r="AH31823" s="2"/>
      <c r="AI31823" s="2"/>
      <c r="AJ31823" s="2"/>
      <c r="AK31823" s="2"/>
      <c r="AL31823" s="2"/>
      <c r="AM31823" s="2"/>
      <c r="AN31823" s="2"/>
      <c r="AO31823" s="2"/>
      <c r="AP31823" s="2"/>
      <c r="AQ31823" s="2"/>
      <c r="AR31823" s="2"/>
      <c r="AS31823" s="2"/>
      <c r="AT31823" s="2"/>
      <c r="AU31823" s="2"/>
    </row>
    <row r="31824" spans="1:47" x14ac:dyDescent="0.45">
      <c r="A31824" t="s">
        <v>52</v>
      </c>
      <c r="B31824" t="s">
        <v>28856</v>
      </c>
      <c r="C31824" s="1">
        <v>14987901076804</v>
      </c>
      <c r="D31824" s="1">
        <v>700</v>
      </c>
      <c r="E31824" t="s">
        <v>53</v>
      </c>
      <c r="F31824">
        <v>14</v>
      </c>
      <c r="G31824" t="s">
        <v>53</v>
      </c>
      <c r="H31824" t="s">
        <v>50</v>
      </c>
      <c r="I31824" t="s">
        <v>24476</v>
      </c>
      <c r="J31824" t="s">
        <v>24477</v>
      </c>
      <c r="K31824" t="s">
        <v>24476</v>
      </c>
      <c r="L31824">
        <v>20240331</v>
      </c>
      <c r="M31824" t="s">
        <v>124</v>
      </c>
      <c r="N31824" t="s">
        <v>51</v>
      </c>
      <c r="R31824" t="s">
        <v>83320</v>
      </c>
      <c r="V31824">
        <v>4987114145796</v>
      </c>
      <c r="W31824" s="1" t="s">
        <v>83830</v>
      </c>
      <c r="X31824">
        <v>24987901076801</v>
      </c>
    </row>
    <row r="31825" spans="1:47" x14ac:dyDescent="0.45">
      <c r="A31825" s="2" t="s">
        <v>52</v>
      </c>
      <c r="B31825" s="2" t="s">
        <v>65468</v>
      </c>
      <c r="C31825" s="3">
        <v>14987376029510</v>
      </c>
      <c r="D31825" s="3">
        <v>100</v>
      </c>
      <c r="E31825" s="2" t="s">
        <v>53</v>
      </c>
      <c r="F31825" s="2">
        <v>10</v>
      </c>
      <c r="G31825" s="2" t="s">
        <v>53</v>
      </c>
      <c r="H31825" s="2" t="s">
        <v>50</v>
      </c>
      <c r="I31825" s="2" t="s">
        <v>65466</v>
      </c>
      <c r="J31825" s="2" t="s">
        <v>65467</v>
      </c>
      <c r="K31825" s="2" t="s">
        <v>65466</v>
      </c>
      <c r="L31825" s="2">
        <v>20240331</v>
      </c>
      <c r="M31825" s="2" t="s">
        <v>124</v>
      </c>
      <c r="N31825" s="2" t="s">
        <v>51</v>
      </c>
      <c r="O31825" s="2"/>
      <c r="P31825" s="2"/>
      <c r="Q31825" s="2"/>
      <c r="R31825" s="2" t="s">
        <v>83320</v>
      </c>
      <c r="S31825" s="2"/>
      <c r="T31825" s="2"/>
      <c r="U31825" s="3"/>
      <c r="V31825" s="2">
        <v>4987376029568</v>
      </c>
      <c r="W31825" s="3"/>
      <c r="X31825" s="2">
        <v>24987376029517</v>
      </c>
      <c r="Y31825" s="2"/>
      <c r="Z31825" s="2"/>
      <c r="AA31825" s="2"/>
      <c r="AB31825" s="2"/>
      <c r="AC31825" s="2"/>
      <c r="AD31825" s="2"/>
      <c r="AE31825" s="2"/>
      <c r="AF31825" s="2"/>
      <c r="AG31825" s="2"/>
      <c r="AH31825" s="2"/>
      <c r="AI31825" s="2"/>
      <c r="AJ31825" s="2"/>
      <c r="AK31825" s="2"/>
      <c r="AL31825" s="2"/>
      <c r="AM31825" s="2"/>
      <c r="AN31825" s="2"/>
      <c r="AO31825" s="2"/>
      <c r="AP31825" s="2"/>
      <c r="AQ31825" s="2"/>
      <c r="AR31825" s="2"/>
      <c r="AS31825" s="2"/>
      <c r="AT31825" s="2"/>
      <c r="AU31825" s="2"/>
    </row>
    <row r="31826" spans="1:47" x14ac:dyDescent="0.45">
      <c r="A31826" t="s">
        <v>52</v>
      </c>
      <c r="B31826" t="s">
        <v>65469</v>
      </c>
      <c r="C31826" s="1">
        <v>14987376029527</v>
      </c>
      <c r="D31826" s="1">
        <v>140</v>
      </c>
      <c r="E31826" t="s">
        <v>53</v>
      </c>
      <c r="F31826">
        <v>14</v>
      </c>
      <c r="G31826" t="s">
        <v>53</v>
      </c>
      <c r="H31826" t="s">
        <v>50</v>
      </c>
      <c r="I31826" t="s">
        <v>65466</v>
      </c>
      <c r="J31826" t="s">
        <v>65467</v>
      </c>
      <c r="K31826" t="s">
        <v>65466</v>
      </c>
      <c r="L31826">
        <v>20240331</v>
      </c>
      <c r="M31826" t="s">
        <v>124</v>
      </c>
      <c r="N31826" t="s">
        <v>51</v>
      </c>
      <c r="R31826" t="s">
        <v>83320</v>
      </c>
      <c r="V31826">
        <v>4987376029575</v>
      </c>
      <c r="X31826">
        <v>24987376029524</v>
      </c>
    </row>
    <row r="31827" spans="1:47" x14ac:dyDescent="0.45">
      <c r="A31827" s="2" t="s">
        <v>52</v>
      </c>
      <c r="B31827" s="2" t="s">
        <v>79244</v>
      </c>
      <c r="C31827" s="3">
        <v>14987123157770</v>
      </c>
      <c r="D31827" s="3">
        <v>60</v>
      </c>
      <c r="E31827" s="2" t="s">
        <v>53</v>
      </c>
      <c r="F31827" s="2">
        <v>10</v>
      </c>
      <c r="G31827" s="2" t="s">
        <v>53</v>
      </c>
      <c r="H31827" s="2" t="s">
        <v>50</v>
      </c>
      <c r="I31827" s="2" t="s">
        <v>79241</v>
      </c>
      <c r="J31827" s="2" t="s">
        <v>79242</v>
      </c>
      <c r="K31827" s="2" t="s">
        <v>79243</v>
      </c>
      <c r="L31827" s="2">
        <v>20180331</v>
      </c>
      <c r="M31827" s="2" t="s">
        <v>3995</v>
      </c>
      <c r="N31827" s="2" t="s">
        <v>51</v>
      </c>
      <c r="O31827" s="2"/>
      <c r="P31827" s="2"/>
      <c r="Q31827" s="2"/>
      <c r="R31827" s="2" t="s">
        <v>83320</v>
      </c>
      <c r="S31827" s="2"/>
      <c r="T31827" s="2"/>
      <c r="U31827" s="3"/>
      <c r="V31827" s="2">
        <v>4987123511674</v>
      </c>
      <c r="W31827" s="3"/>
      <c r="X31827" s="2"/>
      <c r="Y31827" s="2"/>
      <c r="Z31827" s="2"/>
      <c r="AA31827" s="2"/>
      <c r="AB31827" s="2"/>
      <c r="AC31827" s="2"/>
      <c r="AD31827" s="2"/>
      <c r="AE31827" s="2"/>
      <c r="AF31827" s="2"/>
      <c r="AG31827" s="2"/>
      <c r="AH31827" s="2"/>
      <c r="AI31827" s="2"/>
      <c r="AJ31827" s="2"/>
      <c r="AK31827" s="2"/>
      <c r="AL31827" s="2"/>
      <c r="AM31827" s="2"/>
      <c r="AN31827" s="2"/>
      <c r="AO31827" s="2"/>
      <c r="AP31827" s="2"/>
      <c r="AQ31827" s="2"/>
      <c r="AR31827" s="2"/>
      <c r="AS31827" s="2"/>
      <c r="AT31827" s="2"/>
      <c r="AU31827" s="2"/>
    </row>
    <row r="31828" spans="1:47" x14ac:dyDescent="0.45">
      <c r="A31828" t="s">
        <v>52</v>
      </c>
      <c r="B31828" t="s">
        <v>79245</v>
      </c>
      <c r="C31828" s="1">
        <v>14987123157763</v>
      </c>
      <c r="D31828" s="1">
        <v>28</v>
      </c>
      <c r="E31828" t="s">
        <v>53</v>
      </c>
      <c r="F31828">
        <v>14</v>
      </c>
      <c r="G31828" t="s">
        <v>53</v>
      </c>
      <c r="H31828" t="s">
        <v>50</v>
      </c>
      <c r="I31828" t="s">
        <v>79241</v>
      </c>
      <c r="J31828" t="s">
        <v>79242</v>
      </c>
      <c r="K31828" t="s">
        <v>79243</v>
      </c>
      <c r="L31828">
        <v>20180331</v>
      </c>
      <c r="M31828" t="s">
        <v>3995</v>
      </c>
      <c r="N31828" t="s">
        <v>51</v>
      </c>
      <c r="R31828" t="s">
        <v>83320</v>
      </c>
      <c r="V31828">
        <v>4987123511681</v>
      </c>
    </row>
    <row r="31829" spans="1:47" x14ac:dyDescent="0.45">
      <c r="A31829" s="2" t="s">
        <v>52</v>
      </c>
      <c r="B31829" s="2" t="s">
        <v>22652</v>
      </c>
      <c r="C31829" s="3">
        <v>14987809162418</v>
      </c>
      <c r="D31829" s="3">
        <v>100</v>
      </c>
      <c r="E31829" s="2" t="s">
        <v>53</v>
      </c>
      <c r="F31829" s="2">
        <v>10</v>
      </c>
      <c r="G31829" s="2" t="s">
        <v>53</v>
      </c>
      <c r="H31829" s="2" t="s">
        <v>50</v>
      </c>
      <c r="I31829" s="2" t="s">
        <v>22649</v>
      </c>
      <c r="J31829" s="2" t="s">
        <v>22650</v>
      </c>
      <c r="K31829" s="2" t="s">
        <v>22651</v>
      </c>
      <c r="L31829" s="2">
        <v>20260331</v>
      </c>
      <c r="M31829" s="2" t="s">
        <v>3995</v>
      </c>
      <c r="N31829" s="2" t="s">
        <v>51</v>
      </c>
      <c r="O31829" s="2"/>
      <c r="P31829" s="2"/>
      <c r="Q31829" s="2"/>
      <c r="R31829" s="2" t="s">
        <v>83320</v>
      </c>
      <c r="S31829" s="2"/>
      <c r="T31829" s="2"/>
      <c r="U31829" s="3"/>
      <c r="V31829" s="2">
        <v>4987809362408</v>
      </c>
      <c r="W31829" s="3"/>
      <c r="X31829" s="2"/>
      <c r="Y31829" s="2"/>
      <c r="Z31829" s="2"/>
      <c r="AA31829" s="2"/>
      <c r="AB31829" s="2"/>
      <c r="AC31829" s="2"/>
      <c r="AD31829" s="2"/>
      <c r="AE31829" s="2"/>
      <c r="AF31829" s="2"/>
      <c r="AG31829" s="2"/>
      <c r="AH31829" s="2"/>
      <c r="AI31829" s="2"/>
      <c r="AJ31829" s="2"/>
      <c r="AK31829" s="2"/>
      <c r="AL31829" s="2"/>
      <c r="AM31829" s="2"/>
      <c r="AN31829" s="2"/>
      <c r="AO31829" s="2"/>
      <c r="AP31829" s="2"/>
      <c r="AQ31829" s="2"/>
      <c r="AR31829" s="2"/>
      <c r="AS31829" s="2"/>
      <c r="AT31829" s="2"/>
      <c r="AU31829" s="2"/>
    </row>
    <row r="31830" spans="1:47" x14ac:dyDescent="0.45">
      <c r="A31830" t="s">
        <v>52</v>
      </c>
      <c r="B31830" t="s">
        <v>22653</v>
      </c>
      <c r="C31830" s="1">
        <v>14987809162425</v>
      </c>
      <c r="D31830" s="1">
        <v>140</v>
      </c>
      <c r="E31830" t="s">
        <v>53</v>
      </c>
      <c r="F31830">
        <v>14</v>
      </c>
      <c r="G31830" t="s">
        <v>53</v>
      </c>
      <c r="H31830" t="s">
        <v>50</v>
      </c>
      <c r="I31830" t="s">
        <v>22649</v>
      </c>
      <c r="J31830" t="s">
        <v>22650</v>
      </c>
      <c r="K31830" t="s">
        <v>22651</v>
      </c>
      <c r="L31830">
        <v>20260331</v>
      </c>
      <c r="M31830" t="s">
        <v>3995</v>
      </c>
      <c r="N31830" t="s">
        <v>51</v>
      </c>
      <c r="R31830" t="s">
        <v>83320</v>
      </c>
      <c r="V31830">
        <v>4987809362439</v>
      </c>
    </row>
    <row r="31831" spans="1:47" x14ac:dyDescent="0.45">
      <c r="A31831" s="2" t="s">
        <v>52</v>
      </c>
      <c r="B31831" s="2" t="s">
        <v>45804</v>
      </c>
      <c r="C31831" s="3">
        <v>14987804804122</v>
      </c>
      <c r="D31831" s="3">
        <v>140</v>
      </c>
      <c r="E31831" s="2" t="s">
        <v>53</v>
      </c>
      <c r="F31831" s="2">
        <v>14</v>
      </c>
      <c r="G31831" s="2" t="s">
        <v>53</v>
      </c>
      <c r="H31831" s="2" t="s">
        <v>50</v>
      </c>
      <c r="I31831" s="2" t="s">
        <v>45803</v>
      </c>
      <c r="J31831" s="2" t="s">
        <v>13132</v>
      </c>
      <c r="K31831" s="2" t="s">
        <v>13133</v>
      </c>
      <c r="L31831" s="2">
        <v>20220331</v>
      </c>
      <c r="M31831" s="2" t="s">
        <v>3995</v>
      </c>
      <c r="N31831" s="2" t="s">
        <v>51</v>
      </c>
      <c r="O31831" s="2"/>
      <c r="P31831" s="2"/>
      <c r="Q31831" s="2"/>
      <c r="R31831" s="2" t="s">
        <v>83320</v>
      </c>
      <c r="S31831" s="2"/>
      <c r="T31831" s="2"/>
      <c r="U31831" s="3"/>
      <c r="V31831" s="2">
        <v>4987804804729</v>
      </c>
      <c r="W31831" s="3"/>
      <c r="X31831" s="2"/>
      <c r="Y31831" s="2"/>
      <c r="Z31831" s="2"/>
      <c r="AA31831" s="2"/>
      <c r="AB31831" s="2"/>
      <c r="AC31831" s="2"/>
      <c r="AD31831" s="2"/>
      <c r="AE31831" s="2"/>
      <c r="AF31831" s="2"/>
      <c r="AG31831" s="2"/>
      <c r="AH31831" s="2"/>
      <c r="AI31831" s="2"/>
      <c r="AJ31831" s="2"/>
      <c r="AK31831" s="2"/>
      <c r="AL31831" s="2"/>
      <c r="AM31831" s="2"/>
      <c r="AN31831" s="2"/>
      <c r="AO31831" s="2"/>
      <c r="AP31831" s="2"/>
      <c r="AQ31831" s="2"/>
      <c r="AR31831" s="2"/>
      <c r="AS31831" s="2"/>
      <c r="AT31831" s="2"/>
      <c r="AU31831" s="2"/>
    </row>
    <row r="31832" spans="1:47" x14ac:dyDescent="0.45">
      <c r="A31832" t="s">
        <v>52</v>
      </c>
      <c r="B31832" t="s">
        <v>49611</v>
      </c>
      <c r="C31832" s="1">
        <v>14987081183378</v>
      </c>
      <c r="D31832" s="1">
        <v>100</v>
      </c>
      <c r="E31832" t="s">
        <v>53</v>
      </c>
      <c r="F31832">
        <v>10</v>
      </c>
      <c r="G31832" t="s">
        <v>53</v>
      </c>
      <c r="H31832" t="s">
        <v>50</v>
      </c>
      <c r="I31832" t="s">
        <v>49608</v>
      </c>
      <c r="J31832" t="s">
        <v>49609</v>
      </c>
      <c r="K31832" t="s">
        <v>49610</v>
      </c>
      <c r="M31832" t="s">
        <v>3995</v>
      </c>
      <c r="N31832" t="s">
        <v>51</v>
      </c>
      <c r="R31832" t="s">
        <v>83320</v>
      </c>
      <c r="V31832">
        <v>4987081784301</v>
      </c>
      <c r="X31832">
        <v>24987081183375</v>
      </c>
    </row>
    <row r="31833" spans="1:47" x14ac:dyDescent="0.45">
      <c r="A31833" s="2" t="s">
        <v>52</v>
      </c>
      <c r="B31833" s="2" t="s">
        <v>10990</v>
      </c>
      <c r="C31833" s="3">
        <v>14987623110916</v>
      </c>
      <c r="D31833" s="3">
        <v>100</v>
      </c>
      <c r="E31833" s="2" t="s">
        <v>53</v>
      </c>
      <c r="F31833" s="2">
        <v>10</v>
      </c>
      <c r="G31833" s="2" t="s">
        <v>53</v>
      </c>
      <c r="H31833" s="2" t="s">
        <v>50</v>
      </c>
      <c r="I31833" s="2" t="s">
        <v>10987</v>
      </c>
      <c r="J31833" s="2" t="s">
        <v>10988</v>
      </c>
      <c r="K31833" s="2" t="s">
        <v>10989</v>
      </c>
      <c r="L31833" s="2">
        <v>20230331</v>
      </c>
      <c r="M31833" s="2" t="s">
        <v>3995</v>
      </c>
      <c r="N31833" s="2" t="s">
        <v>51</v>
      </c>
      <c r="O31833" s="2"/>
      <c r="P31833" s="2"/>
      <c r="Q31833" s="2"/>
      <c r="R31833" s="2" t="s">
        <v>83320</v>
      </c>
      <c r="S31833" s="2"/>
      <c r="T31833" s="2"/>
      <c r="U31833" s="3"/>
      <c r="V31833" s="2">
        <v>4987623502677</v>
      </c>
      <c r="W31833" s="3"/>
      <c r="X31833" s="2">
        <v>24987623110913</v>
      </c>
      <c r="Y31833" s="2"/>
      <c r="Z31833" s="2"/>
      <c r="AA31833" s="2"/>
      <c r="AB31833" s="2"/>
      <c r="AC31833" s="2"/>
      <c r="AD31833" s="2"/>
      <c r="AE31833" s="2"/>
      <c r="AF31833" s="2"/>
      <c r="AG31833" s="2"/>
      <c r="AH31833" s="2"/>
      <c r="AI31833" s="2"/>
      <c r="AJ31833" s="2"/>
      <c r="AK31833" s="2"/>
      <c r="AL31833" s="2"/>
      <c r="AM31833" s="2"/>
      <c r="AN31833" s="2"/>
      <c r="AO31833" s="2"/>
      <c r="AP31833" s="2"/>
      <c r="AQ31833" s="2"/>
      <c r="AR31833" s="2"/>
      <c r="AS31833" s="2"/>
      <c r="AT31833" s="2"/>
      <c r="AU31833" s="2"/>
    </row>
    <row r="31834" spans="1:47" x14ac:dyDescent="0.45">
      <c r="A31834" t="s">
        <v>52</v>
      </c>
      <c r="B31834" t="s">
        <v>10990</v>
      </c>
      <c r="C31834" s="1">
        <v>14987376911303</v>
      </c>
      <c r="D31834" s="1">
        <v>100</v>
      </c>
      <c r="E31834" t="s">
        <v>53</v>
      </c>
      <c r="F31834">
        <v>10</v>
      </c>
      <c r="G31834" t="s">
        <v>53</v>
      </c>
      <c r="H31834" t="s">
        <v>50</v>
      </c>
      <c r="I31834" t="s">
        <v>10987</v>
      </c>
      <c r="J31834" t="s">
        <v>10988</v>
      </c>
      <c r="K31834" t="s">
        <v>10989</v>
      </c>
      <c r="L31834">
        <v>20230331</v>
      </c>
      <c r="M31834" t="s">
        <v>3995</v>
      </c>
      <c r="N31834" t="s">
        <v>51</v>
      </c>
      <c r="R31834" t="s">
        <v>83320</v>
      </c>
      <c r="V31834">
        <v>4987376911351</v>
      </c>
      <c r="X31834">
        <v>24987376911300</v>
      </c>
    </row>
    <row r="31835" spans="1:47" x14ac:dyDescent="0.45">
      <c r="A31835" s="2" t="s">
        <v>52</v>
      </c>
      <c r="B31835" s="2" t="s">
        <v>35150</v>
      </c>
      <c r="C31835" s="3">
        <v>14987885018593</v>
      </c>
      <c r="D31835" s="3">
        <v>100</v>
      </c>
      <c r="E31835" s="2" t="s">
        <v>53</v>
      </c>
      <c r="F31835" s="2">
        <v>10</v>
      </c>
      <c r="G31835" s="2" t="s">
        <v>53</v>
      </c>
      <c r="H31835" s="2" t="s">
        <v>50</v>
      </c>
      <c r="I31835" s="2" t="s">
        <v>35147</v>
      </c>
      <c r="J31835" s="2" t="s">
        <v>35148</v>
      </c>
      <c r="K31835" s="2" t="s">
        <v>35149</v>
      </c>
      <c r="L31835" s="2"/>
      <c r="M31835" s="2" t="s">
        <v>3995</v>
      </c>
      <c r="N31835" s="2" t="s">
        <v>51</v>
      </c>
      <c r="O31835" s="2"/>
      <c r="P31835" s="2"/>
      <c r="Q31835" s="2"/>
      <c r="R31835" s="2" t="s">
        <v>83320</v>
      </c>
      <c r="S31835" s="2"/>
      <c r="T31835" s="2"/>
      <c r="U31835" s="3"/>
      <c r="V31835" s="2">
        <v>4987885218590</v>
      </c>
      <c r="W31835" s="3"/>
      <c r="X31835" s="2">
        <v>24987885018590</v>
      </c>
      <c r="Y31835" s="2"/>
      <c r="Z31835" s="2"/>
      <c r="AA31835" s="2"/>
      <c r="AB31835" s="2"/>
      <c r="AC31835" s="2"/>
      <c r="AD31835" s="2"/>
      <c r="AE31835" s="2"/>
      <c r="AF31835" s="2"/>
      <c r="AG31835" s="2"/>
      <c r="AH31835" s="2"/>
      <c r="AI31835" s="2"/>
      <c r="AJ31835" s="2"/>
      <c r="AK31835" s="2"/>
      <c r="AL31835" s="2"/>
      <c r="AM31835" s="2"/>
      <c r="AN31835" s="2"/>
      <c r="AO31835" s="2"/>
      <c r="AP31835" s="2"/>
      <c r="AQ31835" s="2"/>
      <c r="AR31835" s="2"/>
      <c r="AS31835" s="2"/>
      <c r="AT31835" s="2"/>
      <c r="AU31835" s="2"/>
    </row>
    <row r="31836" spans="1:47" x14ac:dyDescent="0.45">
      <c r="A31836" t="s">
        <v>52</v>
      </c>
      <c r="B31836" t="s">
        <v>35150</v>
      </c>
      <c r="C31836" s="1">
        <v>14987828101382</v>
      </c>
      <c r="D31836" s="1">
        <v>100</v>
      </c>
      <c r="E31836" t="s">
        <v>53</v>
      </c>
      <c r="F31836">
        <v>10</v>
      </c>
      <c r="G31836" t="s">
        <v>53</v>
      </c>
      <c r="H31836" t="s">
        <v>50</v>
      </c>
      <c r="I31836" t="s">
        <v>35147</v>
      </c>
      <c r="J31836" t="s">
        <v>35148</v>
      </c>
      <c r="K31836" t="s">
        <v>35149</v>
      </c>
      <c r="M31836" t="s">
        <v>3995</v>
      </c>
      <c r="N31836" t="s">
        <v>51</v>
      </c>
      <c r="R31836" t="s">
        <v>83320</v>
      </c>
      <c r="V31836">
        <v>4987828109107</v>
      </c>
      <c r="Y31836">
        <v>20210331</v>
      </c>
    </row>
    <row r="31837" spans="1:47" x14ac:dyDescent="0.45">
      <c r="A31837" s="2" t="s">
        <v>52</v>
      </c>
      <c r="B31837" s="2" t="s">
        <v>70773</v>
      </c>
      <c r="C31837" s="3">
        <v>14987792218512</v>
      </c>
      <c r="D31837" s="3">
        <v>100</v>
      </c>
      <c r="E31837" s="2" t="s">
        <v>53</v>
      </c>
      <c r="F31837" s="2">
        <v>10</v>
      </c>
      <c r="G31837" s="2" t="s">
        <v>53</v>
      </c>
      <c r="H31837" s="2" t="s">
        <v>50</v>
      </c>
      <c r="I31837" s="2" t="s">
        <v>70770</v>
      </c>
      <c r="J31837" s="2" t="s">
        <v>70771</v>
      </c>
      <c r="K31837" s="2" t="s">
        <v>70772</v>
      </c>
      <c r="L31837" s="2"/>
      <c r="M31837" s="2" t="s">
        <v>3995</v>
      </c>
      <c r="N31837" s="2" t="s">
        <v>51</v>
      </c>
      <c r="O31837" s="2"/>
      <c r="P31837" s="2"/>
      <c r="Q31837" s="2"/>
      <c r="R31837" s="2" t="s">
        <v>83320</v>
      </c>
      <c r="S31837" s="2"/>
      <c r="T31837" s="2"/>
      <c r="U31837" s="3"/>
      <c r="V31837" s="2">
        <v>4987792935986</v>
      </c>
      <c r="W31837" s="3"/>
      <c r="X31837" s="2"/>
      <c r="Y31837" s="2"/>
      <c r="Z31837" s="2"/>
      <c r="AA31837" s="2"/>
      <c r="AB31837" s="2"/>
      <c r="AC31837" s="2"/>
      <c r="AD31837" s="2"/>
      <c r="AE31837" s="2"/>
      <c r="AF31837" s="2"/>
      <c r="AG31837" s="2"/>
      <c r="AH31837" s="2"/>
      <c r="AI31837" s="2"/>
      <c r="AJ31837" s="2"/>
      <c r="AK31837" s="2"/>
      <c r="AL31837" s="2"/>
      <c r="AM31837" s="2"/>
      <c r="AN31837" s="2"/>
      <c r="AO31837" s="2"/>
      <c r="AP31837" s="2"/>
      <c r="AQ31837" s="2"/>
      <c r="AR31837" s="2"/>
      <c r="AS31837" s="2"/>
      <c r="AT31837" s="2"/>
      <c r="AU31837" s="2"/>
    </row>
    <row r="31838" spans="1:47" x14ac:dyDescent="0.45">
      <c r="A31838" t="s">
        <v>52</v>
      </c>
      <c r="B31838" t="s">
        <v>70773</v>
      </c>
      <c r="C31838" s="1">
        <v>14987792218536</v>
      </c>
      <c r="D31838" s="1">
        <v>300</v>
      </c>
      <c r="E31838" t="s">
        <v>53</v>
      </c>
      <c r="F31838">
        <v>10</v>
      </c>
      <c r="G31838" t="s">
        <v>53</v>
      </c>
      <c r="H31838" t="s">
        <v>50</v>
      </c>
      <c r="I31838" t="s">
        <v>70770</v>
      </c>
      <c r="J31838" t="s">
        <v>70771</v>
      </c>
      <c r="K31838" t="s">
        <v>70772</v>
      </c>
      <c r="M31838" t="s">
        <v>3995</v>
      </c>
      <c r="N31838" t="s">
        <v>51</v>
      </c>
      <c r="R31838" t="s">
        <v>83320</v>
      </c>
      <c r="V31838">
        <v>4987792935986</v>
      </c>
    </row>
    <row r="31839" spans="1:47" x14ac:dyDescent="0.45">
      <c r="A31839" s="2" t="s">
        <v>52</v>
      </c>
      <c r="B31839" s="2" t="s">
        <v>70774</v>
      </c>
      <c r="C31839" s="3">
        <v>14987792218574</v>
      </c>
      <c r="D31839" s="3">
        <v>140</v>
      </c>
      <c r="E31839" s="2" t="s">
        <v>53</v>
      </c>
      <c r="F31839" s="2">
        <v>14</v>
      </c>
      <c r="G31839" s="2" t="s">
        <v>53</v>
      </c>
      <c r="H31839" s="2" t="s">
        <v>50</v>
      </c>
      <c r="I31839" s="2" t="s">
        <v>70770</v>
      </c>
      <c r="J31839" s="2" t="s">
        <v>70771</v>
      </c>
      <c r="K31839" s="2" t="s">
        <v>70772</v>
      </c>
      <c r="L31839" s="2"/>
      <c r="M31839" s="2" t="s">
        <v>3995</v>
      </c>
      <c r="N31839" s="2" t="s">
        <v>51</v>
      </c>
      <c r="O31839" s="2"/>
      <c r="P31839" s="2"/>
      <c r="Q31839" s="2"/>
      <c r="R31839" s="2" t="s">
        <v>83320</v>
      </c>
      <c r="S31839" s="2"/>
      <c r="T31839" s="2"/>
      <c r="U31839" s="3"/>
      <c r="V31839" s="2">
        <v>4987792936082</v>
      </c>
      <c r="W31839" s="3"/>
      <c r="X31839" s="2"/>
      <c r="Y31839" s="2"/>
      <c r="Z31839" s="2"/>
      <c r="AA31839" s="2"/>
      <c r="AB31839" s="2"/>
      <c r="AC31839" s="2"/>
      <c r="AD31839" s="2"/>
      <c r="AE31839" s="2"/>
      <c r="AF31839" s="2"/>
      <c r="AG31839" s="2"/>
      <c r="AH31839" s="2"/>
      <c r="AI31839" s="2"/>
      <c r="AJ31839" s="2"/>
      <c r="AK31839" s="2"/>
      <c r="AL31839" s="2"/>
      <c r="AM31839" s="2"/>
      <c r="AN31839" s="2"/>
      <c r="AO31839" s="2"/>
      <c r="AP31839" s="2"/>
      <c r="AQ31839" s="2"/>
      <c r="AR31839" s="2"/>
      <c r="AS31839" s="2"/>
      <c r="AT31839" s="2"/>
      <c r="AU31839" s="2"/>
    </row>
    <row r="31840" spans="1:47" x14ac:dyDescent="0.45">
      <c r="A31840" t="s">
        <v>52</v>
      </c>
      <c r="B31840" t="s">
        <v>37862</v>
      </c>
      <c r="C31840" s="1">
        <v>14987850024406</v>
      </c>
      <c r="D31840" s="1">
        <v>100</v>
      </c>
      <c r="E31840" t="s">
        <v>53</v>
      </c>
      <c r="F31840">
        <v>10</v>
      </c>
      <c r="G31840" t="s">
        <v>53</v>
      </c>
      <c r="H31840" t="s">
        <v>50</v>
      </c>
      <c r="I31840" t="s">
        <v>37859</v>
      </c>
      <c r="J31840" t="s">
        <v>37860</v>
      </c>
      <c r="K31840" t="s">
        <v>37861</v>
      </c>
      <c r="L31840">
        <v>20180331</v>
      </c>
      <c r="M31840" t="s">
        <v>3995</v>
      </c>
      <c r="N31840" t="s">
        <v>51</v>
      </c>
      <c r="R31840" t="s">
        <v>83320</v>
      </c>
      <c r="V31840">
        <v>4987850024416</v>
      </c>
      <c r="Y31840">
        <v>20170930</v>
      </c>
    </row>
    <row r="31841" spans="1:47" x14ac:dyDescent="0.45">
      <c r="A31841" s="2" t="s">
        <v>52</v>
      </c>
      <c r="B31841" s="2" t="s">
        <v>37863</v>
      </c>
      <c r="C31841" s="3">
        <v>14987850024505</v>
      </c>
      <c r="D31841" s="3">
        <v>140</v>
      </c>
      <c r="E31841" s="2" t="s">
        <v>53</v>
      </c>
      <c r="F31841" s="2">
        <v>14</v>
      </c>
      <c r="G31841" s="2" t="s">
        <v>53</v>
      </c>
      <c r="H31841" s="2" t="s">
        <v>50</v>
      </c>
      <c r="I31841" s="2" t="s">
        <v>37859</v>
      </c>
      <c r="J31841" s="2" t="s">
        <v>37860</v>
      </c>
      <c r="K31841" s="2" t="s">
        <v>37861</v>
      </c>
      <c r="L31841" s="2">
        <v>20180331</v>
      </c>
      <c r="M31841" s="2" t="s">
        <v>3995</v>
      </c>
      <c r="N31841" s="2" t="s">
        <v>51</v>
      </c>
      <c r="O31841" s="2"/>
      <c r="P31841" s="2"/>
      <c r="Q31841" s="2"/>
      <c r="R31841" s="2" t="s">
        <v>83320</v>
      </c>
      <c r="S31841" s="2"/>
      <c r="T31841" s="2"/>
      <c r="U31841" s="3"/>
      <c r="V31841" s="2">
        <v>4987850024515</v>
      </c>
      <c r="W31841" s="3"/>
      <c r="X31841" s="2"/>
      <c r="Y31841" s="2">
        <v>20170930</v>
      </c>
      <c r="Z31841" s="2"/>
      <c r="AA31841" s="2"/>
      <c r="AB31841" s="2"/>
      <c r="AC31841" s="2"/>
      <c r="AD31841" s="2"/>
      <c r="AE31841" s="2"/>
      <c r="AF31841" s="2"/>
      <c r="AG31841" s="2"/>
      <c r="AH31841" s="2"/>
      <c r="AI31841" s="2"/>
      <c r="AJ31841" s="2"/>
      <c r="AK31841" s="2"/>
      <c r="AL31841" s="2"/>
      <c r="AM31841" s="2"/>
      <c r="AN31841" s="2"/>
      <c r="AO31841" s="2"/>
      <c r="AP31841" s="2"/>
      <c r="AQ31841" s="2"/>
      <c r="AR31841" s="2"/>
      <c r="AS31841" s="2"/>
      <c r="AT31841" s="2"/>
      <c r="AU31841" s="2"/>
    </row>
    <row r="31842" spans="1:47" x14ac:dyDescent="0.45">
      <c r="A31842" t="s">
        <v>52</v>
      </c>
      <c r="B31842" t="s">
        <v>4854</v>
      </c>
      <c r="C31842" s="1">
        <v>14987916000337</v>
      </c>
      <c r="D31842" s="1">
        <v>100</v>
      </c>
      <c r="E31842" t="s">
        <v>53</v>
      </c>
      <c r="F31842">
        <v>10</v>
      </c>
      <c r="G31842" t="s">
        <v>53</v>
      </c>
      <c r="H31842" t="s">
        <v>50</v>
      </c>
      <c r="I31842" t="s">
        <v>4851</v>
      </c>
      <c r="J31842" t="s">
        <v>4852</v>
      </c>
      <c r="K31842" t="s">
        <v>4853</v>
      </c>
      <c r="M31842" t="s">
        <v>3995</v>
      </c>
      <c r="N31842" t="s">
        <v>51</v>
      </c>
      <c r="R31842" t="s">
        <v>83320</v>
      </c>
      <c r="V31842">
        <v>4987916250155</v>
      </c>
      <c r="X31842">
        <v>24987916000334</v>
      </c>
    </row>
    <row r="31843" spans="1:47" x14ac:dyDescent="0.45">
      <c r="A31843" s="2" t="s">
        <v>52</v>
      </c>
      <c r="B31843" s="2" t="s">
        <v>4855</v>
      </c>
      <c r="C31843" s="3">
        <v>14987916000344</v>
      </c>
      <c r="D31843" s="3">
        <v>140</v>
      </c>
      <c r="E31843" s="2" t="s">
        <v>53</v>
      </c>
      <c r="F31843" s="2">
        <v>14</v>
      </c>
      <c r="G31843" s="2" t="s">
        <v>53</v>
      </c>
      <c r="H31843" s="2" t="s">
        <v>50</v>
      </c>
      <c r="I31843" s="2" t="s">
        <v>4851</v>
      </c>
      <c r="J31843" s="2" t="s">
        <v>4852</v>
      </c>
      <c r="K31843" s="2" t="s">
        <v>4853</v>
      </c>
      <c r="L31843" s="2"/>
      <c r="M31843" s="2" t="s">
        <v>3995</v>
      </c>
      <c r="N31843" s="2" t="s">
        <v>51</v>
      </c>
      <c r="O31843" s="2"/>
      <c r="P31843" s="2"/>
      <c r="Q31843" s="2"/>
      <c r="R31843" s="2" t="s">
        <v>83320</v>
      </c>
      <c r="S31843" s="2"/>
      <c r="T31843" s="2"/>
      <c r="U31843" s="3"/>
      <c r="V31843" s="2">
        <v>4987916250162</v>
      </c>
      <c r="W31843" s="3"/>
      <c r="X31843" s="2">
        <v>24987916000341</v>
      </c>
      <c r="Y31843" s="2"/>
      <c r="Z31843" s="2"/>
      <c r="AA31843" s="2"/>
      <c r="AB31843" s="2"/>
      <c r="AC31843" s="2"/>
      <c r="AD31843" s="2"/>
      <c r="AE31843" s="2"/>
      <c r="AF31843" s="2"/>
      <c r="AG31843" s="2"/>
      <c r="AH31843" s="2"/>
      <c r="AI31843" s="2"/>
      <c r="AJ31843" s="2"/>
      <c r="AK31843" s="2"/>
      <c r="AL31843" s="2"/>
      <c r="AM31843" s="2"/>
      <c r="AN31843" s="2"/>
      <c r="AO31843" s="2"/>
      <c r="AP31843" s="2"/>
      <c r="AQ31843" s="2"/>
      <c r="AR31843" s="2"/>
      <c r="AS31843" s="2"/>
      <c r="AT31843" s="2"/>
      <c r="AU31843" s="2"/>
    </row>
    <row r="31844" spans="1:47" x14ac:dyDescent="0.45">
      <c r="A31844" t="s">
        <v>52</v>
      </c>
      <c r="B31844" t="s">
        <v>73349</v>
      </c>
      <c r="C31844" s="1">
        <v>14987440534018</v>
      </c>
      <c r="D31844" s="1">
        <v>100</v>
      </c>
      <c r="E31844" t="s">
        <v>53</v>
      </c>
      <c r="F31844">
        <v>10</v>
      </c>
      <c r="G31844" t="s">
        <v>53</v>
      </c>
      <c r="H31844" t="s">
        <v>50</v>
      </c>
      <c r="I31844" t="s">
        <v>73348</v>
      </c>
      <c r="J31844" t="s">
        <v>13132</v>
      </c>
      <c r="K31844" t="s">
        <v>13133</v>
      </c>
      <c r="L31844">
        <v>20220331</v>
      </c>
      <c r="M31844" t="s">
        <v>3995</v>
      </c>
      <c r="N31844" t="s">
        <v>51</v>
      </c>
      <c r="R31844" t="s">
        <v>83320</v>
      </c>
      <c r="V31844">
        <v>4987440534219</v>
      </c>
      <c r="X31844">
        <v>24987440534015</v>
      </c>
      <c r="Y31844">
        <v>20210930</v>
      </c>
    </row>
    <row r="31845" spans="1:47" x14ac:dyDescent="0.45">
      <c r="A31845" s="2" t="s">
        <v>52</v>
      </c>
      <c r="B31845" s="2" t="s">
        <v>80978</v>
      </c>
      <c r="C31845" s="3">
        <v>14987334309456</v>
      </c>
      <c r="D31845" s="3">
        <v>140</v>
      </c>
      <c r="E31845" s="2" t="s">
        <v>53</v>
      </c>
      <c r="F31845" s="2">
        <v>14</v>
      </c>
      <c r="G31845" s="2" t="s">
        <v>53</v>
      </c>
      <c r="H31845" s="2" t="s">
        <v>50</v>
      </c>
      <c r="I31845" s="2" t="s">
        <v>80977</v>
      </c>
      <c r="J31845" s="2" t="s">
        <v>13132</v>
      </c>
      <c r="K31845" s="2" t="s">
        <v>13133</v>
      </c>
      <c r="L31845" s="2">
        <v>20220331</v>
      </c>
      <c r="M31845" s="2" t="s">
        <v>3995</v>
      </c>
      <c r="N31845" s="2" t="s">
        <v>51</v>
      </c>
      <c r="O31845" s="2"/>
      <c r="P31845" s="2"/>
      <c r="Q31845" s="2"/>
      <c r="R31845" s="2" t="s">
        <v>83320</v>
      </c>
      <c r="S31845" s="2"/>
      <c r="T31845" s="2"/>
      <c r="U31845" s="3"/>
      <c r="V31845" s="2">
        <v>4987543575720</v>
      </c>
      <c r="W31845" s="3"/>
      <c r="X31845" s="2"/>
      <c r="Y31845" s="2"/>
      <c r="Z31845" s="2"/>
      <c r="AA31845" s="2"/>
      <c r="AB31845" s="2"/>
      <c r="AC31845" s="2"/>
      <c r="AD31845" s="2"/>
      <c r="AE31845" s="2"/>
      <c r="AF31845" s="2"/>
      <c r="AG31845" s="2"/>
      <c r="AH31845" s="2"/>
      <c r="AI31845" s="2"/>
      <c r="AJ31845" s="2"/>
      <c r="AK31845" s="2"/>
      <c r="AL31845" s="2"/>
      <c r="AM31845" s="2"/>
      <c r="AN31845" s="2"/>
      <c r="AO31845" s="2"/>
      <c r="AP31845" s="2"/>
      <c r="AQ31845" s="2"/>
      <c r="AR31845" s="2"/>
      <c r="AS31845" s="2"/>
      <c r="AT31845" s="2"/>
      <c r="AU31845" s="2"/>
    </row>
    <row r="31846" spans="1:47" x14ac:dyDescent="0.45">
      <c r="A31846" t="s">
        <v>52</v>
      </c>
      <c r="B31846" t="s">
        <v>54362</v>
      </c>
      <c r="C31846" s="1">
        <v>14987124144311</v>
      </c>
      <c r="D31846" s="1">
        <v>100</v>
      </c>
      <c r="E31846" t="s">
        <v>53</v>
      </c>
      <c r="F31846">
        <v>10</v>
      </c>
      <c r="G31846" t="s">
        <v>53</v>
      </c>
      <c r="H31846" t="s">
        <v>50</v>
      </c>
      <c r="I31846" t="s">
        <v>54359</v>
      </c>
      <c r="J31846" t="s">
        <v>54360</v>
      </c>
      <c r="K31846" t="s">
        <v>54361</v>
      </c>
      <c r="M31846" t="s">
        <v>3995</v>
      </c>
      <c r="N31846" t="s">
        <v>51</v>
      </c>
      <c r="R31846" t="s">
        <v>83320</v>
      </c>
      <c r="V31846">
        <v>4987124924312</v>
      </c>
      <c r="X31846">
        <v>24987124144318</v>
      </c>
    </row>
    <row r="31847" spans="1:47" x14ac:dyDescent="0.45">
      <c r="A31847" s="2" t="s">
        <v>52</v>
      </c>
      <c r="B31847" s="2" t="s">
        <v>54363</v>
      </c>
      <c r="C31847" s="3">
        <v>14987124144342</v>
      </c>
      <c r="D31847" s="3">
        <v>140</v>
      </c>
      <c r="E31847" s="2" t="s">
        <v>53</v>
      </c>
      <c r="F31847" s="2">
        <v>14</v>
      </c>
      <c r="G31847" s="2" t="s">
        <v>53</v>
      </c>
      <c r="H31847" s="2" t="s">
        <v>50</v>
      </c>
      <c r="I31847" s="2" t="s">
        <v>54359</v>
      </c>
      <c r="J31847" s="2" t="s">
        <v>54360</v>
      </c>
      <c r="K31847" s="2" t="s">
        <v>54361</v>
      </c>
      <c r="L31847" s="2"/>
      <c r="M31847" s="2" t="s">
        <v>3995</v>
      </c>
      <c r="N31847" s="2" t="s">
        <v>51</v>
      </c>
      <c r="O31847" s="2"/>
      <c r="P31847" s="2"/>
      <c r="Q31847" s="2"/>
      <c r="R31847" s="2" t="s">
        <v>83320</v>
      </c>
      <c r="S31847" s="2"/>
      <c r="T31847" s="2"/>
      <c r="U31847" s="3"/>
      <c r="V31847" s="2">
        <v>4987124924329</v>
      </c>
      <c r="W31847" s="3"/>
      <c r="X31847" s="2">
        <v>24987124144349</v>
      </c>
      <c r="Y31847" s="2"/>
      <c r="Z31847" s="2"/>
      <c r="AA31847" s="2"/>
      <c r="AB31847" s="2"/>
      <c r="AC31847" s="2"/>
      <c r="AD31847" s="2"/>
      <c r="AE31847" s="2"/>
      <c r="AF31847" s="2"/>
      <c r="AG31847" s="2"/>
      <c r="AH31847" s="2"/>
      <c r="AI31847" s="2"/>
      <c r="AJ31847" s="2"/>
      <c r="AK31847" s="2"/>
      <c r="AL31847" s="2"/>
      <c r="AM31847" s="2"/>
      <c r="AN31847" s="2"/>
      <c r="AO31847" s="2"/>
      <c r="AP31847" s="2"/>
      <c r="AQ31847" s="2"/>
      <c r="AR31847" s="2"/>
      <c r="AS31847" s="2"/>
      <c r="AT31847" s="2"/>
      <c r="AU31847" s="2"/>
    </row>
    <row r="31848" spans="1:47" x14ac:dyDescent="0.45">
      <c r="A31848" t="s">
        <v>52</v>
      </c>
      <c r="B31848" t="s">
        <v>28860</v>
      </c>
      <c r="C31848" s="1">
        <v>14987901076200</v>
      </c>
      <c r="D31848" s="1">
        <v>100</v>
      </c>
      <c r="E31848" t="s">
        <v>53</v>
      </c>
      <c r="F31848">
        <v>10</v>
      </c>
      <c r="G31848" t="s">
        <v>53</v>
      </c>
      <c r="H31848" t="s">
        <v>50</v>
      </c>
      <c r="I31848" t="s">
        <v>28857</v>
      </c>
      <c r="J31848" t="s">
        <v>28858</v>
      </c>
      <c r="K31848" t="s">
        <v>28859</v>
      </c>
      <c r="L31848">
        <v>20240331</v>
      </c>
      <c r="M31848" t="s">
        <v>3995</v>
      </c>
      <c r="N31848" t="s">
        <v>51</v>
      </c>
      <c r="R31848" t="s">
        <v>83320</v>
      </c>
      <c r="V31848">
        <v>4987901076296</v>
      </c>
      <c r="X31848">
        <v>24987901076207</v>
      </c>
    </row>
    <row r="31849" spans="1:47" x14ac:dyDescent="0.45">
      <c r="A31849" s="2" t="s">
        <v>52</v>
      </c>
      <c r="B31849" s="2" t="s">
        <v>28861</v>
      </c>
      <c r="C31849" s="3">
        <v>14987901076309</v>
      </c>
      <c r="D31849" s="3">
        <v>140</v>
      </c>
      <c r="E31849" s="2" t="s">
        <v>53</v>
      </c>
      <c r="F31849" s="2">
        <v>14</v>
      </c>
      <c r="G31849" s="2" t="s">
        <v>53</v>
      </c>
      <c r="H31849" s="2" t="s">
        <v>50</v>
      </c>
      <c r="I31849" s="2" t="s">
        <v>28857</v>
      </c>
      <c r="J31849" s="2" t="s">
        <v>28858</v>
      </c>
      <c r="K31849" s="2" t="s">
        <v>28859</v>
      </c>
      <c r="L31849" s="2">
        <v>20240331</v>
      </c>
      <c r="M31849" s="2" t="s">
        <v>3995</v>
      </c>
      <c r="N31849" s="2" t="s">
        <v>51</v>
      </c>
      <c r="O31849" s="2"/>
      <c r="P31849" s="2"/>
      <c r="Q31849" s="2"/>
      <c r="R31849" s="2" t="s">
        <v>83320</v>
      </c>
      <c r="S31849" s="2"/>
      <c r="T31849" s="2"/>
      <c r="U31849" s="3"/>
      <c r="V31849" s="2">
        <v>4987901076395</v>
      </c>
      <c r="W31849" s="3"/>
      <c r="X31849" s="2">
        <v>24987901076306</v>
      </c>
      <c r="Y31849" s="2"/>
      <c r="Z31849" s="2"/>
      <c r="AA31849" s="2"/>
      <c r="AB31849" s="2"/>
      <c r="AC31849" s="2"/>
      <c r="AD31849" s="2"/>
      <c r="AE31849" s="2"/>
      <c r="AF31849" s="2"/>
      <c r="AG31849" s="2"/>
      <c r="AH31849" s="2"/>
      <c r="AI31849" s="2"/>
      <c r="AJ31849" s="2"/>
      <c r="AK31849" s="2"/>
      <c r="AL31849" s="2"/>
      <c r="AM31849" s="2"/>
      <c r="AN31849" s="2"/>
      <c r="AO31849" s="2"/>
      <c r="AP31849" s="2"/>
      <c r="AQ31849" s="2"/>
      <c r="AR31849" s="2"/>
      <c r="AS31849" s="2"/>
      <c r="AT31849" s="2"/>
      <c r="AU31849" s="2"/>
    </row>
    <row r="31850" spans="1:47" x14ac:dyDescent="0.45">
      <c r="A31850" t="s">
        <v>52</v>
      </c>
      <c r="B31850" t="s">
        <v>81870</v>
      </c>
      <c r="C31850" s="1">
        <v>14987476167600</v>
      </c>
      <c r="D31850" s="1">
        <v>100</v>
      </c>
      <c r="E31850" t="s">
        <v>53</v>
      </c>
      <c r="F31850">
        <v>10</v>
      </c>
      <c r="G31850" t="s">
        <v>53</v>
      </c>
      <c r="H31850" t="s">
        <v>50</v>
      </c>
      <c r="I31850" t="s">
        <v>81867</v>
      </c>
      <c r="J31850" t="s">
        <v>81868</v>
      </c>
      <c r="K31850" t="s">
        <v>81869</v>
      </c>
      <c r="L31850">
        <v>20240331</v>
      </c>
      <c r="M31850" t="s">
        <v>3995</v>
      </c>
      <c r="N31850" t="s">
        <v>51</v>
      </c>
      <c r="R31850" t="s">
        <v>83320</v>
      </c>
      <c r="V31850">
        <v>4987476247404</v>
      </c>
      <c r="X31850">
        <v>24987476167607</v>
      </c>
      <c r="Y31850">
        <v>20240331</v>
      </c>
    </row>
    <row r="31851" spans="1:47" x14ac:dyDescent="0.45">
      <c r="A31851" s="2" t="s">
        <v>52</v>
      </c>
      <c r="B31851" s="2" t="s">
        <v>81870</v>
      </c>
      <c r="C31851" s="3">
        <v>14987476167617</v>
      </c>
      <c r="D31851" s="3">
        <v>300</v>
      </c>
      <c r="E31851" s="2" t="s">
        <v>53</v>
      </c>
      <c r="F31851" s="2">
        <v>10</v>
      </c>
      <c r="G31851" s="2" t="s">
        <v>53</v>
      </c>
      <c r="H31851" s="2" t="s">
        <v>50</v>
      </c>
      <c r="I31851" s="2" t="s">
        <v>81867</v>
      </c>
      <c r="J31851" s="2" t="s">
        <v>81868</v>
      </c>
      <c r="K31851" s="2" t="s">
        <v>81869</v>
      </c>
      <c r="L31851" s="2">
        <v>20240331</v>
      </c>
      <c r="M31851" s="2" t="s">
        <v>3995</v>
      </c>
      <c r="N31851" s="2" t="s">
        <v>51</v>
      </c>
      <c r="O31851" s="2"/>
      <c r="P31851" s="2"/>
      <c r="Q31851" s="2"/>
      <c r="R31851" s="2" t="s">
        <v>83320</v>
      </c>
      <c r="S31851" s="2"/>
      <c r="T31851" s="2"/>
      <c r="U31851" s="3"/>
      <c r="V31851" s="2">
        <v>4987476247404</v>
      </c>
      <c r="W31851" s="3"/>
      <c r="X31851" s="2">
        <v>24987476167614</v>
      </c>
      <c r="Y31851" s="2">
        <v>20240331</v>
      </c>
      <c r="Z31851" s="2">
        <v>202211</v>
      </c>
      <c r="AA31851" s="2"/>
      <c r="AB31851" s="2"/>
      <c r="AC31851" s="2"/>
      <c r="AD31851" s="2"/>
      <c r="AE31851" s="2"/>
      <c r="AF31851" s="2"/>
      <c r="AG31851" s="2"/>
      <c r="AH31851" s="2"/>
      <c r="AI31851" s="2"/>
      <c r="AJ31851" s="2"/>
      <c r="AK31851" s="2"/>
      <c r="AL31851" s="2"/>
      <c r="AM31851" s="2"/>
      <c r="AN31851" s="2"/>
      <c r="AO31851" s="2"/>
      <c r="AP31851" s="2"/>
      <c r="AQ31851" s="2"/>
      <c r="AR31851" s="2"/>
      <c r="AS31851" s="2"/>
      <c r="AT31851" s="2"/>
      <c r="AU31851" s="2"/>
    </row>
    <row r="31852" spans="1:47" x14ac:dyDescent="0.45">
      <c r="A31852" t="s">
        <v>52</v>
      </c>
      <c r="B31852" t="s">
        <v>45265</v>
      </c>
      <c r="C31852" s="1">
        <v>14987104066312</v>
      </c>
      <c r="D31852" s="1">
        <v>100</v>
      </c>
      <c r="E31852" t="s">
        <v>53</v>
      </c>
      <c r="F31852">
        <v>10</v>
      </c>
      <c r="G31852" t="s">
        <v>53</v>
      </c>
      <c r="H31852" t="s">
        <v>50</v>
      </c>
      <c r="I31852" t="s">
        <v>45262</v>
      </c>
      <c r="J31852" t="s">
        <v>45263</v>
      </c>
      <c r="K31852" t="s">
        <v>45264</v>
      </c>
      <c r="L31852">
        <v>20210331</v>
      </c>
      <c r="M31852" t="s">
        <v>3995</v>
      </c>
      <c r="N31852" t="s">
        <v>51</v>
      </c>
      <c r="R31852" t="s">
        <v>83320</v>
      </c>
      <c r="V31852">
        <v>4987104566310</v>
      </c>
      <c r="X31852">
        <v>24987104066319</v>
      </c>
    </row>
    <row r="31853" spans="1:47" x14ac:dyDescent="0.45">
      <c r="A31853" s="2" t="s">
        <v>52</v>
      </c>
      <c r="B31853" s="2" t="s">
        <v>10508</v>
      </c>
      <c r="C31853" s="3">
        <v>14562216555468</v>
      </c>
      <c r="D31853" s="3">
        <v>100</v>
      </c>
      <c r="E31853" s="2" t="s">
        <v>53</v>
      </c>
      <c r="F31853" s="2">
        <v>10</v>
      </c>
      <c r="G31853" s="2" t="s">
        <v>53</v>
      </c>
      <c r="H31853" s="2" t="s">
        <v>50</v>
      </c>
      <c r="I31853" s="2" t="s">
        <v>10505</v>
      </c>
      <c r="J31853" s="2" t="s">
        <v>10506</v>
      </c>
      <c r="K31853" s="2" t="s">
        <v>10507</v>
      </c>
      <c r="L31853" s="2"/>
      <c r="M31853" s="2" t="s">
        <v>3995</v>
      </c>
      <c r="N31853" s="2" t="s">
        <v>51</v>
      </c>
      <c r="O31853" s="2"/>
      <c r="P31853" s="2"/>
      <c r="Q31853" s="2"/>
      <c r="R31853" s="2" t="s">
        <v>83320</v>
      </c>
      <c r="S31853" s="2"/>
      <c r="T31853" s="2"/>
      <c r="U31853" s="3"/>
      <c r="V31853" s="2">
        <v>4987407051803</v>
      </c>
      <c r="W31853" s="3"/>
      <c r="X31853" s="2"/>
      <c r="Y31853" s="2"/>
      <c r="Z31853" s="2"/>
      <c r="AA31853" s="2"/>
      <c r="AB31853" s="2"/>
      <c r="AC31853" s="2"/>
      <c r="AD31853" s="2"/>
      <c r="AE31853" s="2"/>
      <c r="AF31853" s="2"/>
      <c r="AG31853" s="2"/>
      <c r="AH31853" s="2"/>
      <c r="AI31853" s="2"/>
      <c r="AJ31853" s="2"/>
      <c r="AK31853" s="2"/>
      <c r="AL31853" s="2"/>
      <c r="AM31853" s="2"/>
      <c r="AN31853" s="2"/>
      <c r="AO31853" s="2"/>
      <c r="AP31853" s="2"/>
      <c r="AQ31853" s="2"/>
      <c r="AR31853" s="2"/>
      <c r="AS31853" s="2"/>
      <c r="AT31853" s="2"/>
      <c r="AU31853" s="2"/>
    </row>
    <row r="31854" spans="1:47" x14ac:dyDescent="0.45">
      <c r="A31854" t="s">
        <v>52</v>
      </c>
      <c r="B31854" t="s">
        <v>10508</v>
      </c>
      <c r="C31854" s="1">
        <v>14987407151807</v>
      </c>
      <c r="D31854" s="1">
        <v>100</v>
      </c>
      <c r="E31854" t="s">
        <v>53</v>
      </c>
      <c r="F31854">
        <v>10</v>
      </c>
      <c r="G31854" t="s">
        <v>53</v>
      </c>
      <c r="H31854" t="s">
        <v>50</v>
      </c>
      <c r="I31854" t="s">
        <v>10505</v>
      </c>
      <c r="J31854" t="s">
        <v>10506</v>
      </c>
      <c r="K31854" t="s">
        <v>10507</v>
      </c>
      <c r="M31854" t="s">
        <v>3995</v>
      </c>
      <c r="N31854" t="s">
        <v>51</v>
      </c>
      <c r="R31854" t="s">
        <v>83320</v>
      </c>
      <c r="V31854">
        <v>4987407051803</v>
      </c>
      <c r="X31854">
        <v>24987407151804</v>
      </c>
    </row>
    <row r="31855" spans="1:47" x14ac:dyDescent="0.45">
      <c r="A31855" s="2" t="s">
        <v>52</v>
      </c>
      <c r="B31855" s="2" t="s">
        <v>46147</v>
      </c>
      <c r="C31855" s="3">
        <v>14987407151845</v>
      </c>
      <c r="D31855" s="3">
        <v>140</v>
      </c>
      <c r="E31855" s="2" t="s">
        <v>53</v>
      </c>
      <c r="F31855" s="2">
        <v>14</v>
      </c>
      <c r="G31855" s="2" t="s">
        <v>53</v>
      </c>
      <c r="H31855" s="2" t="s">
        <v>50</v>
      </c>
      <c r="I31855" s="2" t="s">
        <v>10505</v>
      </c>
      <c r="J31855" s="2" t="s">
        <v>10506</v>
      </c>
      <c r="K31855" s="2" t="s">
        <v>10507</v>
      </c>
      <c r="L31855" s="2"/>
      <c r="M31855" s="2" t="s">
        <v>3995</v>
      </c>
      <c r="N31855" s="2" t="s">
        <v>51</v>
      </c>
      <c r="O31855" s="2"/>
      <c r="P31855" s="2"/>
      <c r="Q31855" s="2"/>
      <c r="R31855" s="2" t="s">
        <v>83320</v>
      </c>
      <c r="S31855" s="2"/>
      <c r="T31855" s="2"/>
      <c r="U31855" s="3"/>
      <c r="V31855" s="2">
        <v>4987407051841</v>
      </c>
      <c r="W31855" s="3"/>
      <c r="X31855" s="2">
        <v>24987407151842</v>
      </c>
      <c r="Y31855" s="2"/>
      <c r="Z31855" s="2"/>
      <c r="AA31855" s="2"/>
      <c r="AB31855" s="2"/>
      <c r="AC31855" s="2"/>
      <c r="AD31855" s="2"/>
      <c r="AE31855" s="2"/>
      <c r="AF31855" s="2"/>
      <c r="AG31855" s="2"/>
      <c r="AH31855" s="2"/>
      <c r="AI31855" s="2"/>
      <c r="AJ31855" s="2"/>
      <c r="AK31855" s="2"/>
      <c r="AL31855" s="2"/>
      <c r="AM31855" s="2"/>
      <c r="AN31855" s="2"/>
      <c r="AO31855" s="2"/>
      <c r="AP31855" s="2"/>
      <c r="AQ31855" s="2"/>
      <c r="AR31855" s="2"/>
      <c r="AS31855" s="2"/>
      <c r="AT31855" s="2"/>
      <c r="AU31855" s="2"/>
    </row>
    <row r="31856" spans="1:47" x14ac:dyDescent="0.45">
      <c r="A31856" t="s">
        <v>52</v>
      </c>
      <c r="B31856" t="s">
        <v>69225</v>
      </c>
      <c r="C31856" s="1">
        <v>14987171787103</v>
      </c>
      <c r="D31856" s="1">
        <v>100</v>
      </c>
      <c r="E31856" t="s">
        <v>53</v>
      </c>
      <c r="F31856">
        <v>10</v>
      </c>
      <c r="G31856" t="s">
        <v>53</v>
      </c>
      <c r="H31856" t="s">
        <v>50</v>
      </c>
      <c r="I31856" t="s">
        <v>69222</v>
      </c>
      <c r="J31856" t="s">
        <v>69223</v>
      </c>
      <c r="K31856" t="s">
        <v>69224</v>
      </c>
      <c r="M31856" t="s">
        <v>3995</v>
      </c>
      <c r="N31856" t="s">
        <v>51</v>
      </c>
      <c r="R31856" t="s">
        <v>83320</v>
      </c>
      <c r="V31856">
        <v>4987171787007</v>
      </c>
      <c r="X31856">
        <v>24987171787100</v>
      </c>
    </row>
    <row r="31857" spans="1:47" x14ac:dyDescent="0.45">
      <c r="A31857" s="2" t="s">
        <v>52</v>
      </c>
      <c r="B31857" s="2" t="s">
        <v>69225</v>
      </c>
      <c r="C31857" s="3">
        <v>14987440543010</v>
      </c>
      <c r="D31857" s="3">
        <v>100</v>
      </c>
      <c r="E31857" s="2" t="s">
        <v>53</v>
      </c>
      <c r="F31857" s="2">
        <v>10</v>
      </c>
      <c r="G31857" s="2" t="s">
        <v>53</v>
      </c>
      <c r="H31857" s="2" t="s">
        <v>50</v>
      </c>
      <c r="I31857" s="2" t="s">
        <v>69222</v>
      </c>
      <c r="J31857" s="2" t="s">
        <v>69223</v>
      </c>
      <c r="K31857" s="2" t="s">
        <v>69224</v>
      </c>
      <c r="L31857" s="2"/>
      <c r="M31857" s="2" t="s">
        <v>3995</v>
      </c>
      <c r="N31857" s="2" t="s">
        <v>51</v>
      </c>
      <c r="O31857" s="2"/>
      <c r="P31857" s="2"/>
      <c r="Q31857" s="2"/>
      <c r="R31857" s="2" t="s">
        <v>83320</v>
      </c>
      <c r="S31857" s="2"/>
      <c r="T31857" s="2"/>
      <c r="U31857" s="3"/>
      <c r="V31857" s="2">
        <v>4987171787007</v>
      </c>
      <c r="W31857" s="3"/>
      <c r="X31857" s="2">
        <v>24987440543017</v>
      </c>
      <c r="Y31857" s="2"/>
      <c r="Z31857" s="2"/>
      <c r="AA31857" s="2"/>
      <c r="AB31857" s="2"/>
      <c r="AC31857" s="2"/>
      <c r="AD31857" s="2"/>
      <c r="AE31857" s="2"/>
      <c r="AF31857" s="2"/>
      <c r="AG31857" s="2"/>
      <c r="AH31857" s="2"/>
      <c r="AI31857" s="2"/>
      <c r="AJ31857" s="2"/>
      <c r="AK31857" s="2"/>
      <c r="AL31857" s="2"/>
      <c r="AM31857" s="2"/>
      <c r="AN31857" s="2"/>
      <c r="AO31857" s="2"/>
      <c r="AP31857" s="2"/>
      <c r="AQ31857" s="2"/>
      <c r="AR31857" s="2"/>
      <c r="AS31857" s="2"/>
      <c r="AT31857" s="2"/>
      <c r="AU31857" s="2"/>
    </row>
    <row r="31858" spans="1:47" x14ac:dyDescent="0.45">
      <c r="A31858" t="s">
        <v>52</v>
      </c>
      <c r="B31858" t="s">
        <v>69226</v>
      </c>
      <c r="C31858" s="1">
        <v>14987171787110</v>
      </c>
      <c r="D31858" s="1">
        <v>140</v>
      </c>
      <c r="E31858" t="s">
        <v>53</v>
      </c>
      <c r="F31858">
        <v>14</v>
      </c>
      <c r="G31858" t="s">
        <v>53</v>
      </c>
      <c r="H31858" t="s">
        <v>50</v>
      </c>
      <c r="I31858" t="s">
        <v>69222</v>
      </c>
      <c r="J31858" t="s">
        <v>69223</v>
      </c>
      <c r="K31858" t="s">
        <v>69224</v>
      </c>
      <c r="M31858" t="s">
        <v>3995</v>
      </c>
      <c r="N31858" t="s">
        <v>51</v>
      </c>
      <c r="R31858" t="s">
        <v>83320</v>
      </c>
      <c r="V31858">
        <v>4987171787014</v>
      </c>
      <c r="X31858">
        <v>24987171787117</v>
      </c>
    </row>
    <row r="31859" spans="1:47" x14ac:dyDescent="0.45">
      <c r="A31859" s="2" t="s">
        <v>52</v>
      </c>
      <c r="B31859" s="2" t="s">
        <v>69226</v>
      </c>
      <c r="C31859" s="3">
        <v>14987440543027</v>
      </c>
      <c r="D31859" s="3">
        <v>140</v>
      </c>
      <c r="E31859" s="2" t="s">
        <v>53</v>
      </c>
      <c r="F31859" s="2">
        <v>14</v>
      </c>
      <c r="G31859" s="2" t="s">
        <v>53</v>
      </c>
      <c r="H31859" s="2" t="s">
        <v>50</v>
      </c>
      <c r="I31859" s="2" t="s">
        <v>69222</v>
      </c>
      <c r="J31859" s="2" t="s">
        <v>69223</v>
      </c>
      <c r="K31859" s="2" t="s">
        <v>69224</v>
      </c>
      <c r="L31859" s="2"/>
      <c r="M31859" s="2" t="s">
        <v>3995</v>
      </c>
      <c r="N31859" s="2" t="s">
        <v>51</v>
      </c>
      <c r="O31859" s="2"/>
      <c r="P31859" s="2"/>
      <c r="Q31859" s="2"/>
      <c r="R31859" s="2" t="s">
        <v>83320</v>
      </c>
      <c r="S31859" s="2"/>
      <c r="T31859" s="2"/>
      <c r="U31859" s="3"/>
      <c r="V31859" s="2">
        <v>4987171787014</v>
      </c>
      <c r="W31859" s="3"/>
      <c r="X31859" s="2">
        <v>24987440543024</v>
      </c>
      <c r="Y31859" s="2">
        <v>20180930</v>
      </c>
      <c r="Z31859" s="2"/>
      <c r="AA31859" s="2"/>
      <c r="AB31859" s="2"/>
      <c r="AC31859" s="2"/>
      <c r="AD31859" s="2"/>
      <c r="AE31859" s="2"/>
      <c r="AF31859" s="2"/>
      <c r="AG31859" s="2"/>
      <c r="AH31859" s="2"/>
      <c r="AI31859" s="2"/>
      <c r="AJ31859" s="2"/>
      <c r="AK31859" s="2"/>
      <c r="AL31859" s="2"/>
      <c r="AM31859" s="2"/>
      <c r="AN31859" s="2"/>
      <c r="AO31859" s="2"/>
      <c r="AP31859" s="2"/>
      <c r="AQ31859" s="2"/>
      <c r="AR31859" s="2"/>
      <c r="AS31859" s="2"/>
      <c r="AT31859" s="2"/>
      <c r="AU31859" s="2"/>
    </row>
    <row r="31860" spans="1:47" x14ac:dyDescent="0.45">
      <c r="A31860" t="s">
        <v>52</v>
      </c>
      <c r="B31860" t="s">
        <v>13134</v>
      </c>
      <c r="C31860" s="1">
        <v>14987199350129</v>
      </c>
      <c r="D31860" s="1">
        <v>100</v>
      </c>
      <c r="E31860" t="s">
        <v>53</v>
      </c>
      <c r="F31860">
        <v>10</v>
      </c>
      <c r="G31860" t="s">
        <v>53</v>
      </c>
      <c r="H31860" t="s">
        <v>50</v>
      </c>
      <c r="I31860" t="s">
        <v>13131</v>
      </c>
      <c r="J31860" t="s">
        <v>13132</v>
      </c>
      <c r="K31860" t="s">
        <v>13133</v>
      </c>
      <c r="L31860">
        <v>20220331</v>
      </c>
      <c r="M31860" t="s">
        <v>3995</v>
      </c>
      <c r="N31860" t="s">
        <v>51</v>
      </c>
      <c r="R31860" t="s">
        <v>83320</v>
      </c>
      <c r="V31860">
        <v>4987199630095</v>
      </c>
    </row>
    <row r="31861" spans="1:47" x14ac:dyDescent="0.45">
      <c r="A31861" s="2" t="s">
        <v>52</v>
      </c>
      <c r="B31861" s="2" t="s">
        <v>13135</v>
      </c>
      <c r="C31861" s="3">
        <v>14987199350136</v>
      </c>
      <c r="D31861" s="3">
        <v>140</v>
      </c>
      <c r="E31861" s="2" t="s">
        <v>53</v>
      </c>
      <c r="F31861" s="2">
        <v>14</v>
      </c>
      <c r="G31861" s="2" t="s">
        <v>53</v>
      </c>
      <c r="H31861" s="2" t="s">
        <v>50</v>
      </c>
      <c r="I31861" s="2" t="s">
        <v>13131</v>
      </c>
      <c r="J31861" s="2" t="s">
        <v>13132</v>
      </c>
      <c r="K31861" s="2" t="s">
        <v>13133</v>
      </c>
      <c r="L31861" s="2">
        <v>20220331</v>
      </c>
      <c r="M31861" s="2" t="s">
        <v>3995</v>
      </c>
      <c r="N31861" s="2" t="s">
        <v>51</v>
      </c>
      <c r="O31861" s="2"/>
      <c r="P31861" s="2"/>
      <c r="Q31861" s="2"/>
      <c r="R31861" s="2" t="s">
        <v>83320</v>
      </c>
      <c r="S31861" s="2"/>
      <c r="T31861" s="2"/>
      <c r="U31861" s="3"/>
      <c r="V31861" s="2">
        <v>4987199630101</v>
      </c>
      <c r="W31861" s="3"/>
      <c r="X31861" s="2"/>
      <c r="Y31861" s="2"/>
      <c r="Z31861" s="2"/>
      <c r="AA31861" s="2"/>
      <c r="AB31861" s="2"/>
      <c r="AC31861" s="2"/>
      <c r="AD31861" s="2"/>
      <c r="AE31861" s="2"/>
      <c r="AF31861" s="2"/>
      <c r="AG31861" s="2"/>
      <c r="AH31861" s="2"/>
      <c r="AI31861" s="2"/>
      <c r="AJ31861" s="2"/>
      <c r="AK31861" s="2"/>
      <c r="AL31861" s="2"/>
      <c r="AM31861" s="2"/>
      <c r="AN31861" s="2"/>
      <c r="AO31861" s="2"/>
      <c r="AP31861" s="2"/>
      <c r="AQ31861" s="2"/>
      <c r="AR31861" s="2"/>
      <c r="AS31861" s="2"/>
      <c r="AT31861" s="2"/>
      <c r="AU31861" s="2"/>
    </row>
    <row r="31862" spans="1:47" x14ac:dyDescent="0.45">
      <c r="A31862" t="s">
        <v>52</v>
      </c>
      <c r="B31862" t="s">
        <v>52356</v>
      </c>
      <c r="C31862" s="1">
        <v>14987080004216</v>
      </c>
      <c r="D31862" s="1">
        <v>100</v>
      </c>
      <c r="E31862" t="s">
        <v>53</v>
      </c>
      <c r="F31862">
        <v>10</v>
      </c>
      <c r="G31862" t="s">
        <v>53</v>
      </c>
      <c r="H31862" t="s">
        <v>50</v>
      </c>
      <c r="I31862" t="s">
        <v>52353</v>
      </c>
      <c r="J31862" t="s">
        <v>52354</v>
      </c>
      <c r="K31862" t="s">
        <v>52355</v>
      </c>
      <c r="M31862" t="s">
        <v>3995</v>
      </c>
      <c r="N31862" t="s">
        <v>51</v>
      </c>
      <c r="R31862" t="s">
        <v>83320</v>
      </c>
      <c r="V31862">
        <v>4987080904304</v>
      </c>
      <c r="X31862">
        <v>24987080004213</v>
      </c>
    </row>
    <row r="31863" spans="1:47" x14ac:dyDescent="0.45">
      <c r="A31863" s="2" t="s">
        <v>52</v>
      </c>
      <c r="B31863" s="2" t="s">
        <v>52357</v>
      </c>
      <c r="C31863" s="3">
        <v>14987080004278</v>
      </c>
      <c r="D31863" s="3">
        <v>140</v>
      </c>
      <c r="E31863" s="2" t="s">
        <v>53</v>
      </c>
      <c r="F31863" s="2">
        <v>14</v>
      </c>
      <c r="G31863" s="2" t="s">
        <v>53</v>
      </c>
      <c r="H31863" s="2" t="s">
        <v>50</v>
      </c>
      <c r="I31863" s="2" t="s">
        <v>52353</v>
      </c>
      <c r="J31863" s="2" t="s">
        <v>52354</v>
      </c>
      <c r="K31863" s="2" t="s">
        <v>52355</v>
      </c>
      <c r="L31863" s="2"/>
      <c r="M31863" s="2" t="s">
        <v>3995</v>
      </c>
      <c r="N31863" s="2" t="s">
        <v>51</v>
      </c>
      <c r="O31863" s="2"/>
      <c r="P31863" s="2"/>
      <c r="Q31863" s="2"/>
      <c r="R31863" s="2" t="s">
        <v>83320</v>
      </c>
      <c r="S31863" s="2"/>
      <c r="T31863" s="2"/>
      <c r="U31863" s="3"/>
      <c r="V31863" s="2">
        <v>4987080904311</v>
      </c>
      <c r="W31863" s="3"/>
      <c r="X31863" s="2">
        <v>24987080004275</v>
      </c>
      <c r="Y31863" s="2">
        <v>20230531</v>
      </c>
      <c r="Z31863" s="2"/>
      <c r="AA31863" s="2"/>
      <c r="AB31863" s="2"/>
      <c r="AC31863" s="2"/>
      <c r="AD31863" s="2"/>
      <c r="AE31863" s="2"/>
      <c r="AF31863" s="2"/>
      <c r="AG31863" s="2"/>
      <c r="AH31863" s="2"/>
      <c r="AI31863" s="2"/>
      <c r="AJ31863" s="2"/>
      <c r="AK31863" s="2"/>
      <c r="AL31863" s="2"/>
      <c r="AM31863" s="2"/>
      <c r="AN31863" s="2"/>
      <c r="AO31863" s="2"/>
      <c r="AP31863" s="2"/>
      <c r="AQ31863" s="2"/>
      <c r="AR31863" s="2"/>
      <c r="AS31863" s="2"/>
      <c r="AT31863" s="2"/>
      <c r="AU31863" s="2"/>
    </row>
    <row r="31864" spans="1:47" x14ac:dyDescent="0.45">
      <c r="A31864" t="s">
        <v>52</v>
      </c>
      <c r="B31864" t="s">
        <v>13907</v>
      </c>
      <c r="C31864" s="1">
        <v>14987614413101</v>
      </c>
      <c r="D31864" s="1">
        <v>100</v>
      </c>
      <c r="E31864" t="s">
        <v>53</v>
      </c>
      <c r="F31864">
        <v>10</v>
      </c>
      <c r="G31864" t="s">
        <v>53</v>
      </c>
      <c r="H31864" t="s">
        <v>50</v>
      </c>
      <c r="I31864" t="s">
        <v>13904</v>
      </c>
      <c r="J31864" t="s">
        <v>13905</v>
      </c>
      <c r="K31864" t="s">
        <v>13906</v>
      </c>
      <c r="M31864" t="s">
        <v>3995</v>
      </c>
      <c r="N31864" t="s">
        <v>51</v>
      </c>
      <c r="R31864" t="s">
        <v>83320</v>
      </c>
      <c r="V31864">
        <v>4987614413166</v>
      </c>
      <c r="X31864">
        <v>24987614413108</v>
      </c>
    </row>
    <row r="31865" spans="1:47" x14ac:dyDescent="0.45">
      <c r="A31865" s="2" t="s">
        <v>52</v>
      </c>
      <c r="B31865" s="2" t="s">
        <v>13907</v>
      </c>
      <c r="C31865" s="3">
        <v>14987614413125</v>
      </c>
      <c r="D31865" s="3">
        <v>300</v>
      </c>
      <c r="E31865" s="2" t="s">
        <v>53</v>
      </c>
      <c r="F31865" s="2">
        <v>10</v>
      </c>
      <c r="G31865" s="2" t="s">
        <v>53</v>
      </c>
      <c r="H31865" s="2" t="s">
        <v>50</v>
      </c>
      <c r="I31865" s="2" t="s">
        <v>13904</v>
      </c>
      <c r="J31865" s="2" t="s">
        <v>13905</v>
      </c>
      <c r="K31865" s="2" t="s">
        <v>13906</v>
      </c>
      <c r="L31865" s="2"/>
      <c r="M31865" s="2" t="s">
        <v>3995</v>
      </c>
      <c r="N31865" s="2" t="s">
        <v>51</v>
      </c>
      <c r="O31865" s="2"/>
      <c r="P31865" s="2"/>
      <c r="Q31865" s="2"/>
      <c r="R31865" s="2" t="s">
        <v>83320</v>
      </c>
      <c r="S31865" s="2"/>
      <c r="T31865" s="2"/>
      <c r="U31865" s="3"/>
      <c r="V31865" s="2">
        <v>4987614413166</v>
      </c>
      <c r="W31865" s="3"/>
      <c r="X31865" s="2">
        <v>24987614413122</v>
      </c>
      <c r="Y31865" s="2"/>
      <c r="Z31865" s="2"/>
      <c r="AA31865" s="2"/>
      <c r="AB31865" s="2"/>
      <c r="AC31865" s="2"/>
      <c r="AD31865" s="2"/>
      <c r="AE31865" s="2"/>
      <c r="AF31865" s="2"/>
      <c r="AG31865" s="2"/>
      <c r="AH31865" s="2"/>
      <c r="AI31865" s="2"/>
      <c r="AJ31865" s="2"/>
      <c r="AK31865" s="2"/>
      <c r="AL31865" s="2"/>
      <c r="AM31865" s="2"/>
      <c r="AN31865" s="2"/>
      <c r="AO31865" s="2"/>
      <c r="AP31865" s="2"/>
      <c r="AQ31865" s="2"/>
      <c r="AR31865" s="2"/>
      <c r="AS31865" s="2"/>
      <c r="AT31865" s="2"/>
      <c r="AU31865" s="2"/>
    </row>
    <row r="31866" spans="1:47" x14ac:dyDescent="0.45">
      <c r="A31866" t="s">
        <v>52</v>
      </c>
      <c r="B31866" t="s">
        <v>13908</v>
      </c>
      <c r="C31866" s="1">
        <v>14987614413118</v>
      </c>
      <c r="D31866" s="1">
        <v>140</v>
      </c>
      <c r="E31866" t="s">
        <v>53</v>
      </c>
      <c r="F31866">
        <v>14</v>
      </c>
      <c r="G31866" t="s">
        <v>53</v>
      </c>
      <c r="H31866" t="s">
        <v>50</v>
      </c>
      <c r="I31866" t="s">
        <v>13904</v>
      </c>
      <c r="J31866" t="s">
        <v>13905</v>
      </c>
      <c r="K31866" t="s">
        <v>13906</v>
      </c>
      <c r="M31866" t="s">
        <v>3995</v>
      </c>
      <c r="N31866" t="s">
        <v>51</v>
      </c>
      <c r="R31866" t="s">
        <v>83320</v>
      </c>
      <c r="V31866">
        <v>4987614413173</v>
      </c>
      <c r="X31866">
        <v>24987614413115</v>
      </c>
    </row>
    <row r="31867" spans="1:47" x14ac:dyDescent="0.45">
      <c r="A31867" s="2" t="s">
        <v>52</v>
      </c>
      <c r="B31867" s="2" t="s">
        <v>40556</v>
      </c>
      <c r="C31867" s="3">
        <v>14987120214902</v>
      </c>
      <c r="D31867" s="3">
        <v>100</v>
      </c>
      <c r="E31867" s="2" t="s">
        <v>53</v>
      </c>
      <c r="F31867" s="2">
        <v>10</v>
      </c>
      <c r="G31867" s="2" t="s">
        <v>53</v>
      </c>
      <c r="H31867" s="2" t="s">
        <v>50</v>
      </c>
      <c r="I31867" s="2" t="s">
        <v>40553</v>
      </c>
      <c r="J31867" s="2" t="s">
        <v>40554</v>
      </c>
      <c r="K31867" s="2" t="s">
        <v>40555</v>
      </c>
      <c r="L31867" s="2">
        <v>20250331</v>
      </c>
      <c r="M31867" s="2" t="s">
        <v>3995</v>
      </c>
      <c r="N31867" s="2" t="s">
        <v>51</v>
      </c>
      <c r="O31867" s="2"/>
      <c r="P31867" s="2"/>
      <c r="Q31867" s="2"/>
      <c r="R31867" s="2" t="s">
        <v>83320</v>
      </c>
      <c r="S31867" s="2"/>
      <c r="T31867" s="2"/>
      <c r="U31867" s="3"/>
      <c r="V31867" s="2">
        <v>4987120214974</v>
      </c>
      <c r="W31867" s="3"/>
      <c r="X31867" s="2">
        <v>24987120214909</v>
      </c>
      <c r="Y31867" s="2">
        <v>20231231</v>
      </c>
      <c r="Z31867" s="2"/>
      <c r="AA31867" s="2"/>
      <c r="AB31867" s="2"/>
      <c r="AC31867" s="2"/>
      <c r="AD31867" s="2"/>
      <c r="AE31867" s="2"/>
      <c r="AF31867" s="2"/>
      <c r="AG31867" s="2"/>
      <c r="AH31867" s="2"/>
      <c r="AI31867" s="2"/>
      <c r="AJ31867" s="2"/>
      <c r="AK31867" s="2"/>
      <c r="AL31867" s="2"/>
      <c r="AM31867" s="2"/>
      <c r="AN31867" s="2"/>
      <c r="AO31867" s="2"/>
      <c r="AP31867" s="2"/>
      <c r="AQ31867" s="2"/>
      <c r="AR31867" s="2"/>
      <c r="AS31867" s="2"/>
      <c r="AT31867" s="2"/>
      <c r="AU31867" s="2"/>
    </row>
    <row r="31868" spans="1:47" x14ac:dyDescent="0.45">
      <c r="A31868" t="s">
        <v>52</v>
      </c>
      <c r="B31868" t="s">
        <v>40557</v>
      </c>
      <c r="C31868" s="1">
        <v>14987120214919</v>
      </c>
      <c r="D31868" s="1">
        <v>140</v>
      </c>
      <c r="E31868" t="s">
        <v>53</v>
      </c>
      <c r="F31868">
        <v>14</v>
      </c>
      <c r="G31868" t="s">
        <v>53</v>
      </c>
      <c r="H31868" t="s">
        <v>50</v>
      </c>
      <c r="I31868" t="s">
        <v>40553</v>
      </c>
      <c r="J31868" t="s">
        <v>40554</v>
      </c>
      <c r="K31868" t="s">
        <v>40555</v>
      </c>
      <c r="L31868">
        <v>20250331</v>
      </c>
      <c r="M31868" t="s">
        <v>3995</v>
      </c>
      <c r="N31868" t="s">
        <v>51</v>
      </c>
      <c r="R31868" t="s">
        <v>83320</v>
      </c>
      <c r="V31868">
        <v>4987120214981</v>
      </c>
      <c r="X31868">
        <v>24987120214916</v>
      </c>
      <c r="Y31868">
        <v>20190723</v>
      </c>
      <c r="Z31868">
        <v>202012</v>
      </c>
    </row>
    <row r="31869" spans="1:47" x14ac:dyDescent="0.45">
      <c r="A31869" s="2" t="s">
        <v>52</v>
      </c>
      <c r="B31869" s="2" t="s">
        <v>17909</v>
      </c>
      <c r="C31869" s="3">
        <v>14987813716232</v>
      </c>
      <c r="D31869" s="3">
        <v>100</v>
      </c>
      <c r="E31869" s="2" t="s">
        <v>53</v>
      </c>
      <c r="F31869" s="2">
        <v>10</v>
      </c>
      <c r="G31869" s="2" t="s">
        <v>53</v>
      </c>
      <c r="H31869" s="2" t="s">
        <v>50</v>
      </c>
      <c r="I31869" s="2" t="s">
        <v>17906</v>
      </c>
      <c r="J31869" s="2" t="s">
        <v>17907</v>
      </c>
      <c r="K31869" s="2" t="s">
        <v>17908</v>
      </c>
      <c r="L31869" s="2">
        <v>20240331</v>
      </c>
      <c r="M31869" s="2" t="s">
        <v>3995</v>
      </c>
      <c r="N31869" s="2" t="s">
        <v>51</v>
      </c>
      <c r="O31869" s="2"/>
      <c r="P31869" s="2"/>
      <c r="Q31869" s="2"/>
      <c r="R31869" s="2" t="s">
        <v>83320</v>
      </c>
      <c r="S31869" s="2"/>
      <c r="T31869" s="2"/>
      <c r="U31869" s="3"/>
      <c r="V31869" s="2">
        <v>4987813716433</v>
      </c>
      <c r="W31869" s="3"/>
      <c r="X31869" s="2">
        <v>24987813716239</v>
      </c>
      <c r="Y31869" s="2"/>
      <c r="Z31869" s="2"/>
      <c r="AA31869" s="2"/>
      <c r="AB31869" s="2"/>
      <c r="AC31869" s="2"/>
      <c r="AD31869" s="2"/>
      <c r="AE31869" s="2"/>
      <c r="AF31869" s="2"/>
      <c r="AG31869" s="2"/>
      <c r="AH31869" s="2"/>
      <c r="AI31869" s="2"/>
      <c r="AJ31869" s="2"/>
      <c r="AK31869" s="2"/>
      <c r="AL31869" s="2"/>
      <c r="AM31869" s="2"/>
      <c r="AN31869" s="2"/>
      <c r="AO31869" s="2"/>
      <c r="AP31869" s="2"/>
      <c r="AQ31869" s="2"/>
      <c r="AR31869" s="2"/>
      <c r="AS31869" s="2"/>
      <c r="AT31869" s="2"/>
      <c r="AU31869" s="2"/>
    </row>
    <row r="31870" spans="1:47" x14ac:dyDescent="0.45">
      <c r="A31870" t="s">
        <v>52</v>
      </c>
      <c r="B31870" t="s">
        <v>17909</v>
      </c>
      <c r="C31870" s="1">
        <v>14987813716249</v>
      </c>
      <c r="D31870" s="1">
        <v>300</v>
      </c>
      <c r="E31870" t="s">
        <v>53</v>
      </c>
      <c r="F31870">
        <v>10</v>
      </c>
      <c r="G31870" t="s">
        <v>53</v>
      </c>
      <c r="H31870" t="s">
        <v>50</v>
      </c>
      <c r="I31870" t="s">
        <v>17906</v>
      </c>
      <c r="J31870" t="s">
        <v>17907</v>
      </c>
      <c r="K31870" t="s">
        <v>17908</v>
      </c>
      <c r="L31870">
        <v>20240331</v>
      </c>
      <c r="M31870" t="s">
        <v>3995</v>
      </c>
      <c r="N31870" t="s">
        <v>51</v>
      </c>
      <c r="R31870" t="s">
        <v>83320</v>
      </c>
      <c r="V31870">
        <v>4987813716433</v>
      </c>
      <c r="X31870">
        <v>24987813716246</v>
      </c>
      <c r="Y31870">
        <v>20170316</v>
      </c>
    </row>
    <row r="31871" spans="1:47" x14ac:dyDescent="0.45">
      <c r="A31871" s="2" t="s">
        <v>52</v>
      </c>
      <c r="B31871" s="2" t="s">
        <v>17910</v>
      </c>
      <c r="C31871" s="3">
        <v>14987813716256</v>
      </c>
      <c r="D31871" s="3">
        <v>140</v>
      </c>
      <c r="E31871" s="2" t="s">
        <v>53</v>
      </c>
      <c r="F31871" s="2">
        <v>14</v>
      </c>
      <c r="G31871" s="2" t="s">
        <v>53</v>
      </c>
      <c r="H31871" s="2" t="s">
        <v>50</v>
      </c>
      <c r="I31871" s="2" t="s">
        <v>17906</v>
      </c>
      <c r="J31871" s="2" t="s">
        <v>17907</v>
      </c>
      <c r="K31871" s="2" t="s">
        <v>17908</v>
      </c>
      <c r="L31871" s="2">
        <v>20240331</v>
      </c>
      <c r="M31871" s="2" t="s">
        <v>3995</v>
      </c>
      <c r="N31871" s="2" t="s">
        <v>51</v>
      </c>
      <c r="O31871" s="2"/>
      <c r="P31871" s="2"/>
      <c r="Q31871" s="2"/>
      <c r="R31871" s="2" t="s">
        <v>83320</v>
      </c>
      <c r="S31871" s="2"/>
      <c r="T31871" s="2"/>
      <c r="U31871" s="3"/>
      <c r="V31871" s="2">
        <v>4987813716440</v>
      </c>
      <c r="W31871" s="3"/>
      <c r="X31871" s="2">
        <v>24987813716253</v>
      </c>
      <c r="Y31871" s="2"/>
      <c r="Z31871" s="2"/>
      <c r="AA31871" s="2"/>
      <c r="AB31871" s="2"/>
      <c r="AC31871" s="2"/>
      <c r="AD31871" s="2"/>
      <c r="AE31871" s="2"/>
      <c r="AF31871" s="2"/>
      <c r="AG31871" s="2"/>
      <c r="AH31871" s="2"/>
      <c r="AI31871" s="2"/>
      <c r="AJ31871" s="2"/>
      <c r="AK31871" s="2"/>
      <c r="AL31871" s="2"/>
      <c r="AM31871" s="2"/>
      <c r="AN31871" s="2"/>
      <c r="AO31871" s="2"/>
      <c r="AP31871" s="2"/>
      <c r="AQ31871" s="2"/>
      <c r="AR31871" s="2"/>
      <c r="AS31871" s="2"/>
      <c r="AT31871" s="2"/>
      <c r="AU31871" s="2"/>
    </row>
    <row r="31872" spans="1:47" x14ac:dyDescent="0.45">
      <c r="A31872" t="s">
        <v>52</v>
      </c>
      <c r="B31872" t="s">
        <v>17910</v>
      </c>
      <c r="C31872" s="1">
        <v>14987813716263</v>
      </c>
      <c r="D31872" s="1">
        <v>700</v>
      </c>
      <c r="E31872" t="s">
        <v>53</v>
      </c>
      <c r="F31872">
        <v>14</v>
      </c>
      <c r="G31872" t="s">
        <v>53</v>
      </c>
      <c r="H31872" t="s">
        <v>50</v>
      </c>
      <c r="I31872" t="s">
        <v>17906</v>
      </c>
      <c r="J31872" t="s">
        <v>17907</v>
      </c>
      <c r="K31872" t="s">
        <v>17908</v>
      </c>
      <c r="L31872">
        <v>20240331</v>
      </c>
      <c r="M31872" t="s">
        <v>3995</v>
      </c>
      <c r="N31872" t="s">
        <v>51</v>
      </c>
      <c r="R31872" t="s">
        <v>83320</v>
      </c>
      <c r="V31872">
        <v>4987813716440</v>
      </c>
      <c r="X31872">
        <v>24987813716260</v>
      </c>
      <c r="Y31872">
        <v>20170316</v>
      </c>
    </row>
    <row r="31873" spans="1:47" x14ac:dyDescent="0.45">
      <c r="A31873" s="2" t="s">
        <v>52</v>
      </c>
      <c r="B31873" s="2" t="s">
        <v>56833</v>
      </c>
      <c r="C31873" s="3">
        <v>14987271055751</v>
      </c>
      <c r="D31873" s="3">
        <v>100</v>
      </c>
      <c r="E31873" s="2" t="s">
        <v>53</v>
      </c>
      <c r="F31873" s="2">
        <v>10</v>
      </c>
      <c r="G31873" s="2" t="s">
        <v>53</v>
      </c>
      <c r="H31873" s="2" t="s">
        <v>50</v>
      </c>
      <c r="I31873" s="2" t="s">
        <v>56830</v>
      </c>
      <c r="J31873" s="2" t="s">
        <v>56831</v>
      </c>
      <c r="K31873" s="2" t="s">
        <v>56832</v>
      </c>
      <c r="L31873" s="2"/>
      <c r="M31873" s="2" t="s">
        <v>3995</v>
      </c>
      <c r="N31873" s="2" t="s">
        <v>51</v>
      </c>
      <c r="O31873" s="2"/>
      <c r="P31873" s="2"/>
      <c r="Q31873" s="2"/>
      <c r="R31873" s="2" t="s">
        <v>83320</v>
      </c>
      <c r="S31873" s="2"/>
      <c r="T31873" s="2"/>
      <c r="U31873" s="3"/>
      <c r="V31873" s="2">
        <v>4987271055709</v>
      </c>
      <c r="W31873" s="3"/>
      <c r="X31873" s="2"/>
      <c r="Y31873" s="2"/>
      <c r="Z31873" s="2"/>
      <c r="AA31873" s="2"/>
      <c r="AB31873" s="2"/>
      <c r="AC31873" s="2"/>
      <c r="AD31873" s="2"/>
      <c r="AE31873" s="2"/>
      <c r="AF31873" s="2"/>
      <c r="AG31873" s="2"/>
      <c r="AH31873" s="2"/>
      <c r="AI31873" s="2"/>
      <c r="AJ31873" s="2"/>
      <c r="AK31873" s="2"/>
      <c r="AL31873" s="2"/>
      <c r="AM31873" s="2"/>
      <c r="AN31873" s="2"/>
      <c r="AO31873" s="2"/>
      <c r="AP31873" s="2"/>
      <c r="AQ31873" s="2"/>
      <c r="AR31873" s="2"/>
      <c r="AS31873" s="2"/>
      <c r="AT31873" s="2"/>
      <c r="AU31873" s="2"/>
    </row>
    <row r="31874" spans="1:47" x14ac:dyDescent="0.45">
      <c r="A31874" t="s">
        <v>52</v>
      </c>
      <c r="B31874" t="s">
        <v>76450</v>
      </c>
      <c r="C31874" s="1">
        <v>14987123411384</v>
      </c>
      <c r="D31874" s="1">
        <v>100</v>
      </c>
      <c r="E31874" t="s">
        <v>53</v>
      </c>
      <c r="F31874">
        <v>10</v>
      </c>
      <c r="G31874" t="s">
        <v>53</v>
      </c>
      <c r="H31874" t="s">
        <v>50</v>
      </c>
      <c r="I31874" t="s">
        <v>76448</v>
      </c>
      <c r="J31874" t="s">
        <v>13132</v>
      </c>
      <c r="K31874" t="s">
        <v>13133</v>
      </c>
      <c r="L31874">
        <v>20220331</v>
      </c>
      <c r="M31874" t="s">
        <v>3995</v>
      </c>
      <c r="N31874" t="s">
        <v>51</v>
      </c>
      <c r="R31874" t="s">
        <v>83320</v>
      </c>
      <c r="V31874">
        <v>4987123556002</v>
      </c>
    </row>
    <row r="31875" spans="1:47" x14ac:dyDescent="0.45">
      <c r="A31875" s="2" t="s">
        <v>52</v>
      </c>
      <c r="B31875" s="2" t="s">
        <v>76449</v>
      </c>
      <c r="C31875" s="3">
        <v>14987123411391</v>
      </c>
      <c r="D31875" s="3">
        <v>140</v>
      </c>
      <c r="E31875" s="2" t="s">
        <v>53</v>
      </c>
      <c r="F31875" s="2">
        <v>14</v>
      </c>
      <c r="G31875" s="2" t="s">
        <v>53</v>
      </c>
      <c r="H31875" s="2" t="s">
        <v>50</v>
      </c>
      <c r="I31875" s="2" t="s">
        <v>76448</v>
      </c>
      <c r="J31875" s="2" t="s">
        <v>13132</v>
      </c>
      <c r="K31875" s="2" t="s">
        <v>13133</v>
      </c>
      <c r="L31875" s="2">
        <v>20220331</v>
      </c>
      <c r="M31875" s="2" t="s">
        <v>3995</v>
      </c>
      <c r="N31875" s="2" t="s">
        <v>51</v>
      </c>
      <c r="O31875" s="2"/>
      <c r="P31875" s="2"/>
      <c r="Q31875" s="2"/>
      <c r="R31875" s="2" t="s">
        <v>83320</v>
      </c>
      <c r="S31875" s="2"/>
      <c r="T31875" s="2"/>
      <c r="U31875" s="3"/>
      <c r="V31875" s="2">
        <v>4987123556019</v>
      </c>
      <c r="W31875" s="3"/>
      <c r="X31875" s="2"/>
      <c r="Y31875" s="2"/>
      <c r="Z31875" s="2"/>
      <c r="AA31875" s="2"/>
      <c r="AB31875" s="2"/>
      <c r="AC31875" s="2"/>
      <c r="AD31875" s="2"/>
      <c r="AE31875" s="2"/>
      <c r="AF31875" s="2"/>
      <c r="AG31875" s="2"/>
      <c r="AH31875" s="2"/>
      <c r="AI31875" s="2"/>
      <c r="AJ31875" s="2"/>
      <c r="AK31875" s="2"/>
      <c r="AL31875" s="2"/>
      <c r="AM31875" s="2"/>
      <c r="AN31875" s="2"/>
      <c r="AO31875" s="2"/>
      <c r="AP31875" s="2"/>
      <c r="AQ31875" s="2"/>
      <c r="AR31875" s="2"/>
      <c r="AS31875" s="2"/>
      <c r="AT31875" s="2"/>
      <c r="AU31875" s="2"/>
    </row>
    <row r="31876" spans="1:47" x14ac:dyDescent="0.45">
      <c r="A31876" t="s">
        <v>52</v>
      </c>
      <c r="B31876" t="s">
        <v>61162</v>
      </c>
      <c r="C31876" s="1">
        <v>14987155100102</v>
      </c>
      <c r="D31876" s="1">
        <v>100</v>
      </c>
      <c r="E31876" t="s">
        <v>53</v>
      </c>
      <c r="F31876">
        <v>10</v>
      </c>
      <c r="G31876" t="s">
        <v>53</v>
      </c>
      <c r="H31876" t="s">
        <v>50</v>
      </c>
      <c r="I31876" t="s">
        <v>61159</v>
      </c>
      <c r="J31876" t="s">
        <v>61160</v>
      </c>
      <c r="K31876" t="s">
        <v>61161</v>
      </c>
      <c r="M31876" t="s">
        <v>3995</v>
      </c>
      <c r="N31876" t="s">
        <v>51</v>
      </c>
      <c r="R31876" t="s">
        <v>83320</v>
      </c>
      <c r="V31876">
        <v>4987155100600</v>
      </c>
    </row>
    <row r="31877" spans="1:47" x14ac:dyDescent="0.45">
      <c r="A31877" s="2" t="s">
        <v>52</v>
      </c>
      <c r="B31877" s="2" t="s">
        <v>61163</v>
      </c>
      <c r="C31877" s="3">
        <v>14987155100119</v>
      </c>
      <c r="D31877" s="3">
        <v>140</v>
      </c>
      <c r="E31877" s="2" t="s">
        <v>53</v>
      </c>
      <c r="F31877" s="2">
        <v>14</v>
      </c>
      <c r="G31877" s="2" t="s">
        <v>53</v>
      </c>
      <c r="H31877" s="2" t="s">
        <v>50</v>
      </c>
      <c r="I31877" s="2" t="s">
        <v>61159</v>
      </c>
      <c r="J31877" s="2" t="s">
        <v>61160</v>
      </c>
      <c r="K31877" s="2" t="s">
        <v>61161</v>
      </c>
      <c r="L31877" s="2"/>
      <c r="M31877" s="2" t="s">
        <v>3995</v>
      </c>
      <c r="N31877" s="2" t="s">
        <v>51</v>
      </c>
      <c r="O31877" s="2"/>
      <c r="P31877" s="2"/>
      <c r="Q31877" s="2"/>
      <c r="R31877" s="2" t="s">
        <v>83320</v>
      </c>
      <c r="S31877" s="2"/>
      <c r="T31877" s="2"/>
      <c r="U31877" s="3"/>
      <c r="V31877" s="2">
        <v>4987155100617</v>
      </c>
      <c r="W31877" s="3"/>
      <c r="X31877" s="2"/>
      <c r="Y31877" s="2"/>
      <c r="Z31877" s="2"/>
      <c r="AA31877" s="2"/>
      <c r="AB31877" s="2"/>
      <c r="AC31877" s="2"/>
      <c r="AD31877" s="2"/>
      <c r="AE31877" s="2"/>
      <c r="AF31877" s="2"/>
      <c r="AG31877" s="2"/>
      <c r="AH31877" s="2"/>
      <c r="AI31877" s="2"/>
      <c r="AJ31877" s="2"/>
      <c r="AK31877" s="2"/>
      <c r="AL31877" s="2"/>
      <c r="AM31877" s="2"/>
      <c r="AN31877" s="2"/>
      <c r="AO31877" s="2"/>
      <c r="AP31877" s="2"/>
      <c r="AQ31877" s="2"/>
      <c r="AR31877" s="2"/>
      <c r="AS31877" s="2"/>
      <c r="AT31877" s="2"/>
      <c r="AU31877" s="2"/>
    </row>
    <row r="31878" spans="1:47" x14ac:dyDescent="0.45">
      <c r="A31878" t="s">
        <v>52</v>
      </c>
      <c r="B31878" t="s">
        <v>19589</v>
      </c>
      <c r="C31878" s="1">
        <v>14987190090307</v>
      </c>
      <c r="D31878" s="1">
        <v>100</v>
      </c>
      <c r="E31878" t="s">
        <v>53</v>
      </c>
      <c r="F31878">
        <v>10</v>
      </c>
      <c r="G31878" t="s">
        <v>53</v>
      </c>
      <c r="H31878" t="s">
        <v>50</v>
      </c>
      <c r="I31878" t="s">
        <v>19586</v>
      </c>
      <c r="J31878" t="s">
        <v>19587</v>
      </c>
      <c r="K31878" t="s">
        <v>19588</v>
      </c>
      <c r="L31878">
        <v>20230331</v>
      </c>
      <c r="M31878" t="s">
        <v>3995</v>
      </c>
      <c r="N31878" t="s">
        <v>51</v>
      </c>
      <c r="R31878" t="s">
        <v>83320</v>
      </c>
      <c r="V31878">
        <v>4987190673800</v>
      </c>
      <c r="X31878">
        <v>24987190090304</v>
      </c>
    </row>
    <row r="31879" spans="1:47" x14ac:dyDescent="0.45">
      <c r="A31879" s="2" t="s">
        <v>52</v>
      </c>
      <c r="B31879" s="2" t="s">
        <v>24483</v>
      </c>
      <c r="C31879" s="3">
        <v>14987114583304</v>
      </c>
      <c r="D31879" s="3">
        <v>100</v>
      </c>
      <c r="E31879" s="2" t="s">
        <v>53</v>
      </c>
      <c r="F31879" s="2">
        <v>10</v>
      </c>
      <c r="G31879" s="2" t="s">
        <v>53</v>
      </c>
      <c r="H31879" s="2" t="s">
        <v>50</v>
      </c>
      <c r="I31879" s="2" t="s">
        <v>24480</v>
      </c>
      <c r="J31879" s="2" t="s">
        <v>24481</v>
      </c>
      <c r="K31879" s="2" t="s">
        <v>24482</v>
      </c>
      <c r="L31879" s="2">
        <v>20230331</v>
      </c>
      <c r="M31879" s="2" t="s">
        <v>3995</v>
      </c>
      <c r="N31879" s="2" t="s">
        <v>51</v>
      </c>
      <c r="O31879" s="2"/>
      <c r="P31879" s="2"/>
      <c r="Q31879" s="2"/>
      <c r="R31879" s="2" t="s">
        <v>83320</v>
      </c>
      <c r="S31879" s="2"/>
      <c r="T31879" s="2"/>
      <c r="U31879" s="3"/>
      <c r="V31879" s="2">
        <v>4987114583390</v>
      </c>
      <c r="W31879" s="3"/>
      <c r="X31879" s="2">
        <v>24987114583301</v>
      </c>
      <c r="Y31879" s="2">
        <v>20220426</v>
      </c>
      <c r="Z31879" s="2">
        <v>202212</v>
      </c>
      <c r="AA31879" s="2"/>
      <c r="AB31879" s="2"/>
      <c r="AC31879" s="2"/>
      <c r="AD31879" s="2"/>
      <c r="AE31879" s="2"/>
      <c r="AF31879" s="2"/>
      <c r="AG31879" s="2"/>
      <c r="AH31879" s="2"/>
      <c r="AI31879" s="2"/>
      <c r="AJ31879" s="2"/>
      <c r="AK31879" s="2"/>
      <c r="AL31879" s="2"/>
      <c r="AM31879" s="2"/>
      <c r="AN31879" s="2"/>
      <c r="AO31879" s="2"/>
      <c r="AP31879" s="2"/>
      <c r="AQ31879" s="2"/>
      <c r="AR31879" s="2"/>
      <c r="AS31879" s="2"/>
      <c r="AT31879" s="2"/>
      <c r="AU31879" s="2"/>
    </row>
    <row r="31880" spans="1:47" x14ac:dyDescent="0.45">
      <c r="A31880" t="s">
        <v>52</v>
      </c>
      <c r="B31880" t="s">
        <v>24484</v>
      </c>
      <c r="C31880" s="1">
        <v>14987114583403</v>
      </c>
      <c r="D31880" s="1">
        <v>140</v>
      </c>
      <c r="E31880" t="s">
        <v>53</v>
      </c>
      <c r="F31880">
        <v>14</v>
      </c>
      <c r="G31880" t="s">
        <v>53</v>
      </c>
      <c r="H31880" t="s">
        <v>50</v>
      </c>
      <c r="I31880" t="s">
        <v>24480</v>
      </c>
      <c r="J31880" t="s">
        <v>24481</v>
      </c>
      <c r="K31880" t="s">
        <v>24482</v>
      </c>
      <c r="L31880">
        <v>20230331</v>
      </c>
      <c r="M31880" t="s">
        <v>3995</v>
      </c>
      <c r="N31880" t="s">
        <v>51</v>
      </c>
      <c r="R31880" t="s">
        <v>83320</v>
      </c>
      <c r="V31880">
        <v>4987114583499</v>
      </c>
      <c r="X31880">
        <v>24987114583400</v>
      </c>
      <c r="Y31880">
        <v>20220426</v>
      </c>
      <c r="Z31880">
        <v>202212</v>
      </c>
    </row>
    <row r="31881" spans="1:47" x14ac:dyDescent="0.45">
      <c r="A31881" s="2" t="s">
        <v>52</v>
      </c>
      <c r="B31881" s="2" t="s">
        <v>42823</v>
      </c>
      <c r="C31881" s="3">
        <v>14987224101337</v>
      </c>
      <c r="D31881" s="3">
        <v>100</v>
      </c>
      <c r="E31881" s="2" t="s">
        <v>53</v>
      </c>
      <c r="F31881" s="2">
        <v>10</v>
      </c>
      <c r="G31881" s="2" t="s">
        <v>53</v>
      </c>
      <c r="H31881" s="2" t="s">
        <v>50</v>
      </c>
      <c r="I31881" s="2" t="s">
        <v>42820</v>
      </c>
      <c r="J31881" s="2" t="s">
        <v>42821</v>
      </c>
      <c r="K31881" s="2" t="s">
        <v>42822</v>
      </c>
      <c r="L31881" s="2">
        <v>20250331</v>
      </c>
      <c r="M31881" s="2" t="s">
        <v>3995</v>
      </c>
      <c r="N31881" s="2" t="s">
        <v>51</v>
      </c>
      <c r="O31881" s="2"/>
      <c r="P31881" s="2"/>
      <c r="Q31881" s="2"/>
      <c r="R31881" s="2" t="s">
        <v>83320</v>
      </c>
      <c r="S31881" s="2"/>
      <c r="T31881" s="2"/>
      <c r="U31881" s="3"/>
      <c r="V31881" s="2">
        <v>4987224717401</v>
      </c>
      <c r="W31881" s="3"/>
      <c r="X31881" s="2">
        <v>24987224101334</v>
      </c>
      <c r="Y31881" s="2"/>
      <c r="Z31881" s="2"/>
      <c r="AA31881" s="2"/>
      <c r="AB31881" s="2"/>
      <c r="AC31881" s="2"/>
      <c r="AD31881" s="2"/>
      <c r="AE31881" s="2"/>
      <c r="AF31881" s="2"/>
      <c r="AG31881" s="2"/>
      <c r="AH31881" s="2"/>
      <c r="AI31881" s="2"/>
      <c r="AJ31881" s="2"/>
      <c r="AK31881" s="2"/>
      <c r="AL31881" s="2"/>
      <c r="AM31881" s="2"/>
      <c r="AN31881" s="2"/>
      <c r="AO31881" s="2"/>
      <c r="AP31881" s="2"/>
      <c r="AQ31881" s="2"/>
      <c r="AR31881" s="2"/>
      <c r="AS31881" s="2"/>
      <c r="AT31881" s="2"/>
      <c r="AU31881" s="2"/>
    </row>
    <row r="31882" spans="1:47" x14ac:dyDescent="0.45">
      <c r="A31882" t="s">
        <v>52</v>
      </c>
      <c r="B31882" t="s">
        <v>42824</v>
      </c>
      <c r="C31882" s="1">
        <v>14987224101344</v>
      </c>
      <c r="D31882" s="1">
        <v>140</v>
      </c>
      <c r="E31882" t="s">
        <v>53</v>
      </c>
      <c r="F31882">
        <v>14</v>
      </c>
      <c r="G31882" t="s">
        <v>53</v>
      </c>
      <c r="H31882" t="s">
        <v>50</v>
      </c>
      <c r="I31882" t="s">
        <v>42820</v>
      </c>
      <c r="J31882" t="s">
        <v>42821</v>
      </c>
      <c r="K31882" t="s">
        <v>42822</v>
      </c>
      <c r="L31882">
        <v>20250331</v>
      </c>
      <c r="M31882" t="s">
        <v>3995</v>
      </c>
      <c r="N31882" t="s">
        <v>51</v>
      </c>
      <c r="R31882" t="s">
        <v>83320</v>
      </c>
      <c r="V31882">
        <v>4987224717418</v>
      </c>
      <c r="X31882">
        <v>24987224101341</v>
      </c>
    </row>
    <row r="31883" spans="1:47" x14ac:dyDescent="0.45">
      <c r="A31883" s="2" t="s">
        <v>52</v>
      </c>
      <c r="B31883" s="2" t="s">
        <v>30573</v>
      </c>
      <c r="C31883" s="3">
        <v>14987060305920</v>
      </c>
      <c r="D31883" s="3">
        <v>100</v>
      </c>
      <c r="E31883" s="2" t="s">
        <v>53</v>
      </c>
      <c r="F31883" s="2">
        <v>10</v>
      </c>
      <c r="G31883" s="2" t="s">
        <v>53</v>
      </c>
      <c r="H31883" s="2" t="s">
        <v>50</v>
      </c>
      <c r="I31883" s="2" t="s">
        <v>30570</v>
      </c>
      <c r="J31883" s="2" t="s">
        <v>30571</v>
      </c>
      <c r="K31883" s="2" t="s">
        <v>30572</v>
      </c>
      <c r="L31883" s="2"/>
      <c r="M31883" s="2" t="s">
        <v>3995</v>
      </c>
      <c r="N31883" s="2" t="s">
        <v>51</v>
      </c>
      <c r="O31883" s="2"/>
      <c r="P31883" s="2"/>
      <c r="Q31883" s="2"/>
      <c r="R31883" s="2" t="s">
        <v>83320</v>
      </c>
      <c r="S31883" s="2"/>
      <c r="T31883" s="2"/>
      <c r="U31883" s="3"/>
      <c r="V31883" s="2">
        <v>4987060505927</v>
      </c>
      <c r="W31883" s="3"/>
      <c r="X31883" s="2">
        <v>24987060305927</v>
      </c>
      <c r="Y31883" s="2"/>
      <c r="Z31883" s="2"/>
      <c r="AA31883" s="2"/>
      <c r="AB31883" s="2"/>
      <c r="AC31883" s="2"/>
      <c r="AD31883" s="2"/>
      <c r="AE31883" s="2"/>
      <c r="AF31883" s="2"/>
      <c r="AG31883" s="2"/>
      <c r="AH31883" s="2"/>
      <c r="AI31883" s="2"/>
      <c r="AJ31883" s="2"/>
      <c r="AK31883" s="2"/>
      <c r="AL31883" s="2"/>
      <c r="AM31883" s="2"/>
      <c r="AN31883" s="2"/>
      <c r="AO31883" s="2"/>
      <c r="AP31883" s="2"/>
      <c r="AQ31883" s="2"/>
      <c r="AR31883" s="2"/>
      <c r="AS31883" s="2"/>
      <c r="AT31883" s="2"/>
      <c r="AU31883" s="2"/>
    </row>
    <row r="31884" spans="1:47" x14ac:dyDescent="0.45">
      <c r="A31884" t="s">
        <v>52</v>
      </c>
      <c r="B31884" t="s">
        <v>65473</v>
      </c>
      <c r="C31884" s="1">
        <v>14987376035313</v>
      </c>
      <c r="D31884" s="1">
        <v>100</v>
      </c>
      <c r="E31884" t="s">
        <v>53</v>
      </c>
      <c r="F31884">
        <v>10</v>
      </c>
      <c r="G31884" t="s">
        <v>53</v>
      </c>
      <c r="H31884" t="s">
        <v>50</v>
      </c>
      <c r="I31884" t="s">
        <v>65470</v>
      </c>
      <c r="J31884" t="s">
        <v>65471</v>
      </c>
      <c r="K31884" t="s">
        <v>65472</v>
      </c>
      <c r="M31884" t="s">
        <v>3995</v>
      </c>
      <c r="N31884" t="s">
        <v>51</v>
      </c>
      <c r="R31884" t="s">
        <v>83320</v>
      </c>
      <c r="V31884">
        <v>4987376035361</v>
      </c>
    </row>
    <row r="31885" spans="1:47" x14ac:dyDescent="0.45">
      <c r="A31885" s="2" t="s">
        <v>52</v>
      </c>
      <c r="B31885" s="2" t="s">
        <v>65474</v>
      </c>
      <c r="C31885" s="3">
        <v>14987376035320</v>
      </c>
      <c r="D31885" s="3">
        <v>140</v>
      </c>
      <c r="E31885" s="2" t="s">
        <v>53</v>
      </c>
      <c r="F31885" s="2">
        <v>14</v>
      </c>
      <c r="G31885" s="2" t="s">
        <v>53</v>
      </c>
      <c r="H31885" s="2" t="s">
        <v>50</v>
      </c>
      <c r="I31885" s="2" t="s">
        <v>65470</v>
      </c>
      <c r="J31885" s="2" t="s">
        <v>65471</v>
      </c>
      <c r="K31885" s="2" t="s">
        <v>65472</v>
      </c>
      <c r="L31885" s="2"/>
      <c r="M31885" s="2" t="s">
        <v>3995</v>
      </c>
      <c r="N31885" s="2" t="s">
        <v>51</v>
      </c>
      <c r="O31885" s="2"/>
      <c r="P31885" s="2"/>
      <c r="Q31885" s="2"/>
      <c r="R31885" s="2" t="s">
        <v>83320</v>
      </c>
      <c r="S31885" s="2"/>
      <c r="T31885" s="2"/>
      <c r="U31885" s="3"/>
      <c r="V31885" s="2">
        <v>4987376035378</v>
      </c>
      <c r="W31885" s="3"/>
      <c r="X31885" s="2"/>
      <c r="Y31885" s="2"/>
      <c r="Z31885" s="2"/>
      <c r="AA31885" s="2"/>
      <c r="AB31885" s="2"/>
      <c r="AC31885" s="2"/>
      <c r="AD31885" s="2"/>
      <c r="AE31885" s="2"/>
      <c r="AF31885" s="2"/>
      <c r="AG31885" s="2"/>
      <c r="AH31885" s="2"/>
      <c r="AI31885" s="2"/>
      <c r="AJ31885" s="2"/>
      <c r="AK31885" s="2"/>
      <c r="AL31885" s="2"/>
      <c r="AM31885" s="2"/>
      <c r="AN31885" s="2"/>
      <c r="AO31885" s="2"/>
      <c r="AP31885" s="2"/>
      <c r="AQ31885" s="2"/>
      <c r="AR31885" s="2"/>
      <c r="AS31885" s="2"/>
      <c r="AT31885" s="2"/>
      <c r="AU31885" s="2"/>
    </row>
    <row r="31886" spans="1:47" x14ac:dyDescent="0.45">
      <c r="A31886" t="s">
        <v>52</v>
      </c>
      <c r="B31886" t="s">
        <v>65474</v>
      </c>
      <c r="C31886" s="1">
        <v>14987376035337</v>
      </c>
      <c r="D31886" s="1">
        <v>700</v>
      </c>
      <c r="E31886" t="s">
        <v>53</v>
      </c>
      <c r="F31886">
        <v>14</v>
      </c>
      <c r="G31886" t="s">
        <v>53</v>
      </c>
      <c r="H31886" t="s">
        <v>50</v>
      </c>
      <c r="I31886" t="s">
        <v>65470</v>
      </c>
      <c r="J31886" t="s">
        <v>65471</v>
      </c>
      <c r="K31886" t="s">
        <v>65472</v>
      </c>
      <c r="M31886" t="s">
        <v>3995</v>
      </c>
      <c r="N31886" t="s">
        <v>51</v>
      </c>
      <c r="R31886" t="s">
        <v>83320</v>
      </c>
      <c r="V31886">
        <v>4987376035378</v>
      </c>
    </row>
    <row r="31887" spans="1:47" x14ac:dyDescent="0.45">
      <c r="A31887" s="2" t="s">
        <v>52</v>
      </c>
      <c r="B31887" s="2" t="s">
        <v>67610</v>
      </c>
      <c r="C31887" s="3">
        <v>14987447233013</v>
      </c>
      <c r="D31887" s="3">
        <v>100</v>
      </c>
      <c r="E31887" s="2" t="s">
        <v>53</v>
      </c>
      <c r="F31887" s="2">
        <v>10</v>
      </c>
      <c r="G31887" s="2" t="s">
        <v>53</v>
      </c>
      <c r="H31887" s="2" t="s">
        <v>50</v>
      </c>
      <c r="I31887" s="2" t="s">
        <v>67607</v>
      </c>
      <c r="J31887" s="2" t="s">
        <v>67608</v>
      </c>
      <c r="K31887" s="2" t="s">
        <v>67609</v>
      </c>
      <c r="L31887" s="2"/>
      <c r="M31887" s="2" t="s">
        <v>3995</v>
      </c>
      <c r="N31887" s="2" t="s">
        <v>51</v>
      </c>
      <c r="O31887" s="2"/>
      <c r="P31887" s="2"/>
      <c r="Q31887" s="2"/>
      <c r="R31887" s="2" t="s">
        <v>83320</v>
      </c>
      <c r="S31887" s="2"/>
      <c r="T31887" s="2"/>
      <c r="U31887" s="3"/>
      <c r="V31887" s="2">
        <v>4987447233917</v>
      </c>
      <c r="W31887" s="3"/>
      <c r="X31887" s="2">
        <v>24987447233010</v>
      </c>
      <c r="Y31887" s="2"/>
      <c r="Z31887" s="2"/>
      <c r="AA31887" s="2"/>
      <c r="AB31887" s="2"/>
      <c r="AC31887" s="2"/>
      <c r="AD31887" s="2"/>
      <c r="AE31887" s="2"/>
      <c r="AF31887" s="2"/>
      <c r="AG31887" s="2"/>
      <c r="AH31887" s="2"/>
      <c r="AI31887" s="2"/>
      <c r="AJ31887" s="2"/>
      <c r="AK31887" s="2"/>
      <c r="AL31887" s="2"/>
      <c r="AM31887" s="2"/>
      <c r="AN31887" s="2"/>
      <c r="AO31887" s="2"/>
      <c r="AP31887" s="2"/>
      <c r="AQ31887" s="2"/>
      <c r="AR31887" s="2"/>
      <c r="AS31887" s="2"/>
      <c r="AT31887" s="2"/>
      <c r="AU31887" s="2"/>
    </row>
    <row r="31888" spans="1:47" x14ac:dyDescent="0.45">
      <c r="A31888" t="s">
        <v>52</v>
      </c>
      <c r="B31888" t="s">
        <v>3996</v>
      </c>
      <c r="C31888" s="1">
        <v>14987222632871</v>
      </c>
      <c r="D31888" s="1">
        <v>100</v>
      </c>
      <c r="E31888" t="s">
        <v>53</v>
      </c>
      <c r="F31888">
        <v>10</v>
      </c>
      <c r="G31888" t="s">
        <v>53</v>
      </c>
      <c r="H31888" t="s">
        <v>50</v>
      </c>
      <c r="I31888" t="s">
        <v>3992</v>
      </c>
      <c r="J31888" t="s">
        <v>3993</v>
      </c>
      <c r="K31888" t="s">
        <v>3994</v>
      </c>
      <c r="L31888">
        <v>20180331</v>
      </c>
      <c r="M31888" t="s">
        <v>3995</v>
      </c>
      <c r="N31888" t="s">
        <v>51</v>
      </c>
      <c r="R31888" t="s">
        <v>83320</v>
      </c>
      <c r="V31888">
        <v>4987222632959</v>
      </c>
      <c r="X31888">
        <v>24987222632878</v>
      </c>
    </row>
    <row r="31889" spans="1:47" x14ac:dyDescent="0.45">
      <c r="A31889" s="2" t="s">
        <v>52</v>
      </c>
      <c r="B31889" s="2" t="s">
        <v>3997</v>
      </c>
      <c r="C31889" s="3">
        <v>14987222633076</v>
      </c>
      <c r="D31889" s="3">
        <v>140</v>
      </c>
      <c r="E31889" s="2" t="s">
        <v>53</v>
      </c>
      <c r="F31889" s="2">
        <v>14</v>
      </c>
      <c r="G31889" s="2" t="s">
        <v>53</v>
      </c>
      <c r="H31889" s="2" t="s">
        <v>50</v>
      </c>
      <c r="I31889" s="2" t="s">
        <v>3992</v>
      </c>
      <c r="J31889" s="2" t="s">
        <v>3993</v>
      </c>
      <c r="K31889" s="2" t="s">
        <v>3994</v>
      </c>
      <c r="L31889" s="2">
        <v>20180331</v>
      </c>
      <c r="M31889" s="2" t="s">
        <v>3995</v>
      </c>
      <c r="N31889" s="2" t="s">
        <v>51</v>
      </c>
      <c r="O31889" s="2"/>
      <c r="P31889" s="2"/>
      <c r="Q31889" s="2"/>
      <c r="R31889" s="2" t="s">
        <v>83320</v>
      </c>
      <c r="S31889" s="2"/>
      <c r="T31889" s="2"/>
      <c r="U31889" s="3"/>
      <c r="V31889" s="2">
        <v>4987222633154</v>
      </c>
      <c r="W31889" s="3"/>
      <c r="X31889" s="2">
        <v>24987222633073</v>
      </c>
      <c r="Y31889" s="2"/>
      <c r="Z31889" s="2"/>
      <c r="AA31889" s="2"/>
      <c r="AB31889" s="2"/>
      <c r="AC31889" s="2"/>
      <c r="AD31889" s="2"/>
      <c r="AE31889" s="2"/>
      <c r="AF31889" s="2"/>
      <c r="AG31889" s="2"/>
      <c r="AH31889" s="2"/>
      <c r="AI31889" s="2"/>
      <c r="AJ31889" s="2"/>
      <c r="AK31889" s="2"/>
      <c r="AL31889" s="2"/>
      <c r="AM31889" s="2"/>
      <c r="AN31889" s="2"/>
      <c r="AO31889" s="2"/>
      <c r="AP31889" s="2"/>
      <c r="AQ31889" s="2"/>
      <c r="AR31889" s="2"/>
      <c r="AS31889" s="2"/>
      <c r="AT31889" s="2"/>
      <c r="AU31889" s="2"/>
    </row>
    <row r="31890" spans="1:47" x14ac:dyDescent="0.45">
      <c r="A31890" t="s">
        <v>52</v>
      </c>
      <c r="B31890" t="s">
        <v>79249</v>
      </c>
      <c r="C31890" s="1">
        <v>14987123157688</v>
      </c>
      <c r="D31890" s="1">
        <v>100</v>
      </c>
      <c r="E31890" t="s">
        <v>53</v>
      </c>
      <c r="F31890">
        <v>10</v>
      </c>
      <c r="G31890" t="s">
        <v>53</v>
      </c>
      <c r="H31890" t="s">
        <v>50</v>
      </c>
      <c r="I31890" t="s">
        <v>79246</v>
      </c>
      <c r="J31890" t="s">
        <v>79247</v>
      </c>
      <c r="K31890" t="s">
        <v>79248</v>
      </c>
      <c r="L31890">
        <v>20180331</v>
      </c>
      <c r="M31890" t="s">
        <v>96</v>
      </c>
      <c r="N31890" t="s">
        <v>51</v>
      </c>
      <c r="R31890" t="s">
        <v>83320</v>
      </c>
      <c r="V31890">
        <v>4987123511575</v>
      </c>
    </row>
    <row r="31891" spans="1:47" x14ac:dyDescent="0.45">
      <c r="A31891" s="2" t="s">
        <v>52</v>
      </c>
      <c r="B31891" s="2" t="s">
        <v>79250</v>
      </c>
      <c r="C31891" s="3">
        <v>14987123157695</v>
      </c>
      <c r="D31891" s="3">
        <v>140</v>
      </c>
      <c r="E31891" s="2" t="s">
        <v>53</v>
      </c>
      <c r="F31891" s="2">
        <v>14</v>
      </c>
      <c r="G31891" s="2" t="s">
        <v>53</v>
      </c>
      <c r="H31891" s="2" t="s">
        <v>50</v>
      </c>
      <c r="I31891" s="2" t="s">
        <v>79246</v>
      </c>
      <c r="J31891" s="2" t="s">
        <v>79247</v>
      </c>
      <c r="K31891" s="2" t="s">
        <v>79248</v>
      </c>
      <c r="L31891" s="2">
        <v>20180331</v>
      </c>
      <c r="M31891" s="2" t="s">
        <v>96</v>
      </c>
      <c r="N31891" s="2" t="s">
        <v>51</v>
      </c>
      <c r="O31891" s="2"/>
      <c r="P31891" s="2"/>
      <c r="Q31891" s="2"/>
      <c r="R31891" s="2" t="s">
        <v>83320</v>
      </c>
      <c r="S31891" s="2"/>
      <c r="T31891" s="2"/>
      <c r="U31891" s="3"/>
      <c r="V31891" s="2">
        <v>4987123511605</v>
      </c>
      <c r="W31891" s="3"/>
      <c r="X31891" s="2"/>
      <c r="Y31891" s="2"/>
      <c r="Z31891" s="2"/>
      <c r="AA31891" s="2"/>
      <c r="AB31891" s="2"/>
      <c r="AC31891" s="2"/>
      <c r="AD31891" s="2"/>
      <c r="AE31891" s="2"/>
      <c r="AF31891" s="2"/>
      <c r="AG31891" s="2"/>
      <c r="AH31891" s="2"/>
      <c r="AI31891" s="2"/>
      <c r="AJ31891" s="2"/>
      <c r="AK31891" s="2"/>
      <c r="AL31891" s="2"/>
      <c r="AM31891" s="2"/>
      <c r="AN31891" s="2"/>
      <c r="AO31891" s="2"/>
      <c r="AP31891" s="2"/>
      <c r="AQ31891" s="2"/>
      <c r="AR31891" s="2"/>
      <c r="AS31891" s="2"/>
      <c r="AT31891" s="2"/>
      <c r="AU31891" s="2"/>
    </row>
    <row r="31892" spans="1:47" x14ac:dyDescent="0.45">
      <c r="A31892" t="s">
        <v>52</v>
      </c>
      <c r="B31892" t="s">
        <v>22655</v>
      </c>
      <c r="C31892" s="1">
        <v>14987809162111</v>
      </c>
      <c r="D31892" s="1">
        <v>140</v>
      </c>
      <c r="E31892" t="s">
        <v>53</v>
      </c>
      <c r="F31892">
        <v>14</v>
      </c>
      <c r="G31892" t="s">
        <v>53</v>
      </c>
      <c r="H31892" t="s">
        <v>50</v>
      </c>
      <c r="I31892" t="s">
        <v>22654</v>
      </c>
      <c r="J31892" t="s">
        <v>4857</v>
      </c>
      <c r="K31892" t="s">
        <v>4858</v>
      </c>
      <c r="M31892" t="s">
        <v>96</v>
      </c>
      <c r="N31892" t="s">
        <v>51</v>
      </c>
      <c r="R31892" t="s">
        <v>83320</v>
      </c>
      <c r="V31892">
        <v>4987809362101</v>
      </c>
    </row>
    <row r="31893" spans="1:47" x14ac:dyDescent="0.45">
      <c r="A31893" s="2" t="s">
        <v>52</v>
      </c>
      <c r="B31893" s="2" t="s">
        <v>45806</v>
      </c>
      <c r="C31893" s="3">
        <v>14987804801121</v>
      </c>
      <c r="D31893" s="3">
        <v>140</v>
      </c>
      <c r="E31893" s="2" t="s">
        <v>53</v>
      </c>
      <c r="F31893" s="2">
        <v>14</v>
      </c>
      <c r="G31893" s="2" t="s">
        <v>53</v>
      </c>
      <c r="H31893" s="2" t="s">
        <v>50</v>
      </c>
      <c r="I31893" s="2" t="s">
        <v>45805</v>
      </c>
      <c r="J31893" s="2" t="s">
        <v>4857</v>
      </c>
      <c r="K31893" s="2" t="s">
        <v>4858</v>
      </c>
      <c r="L31893" s="2"/>
      <c r="M31893" s="2" t="s">
        <v>96</v>
      </c>
      <c r="N31893" s="2" t="s">
        <v>51</v>
      </c>
      <c r="O31893" s="2"/>
      <c r="P31893" s="2"/>
      <c r="Q31893" s="2"/>
      <c r="R31893" s="2" t="s">
        <v>83320</v>
      </c>
      <c r="S31893" s="2"/>
      <c r="T31893" s="2"/>
      <c r="U31893" s="3"/>
      <c r="V31893" s="2">
        <v>4987804801728</v>
      </c>
      <c r="W31893" s="3"/>
      <c r="X31893" s="2"/>
      <c r="Y31893" s="2"/>
      <c r="Z31893" s="2"/>
      <c r="AA31893" s="2"/>
      <c r="AB31893" s="2"/>
      <c r="AC31893" s="2"/>
      <c r="AD31893" s="2"/>
      <c r="AE31893" s="2"/>
      <c r="AF31893" s="2"/>
      <c r="AG31893" s="2"/>
      <c r="AH31893" s="2"/>
      <c r="AI31893" s="2"/>
      <c r="AJ31893" s="2"/>
      <c r="AK31893" s="2"/>
      <c r="AL31893" s="2"/>
      <c r="AM31893" s="2"/>
      <c r="AN31893" s="2"/>
      <c r="AO31893" s="2"/>
      <c r="AP31893" s="2"/>
      <c r="AQ31893" s="2"/>
      <c r="AR31893" s="2"/>
      <c r="AS31893" s="2"/>
      <c r="AT31893" s="2"/>
      <c r="AU31893" s="2"/>
    </row>
    <row r="31894" spans="1:47" x14ac:dyDescent="0.45">
      <c r="A31894" t="s">
        <v>52</v>
      </c>
      <c r="B31894" t="s">
        <v>49613</v>
      </c>
      <c r="C31894" s="1">
        <v>14987081183255</v>
      </c>
      <c r="D31894" s="1">
        <v>100</v>
      </c>
      <c r="E31894" t="s">
        <v>53</v>
      </c>
      <c r="F31894">
        <v>10</v>
      </c>
      <c r="G31894" t="s">
        <v>53</v>
      </c>
      <c r="H31894" t="s">
        <v>50</v>
      </c>
      <c r="I31894" t="s">
        <v>49612</v>
      </c>
      <c r="J31894" t="s">
        <v>4857</v>
      </c>
      <c r="K31894" t="s">
        <v>4858</v>
      </c>
      <c r="M31894" t="s">
        <v>96</v>
      </c>
      <c r="N31894" t="s">
        <v>51</v>
      </c>
      <c r="R31894" t="s">
        <v>83320</v>
      </c>
      <c r="V31894">
        <v>4987081784219</v>
      </c>
      <c r="X31894">
        <v>24987081183252</v>
      </c>
    </row>
    <row r="31895" spans="1:47" x14ac:dyDescent="0.45">
      <c r="A31895" s="2" t="s">
        <v>52</v>
      </c>
      <c r="B31895" s="2" t="s">
        <v>10992</v>
      </c>
      <c r="C31895" s="3">
        <v>14987623110817</v>
      </c>
      <c r="D31895" s="3">
        <v>100</v>
      </c>
      <c r="E31895" s="2" t="s">
        <v>53</v>
      </c>
      <c r="F31895" s="2">
        <v>10</v>
      </c>
      <c r="G31895" s="2" t="s">
        <v>53</v>
      </c>
      <c r="H31895" s="2" t="s">
        <v>50</v>
      </c>
      <c r="I31895" s="2" t="s">
        <v>10991</v>
      </c>
      <c r="J31895" s="2" t="s">
        <v>4857</v>
      </c>
      <c r="K31895" s="2" t="s">
        <v>4858</v>
      </c>
      <c r="L31895" s="2"/>
      <c r="M31895" s="2" t="s">
        <v>96</v>
      </c>
      <c r="N31895" s="2" t="s">
        <v>51</v>
      </c>
      <c r="O31895" s="2"/>
      <c r="P31895" s="2"/>
      <c r="Q31895" s="2"/>
      <c r="R31895" s="2" t="s">
        <v>83320</v>
      </c>
      <c r="S31895" s="2"/>
      <c r="T31895" s="2"/>
      <c r="U31895" s="3"/>
      <c r="V31895" s="2">
        <v>4987623502608</v>
      </c>
      <c r="W31895" s="3"/>
      <c r="X31895" s="2">
        <v>24987623110814</v>
      </c>
      <c r="Y31895" s="2"/>
      <c r="Z31895" s="2"/>
      <c r="AA31895" s="2"/>
      <c r="AB31895" s="2"/>
      <c r="AC31895" s="2"/>
      <c r="AD31895" s="2"/>
      <c r="AE31895" s="2"/>
      <c r="AF31895" s="2"/>
      <c r="AG31895" s="2"/>
      <c r="AH31895" s="2"/>
      <c r="AI31895" s="2"/>
      <c r="AJ31895" s="2"/>
      <c r="AK31895" s="2"/>
      <c r="AL31895" s="2"/>
      <c r="AM31895" s="2"/>
      <c r="AN31895" s="2"/>
      <c r="AO31895" s="2"/>
      <c r="AP31895" s="2"/>
      <c r="AQ31895" s="2"/>
      <c r="AR31895" s="2"/>
      <c r="AS31895" s="2"/>
      <c r="AT31895" s="2"/>
      <c r="AU31895" s="2"/>
    </row>
    <row r="31896" spans="1:47" x14ac:dyDescent="0.45">
      <c r="A31896" t="s">
        <v>52</v>
      </c>
      <c r="B31896" t="s">
        <v>10992</v>
      </c>
      <c r="C31896" s="1">
        <v>14987376911006</v>
      </c>
      <c r="D31896" s="1">
        <v>100</v>
      </c>
      <c r="E31896" t="s">
        <v>53</v>
      </c>
      <c r="F31896">
        <v>10</v>
      </c>
      <c r="G31896" t="s">
        <v>53</v>
      </c>
      <c r="H31896" t="s">
        <v>50</v>
      </c>
      <c r="I31896" t="s">
        <v>10991</v>
      </c>
      <c r="J31896" t="s">
        <v>4857</v>
      </c>
      <c r="K31896" t="s">
        <v>4858</v>
      </c>
      <c r="M31896" t="s">
        <v>96</v>
      </c>
      <c r="N31896" t="s">
        <v>51</v>
      </c>
      <c r="R31896" t="s">
        <v>83320</v>
      </c>
      <c r="V31896">
        <v>4987376911054</v>
      </c>
      <c r="X31896">
        <v>24987376911003</v>
      </c>
    </row>
    <row r="31897" spans="1:47" x14ac:dyDescent="0.45">
      <c r="A31897" s="2" t="s">
        <v>52</v>
      </c>
      <c r="B31897" s="2" t="s">
        <v>35152</v>
      </c>
      <c r="C31897" s="3">
        <v>14987885018555</v>
      </c>
      <c r="D31897" s="3">
        <v>140</v>
      </c>
      <c r="E31897" s="2" t="s">
        <v>53</v>
      </c>
      <c r="F31897" s="2">
        <v>14</v>
      </c>
      <c r="G31897" s="2" t="s">
        <v>53</v>
      </c>
      <c r="H31897" s="2" t="s">
        <v>50</v>
      </c>
      <c r="I31897" s="2" t="s">
        <v>35151</v>
      </c>
      <c r="J31897" s="2" t="s">
        <v>4857</v>
      </c>
      <c r="K31897" s="2" t="s">
        <v>4858</v>
      </c>
      <c r="L31897" s="2"/>
      <c r="M31897" s="2" t="s">
        <v>96</v>
      </c>
      <c r="N31897" s="2" t="s">
        <v>51</v>
      </c>
      <c r="O31897" s="2"/>
      <c r="P31897" s="2"/>
      <c r="Q31897" s="2"/>
      <c r="R31897" s="2" t="s">
        <v>83320</v>
      </c>
      <c r="S31897" s="2"/>
      <c r="T31897" s="2"/>
      <c r="U31897" s="3"/>
      <c r="V31897" s="2">
        <v>4987885218552</v>
      </c>
      <c r="W31897" s="3"/>
      <c r="X31897" s="2">
        <v>24987885018552</v>
      </c>
      <c r="Y31897" s="2"/>
      <c r="Z31897" s="2"/>
      <c r="AA31897" s="2"/>
      <c r="AB31897" s="2"/>
      <c r="AC31897" s="2"/>
      <c r="AD31897" s="2"/>
      <c r="AE31897" s="2"/>
      <c r="AF31897" s="2"/>
      <c r="AG31897" s="2"/>
      <c r="AH31897" s="2"/>
      <c r="AI31897" s="2"/>
      <c r="AJ31897" s="2"/>
      <c r="AK31897" s="2"/>
      <c r="AL31897" s="2"/>
      <c r="AM31897" s="2"/>
      <c r="AN31897" s="2"/>
      <c r="AO31897" s="2"/>
      <c r="AP31897" s="2"/>
      <c r="AQ31897" s="2"/>
      <c r="AR31897" s="2"/>
      <c r="AS31897" s="2"/>
      <c r="AT31897" s="2"/>
      <c r="AU31897" s="2"/>
    </row>
    <row r="31898" spans="1:47" x14ac:dyDescent="0.45">
      <c r="A31898" t="s">
        <v>52</v>
      </c>
      <c r="B31898" t="s">
        <v>35152</v>
      </c>
      <c r="C31898" s="1">
        <v>14987828101344</v>
      </c>
      <c r="D31898" s="1">
        <v>140</v>
      </c>
      <c r="E31898" t="s">
        <v>53</v>
      </c>
      <c r="F31898">
        <v>14</v>
      </c>
      <c r="G31898" t="s">
        <v>53</v>
      </c>
      <c r="H31898" t="s">
        <v>50</v>
      </c>
      <c r="I31898" t="s">
        <v>35151</v>
      </c>
      <c r="J31898" t="s">
        <v>4857</v>
      </c>
      <c r="K31898" t="s">
        <v>4858</v>
      </c>
      <c r="M31898" t="s">
        <v>96</v>
      </c>
      <c r="N31898" t="s">
        <v>51</v>
      </c>
      <c r="R31898" t="s">
        <v>83320</v>
      </c>
      <c r="V31898">
        <v>4987828109077</v>
      </c>
      <c r="Y31898">
        <v>20210731</v>
      </c>
    </row>
    <row r="31899" spans="1:47" x14ac:dyDescent="0.45">
      <c r="A31899" s="2" t="s">
        <v>52</v>
      </c>
      <c r="B31899" s="2" t="s">
        <v>70776</v>
      </c>
      <c r="C31899" s="3">
        <v>14987792218277</v>
      </c>
      <c r="D31899" s="3">
        <v>140</v>
      </c>
      <c r="E31899" s="2" t="s">
        <v>53</v>
      </c>
      <c r="F31899" s="2">
        <v>14</v>
      </c>
      <c r="G31899" s="2" t="s">
        <v>53</v>
      </c>
      <c r="H31899" s="2" t="s">
        <v>50</v>
      </c>
      <c r="I31899" s="2" t="s">
        <v>70775</v>
      </c>
      <c r="J31899" s="2" t="s">
        <v>4857</v>
      </c>
      <c r="K31899" s="2" t="s">
        <v>4858</v>
      </c>
      <c r="L31899" s="2"/>
      <c r="M31899" s="2" t="s">
        <v>96</v>
      </c>
      <c r="N31899" s="2" t="s">
        <v>51</v>
      </c>
      <c r="O31899" s="2"/>
      <c r="P31899" s="2"/>
      <c r="Q31899" s="2"/>
      <c r="R31899" s="2" t="s">
        <v>83320</v>
      </c>
      <c r="S31899" s="2"/>
      <c r="T31899" s="2"/>
      <c r="U31899" s="3"/>
      <c r="V31899" s="2">
        <v>4987792935382</v>
      </c>
      <c r="W31899" s="3"/>
      <c r="X31899" s="2"/>
      <c r="Y31899" s="2"/>
      <c r="Z31899" s="2"/>
      <c r="AA31899" s="2"/>
      <c r="AB31899" s="2"/>
      <c r="AC31899" s="2"/>
      <c r="AD31899" s="2"/>
      <c r="AE31899" s="2"/>
      <c r="AF31899" s="2"/>
      <c r="AG31899" s="2"/>
      <c r="AH31899" s="2"/>
      <c r="AI31899" s="2"/>
      <c r="AJ31899" s="2"/>
      <c r="AK31899" s="2"/>
      <c r="AL31899" s="2"/>
      <c r="AM31899" s="2"/>
      <c r="AN31899" s="2"/>
      <c r="AO31899" s="2"/>
      <c r="AP31899" s="2"/>
      <c r="AQ31899" s="2"/>
      <c r="AR31899" s="2"/>
      <c r="AS31899" s="2"/>
      <c r="AT31899" s="2"/>
      <c r="AU31899" s="2"/>
    </row>
    <row r="31900" spans="1:47" x14ac:dyDescent="0.45">
      <c r="A31900" t="s">
        <v>52</v>
      </c>
      <c r="B31900" t="s">
        <v>37867</v>
      </c>
      <c r="C31900" s="1">
        <v>14987850023508</v>
      </c>
      <c r="D31900" s="1">
        <v>140</v>
      </c>
      <c r="E31900" t="s">
        <v>53</v>
      </c>
      <c r="F31900">
        <v>14</v>
      </c>
      <c r="G31900" t="s">
        <v>53</v>
      </c>
      <c r="H31900" t="s">
        <v>50</v>
      </c>
      <c r="I31900" t="s">
        <v>37864</v>
      </c>
      <c r="J31900" t="s">
        <v>37865</v>
      </c>
      <c r="K31900" t="s">
        <v>37866</v>
      </c>
      <c r="L31900">
        <v>20180331</v>
      </c>
      <c r="M31900" t="s">
        <v>96</v>
      </c>
      <c r="N31900" t="s">
        <v>51</v>
      </c>
      <c r="R31900" t="s">
        <v>83320</v>
      </c>
      <c r="V31900">
        <v>4987850023518</v>
      </c>
      <c r="Y31900">
        <v>20170930</v>
      </c>
    </row>
    <row r="31901" spans="1:47" x14ac:dyDescent="0.45">
      <c r="A31901" s="2" t="s">
        <v>52</v>
      </c>
      <c r="B31901" s="2" t="s">
        <v>4859</v>
      </c>
      <c r="C31901" s="3">
        <v>14987916000214</v>
      </c>
      <c r="D31901" s="3">
        <v>100</v>
      </c>
      <c r="E31901" s="2" t="s">
        <v>53</v>
      </c>
      <c r="F31901" s="2">
        <v>10</v>
      </c>
      <c r="G31901" s="2" t="s">
        <v>53</v>
      </c>
      <c r="H31901" s="2" t="s">
        <v>50</v>
      </c>
      <c r="I31901" s="2" t="s">
        <v>4856</v>
      </c>
      <c r="J31901" s="2" t="s">
        <v>4857</v>
      </c>
      <c r="K31901" s="2" t="s">
        <v>4858</v>
      </c>
      <c r="L31901" s="2"/>
      <c r="M31901" s="2" t="s">
        <v>96</v>
      </c>
      <c r="N31901" s="2" t="s">
        <v>51</v>
      </c>
      <c r="O31901" s="2"/>
      <c r="P31901" s="2"/>
      <c r="Q31901" s="2"/>
      <c r="R31901" s="2" t="s">
        <v>83320</v>
      </c>
      <c r="S31901" s="2"/>
      <c r="T31901" s="2"/>
      <c r="U31901" s="3"/>
      <c r="V31901" s="2">
        <v>4987916250100</v>
      </c>
      <c r="W31901" s="3"/>
      <c r="X31901" s="2">
        <v>24987916000211</v>
      </c>
      <c r="Y31901" s="2"/>
      <c r="Z31901" s="2"/>
      <c r="AA31901" s="2"/>
      <c r="AB31901" s="2"/>
      <c r="AC31901" s="2"/>
      <c r="AD31901" s="2"/>
      <c r="AE31901" s="2"/>
      <c r="AF31901" s="2"/>
      <c r="AG31901" s="2"/>
      <c r="AH31901" s="2"/>
      <c r="AI31901" s="2"/>
      <c r="AJ31901" s="2"/>
      <c r="AK31901" s="2"/>
      <c r="AL31901" s="2"/>
      <c r="AM31901" s="2"/>
      <c r="AN31901" s="2"/>
      <c r="AO31901" s="2"/>
      <c r="AP31901" s="2"/>
      <c r="AQ31901" s="2"/>
      <c r="AR31901" s="2"/>
      <c r="AS31901" s="2"/>
      <c r="AT31901" s="2"/>
      <c r="AU31901" s="2"/>
    </row>
    <row r="31902" spans="1:47" x14ac:dyDescent="0.45">
      <c r="A31902" t="s">
        <v>52</v>
      </c>
      <c r="B31902" t="s">
        <v>73353</v>
      </c>
      <c r="C31902" s="1">
        <v>14987440531024</v>
      </c>
      <c r="D31902" s="1">
        <v>140</v>
      </c>
      <c r="E31902" t="s">
        <v>53</v>
      </c>
      <c r="F31902">
        <v>14</v>
      </c>
      <c r="G31902" t="s">
        <v>53</v>
      </c>
      <c r="H31902" t="s">
        <v>50</v>
      </c>
      <c r="I31902" t="s">
        <v>73350</v>
      </c>
      <c r="J31902" t="s">
        <v>73351</v>
      </c>
      <c r="K31902" t="s">
        <v>73352</v>
      </c>
      <c r="L31902">
        <v>20220331</v>
      </c>
      <c r="M31902" t="s">
        <v>96</v>
      </c>
      <c r="N31902" t="s">
        <v>51</v>
      </c>
      <c r="R31902" t="s">
        <v>83320</v>
      </c>
      <c r="V31902">
        <v>4987440531218</v>
      </c>
      <c r="X31902">
        <v>24987440531021</v>
      </c>
      <c r="Y31902">
        <v>20210930</v>
      </c>
    </row>
    <row r="31903" spans="1:47" x14ac:dyDescent="0.45">
      <c r="A31903" s="2" t="s">
        <v>52</v>
      </c>
      <c r="B31903" s="2" t="s">
        <v>80980</v>
      </c>
      <c r="C31903" s="3">
        <v>14987334309425</v>
      </c>
      <c r="D31903" s="3">
        <v>140</v>
      </c>
      <c r="E31903" s="2" t="s">
        <v>53</v>
      </c>
      <c r="F31903" s="2">
        <v>14</v>
      </c>
      <c r="G31903" s="2" t="s">
        <v>53</v>
      </c>
      <c r="H31903" s="2" t="s">
        <v>50</v>
      </c>
      <c r="I31903" s="2" t="s">
        <v>80979</v>
      </c>
      <c r="J31903" s="2" t="s">
        <v>4857</v>
      </c>
      <c r="K31903" s="2" t="s">
        <v>4858</v>
      </c>
      <c r="L31903" s="2"/>
      <c r="M31903" s="2" t="s">
        <v>96</v>
      </c>
      <c r="N31903" s="2" t="s">
        <v>51</v>
      </c>
      <c r="O31903" s="2"/>
      <c r="P31903" s="2"/>
      <c r="Q31903" s="2"/>
      <c r="R31903" s="2" t="s">
        <v>83320</v>
      </c>
      <c r="S31903" s="2"/>
      <c r="T31903" s="2"/>
      <c r="U31903" s="3"/>
      <c r="V31903" s="2">
        <v>4987543572729</v>
      </c>
      <c r="W31903" s="3"/>
      <c r="X31903" s="2"/>
      <c r="Y31903" s="2"/>
      <c r="Z31903" s="2"/>
      <c r="AA31903" s="2"/>
      <c r="AB31903" s="2"/>
      <c r="AC31903" s="2"/>
      <c r="AD31903" s="2"/>
      <c r="AE31903" s="2"/>
      <c r="AF31903" s="2"/>
      <c r="AG31903" s="2"/>
      <c r="AH31903" s="2"/>
      <c r="AI31903" s="2"/>
      <c r="AJ31903" s="2"/>
      <c r="AK31903" s="2"/>
      <c r="AL31903" s="2"/>
      <c r="AM31903" s="2"/>
      <c r="AN31903" s="2"/>
      <c r="AO31903" s="2"/>
      <c r="AP31903" s="2"/>
      <c r="AQ31903" s="2"/>
      <c r="AR31903" s="2"/>
      <c r="AS31903" s="2"/>
      <c r="AT31903" s="2"/>
      <c r="AU31903" s="2"/>
    </row>
    <row r="31904" spans="1:47" x14ac:dyDescent="0.45">
      <c r="A31904" t="s">
        <v>52</v>
      </c>
      <c r="B31904" t="s">
        <v>54365</v>
      </c>
      <c r="C31904" s="1">
        <v>14987124144014</v>
      </c>
      <c r="D31904" s="1">
        <v>100</v>
      </c>
      <c r="E31904" t="s">
        <v>53</v>
      </c>
      <c r="F31904">
        <v>10</v>
      </c>
      <c r="G31904" t="s">
        <v>53</v>
      </c>
      <c r="H31904" t="s">
        <v>50</v>
      </c>
      <c r="I31904" t="s">
        <v>54364</v>
      </c>
      <c r="J31904" t="s">
        <v>4857</v>
      </c>
      <c r="K31904" t="s">
        <v>4858</v>
      </c>
      <c r="M31904" t="s">
        <v>96</v>
      </c>
      <c r="N31904" t="s">
        <v>51</v>
      </c>
      <c r="R31904" t="s">
        <v>83320</v>
      </c>
      <c r="V31904">
        <v>4987124924015</v>
      </c>
      <c r="X31904">
        <v>24987124144011</v>
      </c>
    </row>
    <row r="31905" spans="1:47" x14ac:dyDescent="0.45">
      <c r="A31905" s="2" t="s">
        <v>52</v>
      </c>
      <c r="B31905" s="2" t="s">
        <v>54366</v>
      </c>
      <c r="C31905" s="3">
        <v>14987124144045</v>
      </c>
      <c r="D31905" s="3">
        <v>140</v>
      </c>
      <c r="E31905" s="2" t="s">
        <v>53</v>
      </c>
      <c r="F31905" s="2">
        <v>14</v>
      </c>
      <c r="G31905" s="2" t="s">
        <v>53</v>
      </c>
      <c r="H31905" s="2" t="s">
        <v>50</v>
      </c>
      <c r="I31905" s="2" t="s">
        <v>54364</v>
      </c>
      <c r="J31905" s="2" t="s">
        <v>4857</v>
      </c>
      <c r="K31905" s="2" t="s">
        <v>4858</v>
      </c>
      <c r="L31905" s="2"/>
      <c r="M31905" s="2" t="s">
        <v>96</v>
      </c>
      <c r="N31905" s="2" t="s">
        <v>51</v>
      </c>
      <c r="O31905" s="2"/>
      <c r="P31905" s="2"/>
      <c r="Q31905" s="2"/>
      <c r="R31905" s="2" t="s">
        <v>83320</v>
      </c>
      <c r="S31905" s="2"/>
      <c r="T31905" s="2"/>
      <c r="U31905" s="3"/>
      <c r="V31905" s="2">
        <v>4987124924022</v>
      </c>
      <c r="W31905" s="3"/>
      <c r="X31905" s="2">
        <v>24987124144042</v>
      </c>
      <c r="Y31905" s="2"/>
      <c r="Z31905" s="2"/>
      <c r="AA31905" s="2"/>
      <c r="AB31905" s="2"/>
      <c r="AC31905" s="2"/>
      <c r="AD31905" s="2"/>
      <c r="AE31905" s="2"/>
      <c r="AF31905" s="2"/>
      <c r="AG31905" s="2"/>
      <c r="AH31905" s="2"/>
      <c r="AI31905" s="2"/>
      <c r="AJ31905" s="2"/>
      <c r="AK31905" s="2"/>
      <c r="AL31905" s="2"/>
      <c r="AM31905" s="2"/>
      <c r="AN31905" s="2"/>
      <c r="AO31905" s="2"/>
      <c r="AP31905" s="2"/>
      <c r="AQ31905" s="2"/>
      <c r="AR31905" s="2"/>
      <c r="AS31905" s="2"/>
      <c r="AT31905" s="2"/>
      <c r="AU31905" s="2"/>
    </row>
    <row r="31906" spans="1:47" x14ac:dyDescent="0.45">
      <c r="A31906" t="s">
        <v>52</v>
      </c>
      <c r="B31906" t="s">
        <v>28863</v>
      </c>
      <c r="C31906" s="1">
        <v>14987901075500</v>
      </c>
      <c r="D31906" s="1">
        <v>140</v>
      </c>
      <c r="E31906" t="s">
        <v>53</v>
      </c>
      <c r="F31906">
        <v>14</v>
      </c>
      <c r="G31906" t="s">
        <v>53</v>
      </c>
      <c r="H31906" t="s">
        <v>50</v>
      </c>
      <c r="I31906" t="s">
        <v>28862</v>
      </c>
      <c r="J31906" t="s">
        <v>4857</v>
      </c>
      <c r="K31906" t="s">
        <v>4858</v>
      </c>
      <c r="M31906" t="s">
        <v>96</v>
      </c>
      <c r="N31906" t="s">
        <v>51</v>
      </c>
      <c r="R31906" t="s">
        <v>83320</v>
      </c>
      <c r="V31906">
        <v>4987901075596</v>
      </c>
      <c r="X31906">
        <v>24987901075507</v>
      </c>
    </row>
    <row r="31907" spans="1:47" x14ac:dyDescent="0.45">
      <c r="A31907" s="2" t="s">
        <v>52</v>
      </c>
      <c r="B31907" s="2" t="s">
        <v>81872</v>
      </c>
      <c r="C31907" s="3">
        <v>14987476167303</v>
      </c>
      <c r="D31907" s="3">
        <v>140</v>
      </c>
      <c r="E31907" s="2" t="s">
        <v>53</v>
      </c>
      <c r="F31907" s="2">
        <v>14</v>
      </c>
      <c r="G31907" s="2" t="s">
        <v>53</v>
      </c>
      <c r="H31907" s="2" t="s">
        <v>50</v>
      </c>
      <c r="I31907" s="2" t="s">
        <v>81871</v>
      </c>
      <c r="J31907" s="2" t="s">
        <v>4857</v>
      </c>
      <c r="K31907" s="2" t="s">
        <v>4858</v>
      </c>
      <c r="L31907" s="2"/>
      <c r="M31907" s="2" t="s">
        <v>96</v>
      </c>
      <c r="N31907" s="2" t="s">
        <v>51</v>
      </c>
      <c r="O31907" s="2"/>
      <c r="P31907" s="2"/>
      <c r="Q31907" s="2"/>
      <c r="R31907" s="2" t="s">
        <v>83320</v>
      </c>
      <c r="S31907" s="2"/>
      <c r="T31907" s="2"/>
      <c r="U31907" s="3"/>
      <c r="V31907" s="2">
        <v>4987476247107</v>
      </c>
      <c r="W31907" s="3"/>
      <c r="X31907" s="2">
        <v>24987476167300</v>
      </c>
      <c r="Y31907" s="2">
        <v>20240331</v>
      </c>
      <c r="Z31907" s="2"/>
      <c r="AA31907" s="2"/>
      <c r="AB31907" s="2"/>
      <c r="AC31907" s="2"/>
      <c r="AD31907" s="2"/>
      <c r="AE31907" s="2"/>
      <c r="AF31907" s="2"/>
      <c r="AG31907" s="2"/>
      <c r="AH31907" s="2"/>
      <c r="AI31907" s="2"/>
      <c r="AJ31907" s="2"/>
      <c r="AK31907" s="2"/>
      <c r="AL31907" s="2"/>
      <c r="AM31907" s="2"/>
      <c r="AN31907" s="2"/>
      <c r="AO31907" s="2"/>
      <c r="AP31907" s="2"/>
      <c r="AQ31907" s="2"/>
      <c r="AR31907" s="2"/>
      <c r="AS31907" s="2"/>
      <c r="AT31907" s="2"/>
      <c r="AU31907" s="2"/>
    </row>
    <row r="31908" spans="1:47" x14ac:dyDescent="0.45">
      <c r="A31908" t="s">
        <v>52</v>
      </c>
      <c r="B31908" t="s">
        <v>45267</v>
      </c>
      <c r="C31908" s="1">
        <v>14987104066015</v>
      </c>
      <c r="D31908" s="1">
        <v>140</v>
      </c>
      <c r="E31908" t="s">
        <v>53</v>
      </c>
      <c r="F31908">
        <v>14</v>
      </c>
      <c r="G31908" t="s">
        <v>53</v>
      </c>
      <c r="H31908" t="s">
        <v>50</v>
      </c>
      <c r="I31908" t="s">
        <v>45266</v>
      </c>
      <c r="J31908" t="s">
        <v>4857</v>
      </c>
      <c r="K31908" t="s">
        <v>4858</v>
      </c>
      <c r="M31908" t="s">
        <v>96</v>
      </c>
      <c r="N31908" t="s">
        <v>51</v>
      </c>
      <c r="R31908" t="s">
        <v>83320</v>
      </c>
      <c r="V31908">
        <v>4987104566020</v>
      </c>
      <c r="X31908">
        <v>24987104066012</v>
      </c>
    </row>
    <row r="31909" spans="1:47" x14ac:dyDescent="0.45">
      <c r="A31909" s="2" t="s">
        <v>52</v>
      </c>
      <c r="B31909" s="2" t="s">
        <v>10510</v>
      </c>
      <c r="C31909" s="3">
        <v>14562216555406</v>
      </c>
      <c r="D31909" s="3">
        <v>100</v>
      </c>
      <c r="E31909" s="2" t="s">
        <v>53</v>
      </c>
      <c r="F31909" s="2">
        <v>10</v>
      </c>
      <c r="G31909" s="2" t="s">
        <v>53</v>
      </c>
      <c r="H31909" s="2" t="s">
        <v>50</v>
      </c>
      <c r="I31909" s="2" t="s">
        <v>10509</v>
      </c>
      <c r="J31909" s="2" t="s">
        <v>4857</v>
      </c>
      <c r="K31909" s="2" t="s">
        <v>4858</v>
      </c>
      <c r="L31909" s="2"/>
      <c r="M31909" s="2" t="s">
        <v>96</v>
      </c>
      <c r="N31909" s="2" t="s">
        <v>51</v>
      </c>
      <c r="O31909" s="2"/>
      <c r="P31909" s="2"/>
      <c r="Q31909" s="2"/>
      <c r="R31909" s="2" t="s">
        <v>83320</v>
      </c>
      <c r="S31909" s="2"/>
      <c r="T31909" s="2"/>
      <c r="U31909" s="3"/>
      <c r="V31909" s="2">
        <v>4987407051506</v>
      </c>
      <c r="W31909" s="3"/>
      <c r="X31909" s="2"/>
      <c r="Y31909" s="2"/>
      <c r="Z31909" s="2"/>
      <c r="AA31909" s="2"/>
      <c r="AB31909" s="2"/>
      <c r="AC31909" s="2"/>
      <c r="AD31909" s="2"/>
      <c r="AE31909" s="2"/>
      <c r="AF31909" s="2"/>
      <c r="AG31909" s="2"/>
      <c r="AH31909" s="2"/>
      <c r="AI31909" s="2"/>
      <c r="AJ31909" s="2"/>
      <c r="AK31909" s="2"/>
      <c r="AL31909" s="2"/>
      <c r="AM31909" s="2"/>
      <c r="AN31909" s="2"/>
      <c r="AO31909" s="2"/>
      <c r="AP31909" s="2"/>
      <c r="AQ31909" s="2"/>
      <c r="AR31909" s="2"/>
      <c r="AS31909" s="2"/>
      <c r="AT31909" s="2"/>
      <c r="AU31909" s="2"/>
    </row>
    <row r="31910" spans="1:47" x14ac:dyDescent="0.45">
      <c r="A31910" t="s">
        <v>52</v>
      </c>
      <c r="B31910" t="s">
        <v>10510</v>
      </c>
      <c r="C31910" s="1">
        <v>14987407151500</v>
      </c>
      <c r="D31910" s="1">
        <v>100</v>
      </c>
      <c r="E31910" t="s">
        <v>53</v>
      </c>
      <c r="F31910">
        <v>10</v>
      </c>
      <c r="G31910" t="s">
        <v>53</v>
      </c>
      <c r="H31910" t="s">
        <v>50</v>
      </c>
      <c r="I31910" t="s">
        <v>10509</v>
      </c>
      <c r="J31910" t="s">
        <v>4857</v>
      </c>
      <c r="K31910" t="s">
        <v>4858</v>
      </c>
      <c r="M31910" t="s">
        <v>96</v>
      </c>
      <c r="N31910" t="s">
        <v>51</v>
      </c>
      <c r="R31910" t="s">
        <v>83320</v>
      </c>
      <c r="V31910">
        <v>4987407051506</v>
      </c>
      <c r="X31910">
        <v>24987407151507</v>
      </c>
    </row>
    <row r="31911" spans="1:47" x14ac:dyDescent="0.45">
      <c r="A31911" s="2" t="s">
        <v>52</v>
      </c>
      <c r="B31911" s="2" t="s">
        <v>46148</v>
      </c>
      <c r="C31911" s="3">
        <v>14987407151548</v>
      </c>
      <c r="D31911" s="3">
        <v>140</v>
      </c>
      <c r="E31911" s="2" t="s">
        <v>53</v>
      </c>
      <c r="F31911" s="2">
        <v>14</v>
      </c>
      <c r="G31911" s="2" t="s">
        <v>53</v>
      </c>
      <c r="H31911" s="2" t="s">
        <v>50</v>
      </c>
      <c r="I31911" s="2" t="s">
        <v>10509</v>
      </c>
      <c r="J31911" s="2" t="s">
        <v>4857</v>
      </c>
      <c r="K31911" s="2" t="s">
        <v>4858</v>
      </c>
      <c r="L31911" s="2"/>
      <c r="M31911" s="2" t="s">
        <v>96</v>
      </c>
      <c r="N31911" s="2" t="s">
        <v>51</v>
      </c>
      <c r="O31911" s="2"/>
      <c r="P31911" s="2"/>
      <c r="Q31911" s="2"/>
      <c r="R31911" s="2" t="s">
        <v>83320</v>
      </c>
      <c r="S31911" s="2"/>
      <c r="T31911" s="2"/>
      <c r="U31911" s="3"/>
      <c r="V31911" s="2">
        <v>4987407051544</v>
      </c>
      <c r="W31911" s="3"/>
      <c r="X31911" s="2">
        <v>24987407151545</v>
      </c>
      <c r="Y31911" s="2"/>
      <c r="Z31911" s="2"/>
      <c r="AA31911" s="2"/>
      <c r="AB31911" s="2"/>
      <c r="AC31911" s="2"/>
      <c r="AD31911" s="2"/>
      <c r="AE31911" s="2"/>
      <c r="AF31911" s="2"/>
      <c r="AG31911" s="2"/>
      <c r="AH31911" s="2"/>
      <c r="AI31911" s="2"/>
      <c r="AJ31911" s="2"/>
      <c r="AK31911" s="2"/>
      <c r="AL31911" s="2"/>
      <c r="AM31911" s="2"/>
      <c r="AN31911" s="2"/>
      <c r="AO31911" s="2"/>
      <c r="AP31911" s="2"/>
      <c r="AQ31911" s="2"/>
      <c r="AR31911" s="2"/>
      <c r="AS31911" s="2"/>
      <c r="AT31911" s="2"/>
      <c r="AU31911" s="2"/>
    </row>
    <row r="31912" spans="1:47" x14ac:dyDescent="0.45">
      <c r="A31912" t="s">
        <v>52</v>
      </c>
      <c r="B31912" t="s">
        <v>69228</v>
      </c>
      <c r="C31912" s="1">
        <v>14987171784119</v>
      </c>
      <c r="D31912" s="1">
        <v>140</v>
      </c>
      <c r="E31912" t="s">
        <v>53</v>
      </c>
      <c r="F31912">
        <v>14</v>
      </c>
      <c r="G31912" t="s">
        <v>53</v>
      </c>
      <c r="H31912" t="s">
        <v>50</v>
      </c>
      <c r="I31912" t="s">
        <v>69227</v>
      </c>
      <c r="J31912" t="s">
        <v>4857</v>
      </c>
      <c r="K31912" t="s">
        <v>4858</v>
      </c>
      <c r="M31912" t="s">
        <v>96</v>
      </c>
      <c r="N31912" t="s">
        <v>51</v>
      </c>
      <c r="R31912" t="s">
        <v>83320</v>
      </c>
      <c r="V31912">
        <v>4987171784006</v>
      </c>
      <c r="X31912">
        <v>24987171784116</v>
      </c>
    </row>
    <row r="31913" spans="1:47" x14ac:dyDescent="0.45">
      <c r="A31913" s="2" t="s">
        <v>52</v>
      </c>
      <c r="B31913" s="2" t="s">
        <v>69228</v>
      </c>
      <c r="C31913" s="3">
        <v>14987440540026</v>
      </c>
      <c r="D31913" s="3">
        <v>140</v>
      </c>
      <c r="E31913" s="2" t="s">
        <v>53</v>
      </c>
      <c r="F31913" s="2">
        <v>14</v>
      </c>
      <c r="G31913" s="2" t="s">
        <v>53</v>
      </c>
      <c r="H31913" s="2" t="s">
        <v>50</v>
      </c>
      <c r="I31913" s="2" t="s">
        <v>69227</v>
      </c>
      <c r="J31913" s="2" t="s">
        <v>4857</v>
      </c>
      <c r="K31913" s="2" t="s">
        <v>4858</v>
      </c>
      <c r="L31913" s="2"/>
      <c r="M31913" s="2" t="s">
        <v>96</v>
      </c>
      <c r="N31913" s="2" t="s">
        <v>51</v>
      </c>
      <c r="O31913" s="2"/>
      <c r="P31913" s="2"/>
      <c r="Q31913" s="2"/>
      <c r="R31913" s="2" t="s">
        <v>83320</v>
      </c>
      <c r="S31913" s="2"/>
      <c r="T31913" s="2"/>
      <c r="U31913" s="3"/>
      <c r="V31913" s="2">
        <v>4987171784006</v>
      </c>
      <c r="W31913" s="3"/>
      <c r="X31913" s="2">
        <v>24987440540023</v>
      </c>
      <c r="Y31913" s="2"/>
      <c r="Z31913" s="2"/>
      <c r="AA31913" s="2"/>
      <c r="AB31913" s="2"/>
      <c r="AC31913" s="2"/>
      <c r="AD31913" s="2"/>
      <c r="AE31913" s="2"/>
      <c r="AF31913" s="2"/>
      <c r="AG31913" s="2"/>
      <c r="AH31913" s="2"/>
      <c r="AI31913" s="2"/>
      <c r="AJ31913" s="2"/>
      <c r="AK31913" s="2"/>
      <c r="AL31913" s="2"/>
      <c r="AM31913" s="2"/>
      <c r="AN31913" s="2"/>
      <c r="AO31913" s="2"/>
      <c r="AP31913" s="2"/>
      <c r="AQ31913" s="2"/>
      <c r="AR31913" s="2"/>
      <c r="AS31913" s="2"/>
      <c r="AT31913" s="2"/>
      <c r="AU31913" s="2"/>
    </row>
    <row r="31914" spans="1:47" x14ac:dyDescent="0.45">
      <c r="A31914" t="s">
        <v>52</v>
      </c>
      <c r="B31914" t="s">
        <v>13139</v>
      </c>
      <c r="C31914" s="1">
        <v>14987199350037</v>
      </c>
      <c r="D31914" s="1">
        <v>140</v>
      </c>
      <c r="E31914" t="s">
        <v>53</v>
      </c>
      <c r="F31914">
        <v>14</v>
      </c>
      <c r="G31914" t="s">
        <v>53</v>
      </c>
      <c r="H31914" t="s">
        <v>50</v>
      </c>
      <c r="I31914" t="s">
        <v>13136</v>
      </c>
      <c r="J31914" t="s">
        <v>13137</v>
      </c>
      <c r="K31914" t="s">
        <v>13138</v>
      </c>
      <c r="L31914">
        <v>20200331</v>
      </c>
      <c r="M31914" t="s">
        <v>96</v>
      </c>
      <c r="N31914" t="s">
        <v>51</v>
      </c>
      <c r="R31914" t="s">
        <v>83320</v>
      </c>
      <c r="V31914">
        <v>4987199630026</v>
      </c>
    </row>
    <row r="31915" spans="1:47" x14ac:dyDescent="0.45">
      <c r="A31915" s="2" t="s">
        <v>52</v>
      </c>
      <c r="B31915" s="2" t="s">
        <v>52359</v>
      </c>
      <c r="C31915" s="3">
        <v>14987080003875</v>
      </c>
      <c r="D31915" s="3">
        <v>140</v>
      </c>
      <c r="E31915" s="2" t="s">
        <v>53</v>
      </c>
      <c r="F31915" s="2">
        <v>14</v>
      </c>
      <c r="G31915" s="2" t="s">
        <v>53</v>
      </c>
      <c r="H31915" s="2" t="s">
        <v>50</v>
      </c>
      <c r="I31915" s="2" t="s">
        <v>52358</v>
      </c>
      <c r="J31915" s="2" t="s">
        <v>4857</v>
      </c>
      <c r="K31915" s="2" t="s">
        <v>4858</v>
      </c>
      <c r="L31915" s="2"/>
      <c r="M31915" s="2" t="s">
        <v>96</v>
      </c>
      <c r="N31915" s="2" t="s">
        <v>51</v>
      </c>
      <c r="O31915" s="2"/>
      <c r="P31915" s="2"/>
      <c r="Q31915" s="2"/>
      <c r="R31915" s="2" t="s">
        <v>83320</v>
      </c>
      <c r="S31915" s="2"/>
      <c r="T31915" s="2"/>
      <c r="U31915" s="3"/>
      <c r="V31915" s="2">
        <v>4987080904328</v>
      </c>
      <c r="W31915" s="3"/>
      <c r="X31915" s="2">
        <v>24987080003872</v>
      </c>
      <c r="Y31915" s="2"/>
      <c r="Z31915" s="2"/>
      <c r="AA31915" s="2"/>
      <c r="AB31915" s="2"/>
      <c r="AC31915" s="2"/>
      <c r="AD31915" s="2"/>
      <c r="AE31915" s="2"/>
      <c r="AF31915" s="2"/>
      <c r="AG31915" s="2"/>
      <c r="AH31915" s="2"/>
      <c r="AI31915" s="2"/>
      <c r="AJ31915" s="2"/>
      <c r="AK31915" s="2"/>
      <c r="AL31915" s="2"/>
      <c r="AM31915" s="2"/>
      <c r="AN31915" s="2"/>
      <c r="AO31915" s="2"/>
      <c r="AP31915" s="2"/>
      <c r="AQ31915" s="2"/>
      <c r="AR31915" s="2"/>
      <c r="AS31915" s="2"/>
      <c r="AT31915" s="2"/>
      <c r="AU31915" s="2"/>
    </row>
    <row r="31916" spans="1:47" x14ac:dyDescent="0.45">
      <c r="A31916" t="s">
        <v>52</v>
      </c>
      <c r="B31916" t="s">
        <v>13910</v>
      </c>
      <c r="C31916" s="1">
        <v>14987614412807</v>
      </c>
      <c r="D31916" s="1">
        <v>140</v>
      </c>
      <c r="E31916" t="s">
        <v>53</v>
      </c>
      <c r="F31916">
        <v>14</v>
      </c>
      <c r="G31916" t="s">
        <v>53</v>
      </c>
      <c r="H31916" t="s">
        <v>50</v>
      </c>
      <c r="I31916" t="s">
        <v>13909</v>
      </c>
      <c r="J31916" t="s">
        <v>4857</v>
      </c>
      <c r="K31916" t="s">
        <v>4858</v>
      </c>
      <c r="M31916" t="s">
        <v>96</v>
      </c>
      <c r="N31916" t="s">
        <v>51</v>
      </c>
      <c r="R31916" t="s">
        <v>83320</v>
      </c>
      <c r="V31916">
        <v>4987614412862</v>
      </c>
      <c r="X31916">
        <v>24987614412804</v>
      </c>
    </row>
    <row r="31917" spans="1:47" x14ac:dyDescent="0.45">
      <c r="A31917" s="2" t="s">
        <v>52</v>
      </c>
      <c r="B31917" s="2" t="s">
        <v>40559</v>
      </c>
      <c r="C31917" s="3">
        <v>14987120214605</v>
      </c>
      <c r="D31917" s="3">
        <v>140</v>
      </c>
      <c r="E31917" s="2" t="s">
        <v>53</v>
      </c>
      <c r="F31917" s="2">
        <v>14</v>
      </c>
      <c r="G31917" s="2" t="s">
        <v>53</v>
      </c>
      <c r="H31917" s="2" t="s">
        <v>50</v>
      </c>
      <c r="I31917" s="2" t="s">
        <v>40558</v>
      </c>
      <c r="J31917" s="2" t="s">
        <v>4857</v>
      </c>
      <c r="K31917" s="2" t="s">
        <v>4858</v>
      </c>
      <c r="L31917" s="2"/>
      <c r="M31917" s="2" t="s">
        <v>96</v>
      </c>
      <c r="N31917" s="2" t="s">
        <v>51</v>
      </c>
      <c r="O31917" s="2"/>
      <c r="P31917" s="2"/>
      <c r="Q31917" s="2"/>
      <c r="R31917" s="2" t="s">
        <v>83320</v>
      </c>
      <c r="S31917" s="2"/>
      <c r="T31917" s="2"/>
      <c r="U31917" s="3"/>
      <c r="V31917" s="2">
        <v>4987120214677</v>
      </c>
      <c r="W31917" s="3"/>
      <c r="X31917" s="2">
        <v>24987120214602</v>
      </c>
      <c r="Y31917" s="2">
        <v>20221130</v>
      </c>
      <c r="Z31917" s="2"/>
      <c r="AA31917" s="2"/>
      <c r="AB31917" s="2"/>
      <c r="AC31917" s="2"/>
      <c r="AD31917" s="2"/>
      <c r="AE31917" s="2"/>
      <c r="AF31917" s="2"/>
      <c r="AG31917" s="2"/>
      <c r="AH31917" s="2"/>
      <c r="AI31917" s="2"/>
      <c r="AJ31917" s="2"/>
      <c r="AK31917" s="2"/>
      <c r="AL31917" s="2"/>
      <c r="AM31917" s="2"/>
      <c r="AN31917" s="2"/>
      <c r="AO31917" s="2"/>
      <c r="AP31917" s="2"/>
      <c r="AQ31917" s="2"/>
      <c r="AR31917" s="2"/>
      <c r="AS31917" s="2"/>
      <c r="AT31917" s="2"/>
      <c r="AU31917" s="2"/>
    </row>
    <row r="31918" spans="1:47" x14ac:dyDescent="0.45">
      <c r="A31918" t="s">
        <v>52</v>
      </c>
      <c r="B31918" t="s">
        <v>17912</v>
      </c>
      <c r="C31918" s="1">
        <v>14987813716126</v>
      </c>
      <c r="D31918" s="1">
        <v>100</v>
      </c>
      <c r="E31918" t="s">
        <v>53</v>
      </c>
      <c r="F31918">
        <v>10</v>
      </c>
      <c r="G31918" t="s">
        <v>53</v>
      </c>
      <c r="H31918" t="s">
        <v>50</v>
      </c>
      <c r="I31918" t="s">
        <v>17911</v>
      </c>
      <c r="J31918" t="s">
        <v>4857</v>
      </c>
      <c r="K31918" t="s">
        <v>4858</v>
      </c>
      <c r="M31918" t="s">
        <v>96</v>
      </c>
      <c r="N31918" t="s">
        <v>51</v>
      </c>
      <c r="R31918" t="s">
        <v>83320</v>
      </c>
      <c r="V31918">
        <v>4987813716358</v>
      </c>
      <c r="X31918">
        <v>24987813716123</v>
      </c>
    </row>
    <row r="31919" spans="1:47" x14ac:dyDescent="0.45">
      <c r="A31919" s="2" t="s">
        <v>52</v>
      </c>
      <c r="B31919" s="2" t="s">
        <v>17913</v>
      </c>
      <c r="C31919" s="3">
        <v>14987813716133</v>
      </c>
      <c r="D31919" s="3">
        <v>140</v>
      </c>
      <c r="E31919" s="2" t="s">
        <v>53</v>
      </c>
      <c r="F31919" s="2">
        <v>14</v>
      </c>
      <c r="G31919" s="2" t="s">
        <v>53</v>
      </c>
      <c r="H31919" s="2" t="s">
        <v>50</v>
      </c>
      <c r="I31919" s="2" t="s">
        <v>17911</v>
      </c>
      <c r="J31919" s="2" t="s">
        <v>4857</v>
      </c>
      <c r="K31919" s="2" t="s">
        <v>4858</v>
      </c>
      <c r="L31919" s="2"/>
      <c r="M31919" s="2" t="s">
        <v>96</v>
      </c>
      <c r="N31919" s="2" t="s">
        <v>51</v>
      </c>
      <c r="O31919" s="2"/>
      <c r="P31919" s="2"/>
      <c r="Q31919" s="2"/>
      <c r="R31919" s="2" t="s">
        <v>83320</v>
      </c>
      <c r="S31919" s="2"/>
      <c r="T31919" s="2"/>
      <c r="U31919" s="3"/>
      <c r="V31919" s="2">
        <v>4987813716365</v>
      </c>
      <c r="W31919" s="3"/>
      <c r="X31919" s="2">
        <v>24987813716130</v>
      </c>
      <c r="Y31919" s="2"/>
      <c r="Z31919" s="2"/>
      <c r="AA31919" s="2"/>
      <c r="AB31919" s="2"/>
      <c r="AC31919" s="2"/>
      <c r="AD31919" s="2"/>
      <c r="AE31919" s="2"/>
      <c r="AF31919" s="2"/>
      <c r="AG31919" s="2"/>
      <c r="AH31919" s="2"/>
      <c r="AI31919" s="2"/>
      <c r="AJ31919" s="2"/>
      <c r="AK31919" s="2"/>
      <c r="AL31919" s="2"/>
      <c r="AM31919" s="2"/>
      <c r="AN31919" s="2"/>
      <c r="AO31919" s="2"/>
      <c r="AP31919" s="2"/>
      <c r="AQ31919" s="2"/>
      <c r="AR31919" s="2"/>
      <c r="AS31919" s="2"/>
      <c r="AT31919" s="2"/>
      <c r="AU31919" s="2"/>
    </row>
    <row r="31920" spans="1:47" x14ac:dyDescent="0.45">
      <c r="A31920" t="s">
        <v>52</v>
      </c>
      <c r="B31920" t="s">
        <v>56835</v>
      </c>
      <c r="C31920" s="1">
        <v>14987271055454</v>
      </c>
      <c r="D31920" s="1">
        <v>100</v>
      </c>
      <c r="E31920" t="s">
        <v>53</v>
      </c>
      <c r="F31920">
        <v>10</v>
      </c>
      <c r="G31920" t="s">
        <v>53</v>
      </c>
      <c r="H31920" t="s">
        <v>50</v>
      </c>
      <c r="I31920" t="s">
        <v>56834</v>
      </c>
      <c r="J31920" t="s">
        <v>4857</v>
      </c>
      <c r="K31920" t="s">
        <v>4858</v>
      </c>
      <c r="M31920" t="s">
        <v>96</v>
      </c>
      <c r="N31920" t="s">
        <v>51</v>
      </c>
      <c r="R31920" t="s">
        <v>83320</v>
      </c>
      <c r="V31920">
        <v>4987271055402</v>
      </c>
    </row>
    <row r="31921" spans="1:47" x14ac:dyDescent="0.45">
      <c r="A31921" s="2" t="s">
        <v>52</v>
      </c>
      <c r="B31921" s="2" t="s">
        <v>76455</v>
      </c>
      <c r="C31921" s="3">
        <v>14987123411308</v>
      </c>
      <c r="D31921" s="3">
        <v>100</v>
      </c>
      <c r="E31921" s="2" t="s">
        <v>53</v>
      </c>
      <c r="F31921" s="2">
        <v>10</v>
      </c>
      <c r="G31921" s="2" t="s">
        <v>53</v>
      </c>
      <c r="H31921" s="2" t="s">
        <v>50</v>
      </c>
      <c r="I31921" s="2" t="s">
        <v>76451</v>
      </c>
      <c r="J31921" s="2" t="s">
        <v>76452</v>
      </c>
      <c r="K31921" s="2" t="s">
        <v>76453</v>
      </c>
      <c r="L31921" s="2">
        <v>20210331</v>
      </c>
      <c r="M31921" s="2" t="s">
        <v>96</v>
      </c>
      <c r="N31921" s="2" t="s">
        <v>51</v>
      </c>
      <c r="O31921" s="2"/>
      <c r="P31921" s="2"/>
      <c r="Q31921" s="2"/>
      <c r="R31921" s="2" t="s">
        <v>83320</v>
      </c>
      <c r="S31921" s="2"/>
      <c r="T31921" s="2"/>
      <c r="U31921" s="3"/>
      <c r="V31921" s="2">
        <v>4987123555913</v>
      </c>
      <c r="W31921" s="3"/>
      <c r="X31921" s="2"/>
      <c r="Y31921" s="2"/>
      <c r="Z31921" s="2"/>
      <c r="AA31921" s="2"/>
      <c r="AB31921" s="2"/>
      <c r="AC31921" s="2"/>
      <c r="AD31921" s="2"/>
      <c r="AE31921" s="2"/>
      <c r="AF31921" s="2"/>
      <c r="AG31921" s="2"/>
      <c r="AH31921" s="2"/>
      <c r="AI31921" s="2"/>
      <c r="AJ31921" s="2"/>
      <c r="AK31921" s="2"/>
      <c r="AL31921" s="2"/>
      <c r="AM31921" s="2"/>
      <c r="AN31921" s="2"/>
      <c r="AO31921" s="2"/>
      <c r="AP31921" s="2"/>
      <c r="AQ31921" s="2"/>
      <c r="AR31921" s="2"/>
      <c r="AS31921" s="2"/>
      <c r="AT31921" s="2"/>
      <c r="AU31921" s="2"/>
    </row>
    <row r="31922" spans="1:47" x14ac:dyDescent="0.45">
      <c r="A31922" t="s">
        <v>52</v>
      </c>
      <c r="B31922" t="s">
        <v>76454</v>
      </c>
      <c r="C31922" s="1">
        <v>14987123411315</v>
      </c>
      <c r="D31922" s="1">
        <v>140</v>
      </c>
      <c r="E31922" t="s">
        <v>53</v>
      </c>
      <c r="F31922">
        <v>14</v>
      </c>
      <c r="G31922" t="s">
        <v>53</v>
      </c>
      <c r="H31922" t="s">
        <v>50</v>
      </c>
      <c r="I31922" t="s">
        <v>76451</v>
      </c>
      <c r="J31922" t="s">
        <v>76452</v>
      </c>
      <c r="K31922" t="s">
        <v>76453</v>
      </c>
      <c r="L31922">
        <v>20210331</v>
      </c>
      <c r="M31922" t="s">
        <v>96</v>
      </c>
      <c r="N31922" t="s">
        <v>51</v>
      </c>
      <c r="R31922" t="s">
        <v>83320</v>
      </c>
      <c r="V31922">
        <v>4987123555920</v>
      </c>
    </row>
    <row r="31923" spans="1:47" x14ac:dyDescent="0.45">
      <c r="A31923" s="2" t="s">
        <v>52</v>
      </c>
      <c r="B31923" s="2" t="s">
        <v>61165</v>
      </c>
      <c r="C31923" s="3">
        <v>14987155097136</v>
      </c>
      <c r="D31923" s="3">
        <v>100</v>
      </c>
      <c r="E31923" s="2" t="s">
        <v>53</v>
      </c>
      <c r="F31923" s="2">
        <v>10</v>
      </c>
      <c r="G31923" s="2" t="s">
        <v>53</v>
      </c>
      <c r="H31923" s="2" t="s">
        <v>50</v>
      </c>
      <c r="I31923" s="2" t="s">
        <v>61164</v>
      </c>
      <c r="J31923" s="2" t="s">
        <v>4857</v>
      </c>
      <c r="K31923" s="2" t="s">
        <v>4858</v>
      </c>
      <c r="L31923" s="2"/>
      <c r="M31923" s="2" t="s">
        <v>96</v>
      </c>
      <c r="N31923" s="2" t="s">
        <v>51</v>
      </c>
      <c r="O31923" s="2"/>
      <c r="P31923" s="2"/>
      <c r="Q31923" s="2"/>
      <c r="R31923" s="2" t="s">
        <v>83320</v>
      </c>
      <c r="S31923" s="2"/>
      <c r="T31923" s="2"/>
      <c r="U31923" s="3"/>
      <c r="V31923" s="2">
        <v>4987155097634</v>
      </c>
      <c r="W31923" s="3"/>
      <c r="X31923" s="2"/>
      <c r="Y31923" s="2"/>
      <c r="Z31923" s="2"/>
      <c r="AA31923" s="2"/>
      <c r="AB31923" s="2"/>
      <c r="AC31923" s="2"/>
      <c r="AD31923" s="2"/>
      <c r="AE31923" s="2"/>
      <c r="AF31923" s="2"/>
      <c r="AG31923" s="2"/>
      <c r="AH31923" s="2"/>
      <c r="AI31923" s="2"/>
      <c r="AJ31923" s="2"/>
      <c r="AK31923" s="2"/>
      <c r="AL31923" s="2"/>
      <c r="AM31923" s="2"/>
      <c r="AN31923" s="2"/>
      <c r="AO31923" s="2"/>
      <c r="AP31923" s="2"/>
      <c r="AQ31923" s="2"/>
      <c r="AR31923" s="2"/>
      <c r="AS31923" s="2"/>
      <c r="AT31923" s="2"/>
      <c r="AU31923" s="2"/>
    </row>
    <row r="31924" spans="1:47" x14ac:dyDescent="0.45">
      <c r="A31924" t="s">
        <v>52</v>
      </c>
      <c r="B31924" t="s">
        <v>61166</v>
      </c>
      <c r="C31924" s="1">
        <v>14987155097143</v>
      </c>
      <c r="D31924" s="1">
        <v>140</v>
      </c>
      <c r="E31924" t="s">
        <v>53</v>
      </c>
      <c r="F31924">
        <v>14</v>
      </c>
      <c r="G31924" t="s">
        <v>53</v>
      </c>
      <c r="H31924" t="s">
        <v>50</v>
      </c>
      <c r="I31924" t="s">
        <v>61164</v>
      </c>
      <c r="J31924" t="s">
        <v>4857</v>
      </c>
      <c r="K31924" t="s">
        <v>4858</v>
      </c>
      <c r="M31924" t="s">
        <v>96</v>
      </c>
      <c r="N31924" t="s">
        <v>51</v>
      </c>
      <c r="R31924" t="s">
        <v>83320</v>
      </c>
      <c r="V31924">
        <v>4987155097641</v>
      </c>
    </row>
    <row r="31925" spans="1:47" x14ac:dyDescent="0.45">
      <c r="A31925" s="2" t="s">
        <v>52</v>
      </c>
      <c r="B31925" s="2" t="s">
        <v>19591</v>
      </c>
      <c r="C31925" s="3">
        <v>14987190090024</v>
      </c>
      <c r="D31925" s="3">
        <v>140</v>
      </c>
      <c r="E31925" s="2" t="s">
        <v>53</v>
      </c>
      <c r="F31925" s="2">
        <v>14</v>
      </c>
      <c r="G31925" s="2" t="s">
        <v>53</v>
      </c>
      <c r="H31925" s="2" t="s">
        <v>50</v>
      </c>
      <c r="I31925" s="2" t="s">
        <v>19590</v>
      </c>
      <c r="J31925" s="2" t="s">
        <v>4857</v>
      </c>
      <c r="K31925" s="2" t="s">
        <v>4858</v>
      </c>
      <c r="L31925" s="2"/>
      <c r="M31925" s="2" t="s">
        <v>96</v>
      </c>
      <c r="N31925" s="2" t="s">
        <v>51</v>
      </c>
      <c r="O31925" s="2"/>
      <c r="P31925" s="2"/>
      <c r="Q31925" s="2"/>
      <c r="R31925" s="2" t="s">
        <v>83320</v>
      </c>
      <c r="S31925" s="2"/>
      <c r="T31925" s="2"/>
      <c r="U31925" s="3"/>
      <c r="V31925" s="2">
        <v>4987190673527</v>
      </c>
      <c r="W31925" s="3"/>
      <c r="X31925" s="2">
        <v>24987190090021</v>
      </c>
      <c r="Y31925" s="2"/>
      <c r="Z31925" s="2"/>
      <c r="AA31925" s="2"/>
      <c r="AB31925" s="2"/>
      <c r="AC31925" s="2"/>
      <c r="AD31925" s="2"/>
      <c r="AE31925" s="2"/>
      <c r="AF31925" s="2"/>
      <c r="AG31925" s="2"/>
      <c r="AH31925" s="2"/>
      <c r="AI31925" s="2"/>
      <c r="AJ31925" s="2"/>
      <c r="AK31925" s="2"/>
      <c r="AL31925" s="2"/>
      <c r="AM31925" s="2"/>
      <c r="AN31925" s="2"/>
      <c r="AO31925" s="2"/>
      <c r="AP31925" s="2"/>
      <c r="AQ31925" s="2"/>
      <c r="AR31925" s="2"/>
      <c r="AS31925" s="2"/>
      <c r="AT31925" s="2"/>
      <c r="AU31925" s="2"/>
    </row>
    <row r="31926" spans="1:47" x14ac:dyDescent="0.45">
      <c r="A31926" t="s">
        <v>52</v>
      </c>
      <c r="B31926" t="s">
        <v>24486</v>
      </c>
      <c r="C31926" s="1">
        <v>14987114581904</v>
      </c>
      <c r="D31926" s="1">
        <v>140</v>
      </c>
      <c r="E31926" t="s">
        <v>53</v>
      </c>
      <c r="F31926">
        <v>14</v>
      </c>
      <c r="G31926" t="s">
        <v>53</v>
      </c>
      <c r="H31926" t="s">
        <v>50</v>
      </c>
      <c r="I31926" t="s">
        <v>24485</v>
      </c>
      <c r="J31926" t="s">
        <v>4857</v>
      </c>
      <c r="K31926" t="s">
        <v>4858</v>
      </c>
      <c r="M31926" t="s">
        <v>96</v>
      </c>
      <c r="N31926" t="s">
        <v>51</v>
      </c>
      <c r="R31926" t="s">
        <v>83320</v>
      </c>
      <c r="V31926">
        <v>4987114581990</v>
      </c>
      <c r="X31926">
        <v>24987114581901</v>
      </c>
      <c r="Y31926">
        <v>20220426</v>
      </c>
      <c r="Z31926">
        <v>202212</v>
      </c>
    </row>
    <row r="31927" spans="1:47" x14ac:dyDescent="0.45">
      <c r="A31927" s="2" t="s">
        <v>52</v>
      </c>
      <c r="B31927" s="2" t="s">
        <v>42826</v>
      </c>
      <c r="C31927" s="3">
        <v>14987224101207</v>
      </c>
      <c r="D31927" s="3">
        <v>140</v>
      </c>
      <c r="E31927" s="2" t="s">
        <v>53</v>
      </c>
      <c r="F31927" s="2">
        <v>14</v>
      </c>
      <c r="G31927" s="2" t="s">
        <v>53</v>
      </c>
      <c r="H31927" s="2" t="s">
        <v>50</v>
      </c>
      <c r="I31927" s="2" t="s">
        <v>42825</v>
      </c>
      <c r="J31927" s="2" t="s">
        <v>4857</v>
      </c>
      <c r="K31927" s="2" t="s">
        <v>4858</v>
      </c>
      <c r="L31927" s="2"/>
      <c r="M31927" s="2" t="s">
        <v>96</v>
      </c>
      <c r="N31927" s="2" t="s">
        <v>51</v>
      </c>
      <c r="O31927" s="2"/>
      <c r="P31927" s="2"/>
      <c r="Q31927" s="2"/>
      <c r="R31927" s="2" t="s">
        <v>83320</v>
      </c>
      <c r="S31927" s="2"/>
      <c r="T31927" s="2"/>
      <c r="U31927" s="3"/>
      <c r="V31927" s="2">
        <v>4987224717111</v>
      </c>
      <c r="W31927" s="3"/>
      <c r="X31927" s="2">
        <v>24987224101204</v>
      </c>
      <c r="Y31927" s="2"/>
      <c r="Z31927" s="2"/>
      <c r="AA31927" s="2"/>
      <c r="AB31927" s="2"/>
      <c r="AC31927" s="2"/>
      <c r="AD31927" s="2"/>
      <c r="AE31927" s="2"/>
      <c r="AF31927" s="2"/>
      <c r="AG31927" s="2"/>
      <c r="AH31927" s="2"/>
      <c r="AI31927" s="2"/>
      <c r="AJ31927" s="2"/>
      <c r="AK31927" s="2"/>
      <c r="AL31927" s="2"/>
      <c r="AM31927" s="2"/>
      <c r="AN31927" s="2"/>
      <c r="AO31927" s="2"/>
      <c r="AP31927" s="2"/>
      <c r="AQ31927" s="2"/>
      <c r="AR31927" s="2"/>
      <c r="AS31927" s="2"/>
      <c r="AT31927" s="2"/>
      <c r="AU31927" s="2"/>
    </row>
    <row r="31928" spans="1:47" x14ac:dyDescent="0.45">
      <c r="A31928" t="s">
        <v>52</v>
      </c>
      <c r="B31928" t="s">
        <v>30575</v>
      </c>
      <c r="C31928" s="1">
        <v>14987060305876</v>
      </c>
      <c r="D31928" s="1">
        <v>140</v>
      </c>
      <c r="E31928" t="s">
        <v>53</v>
      </c>
      <c r="F31928">
        <v>14</v>
      </c>
      <c r="G31928" t="s">
        <v>53</v>
      </c>
      <c r="H31928" t="s">
        <v>50</v>
      </c>
      <c r="I31928" t="s">
        <v>30574</v>
      </c>
      <c r="J31928" t="s">
        <v>4857</v>
      </c>
      <c r="K31928" t="s">
        <v>4858</v>
      </c>
      <c r="M31928" t="s">
        <v>96</v>
      </c>
      <c r="N31928" t="s">
        <v>51</v>
      </c>
      <c r="R31928" t="s">
        <v>83320</v>
      </c>
      <c r="V31928">
        <v>4987060505873</v>
      </c>
      <c r="X31928">
        <v>24987060305873</v>
      </c>
    </row>
    <row r="31929" spans="1:47" x14ac:dyDescent="0.45">
      <c r="A31929" s="2" t="s">
        <v>52</v>
      </c>
      <c r="B31929" s="2" t="s">
        <v>31836</v>
      </c>
      <c r="C31929" s="3">
        <v>14987042138027</v>
      </c>
      <c r="D31929" s="3">
        <v>140</v>
      </c>
      <c r="E31929" s="2" t="s">
        <v>53</v>
      </c>
      <c r="F31929" s="2">
        <v>14</v>
      </c>
      <c r="G31929" s="2" t="s">
        <v>53</v>
      </c>
      <c r="H31929" s="2" t="s">
        <v>50</v>
      </c>
      <c r="I31929" s="2" t="s">
        <v>31835</v>
      </c>
      <c r="J31929" s="2" t="s">
        <v>4857</v>
      </c>
      <c r="K31929" s="2" t="s">
        <v>4858</v>
      </c>
      <c r="L31929" s="2"/>
      <c r="M31929" s="2" t="s">
        <v>96</v>
      </c>
      <c r="N31929" s="2" t="s">
        <v>51</v>
      </c>
      <c r="O31929" s="2"/>
      <c r="P31929" s="2"/>
      <c r="Q31929" s="2"/>
      <c r="R31929" s="2" t="s">
        <v>83320</v>
      </c>
      <c r="S31929" s="2"/>
      <c r="T31929" s="2"/>
      <c r="U31929" s="3"/>
      <c r="V31929" s="2">
        <v>4987042138518</v>
      </c>
      <c r="W31929" s="3"/>
      <c r="X31929" s="2">
        <v>24987042138024</v>
      </c>
      <c r="Y31929" s="2">
        <v>20221100</v>
      </c>
      <c r="Z31929" s="2">
        <v>202412</v>
      </c>
      <c r="AA31929" s="2"/>
      <c r="AB31929" s="2"/>
      <c r="AC31929" s="2"/>
      <c r="AD31929" s="2"/>
      <c r="AE31929" s="2"/>
      <c r="AF31929" s="2"/>
      <c r="AG31929" s="2"/>
      <c r="AH31929" s="2"/>
      <c r="AI31929" s="2"/>
      <c r="AJ31929" s="2"/>
      <c r="AK31929" s="2"/>
      <c r="AL31929" s="2"/>
      <c r="AM31929" s="2"/>
      <c r="AN31929" s="2"/>
      <c r="AO31929" s="2"/>
      <c r="AP31929" s="2"/>
      <c r="AQ31929" s="2"/>
      <c r="AR31929" s="2"/>
      <c r="AS31929" s="2"/>
      <c r="AT31929" s="2"/>
      <c r="AU31929" s="2"/>
    </row>
    <row r="31930" spans="1:47" x14ac:dyDescent="0.45">
      <c r="A31930" t="s">
        <v>52</v>
      </c>
      <c r="B31930" t="s">
        <v>65478</v>
      </c>
      <c r="C31930" s="1">
        <v>14987376035016</v>
      </c>
      <c r="D31930" s="1">
        <v>100</v>
      </c>
      <c r="E31930" t="s">
        <v>53</v>
      </c>
      <c r="F31930">
        <v>10</v>
      </c>
      <c r="G31930" t="s">
        <v>53</v>
      </c>
      <c r="H31930" t="s">
        <v>50</v>
      </c>
      <c r="I31930" t="s">
        <v>65475</v>
      </c>
      <c r="J31930" t="s">
        <v>4857</v>
      </c>
      <c r="K31930" t="s">
        <v>4858</v>
      </c>
      <c r="M31930" t="s">
        <v>96</v>
      </c>
      <c r="N31930" t="s">
        <v>51</v>
      </c>
      <c r="R31930" t="s">
        <v>83320</v>
      </c>
      <c r="V31930">
        <v>4987376035064</v>
      </c>
    </row>
    <row r="31931" spans="1:47" x14ac:dyDescent="0.45">
      <c r="A31931" s="2" t="s">
        <v>52</v>
      </c>
      <c r="B31931" s="2" t="s">
        <v>65476</v>
      </c>
      <c r="C31931" s="3">
        <v>14987376035016</v>
      </c>
      <c r="D31931" s="3">
        <v>100</v>
      </c>
      <c r="E31931" s="2" t="s">
        <v>53</v>
      </c>
      <c r="F31931" s="2">
        <v>10</v>
      </c>
      <c r="G31931" s="2" t="s">
        <v>53</v>
      </c>
      <c r="H31931" s="2" t="s">
        <v>50</v>
      </c>
      <c r="I31931" s="2" t="s">
        <v>65475</v>
      </c>
      <c r="J31931" s="2" t="s">
        <v>4857</v>
      </c>
      <c r="K31931" s="2" t="s">
        <v>4858</v>
      </c>
      <c r="L31931" s="2"/>
      <c r="M31931" s="2" t="s">
        <v>96</v>
      </c>
      <c r="N31931" s="2" t="s">
        <v>51</v>
      </c>
      <c r="O31931" s="2"/>
      <c r="P31931" s="2"/>
      <c r="Q31931" s="2"/>
      <c r="R31931" s="2" t="s">
        <v>83320</v>
      </c>
      <c r="S31931" s="2"/>
      <c r="T31931" s="2"/>
      <c r="U31931" s="3"/>
      <c r="V31931" s="2">
        <v>4987376035040</v>
      </c>
      <c r="W31931" s="3" t="s">
        <v>83489</v>
      </c>
      <c r="X31931" s="2">
        <v>24987376035013</v>
      </c>
      <c r="Y31931" s="2"/>
      <c r="Z31931" s="2"/>
      <c r="AA31931" s="2"/>
      <c r="AB31931" s="2"/>
      <c r="AC31931" s="2"/>
      <c r="AD31931" s="2"/>
      <c r="AE31931" s="2"/>
      <c r="AF31931" s="2"/>
      <c r="AG31931" s="2"/>
      <c r="AH31931" s="2"/>
      <c r="AI31931" s="2"/>
      <c r="AJ31931" s="2"/>
      <c r="AK31931" s="2"/>
      <c r="AL31931" s="2"/>
      <c r="AM31931" s="2"/>
      <c r="AN31931" s="2"/>
      <c r="AO31931" s="2"/>
      <c r="AP31931" s="2"/>
      <c r="AQ31931" s="2"/>
      <c r="AR31931" s="2"/>
      <c r="AS31931" s="2"/>
      <c r="AT31931" s="2"/>
      <c r="AU31931" s="2"/>
    </row>
    <row r="31932" spans="1:47" x14ac:dyDescent="0.45">
      <c r="A31932" t="s">
        <v>52</v>
      </c>
      <c r="B31932" t="s">
        <v>65479</v>
      </c>
      <c r="C31932" s="1">
        <v>14987376035023</v>
      </c>
      <c r="D31932" s="1">
        <v>140</v>
      </c>
      <c r="E31932" t="s">
        <v>53</v>
      </c>
      <c r="F31932">
        <v>14</v>
      </c>
      <c r="G31932" t="s">
        <v>53</v>
      </c>
      <c r="H31932" t="s">
        <v>50</v>
      </c>
      <c r="I31932" t="s">
        <v>65475</v>
      </c>
      <c r="J31932" t="s">
        <v>4857</v>
      </c>
      <c r="K31932" t="s">
        <v>4858</v>
      </c>
      <c r="M31932" t="s">
        <v>96</v>
      </c>
      <c r="N31932" t="s">
        <v>51</v>
      </c>
      <c r="R31932" t="s">
        <v>83320</v>
      </c>
      <c r="V31932">
        <v>4987376035071</v>
      </c>
    </row>
    <row r="31933" spans="1:47" x14ac:dyDescent="0.45">
      <c r="A31933" s="2" t="s">
        <v>52</v>
      </c>
      <c r="B31933" s="2" t="s">
        <v>65477</v>
      </c>
      <c r="C31933" s="3">
        <v>14987376035023</v>
      </c>
      <c r="D31933" s="3">
        <v>140</v>
      </c>
      <c r="E31933" s="2" t="s">
        <v>53</v>
      </c>
      <c r="F31933" s="2">
        <v>14</v>
      </c>
      <c r="G31933" s="2" t="s">
        <v>53</v>
      </c>
      <c r="H31933" s="2" t="s">
        <v>50</v>
      </c>
      <c r="I31933" s="2" t="s">
        <v>65475</v>
      </c>
      <c r="J31933" s="2" t="s">
        <v>4857</v>
      </c>
      <c r="K31933" s="2" t="s">
        <v>4858</v>
      </c>
      <c r="L31933" s="2"/>
      <c r="M31933" s="2" t="s">
        <v>96</v>
      </c>
      <c r="N31933" s="2" t="s">
        <v>51</v>
      </c>
      <c r="O31933" s="2"/>
      <c r="P31933" s="2"/>
      <c r="Q31933" s="2"/>
      <c r="R31933" s="2" t="s">
        <v>83320</v>
      </c>
      <c r="S31933" s="2"/>
      <c r="T31933" s="2"/>
      <c r="U31933" s="3"/>
      <c r="V31933" s="2">
        <v>4987376035057</v>
      </c>
      <c r="W31933" s="3" t="s">
        <v>83489</v>
      </c>
      <c r="X31933" s="2">
        <v>24987376035020</v>
      </c>
      <c r="Y31933" s="2"/>
      <c r="Z31933" s="2"/>
      <c r="AA31933" s="2"/>
      <c r="AB31933" s="2"/>
      <c r="AC31933" s="2"/>
      <c r="AD31933" s="2"/>
      <c r="AE31933" s="2"/>
      <c r="AF31933" s="2"/>
      <c r="AG31933" s="2"/>
      <c r="AH31933" s="2"/>
      <c r="AI31933" s="2"/>
      <c r="AJ31933" s="2"/>
      <c r="AK31933" s="2"/>
      <c r="AL31933" s="2"/>
      <c r="AM31933" s="2"/>
      <c r="AN31933" s="2"/>
      <c r="AO31933" s="2"/>
      <c r="AP31933" s="2"/>
      <c r="AQ31933" s="2"/>
      <c r="AR31933" s="2"/>
      <c r="AS31933" s="2"/>
      <c r="AT31933" s="2"/>
      <c r="AU31933" s="2"/>
    </row>
    <row r="31934" spans="1:47" x14ac:dyDescent="0.45">
      <c r="A31934" t="s">
        <v>52</v>
      </c>
      <c r="B31934" t="s">
        <v>67612</v>
      </c>
      <c r="C31934" s="1">
        <v>14987447230005</v>
      </c>
      <c r="D31934" s="1">
        <v>140</v>
      </c>
      <c r="E31934" t="s">
        <v>53</v>
      </c>
      <c r="F31934">
        <v>14</v>
      </c>
      <c r="G31934" t="s">
        <v>53</v>
      </c>
      <c r="H31934" t="s">
        <v>50</v>
      </c>
      <c r="I31934" t="s">
        <v>67611</v>
      </c>
      <c r="J31934" t="s">
        <v>4857</v>
      </c>
      <c r="K31934" t="s">
        <v>4858</v>
      </c>
      <c r="M31934" t="s">
        <v>96</v>
      </c>
      <c r="N31934" t="s">
        <v>51</v>
      </c>
      <c r="R31934" t="s">
        <v>83320</v>
      </c>
      <c r="V31934">
        <v>4987447230923</v>
      </c>
      <c r="X31934">
        <v>24987447230002</v>
      </c>
    </row>
    <row r="31935" spans="1:47" x14ac:dyDescent="0.45">
      <c r="A31935" s="2" t="s">
        <v>52</v>
      </c>
      <c r="B31935" s="2" t="s">
        <v>4001</v>
      </c>
      <c r="C31935" s="3">
        <v>14987222638651</v>
      </c>
      <c r="D31935" s="3">
        <v>100</v>
      </c>
      <c r="E31935" s="2" t="s">
        <v>53</v>
      </c>
      <c r="F31935" s="2">
        <v>10</v>
      </c>
      <c r="G31935" s="2" t="s">
        <v>53</v>
      </c>
      <c r="H31935" s="2" t="s">
        <v>50</v>
      </c>
      <c r="I31935" s="2" t="s">
        <v>3998</v>
      </c>
      <c r="J31935" s="2" t="s">
        <v>3999</v>
      </c>
      <c r="K31935" s="2" t="s">
        <v>4000</v>
      </c>
      <c r="L31935" s="2">
        <v>20180331</v>
      </c>
      <c r="M31935" s="2" t="s">
        <v>96</v>
      </c>
      <c r="N31935" s="2" t="s">
        <v>51</v>
      </c>
      <c r="O31935" s="2"/>
      <c r="P31935" s="2"/>
      <c r="Q31935" s="2"/>
      <c r="R31935" s="2" t="s">
        <v>83320</v>
      </c>
      <c r="S31935" s="2"/>
      <c r="T31935" s="2"/>
      <c r="U31935" s="3"/>
      <c r="V31935" s="2">
        <v>4987222638777</v>
      </c>
      <c r="W31935" s="3"/>
      <c r="X31935" s="2">
        <v>24987222638658</v>
      </c>
      <c r="Y31935" s="2"/>
      <c r="Z31935" s="2"/>
      <c r="AA31935" s="2"/>
      <c r="AB31935" s="2"/>
      <c r="AC31935" s="2"/>
      <c r="AD31935" s="2"/>
      <c r="AE31935" s="2"/>
      <c r="AF31935" s="2"/>
      <c r="AG31935" s="2"/>
      <c r="AH31935" s="2"/>
      <c r="AI31935" s="2"/>
      <c r="AJ31935" s="2"/>
      <c r="AK31935" s="2"/>
      <c r="AL31935" s="2"/>
      <c r="AM31935" s="2"/>
      <c r="AN31935" s="2"/>
      <c r="AO31935" s="2"/>
      <c r="AP31935" s="2"/>
      <c r="AQ31935" s="2"/>
      <c r="AR31935" s="2"/>
      <c r="AS31935" s="2"/>
      <c r="AT31935" s="2"/>
      <c r="AU31935" s="2"/>
    </row>
    <row r="31936" spans="1:47" x14ac:dyDescent="0.45">
      <c r="A31936" t="s">
        <v>52</v>
      </c>
      <c r="B31936" t="s">
        <v>79254</v>
      </c>
      <c r="C31936" s="1">
        <v>14987123157701</v>
      </c>
      <c r="D31936" s="1">
        <v>100</v>
      </c>
      <c r="E31936" t="s">
        <v>53</v>
      </c>
      <c r="F31936">
        <v>10</v>
      </c>
      <c r="G31936" t="s">
        <v>53</v>
      </c>
      <c r="H31936" t="s">
        <v>50</v>
      </c>
      <c r="I31936" t="s">
        <v>79251</v>
      </c>
      <c r="J31936" t="s">
        <v>79252</v>
      </c>
      <c r="K31936" t="s">
        <v>79253</v>
      </c>
      <c r="L31936">
        <v>20180331</v>
      </c>
      <c r="M31936" t="s">
        <v>120</v>
      </c>
      <c r="N31936" t="s">
        <v>51</v>
      </c>
      <c r="R31936" t="s">
        <v>83320</v>
      </c>
      <c r="V31936">
        <v>4987123511612</v>
      </c>
    </row>
    <row r="31937" spans="1:47" x14ac:dyDescent="0.45">
      <c r="A31937" s="2" t="s">
        <v>52</v>
      </c>
      <c r="B31937" s="2" t="s">
        <v>79255</v>
      </c>
      <c r="C31937" s="3">
        <v>14987123157725</v>
      </c>
      <c r="D31937" s="3">
        <v>140</v>
      </c>
      <c r="E31937" s="2" t="s">
        <v>53</v>
      </c>
      <c r="F31937" s="2">
        <v>14</v>
      </c>
      <c r="G31937" s="2" t="s">
        <v>53</v>
      </c>
      <c r="H31937" s="2" t="s">
        <v>50</v>
      </c>
      <c r="I31937" s="2" t="s">
        <v>79251</v>
      </c>
      <c r="J31937" s="2" t="s">
        <v>79252</v>
      </c>
      <c r="K31937" s="2" t="s">
        <v>79253</v>
      </c>
      <c r="L31937" s="2">
        <v>20180331</v>
      </c>
      <c r="M31937" s="2" t="s">
        <v>120</v>
      </c>
      <c r="N31937" s="2" t="s">
        <v>51</v>
      </c>
      <c r="O31937" s="2"/>
      <c r="P31937" s="2"/>
      <c r="Q31937" s="2"/>
      <c r="R31937" s="2" t="s">
        <v>83320</v>
      </c>
      <c r="S31937" s="2"/>
      <c r="T31937" s="2"/>
      <c r="U31937" s="3"/>
      <c r="V31937" s="2">
        <v>4987123511629</v>
      </c>
      <c r="W31937" s="3"/>
      <c r="X31937" s="2"/>
      <c r="Y31937" s="2"/>
      <c r="Z31937" s="2"/>
      <c r="AA31937" s="2"/>
      <c r="AB31937" s="2"/>
      <c r="AC31937" s="2"/>
      <c r="AD31937" s="2"/>
      <c r="AE31937" s="2"/>
      <c r="AF31937" s="2"/>
      <c r="AG31937" s="2"/>
      <c r="AH31937" s="2"/>
      <c r="AI31937" s="2"/>
      <c r="AJ31937" s="2"/>
      <c r="AK31937" s="2"/>
      <c r="AL31937" s="2"/>
      <c r="AM31937" s="2"/>
      <c r="AN31937" s="2"/>
      <c r="AO31937" s="2"/>
      <c r="AP31937" s="2"/>
      <c r="AQ31937" s="2"/>
      <c r="AR31937" s="2"/>
      <c r="AS31937" s="2"/>
      <c r="AT31937" s="2"/>
      <c r="AU31937" s="2"/>
    </row>
    <row r="31938" spans="1:47" x14ac:dyDescent="0.45">
      <c r="A31938" t="s">
        <v>52</v>
      </c>
      <c r="B31938" t="s">
        <v>22657</v>
      </c>
      <c r="C31938" s="1">
        <v>14987809162210</v>
      </c>
      <c r="D31938" s="1">
        <v>140</v>
      </c>
      <c r="E31938" t="s">
        <v>53</v>
      </c>
      <c r="F31938">
        <v>14</v>
      </c>
      <c r="G31938" t="s">
        <v>53</v>
      </c>
      <c r="H31938" t="s">
        <v>50</v>
      </c>
      <c r="I31938" t="s">
        <v>22656</v>
      </c>
      <c r="J31938" t="s">
        <v>4861</v>
      </c>
      <c r="K31938" t="s">
        <v>4862</v>
      </c>
      <c r="M31938" t="s">
        <v>120</v>
      </c>
      <c r="N31938" t="s">
        <v>51</v>
      </c>
      <c r="R31938" t="s">
        <v>83320</v>
      </c>
      <c r="V31938">
        <v>4987809362200</v>
      </c>
    </row>
    <row r="31939" spans="1:47" x14ac:dyDescent="0.45">
      <c r="A31939" s="2" t="s">
        <v>52</v>
      </c>
      <c r="B31939" s="2" t="s">
        <v>22657</v>
      </c>
      <c r="C31939" s="3">
        <v>14987809162227</v>
      </c>
      <c r="D31939" s="3">
        <v>700</v>
      </c>
      <c r="E31939" s="2" t="s">
        <v>53</v>
      </c>
      <c r="F31939" s="2">
        <v>14</v>
      </c>
      <c r="G31939" s="2" t="s">
        <v>53</v>
      </c>
      <c r="H31939" s="2" t="s">
        <v>50</v>
      </c>
      <c r="I31939" s="2" t="s">
        <v>22656</v>
      </c>
      <c r="J31939" s="2" t="s">
        <v>4861</v>
      </c>
      <c r="K31939" s="2" t="s">
        <v>4862</v>
      </c>
      <c r="L31939" s="2"/>
      <c r="M31939" s="2" t="s">
        <v>120</v>
      </c>
      <c r="N31939" s="2" t="s">
        <v>51</v>
      </c>
      <c r="O31939" s="2"/>
      <c r="P31939" s="2"/>
      <c r="Q31939" s="2"/>
      <c r="R31939" s="2" t="s">
        <v>83320</v>
      </c>
      <c r="S31939" s="2"/>
      <c r="T31939" s="2"/>
      <c r="U31939" s="3"/>
      <c r="V31939" s="2">
        <v>4987809362200</v>
      </c>
      <c r="W31939" s="3"/>
      <c r="X31939" s="2"/>
      <c r="Y31939" s="2"/>
      <c r="Z31939" s="2"/>
      <c r="AA31939" s="2"/>
      <c r="AB31939" s="2"/>
      <c r="AC31939" s="2"/>
      <c r="AD31939" s="2"/>
      <c r="AE31939" s="2"/>
      <c r="AF31939" s="2"/>
      <c r="AG31939" s="2"/>
      <c r="AH31939" s="2"/>
      <c r="AI31939" s="2"/>
      <c r="AJ31939" s="2"/>
      <c r="AK31939" s="2"/>
      <c r="AL31939" s="2"/>
      <c r="AM31939" s="2"/>
      <c r="AN31939" s="2"/>
      <c r="AO31939" s="2"/>
      <c r="AP31939" s="2"/>
      <c r="AQ31939" s="2"/>
      <c r="AR31939" s="2"/>
      <c r="AS31939" s="2"/>
      <c r="AT31939" s="2"/>
      <c r="AU31939" s="2"/>
    </row>
    <row r="31940" spans="1:47" x14ac:dyDescent="0.45">
      <c r="A31940" t="s">
        <v>56</v>
      </c>
      <c r="B31940" t="s">
        <v>22658</v>
      </c>
      <c r="C31940" s="1">
        <v>14987809162234</v>
      </c>
      <c r="D31940" s="1">
        <v>500</v>
      </c>
      <c r="E31940" t="s">
        <v>53</v>
      </c>
      <c r="F31940">
        <v>500</v>
      </c>
      <c r="G31940" t="s">
        <v>53</v>
      </c>
      <c r="H31940" t="s">
        <v>50</v>
      </c>
      <c r="I31940" t="s">
        <v>22656</v>
      </c>
      <c r="J31940" t="s">
        <v>4861</v>
      </c>
      <c r="K31940" t="s">
        <v>4862</v>
      </c>
      <c r="M31940" t="s">
        <v>120</v>
      </c>
      <c r="N31940" t="s">
        <v>51</v>
      </c>
      <c r="R31940" t="s">
        <v>83320</v>
      </c>
      <c r="V31940">
        <v>4987809362217</v>
      </c>
    </row>
    <row r="31941" spans="1:47" x14ac:dyDescent="0.45">
      <c r="A31941" s="2" t="s">
        <v>52</v>
      </c>
      <c r="B31941" s="2" t="s">
        <v>45808</v>
      </c>
      <c r="C31941" s="3">
        <v>14987804802128</v>
      </c>
      <c r="D31941" s="3">
        <v>140</v>
      </c>
      <c r="E31941" s="2" t="s">
        <v>53</v>
      </c>
      <c r="F31941" s="2">
        <v>14</v>
      </c>
      <c r="G31941" s="2" t="s">
        <v>53</v>
      </c>
      <c r="H31941" s="2" t="s">
        <v>50</v>
      </c>
      <c r="I31941" s="2" t="s">
        <v>45807</v>
      </c>
      <c r="J31941" s="2" t="s">
        <v>4861</v>
      </c>
      <c r="K31941" s="2" t="s">
        <v>4862</v>
      </c>
      <c r="L31941" s="2"/>
      <c r="M31941" s="2" t="s">
        <v>120</v>
      </c>
      <c r="N31941" s="2" t="s">
        <v>51</v>
      </c>
      <c r="O31941" s="2"/>
      <c r="P31941" s="2"/>
      <c r="Q31941" s="2"/>
      <c r="R31941" s="2" t="s">
        <v>83320</v>
      </c>
      <c r="S31941" s="2"/>
      <c r="T31941" s="2"/>
      <c r="U31941" s="3"/>
      <c r="V31941" s="2">
        <v>4987804802725</v>
      </c>
      <c r="W31941" s="3"/>
      <c r="X31941" s="2"/>
      <c r="Y31941" s="2"/>
      <c r="Z31941" s="2"/>
      <c r="AA31941" s="2"/>
      <c r="AB31941" s="2"/>
      <c r="AC31941" s="2"/>
      <c r="AD31941" s="2"/>
      <c r="AE31941" s="2"/>
      <c r="AF31941" s="2"/>
      <c r="AG31941" s="2"/>
      <c r="AH31941" s="2"/>
      <c r="AI31941" s="2"/>
      <c r="AJ31941" s="2"/>
      <c r="AK31941" s="2"/>
      <c r="AL31941" s="2"/>
      <c r="AM31941" s="2"/>
      <c r="AN31941" s="2"/>
      <c r="AO31941" s="2"/>
      <c r="AP31941" s="2"/>
      <c r="AQ31941" s="2"/>
      <c r="AR31941" s="2"/>
      <c r="AS31941" s="2"/>
      <c r="AT31941" s="2"/>
      <c r="AU31941" s="2"/>
    </row>
    <row r="31942" spans="1:47" x14ac:dyDescent="0.45">
      <c r="A31942" t="s">
        <v>52</v>
      </c>
      <c r="B31942" t="s">
        <v>49615</v>
      </c>
      <c r="C31942" s="1">
        <v>14987081183279</v>
      </c>
      <c r="D31942" s="1">
        <v>100</v>
      </c>
      <c r="E31942" t="s">
        <v>53</v>
      </c>
      <c r="F31942">
        <v>10</v>
      </c>
      <c r="G31942" t="s">
        <v>53</v>
      </c>
      <c r="H31942" t="s">
        <v>50</v>
      </c>
      <c r="I31942" t="s">
        <v>49614</v>
      </c>
      <c r="J31942" t="s">
        <v>4861</v>
      </c>
      <c r="K31942" t="s">
        <v>4862</v>
      </c>
      <c r="M31942" t="s">
        <v>120</v>
      </c>
      <c r="N31942" t="s">
        <v>51</v>
      </c>
      <c r="R31942" t="s">
        <v>83320</v>
      </c>
      <c r="V31942">
        <v>4987081784233</v>
      </c>
      <c r="X31942">
        <v>24987081183276</v>
      </c>
    </row>
    <row r="31943" spans="1:47" x14ac:dyDescent="0.45">
      <c r="A31943" s="2" t="s">
        <v>52</v>
      </c>
      <c r="B31943" s="2" t="s">
        <v>49616</v>
      </c>
      <c r="C31943" s="3">
        <v>14987081183286</v>
      </c>
      <c r="D31943" s="3">
        <v>140</v>
      </c>
      <c r="E31943" s="2" t="s">
        <v>53</v>
      </c>
      <c r="F31943" s="2">
        <v>14</v>
      </c>
      <c r="G31943" s="2" t="s">
        <v>53</v>
      </c>
      <c r="H31943" s="2" t="s">
        <v>50</v>
      </c>
      <c r="I31943" s="2" t="s">
        <v>49614</v>
      </c>
      <c r="J31943" s="2" t="s">
        <v>4861</v>
      </c>
      <c r="K31943" s="2" t="s">
        <v>4862</v>
      </c>
      <c r="L31943" s="2"/>
      <c r="M31943" s="2" t="s">
        <v>120</v>
      </c>
      <c r="N31943" s="2" t="s">
        <v>51</v>
      </c>
      <c r="O31943" s="2"/>
      <c r="P31943" s="2"/>
      <c r="Q31943" s="2"/>
      <c r="R31943" s="2" t="s">
        <v>83320</v>
      </c>
      <c r="S31943" s="2"/>
      <c r="T31943" s="2"/>
      <c r="U31943" s="3"/>
      <c r="V31943" s="2">
        <v>4987081784240</v>
      </c>
      <c r="W31943" s="3"/>
      <c r="X31943" s="2">
        <v>24987081183283</v>
      </c>
      <c r="Y31943" s="2"/>
      <c r="Z31943" s="2"/>
      <c r="AA31943" s="2"/>
      <c r="AB31943" s="2"/>
      <c r="AC31943" s="2"/>
      <c r="AD31943" s="2"/>
      <c r="AE31943" s="2"/>
      <c r="AF31943" s="2"/>
      <c r="AG31943" s="2"/>
      <c r="AH31943" s="2"/>
      <c r="AI31943" s="2"/>
      <c r="AJ31943" s="2"/>
      <c r="AK31943" s="2"/>
      <c r="AL31943" s="2"/>
      <c r="AM31943" s="2"/>
      <c r="AN31943" s="2"/>
      <c r="AO31943" s="2"/>
      <c r="AP31943" s="2"/>
      <c r="AQ31943" s="2"/>
      <c r="AR31943" s="2"/>
      <c r="AS31943" s="2"/>
      <c r="AT31943" s="2"/>
      <c r="AU31943" s="2"/>
    </row>
    <row r="31944" spans="1:47" x14ac:dyDescent="0.45">
      <c r="A31944" t="s">
        <v>56</v>
      </c>
      <c r="B31944" t="s">
        <v>49617</v>
      </c>
      <c r="C31944" s="1">
        <v>14987081183309</v>
      </c>
      <c r="D31944" s="1">
        <v>500</v>
      </c>
      <c r="E31944" t="s">
        <v>53</v>
      </c>
      <c r="F31944">
        <v>500</v>
      </c>
      <c r="G31944" t="s">
        <v>53</v>
      </c>
      <c r="H31944" t="s">
        <v>50</v>
      </c>
      <c r="I31944" t="s">
        <v>49614</v>
      </c>
      <c r="J31944" t="s">
        <v>4861</v>
      </c>
      <c r="K31944" t="s">
        <v>4862</v>
      </c>
      <c r="M31944" t="s">
        <v>120</v>
      </c>
      <c r="N31944" t="s">
        <v>51</v>
      </c>
      <c r="R31944" t="s">
        <v>83320</v>
      </c>
      <c r="V31944">
        <v>4987081784257</v>
      </c>
      <c r="X31944">
        <v>24987081183306</v>
      </c>
    </row>
    <row r="31945" spans="1:47" x14ac:dyDescent="0.45">
      <c r="A31945" s="2" t="s">
        <v>52</v>
      </c>
      <c r="B31945" s="2" t="s">
        <v>10994</v>
      </c>
      <c r="C31945" s="3">
        <v>14987623110824</v>
      </c>
      <c r="D31945" s="3">
        <v>100</v>
      </c>
      <c r="E31945" s="2" t="s">
        <v>53</v>
      </c>
      <c r="F31945" s="2">
        <v>10</v>
      </c>
      <c r="G31945" s="2" t="s">
        <v>53</v>
      </c>
      <c r="H31945" s="2" t="s">
        <v>50</v>
      </c>
      <c r="I31945" s="2" t="s">
        <v>10993</v>
      </c>
      <c r="J31945" s="2" t="s">
        <v>4861</v>
      </c>
      <c r="K31945" s="2" t="s">
        <v>4862</v>
      </c>
      <c r="L31945" s="2"/>
      <c r="M31945" s="2" t="s">
        <v>120</v>
      </c>
      <c r="N31945" s="2" t="s">
        <v>51</v>
      </c>
      <c r="O31945" s="2"/>
      <c r="P31945" s="2"/>
      <c r="Q31945" s="2"/>
      <c r="R31945" s="2" t="s">
        <v>83320</v>
      </c>
      <c r="S31945" s="2"/>
      <c r="T31945" s="2"/>
      <c r="U31945" s="3"/>
      <c r="V31945" s="2">
        <v>4987623502615</v>
      </c>
      <c r="W31945" s="3"/>
      <c r="X31945" s="2">
        <v>24987623110821</v>
      </c>
      <c r="Y31945" s="2"/>
      <c r="Z31945" s="2"/>
      <c r="AA31945" s="2"/>
      <c r="AB31945" s="2"/>
      <c r="AC31945" s="2"/>
      <c r="AD31945" s="2"/>
      <c r="AE31945" s="2"/>
      <c r="AF31945" s="2"/>
      <c r="AG31945" s="2"/>
      <c r="AH31945" s="2"/>
      <c r="AI31945" s="2"/>
      <c r="AJ31945" s="2"/>
      <c r="AK31945" s="2"/>
      <c r="AL31945" s="2"/>
      <c r="AM31945" s="2"/>
      <c r="AN31945" s="2"/>
      <c r="AO31945" s="2"/>
      <c r="AP31945" s="2"/>
      <c r="AQ31945" s="2"/>
      <c r="AR31945" s="2"/>
      <c r="AS31945" s="2"/>
      <c r="AT31945" s="2"/>
      <c r="AU31945" s="2"/>
    </row>
    <row r="31946" spans="1:47" x14ac:dyDescent="0.45">
      <c r="A31946" t="s">
        <v>52</v>
      </c>
      <c r="B31946" t="s">
        <v>10994</v>
      </c>
      <c r="C31946" s="1">
        <v>14987376911105</v>
      </c>
      <c r="D31946" s="1">
        <v>100</v>
      </c>
      <c r="E31946" t="s">
        <v>53</v>
      </c>
      <c r="F31946">
        <v>10</v>
      </c>
      <c r="G31946" t="s">
        <v>53</v>
      </c>
      <c r="H31946" t="s">
        <v>50</v>
      </c>
      <c r="I31946" t="s">
        <v>10993</v>
      </c>
      <c r="J31946" t="s">
        <v>4861</v>
      </c>
      <c r="K31946" t="s">
        <v>4862</v>
      </c>
      <c r="M31946" t="s">
        <v>120</v>
      </c>
      <c r="N31946" t="s">
        <v>51</v>
      </c>
      <c r="R31946" t="s">
        <v>83320</v>
      </c>
      <c r="V31946">
        <v>4987376911153</v>
      </c>
      <c r="X31946">
        <v>24987376911102</v>
      </c>
    </row>
    <row r="31947" spans="1:47" x14ac:dyDescent="0.45">
      <c r="A31947" s="2" t="s">
        <v>52</v>
      </c>
      <c r="B31947" s="2" t="s">
        <v>10995</v>
      </c>
      <c r="C31947" s="3">
        <v>14987623110831</v>
      </c>
      <c r="D31947" s="3">
        <v>140</v>
      </c>
      <c r="E31947" s="2" t="s">
        <v>53</v>
      </c>
      <c r="F31947" s="2">
        <v>14</v>
      </c>
      <c r="G31947" s="2" t="s">
        <v>53</v>
      </c>
      <c r="H31947" s="2" t="s">
        <v>50</v>
      </c>
      <c r="I31947" s="2" t="s">
        <v>10993</v>
      </c>
      <c r="J31947" s="2" t="s">
        <v>4861</v>
      </c>
      <c r="K31947" s="2" t="s">
        <v>4862</v>
      </c>
      <c r="L31947" s="2"/>
      <c r="M31947" s="2" t="s">
        <v>120</v>
      </c>
      <c r="N31947" s="2" t="s">
        <v>51</v>
      </c>
      <c r="O31947" s="2"/>
      <c r="P31947" s="2"/>
      <c r="Q31947" s="2"/>
      <c r="R31947" s="2" t="s">
        <v>83320</v>
      </c>
      <c r="S31947" s="2"/>
      <c r="T31947" s="2"/>
      <c r="U31947" s="3"/>
      <c r="V31947" s="2">
        <v>4987623502622</v>
      </c>
      <c r="W31947" s="3"/>
      <c r="X31947" s="2">
        <v>24987623110838</v>
      </c>
      <c r="Y31947" s="2"/>
      <c r="Z31947" s="2"/>
      <c r="AA31947" s="2"/>
      <c r="AB31947" s="2"/>
      <c r="AC31947" s="2"/>
      <c r="AD31947" s="2"/>
      <c r="AE31947" s="2"/>
      <c r="AF31947" s="2"/>
      <c r="AG31947" s="2"/>
      <c r="AH31947" s="2"/>
      <c r="AI31947" s="2"/>
      <c r="AJ31947" s="2"/>
      <c r="AK31947" s="2"/>
      <c r="AL31947" s="2"/>
      <c r="AM31947" s="2"/>
      <c r="AN31947" s="2"/>
      <c r="AO31947" s="2"/>
      <c r="AP31947" s="2"/>
      <c r="AQ31947" s="2"/>
      <c r="AR31947" s="2"/>
      <c r="AS31947" s="2"/>
      <c r="AT31947" s="2"/>
      <c r="AU31947" s="2"/>
    </row>
    <row r="31948" spans="1:47" x14ac:dyDescent="0.45">
      <c r="A31948" t="s">
        <v>52</v>
      </c>
      <c r="B31948" t="s">
        <v>10995</v>
      </c>
      <c r="C31948" s="1">
        <v>14987623110848</v>
      </c>
      <c r="D31948" s="1">
        <v>700</v>
      </c>
      <c r="E31948" t="s">
        <v>53</v>
      </c>
      <c r="F31948">
        <v>14</v>
      </c>
      <c r="G31948" t="s">
        <v>53</v>
      </c>
      <c r="H31948" t="s">
        <v>50</v>
      </c>
      <c r="I31948" t="s">
        <v>10993</v>
      </c>
      <c r="J31948" t="s">
        <v>4861</v>
      </c>
      <c r="K31948" t="s">
        <v>4862</v>
      </c>
      <c r="M31948" t="s">
        <v>120</v>
      </c>
      <c r="N31948" t="s">
        <v>51</v>
      </c>
      <c r="R31948" t="s">
        <v>83320</v>
      </c>
      <c r="V31948">
        <v>4987623502622</v>
      </c>
      <c r="X31948">
        <v>24987623110845</v>
      </c>
    </row>
    <row r="31949" spans="1:47" x14ac:dyDescent="0.45">
      <c r="A31949" s="2" t="s">
        <v>52</v>
      </c>
      <c r="B31949" s="2" t="s">
        <v>10995</v>
      </c>
      <c r="C31949" s="3">
        <v>14987376911112</v>
      </c>
      <c r="D31949" s="3">
        <v>140</v>
      </c>
      <c r="E31949" s="2" t="s">
        <v>53</v>
      </c>
      <c r="F31949" s="2">
        <v>14</v>
      </c>
      <c r="G31949" s="2" t="s">
        <v>53</v>
      </c>
      <c r="H31949" s="2" t="s">
        <v>50</v>
      </c>
      <c r="I31949" s="2" t="s">
        <v>10993</v>
      </c>
      <c r="J31949" s="2" t="s">
        <v>4861</v>
      </c>
      <c r="K31949" s="2" t="s">
        <v>4862</v>
      </c>
      <c r="L31949" s="2"/>
      <c r="M31949" s="2" t="s">
        <v>120</v>
      </c>
      <c r="N31949" s="2" t="s">
        <v>51</v>
      </c>
      <c r="O31949" s="2"/>
      <c r="P31949" s="2"/>
      <c r="Q31949" s="2"/>
      <c r="R31949" s="2" t="s">
        <v>83320</v>
      </c>
      <c r="S31949" s="2"/>
      <c r="T31949" s="2"/>
      <c r="U31949" s="3"/>
      <c r="V31949" s="2">
        <v>4987376911160</v>
      </c>
      <c r="W31949" s="3"/>
      <c r="X31949" s="2">
        <v>24987376911119</v>
      </c>
      <c r="Y31949" s="2"/>
      <c r="Z31949" s="2"/>
      <c r="AA31949" s="2"/>
      <c r="AB31949" s="2"/>
      <c r="AC31949" s="2"/>
      <c r="AD31949" s="2"/>
      <c r="AE31949" s="2"/>
      <c r="AF31949" s="2"/>
      <c r="AG31949" s="2"/>
      <c r="AH31949" s="2"/>
      <c r="AI31949" s="2"/>
      <c r="AJ31949" s="2"/>
      <c r="AK31949" s="2"/>
      <c r="AL31949" s="2"/>
      <c r="AM31949" s="2"/>
      <c r="AN31949" s="2"/>
      <c r="AO31949" s="2"/>
      <c r="AP31949" s="2"/>
      <c r="AQ31949" s="2"/>
      <c r="AR31949" s="2"/>
      <c r="AS31949" s="2"/>
      <c r="AT31949" s="2"/>
      <c r="AU31949" s="2"/>
    </row>
    <row r="31950" spans="1:47" x14ac:dyDescent="0.45">
      <c r="A31950" t="s">
        <v>52</v>
      </c>
      <c r="B31950" t="s">
        <v>10995</v>
      </c>
      <c r="C31950" s="1">
        <v>14987376911129</v>
      </c>
      <c r="D31950" s="1">
        <v>700</v>
      </c>
      <c r="E31950" t="s">
        <v>53</v>
      </c>
      <c r="F31950">
        <v>14</v>
      </c>
      <c r="G31950" t="s">
        <v>53</v>
      </c>
      <c r="H31950" t="s">
        <v>50</v>
      </c>
      <c r="I31950" t="s">
        <v>10993</v>
      </c>
      <c r="J31950" t="s">
        <v>4861</v>
      </c>
      <c r="K31950" t="s">
        <v>4862</v>
      </c>
      <c r="M31950" t="s">
        <v>120</v>
      </c>
      <c r="N31950" t="s">
        <v>51</v>
      </c>
      <c r="R31950" t="s">
        <v>83320</v>
      </c>
      <c r="V31950">
        <v>4987376911160</v>
      </c>
      <c r="X31950">
        <v>24987376911126</v>
      </c>
    </row>
    <row r="31951" spans="1:47" x14ac:dyDescent="0.45">
      <c r="A31951" s="2" t="s">
        <v>56</v>
      </c>
      <c r="B31951" s="2" t="s">
        <v>10996</v>
      </c>
      <c r="C31951" s="3">
        <v>14987623110855</v>
      </c>
      <c r="D31951" s="3">
        <v>500</v>
      </c>
      <c r="E31951" s="2" t="s">
        <v>53</v>
      </c>
      <c r="F31951" s="2">
        <v>500</v>
      </c>
      <c r="G31951" s="2" t="s">
        <v>53</v>
      </c>
      <c r="H31951" s="2" t="s">
        <v>50</v>
      </c>
      <c r="I31951" s="2" t="s">
        <v>10993</v>
      </c>
      <c r="J31951" s="2" t="s">
        <v>4861</v>
      </c>
      <c r="K31951" s="2" t="s">
        <v>4862</v>
      </c>
      <c r="L31951" s="2"/>
      <c r="M31951" s="2" t="s">
        <v>120</v>
      </c>
      <c r="N31951" s="2" t="s">
        <v>51</v>
      </c>
      <c r="O31951" s="2"/>
      <c r="P31951" s="2"/>
      <c r="Q31951" s="2"/>
      <c r="R31951" s="2" t="s">
        <v>83320</v>
      </c>
      <c r="S31951" s="2"/>
      <c r="T31951" s="2"/>
      <c r="U31951" s="3"/>
      <c r="V31951" s="2">
        <v>4987623502639</v>
      </c>
      <c r="W31951" s="3"/>
      <c r="X31951" s="2">
        <v>24987623110852</v>
      </c>
      <c r="Y31951" s="2"/>
      <c r="Z31951" s="2"/>
      <c r="AA31951" s="2"/>
      <c r="AB31951" s="2"/>
      <c r="AC31951" s="2"/>
      <c r="AD31951" s="2"/>
      <c r="AE31951" s="2"/>
      <c r="AF31951" s="2"/>
      <c r="AG31951" s="2"/>
      <c r="AH31951" s="2"/>
      <c r="AI31951" s="2"/>
      <c r="AJ31951" s="2"/>
      <c r="AK31951" s="2"/>
      <c r="AL31951" s="2"/>
      <c r="AM31951" s="2"/>
      <c r="AN31951" s="2"/>
      <c r="AO31951" s="2"/>
      <c r="AP31951" s="2"/>
      <c r="AQ31951" s="2"/>
      <c r="AR31951" s="2"/>
      <c r="AS31951" s="2"/>
      <c r="AT31951" s="2"/>
      <c r="AU31951" s="2"/>
    </row>
    <row r="31952" spans="1:47" x14ac:dyDescent="0.45">
      <c r="A31952" t="s">
        <v>56</v>
      </c>
      <c r="B31952" t="s">
        <v>10996</v>
      </c>
      <c r="C31952" s="1">
        <v>14987376911136</v>
      </c>
      <c r="D31952" s="1">
        <v>500</v>
      </c>
      <c r="E31952" t="s">
        <v>53</v>
      </c>
      <c r="F31952">
        <v>500</v>
      </c>
      <c r="G31952" t="s">
        <v>53</v>
      </c>
      <c r="H31952" t="s">
        <v>50</v>
      </c>
      <c r="I31952" t="s">
        <v>10993</v>
      </c>
      <c r="J31952" t="s">
        <v>4861</v>
      </c>
      <c r="K31952" t="s">
        <v>4862</v>
      </c>
      <c r="M31952" t="s">
        <v>120</v>
      </c>
      <c r="N31952" t="s">
        <v>51</v>
      </c>
      <c r="R31952" t="s">
        <v>83320</v>
      </c>
      <c r="V31952">
        <v>4987376911177</v>
      </c>
      <c r="X31952">
        <v>24987376911133</v>
      </c>
    </row>
    <row r="31953" spans="1:47" x14ac:dyDescent="0.45">
      <c r="A31953" s="2" t="s">
        <v>52</v>
      </c>
      <c r="B31953" s="2" t="s">
        <v>35154</v>
      </c>
      <c r="C31953" s="3">
        <v>14987885018562</v>
      </c>
      <c r="D31953" s="3">
        <v>140</v>
      </c>
      <c r="E31953" s="2" t="s">
        <v>53</v>
      </c>
      <c r="F31953" s="2">
        <v>14</v>
      </c>
      <c r="G31953" s="2" t="s">
        <v>53</v>
      </c>
      <c r="H31953" s="2" t="s">
        <v>50</v>
      </c>
      <c r="I31953" s="2" t="s">
        <v>35153</v>
      </c>
      <c r="J31953" s="2" t="s">
        <v>4861</v>
      </c>
      <c r="K31953" s="2" t="s">
        <v>4862</v>
      </c>
      <c r="L31953" s="2"/>
      <c r="M31953" s="2" t="s">
        <v>120</v>
      </c>
      <c r="N31953" s="2" t="s">
        <v>51</v>
      </c>
      <c r="O31953" s="2"/>
      <c r="P31953" s="2"/>
      <c r="Q31953" s="2"/>
      <c r="R31953" s="2" t="s">
        <v>83320</v>
      </c>
      <c r="S31953" s="2"/>
      <c r="T31953" s="2"/>
      <c r="U31953" s="3"/>
      <c r="V31953" s="2">
        <v>4987885218569</v>
      </c>
      <c r="W31953" s="3"/>
      <c r="X31953" s="2">
        <v>24987885018569</v>
      </c>
      <c r="Y31953" s="2"/>
      <c r="Z31953" s="2"/>
      <c r="AA31953" s="2"/>
      <c r="AB31953" s="2"/>
      <c r="AC31953" s="2"/>
      <c r="AD31953" s="2"/>
      <c r="AE31953" s="2"/>
      <c r="AF31953" s="2"/>
      <c r="AG31953" s="2"/>
      <c r="AH31953" s="2"/>
      <c r="AI31953" s="2"/>
      <c r="AJ31953" s="2"/>
      <c r="AK31953" s="2"/>
      <c r="AL31953" s="2"/>
      <c r="AM31953" s="2"/>
      <c r="AN31953" s="2"/>
      <c r="AO31953" s="2"/>
      <c r="AP31953" s="2"/>
      <c r="AQ31953" s="2"/>
      <c r="AR31953" s="2"/>
      <c r="AS31953" s="2"/>
      <c r="AT31953" s="2"/>
      <c r="AU31953" s="2"/>
    </row>
    <row r="31954" spans="1:47" x14ac:dyDescent="0.45">
      <c r="A31954" t="s">
        <v>52</v>
      </c>
      <c r="B31954" t="s">
        <v>35154</v>
      </c>
      <c r="C31954" s="1">
        <v>14987828101351</v>
      </c>
      <c r="D31954" s="1">
        <v>140</v>
      </c>
      <c r="E31954" t="s">
        <v>53</v>
      </c>
      <c r="F31954">
        <v>14</v>
      </c>
      <c r="G31954" t="s">
        <v>53</v>
      </c>
      <c r="H31954" t="s">
        <v>50</v>
      </c>
      <c r="I31954" t="s">
        <v>35153</v>
      </c>
      <c r="J31954" t="s">
        <v>4861</v>
      </c>
      <c r="K31954" t="s">
        <v>4862</v>
      </c>
      <c r="M31954" t="s">
        <v>120</v>
      </c>
      <c r="N31954" t="s">
        <v>51</v>
      </c>
      <c r="R31954" t="s">
        <v>83320</v>
      </c>
      <c r="V31954">
        <v>4987828109084</v>
      </c>
      <c r="Y31954">
        <v>20211031</v>
      </c>
    </row>
    <row r="31955" spans="1:47" x14ac:dyDescent="0.45">
      <c r="A31955" s="2" t="s">
        <v>56</v>
      </c>
      <c r="B31955" s="2" t="s">
        <v>73512</v>
      </c>
      <c r="C31955" s="3">
        <v>14987828101412</v>
      </c>
      <c r="D31955" s="3">
        <v>500</v>
      </c>
      <c r="E31955" s="2" t="s">
        <v>53</v>
      </c>
      <c r="F31955" s="2">
        <v>500</v>
      </c>
      <c r="G31955" s="2" t="s">
        <v>53</v>
      </c>
      <c r="H31955" s="2" t="s">
        <v>50</v>
      </c>
      <c r="I31955" s="2" t="s">
        <v>35153</v>
      </c>
      <c r="J31955" s="2" t="s">
        <v>4861</v>
      </c>
      <c r="K31955" s="2" t="s">
        <v>4862</v>
      </c>
      <c r="L31955" s="2"/>
      <c r="M31955" s="2" t="s">
        <v>120</v>
      </c>
      <c r="N31955" s="2" t="s">
        <v>51</v>
      </c>
      <c r="O31955" s="2"/>
      <c r="P31955" s="2"/>
      <c r="Q31955" s="2"/>
      <c r="R31955" s="2" t="s">
        <v>83320</v>
      </c>
      <c r="S31955" s="2"/>
      <c r="T31955" s="2"/>
      <c r="U31955" s="3"/>
      <c r="V31955" s="2">
        <v>4987828109145</v>
      </c>
      <c r="W31955" s="3"/>
      <c r="X31955" s="2"/>
      <c r="Y31955" s="2">
        <v>20190930</v>
      </c>
      <c r="Z31955" s="2"/>
      <c r="AA31955" s="2"/>
      <c r="AB31955" s="2"/>
      <c r="AC31955" s="2"/>
      <c r="AD31955" s="2"/>
      <c r="AE31955" s="2"/>
      <c r="AF31955" s="2"/>
      <c r="AG31955" s="2"/>
      <c r="AH31955" s="2"/>
      <c r="AI31955" s="2"/>
      <c r="AJ31955" s="2"/>
      <c r="AK31955" s="2"/>
      <c r="AL31955" s="2"/>
      <c r="AM31955" s="2"/>
      <c r="AN31955" s="2"/>
      <c r="AO31955" s="2"/>
      <c r="AP31955" s="2"/>
      <c r="AQ31955" s="2"/>
      <c r="AR31955" s="2"/>
      <c r="AS31955" s="2"/>
      <c r="AT31955" s="2"/>
      <c r="AU31955" s="2"/>
    </row>
    <row r="31956" spans="1:47" x14ac:dyDescent="0.45">
      <c r="A31956" t="s">
        <v>52</v>
      </c>
      <c r="B31956" t="s">
        <v>70778</v>
      </c>
      <c r="C31956" s="1">
        <v>14987792218345</v>
      </c>
      <c r="D31956" s="1">
        <v>700</v>
      </c>
      <c r="E31956" t="s">
        <v>53</v>
      </c>
      <c r="F31956">
        <v>14</v>
      </c>
      <c r="G31956" t="s">
        <v>53</v>
      </c>
      <c r="H31956" t="s">
        <v>50</v>
      </c>
      <c r="I31956" t="s">
        <v>70777</v>
      </c>
      <c r="J31956" t="s">
        <v>4861</v>
      </c>
      <c r="K31956" t="s">
        <v>4862</v>
      </c>
      <c r="M31956" t="s">
        <v>120</v>
      </c>
      <c r="N31956" t="s">
        <v>51</v>
      </c>
      <c r="R31956" t="s">
        <v>83320</v>
      </c>
      <c r="V31956">
        <v>4987792935481</v>
      </c>
    </row>
    <row r="31957" spans="1:47" x14ac:dyDescent="0.45">
      <c r="A31957" s="2" t="s">
        <v>52</v>
      </c>
      <c r="B31957" s="2" t="s">
        <v>70778</v>
      </c>
      <c r="C31957" s="3">
        <v>14987792218376</v>
      </c>
      <c r="D31957" s="3">
        <v>140</v>
      </c>
      <c r="E31957" s="2" t="s">
        <v>53</v>
      </c>
      <c r="F31957" s="2">
        <v>14</v>
      </c>
      <c r="G31957" s="2" t="s">
        <v>53</v>
      </c>
      <c r="H31957" s="2" t="s">
        <v>50</v>
      </c>
      <c r="I31957" s="2" t="s">
        <v>70777</v>
      </c>
      <c r="J31957" s="2" t="s">
        <v>4861</v>
      </c>
      <c r="K31957" s="2" t="s">
        <v>4862</v>
      </c>
      <c r="L31957" s="2"/>
      <c r="M31957" s="2" t="s">
        <v>120</v>
      </c>
      <c r="N31957" s="2" t="s">
        <v>51</v>
      </c>
      <c r="O31957" s="2"/>
      <c r="P31957" s="2"/>
      <c r="Q31957" s="2"/>
      <c r="R31957" s="2" t="s">
        <v>83320</v>
      </c>
      <c r="S31957" s="2"/>
      <c r="T31957" s="2"/>
      <c r="U31957" s="3"/>
      <c r="V31957" s="2">
        <v>4987792935481</v>
      </c>
      <c r="W31957" s="3"/>
      <c r="X31957" s="2"/>
      <c r="Y31957" s="2"/>
      <c r="Z31957" s="2"/>
      <c r="AA31957" s="2"/>
      <c r="AB31957" s="2"/>
      <c r="AC31957" s="2"/>
      <c r="AD31957" s="2"/>
      <c r="AE31957" s="2"/>
      <c r="AF31957" s="2"/>
      <c r="AG31957" s="2"/>
      <c r="AH31957" s="2"/>
      <c r="AI31957" s="2"/>
      <c r="AJ31957" s="2"/>
      <c r="AK31957" s="2"/>
      <c r="AL31957" s="2"/>
      <c r="AM31957" s="2"/>
      <c r="AN31957" s="2"/>
      <c r="AO31957" s="2"/>
      <c r="AP31957" s="2"/>
      <c r="AQ31957" s="2"/>
      <c r="AR31957" s="2"/>
      <c r="AS31957" s="2"/>
      <c r="AT31957" s="2"/>
      <c r="AU31957" s="2"/>
    </row>
    <row r="31958" spans="1:47" x14ac:dyDescent="0.45">
      <c r="A31958" t="s">
        <v>56</v>
      </c>
      <c r="B31958" t="s">
        <v>70779</v>
      </c>
      <c r="C31958" s="1">
        <v>14987792218383</v>
      </c>
      <c r="D31958" s="1">
        <v>500</v>
      </c>
      <c r="E31958" t="s">
        <v>53</v>
      </c>
      <c r="F31958">
        <v>500</v>
      </c>
      <c r="G31958" t="s">
        <v>53</v>
      </c>
      <c r="H31958" t="s">
        <v>50</v>
      </c>
      <c r="I31958" t="s">
        <v>70777</v>
      </c>
      <c r="J31958" t="s">
        <v>4861</v>
      </c>
      <c r="K31958" t="s">
        <v>4862</v>
      </c>
      <c r="M31958" t="s">
        <v>120</v>
      </c>
      <c r="N31958" t="s">
        <v>51</v>
      </c>
      <c r="R31958" t="s">
        <v>83320</v>
      </c>
      <c r="V31958">
        <v>4987792935580</v>
      </c>
    </row>
    <row r="31959" spans="1:47" x14ac:dyDescent="0.45">
      <c r="A31959" s="2" t="s">
        <v>52</v>
      </c>
      <c r="B31959" s="2" t="s">
        <v>37871</v>
      </c>
      <c r="C31959" s="3">
        <v>14987850023607</v>
      </c>
      <c r="D31959" s="3">
        <v>140</v>
      </c>
      <c r="E31959" s="2" t="s">
        <v>53</v>
      </c>
      <c r="F31959" s="2">
        <v>14</v>
      </c>
      <c r="G31959" s="2" t="s">
        <v>53</v>
      </c>
      <c r="H31959" s="2" t="s">
        <v>50</v>
      </c>
      <c r="I31959" s="2" t="s">
        <v>37868</v>
      </c>
      <c r="J31959" s="2" t="s">
        <v>37869</v>
      </c>
      <c r="K31959" s="2" t="s">
        <v>37870</v>
      </c>
      <c r="L31959" s="2">
        <v>20180331</v>
      </c>
      <c r="M31959" s="2" t="s">
        <v>120</v>
      </c>
      <c r="N31959" s="2" t="s">
        <v>51</v>
      </c>
      <c r="O31959" s="2"/>
      <c r="P31959" s="2"/>
      <c r="Q31959" s="2"/>
      <c r="R31959" s="2" t="s">
        <v>83320</v>
      </c>
      <c r="S31959" s="2"/>
      <c r="T31959" s="2"/>
      <c r="U31959" s="3"/>
      <c r="V31959" s="2">
        <v>4987850023617</v>
      </c>
      <c r="W31959" s="3"/>
      <c r="X31959" s="2"/>
      <c r="Y31959" s="2">
        <v>20170930</v>
      </c>
      <c r="Z31959" s="2"/>
      <c r="AA31959" s="2"/>
      <c r="AB31959" s="2"/>
      <c r="AC31959" s="2"/>
      <c r="AD31959" s="2"/>
      <c r="AE31959" s="2"/>
      <c r="AF31959" s="2"/>
      <c r="AG31959" s="2"/>
      <c r="AH31959" s="2"/>
      <c r="AI31959" s="2"/>
      <c r="AJ31959" s="2"/>
      <c r="AK31959" s="2"/>
      <c r="AL31959" s="2"/>
      <c r="AM31959" s="2"/>
      <c r="AN31959" s="2"/>
      <c r="AO31959" s="2"/>
      <c r="AP31959" s="2"/>
      <c r="AQ31959" s="2"/>
      <c r="AR31959" s="2"/>
      <c r="AS31959" s="2"/>
      <c r="AT31959" s="2"/>
      <c r="AU31959" s="2"/>
    </row>
    <row r="31960" spans="1:47" x14ac:dyDescent="0.45">
      <c r="A31960" t="s">
        <v>52</v>
      </c>
      <c r="B31960" t="s">
        <v>37871</v>
      </c>
      <c r="C31960" s="1">
        <v>14987850023706</v>
      </c>
      <c r="D31960" s="1">
        <v>700</v>
      </c>
      <c r="E31960" t="s">
        <v>53</v>
      </c>
      <c r="F31960">
        <v>14</v>
      </c>
      <c r="G31960" t="s">
        <v>53</v>
      </c>
      <c r="H31960" t="s">
        <v>50</v>
      </c>
      <c r="I31960" t="s">
        <v>37868</v>
      </c>
      <c r="J31960" t="s">
        <v>37869</v>
      </c>
      <c r="K31960" t="s">
        <v>37870</v>
      </c>
      <c r="L31960">
        <v>20180331</v>
      </c>
      <c r="M31960" t="s">
        <v>120</v>
      </c>
      <c r="N31960" t="s">
        <v>51</v>
      </c>
      <c r="R31960" t="s">
        <v>83320</v>
      </c>
      <c r="V31960">
        <v>4987850023617</v>
      </c>
      <c r="Y31960">
        <v>20170930</v>
      </c>
    </row>
    <row r="31961" spans="1:47" x14ac:dyDescent="0.45">
      <c r="A31961" s="2" t="s">
        <v>56</v>
      </c>
      <c r="B31961" s="2" t="s">
        <v>37872</v>
      </c>
      <c r="C31961" s="3">
        <v>14987850023805</v>
      </c>
      <c r="D31961" s="3">
        <v>500</v>
      </c>
      <c r="E31961" s="2" t="s">
        <v>53</v>
      </c>
      <c r="F31961" s="2">
        <v>500</v>
      </c>
      <c r="G31961" s="2" t="s">
        <v>53</v>
      </c>
      <c r="H31961" s="2" t="s">
        <v>50</v>
      </c>
      <c r="I31961" s="2" t="s">
        <v>37868</v>
      </c>
      <c r="J31961" s="2" t="s">
        <v>37869</v>
      </c>
      <c r="K31961" s="2" t="s">
        <v>37870</v>
      </c>
      <c r="L31961" s="2">
        <v>20180331</v>
      </c>
      <c r="M31961" s="2" t="s">
        <v>120</v>
      </c>
      <c r="N31961" s="2" t="s">
        <v>51</v>
      </c>
      <c r="O31961" s="2"/>
      <c r="P31961" s="2"/>
      <c r="Q31961" s="2"/>
      <c r="R31961" s="2" t="s">
        <v>83320</v>
      </c>
      <c r="S31961" s="2"/>
      <c r="T31961" s="2"/>
      <c r="U31961" s="3"/>
      <c r="V31961" s="2">
        <v>4987850023815</v>
      </c>
      <c r="W31961" s="3"/>
      <c r="X31961" s="2"/>
      <c r="Y31961" s="2">
        <v>20170930</v>
      </c>
      <c r="Z31961" s="2"/>
      <c r="AA31961" s="2"/>
      <c r="AB31961" s="2"/>
      <c r="AC31961" s="2"/>
      <c r="AD31961" s="2"/>
      <c r="AE31961" s="2"/>
      <c r="AF31961" s="2"/>
      <c r="AG31961" s="2"/>
      <c r="AH31961" s="2"/>
      <c r="AI31961" s="2"/>
      <c r="AJ31961" s="2"/>
      <c r="AK31961" s="2"/>
      <c r="AL31961" s="2"/>
      <c r="AM31961" s="2"/>
      <c r="AN31961" s="2"/>
      <c r="AO31961" s="2"/>
      <c r="AP31961" s="2"/>
      <c r="AQ31961" s="2"/>
      <c r="AR31961" s="2"/>
      <c r="AS31961" s="2"/>
      <c r="AT31961" s="2"/>
      <c r="AU31961" s="2"/>
    </row>
    <row r="31962" spans="1:47" x14ac:dyDescent="0.45">
      <c r="A31962" t="s">
        <v>52</v>
      </c>
      <c r="B31962" t="s">
        <v>4863</v>
      </c>
      <c r="C31962" s="1">
        <v>14987916000238</v>
      </c>
      <c r="D31962" s="1">
        <v>100</v>
      </c>
      <c r="E31962" t="s">
        <v>53</v>
      </c>
      <c r="F31962">
        <v>10</v>
      </c>
      <c r="G31962" t="s">
        <v>53</v>
      </c>
      <c r="H31962" t="s">
        <v>50</v>
      </c>
      <c r="I31962" t="s">
        <v>4860</v>
      </c>
      <c r="J31962" t="s">
        <v>4861</v>
      </c>
      <c r="K31962" t="s">
        <v>4862</v>
      </c>
      <c r="M31962" t="s">
        <v>120</v>
      </c>
      <c r="N31962" t="s">
        <v>51</v>
      </c>
      <c r="R31962" t="s">
        <v>83320</v>
      </c>
      <c r="V31962">
        <v>4987916250117</v>
      </c>
      <c r="X31962">
        <v>24987916000235</v>
      </c>
    </row>
    <row r="31963" spans="1:47" x14ac:dyDescent="0.45">
      <c r="A31963" s="2" t="s">
        <v>52</v>
      </c>
      <c r="B31963" s="2" t="s">
        <v>4863</v>
      </c>
      <c r="C31963" s="3">
        <v>14987916000245</v>
      </c>
      <c r="D31963" s="3">
        <v>300</v>
      </c>
      <c r="E31963" s="2" t="s">
        <v>53</v>
      </c>
      <c r="F31963" s="2">
        <v>10</v>
      </c>
      <c r="G31963" s="2" t="s">
        <v>53</v>
      </c>
      <c r="H31963" s="2" t="s">
        <v>50</v>
      </c>
      <c r="I31963" s="2" t="s">
        <v>4860</v>
      </c>
      <c r="J31963" s="2" t="s">
        <v>4861</v>
      </c>
      <c r="K31963" s="2" t="s">
        <v>4862</v>
      </c>
      <c r="L31963" s="2"/>
      <c r="M31963" s="2" t="s">
        <v>120</v>
      </c>
      <c r="N31963" s="2" t="s">
        <v>51</v>
      </c>
      <c r="O31963" s="2"/>
      <c r="P31963" s="2"/>
      <c r="Q31963" s="2"/>
      <c r="R31963" s="2" t="s">
        <v>83320</v>
      </c>
      <c r="S31963" s="2"/>
      <c r="T31963" s="2"/>
      <c r="U31963" s="3"/>
      <c r="V31963" s="2">
        <v>4987916250117</v>
      </c>
      <c r="W31963" s="3"/>
      <c r="X31963" s="2">
        <v>24987916000242</v>
      </c>
      <c r="Y31963" s="2"/>
      <c r="Z31963" s="2"/>
      <c r="AA31963" s="2"/>
      <c r="AB31963" s="2"/>
      <c r="AC31963" s="2"/>
      <c r="AD31963" s="2"/>
      <c r="AE31963" s="2"/>
      <c r="AF31963" s="2"/>
      <c r="AG31963" s="2"/>
      <c r="AH31963" s="2"/>
      <c r="AI31963" s="2"/>
      <c r="AJ31963" s="2"/>
      <c r="AK31963" s="2"/>
      <c r="AL31963" s="2"/>
      <c r="AM31963" s="2"/>
      <c r="AN31963" s="2"/>
      <c r="AO31963" s="2"/>
      <c r="AP31963" s="2"/>
      <c r="AQ31963" s="2"/>
      <c r="AR31963" s="2"/>
      <c r="AS31963" s="2"/>
      <c r="AT31963" s="2"/>
      <c r="AU31963" s="2"/>
    </row>
    <row r="31964" spans="1:47" x14ac:dyDescent="0.45">
      <c r="A31964" t="s">
        <v>52</v>
      </c>
      <c r="B31964" t="s">
        <v>4864</v>
      </c>
      <c r="C31964" s="1">
        <v>14987916000252</v>
      </c>
      <c r="D31964" s="1">
        <v>140</v>
      </c>
      <c r="E31964" t="s">
        <v>53</v>
      </c>
      <c r="F31964">
        <v>14</v>
      </c>
      <c r="G31964" t="s">
        <v>53</v>
      </c>
      <c r="H31964" t="s">
        <v>50</v>
      </c>
      <c r="I31964" t="s">
        <v>4860</v>
      </c>
      <c r="J31964" t="s">
        <v>4861</v>
      </c>
      <c r="K31964" t="s">
        <v>4862</v>
      </c>
      <c r="M31964" t="s">
        <v>120</v>
      </c>
      <c r="N31964" t="s">
        <v>51</v>
      </c>
      <c r="R31964" t="s">
        <v>83320</v>
      </c>
      <c r="V31964">
        <v>4987916250124</v>
      </c>
      <c r="X31964">
        <v>24987916000259</v>
      </c>
    </row>
    <row r="31965" spans="1:47" x14ac:dyDescent="0.45">
      <c r="A31965" s="2" t="s">
        <v>52</v>
      </c>
      <c r="B31965" s="2" t="s">
        <v>4864</v>
      </c>
      <c r="C31965" s="3">
        <v>14987916000269</v>
      </c>
      <c r="D31965" s="3">
        <v>560</v>
      </c>
      <c r="E31965" s="2" t="s">
        <v>53</v>
      </c>
      <c r="F31965" s="2">
        <v>14</v>
      </c>
      <c r="G31965" s="2" t="s">
        <v>53</v>
      </c>
      <c r="H31965" s="2" t="s">
        <v>50</v>
      </c>
      <c r="I31965" s="2" t="s">
        <v>4860</v>
      </c>
      <c r="J31965" s="2" t="s">
        <v>4861</v>
      </c>
      <c r="K31965" s="2" t="s">
        <v>4862</v>
      </c>
      <c r="L31965" s="2"/>
      <c r="M31965" s="2" t="s">
        <v>120</v>
      </c>
      <c r="N31965" s="2" t="s">
        <v>51</v>
      </c>
      <c r="O31965" s="2"/>
      <c r="P31965" s="2"/>
      <c r="Q31965" s="2"/>
      <c r="R31965" s="2" t="s">
        <v>83320</v>
      </c>
      <c r="S31965" s="2"/>
      <c r="T31965" s="2"/>
      <c r="U31965" s="3"/>
      <c r="V31965" s="2">
        <v>4987916250124</v>
      </c>
      <c r="W31965" s="3"/>
      <c r="X31965" s="2">
        <v>24987916000266</v>
      </c>
      <c r="Y31965" s="2"/>
      <c r="Z31965" s="2"/>
      <c r="AA31965" s="2"/>
      <c r="AB31965" s="2"/>
      <c r="AC31965" s="2"/>
      <c r="AD31965" s="2"/>
      <c r="AE31965" s="2"/>
      <c r="AF31965" s="2"/>
      <c r="AG31965" s="2"/>
      <c r="AH31965" s="2"/>
      <c r="AI31965" s="2"/>
      <c r="AJ31965" s="2"/>
      <c r="AK31965" s="2"/>
      <c r="AL31965" s="2"/>
      <c r="AM31965" s="2"/>
      <c r="AN31965" s="2"/>
      <c r="AO31965" s="2"/>
      <c r="AP31965" s="2"/>
      <c r="AQ31965" s="2"/>
      <c r="AR31965" s="2"/>
      <c r="AS31965" s="2"/>
      <c r="AT31965" s="2"/>
      <c r="AU31965" s="2"/>
    </row>
    <row r="31966" spans="1:47" x14ac:dyDescent="0.45">
      <c r="A31966" t="s">
        <v>52</v>
      </c>
      <c r="B31966" t="s">
        <v>73355</v>
      </c>
      <c r="C31966" s="1">
        <v>14987440532021</v>
      </c>
      <c r="D31966" s="1">
        <v>140</v>
      </c>
      <c r="E31966" t="s">
        <v>53</v>
      </c>
      <c r="F31966">
        <v>14</v>
      </c>
      <c r="G31966" t="s">
        <v>53</v>
      </c>
      <c r="H31966" t="s">
        <v>50</v>
      </c>
      <c r="I31966" t="s">
        <v>73354</v>
      </c>
      <c r="J31966" t="s">
        <v>4861</v>
      </c>
      <c r="K31966" t="s">
        <v>4862</v>
      </c>
      <c r="M31966" t="s">
        <v>120</v>
      </c>
      <c r="N31966" t="s">
        <v>51</v>
      </c>
      <c r="R31966" t="s">
        <v>83320</v>
      </c>
      <c r="V31966">
        <v>4987440532215</v>
      </c>
      <c r="X31966">
        <v>24987440532028</v>
      </c>
      <c r="Y31966">
        <v>20210930</v>
      </c>
    </row>
    <row r="31967" spans="1:47" x14ac:dyDescent="0.45">
      <c r="A31967" s="2" t="s">
        <v>52</v>
      </c>
      <c r="B31967" s="2" t="s">
        <v>80982</v>
      </c>
      <c r="C31967" s="3">
        <v>14987334309432</v>
      </c>
      <c r="D31967" s="3">
        <v>140</v>
      </c>
      <c r="E31967" s="2" t="s">
        <v>53</v>
      </c>
      <c r="F31967" s="2">
        <v>14</v>
      </c>
      <c r="G31967" s="2" t="s">
        <v>53</v>
      </c>
      <c r="H31967" s="2" t="s">
        <v>50</v>
      </c>
      <c r="I31967" s="2" t="s">
        <v>80981</v>
      </c>
      <c r="J31967" s="2" t="s">
        <v>4861</v>
      </c>
      <c r="K31967" s="2" t="s">
        <v>4862</v>
      </c>
      <c r="L31967" s="2"/>
      <c r="M31967" s="2" t="s">
        <v>120</v>
      </c>
      <c r="N31967" s="2" t="s">
        <v>51</v>
      </c>
      <c r="O31967" s="2"/>
      <c r="P31967" s="2"/>
      <c r="Q31967" s="2"/>
      <c r="R31967" s="2" t="s">
        <v>83320</v>
      </c>
      <c r="S31967" s="2"/>
      <c r="T31967" s="2"/>
      <c r="U31967" s="3"/>
      <c r="V31967" s="2">
        <v>4987543573726</v>
      </c>
      <c r="W31967" s="3"/>
      <c r="X31967" s="2"/>
      <c r="Y31967" s="2"/>
      <c r="Z31967" s="2"/>
      <c r="AA31967" s="2"/>
      <c r="AB31967" s="2"/>
      <c r="AC31967" s="2"/>
      <c r="AD31967" s="2"/>
      <c r="AE31967" s="2"/>
      <c r="AF31967" s="2"/>
      <c r="AG31967" s="2"/>
      <c r="AH31967" s="2"/>
      <c r="AI31967" s="2"/>
      <c r="AJ31967" s="2"/>
      <c r="AK31967" s="2"/>
      <c r="AL31967" s="2"/>
      <c r="AM31967" s="2"/>
      <c r="AN31967" s="2"/>
      <c r="AO31967" s="2"/>
      <c r="AP31967" s="2"/>
      <c r="AQ31967" s="2"/>
      <c r="AR31967" s="2"/>
      <c r="AS31967" s="2"/>
      <c r="AT31967" s="2"/>
      <c r="AU31967" s="2"/>
    </row>
    <row r="31968" spans="1:47" x14ac:dyDescent="0.45">
      <c r="A31968" t="s">
        <v>52</v>
      </c>
      <c r="B31968" t="s">
        <v>54368</v>
      </c>
      <c r="C31968" s="1">
        <v>14987124144113</v>
      </c>
      <c r="D31968" s="1">
        <v>100</v>
      </c>
      <c r="E31968" t="s">
        <v>53</v>
      </c>
      <c r="F31968">
        <v>10</v>
      </c>
      <c r="G31968" t="s">
        <v>53</v>
      </c>
      <c r="H31968" t="s">
        <v>50</v>
      </c>
      <c r="I31968" t="s">
        <v>54367</v>
      </c>
      <c r="J31968" t="s">
        <v>4861</v>
      </c>
      <c r="K31968" t="s">
        <v>4862</v>
      </c>
      <c r="M31968" t="s">
        <v>120</v>
      </c>
      <c r="N31968" t="s">
        <v>51</v>
      </c>
      <c r="R31968" t="s">
        <v>83320</v>
      </c>
      <c r="V31968">
        <v>4987124924114</v>
      </c>
      <c r="X31968">
        <v>24987124144110</v>
      </c>
    </row>
    <row r="31969" spans="1:47" x14ac:dyDescent="0.45">
      <c r="A31969" s="2" t="s">
        <v>52</v>
      </c>
      <c r="B31969" s="2" t="s">
        <v>54369</v>
      </c>
      <c r="C31969" s="3">
        <v>14987124144144</v>
      </c>
      <c r="D31969" s="3">
        <v>140</v>
      </c>
      <c r="E31969" s="2" t="s">
        <v>53</v>
      </c>
      <c r="F31969" s="2">
        <v>14</v>
      </c>
      <c r="G31969" s="2" t="s">
        <v>53</v>
      </c>
      <c r="H31969" s="2" t="s">
        <v>50</v>
      </c>
      <c r="I31969" s="2" t="s">
        <v>54367</v>
      </c>
      <c r="J31969" s="2" t="s">
        <v>4861</v>
      </c>
      <c r="K31969" s="2" t="s">
        <v>4862</v>
      </c>
      <c r="L31969" s="2"/>
      <c r="M31969" s="2" t="s">
        <v>120</v>
      </c>
      <c r="N31969" s="2" t="s">
        <v>51</v>
      </c>
      <c r="O31969" s="2"/>
      <c r="P31969" s="2"/>
      <c r="Q31969" s="2"/>
      <c r="R31969" s="2" t="s">
        <v>83320</v>
      </c>
      <c r="S31969" s="2"/>
      <c r="T31969" s="2"/>
      <c r="U31969" s="3"/>
      <c r="V31969" s="2">
        <v>4987124924121</v>
      </c>
      <c r="W31969" s="3"/>
      <c r="X31969" s="2">
        <v>24987124144141</v>
      </c>
      <c r="Y31969" s="2"/>
      <c r="Z31969" s="2"/>
      <c r="AA31969" s="2"/>
      <c r="AB31969" s="2"/>
      <c r="AC31969" s="2"/>
      <c r="AD31969" s="2"/>
      <c r="AE31969" s="2"/>
      <c r="AF31969" s="2"/>
      <c r="AG31969" s="2"/>
      <c r="AH31969" s="2"/>
      <c r="AI31969" s="2"/>
      <c r="AJ31969" s="2"/>
      <c r="AK31969" s="2"/>
      <c r="AL31969" s="2"/>
      <c r="AM31969" s="2"/>
      <c r="AN31969" s="2"/>
      <c r="AO31969" s="2"/>
      <c r="AP31969" s="2"/>
      <c r="AQ31969" s="2"/>
      <c r="AR31969" s="2"/>
      <c r="AS31969" s="2"/>
      <c r="AT31969" s="2"/>
      <c r="AU31969" s="2"/>
    </row>
    <row r="31970" spans="1:47" x14ac:dyDescent="0.45">
      <c r="A31970" t="s">
        <v>52</v>
      </c>
      <c r="B31970" t="s">
        <v>54369</v>
      </c>
      <c r="C31970" s="1">
        <v>14987124144151</v>
      </c>
      <c r="D31970" s="1">
        <v>700</v>
      </c>
      <c r="E31970" t="s">
        <v>53</v>
      </c>
      <c r="F31970">
        <v>14</v>
      </c>
      <c r="G31970" t="s">
        <v>53</v>
      </c>
      <c r="H31970" t="s">
        <v>50</v>
      </c>
      <c r="I31970" t="s">
        <v>54367</v>
      </c>
      <c r="J31970" t="s">
        <v>4861</v>
      </c>
      <c r="K31970" t="s">
        <v>4862</v>
      </c>
      <c r="M31970" t="s">
        <v>120</v>
      </c>
      <c r="N31970" t="s">
        <v>51</v>
      </c>
      <c r="R31970" t="s">
        <v>83320</v>
      </c>
      <c r="V31970">
        <v>4987124924121</v>
      </c>
      <c r="X31970">
        <v>24987124144158</v>
      </c>
    </row>
    <row r="31971" spans="1:47" x14ac:dyDescent="0.45">
      <c r="A31971" s="2" t="s">
        <v>56</v>
      </c>
      <c r="B31971" s="2" t="s">
        <v>54370</v>
      </c>
      <c r="C31971" s="3">
        <v>14987124144168</v>
      </c>
      <c r="D31971" s="3">
        <v>500</v>
      </c>
      <c r="E31971" s="2" t="s">
        <v>53</v>
      </c>
      <c r="F31971" s="2">
        <v>500</v>
      </c>
      <c r="G31971" s="2" t="s">
        <v>53</v>
      </c>
      <c r="H31971" s="2" t="s">
        <v>50</v>
      </c>
      <c r="I31971" s="2" t="s">
        <v>54367</v>
      </c>
      <c r="J31971" s="2" t="s">
        <v>4861</v>
      </c>
      <c r="K31971" s="2" t="s">
        <v>4862</v>
      </c>
      <c r="L31971" s="2"/>
      <c r="M31971" s="2" t="s">
        <v>120</v>
      </c>
      <c r="N31971" s="2" t="s">
        <v>51</v>
      </c>
      <c r="O31971" s="2"/>
      <c r="P31971" s="2"/>
      <c r="Q31971" s="2"/>
      <c r="R31971" s="2" t="s">
        <v>83320</v>
      </c>
      <c r="S31971" s="2"/>
      <c r="T31971" s="2"/>
      <c r="U31971" s="3"/>
      <c r="V31971" s="2">
        <v>4987124924152</v>
      </c>
      <c r="W31971" s="3"/>
      <c r="X31971" s="2">
        <v>24987124144165</v>
      </c>
      <c r="Y31971" s="2"/>
      <c r="Z31971" s="2"/>
      <c r="AA31971" s="2"/>
      <c r="AB31971" s="2"/>
      <c r="AC31971" s="2"/>
      <c r="AD31971" s="2"/>
      <c r="AE31971" s="2"/>
      <c r="AF31971" s="2"/>
      <c r="AG31971" s="2"/>
      <c r="AH31971" s="2"/>
      <c r="AI31971" s="2"/>
      <c r="AJ31971" s="2"/>
      <c r="AK31971" s="2"/>
      <c r="AL31971" s="2"/>
      <c r="AM31971" s="2"/>
      <c r="AN31971" s="2"/>
      <c r="AO31971" s="2"/>
      <c r="AP31971" s="2"/>
      <c r="AQ31971" s="2"/>
      <c r="AR31971" s="2"/>
      <c r="AS31971" s="2"/>
      <c r="AT31971" s="2"/>
      <c r="AU31971" s="2"/>
    </row>
    <row r="31972" spans="1:47" x14ac:dyDescent="0.45">
      <c r="A31972" t="s">
        <v>52</v>
      </c>
      <c r="B31972" t="s">
        <v>28865</v>
      </c>
      <c r="C31972" s="1">
        <v>14987901075609</v>
      </c>
      <c r="D31972" s="1">
        <v>140</v>
      </c>
      <c r="E31972" t="s">
        <v>53</v>
      </c>
      <c r="F31972">
        <v>14</v>
      </c>
      <c r="G31972" t="s">
        <v>53</v>
      </c>
      <c r="H31972" t="s">
        <v>50</v>
      </c>
      <c r="I31972" t="s">
        <v>28864</v>
      </c>
      <c r="J31972" t="s">
        <v>4861</v>
      </c>
      <c r="K31972" t="s">
        <v>4862</v>
      </c>
      <c r="M31972" t="s">
        <v>120</v>
      </c>
      <c r="N31972" t="s">
        <v>51</v>
      </c>
      <c r="R31972" t="s">
        <v>83320</v>
      </c>
      <c r="V31972">
        <v>4987901075695</v>
      </c>
      <c r="X31972">
        <v>24987901075606</v>
      </c>
    </row>
    <row r="31973" spans="1:47" x14ac:dyDescent="0.45">
      <c r="A31973" s="2" t="s">
        <v>52</v>
      </c>
      <c r="B31973" s="2" t="s">
        <v>28865</v>
      </c>
      <c r="C31973" s="3">
        <v>14987901075708</v>
      </c>
      <c r="D31973" s="3">
        <v>700</v>
      </c>
      <c r="E31973" s="2" t="s">
        <v>53</v>
      </c>
      <c r="F31973" s="2">
        <v>14</v>
      </c>
      <c r="G31973" s="2" t="s">
        <v>53</v>
      </c>
      <c r="H31973" s="2" t="s">
        <v>50</v>
      </c>
      <c r="I31973" s="2" t="s">
        <v>28864</v>
      </c>
      <c r="J31973" s="2" t="s">
        <v>4861</v>
      </c>
      <c r="K31973" s="2" t="s">
        <v>4862</v>
      </c>
      <c r="L31973" s="2"/>
      <c r="M31973" s="2" t="s">
        <v>120</v>
      </c>
      <c r="N31973" s="2" t="s">
        <v>51</v>
      </c>
      <c r="O31973" s="2"/>
      <c r="P31973" s="2"/>
      <c r="Q31973" s="2"/>
      <c r="R31973" s="2" t="s">
        <v>83320</v>
      </c>
      <c r="S31973" s="2"/>
      <c r="T31973" s="2"/>
      <c r="U31973" s="3"/>
      <c r="V31973" s="2">
        <v>4987901075695</v>
      </c>
      <c r="W31973" s="3"/>
      <c r="X31973" s="2">
        <v>24987901075705</v>
      </c>
      <c r="Y31973" s="2"/>
      <c r="Z31973" s="2"/>
      <c r="AA31973" s="2"/>
      <c r="AB31973" s="2"/>
      <c r="AC31973" s="2"/>
      <c r="AD31973" s="2"/>
      <c r="AE31973" s="2"/>
      <c r="AF31973" s="2"/>
      <c r="AG31973" s="2"/>
      <c r="AH31973" s="2"/>
      <c r="AI31973" s="2"/>
      <c r="AJ31973" s="2"/>
      <c r="AK31973" s="2"/>
      <c r="AL31973" s="2"/>
      <c r="AM31973" s="2"/>
      <c r="AN31973" s="2"/>
      <c r="AO31973" s="2"/>
      <c r="AP31973" s="2"/>
      <c r="AQ31973" s="2"/>
      <c r="AR31973" s="2"/>
      <c r="AS31973" s="2"/>
      <c r="AT31973" s="2"/>
      <c r="AU31973" s="2"/>
    </row>
    <row r="31974" spans="1:47" x14ac:dyDescent="0.45">
      <c r="A31974" t="s">
        <v>56</v>
      </c>
      <c r="B31974" t="s">
        <v>28866</v>
      </c>
      <c r="C31974" s="1">
        <v>14987901075807</v>
      </c>
      <c r="D31974" s="1">
        <v>500</v>
      </c>
      <c r="E31974" t="s">
        <v>53</v>
      </c>
      <c r="F31974">
        <v>500</v>
      </c>
      <c r="G31974" t="s">
        <v>53</v>
      </c>
      <c r="H31974" t="s">
        <v>50</v>
      </c>
      <c r="I31974" t="s">
        <v>28864</v>
      </c>
      <c r="J31974" t="s">
        <v>4861</v>
      </c>
      <c r="K31974" t="s">
        <v>4862</v>
      </c>
      <c r="M31974" t="s">
        <v>120</v>
      </c>
      <c r="N31974" t="s">
        <v>51</v>
      </c>
      <c r="R31974" t="s">
        <v>83320</v>
      </c>
      <c r="V31974">
        <v>4987901075893</v>
      </c>
      <c r="X31974">
        <v>24987901075804</v>
      </c>
    </row>
    <row r="31975" spans="1:47" x14ac:dyDescent="0.45">
      <c r="A31975" s="2" t="s">
        <v>52</v>
      </c>
      <c r="B31975" s="2" t="s">
        <v>81874</v>
      </c>
      <c r="C31975" s="3">
        <v>14987476167402</v>
      </c>
      <c r="D31975" s="3">
        <v>140</v>
      </c>
      <c r="E31975" s="2" t="s">
        <v>53</v>
      </c>
      <c r="F31975" s="2">
        <v>14</v>
      </c>
      <c r="G31975" s="2" t="s">
        <v>53</v>
      </c>
      <c r="H31975" s="2" t="s">
        <v>50</v>
      </c>
      <c r="I31975" s="2" t="s">
        <v>81873</v>
      </c>
      <c r="J31975" s="2" t="s">
        <v>4861</v>
      </c>
      <c r="K31975" s="2" t="s">
        <v>4862</v>
      </c>
      <c r="L31975" s="2"/>
      <c r="M31975" s="2" t="s">
        <v>120</v>
      </c>
      <c r="N31975" s="2" t="s">
        <v>51</v>
      </c>
      <c r="O31975" s="2"/>
      <c r="P31975" s="2"/>
      <c r="Q31975" s="2"/>
      <c r="R31975" s="2" t="s">
        <v>83320</v>
      </c>
      <c r="S31975" s="2"/>
      <c r="T31975" s="2"/>
      <c r="U31975" s="3"/>
      <c r="V31975" s="2">
        <v>4987476247206</v>
      </c>
      <c r="W31975" s="3"/>
      <c r="X31975" s="2">
        <v>24987476167409</v>
      </c>
      <c r="Y31975" s="2">
        <v>20240331</v>
      </c>
      <c r="Z31975" s="2"/>
      <c r="AA31975" s="2"/>
      <c r="AB31975" s="2"/>
      <c r="AC31975" s="2"/>
      <c r="AD31975" s="2"/>
      <c r="AE31975" s="2"/>
      <c r="AF31975" s="2"/>
      <c r="AG31975" s="2"/>
      <c r="AH31975" s="2"/>
      <c r="AI31975" s="2"/>
      <c r="AJ31975" s="2"/>
      <c r="AK31975" s="2"/>
      <c r="AL31975" s="2"/>
      <c r="AM31975" s="2"/>
      <c r="AN31975" s="2"/>
      <c r="AO31975" s="2"/>
      <c r="AP31975" s="2"/>
      <c r="AQ31975" s="2"/>
      <c r="AR31975" s="2"/>
      <c r="AS31975" s="2"/>
      <c r="AT31975" s="2"/>
      <c r="AU31975" s="2"/>
    </row>
    <row r="31976" spans="1:47" x14ac:dyDescent="0.45">
      <c r="A31976" t="s">
        <v>52</v>
      </c>
      <c r="B31976" t="s">
        <v>81874</v>
      </c>
      <c r="C31976" s="1">
        <v>14987476167419</v>
      </c>
      <c r="D31976" s="1">
        <v>700</v>
      </c>
      <c r="E31976" t="s">
        <v>53</v>
      </c>
      <c r="F31976">
        <v>14</v>
      </c>
      <c r="G31976" t="s">
        <v>53</v>
      </c>
      <c r="H31976" t="s">
        <v>50</v>
      </c>
      <c r="I31976" t="s">
        <v>81873</v>
      </c>
      <c r="J31976" t="s">
        <v>4861</v>
      </c>
      <c r="K31976" t="s">
        <v>4862</v>
      </c>
      <c r="M31976" t="s">
        <v>120</v>
      </c>
      <c r="N31976" t="s">
        <v>51</v>
      </c>
      <c r="R31976" t="s">
        <v>83320</v>
      </c>
      <c r="V31976">
        <v>4987476247206</v>
      </c>
      <c r="X31976">
        <v>24987476167416</v>
      </c>
      <c r="Y31976">
        <v>20240331</v>
      </c>
    </row>
    <row r="31977" spans="1:47" x14ac:dyDescent="0.45">
      <c r="A31977" s="2" t="s">
        <v>52</v>
      </c>
      <c r="B31977" s="2" t="s">
        <v>45271</v>
      </c>
      <c r="C31977" s="3">
        <v>14987104066114</v>
      </c>
      <c r="D31977" s="3">
        <v>140</v>
      </c>
      <c r="E31977" s="2" t="s">
        <v>53</v>
      </c>
      <c r="F31977" s="2">
        <v>14</v>
      </c>
      <c r="G31977" s="2" t="s">
        <v>53</v>
      </c>
      <c r="H31977" s="2" t="s">
        <v>50</v>
      </c>
      <c r="I31977" s="2" t="s">
        <v>45268</v>
      </c>
      <c r="J31977" s="2" t="s">
        <v>45269</v>
      </c>
      <c r="K31977" s="2" t="s">
        <v>45270</v>
      </c>
      <c r="L31977" s="2">
        <v>20210331</v>
      </c>
      <c r="M31977" s="2" t="s">
        <v>120</v>
      </c>
      <c r="N31977" s="2" t="s">
        <v>51</v>
      </c>
      <c r="O31977" s="2"/>
      <c r="P31977" s="2"/>
      <c r="Q31977" s="2"/>
      <c r="R31977" s="2" t="s">
        <v>83320</v>
      </c>
      <c r="S31977" s="2"/>
      <c r="T31977" s="2"/>
      <c r="U31977" s="3"/>
      <c r="V31977" s="2">
        <v>4987104566129</v>
      </c>
      <c r="W31977" s="3"/>
      <c r="X31977" s="2">
        <v>24987104066111</v>
      </c>
      <c r="Y31977" s="2"/>
      <c r="Z31977" s="2"/>
      <c r="AA31977" s="2"/>
      <c r="AB31977" s="2"/>
      <c r="AC31977" s="2"/>
      <c r="AD31977" s="2"/>
      <c r="AE31977" s="2"/>
      <c r="AF31977" s="2"/>
      <c r="AG31977" s="2"/>
      <c r="AH31977" s="2"/>
      <c r="AI31977" s="2"/>
      <c r="AJ31977" s="2"/>
      <c r="AK31977" s="2"/>
      <c r="AL31977" s="2"/>
      <c r="AM31977" s="2"/>
      <c r="AN31977" s="2"/>
      <c r="AO31977" s="2"/>
      <c r="AP31977" s="2"/>
      <c r="AQ31977" s="2"/>
      <c r="AR31977" s="2"/>
      <c r="AS31977" s="2"/>
      <c r="AT31977" s="2"/>
      <c r="AU31977" s="2"/>
    </row>
    <row r="31978" spans="1:47" x14ac:dyDescent="0.45">
      <c r="A31978" t="s">
        <v>52</v>
      </c>
      <c r="B31978" t="s">
        <v>45271</v>
      </c>
      <c r="C31978" s="1">
        <v>14987104066121</v>
      </c>
      <c r="D31978" s="1">
        <v>700</v>
      </c>
      <c r="E31978" t="s">
        <v>53</v>
      </c>
      <c r="F31978">
        <v>14</v>
      </c>
      <c r="G31978" t="s">
        <v>53</v>
      </c>
      <c r="H31978" t="s">
        <v>50</v>
      </c>
      <c r="I31978" t="s">
        <v>45268</v>
      </c>
      <c r="J31978" t="s">
        <v>45269</v>
      </c>
      <c r="K31978" t="s">
        <v>45270</v>
      </c>
      <c r="L31978">
        <v>20210331</v>
      </c>
      <c r="M31978" t="s">
        <v>120</v>
      </c>
      <c r="N31978" t="s">
        <v>51</v>
      </c>
      <c r="R31978" t="s">
        <v>83320</v>
      </c>
      <c r="V31978">
        <v>4987104566129</v>
      </c>
      <c r="X31978">
        <v>24987104066128</v>
      </c>
    </row>
    <row r="31979" spans="1:47" x14ac:dyDescent="0.45">
      <c r="A31979" s="2" t="s">
        <v>56</v>
      </c>
      <c r="B31979" s="2" t="s">
        <v>45272</v>
      </c>
      <c r="C31979" s="3">
        <v>14987104066138</v>
      </c>
      <c r="D31979" s="3">
        <v>500</v>
      </c>
      <c r="E31979" s="2" t="s">
        <v>53</v>
      </c>
      <c r="F31979" s="2">
        <v>500</v>
      </c>
      <c r="G31979" s="2" t="s">
        <v>53</v>
      </c>
      <c r="H31979" s="2" t="s">
        <v>50</v>
      </c>
      <c r="I31979" s="2" t="s">
        <v>45268</v>
      </c>
      <c r="J31979" s="2" t="s">
        <v>45269</v>
      </c>
      <c r="K31979" s="2" t="s">
        <v>45270</v>
      </c>
      <c r="L31979" s="2">
        <v>20210331</v>
      </c>
      <c r="M31979" s="2" t="s">
        <v>120</v>
      </c>
      <c r="N31979" s="2" t="s">
        <v>51</v>
      </c>
      <c r="O31979" s="2"/>
      <c r="P31979" s="2"/>
      <c r="Q31979" s="2"/>
      <c r="R31979" s="2" t="s">
        <v>83320</v>
      </c>
      <c r="S31979" s="2"/>
      <c r="T31979" s="2"/>
      <c r="U31979" s="3"/>
      <c r="V31979" s="2">
        <v>4987104566150</v>
      </c>
      <c r="W31979" s="3"/>
      <c r="X31979" s="2">
        <v>24987104066135</v>
      </c>
      <c r="Y31979" s="2"/>
      <c r="Z31979" s="2"/>
      <c r="AA31979" s="2"/>
      <c r="AB31979" s="2"/>
      <c r="AC31979" s="2"/>
      <c r="AD31979" s="2"/>
      <c r="AE31979" s="2"/>
      <c r="AF31979" s="2"/>
      <c r="AG31979" s="2"/>
      <c r="AH31979" s="2"/>
      <c r="AI31979" s="2"/>
      <c r="AJ31979" s="2"/>
      <c r="AK31979" s="2"/>
      <c r="AL31979" s="2"/>
      <c r="AM31979" s="2"/>
      <c r="AN31979" s="2"/>
      <c r="AO31979" s="2"/>
      <c r="AP31979" s="2"/>
      <c r="AQ31979" s="2"/>
      <c r="AR31979" s="2"/>
      <c r="AS31979" s="2"/>
      <c r="AT31979" s="2"/>
      <c r="AU31979" s="2"/>
    </row>
    <row r="31980" spans="1:47" x14ac:dyDescent="0.45">
      <c r="A31980" t="s">
        <v>52</v>
      </c>
      <c r="B31980" t="s">
        <v>10512</v>
      </c>
      <c r="C31980" s="1">
        <v>14562216555413</v>
      </c>
      <c r="D31980" s="1">
        <v>100</v>
      </c>
      <c r="E31980" t="s">
        <v>53</v>
      </c>
      <c r="F31980">
        <v>10</v>
      </c>
      <c r="G31980" t="s">
        <v>53</v>
      </c>
      <c r="H31980" t="s">
        <v>50</v>
      </c>
      <c r="I31980" t="s">
        <v>10511</v>
      </c>
      <c r="J31980" t="s">
        <v>4861</v>
      </c>
      <c r="K31980" t="s">
        <v>4862</v>
      </c>
      <c r="M31980" t="s">
        <v>120</v>
      </c>
      <c r="N31980" t="s">
        <v>51</v>
      </c>
      <c r="R31980" t="s">
        <v>83320</v>
      </c>
      <c r="V31980">
        <v>4987407051605</v>
      </c>
    </row>
    <row r="31981" spans="1:47" x14ac:dyDescent="0.45">
      <c r="A31981" s="2" t="s">
        <v>52</v>
      </c>
      <c r="B31981" s="2" t="s">
        <v>10512</v>
      </c>
      <c r="C31981" s="3">
        <v>14562216555420</v>
      </c>
      <c r="D31981" s="3">
        <v>500</v>
      </c>
      <c r="E31981" s="2" t="s">
        <v>53</v>
      </c>
      <c r="F31981" s="2">
        <v>10</v>
      </c>
      <c r="G31981" s="2" t="s">
        <v>53</v>
      </c>
      <c r="H31981" s="2" t="s">
        <v>50</v>
      </c>
      <c r="I31981" s="2" t="s">
        <v>10511</v>
      </c>
      <c r="J31981" s="2" t="s">
        <v>4861</v>
      </c>
      <c r="K31981" s="2" t="s">
        <v>4862</v>
      </c>
      <c r="L31981" s="2"/>
      <c r="M31981" s="2" t="s">
        <v>120</v>
      </c>
      <c r="N31981" s="2" t="s">
        <v>51</v>
      </c>
      <c r="O31981" s="2"/>
      <c r="P31981" s="2"/>
      <c r="Q31981" s="2"/>
      <c r="R31981" s="2" t="s">
        <v>83320</v>
      </c>
      <c r="S31981" s="2"/>
      <c r="T31981" s="2"/>
      <c r="U31981" s="3"/>
      <c r="V31981" s="2">
        <v>4987407051605</v>
      </c>
      <c r="W31981" s="3"/>
      <c r="X31981" s="2"/>
      <c r="Y31981" s="2"/>
      <c r="Z31981" s="2"/>
      <c r="AA31981" s="2"/>
      <c r="AB31981" s="2"/>
      <c r="AC31981" s="2"/>
      <c r="AD31981" s="2"/>
      <c r="AE31981" s="2"/>
      <c r="AF31981" s="2"/>
      <c r="AG31981" s="2"/>
      <c r="AH31981" s="2"/>
      <c r="AI31981" s="2"/>
      <c r="AJ31981" s="2"/>
      <c r="AK31981" s="2"/>
      <c r="AL31981" s="2"/>
      <c r="AM31981" s="2"/>
      <c r="AN31981" s="2"/>
      <c r="AO31981" s="2"/>
      <c r="AP31981" s="2"/>
      <c r="AQ31981" s="2"/>
      <c r="AR31981" s="2"/>
      <c r="AS31981" s="2"/>
      <c r="AT31981" s="2"/>
      <c r="AU31981" s="2"/>
    </row>
    <row r="31982" spans="1:47" x14ac:dyDescent="0.45">
      <c r="A31982" t="s">
        <v>52</v>
      </c>
      <c r="B31982" t="s">
        <v>10512</v>
      </c>
      <c r="C31982" s="1">
        <v>14987407151609</v>
      </c>
      <c r="D31982" s="1">
        <v>100</v>
      </c>
      <c r="E31982" t="s">
        <v>53</v>
      </c>
      <c r="F31982">
        <v>10</v>
      </c>
      <c r="G31982" t="s">
        <v>53</v>
      </c>
      <c r="H31982" t="s">
        <v>50</v>
      </c>
      <c r="I31982" t="s">
        <v>10511</v>
      </c>
      <c r="J31982" t="s">
        <v>4861</v>
      </c>
      <c r="K31982" t="s">
        <v>4862</v>
      </c>
      <c r="M31982" t="s">
        <v>120</v>
      </c>
      <c r="N31982" t="s">
        <v>51</v>
      </c>
      <c r="R31982" t="s">
        <v>83320</v>
      </c>
      <c r="V31982">
        <v>4987407051605</v>
      </c>
      <c r="X31982">
        <v>24987407151606</v>
      </c>
    </row>
    <row r="31983" spans="1:47" x14ac:dyDescent="0.45">
      <c r="A31983" s="2" t="s">
        <v>52</v>
      </c>
      <c r="B31983" s="2" t="s">
        <v>46149</v>
      </c>
      <c r="C31983" s="3">
        <v>14987407151647</v>
      </c>
      <c r="D31983" s="3">
        <v>140</v>
      </c>
      <c r="E31983" s="2" t="s">
        <v>53</v>
      </c>
      <c r="F31983" s="2">
        <v>14</v>
      </c>
      <c r="G31983" s="2" t="s">
        <v>53</v>
      </c>
      <c r="H31983" s="2" t="s">
        <v>50</v>
      </c>
      <c r="I31983" s="2" t="s">
        <v>10511</v>
      </c>
      <c r="J31983" s="2" t="s">
        <v>4861</v>
      </c>
      <c r="K31983" s="2" t="s">
        <v>4862</v>
      </c>
      <c r="L31983" s="2"/>
      <c r="M31983" s="2" t="s">
        <v>120</v>
      </c>
      <c r="N31983" s="2" t="s">
        <v>51</v>
      </c>
      <c r="O31983" s="2"/>
      <c r="P31983" s="2"/>
      <c r="Q31983" s="2"/>
      <c r="R31983" s="2" t="s">
        <v>83320</v>
      </c>
      <c r="S31983" s="2"/>
      <c r="T31983" s="2"/>
      <c r="U31983" s="3"/>
      <c r="V31983" s="2">
        <v>4987407051643</v>
      </c>
      <c r="W31983" s="3"/>
      <c r="X31983" s="2">
        <v>24987407151644</v>
      </c>
      <c r="Y31983" s="2"/>
      <c r="Z31983" s="2"/>
      <c r="AA31983" s="2"/>
      <c r="AB31983" s="2"/>
      <c r="AC31983" s="2"/>
      <c r="AD31983" s="2"/>
      <c r="AE31983" s="2"/>
      <c r="AF31983" s="2"/>
      <c r="AG31983" s="2"/>
      <c r="AH31983" s="2"/>
      <c r="AI31983" s="2"/>
      <c r="AJ31983" s="2"/>
      <c r="AK31983" s="2"/>
      <c r="AL31983" s="2"/>
      <c r="AM31983" s="2"/>
      <c r="AN31983" s="2"/>
      <c r="AO31983" s="2"/>
      <c r="AP31983" s="2"/>
      <c r="AQ31983" s="2"/>
      <c r="AR31983" s="2"/>
      <c r="AS31983" s="2"/>
      <c r="AT31983" s="2"/>
      <c r="AU31983" s="2"/>
    </row>
    <row r="31984" spans="1:47" x14ac:dyDescent="0.45">
      <c r="A31984" t="s">
        <v>56</v>
      </c>
      <c r="B31984" t="s">
        <v>46150</v>
      </c>
      <c r="C31984" s="1">
        <v>14987407151661</v>
      </c>
      <c r="D31984" s="1">
        <v>500</v>
      </c>
      <c r="E31984" t="s">
        <v>53</v>
      </c>
      <c r="F31984">
        <v>500</v>
      </c>
      <c r="G31984" t="s">
        <v>53</v>
      </c>
      <c r="H31984" t="s">
        <v>50</v>
      </c>
      <c r="I31984" t="s">
        <v>10511</v>
      </c>
      <c r="J31984" t="s">
        <v>4861</v>
      </c>
      <c r="K31984" t="s">
        <v>4862</v>
      </c>
      <c r="M31984" t="s">
        <v>120</v>
      </c>
      <c r="N31984" t="s">
        <v>51</v>
      </c>
      <c r="R31984" t="s">
        <v>83320</v>
      </c>
      <c r="V31984">
        <v>4987407051667</v>
      </c>
      <c r="X31984">
        <v>24987407151668</v>
      </c>
    </row>
    <row r="31985" spans="1:47" x14ac:dyDescent="0.45">
      <c r="A31985" s="2" t="s">
        <v>52</v>
      </c>
      <c r="B31985" s="2" t="s">
        <v>69230</v>
      </c>
      <c r="C31985" s="3">
        <v>14987171785116</v>
      </c>
      <c r="D31985" s="3">
        <v>140</v>
      </c>
      <c r="E31985" s="2" t="s">
        <v>53</v>
      </c>
      <c r="F31985" s="2">
        <v>14</v>
      </c>
      <c r="G31985" s="2" t="s">
        <v>53</v>
      </c>
      <c r="H31985" s="2" t="s">
        <v>50</v>
      </c>
      <c r="I31985" s="2" t="s">
        <v>69229</v>
      </c>
      <c r="J31985" s="2" t="s">
        <v>4861</v>
      </c>
      <c r="K31985" s="2" t="s">
        <v>4862</v>
      </c>
      <c r="L31985" s="2"/>
      <c r="M31985" s="2" t="s">
        <v>120</v>
      </c>
      <c r="N31985" s="2" t="s">
        <v>51</v>
      </c>
      <c r="O31985" s="2"/>
      <c r="P31985" s="2"/>
      <c r="Q31985" s="2"/>
      <c r="R31985" s="2" t="s">
        <v>83320</v>
      </c>
      <c r="S31985" s="2"/>
      <c r="T31985" s="2"/>
      <c r="U31985" s="3"/>
      <c r="V31985" s="2">
        <v>4987171785003</v>
      </c>
      <c r="W31985" s="3"/>
      <c r="X31985" s="2">
        <v>24987171785113</v>
      </c>
      <c r="Y31985" s="2"/>
      <c r="Z31985" s="2"/>
      <c r="AA31985" s="2"/>
      <c r="AB31985" s="2"/>
      <c r="AC31985" s="2"/>
      <c r="AD31985" s="2"/>
      <c r="AE31985" s="2"/>
      <c r="AF31985" s="2"/>
      <c r="AG31985" s="2"/>
      <c r="AH31985" s="2"/>
      <c r="AI31985" s="2"/>
      <c r="AJ31985" s="2"/>
      <c r="AK31985" s="2"/>
      <c r="AL31985" s="2"/>
      <c r="AM31985" s="2"/>
      <c r="AN31985" s="2"/>
      <c r="AO31985" s="2"/>
      <c r="AP31985" s="2"/>
      <c r="AQ31985" s="2"/>
      <c r="AR31985" s="2"/>
      <c r="AS31985" s="2"/>
      <c r="AT31985" s="2"/>
      <c r="AU31985" s="2"/>
    </row>
    <row r="31986" spans="1:47" x14ac:dyDescent="0.45">
      <c r="A31986" t="s">
        <v>52</v>
      </c>
      <c r="B31986" t="s">
        <v>69230</v>
      </c>
      <c r="C31986" s="1">
        <v>14987171785147</v>
      </c>
      <c r="D31986" s="1">
        <v>700</v>
      </c>
      <c r="E31986" t="s">
        <v>53</v>
      </c>
      <c r="F31986">
        <v>14</v>
      </c>
      <c r="G31986" t="s">
        <v>53</v>
      </c>
      <c r="H31986" t="s">
        <v>50</v>
      </c>
      <c r="I31986" t="s">
        <v>69229</v>
      </c>
      <c r="J31986" t="s">
        <v>4861</v>
      </c>
      <c r="K31986" t="s">
        <v>4862</v>
      </c>
      <c r="M31986" t="s">
        <v>120</v>
      </c>
      <c r="N31986" t="s">
        <v>51</v>
      </c>
      <c r="R31986" t="s">
        <v>83320</v>
      </c>
      <c r="V31986">
        <v>4987171785003</v>
      </c>
      <c r="X31986">
        <v>24987171785144</v>
      </c>
    </row>
    <row r="31987" spans="1:47" x14ac:dyDescent="0.45">
      <c r="A31987" s="2" t="s">
        <v>52</v>
      </c>
      <c r="B31987" s="2" t="s">
        <v>69230</v>
      </c>
      <c r="C31987" s="3">
        <v>14987440541023</v>
      </c>
      <c r="D31987" s="3">
        <v>140</v>
      </c>
      <c r="E31987" s="2" t="s">
        <v>53</v>
      </c>
      <c r="F31987" s="2">
        <v>14</v>
      </c>
      <c r="G31987" s="2" t="s">
        <v>53</v>
      </c>
      <c r="H31987" s="2" t="s">
        <v>50</v>
      </c>
      <c r="I31987" s="2" t="s">
        <v>69229</v>
      </c>
      <c r="J31987" s="2" t="s">
        <v>4861</v>
      </c>
      <c r="K31987" s="2" t="s">
        <v>4862</v>
      </c>
      <c r="L31987" s="2"/>
      <c r="M31987" s="2" t="s">
        <v>120</v>
      </c>
      <c r="N31987" s="2" t="s">
        <v>51</v>
      </c>
      <c r="O31987" s="2"/>
      <c r="P31987" s="2"/>
      <c r="Q31987" s="2"/>
      <c r="R31987" s="2" t="s">
        <v>83320</v>
      </c>
      <c r="S31987" s="2"/>
      <c r="T31987" s="2"/>
      <c r="U31987" s="3"/>
      <c r="V31987" s="2">
        <v>4987171785003</v>
      </c>
      <c r="W31987" s="3"/>
      <c r="X31987" s="2">
        <v>24987440541020</v>
      </c>
      <c r="Y31987" s="2"/>
      <c r="Z31987" s="2"/>
      <c r="AA31987" s="2"/>
      <c r="AB31987" s="2"/>
      <c r="AC31987" s="2"/>
      <c r="AD31987" s="2"/>
      <c r="AE31987" s="2"/>
      <c r="AF31987" s="2"/>
      <c r="AG31987" s="2"/>
      <c r="AH31987" s="2"/>
      <c r="AI31987" s="2"/>
      <c r="AJ31987" s="2"/>
      <c r="AK31987" s="2"/>
      <c r="AL31987" s="2"/>
      <c r="AM31987" s="2"/>
      <c r="AN31987" s="2"/>
      <c r="AO31987" s="2"/>
      <c r="AP31987" s="2"/>
      <c r="AQ31987" s="2"/>
      <c r="AR31987" s="2"/>
      <c r="AS31987" s="2"/>
      <c r="AT31987" s="2"/>
      <c r="AU31987" s="2"/>
    </row>
    <row r="31988" spans="1:47" x14ac:dyDescent="0.45">
      <c r="A31988" t="s">
        <v>52</v>
      </c>
      <c r="B31988" t="s">
        <v>69230</v>
      </c>
      <c r="C31988" s="1">
        <v>14987440541078</v>
      </c>
      <c r="D31988" s="1">
        <v>700</v>
      </c>
      <c r="E31988" t="s">
        <v>53</v>
      </c>
      <c r="F31988">
        <v>14</v>
      </c>
      <c r="G31988" t="s">
        <v>53</v>
      </c>
      <c r="H31988" t="s">
        <v>50</v>
      </c>
      <c r="I31988" t="s">
        <v>69229</v>
      </c>
      <c r="J31988" t="s">
        <v>4861</v>
      </c>
      <c r="K31988" t="s">
        <v>4862</v>
      </c>
      <c r="M31988" t="s">
        <v>120</v>
      </c>
      <c r="N31988" t="s">
        <v>51</v>
      </c>
      <c r="R31988" t="s">
        <v>83320</v>
      </c>
      <c r="V31988">
        <v>4987171785003</v>
      </c>
      <c r="X31988">
        <v>24987440541075</v>
      </c>
      <c r="Y31988">
        <v>20230300</v>
      </c>
    </row>
    <row r="31989" spans="1:47" x14ac:dyDescent="0.45">
      <c r="A31989" s="2" t="s">
        <v>56</v>
      </c>
      <c r="B31989" s="2" t="s">
        <v>69231</v>
      </c>
      <c r="C31989" s="3">
        <v>14987171785130</v>
      </c>
      <c r="D31989" s="3">
        <v>500</v>
      </c>
      <c r="E31989" s="2" t="s">
        <v>53</v>
      </c>
      <c r="F31989" s="2">
        <v>500</v>
      </c>
      <c r="G31989" s="2" t="s">
        <v>53</v>
      </c>
      <c r="H31989" s="2" t="s">
        <v>50</v>
      </c>
      <c r="I31989" s="2" t="s">
        <v>69229</v>
      </c>
      <c r="J31989" s="2" t="s">
        <v>4861</v>
      </c>
      <c r="K31989" s="2" t="s">
        <v>4862</v>
      </c>
      <c r="L31989" s="2"/>
      <c r="M31989" s="2" t="s">
        <v>120</v>
      </c>
      <c r="N31989" s="2" t="s">
        <v>51</v>
      </c>
      <c r="O31989" s="2"/>
      <c r="P31989" s="2"/>
      <c r="Q31989" s="2"/>
      <c r="R31989" s="2" t="s">
        <v>83320</v>
      </c>
      <c r="S31989" s="2"/>
      <c r="T31989" s="2"/>
      <c r="U31989" s="3"/>
      <c r="V31989" s="2">
        <v>4987171785027</v>
      </c>
      <c r="W31989" s="3"/>
      <c r="X31989" s="2">
        <v>24987171785137</v>
      </c>
      <c r="Y31989" s="2"/>
      <c r="Z31989" s="2"/>
      <c r="AA31989" s="2"/>
      <c r="AB31989" s="2"/>
      <c r="AC31989" s="2"/>
      <c r="AD31989" s="2"/>
      <c r="AE31989" s="2"/>
      <c r="AF31989" s="2"/>
      <c r="AG31989" s="2"/>
      <c r="AH31989" s="2"/>
      <c r="AI31989" s="2"/>
      <c r="AJ31989" s="2"/>
      <c r="AK31989" s="2"/>
      <c r="AL31989" s="2"/>
      <c r="AM31989" s="2"/>
      <c r="AN31989" s="2"/>
      <c r="AO31989" s="2"/>
      <c r="AP31989" s="2"/>
      <c r="AQ31989" s="2"/>
      <c r="AR31989" s="2"/>
      <c r="AS31989" s="2"/>
      <c r="AT31989" s="2"/>
      <c r="AU31989" s="2"/>
    </row>
    <row r="31990" spans="1:47" x14ac:dyDescent="0.45">
      <c r="A31990" t="s">
        <v>56</v>
      </c>
      <c r="B31990" t="s">
        <v>69231</v>
      </c>
      <c r="C31990" s="1">
        <v>14987440541085</v>
      </c>
      <c r="D31990" s="1">
        <v>500</v>
      </c>
      <c r="E31990" t="s">
        <v>53</v>
      </c>
      <c r="F31990">
        <v>500</v>
      </c>
      <c r="G31990" t="s">
        <v>53</v>
      </c>
      <c r="H31990" t="s">
        <v>50</v>
      </c>
      <c r="I31990" t="s">
        <v>69229</v>
      </c>
      <c r="J31990" t="s">
        <v>4861</v>
      </c>
      <c r="K31990" t="s">
        <v>4862</v>
      </c>
      <c r="M31990" t="s">
        <v>120</v>
      </c>
      <c r="N31990" t="s">
        <v>51</v>
      </c>
      <c r="R31990" t="s">
        <v>83320</v>
      </c>
      <c r="V31990">
        <v>4987440541095</v>
      </c>
      <c r="X31990">
        <v>24987440541082</v>
      </c>
    </row>
    <row r="31991" spans="1:47" x14ac:dyDescent="0.45">
      <c r="A31991" s="2" t="s">
        <v>52</v>
      </c>
      <c r="B31991" s="2" t="s">
        <v>13141</v>
      </c>
      <c r="C31991" s="3">
        <v>14987199350051</v>
      </c>
      <c r="D31991" s="3">
        <v>140</v>
      </c>
      <c r="E31991" s="2" t="s">
        <v>53</v>
      </c>
      <c r="F31991" s="2">
        <v>14</v>
      </c>
      <c r="G31991" s="2" t="s">
        <v>53</v>
      </c>
      <c r="H31991" s="2" t="s">
        <v>50</v>
      </c>
      <c r="I31991" s="2" t="s">
        <v>13140</v>
      </c>
      <c r="J31991" s="2" t="s">
        <v>4861</v>
      </c>
      <c r="K31991" s="2" t="s">
        <v>4862</v>
      </c>
      <c r="L31991" s="2"/>
      <c r="M31991" s="2" t="s">
        <v>120</v>
      </c>
      <c r="N31991" s="2" t="s">
        <v>51</v>
      </c>
      <c r="O31991" s="2"/>
      <c r="P31991" s="2"/>
      <c r="Q31991" s="2"/>
      <c r="R31991" s="2" t="s">
        <v>83320</v>
      </c>
      <c r="S31991" s="2"/>
      <c r="T31991" s="2"/>
      <c r="U31991" s="3"/>
      <c r="V31991" s="2">
        <v>4987199630040</v>
      </c>
      <c r="W31991" s="3"/>
      <c r="X31991" s="2"/>
      <c r="Y31991" s="2"/>
      <c r="Z31991" s="2"/>
      <c r="AA31991" s="2"/>
      <c r="AB31991" s="2"/>
      <c r="AC31991" s="2"/>
      <c r="AD31991" s="2"/>
      <c r="AE31991" s="2"/>
      <c r="AF31991" s="2"/>
      <c r="AG31991" s="2"/>
      <c r="AH31991" s="2"/>
      <c r="AI31991" s="2"/>
      <c r="AJ31991" s="2"/>
      <c r="AK31991" s="2"/>
      <c r="AL31991" s="2"/>
      <c r="AM31991" s="2"/>
      <c r="AN31991" s="2"/>
      <c r="AO31991" s="2"/>
      <c r="AP31991" s="2"/>
      <c r="AQ31991" s="2"/>
      <c r="AR31991" s="2"/>
      <c r="AS31991" s="2"/>
      <c r="AT31991" s="2"/>
      <c r="AU31991" s="2"/>
    </row>
    <row r="31992" spans="1:47" x14ac:dyDescent="0.45">
      <c r="A31992" t="s">
        <v>52</v>
      </c>
      <c r="B31992" t="s">
        <v>13141</v>
      </c>
      <c r="C31992" s="1">
        <v>14987199350068</v>
      </c>
      <c r="D31992" s="1">
        <v>700</v>
      </c>
      <c r="E31992" t="s">
        <v>53</v>
      </c>
      <c r="F31992">
        <v>14</v>
      </c>
      <c r="G31992" t="s">
        <v>53</v>
      </c>
      <c r="H31992" t="s">
        <v>50</v>
      </c>
      <c r="I31992" t="s">
        <v>13140</v>
      </c>
      <c r="J31992" t="s">
        <v>4861</v>
      </c>
      <c r="K31992" t="s">
        <v>4862</v>
      </c>
      <c r="M31992" t="s">
        <v>120</v>
      </c>
      <c r="N31992" t="s">
        <v>51</v>
      </c>
      <c r="R31992" t="s">
        <v>83320</v>
      </c>
      <c r="V31992">
        <v>4987199630040</v>
      </c>
    </row>
    <row r="31993" spans="1:47" x14ac:dyDescent="0.45">
      <c r="A31993" s="2" t="s">
        <v>52</v>
      </c>
      <c r="B31993" s="2" t="s">
        <v>52361</v>
      </c>
      <c r="C31993" s="3">
        <v>14987080003912</v>
      </c>
      <c r="D31993" s="3">
        <v>100</v>
      </c>
      <c r="E31993" s="2" t="s">
        <v>53</v>
      </c>
      <c r="F31993" s="2">
        <v>10</v>
      </c>
      <c r="G31993" s="2" t="s">
        <v>53</v>
      </c>
      <c r="H31993" s="2" t="s">
        <v>50</v>
      </c>
      <c r="I31993" s="2" t="s">
        <v>52360</v>
      </c>
      <c r="J31993" s="2" t="s">
        <v>4861</v>
      </c>
      <c r="K31993" s="2" t="s">
        <v>4862</v>
      </c>
      <c r="L31993" s="2"/>
      <c r="M31993" s="2" t="s">
        <v>120</v>
      </c>
      <c r="N31993" s="2" t="s">
        <v>51</v>
      </c>
      <c r="O31993" s="2"/>
      <c r="P31993" s="2"/>
      <c r="Q31993" s="2"/>
      <c r="R31993" s="2" t="s">
        <v>83320</v>
      </c>
      <c r="S31993" s="2"/>
      <c r="T31993" s="2"/>
      <c r="U31993" s="3"/>
      <c r="V31993" s="2">
        <v>4987080904335</v>
      </c>
      <c r="W31993" s="3"/>
      <c r="X31993" s="2">
        <v>24987080003919</v>
      </c>
      <c r="Y31993" s="2"/>
      <c r="Z31993" s="2"/>
      <c r="AA31993" s="2"/>
      <c r="AB31993" s="2"/>
      <c r="AC31993" s="2"/>
      <c r="AD31993" s="2"/>
      <c r="AE31993" s="2"/>
      <c r="AF31993" s="2"/>
      <c r="AG31993" s="2"/>
      <c r="AH31993" s="2"/>
      <c r="AI31993" s="2"/>
      <c r="AJ31993" s="2"/>
      <c r="AK31993" s="2"/>
      <c r="AL31993" s="2"/>
      <c r="AM31993" s="2"/>
      <c r="AN31993" s="2"/>
      <c r="AO31993" s="2"/>
      <c r="AP31993" s="2"/>
      <c r="AQ31993" s="2"/>
      <c r="AR31993" s="2"/>
      <c r="AS31993" s="2"/>
      <c r="AT31993" s="2"/>
      <c r="AU31993" s="2"/>
    </row>
    <row r="31994" spans="1:47" x14ac:dyDescent="0.45">
      <c r="A31994" t="s">
        <v>52</v>
      </c>
      <c r="B31994" t="s">
        <v>52362</v>
      </c>
      <c r="C31994" s="1">
        <v>14987080003974</v>
      </c>
      <c r="D31994" s="1">
        <v>140</v>
      </c>
      <c r="E31994" t="s">
        <v>53</v>
      </c>
      <c r="F31994">
        <v>14</v>
      </c>
      <c r="G31994" t="s">
        <v>53</v>
      </c>
      <c r="H31994" t="s">
        <v>50</v>
      </c>
      <c r="I31994" t="s">
        <v>52360</v>
      </c>
      <c r="J31994" t="s">
        <v>4861</v>
      </c>
      <c r="K31994" t="s">
        <v>4862</v>
      </c>
      <c r="M31994" t="s">
        <v>120</v>
      </c>
      <c r="N31994" t="s">
        <v>51</v>
      </c>
      <c r="R31994" t="s">
        <v>83320</v>
      </c>
      <c r="V31994">
        <v>4987080904342</v>
      </c>
      <c r="X31994">
        <v>24987080003971</v>
      </c>
    </row>
    <row r="31995" spans="1:47" x14ac:dyDescent="0.45">
      <c r="A31995" s="2" t="s">
        <v>52</v>
      </c>
      <c r="B31995" s="2" t="s">
        <v>52362</v>
      </c>
      <c r="C31995" s="3">
        <v>14987080003981</v>
      </c>
      <c r="D31995" s="3">
        <v>700</v>
      </c>
      <c r="E31995" s="2" t="s">
        <v>53</v>
      </c>
      <c r="F31995" s="2">
        <v>14</v>
      </c>
      <c r="G31995" s="2" t="s">
        <v>53</v>
      </c>
      <c r="H31995" s="2" t="s">
        <v>50</v>
      </c>
      <c r="I31995" s="2" t="s">
        <v>52360</v>
      </c>
      <c r="J31995" s="2" t="s">
        <v>4861</v>
      </c>
      <c r="K31995" s="2" t="s">
        <v>4862</v>
      </c>
      <c r="L31995" s="2"/>
      <c r="M31995" s="2" t="s">
        <v>120</v>
      </c>
      <c r="N31995" s="2" t="s">
        <v>51</v>
      </c>
      <c r="O31995" s="2"/>
      <c r="P31995" s="2"/>
      <c r="Q31995" s="2"/>
      <c r="R31995" s="2" t="s">
        <v>83320</v>
      </c>
      <c r="S31995" s="2"/>
      <c r="T31995" s="2"/>
      <c r="U31995" s="3"/>
      <c r="V31995" s="2">
        <v>4987080904342</v>
      </c>
      <c r="W31995" s="3"/>
      <c r="X31995" s="2">
        <v>24987080003988</v>
      </c>
      <c r="Y31995" s="2">
        <v>20230531</v>
      </c>
      <c r="Z31995" s="2"/>
      <c r="AA31995" s="2"/>
      <c r="AB31995" s="2"/>
      <c r="AC31995" s="2"/>
      <c r="AD31995" s="2"/>
      <c r="AE31995" s="2"/>
      <c r="AF31995" s="2"/>
      <c r="AG31995" s="2"/>
      <c r="AH31995" s="2"/>
      <c r="AI31995" s="2"/>
      <c r="AJ31995" s="2"/>
      <c r="AK31995" s="2"/>
      <c r="AL31995" s="2"/>
      <c r="AM31995" s="2"/>
      <c r="AN31995" s="2"/>
      <c r="AO31995" s="2"/>
      <c r="AP31995" s="2"/>
      <c r="AQ31995" s="2"/>
      <c r="AR31995" s="2"/>
      <c r="AS31995" s="2"/>
      <c r="AT31995" s="2"/>
      <c r="AU31995" s="2"/>
    </row>
    <row r="31996" spans="1:47" x14ac:dyDescent="0.45">
      <c r="A31996" t="s">
        <v>56</v>
      </c>
      <c r="B31996" t="s">
        <v>52363</v>
      </c>
      <c r="C31996" s="1">
        <v>14987080003943</v>
      </c>
      <c r="D31996" s="1">
        <v>200</v>
      </c>
      <c r="E31996" t="s">
        <v>53</v>
      </c>
      <c r="F31996">
        <v>200</v>
      </c>
      <c r="G31996" t="s">
        <v>53</v>
      </c>
      <c r="H31996" t="s">
        <v>50</v>
      </c>
      <c r="I31996" t="s">
        <v>52360</v>
      </c>
      <c r="J31996" t="s">
        <v>4861</v>
      </c>
      <c r="K31996" t="s">
        <v>4862</v>
      </c>
      <c r="M31996" t="s">
        <v>120</v>
      </c>
      <c r="N31996" t="s">
        <v>51</v>
      </c>
      <c r="R31996" t="s">
        <v>83320</v>
      </c>
      <c r="V31996">
        <v>4987080904359</v>
      </c>
      <c r="X31996">
        <v>24987080003940</v>
      </c>
    </row>
    <row r="31997" spans="1:47" x14ac:dyDescent="0.45">
      <c r="A31997" s="2" t="s">
        <v>52</v>
      </c>
      <c r="B31997" s="2" t="s">
        <v>13912</v>
      </c>
      <c r="C31997" s="3">
        <v>14987614412906</v>
      </c>
      <c r="D31997" s="3">
        <v>140</v>
      </c>
      <c r="E31997" s="2" t="s">
        <v>53</v>
      </c>
      <c r="F31997" s="2">
        <v>14</v>
      </c>
      <c r="G31997" s="2" t="s">
        <v>53</v>
      </c>
      <c r="H31997" s="2" t="s">
        <v>50</v>
      </c>
      <c r="I31997" s="2" t="s">
        <v>13911</v>
      </c>
      <c r="J31997" s="2" t="s">
        <v>4861</v>
      </c>
      <c r="K31997" s="2" t="s">
        <v>4862</v>
      </c>
      <c r="L31997" s="2"/>
      <c r="M31997" s="2" t="s">
        <v>120</v>
      </c>
      <c r="N31997" s="2" t="s">
        <v>51</v>
      </c>
      <c r="O31997" s="2"/>
      <c r="P31997" s="2"/>
      <c r="Q31997" s="2"/>
      <c r="R31997" s="2" t="s">
        <v>83320</v>
      </c>
      <c r="S31997" s="2"/>
      <c r="T31997" s="2"/>
      <c r="U31997" s="3"/>
      <c r="V31997" s="2">
        <v>4987614412961</v>
      </c>
      <c r="W31997" s="3"/>
      <c r="X31997" s="2">
        <v>24987614412903</v>
      </c>
      <c r="Y31997" s="2"/>
      <c r="Z31997" s="2"/>
      <c r="AA31997" s="2"/>
      <c r="AB31997" s="2"/>
      <c r="AC31997" s="2"/>
      <c r="AD31997" s="2"/>
      <c r="AE31997" s="2"/>
      <c r="AF31997" s="2"/>
      <c r="AG31997" s="2"/>
      <c r="AH31997" s="2"/>
      <c r="AI31997" s="2"/>
      <c r="AJ31997" s="2"/>
      <c r="AK31997" s="2"/>
      <c r="AL31997" s="2"/>
      <c r="AM31997" s="2"/>
      <c r="AN31997" s="2"/>
      <c r="AO31997" s="2"/>
      <c r="AP31997" s="2"/>
      <c r="AQ31997" s="2"/>
      <c r="AR31997" s="2"/>
      <c r="AS31997" s="2"/>
      <c r="AT31997" s="2"/>
      <c r="AU31997" s="2"/>
    </row>
    <row r="31998" spans="1:47" x14ac:dyDescent="0.45">
      <c r="A31998" t="s">
        <v>52</v>
      </c>
      <c r="B31998" t="s">
        <v>13912</v>
      </c>
      <c r="C31998" s="1">
        <v>14987614412913</v>
      </c>
      <c r="D31998" s="1">
        <v>700</v>
      </c>
      <c r="E31998" t="s">
        <v>53</v>
      </c>
      <c r="F31998">
        <v>14</v>
      </c>
      <c r="G31998" t="s">
        <v>53</v>
      </c>
      <c r="H31998" t="s">
        <v>50</v>
      </c>
      <c r="I31998" t="s">
        <v>13911</v>
      </c>
      <c r="J31998" t="s">
        <v>4861</v>
      </c>
      <c r="K31998" t="s">
        <v>4862</v>
      </c>
      <c r="M31998" t="s">
        <v>120</v>
      </c>
      <c r="N31998" t="s">
        <v>51</v>
      </c>
      <c r="R31998" t="s">
        <v>83320</v>
      </c>
      <c r="V31998">
        <v>4987614412961</v>
      </c>
      <c r="X31998">
        <v>24987614412910</v>
      </c>
    </row>
    <row r="31999" spans="1:47" x14ac:dyDescent="0.45">
      <c r="A31999" s="2" t="s">
        <v>56</v>
      </c>
      <c r="B31999" s="2" t="s">
        <v>13913</v>
      </c>
      <c r="C31999" s="3">
        <v>14987614412920</v>
      </c>
      <c r="D31999" s="3">
        <v>500</v>
      </c>
      <c r="E31999" s="2" t="s">
        <v>53</v>
      </c>
      <c r="F31999" s="2">
        <v>500</v>
      </c>
      <c r="G31999" s="2" t="s">
        <v>53</v>
      </c>
      <c r="H31999" s="2" t="s">
        <v>50</v>
      </c>
      <c r="I31999" s="2" t="s">
        <v>13911</v>
      </c>
      <c r="J31999" s="2" t="s">
        <v>4861</v>
      </c>
      <c r="K31999" s="2" t="s">
        <v>4862</v>
      </c>
      <c r="L31999" s="2"/>
      <c r="M31999" s="2" t="s">
        <v>120</v>
      </c>
      <c r="N31999" s="2" t="s">
        <v>51</v>
      </c>
      <c r="O31999" s="2"/>
      <c r="P31999" s="2"/>
      <c r="Q31999" s="2"/>
      <c r="R31999" s="2" t="s">
        <v>83320</v>
      </c>
      <c r="S31999" s="2"/>
      <c r="T31999" s="2"/>
      <c r="U31999" s="3"/>
      <c r="V31999" s="2">
        <v>4987614412978</v>
      </c>
      <c r="W31999" s="3"/>
      <c r="X31999" s="2">
        <v>24987614412927</v>
      </c>
      <c r="Y31999" s="2"/>
      <c r="Z31999" s="2"/>
      <c r="AA31999" s="2"/>
      <c r="AB31999" s="2"/>
      <c r="AC31999" s="2"/>
      <c r="AD31999" s="2"/>
      <c r="AE31999" s="2"/>
      <c r="AF31999" s="2"/>
      <c r="AG31999" s="2"/>
      <c r="AH31999" s="2"/>
      <c r="AI31999" s="2"/>
      <c r="AJ31999" s="2"/>
      <c r="AK31999" s="2"/>
      <c r="AL31999" s="2"/>
      <c r="AM31999" s="2"/>
      <c r="AN31999" s="2"/>
      <c r="AO31999" s="2"/>
      <c r="AP31999" s="2"/>
      <c r="AQ31999" s="2"/>
      <c r="AR31999" s="2"/>
      <c r="AS31999" s="2"/>
      <c r="AT31999" s="2"/>
      <c r="AU31999" s="2"/>
    </row>
    <row r="32000" spans="1:47" x14ac:dyDescent="0.45">
      <c r="A32000" t="s">
        <v>52</v>
      </c>
      <c r="B32000" t="s">
        <v>40561</v>
      </c>
      <c r="C32000" s="1">
        <v>14987120214711</v>
      </c>
      <c r="D32000" s="1">
        <v>140</v>
      </c>
      <c r="E32000" t="s">
        <v>53</v>
      </c>
      <c r="F32000">
        <v>14</v>
      </c>
      <c r="G32000" t="s">
        <v>53</v>
      </c>
      <c r="H32000" t="s">
        <v>50</v>
      </c>
      <c r="I32000" t="s">
        <v>40560</v>
      </c>
      <c r="J32000" t="s">
        <v>4861</v>
      </c>
      <c r="K32000" t="s">
        <v>4862</v>
      </c>
      <c r="M32000" t="s">
        <v>120</v>
      </c>
      <c r="N32000" t="s">
        <v>51</v>
      </c>
      <c r="R32000" t="s">
        <v>83320</v>
      </c>
      <c r="V32000">
        <v>4987120214776</v>
      </c>
      <c r="X32000">
        <v>24987120214718</v>
      </c>
      <c r="Y32000">
        <v>20240831</v>
      </c>
    </row>
    <row r="32001" spans="1:47" x14ac:dyDescent="0.45">
      <c r="A32001" s="2" t="s">
        <v>56</v>
      </c>
      <c r="B32001" s="2" t="s">
        <v>40562</v>
      </c>
      <c r="C32001" s="3">
        <v>14987120214704</v>
      </c>
      <c r="D32001" s="3">
        <v>500</v>
      </c>
      <c r="E32001" s="2" t="s">
        <v>53</v>
      </c>
      <c r="F32001" s="2">
        <v>500</v>
      </c>
      <c r="G32001" s="2" t="s">
        <v>53</v>
      </c>
      <c r="H32001" s="2" t="s">
        <v>50</v>
      </c>
      <c r="I32001" s="2" t="s">
        <v>40560</v>
      </c>
      <c r="J32001" s="2" t="s">
        <v>4861</v>
      </c>
      <c r="K32001" s="2" t="s">
        <v>4862</v>
      </c>
      <c r="L32001" s="2"/>
      <c r="M32001" s="2" t="s">
        <v>120</v>
      </c>
      <c r="N32001" s="2" t="s">
        <v>51</v>
      </c>
      <c r="O32001" s="2"/>
      <c r="P32001" s="2"/>
      <c r="Q32001" s="2"/>
      <c r="R32001" s="2" t="s">
        <v>83320</v>
      </c>
      <c r="S32001" s="2"/>
      <c r="T32001" s="2"/>
      <c r="U32001" s="3"/>
      <c r="V32001" s="2">
        <v>4987120214783</v>
      </c>
      <c r="W32001" s="3"/>
      <c r="X32001" s="2">
        <v>24987120214701</v>
      </c>
      <c r="Y32001" s="2">
        <v>20190930</v>
      </c>
      <c r="Z32001" s="2">
        <v>202202</v>
      </c>
      <c r="AA32001" s="2"/>
      <c r="AB32001" s="2"/>
      <c r="AC32001" s="2"/>
      <c r="AD32001" s="2"/>
      <c r="AE32001" s="2"/>
      <c r="AF32001" s="2"/>
      <c r="AG32001" s="2"/>
      <c r="AH32001" s="2"/>
      <c r="AI32001" s="2"/>
      <c r="AJ32001" s="2"/>
      <c r="AK32001" s="2"/>
      <c r="AL32001" s="2"/>
      <c r="AM32001" s="2"/>
      <c r="AN32001" s="2"/>
      <c r="AO32001" s="2"/>
      <c r="AP32001" s="2"/>
      <c r="AQ32001" s="2"/>
      <c r="AR32001" s="2"/>
      <c r="AS32001" s="2"/>
      <c r="AT32001" s="2"/>
      <c r="AU32001" s="2"/>
    </row>
    <row r="32002" spans="1:47" x14ac:dyDescent="0.45">
      <c r="A32002" t="s">
        <v>52</v>
      </c>
      <c r="B32002" t="s">
        <v>17915</v>
      </c>
      <c r="C32002" s="1">
        <v>14987813716140</v>
      </c>
      <c r="D32002" s="1">
        <v>100</v>
      </c>
      <c r="E32002" t="s">
        <v>53</v>
      </c>
      <c r="F32002">
        <v>10</v>
      </c>
      <c r="G32002" t="s">
        <v>53</v>
      </c>
      <c r="H32002" t="s">
        <v>50</v>
      </c>
      <c r="I32002" t="s">
        <v>17914</v>
      </c>
      <c r="J32002" t="s">
        <v>4861</v>
      </c>
      <c r="K32002" t="s">
        <v>4862</v>
      </c>
      <c r="M32002" t="s">
        <v>120</v>
      </c>
      <c r="N32002" t="s">
        <v>51</v>
      </c>
      <c r="R32002" t="s">
        <v>83320</v>
      </c>
      <c r="V32002">
        <v>4987813716372</v>
      </c>
      <c r="X32002">
        <v>24987813716147</v>
      </c>
    </row>
    <row r="32003" spans="1:47" x14ac:dyDescent="0.45">
      <c r="A32003" s="2" t="s">
        <v>52</v>
      </c>
      <c r="B32003" s="2" t="s">
        <v>17916</v>
      </c>
      <c r="C32003" s="3">
        <v>14987813716157</v>
      </c>
      <c r="D32003" s="3">
        <v>140</v>
      </c>
      <c r="E32003" s="2" t="s">
        <v>53</v>
      </c>
      <c r="F32003" s="2">
        <v>14</v>
      </c>
      <c r="G32003" s="2" t="s">
        <v>53</v>
      </c>
      <c r="H32003" s="2" t="s">
        <v>50</v>
      </c>
      <c r="I32003" s="2" t="s">
        <v>17914</v>
      </c>
      <c r="J32003" s="2" t="s">
        <v>4861</v>
      </c>
      <c r="K32003" s="2" t="s">
        <v>4862</v>
      </c>
      <c r="L32003" s="2"/>
      <c r="M32003" s="2" t="s">
        <v>120</v>
      </c>
      <c r="N32003" s="2" t="s">
        <v>51</v>
      </c>
      <c r="O32003" s="2"/>
      <c r="P32003" s="2"/>
      <c r="Q32003" s="2"/>
      <c r="R32003" s="2" t="s">
        <v>83320</v>
      </c>
      <c r="S32003" s="2"/>
      <c r="T32003" s="2"/>
      <c r="U32003" s="3"/>
      <c r="V32003" s="2">
        <v>4987813716389</v>
      </c>
      <c r="W32003" s="3"/>
      <c r="X32003" s="2">
        <v>24987813716154</v>
      </c>
      <c r="Y32003" s="2"/>
      <c r="Z32003" s="2"/>
      <c r="AA32003" s="2"/>
      <c r="AB32003" s="2"/>
      <c r="AC32003" s="2"/>
      <c r="AD32003" s="2"/>
      <c r="AE32003" s="2"/>
      <c r="AF32003" s="2"/>
      <c r="AG32003" s="2"/>
      <c r="AH32003" s="2"/>
      <c r="AI32003" s="2"/>
      <c r="AJ32003" s="2"/>
      <c r="AK32003" s="2"/>
      <c r="AL32003" s="2"/>
      <c r="AM32003" s="2"/>
      <c r="AN32003" s="2"/>
      <c r="AO32003" s="2"/>
      <c r="AP32003" s="2"/>
      <c r="AQ32003" s="2"/>
      <c r="AR32003" s="2"/>
      <c r="AS32003" s="2"/>
      <c r="AT32003" s="2"/>
      <c r="AU32003" s="2"/>
    </row>
    <row r="32004" spans="1:47" x14ac:dyDescent="0.45">
      <c r="A32004" t="s">
        <v>52</v>
      </c>
      <c r="B32004" t="s">
        <v>17916</v>
      </c>
      <c r="C32004" s="1">
        <v>14987813716164</v>
      </c>
      <c r="D32004" s="1">
        <v>700</v>
      </c>
      <c r="E32004" t="s">
        <v>53</v>
      </c>
      <c r="F32004">
        <v>14</v>
      </c>
      <c r="G32004" t="s">
        <v>53</v>
      </c>
      <c r="H32004" t="s">
        <v>50</v>
      </c>
      <c r="I32004" t="s">
        <v>17914</v>
      </c>
      <c r="J32004" t="s">
        <v>4861</v>
      </c>
      <c r="K32004" t="s">
        <v>4862</v>
      </c>
      <c r="M32004" t="s">
        <v>120</v>
      </c>
      <c r="N32004" t="s">
        <v>51</v>
      </c>
      <c r="R32004" t="s">
        <v>83320</v>
      </c>
      <c r="V32004">
        <v>4987813716389</v>
      </c>
      <c r="X32004">
        <v>24987813716161</v>
      </c>
    </row>
    <row r="32005" spans="1:47" x14ac:dyDescent="0.45">
      <c r="A32005" s="2" t="s">
        <v>56</v>
      </c>
      <c r="B32005" s="2" t="s">
        <v>17917</v>
      </c>
      <c r="C32005" s="3">
        <v>14987813716171</v>
      </c>
      <c r="D32005" s="3">
        <v>500</v>
      </c>
      <c r="E32005" s="2" t="s">
        <v>53</v>
      </c>
      <c r="F32005" s="2">
        <v>500</v>
      </c>
      <c r="G32005" s="2" t="s">
        <v>53</v>
      </c>
      <c r="H32005" s="2" t="s">
        <v>50</v>
      </c>
      <c r="I32005" s="2" t="s">
        <v>17914</v>
      </c>
      <c r="J32005" s="2" t="s">
        <v>4861</v>
      </c>
      <c r="K32005" s="2" t="s">
        <v>4862</v>
      </c>
      <c r="L32005" s="2"/>
      <c r="M32005" s="2" t="s">
        <v>120</v>
      </c>
      <c r="N32005" s="2" t="s">
        <v>51</v>
      </c>
      <c r="O32005" s="2"/>
      <c r="P32005" s="2"/>
      <c r="Q32005" s="2"/>
      <c r="R32005" s="2" t="s">
        <v>83320</v>
      </c>
      <c r="S32005" s="2"/>
      <c r="T32005" s="2"/>
      <c r="U32005" s="3"/>
      <c r="V32005" s="2">
        <v>4987813716396</v>
      </c>
      <c r="W32005" s="3"/>
      <c r="X32005" s="2">
        <v>24987813716178</v>
      </c>
      <c r="Y32005" s="2"/>
      <c r="Z32005" s="2"/>
      <c r="AA32005" s="2"/>
      <c r="AB32005" s="2"/>
      <c r="AC32005" s="2"/>
      <c r="AD32005" s="2"/>
      <c r="AE32005" s="2"/>
      <c r="AF32005" s="2"/>
      <c r="AG32005" s="2"/>
      <c r="AH32005" s="2"/>
      <c r="AI32005" s="2"/>
      <c r="AJ32005" s="2"/>
      <c r="AK32005" s="2"/>
      <c r="AL32005" s="2"/>
      <c r="AM32005" s="2"/>
      <c r="AN32005" s="2"/>
      <c r="AO32005" s="2"/>
      <c r="AP32005" s="2"/>
      <c r="AQ32005" s="2"/>
      <c r="AR32005" s="2"/>
      <c r="AS32005" s="2"/>
      <c r="AT32005" s="2"/>
      <c r="AU32005" s="2"/>
    </row>
    <row r="32006" spans="1:47" x14ac:dyDescent="0.45">
      <c r="A32006" t="s">
        <v>52</v>
      </c>
      <c r="B32006" t="s">
        <v>56837</v>
      </c>
      <c r="C32006" s="1">
        <v>14987271055515</v>
      </c>
      <c r="D32006" s="1">
        <v>500</v>
      </c>
      <c r="E32006" t="s">
        <v>53</v>
      </c>
      <c r="F32006">
        <v>10</v>
      </c>
      <c r="G32006" t="s">
        <v>53</v>
      </c>
      <c r="H32006" t="s">
        <v>50</v>
      </c>
      <c r="I32006" t="s">
        <v>56836</v>
      </c>
      <c r="J32006" t="s">
        <v>4861</v>
      </c>
      <c r="K32006" t="s">
        <v>4862</v>
      </c>
      <c r="M32006" t="s">
        <v>120</v>
      </c>
      <c r="N32006" t="s">
        <v>51</v>
      </c>
      <c r="R32006" t="s">
        <v>83320</v>
      </c>
      <c r="V32006">
        <v>4987271055501</v>
      </c>
    </row>
    <row r="32007" spans="1:47" x14ac:dyDescent="0.45">
      <c r="A32007" s="2" t="s">
        <v>52</v>
      </c>
      <c r="B32007" s="2" t="s">
        <v>56837</v>
      </c>
      <c r="C32007" s="3">
        <v>14987271055553</v>
      </c>
      <c r="D32007" s="3">
        <v>100</v>
      </c>
      <c r="E32007" s="2" t="s">
        <v>53</v>
      </c>
      <c r="F32007" s="2">
        <v>10</v>
      </c>
      <c r="G32007" s="2" t="s">
        <v>53</v>
      </c>
      <c r="H32007" s="2" t="s">
        <v>50</v>
      </c>
      <c r="I32007" s="2" t="s">
        <v>56836</v>
      </c>
      <c r="J32007" s="2" t="s">
        <v>4861</v>
      </c>
      <c r="K32007" s="2" t="s">
        <v>4862</v>
      </c>
      <c r="L32007" s="2"/>
      <c r="M32007" s="2" t="s">
        <v>120</v>
      </c>
      <c r="N32007" s="2" t="s">
        <v>51</v>
      </c>
      <c r="O32007" s="2"/>
      <c r="P32007" s="2"/>
      <c r="Q32007" s="2"/>
      <c r="R32007" s="2" t="s">
        <v>83320</v>
      </c>
      <c r="S32007" s="2"/>
      <c r="T32007" s="2"/>
      <c r="U32007" s="3"/>
      <c r="V32007" s="2">
        <v>4987271055501</v>
      </c>
      <c r="W32007" s="3"/>
      <c r="X32007" s="2"/>
      <c r="Y32007" s="2"/>
      <c r="Z32007" s="2"/>
      <c r="AA32007" s="2"/>
      <c r="AB32007" s="2"/>
      <c r="AC32007" s="2"/>
      <c r="AD32007" s="2"/>
      <c r="AE32007" s="2"/>
      <c r="AF32007" s="2"/>
      <c r="AG32007" s="2"/>
      <c r="AH32007" s="2"/>
      <c r="AI32007" s="2"/>
      <c r="AJ32007" s="2"/>
      <c r="AK32007" s="2"/>
      <c r="AL32007" s="2"/>
      <c r="AM32007" s="2"/>
      <c r="AN32007" s="2"/>
      <c r="AO32007" s="2"/>
      <c r="AP32007" s="2"/>
      <c r="AQ32007" s="2"/>
      <c r="AR32007" s="2"/>
      <c r="AS32007" s="2"/>
      <c r="AT32007" s="2"/>
      <c r="AU32007" s="2"/>
    </row>
    <row r="32008" spans="1:47" x14ac:dyDescent="0.45">
      <c r="A32008" t="s">
        <v>52</v>
      </c>
      <c r="B32008" t="s">
        <v>76459</v>
      </c>
      <c r="C32008" s="1">
        <v>14987123411322</v>
      </c>
      <c r="D32008" s="1">
        <v>100</v>
      </c>
      <c r="E32008" t="s">
        <v>53</v>
      </c>
      <c r="F32008">
        <v>10</v>
      </c>
      <c r="G32008" t="s">
        <v>53</v>
      </c>
      <c r="H32008" t="s">
        <v>50</v>
      </c>
      <c r="I32008" t="s">
        <v>76456</v>
      </c>
      <c r="J32008" t="s">
        <v>4861</v>
      </c>
      <c r="K32008" t="s">
        <v>4862</v>
      </c>
      <c r="M32008" t="s">
        <v>120</v>
      </c>
      <c r="N32008" t="s">
        <v>51</v>
      </c>
      <c r="R32008" t="s">
        <v>83320</v>
      </c>
      <c r="V32008">
        <v>4987123555937</v>
      </c>
    </row>
    <row r="32009" spans="1:47" x14ac:dyDescent="0.45">
      <c r="A32009" s="2" t="s">
        <v>52</v>
      </c>
      <c r="B32009" s="2" t="s">
        <v>76457</v>
      </c>
      <c r="C32009" s="3">
        <v>14987123411339</v>
      </c>
      <c r="D32009" s="3">
        <v>140</v>
      </c>
      <c r="E32009" s="2" t="s">
        <v>53</v>
      </c>
      <c r="F32009" s="2">
        <v>14</v>
      </c>
      <c r="G32009" s="2" t="s">
        <v>53</v>
      </c>
      <c r="H32009" s="2" t="s">
        <v>50</v>
      </c>
      <c r="I32009" s="2" t="s">
        <v>76456</v>
      </c>
      <c r="J32009" s="2" t="s">
        <v>4861</v>
      </c>
      <c r="K32009" s="2" t="s">
        <v>4862</v>
      </c>
      <c r="L32009" s="2"/>
      <c r="M32009" s="2" t="s">
        <v>120</v>
      </c>
      <c r="N32009" s="2" t="s">
        <v>51</v>
      </c>
      <c r="O32009" s="2"/>
      <c r="P32009" s="2"/>
      <c r="Q32009" s="2"/>
      <c r="R32009" s="2" t="s">
        <v>83320</v>
      </c>
      <c r="S32009" s="2"/>
      <c r="T32009" s="2"/>
      <c r="U32009" s="3"/>
      <c r="V32009" s="2">
        <v>4987123555944</v>
      </c>
      <c r="W32009" s="3"/>
      <c r="X32009" s="2"/>
      <c r="Y32009" s="2"/>
      <c r="Z32009" s="2"/>
      <c r="AA32009" s="2"/>
      <c r="AB32009" s="2"/>
      <c r="AC32009" s="2"/>
      <c r="AD32009" s="2"/>
      <c r="AE32009" s="2"/>
      <c r="AF32009" s="2"/>
      <c r="AG32009" s="2"/>
      <c r="AH32009" s="2"/>
      <c r="AI32009" s="2"/>
      <c r="AJ32009" s="2"/>
      <c r="AK32009" s="2"/>
      <c r="AL32009" s="2"/>
      <c r="AM32009" s="2"/>
      <c r="AN32009" s="2"/>
      <c r="AO32009" s="2"/>
      <c r="AP32009" s="2"/>
      <c r="AQ32009" s="2"/>
      <c r="AR32009" s="2"/>
      <c r="AS32009" s="2"/>
      <c r="AT32009" s="2"/>
      <c r="AU32009" s="2"/>
    </row>
    <row r="32010" spans="1:47" x14ac:dyDescent="0.45">
      <c r="A32010" t="s">
        <v>56</v>
      </c>
      <c r="B32010" t="s">
        <v>76458</v>
      </c>
      <c r="C32010" s="1">
        <v>14987123411346</v>
      </c>
      <c r="D32010" s="1">
        <v>500</v>
      </c>
      <c r="E32010" t="s">
        <v>53</v>
      </c>
      <c r="F32010">
        <v>500</v>
      </c>
      <c r="G32010" t="s">
        <v>53</v>
      </c>
      <c r="H32010" t="s">
        <v>50</v>
      </c>
      <c r="I32010" t="s">
        <v>76456</v>
      </c>
      <c r="J32010" t="s">
        <v>4861</v>
      </c>
      <c r="K32010" t="s">
        <v>4862</v>
      </c>
      <c r="M32010" t="s">
        <v>120</v>
      </c>
      <c r="N32010" t="s">
        <v>51</v>
      </c>
      <c r="R32010" t="s">
        <v>83320</v>
      </c>
      <c r="V32010">
        <v>4987123555951</v>
      </c>
    </row>
    <row r="32011" spans="1:47" x14ac:dyDescent="0.45">
      <c r="A32011" s="2" t="s">
        <v>52</v>
      </c>
      <c r="B32011" s="2" t="s">
        <v>61168</v>
      </c>
      <c r="C32011" s="3">
        <v>14987155098102</v>
      </c>
      <c r="D32011" s="3">
        <v>100</v>
      </c>
      <c r="E32011" s="2" t="s">
        <v>53</v>
      </c>
      <c r="F32011" s="2">
        <v>10</v>
      </c>
      <c r="G32011" s="2" t="s">
        <v>53</v>
      </c>
      <c r="H32011" s="2" t="s">
        <v>50</v>
      </c>
      <c r="I32011" s="2" t="s">
        <v>61167</v>
      </c>
      <c r="J32011" s="2" t="s">
        <v>4861</v>
      </c>
      <c r="K32011" s="2" t="s">
        <v>4862</v>
      </c>
      <c r="L32011" s="2"/>
      <c r="M32011" s="2" t="s">
        <v>120</v>
      </c>
      <c r="N32011" s="2" t="s">
        <v>51</v>
      </c>
      <c r="O32011" s="2"/>
      <c r="P32011" s="2"/>
      <c r="Q32011" s="2"/>
      <c r="R32011" s="2" t="s">
        <v>83320</v>
      </c>
      <c r="S32011" s="2"/>
      <c r="T32011" s="2"/>
      <c r="U32011" s="3"/>
      <c r="V32011" s="2">
        <v>4987155098600</v>
      </c>
      <c r="W32011" s="3"/>
      <c r="X32011" s="2"/>
      <c r="Y32011" s="2"/>
      <c r="Z32011" s="2"/>
      <c r="AA32011" s="2"/>
      <c r="AB32011" s="2"/>
      <c r="AC32011" s="2"/>
      <c r="AD32011" s="2"/>
      <c r="AE32011" s="2"/>
      <c r="AF32011" s="2"/>
      <c r="AG32011" s="2"/>
      <c r="AH32011" s="2"/>
      <c r="AI32011" s="2"/>
      <c r="AJ32011" s="2"/>
      <c r="AK32011" s="2"/>
      <c r="AL32011" s="2"/>
      <c r="AM32011" s="2"/>
      <c r="AN32011" s="2"/>
      <c r="AO32011" s="2"/>
      <c r="AP32011" s="2"/>
      <c r="AQ32011" s="2"/>
      <c r="AR32011" s="2"/>
      <c r="AS32011" s="2"/>
      <c r="AT32011" s="2"/>
      <c r="AU32011" s="2"/>
    </row>
    <row r="32012" spans="1:47" x14ac:dyDescent="0.45">
      <c r="A32012" t="s">
        <v>52</v>
      </c>
      <c r="B32012" t="s">
        <v>61168</v>
      </c>
      <c r="C32012" s="1">
        <v>14987155098133</v>
      </c>
      <c r="D32012" s="1">
        <v>500</v>
      </c>
      <c r="E32012" t="s">
        <v>53</v>
      </c>
      <c r="F32012">
        <v>10</v>
      </c>
      <c r="G32012" t="s">
        <v>53</v>
      </c>
      <c r="H32012" t="s">
        <v>50</v>
      </c>
      <c r="I32012" t="s">
        <v>61167</v>
      </c>
      <c r="J32012" t="s">
        <v>4861</v>
      </c>
      <c r="K32012" t="s">
        <v>4862</v>
      </c>
      <c r="M32012" t="s">
        <v>120</v>
      </c>
      <c r="N32012" t="s">
        <v>51</v>
      </c>
      <c r="R32012" t="s">
        <v>83320</v>
      </c>
      <c r="V32012">
        <v>4987155098600</v>
      </c>
    </row>
    <row r="32013" spans="1:47" x14ac:dyDescent="0.45">
      <c r="A32013" s="2" t="s">
        <v>52</v>
      </c>
      <c r="B32013" s="2" t="s">
        <v>61169</v>
      </c>
      <c r="C32013" s="3">
        <v>14987155098119</v>
      </c>
      <c r="D32013" s="3">
        <v>140</v>
      </c>
      <c r="E32013" s="2" t="s">
        <v>53</v>
      </c>
      <c r="F32013" s="2">
        <v>14</v>
      </c>
      <c r="G32013" s="2" t="s">
        <v>53</v>
      </c>
      <c r="H32013" s="2" t="s">
        <v>50</v>
      </c>
      <c r="I32013" s="2" t="s">
        <v>61167</v>
      </c>
      <c r="J32013" s="2" t="s">
        <v>4861</v>
      </c>
      <c r="K32013" s="2" t="s">
        <v>4862</v>
      </c>
      <c r="L32013" s="2"/>
      <c r="M32013" s="2" t="s">
        <v>120</v>
      </c>
      <c r="N32013" s="2" t="s">
        <v>51</v>
      </c>
      <c r="O32013" s="2"/>
      <c r="P32013" s="2"/>
      <c r="Q32013" s="2"/>
      <c r="R32013" s="2" t="s">
        <v>83320</v>
      </c>
      <c r="S32013" s="2"/>
      <c r="T32013" s="2"/>
      <c r="U32013" s="3"/>
      <c r="V32013" s="2">
        <v>4987155098617</v>
      </c>
      <c r="W32013" s="3"/>
      <c r="X32013" s="2"/>
      <c r="Y32013" s="2"/>
      <c r="Z32013" s="2"/>
      <c r="AA32013" s="2"/>
      <c r="AB32013" s="2"/>
      <c r="AC32013" s="2"/>
      <c r="AD32013" s="2"/>
      <c r="AE32013" s="2"/>
      <c r="AF32013" s="2"/>
      <c r="AG32013" s="2"/>
      <c r="AH32013" s="2"/>
      <c r="AI32013" s="2"/>
      <c r="AJ32013" s="2"/>
      <c r="AK32013" s="2"/>
      <c r="AL32013" s="2"/>
      <c r="AM32013" s="2"/>
      <c r="AN32013" s="2"/>
      <c r="AO32013" s="2"/>
      <c r="AP32013" s="2"/>
      <c r="AQ32013" s="2"/>
      <c r="AR32013" s="2"/>
      <c r="AS32013" s="2"/>
      <c r="AT32013" s="2"/>
      <c r="AU32013" s="2"/>
    </row>
    <row r="32014" spans="1:47" x14ac:dyDescent="0.45">
      <c r="A32014" t="s">
        <v>52</v>
      </c>
      <c r="B32014" t="s">
        <v>61169</v>
      </c>
      <c r="C32014" s="1">
        <v>14987155098140</v>
      </c>
      <c r="D32014" s="1">
        <v>700</v>
      </c>
      <c r="E32014" t="s">
        <v>53</v>
      </c>
      <c r="F32014">
        <v>14</v>
      </c>
      <c r="G32014" t="s">
        <v>53</v>
      </c>
      <c r="H32014" t="s">
        <v>50</v>
      </c>
      <c r="I32014" t="s">
        <v>61167</v>
      </c>
      <c r="J32014" t="s">
        <v>4861</v>
      </c>
      <c r="K32014" t="s">
        <v>4862</v>
      </c>
      <c r="M32014" t="s">
        <v>120</v>
      </c>
      <c r="N32014" t="s">
        <v>51</v>
      </c>
      <c r="R32014" t="s">
        <v>83320</v>
      </c>
      <c r="V32014">
        <v>4987155098617</v>
      </c>
    </row>
    <row r="32015" spans="1:47" x14ac:dyDescent="0.45">
      <c r="A32015" s="2" t="s">
        <v>56</v>
      </c>
      <c r="B32015" s="2" t="s">
        <v>61170</v>
      </c>
      <c r="C32015" s="3">
        <v>14987155098126</v>
      </c>
      <c r="D32015" s="3">
        <v>300</v>
      </c>
      <c r="E32015" s="2" t="s">
        <v>53</v>
      </c>
      <c r="F32015" s="2">
        <v>300</v>
      </c>
      <c r="G32015" s="2" t="s">
        <v>53</v>
      </c>
      <c r="H32015" s="2" t="s">
        <v>50</v>
      </c>
      <c r="I32015" s="2" t="s">
        <v>61167</v>
      </c>
      <c r="J32015" s="2" t="s">
        <v>4861</v>
      </c>
      <c r="K32015" s="2" t="s">
        <v>4862</v>
      </c>
      <c r="L32015" s="2"/>
      <c r="M32015" s="2" t="s">
        <v>120</v>
      </c>
      <c r="N32015" s="2" t="s">
        <v>51</v>
      </c>
      <c r="O32015" s="2"/>
      <c r="P32015" s="2"/>
      <c r="Q32015" s="2"/>
      <c r="R32015" s="2" t="s">
        <v>83320</v>
      </c>
      <c r="S32015" s="2"/>
      <c r="T32015" s="2"/>
      <c r="U32015" s="3"/>
      <c r="V32015" s="2">
        <v>4987155098624</v>
      </c>
      <c r="W32015" s="3"/>
      <c r="X32015" s="2"/>
      <c r="Y32015" s="2"/>
      <c r="Z32015" s="2"/>
      <c r="AA32015" s="2"/>
      <c r="AB32015" s="2"/>
      <c r="AC32015" s="2"/>
      <c r="AD32015" s="2"/>
      <c r="AE32015" s="2"/>
      <c r="AF32015" s="2"/>
      <c r="AG32015" s="2"/>
      <c r="AH32015" s="2"/>
      <c r="AI32015" s="2"/>
      <c r="AJ32015" s="2"/>
      <c r="AK32015" s="2"/>
      <c r="AL32015" s="2"/>
      <c r="AM32015" s="2"/>
      <c r="AN32015" s="2"/>
      <c r="AO32015" s="2"/>
      <c r="AP32015" s="2"/>
      <c r="AQ32015" s="2"/>
      <c r="AR32015" s="2"/>
      <c r="AS32015" s="2"/>
      <c r="AT32015" s="2"/>
      <c r="AU32015" s="2"/>
    </row>
    <row r="32016" spans="1:47" x14ac:dyDescent="0.45">
      <c r="A32016" t="s">
        <v>52</v>
      </c>
      <c r="B32016" t="s">
        <v>19593</v>
      </c>
      <c r="C32016" s="1">
        <v>14987190090123</v>
      </c>
      <c r="D32016" s="1">
        <v>140</v>
      </c>
      <c r="E32016" t="s">
        <v>53</v>
      </c>
      <c r="F32016">
        <v>14</v>
      </c>
      <c r="G32016" t="s">
        <v>53</v>
      </c>
      <c r="H32016" t="s">
        <v>50</v>
      </c>
      <c r="I32016" t="s">
        <v>19592</v>
      </c>
      <c r="J32016" t="s">
        <v>4861</v>
      </c>
      <c r="K32016" t="s">
        <v>4862</v>
      </c>
      <c r="M32016" t="s">
        <v>120</v>
      </c>
      <c r="N32016" t="s">
        <v>51</v>
      </c>
      <c r="R32016" t="s">
        <v>83320</v>
      </c>
      <c r="V32016">
        <v>4987190673626</v>
      </c>
      <c r="X32016">
        <v>24987190090120</v>
      </c>
    </row>
    <row r="32017" spans="1:47" x14ac:dyDescent="0.45">
      <c r="A32017" s="2" t="s">
        <v>52</v>
      </c>
      <c r="B32017" s="2" t="s">
        <v>19593</v>
      </c>
      <c r="C32017" s="3">
        <v>14987190090154</v>
      </c>
      <c r="D32017" s="3">
        <v>700</v>
      </c>
      <c r="E32017" s="2" t="s">
        <v>53</v>
      </c>
      <c r="F32017" s="2">
        <v>14</v>
      </c>
      <c r="G32017" s="2" t="s">
        <v>53</v>
      </c>
      <c r="H32017" s="2" t="s">
        <v>50</v>
      </c>
      <c r="I32017" s="2" t="s">
        <v>19592</v>
      </c>
      <c r="J32017" s="2" t="s">
        <v>4861</v>
      </c>
      <c r="K32017" s="2" t="s">
        <v>4862</v>
      </c>
      <c r="L32017" s="2"/>
      <c r="M32017" s="2" t="s">
        <v>120</v>
      </c>
      <c r="N32017" s="2" t="s">
        <v>51</v>
      </c>
      <c r="O32017" s="2"/>
      <c r="P32017" s="2"/>
      <c r="Q32017" s="2"/>
      <c r="R32017" s="2" t="s">
        <v>83320</v>
      </c>
      <c r="S32017" s="2"/>
      <c r="T32017" s="2"/>
      <c r="U32017" s="3"/>
      <c r="V32017" s="2">
        <v>4987190673626</v>
      </c>
      <c r="W32017" s="3"/>
      <c r="X32017" s="2">
        <v>24987190090151</v>
      </c>
      <c r="Y32017" s="2"/>
      <c r="Z32017" s="2"/>
      <c r="AA32017" s="2"/>
      <c r="AB32017" s="2"/>
      <c r="AC32017" s="2"/>
      <c r="AD32017" s="2"/>
      <c r="AE32017" s="2"/>
      <c r="AF32017" s="2"/>
      <c r="AG32017" s="2"/>
      <c r="AH32017" s="2"/>
      <c r="AI32017" s="2"/>
      <c r="AJ32017" s="2"/>
      <c r="AK32017" s="2"/>
      <c r="AL32017" s="2"/>
      <c r="AM32017" s="2"/>
      <c r="AN32017" s="2"/>
      <c r="AO32017" s="2"/>
      <c r="AP32017" s="2"/>
      <c r="AQ32017" s="2"/>
      <c r="AR32017" s="2"/>
      <c r="AS32017" s="2"/>
      <c r="AT32017" s="2"/>
      <c r="AU32017" s="2"/>
    </row>
    <row r="32018" spans="1:47" x14ac:dyDescent="0.45">
      <c r="A32018" t="s">
        <v>56</v>
      </c>
      <c r="B32018" t="s">
        <v>19594</v>
      </c>
      <c r="C32018" s="1">
        <v>14987190090147</v>
      </c>
      <c r="D32018" s="1">
        <v>500</v>
      </c>
      <c r="E32018" t="s">
        <v>53</v>
      </c>
      <c r="F32018">
        <v>500</v>
      </c>
      <c r="G32018" t="s">
        <v>53</v>
      </c>
      <c r="H32018" t="s">
        <v>50</v>
      </c>
      <c r="I32018" t="s">
        <v>19592</v>
      </c>
      <c r="J32018" t="s">
        <v>4861</v>
      </c>
      <c r="K32018" t="s">
        <v>4862</v>
      </c>
      <c r="M32018" t="s">
        <v>120</v>
      </c>
      <c r="N32018" t="s">
        <v>51</v>
      </c>
      <c r="R32018" t="s">
        <v>83320</v>
      </c>
      <c r="V32018">
        <v>4987190673633</v>
      </c>
      <c r="X32018">
        <v>24987190090144</v>
      </c>
    </row>
    <row r="32019" spans="1:47" x14ac:dyDescent="0.45">
      <c r="A32019" s="2" t="s">
        <v>52</v>
      </c>
      <c r="B32019" s="2" t="s">
        <v>24488</v>
      </c>
      <c r="C32019" s="3">
        <v>14987114582208</v>
      </c>
      <c r="D32019" s="3">
        <v>140</v>
      </c>
      <c r="E32019" s="2" t="s">
        <v>53</v>
      </c>
      <c r="F32019" s="2">
        <v>14</v>
      </c>
      <c r="G32019" s="2" t="s">
        <v>53</v>
      </c>
      <c r="H32019" s="2" t="s">
        <v>50</v>
      </c>
      <c r="I32019" s="2" t="s">
        <v>24487</v>
      </c>
      <c r="J32019" s="2" t="s">
        <v>4861</v>
      </c>
      <c r="K32019" s="2" t="s">
        <v>4862</v>
      </c>
      <c r="L32019" s="2"/>
      <c r="M32019" s="2" t="s">
        <v>120</v>
      </c>
      <c r="N32019" s="2" t="s">
        <v>51</v>
      </c>
      <c r="O32019" s="2"/>
      <c r="P32019" s="2"/>
      <c r="Q32019" s="2"/>
      <c r="R32019" s="2" t="s">
        <v>83320</v>
      </c>
      <c r="S32019" s="2"/>
      <c r="T32019" s="2"/>
      <c r="U32019" s="3"/>
      <c r="V32019" s="2">
        <v>4987114582294</v>
      </c>
      <c r="W32019" s="3"/>
      <c r="X32019" s="2">
        <v>24987114582205</v>
      </c>
      <c r="Y32019" s="2">
        <v>20220426</v>
      </c>
      <c r="Z32019" s="2">
        <v>202212</v>
      </c>
      <c r="AA32019" s="2"/>
      <c r="AB32019" s="2"/>
      <c r="AC32019" s="2"/>
      <c r="AD32019" s="2"/>
      <c r="AE32019" s="2"/>
      <c r="AF32019" s="2"/>
      <c r="AG32019" s="2"/>
      <c r="AH32019" s="2"/>
      <c r="AI32019" s="2"/>
      <c r="AJ32019" s="2"/>
      <c r="AK32019" s="2"/>
      <c r="AL32019" s="2"/>
      <c r="AM32019" s="2"/>
      <c r="AN32019" s="2"/>
      <c r="AO32019" s="2"/>
      <c r="AP32019" s="2"/>
      <c r="AQ32019" s="2"/>
      <c r="AR32019" s="2"/>
      <c r="AS32019" s="2"/>
      <c r="AT32019" s="2"/>
      <c r="AU32019" s="2"/>
    </row>
    <row r="32020" spans="1:47" x14ac:dyDescent="0.45">
      <c r="A32020" t="s">
        <v>52</v>
      </c>
      <c r="B32020" t="s">
        <v>24488</v>
      </c>
      <c r="C32020" s="1">
        <v>14987114582307</v>
      </c>
      <c r="D32020" s="1">
        <v>700</v>
      </c>
      <c r="E32020" t="s">
        <v>53</v>
      </c>
      <c r="F32020">
        <v>14</v>
      </c>
      <c r="G32020" t="s">
        <v>53</v>
      </c>
      <c r="H32020" t="s">
        <v>50</v>
      </c>
      <c r="I32020" t="s">
        <v>24487</v>
      </c>
      <c r="J32020" t="s">
        <v>4861</v>
      </c>
      <c r="K32020" t="s">
        <v>4862</v>
      </c>
      <c r="M32020" t="s">
        <v>120</v>
      </c>
      <c r="N32020" t="s">
        <v>51</v>
      </c>
      <c r="R32020" t="s">
        <v>83320</v>
      </c>
      <c r="V32020">
        <v>4987114582294</v>
      </c>
      <c r="X32020">
        <v>24987114582304</v>
      </c>
      <c r="Y32020">
        <v>20220426</v>
      </c>
      <c r="Z32020">
        <v>202212</v>
      </c>
    </row>
    <row r="32021" spans="1:47" x14ac:dyDescent="0.45">
      <c r="A32021" s="2" t="s">
        <v>56</v>
      </c>
      <c r="B32021" s="2" t="s">
        <v>24489</v>
      </c>
      <c r="C32021" s="3">
        <v>14987114582406</v>
      </c>
      <c r="D32021" s="3">
        <v>500</v>
      </c>
      <c r="E32021" s="2" t="s">
        <v>53</v>
      </c>
      <c r="F32021" s="2">
        <v>500</v>
      </c>
      <c r="G32021" s="2" t="s">
        <v>53</v>
      </c>
      <c r="H32021" s="2" t="s">
        <v>50</v>
      </c>
      <c r="I32021" s="2" t="s">
        <v>24487</v>
      </c>
      <c r="J32021" s="2" t="s">
        <v>4861</v>
      </c>
      <c r="K32021" s="2" t="s">
        <v>4862</v>
      </c>
      <c r="L32021" s="2"/>
      <c r="M32021" s="2" t="s">
        <v>120</v>
      </c>
      <c r="N32021" s="2" t="s">
        <v>51</v>
      </c>
      <c r="O32021" s="2"/>
      <c r="P32021" s="2"/>
      <c r="Q32021" s="2"/>
      <c r="R32021" s="2" t="s">
        <v>83320</v>
      </c>
      <c r="S32021" s="2"/>
      <c r="T32021" s="2"/>
      <c r="U32021" s="3"/>
      <c r="V32021" s="2">
        <v>4987114582492</v>
      </c>
      <c r="W32021" s="3"/>
      <c r="X32021" s="2">
        <v>24987114582403</v>
      </c>
      <c r="Y32021" s="2">
        <v>20220426</v>
      </c>
      <c r="Z32021" s="2">
        <v>202212</v>
      </c>
      <c r="AA32021" s="2"/>
      <c r="AB32021" s="2"/>
      <c r="AC32021" s="2"/>
      <c r="AD32021" s="2"/>
      <c r="AE32021" s="2"/>
      <c r="AF32021" s="2"/>
      <c r="AG32021" s="2"/>
      <c r="AH32021" s="2"/>
      <c r="AI32021" s="2"/>
      <c r="AJ32021" s="2"/>
      <c r="AK32021" s="2"/>
      <c r="AL32021" s="2"/>
      <c r="AM32021" s="2"/>
      <c r="AN32021" s="2"/>
      <c r="AO32021" s="2"/>
      <c r="AP32021" s="2"/>
      <c r="AQ32021" s="2"/>
      <c r="AR32021" s="2"/>
      <c r="AS32021" s="2"/>
      <c r="AT32021" s="2"/>
      <c r="AU32021" s="2"/>
    </row>
    <row r="32022" spans="1:47" x14ac:dyDescent="0.45">
      <c r="A32022" t="s">
        <v>52</v>
      </c>
      <c r="B32022" t="s">
        <v>42828</v>
      </c>
      <c r="C32022" s="1">
        <v>14987224101238</v>
      </c>
      <c r="D32022" s="1">
        <v>140</v>
      </c>
      <c r="E32022" t="s">
        <v>53</v>
      </c>
      <c r="F32022">
        <v>14</v>
      </c>
      <c r="G32022" t="s">
        <v>53</v>
      </c>
      <c r="H32022" t="s">
        <v>50</v>
      </c>
      <c r="I32022" t="s">
        <v>42827</v>
      </c>
      <c r="J32022" t="s">
        <v>4861</v>
      </c>
      <c r="K32022" t="s">
        <v>4862</v>
      </c>
      <c r="M32022" t="s">
        <v>120</v>
      </c>
      <c r="N32022" t="s">
        <v>51</v>
      </c>
      <c r="R32022" t="s">
        <v>83320</v>
      </c>
      <c r="V32022">
        <v>4987224717210</v>
      </c>
      <c r="X32022">
        <v>24987224101235</v>
      </c>
    </row>
    <row r="32023" spans="1:47" x14ac:dyDescent="0.45">
      <c r="A32023" s="2" t="s">
        <v>56</v>
      </c>
      <c r="B32023" s="2" t="s">
        <v>42829</v>
      </c>
      <c r="C32023" s="3">
        <v>14987224101245</v>
      </c>
      <c r="D32023" s="3">
        <v>500</v>
      </c>
      <c r="E32023" s="2" t="s">
        <v>53</v>
      </c>
      <c r="F32023" s="2">
        <v>500</v>
      </c>
      <c r="G32023" s="2" t="s">
        <v>53</v>
      </c>
      <c r="H32023" s="2" t="s">
        <v>50</v>
      </c>
      <c r="I32023" s="2" t="s">
        <v>42827</v>
      </c>
      <c r="J32023" s="2" t="s">
        <v>4861</v>
      </c>
      <c r="K32023" s="2" t="s">
        <v>4862</v>
      </c>
      <c r="L32023" s="2"/>
      <c r="M32023" s="2" t="s">
        <v>120</v>
      </c>
      <c r="N32023" s="2" t="s">
        <v>51</v>
      </c>
      <c r="O32023" s="2"/>
      <c r="P32023" s="2"/>
      <c r="Q32023" s="2"/>
      <c r="R32023" s="2" t="s">
        <v>83320</v>
      </c>
      <c r="S32023" s="2"/>
      <c r="T32023" s="2"/>
      <c r="U32023" s="3"/>
      <c r="V32023" s="2">
        <v>4987224717227</v>
      </c>
      <c r="W32023" s="3"/>
      <c r="X32023" s="2">
        <v>24987224101242</v>
      </c>
      <c r="Y32023" s="2"/>
      <c r="Z32023" s="2"/>
      <c r="AA32023" s="2"/>
      <c r="AB32023" s="2"/>
      <c r="AC32023" s="2"/>
      <c r="AD32023" s="2"/>
      <c r="AE32023" s="2"/>
      <c r="AF32023" s="2"/>
      <c r="AG32023" s="2"/>
      <c r="AH32023" s="2"/>
      <c r="AI32023" s="2"/>
      <c r="AJ32023" s="2"/>
      <c r="AK32023" s="2"/>
      <c r="AL32023" s="2"/>
      <c r="AM32023" s="2"/>
      <c r="AN32023" s="2"/>
      <c r="AO32023" s="2"/>
      <c r="AP32023" s="2"/>
      <c r="AQ32023" s="2"/>
      <c r="AR32023" s="2"/>
      <c r="AS32023" s="2"/>
      <c r="AT32023" s="2"/>
      <c r="AU32023" s="2"/>
    </row>
    <row r="32024" spans="1:47" x14ac:dyDescent="0.45">
      <c r="A32024" t="s">
        <v>52</v>
      </c>
      <c r="B32024" t="s">
        <v>30578</v>
      </c>
      <c r="C32024" s="1">
        <v>14987060306149</v>
      </c>
      <c r="D32024" s="1">
        <v>100</v>
      </c>
      <c r="E32024" t="s">
        <v>53</v>
      </c>
      <c r="F32024">
        <v>10</v>
      </c>
      <c r="G32024" t="s">
        <v>53</v>
      </c>
      <c r="H32024" t="s">
        <v>50</v>
      </c>
      <c r="I32024" t="s">
        <v>30576</v>
      </c>
      <c r="J32024" t="s">
        <v>4861</v>
      </c>
      <c r="K32024" t="s">
        <v>4862</v>
      </c>
      <c r="M32024" t="s">
        <v>120</v>
      </c>
      <c r="N32024" t="s">
        <v>51</v>
      </c>
      <c r="R32024" t="s">
        <v>83320</v>
      </c>
      <c r="V32024">
        <v>4987060506146</v>
      </c>
      <c r="X32024">
        <v>24987060306146</v>
      </c>
    </row>
    <row r="32025" spans="1:47" x14ac:dyDescent="0.45">
      <c r="A32025" s="2" t="s">
        <v>52</v>
      </c>
      <c r="B32025" s="2" t="s">
        <v>30577</v>
      </c>
      <c r="C32025" s="3">
        <v>14987060305883</v>
      </c>
      <c r="D32025" s="3">
        <v>140</v>
      </c>
      <c r="E32025" s="2" t="s">
        <v>53</v>
      </c>
      <c r="F32025" s="2">
        <v>14</v>
      </c>
      <c r="G32025" s="2" t="s">
        <v>53</v>
      </c>
      <c r="H32025" s="2" t="s">
        <v>50</v>
      </c>
      <c r="I32025" s="2" t="s">
        <v>30576</v>
      </c>
      <c r="J32025" s="2" t="s">
        <v>4861</v>
      </c>
      <c r="K32025" s="2" t="s">
        <v>4862</v>
      </c>
      <c r="L32025" s="2"/>
      <c r="M32025" s="2" t="s">
        <v>120</v>
      </c>
      <c r="N32025" s="2" t="s">
        <v>51</v>
      </c>
      <c r="O32025" s="2"/>
      <c r="P32025" s="2"/>
      <c r="Q32025" s="2"/>
      <c r="R32025" s="2" t="s">
        <v>83320</v>
      </c>
      <c r="S32025" s="2"/>
      <c r="T32025" s="2"/>
      <c r="U32025" s="3"/>
      <c r="V32025" s="2">
        <v>4987060505880</v>
      </c>
      <c r="W32025" s="3"/>
      <c r="X32025" s="2">
        <v>24987060305880</v>
      </c>
      <c r="Y32025" s="2"/>
      <c r="Z32025" s="2"/>
      <c r="AA32025" s="2"/>
      <c r="AB32025" s="2"/>
      <c r="AC32025" s="2"/>
      <c r="AD32025" s="2"/>
      <c r="AE32025" s="2"/>
      <c r="AF32025" s="2"/>
      <c r="AG32025" s="2"/>
      <c r="AH32025" s="2"/>
      <c r="AI32025" s="2"/>
      <c r="AJ32025" s="2"/>
      <c r="AK32025" s="2"/>
      <c r="AL32025" s="2"/>
      <c r="AM32025" s="2"/>
      <c r="AN32025" s="2"/>
      <c r="AO32025" s="2"/>
      <c r="AP32025" s="2"/>
      <c r="AQ32025" s="2"/>
      <c r="AR32025" s="2"/>
      <c r="AS32025" s="2"/>
      <c r="AT32025" s="2"/>
      <c r="AU32025" s="2"/>
    </row>
    <row r="32026" spans="1:47" x14ac:dyDescent="0.45">
      <c r="A32026" t="s">
        <v>52</v>
      </c>
      <c r="B32026" t="s">
        <v>30577</v>
      </c>
      <c r="C32026" s="1">
        <v>14987060305890</v>
      </c>
      <c r="D32026" s="1">
        <v>700</v>
      </c>
      <c r="E32026" t="s">
        <v>53</v>
      </c>
      <c r="F32026">
        <v>14</v>
      </c>
      <c r="G32026" t="s">
        <v>53</v>
      </c>
      <c r="H32026" t="s">
        <v>50</v>
      </c>
      <c r="I32026" t="s">
        <v>30576</v>
      </c>
      <c r="J32026" t="s">
        <v>4861</v>
      </c>
      <c r="K32026" t="s">
        <v>4862</v>
      </c>
      <c r="M32026" t="s">
        <v>120</v>
      </c>
      <c r="N32026" t="s">
        <v>51</v>
      </c>
      <c r="R32026" t="s">
        <v>83320</v>
      </c>
      <c r="V32026">
        <v>4987060505880</v>
      </c>
      <c r="X32026">
        <v>24987060305897</v>
      </c>
    </row>
    <row r="32027" spans="1:47" x14ac:dyDescent="0.45">
      <c r="A32027" s="2" t="s">
        <v>56</v>
      </c>
      <c r="B32027" s="2" t="s">
        <v>30579</v>
      </c>
      <c r="C32027" s="3">
        <v>14987060306552</v>
      </c>
      <c r="D32027" s="3">
        <v>500</v>
      </c>
      <c r="E32027" s="2" t="s">
        <v>53</v>
      </c>
      <c r="F32027" s="2">
        <v>500</v>
      </c>
      <c r="G32027" s="2" t="s">
        <v>53</v>
      </c>
      <c r="H32027" s="2" t="s">
        <v>50</v>
      </c>
      <c r="I32027" s="2" t="s">
        <v>30576</v>
      </c>
      <c r="J32027" s="2" t="s">
        <v>4861</v>
      </c>
      <c r="K32027" s="2" t="s">
        <v>4862</v>
      </c>
      <c r="L32027" s="2"/>
      <c r="M32027" s="2" t="s">
        <v>120</v>
      </c>
      <c r="N32027" s="2" t="s">
        <v>51</v>
      </c>
      <c r="O32027" s="2"/>
      <c r="P32027" s="2"/>
      <c r="Q32027" s="2"/>
      <c r="R32027" s="2" t="s">
        <v>83320</v>
      </c>
      <c r="S32027" s="2"/>
      <c r="T32027" s="2"/>
      <c r="U32027" s="3"/>
      <c r="V32027" s="2">
        <v>4987060506559</v>
      </c>
      <c r="W32027" s="3"/>
      <c r="X32027" s="2">
        <v>24987060306559</v>
      </c>
      <c r="Y32027" s="2"/>
      <c r="Z32027" s="2"/>
      <c r="AA32027" s="2"/>
      <c r="AB32027" s="2"/>
      <c r="AC32027" s="2"/>
      <c r="AD32027" s="2"/>
      <c r="AE32027" s="2"/>
      <c r="AF32027" s="2"/>
      <c r="AG32027" s="2"/>
      <c r="AH32027" s="2"/>
      <c r="AI32027" s="2"/>
      <c r="AJ32027" s="2"/>
      <c r="AK32027" s="2"/>
      <c r="AL32027" s="2"/>
      <c r="AM32027" s="2"/>
      <c r="AN32027" s="2"/>
      <c r="AO32027" s="2"/>
      <c r="AP32027" s="2"/>
      <c r="AQ32027" s="2"/>
      <c r="AR32027" s="2"/>
      <c r="AS32027" s="2"/>
      <c r="AT32027" s="2"/>
      <c r="AU32027" s="2"/>
    </row>
    <row r="32028" spans="1:47" x14ac:dyDescent="0.45">
      <c r="A32028" t="s">
        <v>52</v>
      </c>
      <c r="B32028" t="s">
        <v>31838</v>
      </c>
      <c r="C32028" s="1">
        <v>14987042138119</v>
      </c>
      <c r="D32028" s="1">
        <v>140</v>
      </c>
      <c r="E32028" t="s">
        <v>53</v>
      </c>
      <c r="F32028">
        <v>14</v>
      </c>
      <c r="G32028" t="s">
        <v>53</v>
      </c>
      <c r="H32028" t="s">
        <v>50</v>
      </c>
      <c r="I32028" t="s">
        <v>31837</v>
      </c>
      <c r="J32028" t="s">
        <v>4861</v>
      </c>
      <c r="K32028" t="s">
        <v>4862</v>
      </c>
      <c r="M32028" t="s">
        <v>120</v>
      </c>
      <c r="N32028" t="s">
        <v>51</v>
      </c>
      <c r="R32028" t="s">
        <v>83320</v>
      </c>
      <c r="V32028">
        <v>4987042138617</v>
      </c>
      <c r="X32028">
        <v>24987042138116</v>
      </c>
    </row>
    <row r="32029" spans="1:47" x14ac:dyDescent="0.45">
      <c r="A32029" s="2" t="s">
        <v>52</v>
      </c>
      <c r="B32029" s="2" t="s">
        <v>65481</v>
      </c>
      <c r="C32029" s="3">
        <v>14987376035115</v>
      </c>
      <c r="D32029" s="3">
        <v>100</v>
      </c>
      <c r="E32029" s="2" t="s">
        <v>53</v>
      </c>
      <c r="F32029" s="2">
        <v>10</v>
      </c>
      <c r="G32029" s="2" t="s">
        <v>53</v>
      </c>
      <c r="H32029" s="2" t="s">
        <v>50</v>
      </c>
      <c r="I32029" s="2" t="s">
        <v>65480</v>
      </c>
      <c r="J32029" s="2" t="s">
        <v>4861</v>
      </c>
      <c r="K32029" s="2" t="s">
        <v>4862</v>
      </c>
      <c r="L32029" s="2"/>
      <c r="M32029" s="2" t="s">
        <v>120</v>
      </c>
      <c r="N32029" s="2" t="s">
        <v>51</v>
      </c>
      <c r="O32029" s="2"/>
      <c r="P32029" s="2"/>
      <c r="Q32029" s="2"/>
      <c r="R32029" s="2" t="s">
        <v>83320</v>
      </c>
      <c r="S32029" s="2"/>
      <c r="T32029" s="2"/>
      <c r="U32029" s="3"/>
      <c r="V32029" s="2">
        <v>4987376035156</v>
      </c>
      <c r="W32029" s="3"/>
      <c r="X32029" s="2"/>
      <c r="Y32029" s="2"/>
      <c r="Z32029" s="2"/>
      <c r="AA32029" s="2"/>
      <c r="AB32029" s="2"/>
      <c r="AC32029" s="2"/>
      <c r="AD32029" s="2"/>
      <c r="AE32029" s="2"/>
      <c r="AF32029" s="2"/>
      <c r="AG32029" s="2"/>
      <c r="AH32029" s="2"/>
      <c r="AI32029" s="2"/>
      <c r="AJ32029" s="2"/>
      <c r="AK32029" s="2"/>
      <c r="AL32029" s="2"/>
      <c r="AM32029" s="2"/>
      <c r="AN32029" s="2"/>
      <c r="AO32029" s="2"/>
      <c r="AP32029" s="2"/>
      <c r="AQ32029" s="2"/>
      <c r="AR32029" s="2"/>
      <c r="AS32029" s="2"/>
      <c r="AT32029" s="2"/>
      <c r="AU32029" s="2"/>
    </row>
    <row r="32030" spans="1:47" x14ac:dyDescent="0.45">
      <c r="A32030" t="s">
        <v>52</v>
      </c>
      <c r="B32030" t="s">
        <v>65485</v>
      </c>
      <c r="C32030" s="1">
        <v>14987376035115</v>
      </c>
      <c r="D32030" s="1">
        <v>100</v>
      </c>
      <c r="E32030" t="s">
        <v>53</v>
      </c>
      <c r="F32030">
        <v>10</v>
      </c>
      <c r="G32030" t="s">
        <v>53</v>
      </c>
      <c r="H32030" t="s">
        <v>50</v>
      </c>
      <c r="I32030" t="s">
        <v>65480</v>
      </c>
      <c r="J32030" t="s">
        <v>4861</v>
      </c>
      <c r="K32030" t="s">
        <v>4862</v>
      </c>
      <c r="M32030" t="s">
        <v>120</v>
      </c>
      <c r="N32030" t="s">
        <v>51</v>
      </c>
      <c r="R32030" t="s">
        <v>83320</v>
      </c>
      <c r="V32030">
        <v>4987376036603</v>
      </c>
      <c r="W32030" s="1" t="s">
        <v>83489</v>
      </c>
      <c r="X32030">
        <v>24987376035112</v>
      </c>
    </row>
    <row r="32031" spans="1:47" x14ac:dyDescent="0.45">
      <c r="A32031" s="2" t="s">
        <v>52</v>
      </c>
      <c r="B32031" s="2" t="s">
        <v>65482</v>
      </c>
      <c r="C32031" s="3">
        <v>14987376035122</v>
      </c>
      <c r="D32031" s="3">
        <v>140</v>
      </c>
      <c r="E32031" s="2" t="s">
        <v>53</v>
      </c>
      <c r="F32031" s="2">
        <v>14</v>
      </c>
      <c r="G32031" s="2" t="s">
        <v>53</v>
      </c>
      <c r="H32031" s="2" t="s">
        <v>50</v>
      </c>
      <c r="I32031" s="2" t="s">
        <v>65480</v>
      </c>
      <c r="J32031" s="2" t="s">
        <v>4861</v>
      </c>
      <c r="K32031" s="2" t="s">
        <v>4862</v>
      </c>
      <c r="L32031" s="2"/>
      <c r="M32031" s="2" t="s">
        <v>120</v>
      </c>
      <c r="N32031" s="2" t="s">
        <v>51</v>
      </c>
      <c r="O32031" s="2"/>
      <c r="P32031" s="2"/>
      <c r="Q32031" s="2"/>
      <c r="R32031" s="2" t="s">
        <v>83320</v>
      </c>
      <c r="S32031" s="2"/>
      <c r="T32031" s="2"/>
      <c r="U32031" s="3"/>
      <c r="V32031" s="2">
        <v>4987376035163</v>
      </c>
      <c r="W32031" s="3"/>
      <c r="X32031" s="2"/>
      <c r="Y32031" s="2"/>
      <c r="Z32031" s="2"/>
      <c r="AA32031" s="2"/>
      <c r="AB32031" s="2"/>
      <c r="AC32031" s="2"/>
      <c r="AD32031" s="2"/>
      <c r="AE32031" s="2"/>
      <c r="AF32031" s="2"/>
      <c r="AG32031" s="2"/>
      <c r="AH32031" s="2"/>
      <c r="AI32031" s="2"/>
      <c r="AJ32031" s="2"/>
      <c r="AK32031" s="2"/>
      <c r="AL32031" s="2"/>
      <c r="AM32031" s="2"/>
      <c r="AN32031" s="2"/>
      <c r="AO32031" s="2"/>
      <c r="AP32031" s="2"/>
      <c r="AQ32031" s="2"/>
      <c r="AR32031" s="2"/>
      <c r="AS32031" s="2"/>
      <c r="AT32031" s="2"/>
      <c r="AU32031" s="2"/>
    </row>
    <row r="32032" spans="1:47" x14ac:dyDescent="0.45">
      <c r="A32032" t="s">
        <v>52</v>
      </c>
      <c r="B32032" t="s">
        <v>65482</v>
      </c>
      <c r="C32032" s="1">
        <v>14987376035139</v>
      </c>
      <c r="D32032" s="1">
        <v>700</v>
      </c>
      <c r="E32032" t="s">
        <v>53</v>
      </c>
      <c r="F32032">
        <v>14</v>
      </c>
      <c r="G32032" t="s">
        <v>53</v>
      </c>
      <c r="H32032" t="s">
        <v>50</v>
      </c>
      <c r="I32032" t="s">
        <v>65480</v>
      </c>
      <c r="J32032" t="s">
        <v>4861</v>
      </c>
      <c r="K32032" t="s">
        <v>4862</v>
      </c>
      <c r="M32032" t="s">
        <v>120</v>
      </c>
      <c r="N32032" t="s">
        <v>51</v>
      </c>
      <c r="R32032" t="s">
        <v>83320</v>
      </c>
      <c r="V32032">
        <v>4987376035163</v>
      </c>
    </row>
    <row r="32033" spans="1:47" x14ac:dyDescent="0.45">
      <c r="A32033" s="2" t="s">
        <v>52</v>
      </c>
      <c r="B32033" s="2" t="s">
        <v>65484</v>
      </c>
      <c r="C32033" s="3">
        <v>14987376035108</v>
      </c>
      <c r="D32033" s="3">
        <v>140</v>
      </c>
      <c r="E32033" s="2" t="s">
        <v>53</v>
      </c>
      <c r="F32033" s="2">
        <v>14</v>
      </c>
      <c r="G32033" s="2" t="s">
        <v>53</v>
      </c>
      <c r="H32033" s="2" t="s">
        <v>50</v>
      </c>
      <c r="I32033" s="2" t="s">
        <v>65480</v>
      </c>
      <c r="J32033" s="2" t="s">
        <v>4861</v>
      </c>
      <c r="K32033" s="2" t="s">
        <v>4862</v>
      </c>
      <c r="L32033" s="2"/>
      <c r="M32033" s="2" t="s">
        <v>120</v>
      </c>
      <c r="N32033" s="2" t="s">
        <v>51</v>
      </c>
      <c r="O32033" s="2"/>
      <c r="P32033" s="2"/>
      <c r="Q32033" s="2"/>
      <c r="R32033" s="2" t="s">
        <v>83320</v>
      </c>
      <c r="S32033" s="2"/>
      <c r="T32033" s="2"/>
      <c r="U32033" s="3"/>
      <c r="V32033" s="2">
        <v>4987376036511</v>
      </c>
      <c r="W32033" s="3" t="s">
        <v>84307</v>
      </c>
      <c r="X32033" s="2"/>
      <c r="Y32033" s="2"/>
      <c r="Z32033" s="2"/>
      <c r="AA32033" s="2"/>
      <c r="AB32033" s="2"/>
      <c r="AC32033" s="2"/>
      <c r="AD32033" s="2"/>
      <c r="AE32033" s="2"/>
      <c r="AF32033" s="2"/>
      <c r="AG32033" s="2"/>
      <c r="AH32033" s="2"/>
      <c r="AI32033" s="2"/>
      <c r="AJ32033" s="2"/>
      <c r="AK32033" s="2"/>
      <c r="AL32033" s="2"/>
      <c r="AM32033" s="2"/>
      <c r="AN32033" s="2"/>
      <c r="AO32033" s="2"/>
      <c r="AP32033" s="2"/>
      <c r="AQ32033" s="2"/>
      <c r="AR32033" s="2"/>
      <c r="AS32033" s="2"/>
      <c r="AT32033" s="2"/>
      <c r="AU32033" s="2"/>
    </row>
    <row r="32034" spans="1:47" x14ac:dyDescent="0.45">
      <c r="A32034" t="s">
        <v>52</v>
      </c>
      <c r="B32034" t="s">
        <v>65486</v>
      </c>
      <c r="C32034" s="1">
        <v>14987376035122</v>
      </c>
      <c r="D32034" s="1">
        <v>140</v>
      </c>
      <c r="E32034" t="s">
        <v>53</v>
      </c>
      <c r="F32034">
        <v>14</v>
      </c>
      <c r="G32034" t="s">
        <v>53</v>
      </c>
      <c r="H32034" t="s">
        <v>50</v>
      </c>
      <c r="I32034" t="s">
        <v>65480</v>
      </c>
      <c r="J32034" t="s">
        <v>4861</v>
      </c>
      <c r="K32034" t="s">
        <v>4862</v>
      </c>
      <c r="M32034" t="s">
        <v>120</v>
      </c>
      <c r="N32034" t="s">
        <v>51</v>
      </c>
      <c r="R32034" t="s">
        <v>83320</v>
      </c>
      <c r="V32034">
        <v>4987376036610</v>
      </c>
      <c r="W32034" s="1" t="s">
        <v>83489</v>
      </c>
      <c r="X32034">
        <v>24987376035129</v>
      </c>
    </row>
    <row r="32035" spans="1:47" x14ac:dyDescent="0.45">
      <c r="A32035" s="2" t="s">
        <v>52</v>
      </c>
      <c r="B32035" s="2" t="s">
        <v>65486</v>
      </c>
      <c r="C32035" s="3">
        <v>14987376035139</v>
      </c>
      <c r="D32035" s="3">
        <v>700</v>
      </c>
      <c r="E32035" s="2" t="s">
        <v>53</v>
      </c>
      <c r="F32035" s="2">
        <v>14</v>
      </c>
      <c r="G32035" s="2" t="s">
        <v>53</v>
      </c>
      <c r="H32035" s="2" t="s">
        <v>50</v>
      </c>
      <c r="I32035" s="2" t="s">
        <v>65480</v>
      </c>
      <c r="J32035" s="2" t="s">
        <v>4861</v>
      </c>
      <c r="K32035" s="2" t="s">
        <v>4862</v>
      </c>
      <c r="L32035" s="2"/>
      <c r="M32035" s="2" t="s">
        <v>120</v>
      </c>
      <c r="N32035" s="2" t="s">
        <v>51</v>
      </c>
      <c r="O32035" s="2"/>
      <c r="P32035" s="2"/>
      <c r="Q32035" s="2"/>
      <c r="R32035" s="2" t="s">
        <v>83320</v>
      </c>
      <c r="S32035" s="2"/>
      <c r="T32035" s="2"/>
      <c r="U32035" s="3"/>
      <c r="V32035" s="2">
        <v>4987376036610</v>
      </c>
      <c r="W32035" s="3" t="s">
        <v>83489</v>
      </c>
      <c r="X32035" s="2">
        <v>24987376035136</v>
      </c>
      <c r="Y32035" s="2"/>
      <c r="Z32035" s="2"/>
      <c r="AA32035" s="2"/>
      <c r="AB32035" s="2"/>
      <c r="AC32035" s="2"/>
      <c r="AD32035" s="2"/>
      <c r="AE32035" s="2"/>
      <c r="AF32035" s="2"/>
      <c r="AG32035" s="2"/>
      <c r="AH32035" s="2"/>
      <c r="AI32035" s="2"/>
      <c r="AJ32035" s="2"/>
      <c r="AK32035" s="2"/>
      <c r="AL32035" s="2"/>
      <c r="AM32035" s="2"/>
      <c r="AN32035" s="2"/>
      <c r="AO32035" s="2"/>
      <c r="AP32035" s="2"/>
      <c r="AQ32035" s="2"/>
      <c r="AR32035" s="2"/>
      <c r="AS32035" s="2"/>
      <c r="AT32035" s="2"/>
      <c r="AU32035" s="2"/>
    </row>
    <row r="32036" spans="1:47" x14ac:dyDescent="0.45">
      <c r="A32036" t="s">
        <v>52</v>
      </c>
      <c r="B32036" t="s">
        <v>65488</v>
      </c>
      <c r="C32036" s="1">
        <v>14987376035108</v>
      </c>
      <c r="D32036" s="1">
        <v>140</v>
      </c>
      <c r="E32036" t="s">
        <v>53</v>
      </c>
      <c r="F32036">
        <v>14</v>
      </c>
      <c r="G32036" t="s">
        <v>53</v>
      </c>
      <c r="H32036" t="s">
        <v>50</v>
      </c>
      <c r="I32036" t="s">
        <v>65480</v>
      </c>
      <c r="J32036" t="s">
        <v>4861</v>
      </c>
      <c r="K32036" t="s">
        <v>4862</v>
      </c>
      <c r="M32036" t="s">
        <v>120</v>
      </c>
      <c r="N32036" t="s">
        <v>51</v>
      </c>
      <c r="R32036" t="s">
        <v>83320</v>
      </c>
      <c r="V32036">
        <v>4987376036634</v>
      </c>
      <c r="W32036" s="1" t="s">
        <v>84323</v>
      </c>
      <c r="X32036">
        <v>24987376035105</v>
      </c>
    </row>
    <row r="32037" spans="1:47" x14ac:dyDescent="0.45">
      <c r="A32037" s="2" t="s">
        <v>56</v>
      </c>
      <c r="B32037" s="2" t="s">
        <v>65483</v>
      </c>
      <c r="C32037" s="3">
        <v>14987376035146</v>
      </c>
      <c r="D32037" s="3">
        <v>500</v>
      </c>
      <c r="E32037" s="2" t="s">
        <v>53</v>
      </c>
      <c r="F32037" s="2">
        <v>500</v>
      </c>
      <c r="G32037" s="2" t="s">
        <v>53</v>
      </c>
      <c r="H32037" s="2" t="s">
        <v>50</v>
      </c>
      <c r="I32037" s="2" t="s">
        <v>65480</v>
      </c>
      <c r="J32037" s="2" t="s">
        <v>4861</v>
      </c>
      <c r="K32037" s="2" t="s">
        <v>4862</v>
      </c>
      <c r="L32037" s="2"/>
      <c r="M32037" s="2" t="s">
        <v>120</v>
      </c>
      <c r="N32037" s="2" t="s">
        <v>51</v>
      </c>
      <c r="O32037" s="2"/>
      <c r="P32037" s="2"/>
      <c r="Q32037" s="2"/>
      <c r="R32037" s="2" t="s">
        <v>83320</v>
      </c>
      <c r="S32037" s="2"/>
      <c r="T32037" s="2"/>
      <c r="U32037" s="3"/>
      <c r="V32037" s="2">
        <v>4987376035170</v>
      </c>
      <c r="W32037" s="3"/>
      <c r="X32037" s="2"/>
      <c r="Y32037" s="2"/>
      <c r="Z32037" s="2"/>
      <c r="AA32037" s="2"/>
      <c r="AB32037" s="2"/>
      <c r="AC32037" s="2"/>
      <c r="AD32037" s="2"/>
      <c r="AE32037" s="2"/>
      <c r="AF32037" s="2"/>
      <c r="AG32037" s="2"/>
      <c r="AH32037" s="2"/>
      <c r="AI32037" s="2"/>
      <c r="AJ32037" s="2"/>
      <c r="AK32037" s="2"/>
      <c r="AL32037" s="2"/>
      <c r="AM32037" s="2"/>
      <c r="AN32037" s="2"/>
      <c r="AO32037" s="2"/>
      <c r="AP32037" s="2"/>
      <c r="AQ32037" s="2"/>
      <c r="AR32037" s="2"/>
      <c r="AS32037" s="2"/>
      <c r="AT32037" s="2"/>
      <c r="AU32037" s="2"/>
    </row>
    <row r="32038" spans="1:47" x14ac:dyDescent="0.45">
      <c r="A32038" t="s">
        <v>56</v>
      </c>
      <c r="B32038" t="s">
        <v>65487</v>
      </c>
      <c r="C32038" s="1">
        <v>14987376035146</v>
      </c>
      <c r="D32038" s="1">
        <v>500</v>
      </c>
      <c r="E32038" t="s">
        <v>53</v>
      </c>
      <c r="F32038">
        <v>500</v>
      </c>
      <c r="G32038" t="s">
        <v>53</v>
      </c>
      <c r="H32038" t="s">
        <v>50</v>
      </c>
      <c r="I32038" t="s">
        <v>65480</v>
      </c>
      <c r="J32038" t="s">
        <v>4861</v>
      </c>
      <c r="K32038" t="s">
        <v>4862</v>
      </c>
      <c r="M32038" t="s">
        <v>120</v>
      </c>
      <c r="N32038" t="s">
        <v>51</v>
      </c>
      <c r="R32038" t="s">
        <v>83320</v>
      </c>
      <c r="V32038">
        <v>4987376036627</v>
      </c>
      <c r="W32038" s="1" t="s">
        <v>83489</v>
      </c>
      <c r="X32038">
        <v>24987376035143</v>
      </c>
    </row>
    <row r="32039" spans="1:47" x14ac:dyDescent="0.45">
      <c r="A32039" s="2" t="s">
        <v>52</v>
      </c>
      <c r="B32039" s="2" t="s">
        <v>67614</v>
      </c>
      <c r="C32039" s="3">
        <v>14987447231019</v>
      </c>
      <c r="D32039" s="3">
        <v>140</v>
      </c>
      <c r="E32039" s="2" t="s">
        <v>53</v>
      </c>
      <c r="F32039" s="2">
        <v>14</v>
      </c>
      <c r="G32039" s="2" t="s">
        <v>53</v>
      </c>
      <c r="H32039" s="2" t="s">
        <v>50</v>
      </c>
      <c r="I32039" s="2" t="s">
        <v>67613</v>
      </c>
      <c r="J32039" s="2" t="s">
        <v>4861</v>
      </c>
      <c r="K32039" s="2" t="s">
        <v>4862</v>
      </c>
      <c r="L32039" s="2"/>
      <c r="M32039" s="2" t="s">
        <v>120</v>
      </c>
      <c r="N32039" s="2" t="s">
        <v>51</v>
      </c>
      <c r="O32039" s="2"/>
      <c r="P32039" s="2"/>
      <c r="Q32039" s="2"/>
      <c r="R32039" s="2" t="s">
        <v>83320</v>
      </c>
      <c r="S32039" s="2"/>
      <c r="T32039" s="2"/>
      <c r="U32039" s="3"/>
      <c r="V32039" s="2">
        <v>4987447231920</v>
      </c>
      <c r="W32039" s="3"/>
      <c r="X32039" s="2">
        <v>24987447231016</v>
      </c>
      <c r="Y32039" s="2"/>
      <c r="Z32039" s="2"/>
      <c r="AA32039" s="2"/>
      <c r="AB32039" s="2"/>
      <c r="AC32039" s="2"/>
      <c r="AD32039" s="2"/>
      <c r="AE32039" s="2"/>
      <c r="AF32039" s="2"/>
      <c r="AG32039" s="2"/>
      <c r="AH32039" s="2"/>
      <c r="AI32039" s="2"/>
      <c r="AJ32039" s="2"/>
      <c r="AK32039" s="2"/>
      <c r="AL32039" s="2"/>
      <c r="AM32039" s="2"/>
      <c r="AN32039" s="2"/>
      <c r="AO32039" s="2"/>
      <c r="AP32039" s="2"/>
      <c r="AQ32039" s="2"/>
      <c r="AR32039" s="2"/>
      <c r="AS32039" s="2"/>
      <c r="AT32039" s="2"/>
      <c r="AU32039" s="2"/>
    </row>
    <row r="32040" spans="1:47" x14ac:dyDescent="0.45">
      <c r="A32040" t="s">
        <v>52</v>
      </c>
      <c r="B32040" t="s">
        <v>67614</v>
      </c>
      <c r="C32040" s="1">
        <v>14987447231026</v>
      </c>
      <c r="D32040" s="1">
        <v>700</v>
      </c>
      <c r="E32040" t="s">
        <v>53</v>
      </c>
      <c r="F32040">
        <v>14</v>
      </c>
      <c r="G32040" t="s">
        <v>53</v>
      </c>
      <c r="H32040" t="s">
        <v>50</v>
      </c>
      <c r="I32040" t="s">
        <v>67613</v>
      </c>
      <c r="J32040" t="s">
        <v>4861</v>
      </c>
      <c r="K32040" t="s">
        <v>4862</v>
      </c>
      <c r="M32040" t="s">
        <v>120</v>
      </c>
      <c r="N32040" t="s">
        <v>51</v>
      </c>
      <c r="R32040" t="s">
        <v>83320</v>
      </c>
      <c r="V32040">
        <v>4987447231920</v>
      </c>
      <c r="X32040">
        <v>24987447231023</v>
      </c>
    </row>
    <row r="32041" spans="1:47" x14ac:dyDescent="0.45">
      <c r="A32041" s="2" t="s">
        <v>56</v>
      </c>
      <c r="B32041" s="2" t="s">
        <v>67615</v>
      </c>
      <c r="C32041" s="3">
        <v>14987447231057</v>
      </c>
      <c r="D32041" s="3">
        <v>500</v>
      </c>
      <c r="E32041" s="2" t="s">
        <v>53</v>
      </c>
      <c r="F32041" s="2">
        <v>500</v>
      </c>
      <c r="G32041" s="2" t="s">
        <v>53</v>
      </c>
      <c r="H32041" s="2" t="s">
        <v>50</v>
      </c>
      <c r="I32041" s="2" t="s">
        <v>67613</v>
      </c>
      <c r="J32041" s="2" t="s">
        <v>4861</v>
      </c>
      <c r="K32041" s="2" t="s">
        <v>4862</v>
      </c>
      <c r="L32041" s="2"/>
      <c r="M32041" s="2" t="s">
        <v>120</v>
      </c>
      <c r="N32041" s="2" t="s">
        <v>51</v>
      </c>
      <c r="O32041" s="2"/>
      <c r="P32041" s="2"/>
      <c r="Q32041" s="2"/>
      <c r="R32041" s="2" t="s">
        <v>83320</v>
      </c>
      <c r="S32041" s="2"/>
      <c r="T32041" s="2"/>
      <c r="U32041" s="3"/>
      <c r="V32041" s="2">
        <v>4987447231951</v>
      </c>
      <c r="W32041" s="3"/>
      <c r="X32041" s="2">
        <v>24987447231054</v>
      </c>
      <c r="Y32041" s="2"/>
      <c r="Z32041" s="2"/>
      <c r="AA32041" s="2"/>
      <c r="AB32041" s="2"/>
      <c r="AC32041" s="2"/>
      <c r="AD32041" s="2"/>
      <c r="AE32041" s="2"/>
      <c r="AF32041" s="2"/>
      <c r="AG32041" s="2"/>
      <c r="AH32041" s="2"/>
      <c r="AI32041" s="2"/>
      <c r="AJ32041" s="2"/>
      <c r="AK32041" s="2"/>
      <c r="AL32041" s="2"/>
      <c r="AM32041" s="2"/>
      <c r="AN32041" s="2"/>
      <c r="AO32041" s="2"/>
      <c r="AP32041" s="2"/>
      <c r="AQ32041" s="2"/>
      <c r="AR32041" s="2"/>
      <c r="AS32041" s="2"/>
      <c r="AT32041" s="2"/>
      <c r="AU32041" s="2"/>
    </row>
    <row r="32042" spans="1:47" x14ac:dyDescent="0.45">
      <c r="A32042" t="s">
        <v>52</v>
      </c>
      <c r="B32042" t="s">
        <v>4005</v>
      </c>
      <c r="C32042" s="1">
        <v>14987222638859</v>
      </c>
      <c r="D32042" s="1">
        <v>100</v>
      </c>
      <c r="E32042" t="s">
        <v>53</v>
      </c>
      <c r="F32042">
        <v>10</v>
      </c>
      <c r="G32042" t="s">
        <v>53</v>
      </c>
      <c r="H32042" t="s">
        <v>50</v>
      </c>
      <c r="I32042" t="s">
        <v>4002</v>
      </c>
      <c r="J32042" t="s">
        <v>4003</v>
      </c>
      <c r="K32042" t="s">
        <v>4004</v>
      </c>
      <c r="L32042">
        <v>20180331</v>
      </c>
      <c r="M32042" t="s">
        <v>120</v>
      </c>
      <c r="N32042" t="s">
        <v>51</v>
      </c>
      <c r="R32042" t="s">
        <v>83320</v>
      </c>
      <c r="V32042">
        <v>4987222639071</v>
      </c>
      <c r="X32042">
        <v>24987222638856</v>
      </c>
    </row>
    <row r="32043" spans="1:47" x14ac:dyDescent="0.45">
      <c r="A32043" s="2" t="s">
        <v>52</v>
      </c>
      <c r="B32043" s="2" t="s">
        <v>4005</v>
      </c>
      <c r="C32043" s="3">
        <v>14987222638934</v>
      </c>
      <c r="D32043" s="3">
        <v>300</v>
      </c>
      <c r="E32043" s="2" t="s">
        <v>53</v>
      </c>
      <c r="F32043" s="2">
        <v>10</v>
      </c>
      <c r="G32043" s="2" t="s">
        <v>53</v>
      </c>
      <c r="H32043" s="2" t="s">
        <v>50</v>
      </c>
      <c r="I32043" s="2" t="s">
        <v>4002</v>
      </c>
      <c r="J32043" s="2" t="s">
        <v>4003</v>
      </c>
      <c r="K32043" s="2" t="s">
        <v>4004</v>
      </c>
      <c r="L32043" s="2">
        <v>20180331</v>
      </c>
      <c r="M32043" s="2" t="s">
        <v>120</v>
      </c>
      <c r="N32043" s="2" t="s">
        <v>51</v>
      </c>
      <c r="O32043" s="2"/>
      <c r="P32043" s="2"/>
      <c r="Q32043" s="2"/>
      <c r="R32043" s="2" t="s">
        <v>83320</v>
      </c>
      <c r="S32043" s="2"/>
      <c r="T32043" s="2"/>
      <c r="U32043" s="3"/>
      <c r="V32043" s="2">
        <v>4987222639071</v>
      </c>
      <c r="W32043" s="3"/>
      <c r="X32043" s="2">
        <v>24987222638931</v>
      </c>
      <c r="Y32043" s="2"/>
      <c r="Z32043" s="2"/>
      <c r="AA32043" s="2"/>
      <c r="AB32043" s="2"/>
      <c r="AC32043" s="2"/>
      <c r="AD32043" s="2"/>
      <c r="AE32043" s="2"/>
      <c r="AF32043" s="2"/>
      <c r="AG32043" s="2"/>
      <c r="AH32043" s="2"/>
      <c r="AI32043" s="2"/>
      <c r="AJ32043" s="2"/>
      <c r="AK32043" s="2"/>
      <c r="AL32043" s="2"/>
      <c r="AM32043" s="2"/>
      <c r="AN32043" s="2"/>
      <c r="AO32043" s="2"/>
      <c r="AP32043" s="2"/>
      <c r="AQ32043" s="2"/>
      <c r="AR32043" s="2"/>
      <c r="AS32043" s="2"/>
      <c r="AT32043" s="2"/>
      <c r="AU32043" s="2"/>
    </row>
    <row r="32044" spans="1:47" x14ac:dyDescent="0.45">
      <c r="A32044" t="s">
        <v>52</v>
      </c>
      <c r="B32044" t="s">
        <v>4007</v>
      </c>
      <c r="C32044" s="1">
        <v>14987222639351</v>
      </c>
      <c r="D32044" s="1">
        <v>560</v>
      </c>
      <c r="E32044" t="s">
        <v>53</v>
      </c>
      <c r="F32044">
        <v>14</v>
      </c>
      <c r="G32044" t="s">
        <v>53</v>
      </c>
      <c r="H32044" t="s">
        <v>50</v>
      </c>
      <c r="I32044" t="s">
        <v>4002</v>
      </c>
      <c r="J32044" t="s">
        <v>4003</v>
      </c>
      <c r="K32044" t="s">
        <v>4004</v>
      </c>
      <c r="L32044">
        <v>20180331</v>
      </c>
      <c r="M32044" t="s">
        <v>120</v>
      </c>
      <c r="N32044" t="s">
        <v>51</v>
      </c>
      <c r="R32044" t="s">
        <v>83320</v>
      </c>
      <c r="V32044">
        <v>4987222639439</v>
      </c>
      <c r="X32044">
        <v>24987222639358</v>
      </c>
    </row>
    <row r="32045" spans="1:47" x14ac:dyDescent="0.45">
      <c r="A32045" s="2" t="s">
        <v>52</v>
      </c>
      <c r="B32045" s="2" t="s">
        <v>4007</v>
      </c>
      <c r="C32045" s="3">
        <v>14987222641729</v>
      </c>
      <c r="D32045" s="3">
        <v>140</v>
      </c>
      <c r="E32045" s="2" t="s">
        <v>53</v>
      </c>
      <c r="F32045" s="2">
        <v>14</v>
      </c>
      <c r="G32045" s="2" t="s">
        <v>53</v>
      </c>
      <c r="H32045" s="2" t="s">
        <v>50</v>
      </c>
      <c r="I32045" s="2" t="s">
        <v>4002</v>
      </c>
      <c r="J32045" s="2" t="s">
        <v>4003</v>
      </c>
      <c r="K32045" s="2" t="s">
        <v>4004</v>
      </c>
      <c r="L32045" s="2">
        <v>20180331</v>
      </c>
      <c r="M32045" s="2" t="s">
        <v>120</v>
      </c>
      <c r="N32045" s="2" t="s">
        <v>51</v>
      </c>
      <c r="O32045" s="2"/>
      <c r="P32045" s="2"/>
      <c r="Q32045" s="2"/>
      <c r="R32045" s="2" t="s">
        <v>83320</v>
      </c>
      <c r="S32045" s="2"/>
      <c r="T32045" s="2"/>
      <c r="U32045" s="3"/>
      <c r="V32045" s="2">
        <v>4987222639439</v>
      </c>
      <c r="W32045" s="3"/>
      <c r="X32045" s="2">
        <v>24987222641726</v>
      </c>
      <c r="Y32045" s="2"/>
      <c r="Z32045" s="2"/>
      <c r="AA32045" s="2"/>
      <c r="AB32045" s="2"/>
      <c r="AC32045" s="2"/>
      <c r="AD32045" s="2"/>
      <c r="AE32045" s="2"/>
      <c r="AF32045" s="2"/>
      <c r="AG32045" s="2"/>
      <c r="AH32045" s="2"/>
      <c r="AI32045" s="2"/>
      <c r="AJ32045" s="2"/>
      <c r="AK32045" s="2"/>
      <c r="AL32045" s="2"/>
      <c r="AM32045" s="2"/>
      <c r="AN32045" s="2"/>
      <c r="AO32045" s="2"/>
      <c r="AP32045" s="2"/>
      <c r="AQ32045" s="2"/>
      <c r="AR32045" s="2"/>
      <c r="AS32045" s="2"/>
      <c r="AT32045" s="2"/>
      <c r="AU32045" s="2"/>
    </row>
    <row r="32046" spans="1:47" x14ac:dyDescent="0.45">
      <c r="A32046" t="s">
        <v>56</v>
      </c>
      <c r="B32046" t="s">
        <v>4006</v>
      </c>
      <c r="C32046" s="1">
        <v>14987222639153</v>
      </c>
      <c r="D32046" s="1">
        <v>300</v>
      </c>
      <c r="E32046" t="s">
        <v>53</v>
      </c>
      <c r="F32046">
        <v>300</v>
      </c>
      <c r="G32046" t="s">
        <v>53</v>
      </c>
      <c r="H32046" t="s">
        <v>50</v>
      </c>
      <c r="I32046" t="s">
        <v>4002</v>
      </c>
      <c r="J32046" t="s">
        <v>4003</v>
      </c>
      <c r="K32046" t="s">
        <v>4004</v>
      </c>
      <c r="L32046">
        <v>20180331</v>
      </c>
      <c r="M32046" t="s">
        <v>120</v>
      </c>
      <c r="N32046" t="s">
        <v>51</v>
      </c>
      <c r="R32046" t="s">
        <v>83320</v>
      </c>
      <c r="V32046">
        <v>4987222639279</v>
      </c>
      <c r="X32046">
        <v>24987222639150</v>
      </c>
    </row>
    <row r="32047" spans="1:47" x14ac:dyDescent="0.45">
      <c r="A32047" s="2" t="s">
        <v>52</v>
      </c>
      <c r="B32047" s="2" t="s">
        <v>79259</v>
      </c>
      <c r="C32047" s="3">
        <v>14987123157732</v>
      </c>
      <c r="D32047" s="3">
        <v>100</v>
      </c>
      <c r="E32047" s="2" t="s">
        <v>53</v>
      </c>
      <c r="F32047" s="2">
        <v>10</v>
      </c>
      <c r="G32047" s="2" t="s">
        <v>53</v>
      </c>
      <c r="H32047" s="2" t="s">
        <v>50</v>
      </c>
      <c r="I32047" s="2" t="s">
        <v>79256</v>
      </c>
      <c r="J32047" s="2" t="s">
        <v>79257</v>
      </c>
      <c r="K32047" s="2" t="s">
        <v>79258</v>
      </c>
      <c r="L32047" s="2">
        <v>20180331</v>
      </c>
      <c r="M32047" s="2" t="s">
        <v>124</v>
      </c>
      <c r="N32047" s="2" t="s">
        <v>51</v>
      </c>
      <c r="O32047" s="2"/>
      <c r="P32047" s="2"/>
      <c r="Q32047" s="2"/>
      <c r="R32047" s="2" t="s">
        <v>83320</v>
      </c>
      <c r="S32047" s="2"/>
      <c r="T32047" s="2"/>
      <c r="U32047" s="3"/>
      <c r="V32047" s="2">
        <v>4987123511643</v>
      </c>
      <c r="W32047" s="3"/>
      <c r="X32047" s="2"/>
      <c r="Y32047" s="2"/>
      <c r="Z32047" s="2"/>
      <c r="AA32047" s="2"/>
      <c r="AB32047" s="2"/>
      <c r="AC32047" s="2"/>
      <c r="AD32047" s="2"/>
      <c r="AE32047" s="2"/>
      <c r="AF32047" s="2"/>
      <c r="AG32047" s="2"/>
      <c r="AH32047" s="2"/>
      <c r="AI32047" s="2"/>
      <c r="AJ32047" s="2"/>
      <c r="AK32047" s="2"/>
      <c r="AL32047" s="2"/>
      <c r="AM32047" s="2"/>
      <c r="AN32047" s="2"/>
      <c r="AO32047" s="2"/>
      <c r="AP32047" s="2"/>
      <c r="AQ32047" s="2"/>
      <c r="AR32047" s="2"/>
      <c r="AS32047" s="2"/>
      <c r="AT32047" s="2"/>
      <c r="AU32047" s="2"/>
    </row>
    <row r="32048" spans="1:47" x14ac:dyDescent="0.45">
      <c r="A32048" t="s">
        <v>52</v>
      </c>
      <c r="B32048" t="s">
        <v>79260</v>
      </c>
      <c r="C32048" s="1">
        <v>14987123157756</v>
      </c>
      <c r="D32048" s="1">
        <v>140</v>
      </c>
      <c r="E32048" t="s">
        <v>53</v>
      </c>
      <c r="F32048">
        <v>14</v>
      </c>
      <c r="G32048" t="s">
        <v>53</v>
      </c>
      <c r="H32048" t="s">
        <v>50</v>
      </c>
      <c r="I32048" t="s">
        <v>79256</v>
      </c>
      <c r="J32048" t="s">
        <v>79257</v>
      </c>
      <c r="K32048" t="s">
        <v>79258</v>
      </c>
      <c r="L32048">
        <v>20180331</v>
      </c>
      <c r="M32048" t="s">
        <v>124</v>
      </c>
      <c r="N32048" t="s">
        <v>51</v>
      </c>
      <c r="R32048" t="s">
        <v>83320</v>
      </c>
      <c r="V32048">
        <v>4987123511650</v>
      </c>
    </row>
    <row r="32049" spans="1:47" x14ac:dyDescent="0.45">
      <c r="A32049" s="2" t="s">
        <v>52</v>
      </c>
      <c r="B32049" s="2" t="s">
        <v>22662</v>
      </c>
      <c r="C32049" s="3">
        <v>14987809162319</v>
      </c>
      <c r="D32049" s="3">
        <v>100</v>
      </c>
      <c r="E32049" s="2" t="s">
        <v>53</v>
      </c>
      <c r="F32049" s="2">
        <v>10</v>
      </c>
      <c r="G32049" s="2" t="s">
        <v>53</v>
      </c>
      <c r="H32049" s="2" t="s">
        <v>50</v>
      </c>
      <c r="I32049" s="2" t="s">
        <v>22659</v>
      </c>
      <c r="J32049" s="2" t="s">
        <v>22660</v>
      </c>
      <c r="K32049" s="2" t="s">
        <v>22661</v>
      </c>
      <c r="L32049" s="2">
        <v>20260331</v>
      </c>
      <c r="M32049" s="2" t="s">
        <v>124</v>
      </c>
      <c r="N32049" s="2" t="s">
        <v>51</v>
      </c>
      <c r="O32049" s="2"/>
      <c r="P32049" s="2"/>
      <c r="Q32049" s="2"/>
      <c r="R32049" s="2" t="s">
        <v>83320</v>
      </c>
      <c r="S32049" s="2"/>
      <c r="T32049" s="2"/>
      <c r="U32049" s="3"/>
      <c r="V32049" s="2">
        <v>4987809362309</v>
      </c>
      <c r="W32049" s="3"/>
      <c r="X32049" s="2"/>
      <c r="Y32049" s="2"/>
      <c r="Z32049" s="2"/>
      <c r="AA32049" s="2"/>
      <c r="AB32049" s="2"/>
      <c r="AC32049" s="2"/>
      <c r="AD32049" s="2"/>
      <c r="AE32049" s="2"/>
      <c r="AF32049" s="2"/>
      <c r="AG32049" s="2"/>
      <c r="AH32049" s="2"/>
      <c r="AI32049" s="2"/>
      <c r="AJ32049" s="2"/>
      <c r="AK32049" s="2"/>
      <c r="AL32049" s="2"/>
      <c r="AM32049" s="2"/>
      <c r="AN32049" s="2"/>
      <c r="AO32049" s="2"/>
      <c r="AP32049" s="2"/>
      <c r="AQ32049" s="2"/>
      <c r="AR32049" s="2"/>
      <c r="AS32049" s="2"/>
      <c r="AT32049" s="2"/>
      <c r="AU32049" s="2"/>
    </row>
    <row r="32050" spans="1:47" x14ac:dyDescent="0.45">
      <c r="A32050" t="s">
        <v>52</v>
      </c>
      <c r="B32050" t="s">
        <v>22662</v>
      </c>
      <c r="C32050" s="1">
        <v>14987809162326</v>
      </c>
      <c r="D32050" s="1">
        <v>500</v>
      </c>
      <c r="E32050" t="s">
        <v>53</v>
      </c>
      <c r="F32050">
        <v>10</v>
      </c>
      <c r="G32050" t="s">
        <v>53</v>
      </c>
      <c r="H32050" t="s">
        <v>50</v>
      </c>
      <c r="I32050" t="s">
        <v>22659</v>
      </c>
      <c r="J32050" t="s">
        <v>22660</v>
      </c>
      <c r="K32050" t="s">
        <v>22661</v>
      </c>
      <c r="L32050">
        <v>20260331</v>
      </c>
      <c r="M32050" t="s">
        <v>124</v>
      </c>
      <c r="N32050" t="s">
        <v>51</v>
      </c>
      <c r="R32050" t="s">
        <v>83320</v>
      </c>
      <c r="V32050">
        <v>4987809362309</v>
      </c>
    </row>
    <row r="32051" spans="1:47" x14ac:dyDescent="0.45">
      <c r="A32051" s="2" t="s">
        <v>52</v>
      </c>
      <c r="B32051" s="2" t="s">
        <v>22664</v>
      </c>
      <c r="C32051" s="3">
        <v>14987809162333</v>
      </c>
      <c r="D32051" s="3">
        <v>140</v>
      </c>
      <c r="E32051" s="2" t="s">
        <v>53</v>
      </c>
      <c r="F32051" s="2">
        <v>14</v>
      </c>
      <c r="G32051" s="2" t="s">
        <v>53</v>
      </c>
      <c r="H32051" s="2" t="s">
        <v>50</v>
      </c>
      <c r="I32051" s="2" t="s">
        <v>22659</v>
      </c>
      <c r="J32051" s="2" t="s">
        <v>22660</v>
      </c>
      <c r="K32051" s="2" t="s">
        <v>22661</v>
      </c>
      <c r="L32051" s="2">
        <v>20260331</v>
      </c>
      <c r="M32051" s="2" t="s">
        <v>124</v>
      </c>
      <c r="N32051" s="2" t="s">
        <v>51</v>
      </c>
      <c r="O32051" s="2"/>
      <c r="P32051" s="2"/>
      <c r="Q32051" s="2"/>
      <c r="R32051" s="2" t="s">
        <v>83320</v>
      </c>
      <c r="S32051" s="2"/>
      <c r="T32051" s="2"/>
      <c r="U32051" s="3"/>
      <c r="V32051" s="2">
        <v>4987809362330</v>
      </c>
      <c r="W32051" s="3"/>
      <c r="X32051" s="2"/>
      <c r="Y32051" s="2"/>
      <c r="Z32051" s="2"/>
      <c r="AA32051" s="2"/>
      <c r="AB32051" s="2"/>
      <c r="AC32051" s="2"/>
      <c r="AD32051" s="2"/>
      <c r="AE32051" s="2"/>
      <c r="AF32051" s="2"/>
      <c r="AG32051" s="2"/>
      <c r="AH32051" s="2"/>
      <c r="AI32051" s="2"/>
      <c r="AJ32051" s="2"/>
      <c r="AK32051" s="2"/>
      <c r="AL32051" s="2"/>
      <c r="AM32051" s="2"/>
      <c r="AN32051" s="2"/>
      <c r="AO32051" s="2"/>
      <c r="AP32051" s="2"/>
      <c r="AQ32051" s="2"/>
      <c r="AR32051" s="2"/>
      <c r="AS32051" s="2"/>
      <c r="AT32051" s="2"/>
      <c r="AU32051" s="2"/>
    </row>
    <row r="32052" spans="1:47" x14ac:dyDescent="0.45">
      <c r="A32052" t="s">
        <v>52</v>
      </c>
      <c r="B32052" t="s">
        <v>22664</v>
      </c>
      <c r="C32052" s="1">
        <v>14987809162340</v>
      </c>
      <c r="D32052" s="1">
        <v>700</v>
      </c>
      <c r="E32052" t="s">
        <v>53</v>
      </c>
      <c r="F32052">
        <v>14</v>
      </c>
      <c r="G32052" t="s">
        <v>53</v>
      </c>
      <c r="H32052" t="s">
        <v>50</v>
      </c>
      <c r="I32052" t="s">
        <v>22659</v>
      </c>
      <c r="J32052" t="s">
        <v>22660</v>
      </c>
      <c r="K32052" t="s">
        <v>22661</v>
      </c>
      <c r="L32052">
        <v>20260331</v>
      </c>
      <c r="M32052" t="s">
        <v>124</v>
      </c>
      <c r="N32052" t="s">
        <v>51</v>
      </c>
      <c r="R32052" t="s">
        <v>83320</v>
      </c>
      <c r="V32052">
        <v>4987809362330</v>
      </c>
    </row>
    <row r="32053" spans="1:47" x14ac:dyDescent="0.45">
      <c r="A32053" s="2" t="s">
        <v>56</v>
      </c>
      <c r="B32053" s="2" t="s">
        <v>22663</v>
      </c>
      <c r="C32053" s="3">
        <v>14987809162357</v>
      </c>
      <c r="D32053" s="3">
        <v>500</v>
      </c>
      <c r="E32053" s="2" t="s">
        <v>53</v>
      </c>
      <c r="F32053" s="2">
        <v>500</v>
      </c>
      <c r="G32053" s="2" t="s">
        <v>53</v>
      </c>
      <c r="H32053" s="2" t="s">
        <v>50</v>
      </c>
      <c r="I32053" s="2" t="s">
        <v>22659</v>
      </c>
      <c r="J32053" s="2" t="s">
        <v>22660</v>
      </c>
      <c r="K32053" s="2" t="s">
        <v>22661</v>
      </c>
      <c r="L32053" s="2">
        <v>20260331</v>
      </c>
      <c r="M32053" s="2" t="s">
        <v>124</v>
      </c>
      <c r="N32053" s="2" t="s">
        <v>51</v>
      </c>
      <c r="O32053" s="2"/>
      <c r="P32053" s="2"/>
      <c r="Q32053" s="2"/>
      <c r="R32053" s="2" t="s">
        <v>83320</v>
      </c>
      <c r="S32053" s="2"/>
      <c r="T32053" s="2"/>
      <c r="U32053" s="3"/>
      <c r="V32053" s="2">
        <v>4987809362316</v>
      </c>
      <c r="W32053" s="3"/>
      <c r="X32053" s="2"/>
      <c r="Y32053" s="2"/>
      <c r="Z32053" s="2"/>
      <c r="AA32053" s="2"/>
      <c r="AB32053" s="2"/>
      <c r="AC32053" s="2"/>
      <c r="AD32053" s="2"/>
      <c r="AE32053" s="2"/>
      <c r="AF32053" s="2"/>
      <c r="AG32053" s="2"/>
      <c r="AH32053" s="2"/>
      <c r="AI32053" s="2"/>
      <c r="AJ32053" s="2"/>
      <c r="AK32053" s="2"/>
      <c r="AL32053" s="2"/>
      <c r="AM32053" s="2"/>
      <c r="AN32053" s="2"/>
      <c r="AO32053" s="2"/>
      <c r="AP32053" s="2"/>
      <c r="AQ32053" s="2"/>
      <c r="AR32053" s="2"/>
      <c r="AS32053" s="2"/>
      <c r="AT32053" s="2"/>
      <c r="AU32053" s="2"/>
    </row>
    <row r="32054" spans="1:47" x14ac:dyDescent="0.45">
      <c r="A32054" t="s">
        <v>52</v>
      </c>
      <c r="B32054" t="s">
        <v>45810</v>
      </c>
      <c r="C32054" s="1">
        <v>14987804803125</v>
      </c>
      <c r="D32054" s="1">
        <v>140</v>
      </c>
      <c r="E32054" t="s">
        <v>53</v>
      </c>
      <c r="F32054">
        <v>14</v>
      </c>
      <c r="G32054" t="s">
        <v>53</v>
      </c>
      <c r="H32054" t="s">
        <v>50</v>
      </c>
      <c r="I32054" t="s">
        <v>45809</v>
      </c>
      <c r="J32054" t="s">
        <v>13143</v>
      </c>
      <c r="K32054" t="s">
        <v>13144</v>
      </c>
      <c r="L32054">
        <v>20220331</v>
      </c>
      <c r="M32054" t="s">
        <v>124</v>
      </c>
      <c r="N32054" t="s">
        <v>51</v>
      </c>
      <c r="R32054" t="s">
        <v>83320</v>
      </c>
      <c r="V32054">
        <v>4987804803722</v>
      </c>
    </row>
    <row r="32055" spans="1:47" x14ac:dyDescent="0.45">
      <c r="A32055" s="2" t="s">
        <v>52</v>
      </c>
      <c r="B32055" s="2" t="s">
        <v>49621</v>
      </c>
      <c r="C32055" s="3">
        <v>14987081183316</v>
      </c>
      <c r="D32055" s="3">
        <v>100</v>
      </c>
      <c r="E32055" s="2" t="s">
        <v>53</v>
      </c>
      <c r="F32055" s="2">
        <v>10</v>
      </c>
      <c r="G32055" s="2" t="s">
        <v>53</v>
      </c>
      <c r="H32055" s="2" t="s">
        <v>50</v>
      </c>
      <c r="I32055" s="2" t="s">
        <v>49618</v>
      </c>
      <c r="J32055" s="2" t="s">
        <v>49619</v>
      </c>
      <c r="K32055" s="2" t="s">
        <v>49620</v>
      </c>
      <c r="L32055" s="2"/>
      <c r="M32055" s="2" t="s">
        <v>124</v>
      </c>
      <c r="N32055" s="2" t="s">
        <v>51</v>
      </c>
      <c r="O32055" s="2"/>
      <c r="P32055" s="2"/>
      <c r="Q32055" s="2"/>
      <c r="R32055" s="2" t="s">
        <v>83320</v>
      </c>
      <c r="S32055" s="2"/>
      <c r="T32055" s="2"/>
      <c r="U32055" s="3"/>
      <c r="V32055" s="2">
        <v>4987081784264</v>
      </c>
      <c r="W32055" s="3"/>
      <c r="X32055" s="2">
        <v>24987081183313</v>
      </c>
      <c r="Y32055" s="2"/>
      <c r="Z32055" s="2"/>
      <c r="AA32055" s="2"/>
      <c r="AB32055" s="2"/>
      <c r="AC32055" s="2"/>
      <c r="AD32055" s="2"/>
      <c r="AE32055" s="2"/>
      <c r="AF32055" s="2"/>
      <c r="AG32055" s="2"/>
      <c r="AH32055" s="2"/>
      <c r="AI32055" s="2"/>
      <c r="AJ32055" s="2"/>
      <c r="AK32055" s="2"/>
      <c r="AL32055" s="2"/>
      <c r="AM32055" s="2"/>
      <c r="AN32055" s="2"/>
      <c r="AO32055" s="2"/>
      <c r="AP32055" s="2"/>
      <c r="AQ32055" s="2"/>
      <c r="AR32055" s="2"/>
      <c r="AS32055" s="2"/>
      <c r="AT32055" s="2"/>
      <c r="AU32055" s="2"/>
    </row>
    <row r="32056" spans="1:47" x14ac:dyDescent="0.45">
      <c r="A32056" t="s">
        <v>52</v>
      </c>
      <c r="B32056" t="s">
        <v>49622</v>
      </c>
      <c r="C32056" s="1">
        <v>14987081183323</v>
      </c>
      <c r="D32056" s="1">
        <v>140</v>
      </c>
      <c r="E32056" t="s">
        <v>53</v>
      </c>
      <c r="F32056">
        <v>14</v>
      </c>
      <c r="G32056" t="s">
        <v>53</v>
      </c>
      <c r="H32056" t="s">
        <v>50</v>
      </c>
      <c r="I32056" t="s">
        <v>49618</v>
      </c>
      <c r="J32056" t="s">
        <v>49619</v>
      </c>
      <c r="K32056" t="s">
        <v>49620</v>
      </c>
      <c r="M32056" t="s">
        <v>124</v>
      </c>
      <c r="N32056" t="s">
        <v>51</v>
      </c>
      <c r="R32056" t="s">
        <v>83320</v>
      </c>
      <c r="V32056">
        <v>4987081784271</v>
      </c>
      <c r="X32056">
        <v>24987081183320</v>
      </c>
    </row>
    <row r="32057" spans="1:47" x14ac:dyDescent="0.45">
      <c r="A32057" s="2" t="s">
        <v>56</v>
      </c>
      <c r="B32057" s="2" t="s">
        <v>49623</v>
      </c>
      <c r="C32057" s="3">
        <v>14987081183354</v>
      </c>
      <c r="D32057" s="3">
        <v>500</v>
      </c>
      <c r="E32057" s="2" t="s">
        <v>53</v>
      </c>
      <c r="F32057" s="2">
        <v>500</v>
      </c>
      <c r="G32057" s="2" t="s">
        <v>53</v>
      </c>
      <c r="H32057" s="2" t="s">
        <v>50</v>
      </c>
      <c r="I32057" s="2" t="s">
        <v>49618</v>
      </c>
      <c r="J32057" s="2" t="s">
        <v>49619</v>
      </c>
      <c r="K32057" s="2" t="s">
        <v>49620</v>
      </c>
      <c r="L32057" s="2"/>
      <c r="M32057" s="2" t="s">
        <v>124</v>
      </c>
      <c r="N32057" s="2" t="s">
        <v>51</v>
      </c>
      <c r="O32057" s="2"/>
      <c r="P32057" s="2"/>
      <c r="Q32057" s="2"/>
      <c r="R32057" s="2" t="s">
        <v>83320</v>
      </c>
      <c r="S32057" s="2"/>
      <c r="T32057" s="2"/>
      <c r="U32057" s="3"/>
      <c r="V32057" s="2">
        <v>4987081784288</v>
      </c>
      <c r="W32057" s="3"/>
      <c r="X32057" s="2">
        <v>24987081183351</v>
      </c>
      <c r="Y32057" s="2"/>
      <c r="Z32057" s="2"/>
      <c r="AA32057" s="2"/>
      <c r="AB32057" s="2"/>
      <c r="AC32057" s="2"/>
      <c r="AD32057" s="2"/>
      <c r="AE32057" s="2"/>
      <c r="AF32057" s="2"/>
      <c r="AG32057" s="2"/>
      <c r="AH32057" s="2"/>
      <c r="AI32057" s="2"/>
      <c r="AJ32057" s="2"/>
      <c r="AK32057" s="2"/>
      <c r="AL32057" s="2"/>
      <c r="AM32057" s="2"/>
      <c r="AN32057" s="2"/>
      <c r="AO32057" s="2"/>
      <c r="AP32057" s="2"/>
      <c r="AQ32057" s="2"/>
      <c r="AR32057" s="2"/>
      <c r="AS32057" s="2"/>
      <c r="AT32057" s="2"/>
      <c r="AU32057" s="2"/>
    </row>
    <row r="32058" spans="1:47" x14ac:dyDescent="0.45">
      <c r="A32058" t="s">
        <v>52</v>
      </c>
      <c r="B32058" t="s">
        <v>11000</v>
      </c>
      <c r="C32058" s="1">
        <v>14987623110862</v>
      </c>
      <c r="D32058" s="1">
        <v>100</v>
      </c>
      <c r="E32058" t="s">
        <v>53</v>
      </c>
      <c r="F32058">
        <v>10</v>
      </c>
      <c r="G32058" t="s">
        <v>53</v>
      </c>
      <c r="H32058" t="s">
        <v>50</v>
      </c>
      <c r="I32058" t="s">
        <v>10997</v>
      </c>
      <c r="J32058" t="s">
        <v>10998</v>
      </c>
      <c r="K32058" t="s">
        <v>10999</v>
      </c>
      <c r="L32058">
        <v>20230331</v>
      </c>
      <c r="M32058" t="s">
        <v>124</v>
      </c>
      <c r="N32058" t="s">
        <v>51</v>
      </c>
      <c r="R32058" t="s">
        <v>83320</v>
      </c>
      <c r="V32058">
        <v>4987623502646</v>
      </c>
    </row>
    <row r="32059" spans="1:47" x14ac:dyDescent="0.45">
      <c r="A32059" s="2" t="s">
        <v>52</v>
      </c>
      <c r="B32059" s="2" t="s">
        <v>11000</v>
      </c>
      <c r="C32059" s="3">
        <v>14987623110886</v>
      </c>
      <c r="D32059" s="3">
        <v>500</v>
      </c>
      <c r="E32059" s="2" t="s">
        <v>53</v>
      </c>
      <c r="F32059" s="2">
        <v>10</v>
      </c>
      <c r="G32059" s="2" t="s">
        <v>53</v>
      </c>
      <c r="H32059" s="2" t="s">
        <v>50</v>
      </c>
      <c r="I32059" s="2" t="s">
        <v>10997</v>
      </c>
      <c r="J32059" s="2" t="s">
        <v>10998</v>
      </c>
      <c r="K32059" s="2" t="s">
        <v>10999</v>
      </c>
      <c r="L32059" s="2">
        <v>20230331</v>
      </c>
      <c r="M32059" s="2" t="s">
        <v>124</v>
      </c>
      <c r="N32059" s="2" t="s">
        <v>51</v>
      </c>
      <c r="O32059" s="2"/>
      <c r="P32059" s="2"/>
      <c r="Q32059" s="2"/>
      <c r="R32059" s="2" t="s">
        <v>83320</v>
      </c>
      <c r="S32059" s="2"/>
      <c r="T32059" s="2"/>
      <c r="U32059" s="3"/>
      <c r="V32059" s="2">
        <v>4987623502646</v>
      </c>
      <c r="W32059" s="3"/>
      <c r="X32059" s="2"/>
      <c r="Y32059" s="2"/>
      <c r="Z32059" s="2"/>
      <c r="AA32059" s="2"/>
      <c r="AB32059" s="2"/>
      <c r="AC32059" s="2"/>
      <c r="AD32059" s="2"/>
      <c r="AE32059" s="2"/>
      <c r="AF32059" s="2"/>
      <c r="AG32059" s="2"/>
      <c r="AH32059" s="2"/>
      <c r="AI32059" s="2"/>
      <c r="AJ32059" s="2"/>
      <c r="AK32059" s="2"/>
      <c r="AL32059" s="2"/>
      <c r="AM32059" s="2"/>
      <c r="AN32059" s="2"/>
      <c r="AO32059" s="2"/>
      <c r="AP32059" s="2"/>
      <c r="AQ32059" s="2"/>
      <c r="AR32059" s="2"/>
      <c r="AS32059" s="2"/>
      <c r="AT32059" s="2"/>
      <c r="AU32059" s="2"/>
    </row>
    <row r="32060" spans="1:47" x14ac:dyDescent="0.45">
      <c r="A32060" t="s">
        <v>52</v>
      </c>
      <c r="B32060" t="s">
        <v>11000</v>
      </c>
      <c r="C32060" s="1">
        <v>14987376911204</v>
      </c>
      <c r="D32060" s="1">
        <v>100</v>
      </c>
      <c r="E32060" t="s">
        <v>53</v>
      </c>
      <c r="F32060">
        <v>10</v>
      </c>
      <c r="G32060" t="s">
        <v>53</v>
      </c>
      <c r="H32060" t="s">
        <v>50</v>
      </c>
      <c r="I32060" t="s">
        <v>10997</v>
      </c>
      <c r="J32060" t="s">
        <v>10998</v>
      </c>
      <c r="K32060" t="s">
        <v>10999</v>
      </c>
      <c r="L32060">
        <v>20230331</v>
      </c>
      <c r="M32060" t="s">
        <v>124</v>
      </c>
      <c r="N32060" t="s">
        <v>51</v>
      </c>
      <c r="R32060" t="s">
        <v>83320</v>
      </c>
      <c r="V32060">
        <v>4987376911252</v>
      </c>
      <c r="X32060">
        <v>24987376911201</v>
      </c>
    </row>
    <row r="32061" spans="1:47" x14ac:dyDescent="0.45">
      <c r="A32061" s="2" t="s">
        <v>52</v>
      </c>
      <c r="B32061" s="2" t="s">
        <v>11000</v>
      </c>
      <c r="C32061" s="3">
        <v>14987376911228</v>
      </c>
      <c r="D32061" s="3">
        <v>500</v>
      </c>
      <c r="E32061" s="2" t="s">
        <v>53</v>
      </c>
      <c r="F32061" s="2">
        <v>10</v>
      </c>
      <c r="G32061" s="2" t="s">
        <v>53</v>
      </c>
      <c r="H32061" s="2" t="s">
        <v>50</v>
      </c>
      <c r="I32061" s="2" t="s">
        <v>10997</v>
      </c>
      <c r="J32061" s="2" t="s">
        <v>10998</v>
      </c>
      <c r="K32061" s="2" t="s">
        <v>10999</v>
      </c>
      <c r="L32061" s="2">
        <v>20230331</v>
      </c>
      <c r="M32061" s="2" t="s">
        <v>124</v>
      </c>
      <c r="N32061" s="2" t="s">
        <v>51</v>
      </c>
      <c r="O32061" s="2"/>
      <c r="P32061" s="2"/>
      <c r="Q32061" s="2"/>
      <c r="R32061" s="2" t="s">
        <v>83320</v>
      </c>
      <c r="S32061" s="2"/>
      <c r="T32061" s="2"/>
      <c r="U32061" s="3"/>
      <c r="V32061" s="2">
        <v>4987376911252</v>
      </c>
      <c r="W32061" s="3"/>
      <c r="X32061" s="2">
        <v>24987376911225</v>
      </c>
      <c r="Y32061" s="2"/>
      <c r="Z32061" s="2"/>
      <c r="AA32061" s="2"/>
      <c r="AB32061" s="2"/>
      <c r="AC32061" s="2"/>
      <c r="AD32061" s="2"/>
      <c r="AE32061" s="2"/>
      <c r="AF32061" s="2"/>
      <c r="AG32061" s="2"/>
      <c r="AH32061" s="2"/>
      <c r="AI32061" s="2"/>
      <c r="AJ32061" s="2"/>
      <c r="AK32061" s="2"/>
      <c r="AL32061" s="2"/>
      <c r="AM32061" s="2"/>
      <c r="AN32061" s="2"/>
      <c r="AO32061" s="2"/>
      <c r="AP32061" s="2"/>
      <c r="AQ32061" s="2"/>
      <c r="AR32061" s="2"/>
      <c r="AS32061" s="2"/>
      <c r="AT32061" s="2"/>
      <c r="AU32061" s="2"/>
    </row>
    <row r="32062" spans="1:47" x14ac:dyDescent="0.45">
      <c r="A32062" t="s">
        <v>52</v>
      </c>
      <c r="B32062" t="s">
        <v>11001</v>
      </c>
      <c r="C32062" s="1">
        <v>14987623110879</v>
      </c>
      <c r="D32062" s="1">
        <v>140</v>
      </c>
      <c r="E32062" t="s">
        <v>53</v>
      </c>
      <c r="F32062">
        <v>14</v>
      </c>
      <c r="G32062" t="s">
        <v>53</v>
      </c>
      <c r="H32062" t="s">
        <v>50</v>
      </c>
      <c r="I32062" t="s">
        <v>10997</v>
      </c>
      <c r="J32062" t="s">
        <v>10998</v>
      </c>
      <c r="K32062" t="s">
        <v>10999</v>
      </c>
      <c r="L32062">
        <v>20230331</v>
      </c>
      <c r="M32062" t="s">
        <v>124</v>
      </c>
      <c r="N32062" t="s">
        <v>51</v>
      </c>
      <c r="R32062" t="s">
        <v>83320</v>
      </c>
      <c r="V32062">
        <v>4987623502653</v>
      </c>
      <c r="X32062">
        <v>24987623110876</v>
      </c>
    </row>
    <row r="32063" spans="1:47" x14ac:dyDescent="0.45">
      <c r="A32063" s="2" t="s">
        <v>52</v>
      </c>
      <c r="B32063" s="2" t="s">
        <v>11001</v>
      </c>
      <c r="C32063" s="3">
        <v>14987623110893</v>
      </c>
      <c r="D32063" s="3">
        <v>700</v>
      </c>
      <c r="E32063" s="2" t="s">
        <v>53</v>
      </c>
      <c r="F32063" s="2">
        <v>14</v>
      </c>
      <c r="G32063" s="2" t="s">
        <v>53</v>
      </c>
      <c r="H32063" s="2" t="s">
        <v>50</v>
      </c>
      <c r="I32063" s="2" t="s">
        <v>10997</v>
      </c>
      <c r="J32063" s="2" t="s">
        <v>10998</v>
      </c>
      <c r="K32063" s="2" t="s">
        <v>10999</v>
      </c>
      <c r="L32063" s="2">
        <v>20230331</v>
      </c>
      <c r="M32063" s="2" t="s">
        <v>124</v>
      </c>
      <c r="N32063" s="2" t="s">
        <v>51</v>
      </c>
      <c r="O32063" s="2"/>
      <c r="P32063" s="2"/>
      <c r="Q32063" s="2"/>
      <c r="R32063" s="2" t="s">
        <v>83320</v>
      </c>
      <c r="S32063" s="2"/>
      <c r="T32063" s="2"/>
      <c r="U32063" s="3"/>
      <c r="V32063" s="2">
        <v>4987623502653</v>
      </c>
      <c r="W32063" s="3"/>
      <c r="X32063" s="2">
        <v>24987623110890</v>
      </c>
      <c r="Y32063" s="2"/>
      <c r="Z32063" s="2"/>
      <c r="AA32063" s="2"/>
      <c r="AB32063" s="2"/>
      <c r="AC32063" s="2"/>
      <c r="AD32063" s="2"/>
      <c r="AE32063" s="2"/>
      <c r="AF32063" s="2"/>
      <c r="AG32063" s="2"/>
      <c r="AH32063" s="2"/>
      <c r="AI32063" s="2"/>
      <c r="AJ32063" s="2"/>
      <c r="AK32063" s="2"/>
      <c r="AL32063" s="2"/>
      <c r="AM32063" s="2"/>
      <c r="AN32063" s="2"/>
      <c r="AO32063" s="2"/>
      <c r="AP32063" s="2"/>
      <c r="AQ32063" s="2"/>
      <c r="AR32063" s="2"/>
      <c r="AS32063" s="2"/>
      <c r="AT32063" s="2"/>
      <c r="AU32063" s="2"/>
    </row>
    <row r="32064" spans="1:47" x14ac:dyDescent="0.45">
      <c r="A32064" t="s">
        <v>52</v>
      </c>
      <c r="B32064" t="s">
        <v>11001</v>
      </c>
      <c r="C32064" s="1">
        <v>14987376911211</v>
      </c>
      <c r="D32064" s="1">
        <v>140</v>
      </c>
      <c r="E32064" t="s">
        <v>53</v>
      </c>
      <c r="F32064">
        <v>14</v>
      </c>
      <c r="G32064" t="s">
        <v>53</v>
      </c>
      <c r="H32064" t="s">
        <v>50</v>
      </c>
      <c r="I32064" t="s">
        <v>10997</v>
      </c>
      <c r="J32064" t="s">
        <v>10998</v>
      </c>
      <c r="K32064" t="s">
        <v>10999</v>
      </c>
      <c r="L32064">
        <v>20230331</v>
      </c>
      <c r="M32064" t="s">
        <v>124</v>
      </c>
      <c r="N32064" t="s">
        <v>51</v>
      </c>
      <c r="R32064" t="s">
        <v>83320</v>
      </c>
      <c r="V32064">
        <v>4987376911269</v>
      </c>
      <c r="X32064">
        <v>24987376911218</v>
      </c>
    </row>
    <row r="32065" spans="1:47" x14ac:dyDescent="0.45">
      <c r="A32065" s="2" t="s">
        <v>52</v>
      </c>
      <c r="B32065" s="2" t="s">
        <v>11001</v>
      </c>
      <c r="C32065" s="3">
        <v>14987376911235</v>
      </c>
      <c r="D32065" s="3">
        <v>700</v>
      </c>
      <c r="E32065" s="2" t="s">
        <v>53</v>
      </c>
      <c r="F32065" s="2">
        <v>14</v>
      </c>
      <c r="G32065" s="2" t="s">
        <v>53</v>
      </c>
      <c r="H32065" s="2" t="s">
        <v>50</v>
      </c>
      <c r="I32065" s="2" t="s">
        <v>10997</v>
      </c>
      <c r="J32065" s="2" t="s">
        <v>10998</v>
      </c>
      <c r="K32065" s="2" t="s">
        <v>10999</v>
      </c>
      <c r="L32065" s="2">
        <v>20230331</v>
      </c>
      <c r="M32065" s="2" t="s">
        <v>124</v>
      </c>
      <c r="N32065" s="2" t="s">
        <v>51</v>
      </c>
      <c r="O32065" s="2"/>
      <c r="P32065" s="2"/>
      <c r="Q32065" s="2"/>
      <c r="R32065" s="2" t="s">
        <v>83320</v>
      </c>
      <c r="S32065" s="2"/>
      <c r="T32065" s="2"/>
      <c r="U32065" s="3"/>
      <c r="V32065" s="2">
        <v>4987376911269</v>
      </c>
      <c r="W32065" s="3"/>
      <c r="X32065" s="2">
        <v>24987376911232</v>
      </c>
      <c r="Y32065" s="2"/>
      <c r="Z32065" s="2"/>
      <c r="AA32065" s="2"/>
      <c r="AB32065" s="2"/>
      <c r="AC32065" s="2"/>
      <c r="AD32065" s="2"/>
      <c r="AE32065" s="2"/>
      <c r="AF32065" s="2"/>
      <c r="AG32065" s="2"/>
      <c r="AH32065" s="2"/>
      <c r="AI32065" s="2"/>
      <c r="AJ32065" s="2"/>
      <c r="AK32065" s="2"/>
      <c r="AL32065" s="2"/>
      <c r="AM32065" s="2"/>
      <c r="AN32065" s="2"/>
      <c r="AO32065" s="2"/>
      <c r="AP32065" s="2"/>
      <c r="AQ32065" s="2"/>
      <c r="AR32065" s="2"/>
      <c r="AS32065" s="2"/>
      <c r="AT32065" s="2"/>
      <c r="AU32065" s="2"/>
    </row>
    <row r="32066" spans="1:47" x14ac:dyDescent="0.45">
      <c r="A32066" t="s">
        <v>56</v>
      </c>
      <c r="B32066" t="s">
        <v>11002</v>
      </c>
      <c r="C32066" s="1">
        <v>14987623110909</v>
      </c>
      <c r="D32066" s="1">
        <v>500</v>
      </c>
      <c r="E32066" t="s">
        <v>53</v>
      </c>
      <c r="F32066">
        <v>500</v>
      </c>
      <c r="G32066" t="s">
        <v>53</v>
      </c>
      <c r="H32066" t="s">
        <v>50</v>
      </c>
      <c r="I32066" t="s">
        <v>10997</v>
      </c>
      <c r="J32066" t="s">
        <v>10998</v>
      </c>
      <c r="K32066" t="s">
        <v>10999</v>
      </c>
      <c r="L32066">
        <v>20230331</v>
      </c>
      <c r="M32066" t="s">
        <v>124</v>
      </c>
      <c r="N32066" t="s">
        <v>51</v>
      </c>
      <c r="R32066" t="s">
        <v>83320</v>
      </c>
      <c r="V32066">
        <v>4987623502660</v>
      </c>
      <c r="X32066">
        <v>24987623110906</v>
      </c>
    </row>
    <row r="32067" spans="1:47" x14ac:dyDescent="0.45">
      <c r="A32067" s="2" t="s">
        <v>56</v>
      </c>
      <c r="B32067" s="2" t="s">
        <v>11002</v>
      </c>
      <c r="C32067" s="3">
        <v>14987376911242</v>
      </c>
      <c r="D32067" s="3">
        <v>500</v>
      </c>
      <c r="E32067" s="2" t="s">
        <v>53</v>
      </c>
      <c r="F32067" s="2">
        <v>500</v>
      </c>
      <c r="G32067" s="2" t="s">
        <v>53</v>
      </c>
      <c r="H32067" s="2" t="s">
        <v>50</v>
      </c>
      <c r="I32067" s="2" t="s">
        <v>10997</v>
      </c>
      <c r="J32067" s="2" t="s">
        <v>10998</v>
      </c>
      <c r="K32067" s="2" t="s">
        <v>10999</v>
      </c>
      <c r="L32067" s="2">
        <v>20230331</v>
      </c>
      <c r="M32067" s="2" t="s">
        <v>124</v>
      </c>
      <c r="N32067" s="2" t="s">
        <v>51</v>
      </c>
      <c r="O32067" s="2"/>
      <c r="P32067" s="2"/>
      <c r="Q32067" s="2"/>
      <c r="R32067" s="2" t="s">
        <v>83320</v>
      </c>
      <c r="S32067" s="2"/>
      <c r="T32067" s="2"/>
      <c r="U32067" s="3"/>
      <c r="V32067" s="2">
        <v>4987376911276</v>
      </c>
      <c r="W32067" s="3"/>
      <c r="X32067" s="2">
        <v>24987376911249</v>
      </c>
      <c r="Y32067" s="2"/>
      <c r="Z32067" s="2"/>
      <c r="AA32067" s="2"/>
      <c r="AB32067" s="2"/>
      <c r="AC32067" s="2"/>
      <c r="AD32067" s="2"/>
      <c r="AE32067" s="2"/>
      <c r="AF32067" s="2"/>
      <c r="AG32067" s="2"/>
      <c r="AH32067" s="2"/>
      <c r="AI32067" s="2"/>
      <c r="AJ32067" s="2"/>
      <c r="AK32067" s="2"/>
      <c r="AL32067" s="2"/>
      <c r="AM32067" s="2"/>
      <c r="AN32067" s="2"/>
      <c r="AO32067" s="2"/>
      <c r="AP32067" s="2"/>
      <c r="AQ32067" s="2"/>
      <c r="AR32067" s="2"/>
      <c r="AS32067" s="2"/>
      <c r="AT32067" s="2"/>
      <c r="AU32067" s="2"/>
    </row>
    <row r="32068" spans="1:47" x14ac:dyDescent="0.45">
      <c r="A32068" t="s">
        <v>52</v>
      </c>
      <c r="B32068" t="s">
        <v>35158</v>
      </c>
      <c r="C32068" s="1">
        <v>14987885018579</v>
      </c>
      <c r="D32068" s="1">
        <v>100</v>
      </c>
      <c r="E32068" t="s">
        <v>53</v>
      </c>
      <c r="F32068">
        <v>10</v>
      </c>
      <c r="G32068" t="s">
        <v>53</v>
      </c>
      <c r="H32068" t="s">
        <v>50</v>
      </c>
      <c r="I32068" t="s">
        <v>35155</v>
      </c>
      <c r="J32068" t="s">
        <v>35156</v>
      </c>
      <c r="K32068" t="s">
        <v>35157</v>
      </c>
      <c r="M32068" t="s">
        <v>124</v>
      </c>
      <c r="N32068" t="s">
        <v>51</v>
      </c>
      <c r="R32068" t="s">
        <v>83320</v>
      </c>
      <c r="V32068">
        <v>4987885218576</v>
      </c>
      <c r="X32068">
        <v>24987885018576</v>
      </c>
    </row>
    <row r="32069" spans="1:47" x14ac:dyDescent="0.45">
      <c r="A32069" s="2" t="s">
        <v>52</v>
      </c>
      <c r="B32069" s="2" t="s">
        <v>35158</v>
      </c>
      <c r="C32069" s="3">
        <v>14987828101368</v>
      </c>
      <c r="D32069" s="3">
        <v>100</v>
      </c>
      <c r="E32069" s="2" t="s">
        <v>53</v>
      </c>
      <c r="F32069" s="2">
        <v>10</v>
      </c>
      <c r="G32069" s="2" t="s">
        <v>53</v>
      </c>
      <c r="H32069" s="2" t="s">
        <v>50</v>
      </c>
      <c r="I32069" s="2" t="s">
        <v>35155</v>
      </c>
      <c r="J32069" s="2" t="s">
        <v>35156</v>
      </c>
      <c r="K32069" s="2" t="s">
        <v>35157</v>
      </c>
      <c r="L32069" s="2"/>
      <c r="M32069" s="2" t="s">
        <v>124</v>
      </c>
      <c r="N32069" s="2" t="s">
        <v>51</v>
      </c>
      <c r="O32069" s="2"/>
      <c r="P32069" s="2"/>
      <c r="Q32069" s="2"/>
      <c r="R32069" s="2" t="s">
        <v>83320</v>
      </c>
      <c r="S32069" s="2"/>
      <c r="T32069" s="2"/>
      <c r="U32069" s="3"/>
      <c r="V32069" s="2">
        <v>4987828109121</v>
      </c>
      <c r="W32069" s="3"/>
      <c r="X32069" s="2"/>
      <c r="Y32069" s="2">
        <v>20211031</v>
      </c>
      <c r="Z32069" s="2"/>
      <c r="AA32069" s="2"/>
      <c r="AB32069" s="2"/>
      <c r="AC32069" s="2"/>
      <c r="AD32069" s="2"/>
      <c r="AE32069" s="2"/>
      <c r="AF32069" s="2"/>
      <c r="AG32069" s="2"/>
      <c r="AH32069" s="2"/>
      <c r="AI32069" s="2"/>
      <c r="AJ32069" s="2"/>
      <c r="AK32069" s="2"/>
      <c r="AL32069" s="2"/>
      <c r="AM32069" s="2"/>
      <c r="AN32069" s="2"/>
      <c r="AO32069" s="2"/>
      <c r="AP32069" s="2"/>
      <c r="AQ32069" s="2"/>
      <c r="AR32069" s="2"/>
      <c r="AS32069" s="2"/>
      <c r="AT32069" s="2"/>
      <c r="AU32069" s="2"/>
    </row>
    <row r="32070" spans="1:47" x14ac:dyDescent="0.45">
      <c r="A32070" t="s">
        <v>52</v>
      </c>
      <c r="B32070" t="s">
        <v>35159</v>
      </c>
      <c r="C32070" s="1">
        <v>14987885018586</v>
      </c>
      <c r="D32070" s="1">
        <v>140</v>
      </c>
      <c r="E32070" t="s">
        <v>53</v>
      </c>
      <c r="F32070">
        <v>14</v>
      </c>
      <c r="G32070" t="s">
        <v>53</v>
      </c>
      <c r="H32070" t="s">
        <v>50</v>
      </c>
      <c r="I32070" t="s">
        <v>35155</v>
      </c>
      <c r="J32070" t="s">
        <v>35156</v>
      </c>
      <c r="K32070" t="s">
        <v>35157</v>
      </c>
      <c r="M32070" t="s">
        <v>124</v>
      </c>
      <c r="N32070" t="s">
        <v>51</v>
      </c>
      <c r="R32070" t="s">
        <v>83320</v>
      </c>
      <c r="V32070">
        <v>4987885218583</v>
      </c>
      <c r="X32070">
        <v>24987885018583</v>
      </c>
    </row>
    <row r="32071" spans="1:47" x14ac:dyDescent="0.45">
      <c r="A32071" s="2" t="s">
        <v>52</v>
      </c>
      <c r="B32071" s="2" t="s">
        <v>35159</v>
      </c>
      <c r="C32071" s="3">
        <v>14987828101375</v>
      </c>
      <c r="D32071" s="3">
        <v>140</v>
      </c>
      <c r="E32071" s="2" t="s">
        <v>53</v>
      </c>
      <c r="F32071" s="2">
        <v>14</v>
      </c>
      <c r="G32071" s="2" t="s">
        <v>53</v>
      </c>
      <c r="H32071" s="2" t="s">
        <v>50</v>
      </c>
      <c r="I32071" s="2" t="s">
        <v>35155</v>
      </c>
      <c r="J32071" s="2" t="s">
        <v>35156</v>
      </c>
      <c r="K32071" s="2" t="s">
        <v>35157</v>
      </c>
      <c r="L32071" s="2"/>
      <c r="M32071" s="2" t="s">
        <v>124</v>
      </c>
      <c r="N32071" s="2" t="s">
        <v>51</v>
      </c>
      <c r="O32071" s="2"/>
      <c r="P32071" s="2"/>
      <c r="Q32071" s="2"/>
      <c r="R32071" s="2" t="s">
        <v>83320</v>
      </c>
      <c r="S32071" s="2"/>
      <c r="T32071" s="2"/>
      <c r="U32071" s="3"/>
      <c r="V32071" s="2">
        <v>4987828109091</v>
      </c>
      <c r="W32071" s="3"/>
      <c r="X32071" s="2"/>
      <c r="Y32071" s="2">
        <v>20211031</v>
      </c>
      <c r="Z32071" s="2"/>
      <c r="AA32071" s="2"/>
      <c r="AB32071" s="2"/>
      <c r="AC32071" s="2"/>
      <c r="AD32071" s="2"/>
      <c r="AE32071" s="2"/>
      <c r="AF32071" s="2"/>
      <c r="AG32071" s="2"/>
      <c r="AH32071" s="2"/>
      <c r="AI32071" s="2"/>
      <c r="AJ32071" s="2"/>
      <c r="AK32071" s="2"/>
      <c r="AL32071" s="2"/>
      <c r="AM32071" s="2"/>
      <c r="AN32071" s="2"/>
      <c r="AO32071" s="2"/>
      <c r="AP32071" s="2"/>
      <c r="AQ32071" s="2"/>
      <c r="AR32071" s="2"/>
      <c r="AS32071" s="2"/>
      <c r="AT32071" s="2"/>
      <c r="AU32071" s="2"/>
    </row>
    <row r="32072" spans="1:47" x14ac:dyDescent="0.45">
      <c r="A32072" t="s">
        <v>52</v>
      </c>
      <c r="B32072" t="s">
        <v>70784</v>
      </c>
      <c r="C32072" s="1">
        <v>14987792218451</v>
      </c>
      <c r="D32072" s="1">
        <v>500</v>
      </c>
      <c r="E32072" t="s">
        <v>53</v>
      </c>
      <c r="F32072">
        <v>10</v>
      </c>
      <c r="G32072" t="s">
        <v>53</v>
      </c>
      <c r="H32072" t="s">
        <v>50</v>
      </c>
      <c r="I32072" t="s">
        <v>70780</v>
      </c>
      <c r="J32072" t="s">
        <v>70781</v>
      </c>
      <c r="K32072" t="s">
        <v>70782</v>
      </c>
      <c r="M32072" t="s">
        <v>124</v>
      </c>
      <c r="N32072" t="s">
        <v>51</v>
      </c>
      <c r="R32072" t="s">
        <v>83320</v>
      </c>
      <c r="V32072">
        <v>4987792935788</v>
      </c>
    </row>
    <row r="32073" spans="1:47" x14ac:dyDescent="0.45">
      <c r="A32073" s="2" t="s">
        <v>52</v>
      </c>
      <c r="B32073" s="2" t="s">
        <v>70783</v>
      </c>
      <c r="C32073" s="3">
        <v>14987792218444</v>
      </c>
      <c r="D32073" s="3">
        <v>700</v>
      </c>
      <c r="E32073" s="2" t="s">
        <v>53</v>
      </c>
      <c r="F32073" s="2">
        <v>14</v>
      </c>
      <c r="G32073" s="2" t="s">
        <v>53</v>
      </c>
      <c r="H32073" s="2" t="s">
        <v>50</v>
      </c>
      <c r="I32073" s="2" t="s">
        <v>70780</v>
      </c>
      <c r="J32073" s="2" t="s">
        <v>70781</v>
      </c>
      <c r="K32073" s="2" t="s">
        <v>70782</v>
      </c>
      <c r="L32073" s="2"/>
      <c r="M32073" s="2" t="s">
        <v>124</v>
      </c>
      <c r="N32073" s="2" t="s">
        <v>51</v>
      </c>
      <c r="O32073" s="2"/>
      <c r="P32073" s="2"/>
      <c r="Q32073" s="2"/>
      <c r="R32073" s="2" t="s">
        <v>83320</v>
      </c>
      <c r="S32073" s="2"/>
      <c r="T32073" s="2"/>
      <c r="U32073" s="3"/>
      <c r="V32073" s="2">
        <v>4987792935689</v>
      </c>
      <c r="W32073" s="3"/>
      <c r="X32073" s="2"/>
      <c r="Y32073" s="2"/>
      <c r="Z32073" s="2"/>
      <c r="AA32073" s="2"/>
      <c r="AB32073" s="2"/>
      <c r="AC32073" s="2"/>
      <c r="AD32073" s="2"/>
      <c r="AE32073" s="2"/>
      <c r="AF32073" s="2"/>
      <c r="AG32073" s="2"/>
      <c r="AH32073" s="2"/>
      <c r="AI32073" s="2"/>
      <c r="AJ32073" s="2"/>
      <c r="AK32073" s="2"/>
      <c r="AL32073" s="2"/>
      <c r="AM32073" s="2"/>
      <c r="AN32073" s="2"/>
      <c r="AO32073" s="2"/>
      <c r="AP32073" s="2"/>
      <c r="AQ32073" s="2"/>
      <c r="AR32073" s="2"/>
      <c r="AS32073" s="2"/>
      <c r="AT32073" s="2"/>
      <c r="AU32073" s="2"/>
    </row>
    <row r="32074" spans="1:47" x14ac:dyDescent="0.45">
      <c r="A32074" t="s">
        <v>52</v>
      </c>
      <c r="B32074" t="s">
        <v>70783</v>
      </c>
      <c r="C32074" s="1">
        <v>14987792218475</v>
      </c>
      <c r="D32074" s="1">
        <v>140</v>
      </c>
      <c r="E32074" t="s">
        <v>53</v>
      </c>
      <c r="F32074">
        <v>14</v>
      </c>
      <c r="G32074" t="s">
        <v>53</v>
      </c>
      <c r="H32074" t="s">
        <v>50</v>
      </c>
      <c r="I32074" t="s">
        <v>70780</v>
      </c>
      <c r="J32074" t="s">
        <v>70781</v>
      </c>
      <c r="K32074" t="s">
        <v>70782</v>
      </c>
      <c r="M32074" t="s">
        <v>124</v>
      </c>
      <c r="N32074" t="s">
        <v>51</v>
      </c>
      <c r="R32074" t="s">
        <v>83320</v>
      </c>
      <c r="V32074">
        <v>4987792935689</v>
      </c>
    </row>
    <row r="32075" spans="1:47" x14ac:dyDescent="0.45">
      <c r="A32075" s="2" t="s">
        <v>56</v>
      </c>
      <c r="B32075" s="2" t="s">
        <v>70785</v>
      </c>
      <c r="C32075" s="3">
        <v>14987792218482</v>
      </c>
      <c r="D32075" s="3">
        <v>500</v>
      </c>
      <c r="E32075" s="2" t="s">
        <v>53</v>
      </c>
      <c r="F32075" s="2">
        <v>500</v>
      </c>
      <c r="G32075" s="2" t="s">
        <v>53</v>
      </c>
      <c r="H32075" s="2" t="s">
        <v>50</v>
      </c>
      <c r="I32075" s="2" t="s">
        <v>70780</v>
      </c>
      <c r="J32075" s="2" t="s">
        <v>70781</v>
      </c>
      <c r="K32075" s="2" t="s">
        <v>70782</v>
      </c>
      <c r="L32075" s="2"/>
      <c r="M32075" s="2" t="s">
        <v>124</v>
      </c>
      <c r="N32075" s="2" t="s">
        <v>51</v>
      </c>
      <c r="O32075" s="2"/>
      <c r="P32075" s="2"/>
      <c r="Q32075" s="2"/>
      <c r="R32075" s="2" t="s">
        <v>83320</v>
      </c>
      <c r="S32075" s="2"/>
      <c r="T32075" s="2"/>
      <c r="U32075" s="3"/>
      <c r="V32075" s="2">
        <v>4987792935887</v>
      </c>
      <c r="W32075" s="3"/>
      <c r="X32075" s="2"/>
      <c r="Y32075" s="2"/>
      <c r="Z32075" s="2"/>
      <c r="AA32075" s="2"/>
      <c r="AB32075" s="2"/>
      <c r="AC32075" s="2"/>
      <c r="AD32075" s="2"/>
      <c r="AE32075" s="2"/>
      <c r="AF32075" s="2"/>
      <c r="AG32075" s="2"/>
      <c r="AH32075" s="2"/>
      <c r="AI32075" s="2"/>
      <c r="AJ32075" s="2"/>
      <c r="AK32075" s="2"/>
      <c r="AL32075" s="2"/>
      <c r="AM32075" s="2"/>
      <c r="AN32075" s="2"/>
      <c r="AO32075" s="2"/>
      <c r="AP32075" s="2"/>
      <c r="AQ32075" s="2"/>
      <c r="AR32075" s="2"/>
      <c r="AS32075" s="2"/>
      <c r="AT32075" s="2"/>
      <c r="AU32075" s="2"/>
    </row>
    <row r="32076" spans="1:47" x14ac:dyDescent="0.45">
      <c r="A32076" t="s">
        <v>52</v>
      </c>
      <c r="B32076" t="s">
        <v>37876</v>
      </c>
      <c r="C32076" s="1">
        <v>14987850023904</v>
      </c>
      <c r="D32076" s="1">
        <v>100</v>
      </c>
      <c r="E32076" t="s">
        <v>53</v>
      </c>
      <c r="F32076">
        <v>10</v>
      </c>
      <c r="G32076" t="s">
        <v>53</v>
      </c>
      <c r="H32076" t="s">
        <v>50</v>
      </c>
      <c r="I32076" t="s">
        <v>37873</v>
      </c>
      <c r="J32076" t="s">
        <v>37874</v>
      </c>
      <c r="K32076" t="s">
        <v>37875</v>
      </c>
      <c r="L32076">
        <v>20180331</v>
      </c>
      <c r="M32076" t="s">
        <v>124</v>
      </c>
      <c r="N32076" t="s">
        <v>51</v>
      </c>
      <c r="R32076" t="s">
        <v>83320</v>
      </c>
      <c r="V32076">
        <v>4987850023914</v>
      </c>
      <c r="Y32076">
        <v>20170930</v>
      </c>
    </row>
    <row r="32077" spans="1:47" x14ac:dyDescent="0.45">
      <c r="A32077" s="2" t="s">
        <v>52</v>
      </c>
      <c r="B32077" s="2" t="s">
        <v>37876</v>
      </c>
      <c r="C32077" s="3">
        <v>14987850024109</v>
      </c>
      <c r="D32077" s="3">
        <v>500</v>
      </c>
      <c r="E32077" s="2" t="s">
        <v>53</v>
      </c>
      <c r="F32077" s="2">
        <v>10</v>
      </c>
      <c r="G32077" s="2" t="s">
        <v>53</v>
      </c>
      <c r="H32077" s="2" t="s">
        <v>50</v>
      </c>
      <c r="I32077" s="2" t="s">
        <v>37873</v>
      </c>
      <c r="J32077" s="2" t="s">
        <v>37874</v>
      </c>
      <c r="K32077" s="2" t="s">
        <v>37875</v>
      </c>
      <c r="L32077" s="2">
        <v>20180331</v>
      </c>
      <c r="M32077" s="2" t="s">
        <v>124</v>
      </c>
      <c r="N32077" s="2" t="s">
        <v>51</v>
      </c>
      <c r="O32077" s="2"/>
      <c r="P32077" s="2"/>
      <c r="Q32077" s="2"/>
      <c r="R32077" s="2" t="s">
        <v>83320</v>
      </c>
      <c r="S32077" s="2"/>
      <c r="T32077" s="2"/>
      <c r="U32077" s="3"/>
      <c r="V32077" s="2">
        <v>4987850023914</v>
      </c>
      <c r="W32077" s="3"/>
      <c r="X32077" s="2"/>
      <c r="Y32077" s="2">
        <v>20170930</v>
      </c>
      <c r="Z32077" s="2"/>
      <c r="AA32077" s="2"/>
      <c r="AB32077" s="2"/>
      <c r="AC32077" s="2"/>
      <c r="AD32077" s="2"/>
      <c r="AE32077" s="2"/>
      <c r="AF32077" s="2"/>
      <c r="AG32077" s="2"/>
      <c r="AH32077" s="2"/>
      <c r="AI32077" s="2"/>
      <c r="AJ32077" s="2"/>
      <c r="AK32077" s="2"/>
      <c r="AL32077" s="2"/>
      <c r="AM32077" s="2"/>
      <c r="AN32077" s="2"/>
      <c r="AO32077" s="2"/>
      <c r="AP32077" s="2"/>
      <c r="AQ32077" s="2"/>
      <c r="AR32077" s="2"/>
      <c r="AS32077" s="2"/>
      <c r="AT32077" s="2"/>
      <c r="AU32077" s="2"/>
    </row>
    <row r="32078" spans="1:47" x14ac:dyDescent="0.45">
      <c r="A32078" t="s">
        <v>52</v>
      </c>
      <c r="B32078" t="s">
        <v>37877</v>
      </c>
      <c r="C32078" s="1">
        <v>14987850024000</v>
      </c>
      <c r="D32078" s="1">
        <v>140</v>
      </c>
      <c r="E32078" t="s">
        <v>53</v>
      </c>
      <c r="F32078">
        <v>14</v>
      </c>
      <c r="G32078" t="s">
        <v>53</v>
      </c>
      <c r="H32078" t="s">
        <v>50</v>
      </c>
      <c r="I32078" t="s">
        <v>37873</v>
      </c>
      <c r="J32078" t="s">
        <v>37874</v>
      </c>
      <c r="K32078" t="s">
        <v>37875</v>
      </c>
      <c r="L32078">
        <v>20180331</v>
      </c>
      <c r="M32078" t="s">
        <v>124</v>
      </c>
      <c r="N32078" t="s">
        <v>51</v>
      </c>
      <c r="R32078" t="s">
        <v>83320</v>
      </c>
      <c r="V32078">
        <v>4987850024010</v>
      </c>
      <c r="Y32078">
        <v>20170930</v>
      </c>
    </row>
    <row r="32079" spans="1:47" x14ac:dyDescent="0.45">
      <c r="A32079" s="2" t="s">
        <v>52</v>
      </c>
      <c r="B32079" s="2" t="s">
        <v>37877</v>
      </c>
      <c r="C32079" s="3">
        <v>14987850024208</v>
      </c>
      <c r="D32079" s="3">
        <v>700</v>
      </c>
      <c r="E32079" s="2" t="s">
        <v>53</v>
      </c>
      <c r="F32079" s="2">
        <v>14</v>
      </c>
      <c r="G32079" s="2" t="s">
        <v>53</v>
      </c>
      <c r="H32079" s="2" t="s">
        <v>50</v>
      </c>
      <c r="I32079" s="2" t="s">
        <v>37873</v>
      </c>
      <c r="J32079" s="2" t="s">
        <v>37874</v>
      </c>
      <c r="K32079" s="2" t="s">
        <v>37875</v>
      </c>
      <c r="L32079" s="2">
        <v>20180331</v>
      </c>
      <c r="M32079" s="2" t="s">
        <v>124</v>
      </c>
      <c r="N32079" s="2" t="s">
        <v>51</v>
      </c>
      <c r="O32079" s="2"/>
      <c r="P32079" s="2"/>
      <c r="Q32079" s="2"/>
      <c r="R32079" s="2" t="s">
        <v>83320</v>
      </c>
      <c r="S32079" s="2"/>
      <c r="T32079" s="2"/>
      <c r="U32079" s="3"/>
      <c r="V32079" s="2">
        <v>4987850024010</v>
      </c>
      <c r="W32079" s="3"/>
      <c r="X32079" s="2"/>
      <c r="Y32079" s="2">
        <v>20170930</v>
      </c>
      <c r="Z32079" s="2"/>
      <c r="AA32079" s="2"/>
      <c r="AB32079" s="2"/>
      <c r="AC32079" s="2"/>
      <c r="AD32079" s="2"/>
      <c r="AE32079" s="2"/>
      <c r="AF32079" s="2"/>
      <c r="AG32079" s="2"/>
      <c r="AH32079" s="2"/>
      <c r="AI32079" s="2"/>
      <c r="AJ32079" s="2"/>
      <c r="AK32079" s="2"/>
      <c r="AL32079" s="2"/>
      <c r="AM32079" s="2"/>
      <c r="AN32079" s="2"/>
      <c r="AO32079" s="2"/>
      <c r="AP32079" s="2"/>
      <c r="AQ32079" s="2"/>
      <c r="AR32079" s="2"/>
      <c r="AS32079" s="2"/>
      <c r="AT32079" s="2"/>
      <c r="AU32079" s="2"/>
    </row>
    <row r="32080" spans="1:47" x14ac:dyDescent="0.45">
      <c r="A32080" t="s">
        <v>56</v>
      </c>
      <c r="B32080" t="s">
        <v>37878</v>
      </c>
      <c r="C32080" s="1">
        <v>14987850024307</v>
      </c>
      <c r="D32080" s="1">
        <v>500</v>
      </c>
      <c r="E32080" t="s">
        <v>53</v>
      </c>
      <c r="F32080">
        <v>500</v>
      </c>
      <c r="G32080" t="s">
        <v>53</v>
      </c>
      <c r="H32080" t="s">
        <v>50</v>
      </c>
      <c r="I32080" t="s">
        <v>37873</v>
      </c>
      <c r="J32080" t="s">
        <v>37874</v>
      </c>
      <c r="K32080" t="s">
        <v>37875</v>
      </c>
      <c r="L32080">
        <v>20180331</v>
      </c>
      <c r="M32080" t="s">
        <v>124</v>
      </c>
      <c r="N32080" t="s">
        <v>51</v>
      </c>
      <c r="R32080" t="s">
        <v>83320</v>
      </c>
      <c r="V32080">
        <v>4987850024317</v>
      </c>
      <c r="Y32080">
        <v>20170930</v>
      </c>
    </row>
    <row r="32081" spans="1:47" x14ac:dyDescent="0.45">
      <c r="A32081" s="2" t="s">
        <v>52</v>
      </c>
      <c r="B32081" s="2" t="s">
        <v>4868</v>
      </c>
      <c r="C32081" s="3">
        <v>14987916000283</v>
      </c>
      <c r="D32081" s="3">
        <v>100</v>
      </c>
      <c r="E32081" s="2" t="s">
        <v>53</v>
      </c>
      <c r="F32081" s="2">
        <v>10</v>
      </c>
      <c r="G32081" s="2" t="s">
        <v>53</v>
      </c>
      <c r="H32081" s="2" t="s">
        <v>50</v>
      </c>
      <c r="I32081" s="2" t="s">
        <v>4865</v>
      </c>
      <c r="J32081" s="2" t="s">
        <v>4866</v>
      </c>
      <c r="K32081" s="2" t="s">
        <v>4867</v>
      </c>
      <c r="L32081" s="2"/>
      <c r="M32081" s="2" t="s">
        <v>124</v>
      </c>
      <c r="N32081" s="2" t="s">
        <v>51</v>
      </c>
      <c r="O32081" s="2"/>
      <c r="P32081" s="2"/>
      <c r="Q32081" s="2"/>
      <c r="R32081" s="2" t="s">
        <v>83320</v>
      </c>
      <c r="S32081" s="2"/>
      <c r="T32081" s="2"/>
      <c r="U32081" s="3"/>
      <c r="V32081" s="2">
        <v>4987916250131</v>
      </c>
      <c r="W32081" s="3"/>
      <c r="X32081" s="2">
        <v>24987916000280</v>
      </c>
      <c r="Y32081" s="2"/>
      <c r="Z32081" s="2"/>
      <c r="AA32081" s="2"/>
      <c r="AB32081" s="2"/>
      <c r="AC32081" s="2"/>
      <c r="AD32081" s="2"/>
      <c r="AE32081" s="2"/>
      <c r="AF32081" s="2"/>
      <c r="AG32081" s="2"/>
      <c r="AH32081" s="2"/>
      <c r="AI32081" s="2"/>
      <c r="AJ32081" s="2"/>
      <c r="AK32081" s="2"/>
      <c r="AL32081" s="2"/>
      <c r="AM32081" s="2"/>
      <c r="AN32081" s="2"/>
      <c r="AO32081" s="2"/>
      <c r="AP32081" s="2"/>
      <c r="AQ32081" s="2"/>
      <c r="AR32081" s="2"/>
      <c r="AS32081" s="2"/>
      <c r="AT32081" s="2"/>
      <c r="AU32081" s="2"/>
    </row>
    <row r="32082" spans="1:47" x14ac:dyDescent="0.45">
      <c r="A32082" t="s">
        <v>52</v>
      </c>
      <c r="B32082" t="s">
        <v>4868</v>
      </c>
      <c r="C32082" s="1">
        <v>14987916000290</v>
      </c>
      <c r="D32082" s="1">
        <v>300</v>
      </c>
      <c r="E32082" t="s">
        <v>53</v>
      </c>
      <c r="F32082">
        <v>10</v>
      </c>
      <c r="G32082" t="s">
        <v>53</v>
      </c>
      <c r="H32082" t="s">
        <v>50</v>
      </c>
      <c r="I32082" t="s">
        <v>4865</v>
      </c>
      <c r="J32082" t="s">
        <v>4866</v>
      </c>
      <c r="K32082" t="s">
        <v>4867</v>
      </c>
      <c r="M32082" t="s">
        <v>124</v>
      </c>
      <c r="N32082" t="s">
        <v>51</v>
      </c>
      <c r="R32082" t="s">
        <v>83320</v>
      </c>
      <c r="V32082">
        <v>4987916250131</v>
      </c>
      <c r="X32082">
        <v>24987916000297</v>
      </c>
    </row>
    <row r="32083" spans="1:47" x14ac:dyDescent="0.45">
      <c r="A32083" s="2" t="s">
        <v>52</v>
      </c>
      <c r="B32083" s="2" t="s">
        <v>4869</v>
      </c>
      <c r="C32083" s="3">
        <v>14987916000306</v>
      </c>
      <c r="D32083" s="3">
        <v>140</v>
      </c>
      <c r="E32083" s="2" t="s">
        <v>53</v>
      </c>
      <c r="F32083" s="2">
        <v>14</v>
      </c>
      <c r="G32083" s="2" t="s">
        <v>53</v>
      </c>
      <c r="H32083" s="2" t="s">
        <v>50</v>
      </c>
      <c r="I32083" s="2" t="s">
        <v>4865</v>
      </c>
      <c r="J32083" s="2" t="s">
        <v>4866</v>
      </c>
      <c r="K32083" s="2" t="s">
        <v>4867</v>
      </c>
      <c r="L32083" s="2"/>
      <c r="M32083" s="2" t="s">
        <v>124</v>
      </c>
      <c r="N32083" s="2" t="s">
        <v>51</v>
      </c>
      <c r="O32083" s="2"/>
      <c r="P32083" s="2"/>
      <c r="Q32083" s="2"/>
      <c r="R32083" s="2" t="s">
        <v>83320</v>
      </c>
      <c r="S32083" s="2"/>
      <c r="T32083" s="2"/>
      <c r="U32083" s="3"/>
      <c r="V32083" s="2">
        <v>4987916250148</v>
      </c>
      <c r="W32083" s="3"/>
      <c r="X32083" s="2">
        <v>24987916000303</v>
      </c>
      <c r="Y32083" s="2"/>
      <c r="Z32083" s="2"/>
      <c r="AA32083" s="2"/>
      <c r="AB32083" s="2"/>
      <c r="AC32083" s="2"/>
      <c r="AD32083" s="2"/>
      <c r="AE32083" s="2"/>
      <c r="AF32083" s="2"/>
      <c r="AG32083" s="2"/>
      <c r="AH32083" s="2"/>
      <c r="AI32083" s="2"/>
      <c r="AJ32083" s="2"/>
      <c r="AK32083" s="2"/>
      <c r="AL32083" s="2"/>
      <c r="AM32083" s="2"/>
      <c r="AN32083" s="2"/>
      <c r="AO32083" s="2"/>
      <c r="AP32083" s="2"/>
      <c r="AQ32083" s="2"/>
      <c r="AR32083" s="2"/>
      <c r="AS32083" s="2"/>
      <c r="AT32083" s="2"/>
      <c r="AU32083" s="2"/>
    </row>
    <row r="32084" spans="1:47" x14ac:dyDescent="0.45">
      <c r="A32084" t="s">
        <v>52</v>
      </c>
      <c r="B32084" t="s">
        <v>4869</v>
      </c>
      <c r="C32084" s="1">
        <v>14987916000313</v>
      </c>
      <c r="D32084" s="1">
        <v>560</v>
      </c>
      <c r="E32084" t="s">
        <v>53</v>
      </c>
      <c r="F32084">
        <v>14</v>
      </c>
      <c r="G32084" t="s">
        <v>53</v>
      </c>
      <c r="H32084" t="s">
        <v>50</v>
      </c>
      <c r="I32084" t="s">
        <v>4865</v>
      </c>
      <c r="J32084" t="s">
        <v>4866</v>
      </c>
      <c r="K32084" t="s">
        <v>4867</v>
      </c>
      <c r="M32084" t="s">
        <v>124</v>
      </c>
      <c r="N32084" t="s">
        <v>51</v>
      </c>
      <c r="R32084" t="s">
        <v>83320</v>
      </c>
      <c r="V32084">
        <v>4987916250148</v>
      </c>
      <c r="X32084">
        <v>24987916000310</v>
      </c>
    </row>
    <row r="32085" spans="1:47" x14ac:dyDescent="0.45">
      <c r="A32085" s="2" t="s">
        <v>52</v>
      </c>
      <c r="B32085" s="2" t="s">
        <v>73357</v>
      </c>
      <c r="C32085" s="3">
        <v>14987440533011</v>
      </c>
      <c r="D32085" s="3">
        <v>100</v>
      </c>
      <c r="E32085" s="2" t="s">
        <v>53</v>
      </c>
      <c r="F32085" s="2">
        <v>10</v>
      </c>
      <c r="G32085" s="2" t="s">
        <v>53</v>
      </c>
      <c r="H32085" s="2" t="s">
        <v>50</v>
      </c>
      <c r="I32085" s="2" t="s">
        <v>73356</v>
      </c>
      <c r="J32085" s="2" t="s">
        <v>13143</v>
      </c>
      <c r="K32085" s="2" t="s">
        <v>13144</v>
      </c>
      <c r="L32085" s="2">
        <v>20220331</v>
      </c>
      <c r="M32085" s="2" t="s">
        <v>124</v>
      </c>
      <c r="N32085" s="2" t="s">
        <v>51</v>
      </c>
      <c r="O32085" s="2"/>
      <c r="P32085" s="2"/>
      <c r="Q32085" s="2"/>
      <c r="R32085" s="2" t="s">
        <v>83320</v>
      </c>
      <c r="S32085" s="2"/>
      <c r="T32085" s="2"/>
      <c r="U32085" s="3"/>
      <c r="V32085" s="2">
        <v>4987440533205</v>
      </c>
      <c r="W32085" s="3"/>
      <c r="X32085" s="2">
        <v>24987440533018</v>
      </c>
      <c r="Y32085" s="2">
        <v>20210930</v>
      </c>
      <c r="Z32085" s="2"/>
      <c r="AA32085" s="2"/>
      <c r="AB32085" s="2"/>
      <c r="AC32085" s="2"/>
      <c r="AD32085" s="2"/>
      <c r="AE32085" s="2"/>
      <c r="AF32085" s="2"/>
      <c r="AG32085" s="2"/>
      <c r="AH32085" s="2"/>
      <c r="AI32085" s="2"/>
      <c r="AJ32085" s="2"/>
      <c r="AK32085" s="2"/>
      <c r="AL32085" s="2"/>
      <c r="AM32085" s="2"/>
      <c r="AN32085" s="2"/>
      <c r="AO32085" s="2"/>
      <c r="AP32085" s="2"/>
      <c r="AQ32085" s="2"/>
      <c r="AR32085" s="2"/>
      <c r="AS32085" s="2"/>
      <c r="AT32085" s="2"/>
      <c r="AU32085" s="2"/>
    </row>
    <row r="32086" spans="1:47" x14ac:dyDescent="0.45">
      <c r="A32086" t="s">
        <v>52</v>
      </c>
      <c r="B32086" t="s">
        <v>73358</v>
      </c>
      <c r="C32086" s="1">
        <v>14987440533028</v>
      </c>
      <c r="D32086" s="1">
        <v>140</v>
      </c>
      <c r="E32086" t="s">
        <v>53</v>
      </c>
      <c r="F32086">
        <v>14</v>
      </c>
      <c r="G32086" t="s">
        <v>53</v>
      </c>
      <c r="H32086" t="s">
        <v>50</v>
      </c>
      <c r="I32086" t="s">
        <v>73356</v>
      </c>
      <c r="J32086" t="s">
        <v>13143</v>
      </c>
      <c r="K32086" t="s">
        <v>13144</v>
      </c>
      <c r="L32086">
        <v>20220331</v>
      </c>
      <c r="M32086" t="s">
        <v>124</v>
      </c>
      <c r="N32086" t="s">
        <v>51</v>
      </c>
      <c r="R32086" t="s">
        <v>83320</v>
      </c>
      <c r="V32086">
        <v>4987440533212</v>
      </c>
      <c r="X32086">
        <v>24987440533025</v>
      </c>
      <c r="Y32086">
        <v>20210930</v>
      </c>
    </row>
    <row r="32087" spans="1:47" x14ac:dyDescent="0.45">
      <c r="A32087" s="2" t="s">
        <v>52</v>
      </c>
      <c r="B32087" s="2" t="s">
        <v>80984</v>
      </c>
      <c r="C32087" s="3">
        <v>14987334309449</v>
      </c>
      <c r="D32087" s="3">
        <v>140</v>
      </c>
      <c r="E32087" s="2" t="s">
        <v>53</v>
      </c>
      <c r="F32087" s="2">
        <v>14</v>
      </c>
      <c r="G32087" s="2" t="s">
        <v>53</v>
      </c>
      <c r="H32087" s="2" t="s">
        <v>50</v>
      </c>
      <c r="I32087" s="2" t="s">
        <v>80983</v>
      </c>
      <c r="J32087" s="2" t="s">
        <v>13143</v>
      </c>
      <c r="K32087" s="2" t="s">
        <v>13144</v>
      </c>
      <c r="L32087" s="2">
        <v>20220331</v>
      </c>
      <c r="M32087" s="2" t="s">
        <v>124</v>
      </c>
      <c r="N32087" s="2" t="s">
        <v>51</v>
      </c>
      <c r="O32087" s="2"/>
      <c r="P32087" s="2"/>
      <c r="Q32087" s="2"/>
      <c r="R32087" s="2" t="s">
        <v>83320</v>
      </c>
      <c r="S32087" s="2"/>
      <c r="T32087" s="2"/>
      <c r="U32087" s="3"/>
      <c r="V32087" s="2">
        <v>4987543574723</v>
      </c>
      <c r="W32087" s="3"/>
      <c r="X32087" s="2"/>
      <c r="Y32087" s="2"/>
      <c r="Z32087" s="2"/>
      <c r="AA32087" s="2"/>
      <c r="AB32087" s="2"/>
      <c r="AC32087" s="2"/>
      <c r="AD32087" s="2"/>
      <c r="AE32087" s="2"/>
      <c r="AF32087" s="2"/>
      <c r="AG32087" s="2"/>
      <c r="AH32087" s="2"/>
      <c r="AI32087" s="2"/>
      <c r="AJ32087" s="2"/>
      <c r="AK32087" s="2"/>
      <c r="AL32087" s="2"/>
      <c r="AM32087" s="2"/>
      <c r="AN32087" s="2"/>
      <c r="AO32087" s="2"/>
      <c r="AP32087" s="2"/>
      <c r="AQ32087" s="2"/>
      <c r="AR32087" s="2"/>
      <c r="AS32087" s="2"/>
      <c r="AT32087" s="2"/>
      <c r="AU32087" s="2"/>
    </row>
    <row r="32088" spans="1:47" x14ac:dyDescent="0.45">
      <c r="A32088" t="s">
        <v>52</v>
      </c>
      <c r="B32088" t="s">
        <v>54374</v>
      </c>
      <c r="C32088" s="1">
        <v>14987124144212</v>
      </c>
      <c r="D32088" s="1">
        <v>100</v>
      </c>
      <c r="E32088" t="s">
        <v>53</v>
      </c>
      <c r="F32088">
        <v>10</v>
      </c>
      <c r="G32088" t="s">
        <v>53</v>
      </c>
      <c r="H32088" t="s">
        <v>50</v>
      </c>
      <c r="I32088" t="s">
        <v>54371</v>
      </c>
      <c r="J32088" t="s">
        <v>54372</v>
      </c>
      <c r="K32088" t="s">
        <v>54373</v>
      </c>
      <c r="M32088" t="s">
        <v>124</v>
      </c>
      <c r="N32088" t="s">
        <v>51</v>
      </c>
      <c r="R32088" t="s">
        <v>83320</v>
      </c>
      <c r="V32088">
        <v>4987124924213</v>
      </c>
      <c r="X32088">
        <v>24987124144219</v>
      </c>
    </row>
    <row r="32089" spans="1:47" x14ac:dyDescent="0.45">
      <c r="A32089" s="2" t="s">
        <v>52</v>
      </c>
      <c r="B32089" s="2" t="s">
        <v>54374</v>
      </c>
      <c r="C32089" s="3">
        <v>14987124144229</v>
      </c>
      <c r="D32089" s="3">
        <v>500</v>
      </c>
      <c r="E32089" s="2" t="s">
        <v>53</v>
      </c>
      <c r="F32089" s="2">
        <v>10</v>
      </c>
      <c r="G32089" s="2" t="s">
        <v>53</v>
      </c>
      <c r="H32089" s="2" t="s">
        <v>50</v>
      </c>
      <c r="I32089" s="2" t="s">
        <v>54371</v>
      </c>
      <c r="J32089" s="2" t="s">
        <v>54372</v>
      </c>
      <c r="K32089" s="2" t="s">
        <v>54373</v>
      </c>
      <c r="L32089" s="2"/>
      <c r="M32089" s="2" t="s">
        <v>124</v>
      </c>
      <c r="N32089" s="2" t="s">
        <v>51</v>
      </c>
      <c r="O32089" s="2"/>
      <c r="P32089" s="2"/>
      <c r="Q32089" s="2"/>
      <c r="R32089" s="2" t="s">
        <v>83320</v>
      </c>
      <c r="S32089" s="2"/>
      <c r="T32089" s="2"/>
      <c r="U32089" s="3"/>
      <c r="V32089" s="2">
        <v>4987124924213</v>
      </c>
      <c r="W32089" s="3"/>
      <c r="X32089" s="2">
        <v>24987124144226</v>
      </c>
      <c r="Y32089" s="2"/>
      <c r="Z32089" s="2"/>
      <c r="AA32089" s="2"/>
      <c r="AB32089" s="2"/>
      <c r="AC32089" s="2"/>
      <c r="AD32089" s="2"/>
      <c r="AE32089" s="2"/>
      <c r="AF32089" s="2"/>
      <c r="AG32089" s="2"/>
      <c r="AH32089" s="2"/>
      <c r="AI32089" s="2"/>
      <c r="AJ32089" s="2"/>
      <c r="AK32089" s="2"/>
      <c r="AL32089" s="2"/>
      <c r="AM32089" s="2"/>
      <c r="AN32089" s="2"/>
      <c r="AO32089" s="2"/>
      <c r="AP32089" s="2"/>
      <c r="AQ32089" s="2"/>
      <c r="AR32089" s="2"/>
      <c r="AS32089" s="2"/>
      <c r="AT32089" s="2"/>
      <c r="AU32089" s="2"/>
    </row>
    <row r="32090" spans="1:47" x14ac:dyDescent="0.45">
      <c r="A32090" t="s">
        <v>52</v>
      </c>
      <c r="B32090" t="s">
        <v>54375</v>
      </c>
      <c r="C32090" s="1">
        <v>14987124144243</v>
      </c>
      <c r="D32090" s="1">
        <v>140</v>
      </c>
      <c r="E32090" t="s">
        <v>53</v>
      </c>
      <c r="F32090">
        <v>14</v>
      </c>
      <c r="G32090" t="s">
        <v>53</v>
      </c>
      <c r="H32090" t="s">
        <v>50</v>
      </c>
      <c r="I32090" t="s">
        <v>54371</v>
      </c>
      <c r="J32090" t="s">
        <v>54372</v>
      </c>
      <c r="K32090" t="s">
        <v>54373</v>
      </c>
      <c r="M32090" t="s">
        <v>124</v>
      </c>
      <c r="N32090" t="s">
        <v>51</v>
      </c>
      <c r="R32090" t="s">
        <v>83320</v>
      </c>
      <c r="V32090">
        <v>4987124924220</v>
      </c>
      <c r="X32090">
        <v>24987124144240</v>
      </c>
    </row>
    <row r="32091" spans="1:47" x14ac:dyDescent="0.45">
      <c r="A32091" s="2" t="s">
        <v>52</v>
      </c>
      <c r="B32091" s="2" t="s">
        <v>54375</v>
      </c>
      <c r="C32091" s="3">
        <v>14987124144250</v>
      </c>
      <c r="D32091" s="3">
        <v>700</v>
      </c>
      <c r="E32091" s="2" t="s">
        <v>53</v>
      </c>
      <c r="F32091" s="2">
        <v>14</v>
      </c>
      <c r="G32091" s="2" t="s">
        <v>53</v>
      </c>
      <c r="H32091" s="2" t="s">
        <v>50</v>
      </c>
      <c r="I32091" s="2" t="s">
        <v>54371</v>
      </c>
      <c r="J32091" s="2" t="s">
        <v>54372</v>
      </c>
      <c r="K32091" s="2" t="s">
        <v>54373</v>
      </c>
      <c r="L32091" s="2"/>
      <c r="M32091" s="2" t="s">
        <v>124</v>
      </c>
      <c r="N32091" s="2" t="s">
        <v>51</v>
      </c>
      <c r="O32091" s="2"/>
      <c r="P32091" s="2"/>
      <c r="Q32091" s="2"/>
      <c r="R32091" s="2" t="s">
        <v>83320</v>
      </c>
      <c r="S32091" s="2"/>
      <c r="T32091" s="2"/>
      <c r="U32091" s="3"/>
      <c r="V32091" s="2">
        <v>4987124924220</v>
      </c>
      <c r="W32091" s="3"/>
      <c r="X32091" s="2">
        <v>24987124144257</v>
      </c>
      <c r="Y32091" s="2"/>
      <c r="Z32091" s="2"/>
      <c r="AA32091" s="2"/>
      <c r="AB32091" s="2"/>
      <c r="AC32091" s="2"/>
      <c r="AD32091" s="2"/>
      <c r="AE32091" s="2"/>
      <c r="AF32091" s="2"/>
      <c r="AG32091" s="2"/>
      <c r="AH32091" s="2"/>
      <c r="AI32091" s="2"/>
      <c r="AJ32091" s="2"/>
      <c r="AK32091" s="2"/>
      <c r="AL32091" s="2"/>
      <c r="AM32091" s="2"/>
      <c r="AN32091" s="2"/>
      <c r="AO32091" s="2"/>
      <c r="AP32091" s="2"/>
      <c r="AQ32091" s="2"/>
      <c r="AR32091" s="2"/>
      <c r="AS32091" s="2"/>
      <c r="AT32091" s="2"/>
      <c r="AU32091" s="2"/>
    </row>
    <row r="32092" spans="1:47" x14ac:dyDescent="0.45">
      <c r="A32092" t="s">
        <v>56</v>
      </c>
      <c r="B32092" t="s">
        <v>54376</v>
      </c>
      <c r="C32092" s="1">
        <v>14987124144267</v>
      </c>
      <c r="D32092" s="1">
        <v>500</v>
      </c>
      <c r="E32092" t="s">
        <v>53</v>
      </c>
      <c r="F32092">
        <v>500</v>
      </c>
      <c r="G32092" t="s">
        <v>53</v>
      </c>
      <c r="H32092" t="s">
        <v>50</v>
      </c>
      <c r="I32092" t="s">
        <v>54371</v>
      </c>
      <c r="J32092" t="s">
        <v>54372</v>
      </c>
      <c r="K32092" t="s">
        <v>54373</v>
      </c>
      <c r="M32092" t="s">
        <v>124</v>
      </c>
      <c r="N32092" t="s">
        <v>51</v>
      </c>
      <c r="R32092" t="s">
        <v>83320</v>
      </c>
      <c r="V32092">
        <v>4987124924251</v>
      </c>
      <c r="X32092">
        <v>24987124144264</v>
      </c>
    </row>
    <row r="32093" spans="1:47" x14ac:dyDescent="0.45">
      <c r="A32093" s="2" t="s">
        <v>52</v>
      </c>
      <c r="B32093" s="2" t="s">
        <v>28871</v>
      </c>
      <c r="C32093" s="3">
        <v>14987901108208</v>
      </c>
      <c r="D32093" s="3">
        <v>140</v>
      </c>
      <c r="E32093" s="2" t="s">
        <v>53</v>
      </c>
      <c r="F32093" s="2">
        <v>14</v>
      </c>
      <c r="G32093" s="2" t="s">
        <v>53</v>
      </c>
      <c r="H32093" s="2" t="s">
        <v>50</v>
      </c>
      <c r="I32093" s="2" t="s">
        <v>28867</v>
      </c>
      <c r="J32093" s="2" t="s">
        <v>28868</v>
      </c>
      <c r="K32093" s="2" t="s">
        <v>28869</v>
      </c>
      <c r="L32093" s="2">
        <v>20240331</v>
      </c>
      <c r="M32093" s="2" t="s">
        <v>124</v>
      </c>
      <c r="N32093" s="2" t="s">
        <v>51</v>
      </c>
      <c r="O32093" s="2"/>
      <c r="P32093" s="2"/>
      <c r="Q32093" s="2"/>
      <c r="R32093" s="2" t="s">
        <v>83320</v>
      </c>
      <c r="S32093" s="2"/>
      <c r="T32093" s="2"/>
      <c r="U32093" s="3"/>
      <c r="V32093" s="2">
        <v>4987901108294</v>
      </c>
      <c r="W32093" s="3"/>
      <c r="X32093" s="2">
        <v>24987901108205</v>
      </c>
      <c r="Y32093" s="2"/>
      <c r="Z32093" s="2"/>
      <c r="AA32093" s="2"/>
      <c r="AB32093" s="2"/>
      <c r="AC32093" s="2"/>
      <c r="AD32093" s="2"/>
      <c r="AE32093" s="2"/>
      <c r="AF32093" s="2"/>
      <c r="AG32093" s="2"/>
      <c r="AH32093" s="2"/>
      <c r="AI32093" s="2"/>
      <c r="AJ32093" s="2"/>
      <c r="AK32093" s="2"/>
      <c r="AL32093" s="2"/>
      <c r="AM32093" s="2"/>
      <c r="AN32093" s="2"/>
      <c r="AO32093" s="2"/>
      <c r="AP32093" s="2"/>
      <c r="AQ32093" s="2"/>
      <c r="AR32093" s="2"/>
      <c r="AS32093" s="2"/>
      <c r="AT32093" s="2"/>
      <c r="AU32093" s="2"/>
    </row>
    <row r="32094" spans="1:47" x14ac:dyDescent="0.45">
      <c r="A32094" t="s">
        <v>52</v>
      </c>
      <c r="B32094" t="s">
        <v>28871</v>
      </c>
      <c r="C32094" s="1">
        <v>14987901108307</v>
      </c>
      <c r="D32094" s="1">
        <v>700</v>
      </c>
      <c r="E32094" t="s">
        <v>53</v>
      </c>
      <c r="F32094">
        <v>14</v>
      </c>
      <c r="G32094" t="s">
        <v>53</v>
      </c>
      <c r="H32094" t="s">
        <v>50</v>
      </c>
      <c r="I32094" t="s">
        <v>28867</v>
      </c>
      <c r="J32094" t="s">
        <v>28868</v>
      </c>
      <c r="K32094" t="s">
        <v>28869</v>
      </c>
      <c r="L32094">
        <v>20240331</v>
      </c>
      <c r="M32094" t="s">
        <v>124</v>
      </c>
      <c r="N32094" t="s">
        <v>51</v>
      </c>
      <c r="R32094" t="s">
        <v>83320</v>
      </c>
      <c r="V32094">
        <v>4987901108294</v>
      </c>
      <c r="X32094">
        <v>24987901108304</v>
      </c>
    </row>
    <row r="32095" spans="1:47" x14ac:dyDescent="0.45">
      <c r="A32095" s="2" t="s">
        <v>56</v>
      </c>
      <c r="B32095" s="2" t="s">
        <v>28870</v>
      </c>
      <c r="C32095" s="3">
        <v>14987901076101</v>
      </c>
      <c r="D32095" s="3">
        <v>500</v>
      </c>
      <c r="E32095" s="2" t="s">
        <v>53</v>
      </c>
      <c r="F32095" s="2">
        <v>500</v>
      </c>
      <c r="G32095" s="2" t="s">
        <v>53</v>
      </c>
      <c r="H32095" s="2" t="s">
        <v>50</v>
      </c>
      <c r="I32095" s="2" t="s">
        <v>28867</v>
      </c>
      <c r="J32095" s="2" t="s">
        <v>28868</v>
      </c>
      <c r="K32095" s="2" t="s">
        <v>28869</v>
      </c>
      <c r="L32095" s="2">
        <v>20240331</v>
      </c>
      <c r="M32095" s="2" t="s">
        <v>124</v>
      </c>
      <c r="N32095" s="2" t="s">
        <v>51</v>
      </c>
      <c r="O32095" s="2"/>
      <c r="P32095" s="2"/>
      <c r="Q32095" s="2"/>
      <c r="R32095" s="2" t="s">
        <v>83320</v>
      </c>
      <c r="S32095" s="2"/>
      <c r="T32095" s="2"/>
      <c r="U32095" s="3"/>
      <c r="V32095" s="2">
        <v>4987901076197</v>
      </c>
      <c r="W32095" s="3"/>
      <c r="X32095" s="2">
        <v>24987901076108</v>
      </c>
      <c r="Y32095" s="2"/>
      <c r="Z32095" s="2"/>
      <c r="AA32095" s="2"/>
      <c r="AB32095" s="2"/>
      <c r="AC32095" s="2"/>
      <c r="AD32095" s="2"/>
      <c r="AE32095" s="2"/>
      <c r="AF32095" s="2"/>
      <c r="AG32095" s="2"/>
      <c r="AH32095" s="2"/>
      <c r="AI32095" s="2"/>
      <c r="AJ32095" s="2"/>
      <c r="AK32095" s="2"/>
      <c r="AL32095" s="2"/>
      <c r="AM32095" s="2"/>
      <c r="AN32095" s="2"/>
      <c r="AO32095" s="2"/>
      <c r="AP32095" s="2"/>
      <c r="AQ32095" s="2"/>
      <c r="AR32095" s="2"/>
      <c r="AS32095" s="2"/>
      <c r="AT32095" s="2"/>
      <c r="AU32095" s="2"/>
    </row>
    <row r="32096" spans="1:47" x14ac:dyDescent="0.45">
      <c r="A32096" t="s">
        <v>52</v>
      </c>
      <c r="B32096" t="s">
        <v>81878</v>
      </c>
      <c r="C32096" s="1">
        <v>14987476167501</v>
      </c>
      <c r="D32096" s="1">
        <v>140</v>
      </c>
      <c r="E32096" t="s">
        <v>53</v>
      </c>
      <c r="F32096">
        <v>14</v>
      </c>
      <c r="G32096" t="s">
        <v>53</v>
      </c>
      <c r="H32096" t="s">
        <v>50</v>
      </c>
      <c r="I32096" t="s">
        <v>81875</v>
      </c>
      <c r="J32096" t="s">
        <v>81876</v>
      </c>
      <c r="K32096" t="s">
        <v>81877</v>
      </c>
      <c r="L32096">
        <v>20240331</v>
      </c>
      <c r="M32096" t="s">
        <v>124</v>
      </c>
      <c r="N32096" t="s">
        <v>51</v>
      </c>
      <c r="R32096" t="s">
        <v>83320</v>
      </c>
      <c r="V32096">
        <v>4987476247305</v>
      </c>
      <c r="X32096">
        <v>24987476167508</v>
      </c>
      <c r="Y32096">
        <v>20240331</v>
      </c>
    </row>
    <row r="32097" spans="1:47" x14ac:dyDescent="0.45">
      <c r="A32097" s="2" t="s">
        <v>52</v>
      </c>
      <c r="B32097" s="2" t="s">
        <v>81878</v>
      </c>
      <c r="C32097" s="3">
        <v>14987476167518</v>
      </c>
      <c r="D32097" s="3">
        <v>700</v>
      </c>
      <c r="E32097" s="2" t="s">
        <v>53</v>
      </c>
      <c r="F32097" s="2">
        <v>14</v>
      </c>
      <c r="G32097" s="2" t="s">
        <v>53</v>
      </c>
      <c r="H32097" s="2" t="s">
        <v>50</v>
      </c>
      <c r="I32097" s="2" t="s">
        <v>81875</v>
      </c>
      <c r="J32097" s="2" t="s">
        <v>81876</v>
      </c>
      <c r="K32097" s="2" t="s">
        <v>81877</v>
      </c>
      <c r="L32097" s="2">
        <v>20240331</v>
      </c>
      <c r="M32097" s="2" t="s">
        <v>124</v>
      </c>
      <c r="N32097" s="2" t="s">
        <v>51</v>
      </c>
      <c r="O32097" s="2"/>
      <c r="P32097" s="2"/>
      <c r="Q32097" s="2"/>
      <c r="R32097" s="2" t="s">
        <v>83320</v>
      </c>
      <c r="S32097" s="2"/>
      <c r="T32097" s="2"/>
      <c r="U32097" s="3"/>
      <c r="V32097" s="2">
        <v>4987476247305</v>
      </c>
      <c r="W32097" s="3"/>
      <c r="X32097" s="2">
        <v>24987476167515</v>
      </c>
      <c r="Y32097" s="2">
        <v>20240331</v>
      </c>
      <c r="Z32097" s="2"/>
      <c r="AA32097" s="2"/>
      <c r="AB32097" s="2"/>
      <c r="AC32097" s="2"/>
      <c r="AD32097" s="2"/>
      <c r="AE32097" s="2"/>
      <c r="AF32097" s="2"/>
      <c r="AG32097" s="2"/>
      <c r="AH32097" s="2"/>
      <c r="AI32097" s="2"/>
      <c r="AJ32097" s="2"/>
      <c r="AK32097" s="2"/>
      <c r="AL32097" s="2"/>
      <c r="AM32097" s="2"/>
      <c r="AN32097" s="2"/>
      <c r="AO32097" s="2"/>
      <c r="AP32097" s="2"/>
      <c r="AQ32097" s="2"/>
      <c r="AR32097" s="2"/>
      <c r="AS32097" s="2"/>
      <c r="AT32097" s="2"/>
      <c r="AU32097" s="2"/>
    </row>
    <row r="32098" spans="1:47" x14ac:dyDescent="0.45">
      <c r="A32098" t="s">
        <v>52</v>
      </c>
      <c r="B32098" t="s">
        <v>45276</v>
      </c>
      <c r="C32098" s="1">
        <v>14987104066213</v>
      </c>
      <c r="D32098" s="1">
        <v>140</v>
      </c>
      <c r="E32098" t="s">
        <v>53</v>
      </c>
      <c r="F32098">
        <v>14</v>
      </c>
      <c r="G32098" t="s">
        <v>53</v>
      </c>
      <c r="H32098" t="s">
        <v>50</v>
      </c>
      <c r="I32098" t="s">
        <v>45273</v>
      </c>
      <c r="J32098" t="s">
        <v>45274</v>
      </c>
      <c r="K32098" t="s">
        <v>45275</v>
      </c>
      <c r="L32098">
        <v>20210331</v>
      </c>
      <c r="M32098" t="s">
        <v>124</v>
      </c>
      <c r="N32098" t="s">
        <v>51</v>
      </c>
      <c r="R32098" t="s">
        <v>83320</v>
      </c>
      <c r="V32098">
        <v>4987104566228</v>
      </c>
      <c r="X32098">
        <v>24987104066210</v>
      </c>
    </row>
    <row r="32099" spans="1:47" x14ac:dyDescent="0.45">
      <c r="A32099" s="2" t="s">
        <v>52</v>
      </c>
      <c r="B32099" s="2" t="s">
        <v>45276</v>
      </c>
      <c r="C32099" s="3">
        <v>14987104066220</v>
      </c>
      <c r="D32099" s="3">
        <v>700</v>
      </c>
      <c r="E32099" s="2" t="s">
        <v>53</v>
      </c>
      <c r="F32099" s="2">
        <v>14</v>
      </c>
      <c r="G32099" s="2" t="s">
        <v>53</v>
      </c>
      <c r="H32099" s="2" t="s">
        <v>50</v>
      </c>
      <c r="I32099" s="2" t="s">
        <v>45273</v>
      </c>
      <c r="J32099" s="2" t="s">
        <v>45274</v>
      </c>
      <c r="K32099" s="2" t="s">
        <v>45275</v>
      </c>
      <c r="L32099" s="2">
        <v>20210331</v>
      </c>
      <c r="M32099" s="2" t="s">
        <v>124</v>
      </c>
      <c r="N32099" s="2" t="s">
        <v>51</v>
      </c>
      <c r="O32099" s="2"/>
      <c r="P32099" s="2"/>
      <c r="Q32099" s="2"/>
      <c r="R32099" s="2" t="s">
        <v>83320</v>
      </c>
      <c r="S32099" s="2"/>
      <c r="T32099" s="2"/>
      <c r="U32099" s="3"/>
      <c r="V32099" s="2">
        <v>4987104566228</v>
      </c>
      <c r="W32099" s="3"/>
      <c r="X32099" s="2">
        <v>24987104066227</v>
      </c>
      <c r="Y32099" s="2"/>
      <c r="Z32099" s="2"/>
      <c r="AA32099" s="2"/>
      <c r="AB32099" s="2"/>
      <c r="AC32099" s="2"/>
      <c r="AD32099" s="2"/>
      <c r="AE32099" s="2"/>
      <c r="AF32099" s="2"/>
      <c r="AG32099" s="2"/>
      <c r="AH32099" s="2"/>
      <c r="AI32099" s="2"/>
      <c r="AJ32099" s="2"/>
      <c r="AK32099" s="2"/>
      <c r="AL32099" s="2"/>
      <c r="AM32099" s="2"/>
      <c r="AN32099" s="2"/>
      <c r="AO32099" s="2"/>
      <c r="AP32099" s="2"/>
      <c r="AQ32099" s="2"/>
      <c r="AR32099" s="2"/>
      <c r="AS32099" s="2"/>
      <c r="AT32099" s="2"/>
      <c r="AU32099" s="2"/>
    </row>
    <row r="32100" spans="1:47" x14ac:dyDescent="0.45">
      <c r="A32100" t="s">
        <v>56</v>
      </c>
      <c r="B32100" t="s">
        <v>45277</v>
      </c>
      <c r="C32100" s="1">
        <v>14987104066237</v>
      </c>
      <c r="D32100" s="1">
        <v>500</v>
      </c>
      <c r="E32100" t="s">
        <v>53</v>
      </c>
      <c r="F32100">
        <v>500</v>
      </c>
      <c r="G32100" t="s">
        <v>53</v>
      </c>
      <c r="H32100" t="s">
        <v>50</v>
      </c>
      <c r="I32100" t="s">
        <v>45273</v>
      </c>
      <c r="J32100" t="s">
        <v>45274</v>
      </c>
      <c r="K32100" t="s">
        <v>45275</v>
      </c>
      <c r="L32100">
        <v>20210331</v>
      </c>
      <c r="M32100" t="s">
        <v>124</v>
      </c>
      <c r="N32100" t="s">
        <v>51</v>
      </c>
      <c r="R32100" t="s">
        <v>83320</v>
      </c>
      <c r="V32100">
        <v>4987104566259</v>
      </c>
      <c r="X32100">
        <v>24987104066234</v>
      </c>
    </row>
    <row r="32101" spans="1:47" x14ac:dyDescent="0.45">
      <c r="A32101" s="2" t="s">
        <v>52</v>
      </c>
      <c r="B32101" s="2" t="s">
        <v>10517</v>
      </c>
      <c r="C32101" s="3">
        <v>14562216555437</v>
      </c>
      <c r="D32101" s="3">
        <v>100</v>
      </c>
      <c r="E32101" s="2" t="s">
        <v>53</v>
      </c>
      <c r="F32101" s="2">
        <v>10</v>
      </c>
      <c r="G32101" s="2" t="s">
        <v>53</v>
      </c>
      <c r="H32101" s="2" t="s">
        <v>50</v>
      </c>
      <c r="I32101" s="2" t="s">
        <v>10513</v>
      </c>
      <c r="J32101" s="2" t="s">
        <v>10514</v>
      </c>
      <c r="K32101" s="2" t="s">
        <v>10515</v>
      </c>
      <c r="L32101" s="2"/>
      <c r="M32101" s="2" t="s">
        <v>124</v>
      </c>
      <c r="N32101" s="2" t="s">
        <v>51</v>
      </c>
      <c r="O32101" s="2"/>
      <c r="P32101" s="2"/>
      <c r="Q32101" s="2"/>
      <c r="R32101" s="2" t="s">
        <v>83320</v>
      </c>
      <c r="S32101" s="2"/>
      <c r="T32101" s="2"/>
      <c r="U32101" s="3"/>
      <c r="V32101" s="2">
        <v>4987407051704</v>
      </c>
      <c r="W32101" s="3"/>
      <c r="X32101" s="2"/>
      <c r="Y32101" s="2"/>
      <c r="Z32101" s="2"/>
      <c r="AA32101" s="2"/>
      <c r="AB32101" s="2"/>
      <c r="AC32101" s="2"/>
      <c r="AD32101" s="2"/>
      <c r="AE32101" s="2"/>
      <c r="AF32101" s="2"/>
      <c r="AG32101" s="2"/>
      <c r="AH32101" s="2"/>
      <c r="AI32101" s="2"/>
      <c r="AJ32101" s="2"/>
      <c r="AK32101" s="2"/>
      <c r="AL32101" s="2"/>
      <c r="AM32101" s="2"/>
      <c r="AN32101" s="2"/>
      <c r="AO32101" s="2"/>
      <c r="AP32101" s="2"/>
      <c r="AQ32101" s="2"/>
      <c r="AR32101" s="2"/>
      <c r="AS32101" s="2"/>
      <c r="AT32101" s="2"/>
      <c r="AU32101" s="2"/>
    </row>
    <row r="32102" spans="1:47" x14ac:dyDescent="0.45">
      <c r="A32102" t="s">
        <v>52</v>
      </c>
      <c r="B32102" t="s">
        <v>10517</v>
      </c>
      <c r="C32102" s="1">
        <v>14562216555444</v>
      </c>
      <c r="D32102" s="1">
        <v>500</v>
      </c>
      <c r="E32102" t="s">
        <v>53</v>
      </c>
      <c r="F32102">
        <v>10</v>
      </c>
      <c r="G32102" t="s">
        <v>53</v>
      </c>
      <c r="H32102" t="s">
        <v>50</v>
      </c>
      <c r="I32102" t="s">
        <v>10513</v>
      </c>
      <c r="J32102" t="s">
        <v>10514</v>
      </c>
      <c r="K32102" t="s">
        <v>10515</v>
      </c>
      <c r="M32102" t="s">
        <v>124</v>
      </c>
      <c r="N32102" t="s">
        <v>51</v>
      </c>
      <c r="R32102" t="s">
        <v>83320</v>
      </c>
      <c r="V32102">
        <v>4987407051704</v>
      </c>
    </row>
    <row r="32103" spans="1:47" x14ac:dyDescent="0.45">
      <c r="A32103" s="2" t="s">
        <v>52</v>
      </c>
      <c r="B32103" s="2" t="s">
        <v>10517</v>
      </c>
      <c r="C32103" s="3">
        <v>14987407151708</v>
      </c>
      <c r="D32103" s="3">
        <v>100</v>
      </c>
      <c r="E32103" s="2" t="s">
        <v>53</v>
      </c>
      <c r="F32103" s="2">
        <v>10</v>
      </c>
      <c r="G32103" s="2" t="s">
        <v>53</v>
      </c>
      <c r="H32103" s="2" t="s">
        <v>50</v>
      </c>
      <c r="I32103" s="2" t="s">
        <v>10513</v>
      </c>
      <c r="J32103" s="2" t="s">
        <v>10514</v>
      </c>
      <c r="K32103" s="2" t="s">
        <v>10515</v>
      </c>
      <c r="L32103" s="2"/>
      <c r="M32103" s="2" t="s">
        <v>124</v>
      </c>
      <c r="N32103" s="2" t="s">
        <v>51</v>
      </c>
      <c r="O32103" s="2"/>
      <c r="P32103" s="2"/>
      <c r="Q32103" s="2"/>
      <c r="R32103" s="2" t="s">
        <v>83320</v>
      </c>
      <c r="S32103" s="2"/>
      <c r="T32103" s="2"/>
      <c r="U32103" s="3"/>
      <c r="V32103" s="2">
        <v>4987407051704</v>
      </c>
      <c r="W32103" s="3"/>
      <c r="X32103" s="2">
        <v>24987407151705</v>
      </c>
      <c r="Y32103" s="2"/>
      <c r="Z32103" s="2"/>
      <c r="AA32103" s="2"/>
      <c r="AB32103" s="2"/>
      <c r="AC32103" s="2"/>
      <c r="AD32103" s="2"/>
      <c r="AE32103" s="2"/>
      <c r="AF32103" s="2"/>
      <c r="AG32103" s="2"/>
      <c r="AH32103" s="2"/>
      <c r="AI32103" s="2"/>
      <c r="AJ32103" s="2"/>
      <c r="AK32103" s="2"/>
      <c r="AL32103" s="2"/>
      <c r="AM32103" s="2"/>
      <c r="AN32103" s="2"/>
      <c r="AO32103" s="2"/>
      <c r="AP32103" s="2"/>
      <c r="AQ32103" s="2"/>
      <c r="AR32103" s="2"/>
      <c r="AS32103" s="2"/>
      <c r="AT32103" s="2"/>
      <c r="AU32103" s="2"/>
    </row>
    <row r="32104" spans="1:47" x14ac:dyDescent="0.45">
      <c r="A32104" t="s">
        <v>52</v>
      </c>
      <c r="B32104" t="s">
        <v>10517</v>
      </c>
      <c r="C32104" s="1">
        <v>14987407151715</v>
      </c>
      <c r="D32104" s="1">
        <v>500</v>
      </c>
      <c r="E32104" t="s">
        <v>53</v>
      </c>
      <c r="F32104">
        <v>10</v>
      </c>
      <c r="G32104" t="s">
        <v>53</v>
      </c>
      <c r="H32104" t="s">
        <v>50</v>
      </c>
      <c r="I32104" t="s">
        <v>10513</v>
      </c>
      <c r="J32104" t="s">
        <v>10514</v>
      </c>
      <c r="K32104" t="s">
        <v>10515</v>
      </c>
      <c r="M32104" t="s">
        <v>124</v>
      </c>
      <c r="N32104" t="s">
        <v>51</v>
      </c>
      <c r="R32104" t="s">
        <v>83320</v>
      </c>
      <c r="V32104">
        <v>4987407051704</v>
      </c>
      <c r="X32104">
        <v>24987407151712</v>
      </c>
    </row>
    <row r="32105" spans="1:47" x14ac:dyDescent="0.45">
      <c r="A32105" s="2" t="s">
        <v>52</v>
      </c>
      <c r="B32105" s="2" t="s">
        <v>46151</v>
      </c>
      <c r="C32105" s="3">
        <v>14987407151746</v>
      </c>
      <c r="D32105" s="3">
        <v>140</v>
      </c>
      <c r="E32105" s="2" t="s">
        <v>53</v>
      </c>
      <c r="F32105" s="2">
        <v>14</v>
      </c>
      <c r="G32105" s="2" t="s">
        <v>53</v>
      </c>
      <c r="H32105" s="2" t="s">
        <v>50</v>
      </c>
      <c r="I32105" s="2" t="s">
        <v>10513</v>
      </c>
      <c r="J32105" s="2" t="s">
        <v>10514</v>
      </c>
      <c r="K32105" s="2" t="s">
        <v>10515</v>
      </c>
      <c r="L32105" s="2"/>
      <c r="M32105" s="2" t="s">
        <v>124</v>
      </c>
      <c r="N32105" s="2" t="s">
        <v>51</v>
      </c>
      <c r="O32105" s="2"/>
      <c r="P32105" s="2"/>
      <c r="Q32105" s="2"/>
      <c r="R32105" s="2" t="s">
        <v>83320</v>
      </c>
      <c r="S32105" s="2"/>
      <c r="T32105" s="2"/>
      <c r="U32105" s="3"/>
      <c r="V32105" s="2">
        <v>4987407051742</v>
      </c>
      <c r="W32105" s="3"/>
      <c r="X32105" s="2">
        <v>24987407151743</v>
      </c>
      <c r="Y32105" s="2"/>
      <c r="Z32105" s="2"/>
      <c r="AA32105" s="2"/>
      <c r="AB32105" s="2"/>
      <c r="AC32105" s="2"/>
      <c r="AD32105" s="2"/>
      <c r="AE32105" s="2"/>
      <c r="AF32105" s="2"/>
      <c r="AG32105" s="2"/>
      <c r="AH32105" s="2"/>
      <c r="AI32105" s="2"/>
      <c r="AJ32105" s="2"/>
      <c r="AK32105" s="2"/>
      <c r="AL32105" s="2"/>
      <c r="AM32105" s="2"/>
      <c r="AN32105" s="2"/>
      <c r="AO32105" s="2"/>
      <c r="AP32105" s="2"/>
      <c r="AQ32105" s="2"/>
      <c r="AR32105" s="2"/>
      <c r="AS32105" s="2"/>
      <c r="AT32105" s="2"/>
      <c r="AU32105" s="2"/>
    </row>
    <row r="32106" spans="1:47" x14ac:dyDescent="0.45">
      <c r="A32106" t="s">
        <v>56</v>
      </c>
      <c r="B32106" t="s">
        <v>10516</v>
      </c>
      <c r="C32106" s="1">
        <v>14562216555451</v>
      </c>
      <c r="D32106" s="1">
        <v>500</v>
      </c>
      <c r="E32106" t="s">
        <v>53</v>
      </c>
      <c r="F32106">
        <v>500</v>
      </c>
      <c r="G32106" t="s">
        <v>53</v>
      </c>
      <c r="H32106" t="s">
        <v>50</v>
      </c>
      <c r="I32106" t="s">
        <v>10513</v>
      </c>
      <c r="J32106" t="s">
        <v>10514</v>
      </c>
      <c r="K32106" t="s">
        <v>10515</v>
      </c>
      <c r="M32106" t="s">
        <v>124</v>
      </c>
      <c r="N32106" t="s">
        <v>51</v>
      </c>
      <c r="R32106" t="s">
        <v>83320</v>
      </c>
      <c r="V32106">
        <v>4562216550459</v>
      </c>
    </row>
    <row r="32107" spans="1:47" x14ac:dyDescent="0.45">
      <c r="A32107" s="2" t="s">
        <v>56</v>
      </c>
      <c r="B32107" s="2" t="s">
        <v>10516</v>
      </c>
      <c r="C32107" s="3">
        <v>14987407151760</v>
      </c>
      <c r="D32107" s="3">
        <v>500</v>
      </c>
      <c r="E32107" s="2" t="s">
        <v>53</v>
      </c>
      <c r="F32107" s="2">
        <v>500</v>
      </c>
      <c r="G32107" s="2" t="s">
        <v>53</v>
      </c>
      <c r="H32107" s="2" t="s">
        <v>50</v>
      </c>
      <c r="I32107" s="2" t="s">
        <v>10513</v>
      </c>
      <c r="J32107" s="2" t="s">
        <v>10514</v>
      </c>
      <c r="K32107" s="2" t="s">
        <v>10515</v>
      </c>
      <c r="L32107" s="2"/>
      <c r="M32107" s="2" t="s">
        <v>124</v>
      </c>
      <c r="N32107" s="2" t="s">
        <v>51</v>
      </c>
      <c r="O32107" s="2"/>
      <c r="P32107" s="2"/>
      <c r="Q32107" s="2"/>
      <c r="R32107" s="2" t="s">
        <v>83320</v>
      </c>
      <c r="S32107" s="2"/>
      <c r="T32107" s="2"/>
      <c r="U32107" s="3"/>
      <c r="V32107" s="2">
        <v>4987407051766</v>
      </c>
      <c r="W32107" s="3"/>
      <c r="X32107" s="2">
        <v>24987407151767</v>
      </c>
      <c r="Y32107" s="2"/>
      <c r="Z32107" s="2"/>
      <c r="AA32107" s="2"/>
      <c r="AB32107" s="2"/>
      <c r="AC32107" s="2"/>
      <c r="AD32107" s="2"/>
      <c r="AE32107" s="2"/>
      <c r="AF32107" s="2"/>
      <c r="AG32107" s="2"/>
      <c r="AH32107" s="2"/>
      <c r="AI32107" s="2"/>
      <c r="AJ32107" s="2"/>
      <c r="AK32107" s="2"/>
      <c r="AL32107" s="2"/>
      <c r="AM32107" s="2"/>
      <c r="AN32107" s="2"/>
      <c r="AO32107" s="2"/>
      <c r="AP32107" s="2"/>
      <c r="AQ32107" s="2"/>
      <c r="AR32107" s="2"/>
      <c r="AS32107" s="2"/>
      <c r="AT32107" s="2"/>
      <c r="AU32107" s="2"/>
    </row>
    <row r="32108" spans="1:47" x14ac:dyDescent="0.45">
      <c r="A32108" t="s">
        <v>52</v>
      </c>
      <c r="B32108" t="s">
        <v>69235</v>
      </c>
      <c r="C32108" s="1">
        <v>14987171786106</v>
      </c>
      <c r="D32108" s="1">
        <v>100</v>
      </c>
      <c r="E32108" t="s">
        <v>53</v>
      </c>
      <c r="F32108">
        <v>10</v>
      </c>
      <c r="G32108" t="s">
        <v>53</v>
      </c>
      <c r="H32108" t="s">
        <v>50</v>
      </c>
      <c r="I32108" t="s">
        <v>69232</v>
      </c>
      <c r="J32108" t="s">
        <v>69233</v>
      </c>
      <c r="K32108" t="s">
        <v>69234</v>
      </c>
      <c r="M32108" t="s">
        <v>124</v>
      </c>
      <c r="N32108" t="s">
        <v>51</v>
      </c>
      <c r="R32108" t="s">
        <v>83320</v>
      </c>
      <c r="V32108">
        <v>4987171786017</v>
      </c>
      <c r="X32108">
        <v>24987171786103</v>
      </c>
    </row>
    <row r="32109" spans="1:47" x14ac:dyDescent="0.45">
      <c r="A32109" s="2" t="s">
        <v>52</v>
      </c>
      <c r="B32109" s="2" t="s">
        <v>69235</v>
      </c>
      <c r="C32109" s="3">
        <v>14987171786120</v>
      </c>
      <c r="D32109" s="3">
        <v>500</v>
      </c>
      <c r="E32109" s="2" t="s">
        <v>53</v>
      </c>
      <c r="F32109" s="2">
        <v>10</v>
      </c>
      <c r="G32109" s="2" t="s">
        <v>53</v>
      </c>
      <c r="H32109" s="2" t="s">
        <v>50</v>
      </c>
      <c r="I32109" s="2" t="s">
        <v>69232</v>
      </c>
      <c r="J32109" s="2" t="s">
        <v>69233</v>
      </c>
      <c r="K32109" s="2" t="s">
        <v>69234</v>
      </c>
      <c r="L32109" s="2"/>
      <c r="M32109" s="2" t="s">
        <v>124</v>
      </c>
      <c r="N32109" s="2" t="s">
        <v>51</v>
      </c>
      <c r="O32109" s="2"/>
      <c r="P32109" s="2"/>
      <c r="Q32109" s="2"/>
      <c r="R32109" s="2" t="s">
        <v>83320</v>
      </c>
      <c r="S32109" s="2"/>
      <c r="T32109" s="2"/>
      <c r="U32109" s="3"/>
      <c r="V32109" s="2">
        <v>4987171786017</v>
      </c>
      <c r="W32109" s="3"/>
      <c r="X32109" s="2">
        <v>24987171786127</v>
      </c>
      <c r="Y32109" s="2"/>
      <c r="Z32109" s="2"/>
      <c r="AA32109" s="2"/>
      <c r="AB32109" s="2"/>
      <c r="AC32109" s="2"/>
      <c r="AD32109" s="2"/>
      <c r="AE32109" s="2"/>
      <c r="AF32109" s="2"/>
      <c r="AG32109" s="2"/>
      <c r="AH32109" s="2"/>
      <c r="AI32109" s="2"/>
      <c r="AJ32109" s="2"/>
      <c r="AK32109" s="2"/>
      <c r="AL32109" s="2"/>
      <c r="AM32109" s="2"/>
      <c r="AN32109" s="2"/>
      <c r="AO32109" s="2"/>
      <c r="AP32109" s="2"/>
      <c r="AQ32109" s="2"/>
      <c r="AR32109" s="2"/>
      <c r="AS32109" s="2"/>
      <c r="AT32109" s="2"/>
      <c r="AU32109" s="2"/>
    </row>
    <row r="32110" spans="1:47" x14ac:dyDescent="0.45">
      <c r="A32110" t="s">
        <v>52</v>
      </c>
      <c r="B32110" t="s">
        <v>69235</v>
      </c>
      <c r="C32110" s="1">
        <v>14987440542013</v>
      </c>
      <c r="D32110" s="1">
        <v>100</v>
      </c>
      <c r="E32110" t="s">
        <v>53</v>
      </c>
      <c r="F32110">
        <v>10</v>
      </c>
      <c r="G32110" t="s">
        <v>53</v>
      </c>
      <c r="H32110" t="s">
        <v>50</v>
      </c>
      <c r="I32110" t="s">
        <v>69232</v>
      </c>
      <c r="J32110" t="s">
        <v>69233</v>
      </c>
      <c r="K32110" t="s">
        <v>69234</v>
      </c>
      <c r="M32110" t="s">
        <v>124</v>
      </c>
      <c r="N32110" t="s">
        <v>51</v>
      </c>
      <c r="R32110" t="s">
        <v>83320</v>
      </c>
      <c r="V32110">
        <v>4987171786017</v>
      </c>
      <c r="X32110">
        <v>24987440542010</v>
      </c>
    </row>
    <row r="32111" spans="1:47" x14ac:dyDescent="0.45">
      <c r="A32111" s="2" t="s">
        <v>52</v>
      </c>
      <c r="B32111" s="2" t="s">
        <v>69235</v>
      </c>
      <c r="C32111" s="3">
        <v>14987440542051</v>
      </c>
      <c r="D32111" s="3">
        <v>500</v>
      </c>
      <c r="E32111" s="2" t="s">
        <v>53</v>
      </c>
      <c r="F32111" s="2">
        <v>10</v>
      </c>
      <c r="G32111" s="2" t="s">
        <v>53</v>
      </c>
      <c r="H32111" s="2" t="s">
        <v>50</v>
      </c>
      <c r="I32111" s="2" t="s">
        <v>69232</v>
      </c>
      <c r="J32111" s="2" t="s">
        <v>69233</v>
      </c>
      <c r="K32111" s="2" t="s">
        <v>69234</v>
      </c>
      <c r="L32111" s="2"/>
      <c r="M32111" s="2" t="s">
        <v>124</v>
      </c>
      <c r="N32111" s="2" t="s">
        <v>51</v>
      </c>
      <c r="O32111" s="2"/>
      <c r="P32111" s="2"/>
      <c r="Q32111" s="2"/>
      <c r="R32111" s="2" t="s">
        <v>83320</v>
      </c>
      <c r="S32111" s="2"/>
      <c r="T32111" s="2"/>
      <c r="U32111" s="3"/>
      <c r="V32111" s="2">
        <v>4987171786017</v>
      </c>
      <c r="W32111" s="3"/>
      <c r="X32111" s="2">
        <v>24987440542058</v>
      </c>
      <c r="Y32111" s="2">
        <v>20230300</v>
      </c>
      <c r="Z32111" s="2"/>
      <c r="AA32111" s="2"/>
      <c r="AB32111" s="2"/>
      <c r="AC32111" s="2"/>
      <c r="AD32111" s="2"/>
      <c r="AE32111" s="2"/>
      <c r="AF32111" s="2"/>
      <c r="AG32111" s="2"/>
      <c r="AH32111" s="2"/>
      <c r="AI32111" s="2"/>
      <c r="AJ32111" s="2"/>
      <c r="AK32111" s="2"/>
      <c r="AL32111" s="2"/>
      <c r="AM32111" s="2"/>
      <c r="AN32111" s="2"/>
      <c r="AO32111" s="2"/>
      <c r="AP32111" s="2"/>
      <c r="AQ32111" s="2"/>
      <c r="AR32111" s="2"/>
      <c r="AS32111" s="2"/>
      <c r="AT32111" s="2"/>
      <c r="AU32111" s="2"/>
    </row>
    <row r="32112" spans="1:47" x14ac:dyDescent="0.45">
      <c r="A32112" t="s">
        <v>52</v>
      </c>
      <c r="B32112" t="s">
        <v>69236</v>
      </c>
      <c r="C32112" s="1">
        <v>14987171786113</v>
      </c>
      <c r="D32112" s="1">
        <v>140</v>
      </c>
      <c r="E32112" t="s">
        <v>53</v>
      </c>
      <c r="F32112">
        <v>14</v>
      </c>
      <c r="G32112" t="s">
        <v>53</v>
      </c>
      <c r="H32112" t="s">
        <v>50</v>
      </c>
      <c r="I32112" t="s">
        <v>69232</v>
      </c>
      <c r="J32112" t="s">
        <v>69233</v>
      </c>
      <c r="K32112" t="s">
        <v>69234</v>
      </c>
      <c r="M32112" t="s">
        <v>124</v>
      </c>
      <c r="N32112" t="s">
        <v>51</v>
      </c>
      <c r="R32112" t="s">
        <v>83320</v>
      </c>
      <c r="V32112">
        <v>4987171786024</v>
      </c>
      <c r="X32112">
        <v>24987171786110</v>
      </c>
    </row>
    <row r="32113" spans="1:47" x14ac:dyDescent="0.45">
      <c r="A32113" s="2" t="s">
        <v>52</v>
      </c>
      <c r="B32113" s="2" t="s">
        <v>69236</v>
      </c>
      <c r="C32113" s="3">
        <v>14987171786144</v>
      </c>
      <c r="D32113" s="3">
        <v>700</v>
      </c>
      <c r="E32113" s="2" t="s">
        <v>53</v>
      </c>
      <c r="F32113" s="2">
        <v>14</v>
      </c>
      <c r="G32113" s="2" t="s">
        <v>53</v>
      </c>
      <c r="H32113" s="2" t="s">
        <v>50</v>
      </c>
      <c r="I32113" s="2" t="s">
        <v>69232</v>
      </c>
      <c r="J32113" s="2" t="s">
        <v>69233</v>
      </c>
      <c r="K32113" s="2" t="s">
        <v>69234</v>
      </c>
      <c r="L32113" s="2"/>
      <c r="M32113" s="2" t="s">
        <v>124</v>
      </c>
      <c r="N32113" s="2" t="s">
        <v>51</v>
      </c>
      <c r="O32113" s="2"/>
      <c r="P32113" s="2"/>
      <c r="Q32113" s="2"/>
      <c r="R32113" s="2" t="s">
        <v>83320</v>
      </c>
      <c r="S32113" s="2"/>
      <c r="T32113" s="2"/>
      <c r="U32113" s="3"/>
      <c r="V32113" s="2">
        <v>4987171786024</v>
      </c>
      <c r="W32113" s="3"/>
      <c r="X32113" s="2">
        <v>24987171786141</v>
      </c>
      <c r="Y32113" s="2"/>
      <c r="Z32113" s="2"/>
      <c r="AA32113" s="2"/>
      <c r="AB32113" s="2"/>
      <c r="AC32113" s="2"/>
      <c r="AD32113" s="2"/>
      <c r="AE32113" s="2"/>
      <c r="AF32113" s="2"/>
      <c r="AG32113" s="2"/>
      <c r="AH32113" s="2"/>
      <c r="AI32113" s="2"/>
      <c r="AJ32113" s="2"/>
      <c r="AK32113" s="2"/>
      <c r="AL32113" s="2"/>
      <c r="AM32113" s="2"/>
      <c r="AN32113" s="2"/>
      <c r="AO32113" s="2"/>
      <c r="AP32113" s="2"/>
      <c r="AQ32113" s="2"/>
      <c r="AR32113" s="2"/>
      <c r="AS32113" s="2"/>
      <c r="AT32113" s="2"/>
      <c r="AU32113" s="2"/>
    </row>
    <row r="32114" spans="1:47" x14ac:dyDescent="0.45">
      <c r="A32114" t="s">
        <v>52</v>
      </c>
      <c r="B32114" t="s">
        <v>69236</v>
      </c>
      <c r="C32114" s="1">
        <v>14987440542020</v>
      </c>
      <c r="D32114" s="1">
        <v>140</v>
      </c>
      <c r="E32114" t="s">
        <v>53</v>
      </c>
      <c r="F32114">
        <v>14</v>
      </c>
      <c r="G32114" t="s">
        <v>53</v>
      </c>
      <c r="H32114" t="s">
        <v>50</v>
      </c>
      <c r="I32114" t="s">
        <v>69232</v>
      </c>
      <c r="J32114" t="s">
        <v>69233</v>
      </c>
      <c r="K32114" t="s">
        <v>69234</v>
      </c>
      <c r="M32114" t="s">
        <v>124</v>
      </c>
      <c r="N32114" t="s">
        <v>51</v>
      </c>
      <c r="R32114" t="s">
        <v>83320</v>
      </c>
      <c r="V32114">
        <v>4987171786024</v>
      </c>
      <c r="X32114">
        <v>24987440542027</v>
      </c>
    </row>
    <row r="32115" spans="1:47" x14ac:dyDescent="0.45">
      <c r="A32115" s="2" t="s">
        <v>52</v>
      </c>
      <c r="B32115" s="2" t="s">
        <v>69236</v>
      </c>
      <c r="C32115" s="3">
        <v>14987440542075</v>
      </c>
      <c r="D32115" s="3">
        <v>700</v>
      </c>
      <c r="E32115" s="2" t="s">
        <v>53</v>
      </c>
      <c r="F32115" s="2">
        <v>14</v>
      </c>
      <c r="G32115" s="2" t="s">
        <v>53</v>
      </c>
      <c r="H32115" s="2" t="s">
        <v>50</v>
      </c>
      <c r="I32115" s="2" t="s">
        <v>69232</v>
      </c>
      <c r="J32115" s="2" t="s">
        <v>69233</v>
      </c>
      <c r="K32115" s="2" t="s">
        <v>69234</v>
      </c>
      <c r="L32115" s="2"/>
      <c r="M32115" s="2" t="s">
        <v>124</v>
      </c>
      <c r="N32115" s="2" t="s">
        <v>51</v>
      </c>
      <c r="O32115" s="2"/>
      <c r="P32115" s="2"/>
      <c r="Q32115" s="2"/>
      <c r="R32115" s="2" t="s">
        <v>83320</v>
      </c>
      <c r="S32115" s="2"/>
      <c r="T32115" s="2"/>
      <c r="U32115" s="3"/>
      <c r="V32115" s="2">
        <v>4987171786024</v>
      </c>
      <c r="W32115" s="3"/>
      <c r="X32115" s="2">
        <v>24987440542072</v>
      </c>
      <c r="Y32115" s="2">
        <v>20230200</v>
      </c>
      <c r="Z32115" s="2"/>
      <c r="AA32115" s="2"/>
      <c r="AB32115" s="2"/>
      <c r="AC32115" s="2"/>
      <c r="AD32115" s="2"/>
      <c r="AE32115" s="2"/>
      <c r="AF32115" s="2"/>
      <c r="AG32115" s="2"/>
      <c r="AH32115" s="2"/>
      <c r="AI32115" s="2"/>
      <c r="AJ32115" s="2"/>
      <c r="AK32115" s="2"/>
      <c r="AL32115" s="2"/>
      <c r="AM32115" s="2"/>
      <c r="AN32115" s="2"/>
      <c r="AO32115" s="2"/>
      <c r="AP32115" s="2"/>
      <c r="AQ32115" s="2"/>
      <c r="AR32115" s="2"/>
      <c r="AS32115" s="2"/>
      <c r="AT32115" s="2"/>
      <c r="AU32115" s="2"/>
    </row>
    <row r="32116" spans="1:47" x14ac:dyDescent="0.45">
      <c r="A32116" t="s">
        <v>56</v>
      </c>
      <c r="B32116" t="s">
        <v>69237</v>
      </c>
      <c r="C32116" s="1">
        <v>14987171786137</v>
      </c>
      <c r="D32116" s="1">
        <v>500</v>
      </c>
      <c r="E32116" t="s">
        <v>53</v>
      </c>
      <c r="F32116">
        <v>500</v>
      </c>
      <c r="G32116" t="s">
        <v>53</v>
      </c>
      <c r="H32116" t="s">
        <v>50</v>
      </c>
      <c r="I32116" t="s">
        <v>69232</v>
      </c>
      <c r="J32116" t="s">
        <v>69233</v>
      </c>
      <c r="K32116" t="s">
        <v>69234</v>
      </c>
      <c r="M32116" t="s">
        <v>124</v>
      </c>
      <c r="N32116" t="s">
        <v>51</v>
      </c>
      <c r="R32116" t="s">
        <v>83320</v>
      </c>
      <c r="V32116">
        <v>4987171786048</v>
      </c>
      <c r="X32116">
        <v>24987171786134</v>
      </c>
    </row>
    <row r="32117" spans="1:47" x14ac:dyDescent="0.45">
      <c r="A32117" s="2" t="s">
        <v>56</v>
      </c>
      <c r="B32117" s="2" t="s">
        <v>69237</v>
      </c>
      <c r="C32117" s="3">
        <v>14987440542082</v>
      </c>
      <c r="D32117" s="3">
        <v>500</v>
      </c>
      <c r="E32117" s="2" t="s">
        <v>53</v>
      </c>
      <c r="F32117" s="2">
        <v>500</v>
      </c>
      <c r="G32117" s="2" t="s">
        <v>53</v>
      </c>
      <c r="H32117" s="2" t="s">
        <v>50</v>
      </c>
      <c r="I32117" s="2" t="s">
        <v>69232</v>
      </c>
      <c r="J32117" s="2" t="s">
        <v>69233</v>
      </c>
      <c r="K32117" s="2" t="s">
        <v>69234</v>
      </c>
      <c r="L32117" s="2"/>
      <c r="M32117" s="2" t="s">
        <v>124</v>
      </c>
      <c r="N32117" s="2" t="s">
        <v>51</v>
      </c>
      <c r="O32117" s="2"/>
      <c r="P32117" s="2"/>
      <c r="Q32117" s="2"/>
      <c r="R32117" s="2" t="s">
        <v>83320</v>
      </c>
      <c r="S32117" s="2"/>
      <c r="T32117" s="2"/>
      <c r="U32117" s="3"/>
      <c r="V32117" s="2">
        <v>4987440542092</v>
      </c>
      <c r="W32117" s="3"/>
      <c r="X32117" s="2">
        <v>24987440542089</v>
      </c>
      <c r="Y32117" s="2"/>
      <c r="Z32117" s="2"/>
      <c r="AA32117" s="2"/>
      <c r="AB32117" s="2"/>
      <c r="AC32117" s="2"/>
      <c r="AD32117" s="2"/>
      <c r="AE32117" s="2"/>
      <c r="AF32117" s="2"/>
      <c r="AG32117" s="2"/>
      <c r="AH32117" s="2"/>
      <c r="AI32117" s="2"/>
      <c r="AJ32117" s="2"/>
      <c r="AK32117" s="2"/>
      <c r="AL32117" s="2"/>
      <c r="AM32117" s="2"/>
      <c r="AN32117" s="2"/>
      <c r="AO32117" s="2"/>
      <c r="AP32117" s="2"/>
      <c r="AQ32117" s="2"/>
      <c r="AR32117" s="2"/>
      <c r="AS32117" s="2"/>
      <c r="AT32117" s="2"/>
      <c r="AU32117" s="2"/>
    </row>
    <row r="32118" spans="1:47" x14ac:dyDescent="0.45">
      <c r="A32118" t="s">
        <v>52</v>
      </c>
      <c r="B32118" t="s">
        <v>13145</v>
      </c>
      <c r="C32118" s="1">
        <v>14987199350075</v>
      </c>
      <c r="D32118" s="1">
        <v>100</v>
      </c>
      <c r="E32118" t="s">
        <v>53</v>
      </c>
      <c r="F32118">
        <v>10</v>
      </c>
      <c r="G32118" t="s">
        <v>53</v>
      </c>
      <c r="H32118" t="s">
        <v>50</v>
      </c>
      <c r="I32118" t="s">
        <v>13142</v>
      </c>
      <c r="J32118" t="s">
        <v>13143</v>
      </c>
      <c r="K32118" t="s">
        <v>13144</v>
      </c>
      <c r="L32118">
        <v>20220331</v>
      </c>
      <c r="M32118" t="s">
        <v>124</v>
      </c>
      <c r="N32118" t="s">
        <v>51</v>
      </c>
      <c r="R32118" t="s">
        <v>83320</v>
      </c>
      <c r="V32118">
        <v>4987199630057</v>
      </c>
    </row>
    <row r="32119" spans="1:47" x14ac:dyDescent="0.45">
      <c r="A32119" s="2" t="s">
        <v>52</v>
      </c>
      <c r="B32119" s="2" t="s">
        <v>13146</v>
      </c>
      <c r="C32119" s="3">
        <v>14987199350082</v>
      </c>
      <c r="D32119" s="3">
        <v>140</v>
      </c>
      <c r="E32119" s="2" t="s">
        <v>53</v>
      </c>
      <c r="F32119" s="2">
        <v>14</v>
      </c>
      <c r="G32119" s="2" t="s">
        <v>53</v>
      </c>
      <c r="H32119" s="2" t="s">
        <v>50</v>
      </c>
      <c r="I32119" s="2" t="s">
        <v>13142</v>
      </c>
      <c r="J32119" s="2" t="s">
        <v>13143</v>
      </c>
      <c r="K32119" s="2" t="s">
        <v>13144</v>
      </c>
      <c r="L32119" s="2">
        <v>20220331</v>
      </c>
      <c r="M32119" s="2" t="s">
        <v>124</v>
      </c>
      <c r="N32119" s="2" t="s">
        <v>51</v>
      </c>
      <c r="O32119" s="2"/>
      <c r="P32119" s="2"/>
      <c r="Q32119" s="2"/>
      <c r="R32119" s="2" t="s">
        <v>83320</v>
      </c>
      <c r="S32119" s="2"/>
      <c r="T32119" s="2"/>
      <c r="U32119" s="3"/>
      <c r="V32119" s="2">
        <v>4987199630064</v>
      </c>
      <c r="W32119" s="3"/>
      <c r="X32119" s="2"/>
      <c r="Y32119" s="2"/>
      <c r="Z32119" s="2"/>
      <c r="AA32119" s="2"/>
      <c r="AB32119" s="2"/>
      <c r="AC32119" s="2"/>
      <c r="AD32119" s="2"/>
      <c r="AE32119" s="2"/>
      <c r="AF32119" s="2"/>
      <c r="AG32119" s="2"/>
      <c r="AH32119" s="2"/>
      <c r="AI32119" s="2"/>
      <c r="AJ32119" s="2"/>
      <c r="AK32119" s="2"/>
      <c r="AL32119" s="2"/>
      <c r="AM32119" s="2"/>
      <c r="AN32119" s="2"/>
      <c r="AO32119" s="2"/>
      <c r="AP32119" s="2"/>
      <c r="AQ32119" s="2"/>
      <c r="AR32119" s="2"/>
      <c r="AS32119" s="2"/>
      <c r="AT32119" s="2"/>
      <c r="AU32119" s="2"/>
    </row>
    <row r="32120" spans="1:47" x14ac:dyDescent="0.45">
      <c r="A32120" t="s">
        <v>52</v>
      </c>
      <c r="B32120" t="s">
        <v>13146</v>
      </c>
      <c r="C32120" s="1">
        <v>14987199350099</v>
      </c>
      <c r="D32120" s="1">
        <v>700</v>
      </c>
      <c r="E32120" t="s">
        <v>53</v>
      </c>
      <c r="F32120">
        <v>14</v>
      </c>
      <c r="G32120" t="s">
        <v>53</v>
      </c>
      <c r="H32120" t="s">
        <v>50</v>
      </c>
      <c r="I32120" t="s">
        <v>13142</v>
      </c>
      <c r="J32120" t="s">
        <v>13143</v>
      </c>
      <c r="K32120" t="s">
        <v>13144</v>
      </c>
      <c r="L32120">
        <v>20220331</v>
      </c>
      <c r="M32120" t="s">
        <v>124</v>
      </c>
      <c r="N32120" t="s">
        <v>51</v>
      </c>
      <c r="R32120" t="s">
        <v>83320</v>
      </c>
      <c r="V32120">
        <v>4987199630064</v>
      </c>
    </row>
    <row r="32121" spans="1:47" x14ac:dyDescent="0.45">
      <c r="A32121" s="2" t="s">
        <v>56</v>
      </c>
      <c r="B32121" s="2" t="s">
        <v>13147</v>
      </c>
      <c r="C32121" s="3">
        <v>14987199350105</v>
      </c>
      <c r="D32121" s="3">
        <v>500</v>
      </c>
      <c r="E32121" s="2" t="s">
        <v>53</v>
      </c>
      <c r="F32121" s="2">
        <v>500</v>
      </c>
      <c r="G32121" s="2" t="s">
        <v>53</v>
      </c>
      <c r="H32121" s="2" t="s">
        <v>50</v>
      </c>
      <c r="I32121" s="2" t="s">
        <v>13142</v>
      </c>
      <c r="J32121" s="2" t="s">
        <v>13143</v>
      </c>
      <c r="K32121" s="2" t="s">
        <v>13144</v>
      </c>
      <c r="L32121" s="2">
        <v>20220331</v>
      </c>
      <c r="M32121" s="2" t="s">
        <v>124</v>
      </c>
      <c r="N32121" s="2" t="s">
        <v>51</v>
      </c>
      <c r="O32121" s="2"/>
      <c r="P32121" s="2"/>
      <c r="Q32121" s="2"/>
      <c r="R32121" s="2" t="s">
        <v>83320</v>
      </c>
      <c r="S32121" s="2"/>
      <c r="T32121" s="2"/>
      <c r="U32121" s="3"/>
      <c r="V32121" s="2">
        <v>4987199630071</v>
      </c>
      <c r="W32121" s="3"/>
      <c r="X32121" s="2"/>
      <c r="Y32121" s="2"/>
      <c r="Z32121" s="2"/>
      <c r="AA32121" s="2"/>
      <c r="AB32121" s="2"/>
      <c r="AC32121" s="2"/>
      <c r="AD32121" s="2"/>
      <c r="AE32121" s="2"/>
      <c r="AF32121" s="2"/>
      <c r="AG32121" s="2"/>
      <c r="AH32121" s="2"/>
      <c r="AI32121" s="2"/>
      <c r="AJ32121" s="2"/>
      <c r="AK32121" s="2"/>
      <c r="AL32121" s="2"/>
      <c r="AM32121" s="2"/>
      <c r="AN32121" s="2"/>
      <c r="AO32121" s="2"/>
      <c r="AP32121" s="2"/>
      <c r="AQ32121" s="2"/>
      <c r="AR32121" s="2"/>
      <c r="AS32121" s="2"/>
      <c r="AT32121" s="2"/>
      <c r="AU32121" s="2"/>
    </row>
    <row r="32122" spans="1:47" x14ac:dyDescent="0.45">
      <c r="A32122" t="s">
        <v>52</v>
      </c>
      <c r="B32122" t="s">
        <v>52367</v>
      </c>
      <c r="C32122" s="1">
        <v>14987080004117</v>
      </c>
      <c r="D32122" s="1">
        <v>100</v>
      </c>
      <c r="E32122" t="s">
        <v>53</v>
      </c>
      <c r="F32122">
        <v>10</v>
      </c>
      <c r="G32122" t="s">
        <v>53</v>
      </c>
      <c r="H32122" t="s">
        <v>50</v>
      </c>
      <c r="I32122" t="s">
        <v>52364</v>
      </c>
      <c r="J32122" t="s">
        <v>52365</v>
      </c>
      <c r="K32122" t="s">
        <v>52366</v>
      </c>
      <c r="M32122" t="s">
        <v>124</v>
      </c>
      <c r="N32122" t="s">
        <v>51</v>
      </c>
      <c r="R32122" t="s">
        <v>83320</v>
      </c>
      <c r="V32122">
        <v>4987080904366</v>
      </c>
      <c r="X32122">
        <v>24987080004114</v>
      </c>
    </row>
    <row r="32123" spans="1:47" x14ac:dyDescent="0.45">
      <c r="A32123" s="2" t="s">
        <v>52</v>
      </c>
      <c r="B32123" s="2" t="s">
        <v>52367</v>
      </c>
      <c r="C32123" s="3">
        <v>14987080004124</v>
      </c>
      <c r="D32123" s="3">
        <v>500</v>
      </c>
      <c r="E32123" s="2" t="s">
        <v>53</v>
      </c>
      <c r="F32123" s="2">
        <v>10</v>
      </c>
      <c r="G32123" s="2" t="s">
        <v>53</v>
      </c>
      <c r="H32123" s="2" t="s">
        <v>50</v>
      </c>
      <c r="I32123" s="2" t="s">
        <v>52364</v>
      </c>
      <c r="J32123" s="2" t="s">
        <v>52365</v>
      </c>
      <c r="K32123" s="2" t="s">
        <v>52366</v>
      </c>
      <c r="L32123" s="2"/>
      <c r="M32123" s="2" t="s">
        <v>124</v>
      </c>
      <c r="N32123" s="2" t="s">
        <v>51</v>
      </c>
      <c r="O32123" s="2"/>
      <c r="P32123" s="2"/>
      <c r="Q32123" s="2"/>
      <c r="R32123" s="2" t="s">
        <v>83320</v>
      </c>
      <c r="S32123" s="2"/>
      <c r="T32123" s="2"/>
      <c r="U32123" s="3"/>
      <c r="V32123" s="2">
        <v>4987080904366</v>
      </c>
      <c r="W32123" s="3"/>
      <c r="X32123" s="2">
        <v>24987080004121</v>
      </c>
      <c r="Y32123" s="2"/>
      <c r="Z32123" s="2"/>
      <c r="AA32123" s="2"/>
      <c r="AB32123" s="2"/>
      <c r="AC32123" s="2"/>
      <c r="AD32123" s="2"/>
      <c r="AE32123" s="2"/>
      <c r="AF32123" s="2"/>
      <c r="AG32123" s="2"/>
      <c r="AH32123" s="2"/>
      <c r="AI32123" s="2"/>
      <c r="AJ32123" s="2"/>
      <c r="AK32123" s="2"/>
      <c r="AL32123" s="2"/>
      <c r="AM32123" s="2"/>
      <c r="AN32123" s="2"/>
      <c r="AO32123" s="2"/>
      <c r="AP32123" s="2"/>
      <c r="AQ32123" s="2"/>
      <c r="AR32123" s="2"/>
      <c r="AS32123" s="2"/>
      <c r="AT32123" s="2"/>
      <c r="AU32123" s="2"/>
    </row>
    <row r="32124" spans="1:47" x14ac:dyDescent="0.45">
      <c r="A32124" t="s">
        <v>52</v>
      </c>
      <c r="B32124" t="s">
        <v>52368</v>
      </c>
      <c r="C32124" s="1">
        <v>14987080004179</v>
      </c>
      <c r="D32124" s="1">
        <v>140</v>
      </c>
      <c r="E32124" t="s">
        <v>53</v>
      </c>
      <c r="F32124">
        <v>14</v>
      </c>
      <c r="G32124" t="s">
        <v>53</v>
      </c>
      <c r="H32124" t="s">
        <v>50</v>
      </c>
      <c r="I32124" t="s">
        <v>52364</v>
      </c>
      <c r="J32124" t="s">
        <v>52365</v>
      </c>
      <c r="K32124" t="s">
        <v>52366</v>
      </c>
      <c r="M32124" t="s">
        <v>124</v>
      </c>
      <c r="N32124" t="s">
        <v>51</v>
      </c>
      <c r="R32124" t="s">
        <v>83320</v>
      </c>
      <c r="V32124">
        <v>4987080904373</v>
      </c>
      <c r="X32124">
        <v>24987080004176</v>
      </c>
    </row>
    <row r="32125" spans="1:47" x14ac:dyDescent="0.45">
      <c r="A32125" s="2" t="s">
        <v>52</v>
      </c>
      <c r="B32125" s="2" t="s">
        <v>52368</v>
      </c>
      <c r="C32125" s="3">
        <v>14987080004186</v>
      </c>
      <c r="D32125" s="3">
        <v>700</v>
      </c>
      <c r="E32125" s="2" t="s">
        <v>53</v>
      </c>
      <c r="F32125" s="2">
        <v>14</v>
      </c>
      <c r="G32125" s="2" t="s">
        <v>53</v>
      </c>
      <c r="H32125" s="2" t="s">
        <v>50</v>
      </c>
      <c r="I32125" s="2" t="s">
        <v>52364</v>
      </c>
      <c r="J32125" s="2" t="s">
        <v>52365</v>
      </c>
      <c r="K32125" s="2" t="s">
        <v>52366</v>
      </c>
      <c r="L32125" s="2"/>
      <c r="M32125" s="2" t="s">
        <v>124</v>
      </c>
      <c r="N32125" s="2" t="s">
        <v>51</v>
      </c>
      <c r="O32125" s="2"/>
      <c r="P32125" s="2"/>
      <c r="Q32125" s="2"/>
      <c r="R32125" s="2" t="s">
        <v>83320</v>
      </c>
      <c r="S32125" s="2"/>
      <c r="T32125" s="2"/>
      <c r="U32125" s="3"/>
      <c r="V32125" s="2">
        <v>4987080904373</v>
      </c>
      <c r="W32125" s="3"/>
      <c r="X32125" s="2">
        <v>24987080004183</v>
      </c>
      <c r="Y32125" s="2">
        <v>20230531</v>
      </c>
      <c r="Z32125" s="2"/>
      <c r="AA32125" s="2"/>
      <c r="AB32125" s="2"/>
      <c r="AC32125" s="2"/>
      <c r="AD32125" s="2"/>
      <c r="AE32125" s="2"/>
      <c r="AF32125" s="2"/>
      <c r="AG32125" s="2"/>
      <c r="AH32125" s="2"/>
      <c r="AI32125" s="2"/>
      <c r="AJ32125" s="2"/>
      <c r="AK32125" s="2"/>
      <c r="AL32125" s="2"/>
      <c r="AM32125" s="2"/>
      <c r="AN32125" s="2"/>
      <c r="AO32125" s="2"/>
      <c r="AP32125" s="2"/>
      <c r="AQ32125" s="2"/>
      <c r="AR32125" s="2"/>
      <c r="AS32125" s="2"/>
      <c r="AT32125" s="2"/>
      <c r="AU32125" s="2"/>
    </row>
    <row r="32126" spans="1:47" x14ac:dyDescent="0.45">
      <c r="A32126" t="s">
        <v>56</v>
      </c>
      <c r="B32126" t="s">
        <v>52369</v>
      </c>
      <c r="C32126" s="1">
        <v>14987080004148</v>
      </c>
      <c r="D32126" s="1">
        <v>200</v>
      </c>
      <c r="E32126" t="s">
        <v>53</v>
      </c>
      <c r="F32126">
        <v>200</v>
      </c>
      <c r="G32126" t="s">
        <v>53</v>
      </c>
      <c r="H32126" t="s">
        <v>50</v>
      </c>
      <c r="I32126" t="s">
        <v>52364</v>
      </c>
      <c r="J32126" t="s">
        <v>52365</v>
      </c>
      <c r="K32126" t="s">
        <v>52366</v>
      </c>
      <c r="M32126" t="s">
        <v>124</v>
      </c>
      <c r="N32126" t="s">
        <v>51</v>
      </c>
      <c r="R32126" t="s">
        <v>83320</v>
      </c>
      <c r="V32126">
        <v>4987080904380</v>
      </c>
      <c r="X32126">
        <v>24987080004145</v>
      </c>
    </row>
    <row r="32127" spans="1:47" x14ac:dyDescent="0.45">
      <c r="A32127" s="2" t="s">
        <v>52</v>
      </c>
      <c r="B32127" s="2" t="s">
        <v>13917</v>
      </c>
      <c r="C32127" s="3">
        <v>14987614413019</v>
      </c>
      <c r="D32127" s="3">
        <v>500</v>
      </c>
      <c r="E32127" s="2" t="s">
        <v>53</v>
      </c>
      <c r="F32127" s="2">
        <v>10</v>
      </c>
      <c r="G32127" s="2" t="s">
        <v>53</v>
      </c>
      <c r="H32127" s="2" t="s">
        <v>50</v>
      </c>
      <c r="I32127" s="2" t="s">
        <v>13914</v>
      </c>
      <c r="J32127" s="2" t="s">
        <v>13915</v>
      </c>
      <c r="K32127" s="2" t="s">
        <v>13916</v>
      </c>
      <c r="L32127" s="2"/>
      <c r="M32127" s="2" t="s">
        <v>124</v>
      </c>
      <c r="N32127" s="2" t="s">
        <v>51</v>
      </c>
      <c r="O32127" s="2"/>
      <c r="P32127" s="2"/>
      <c r="Q32127" s="2"/>
      <c r="R32127" s="2" t="s">
        <v>83320</v>
      </c>
      <c r="S32127" s="2"/>
      <c r="T32127" s="2"/>
      <c r="U32127" s="3"/>
      <c r="V32127" s="2">
        <v>4987614413067</v>
      </c>
      <c r="W32127" s="3"/>
      <c r="X32127" s="2">
        <v>24987614413016</v>
      </c>
      <c r="Y32127" s="2"/>
      <c r="Z32127" s="2"/>
      <c r="AA32127" s="2"/>
      <c r="AB32127" s="2"/>
      <c r="AC32127" s="2"/>
      <c r="AD32127" s="2"/>
      <c r="AE32127" s="2"/>
      <c r="AF32127" s="2"/>
      <c r="AG32127" s="2"/>
      <c r="AH32127" s="2"/>
      <c r="AI32127" s="2"/>
      <c r="AJ32127" s="2"/>
      <c r="AK32127" s="2"/>
      <c r="AL32127" s="2"/>
      <c r="AM32127" s="2"/>
      <c r="AN32127" s="2"/>
      <c r="AO32127" s="2"/>
      <c r="AP32127" s="2"/>
      <c r="AQ32127" s="2"/>
      <c r="AR32127" s="2"/>
      <c r="AS32127" s="2"/>
      <c r="AT32127" s="2"/>
      <c r="AU32127" s="2"/>
    </row>
    <row r="32128" spans="1:47" x14ac:dyDescent="0.45">
      <c r="A32128" t="s">
        <v>52</v>
      </c>
      <c r="B32128" t="s">
        <v>13918</v>
      </c>
      <c r="C32128" s="1">
        <v>14987614413002</v>
      </c>
      <c r="D32128" s="1">
        <v>140</v>
      </c>
      <c r="E32128" t="s">
        <v>53</v>
      </c>
      <c r="F32128">
        <v>14</v>
      </c>
      <c r="G32128" t="s">
        <v>53</v>
      </c>
      <c r="H32128" t="s">
        <v>50</v>
      </c>
      <c r="I32128" t="s">
        <v>13914</v>
      </c>
      <c r="J32128" t="s">
        <v>13915</v>
      </c>
      <c r="K32128" t="s">
        <v>13916</v>
      </c>
      <c r="M32128" t="s">
        <v>124</v>
      </c>
      <c r="N32128" t="s">
        <v>51</v>
      </c>
      <c r="R32128" t="s">
        <v>83320</v>
      </c>
      <c r="V32128">
        <v>4987614413074</v>
      </c>
      <c r="X32128">
        <v>24987614413009</v>
      </c>
    </row>
    <row r="32129" spans="1:47" x14ac:dyDescent="0.45">
      <c r="A32129" s="2" t="s">
        <v>52</v>
      </c>
      <c r="B32129" s="2" t="s">
        <v>13918</v>
      </c>
      <c r="C32129" s="3">
        <v>14987614413026</v>
      </c>
      <c r="D32129" s="3">
        <v>700</v>
      </c>
      <c r="E32129" s="2" t="s">
        <v>53</v>
      </c>
      <c r="F32129" s="2">
        <v>14</v>
      </c>
      <c r="G32129" s="2" t="s">
        <v>53</v>
      </c>
      <c r="H32129" s="2" t="s">
        <v>50</v>
      </c>
      <c r="I32129" s="2" t="s">
        <v>13914</v>
      </c>
      <c r="J32129" s="2" t="s">
        <v>13915</v>
      </c>
      <c r="K32129" s="2" t="s">
        <v>13916</v>
      </c>
      <c r="L32129" s="2"/>
      <c r="M32129" s="2" t="s">
        <v>124</v>
      </c>
      <c r="N32129" s="2" t="s">
        <v>51</v>
      </c>
      <c r="O32129" s="2"/>
      <c r="P32129" s="2"/>
      <c r="Q32129" s="2"/>
      <c r="R32129" s="2" t="s">
        <v>83320</v>
      </c>
      <c r="S32129" s="2"/>
      <c r="T32129" s="2"/>
      <c r="U32129" s="3"/>
      <c r="V32129" s="2">
        <v>4987614413074</v>
      </c>
      <c r="W32129" s="3"/>
      <c r="X32129" s="2">
        <v>24987614413023</v>
      </c>
      <c r="Y32129" s="2"/>
      <c r="Z32129" s="2"/>
      <c r="AA32129" s="2"/>
      <c r="AB32129" s="2"/>
      <c r="AC32129" s="2"/>
      <c r="AD32129" s="2"/>
      <c r="AE32129" s="2"/>
      <c r="AF32129" s="2"/>
      <c r="AG32129" s="2"/>
      <c r="AH32129" s="2"/>
      <c r="AI32129" s="2"/>
      <c r="AJ32129" s="2"/>
      <c r="AK32129" s="2"/>
      <c r="AL32129" s="2"/>
      <c r="AM32129" s="2"/>
      <c r="AN32129" s="2"/>
      <c r="AO32129" s="2"/>
      <c r="AP32129" s="2"/>
      <c r="AQ32129" s="2"/>
      <c r="AR32129" s="2"/>
      <c r="AS32129" s="2"/>
      <c r="AT32129" s="2"/>
      <c r="AU32129" s="2"/>
    </row>
    <row r="32130" spans="1:47" x14ac:dyDescent="0.45">
      <c r="A32130" t="s">
        <v>56</v>
      </c>
      <c r="B32130" t="s">
        <v>13919</v>
      </c>
      <c r="C32130" s="1">
        <v>14987614413033</v>
      </c>
      <c r="D32130" s="1">
        <v>500</v>
      </c>
      <c r="E32130" t="s">
        <v>53</v>
      </c>
      <c r="F32130">
        <v>500</v>
      </c>
      <c r="G32130" t="s">
        <v>53</v>
      </c>
      <c r="H32130" t="s">
        <v>50</v>
      </c>
      <c r="I32130" t="s">
        <v>13914</v>
      </c>
      <c r="J32130" t="s">
        <v>13915</v>
      </c>
      <c r="K32130" t="s">
        <v>13916</v>
      </c>
      <c r="M32130" t="s">
        <v>124</v>
      </c>
      <c r="N32130" t="s">
        <v>51</v>
      </c>
      <c r="R32130" t="s">
        <v>83320</v>
      </c>
      <c r="V32130">
        <v>4987614413081</v>
      </c>
    </row>
    <row r="32131" spans="1:47" x14ac:dyDescent="0.45">
      <c r="A32131" s="2" t="s">
        <v>52</v>
      </c>
      <c r="B32131" s="2" t="s">
        <v>40567</v>
      </c>
      <c r="C32131" s="3">
        <v>14987120214803</v>
      </c>
      <c r="D32131" s="3">
        <v>100</v>
      </c>
      <c r="E32131" s="2" t="s">
        <v>53</v>
      </c>
      <c r="F32131" s="2">
        <v>10</v>
      </c>
      <c r="G32131" s="2" t="s">
        <v>53</v>
      </c>
      <c r="H32131" s="2" t="s">
        <v>50</v>
      </c>
      <c r="I32131" s="2" t="s">
        <v>40563</v>
      </c>
      <c r="J32131" s="2" t="s">
        <v>40564</v>
      </c>
      <c r="K32131" s="2" t="s">
        <v>40565</v>
      </c>
      <c r="L32131" s="2">
        <v>20250331</v>
      </c>
      <c r="M32131" s="2" t="s">
        <v>124</v>
      </c>
      <c r="N32131" s="2" t="s">
        <v>51</v>
      </c>
      <c r="O32131" s="2"/>
      <c r="P32131" s="2"/>
      <c r="Q32131" s="2"/>
      <c r="R32131" s="2" t="s">
        <v>83320</v>
      </c>
      <c r="S32131" s="2"/>
      <c r="T32131" s="2"/>
      <c r="U32131" s="3"/>
      <c r="V32131" s="2">
        <v>4987120214875</v>
      </c>
      <c r="W32131" s="3"/>
      <c r="X32131" s="2">
        <v>24987120214800</v>
      </c>
      <c r="Y32131" s="2">
        <v>20220731</v>
      </c>
      <c r="Z32131" s="2"/>
      <c r="AA32131" s="2"/>
      <c r="AB32131" s="2"/>
      <c r="AC32131" s="2"/>
      <c r="AD32131" s="2"/>
      <c r="AE32131" s="2"/>
      <c r="AF32131" s="2"/>
      <c r="AG32131" s="2"/>
      <c r="AH32131" s="2"/>
      <c r="AI32131" s="2"/>
      <c r="AJ32131" s="2"/>
      <c r="AK32131" s="2"/>
      <c r="AL32131" s="2"/>
      <c r="AM32131" s="2"/>
      <c r="AN32131" s="2"/>
      <c r="AO32131" s="2"/>
      <c r="AP32131" s="2"/>
      <c r="AQ32131" s="2"/>
      <c r="AR32131" s="2"/>
      <c r="AS32131" s="2"/>
      <c r="AT32131" s="2"/>
      <c r="AU32131" s="2"/>
    </row>
    <row r="32132" spans="1:47" x14ac:dyDescent="0.45">
      <c r="A32132" t="s">
        <v>52</v>
      </c>
      <c r="B32132" t="s">
        <v>40568</v>
      </c>
      <c r="C32132" s="1">
        <v>14987120214810</v>
      </c>
      <c r="D32132" s="1">
        <v>140</v>
      </c>
      <c r="E32132" t="s">
        <v>53</v>
      </c>
      <c r="F32132">
        <v>14</v>
      </c>
      <c r="G32132" t="s">
        <v>53</v>
      </c>
      <c r="H32132" t="s">
        <v>50</v>
      </c>
      <c r="I32132" t="s">
        <v>40563</v>
      </c>
      <c r="J32132" t="s">
        <v>40564</v>
      </c>
      <c r="K32132" t="s">
        <v>40565</v>
      </c>
      <c r="L32132">
        <v>20250331</v>
      </c>
      <c r="M32132" t="s">
        <v>124</v>
      </c>
      <c r="N32132" t="s">
        <v>51</v>
      </c>
      <c r="R32132" t="s">
        <v>83320</v>
      </c>
      <c r="V32132">
        <v>4987120214882</v>
      </c>
      <c r="X32132">
        <v>24987120214817</v>
      </c>
      <c r="Y32132">
        <v>20221130</v>
      </c>
    </row>
    <row r="32133" spans="1:47" x14ac:dyDescent="0.45">
      <c r="A32133" s="2" t="s">
        <v>56</v>
      </c>
      <c r="B32133" s="2" t="s">
        <v>40566</v>
      </c>
      <c r="C32133" s="3">
        <v>14987120214834</v>
      </c>
      <c r="D32133" s="3">
        <v>500</v>
      </c>
      <c r="E32133" s="2" t="s">
        <v>53</v>
      </c>
      <c r="F32133" s="2">
        <v>500</v>
      </c>
      <c r="G32133" s="2" t="s">
        <v>53</v>
      </c>
      <c r="H32133" s="2" t="s">
        <v>50</v>
      </c>
      <c r="I32133" s="2" t="s">
        <v>40563</v>
      </c>
      <c r="J32133" s="2" t="s">
        <v>40564</v>
      </c>
      <c r="K32133" s="2" t="s">
        <v>40565</v>
      </c>
      <c r="L32133" s="2">
        <v>20250331</v>
      </c>
      <c r="M32133" s="2" t="s">
        <v>124</v>
      </c>
      <c r="N32133" s="2" t="s">
        <v>51</v>
      </c>
      <c r="O32133" s="2"/>
      <c r="P32133" s="2"/>
      <c r="Q32133" s="2"/>
      <c r="R32133" s="2" t="s">
        <v>83320</v>
      </c>
      <c r="S32133" s="2"/>
      <c r="T32133" s="2"/>
      <c r="U32133" s="3"/>
      <c r="V32133" s="2">
        <v>4987120214868</v>
      </c>
      <c r="W32133" s="3"/>
      <c r="X32133" s="2">
        <v>24987120214831</v>
      </c>
      <c r="Y32133" s="2">
        <v>20190930</v>
      </c>
      <c r="Z32133" s="2">
        <v>202109</v>
      </c>
      <c r="AA32133" s="2"/>
      <c r="AB32133" s="2"/>
      <c r="AC32133" s="2"/>
      <c r="AD32133" s="2"/>
      <c r="AE32133" s="2"/>
      <c r="AF32133" s="2"/>
      <c r="AG32133" s="2"/>
      <c r="AH32133" s="2"/>
      <c r="AI32133" s="2"/>
      <c r="AJ32133" s="2"/>
      <c r="AK32133" s="2"/>
      <c r="AL32133" s="2"/>
      <c r="AM32133" s="2"/>
      <c r="AN32133" s="2"/>
      <c r="AO32133" s="2"/>
      <c r="AP32133" s="2"/>
      <c r="AQ32133" s="2"/>
      <c r="AR32133" s="2"/>
      <c r="AS32133" s="2"/>
      <c r="AT32133" s="2"/>
      <c r="AU32133" s="2"/>
    </row>
    <row r="32134" spans="1:47" x14ac:dyDescent="0.45">
      <c r="A32134" t="s">
        <v>52</v>
      </c>
      <c r="B32134" t="s">
        <v>17921</v>
      </c>
      <c r="C32134" s="1">
        <v>14987813716188</v>
      </c>
      <c r="D32134" s="1">
        <v>100</v>
      </c>
      <c r="E32134" t="s">
        <v>53</v>
      </c>
      <c r="F32134">
        <v>10</v>
      </c>
      <c r="G32134" t="s">
        <v>53</v>
      </c>
      <c r="H32134" t="s">
        <v>50</v>
      </c>
      <c r="I32134" t="s">
        <v>17918</v>
      </c>
      <c r="J32134" t="s">
        <v>17919</v>
      </c>
      <c r="K32134" t="s">
        <v>17920</v>
      </c>
      <c r="L32134">
        <v>20240331</v>
      </c>
      <c r="M32134" t="s">
        <v>124</v>
      </c>
      <c r="N32134" t="s">
        <v>51</v>
      </c>
      <c r="R32134" t="s">
        <v>83320</v>
      </c>
      <c r="V32134">
        <v>4987813716402</v>
      </c>
      <c r="X32134">
        <v>24987813716185</v>
      </c>
    </row>
    <row r="32135" spans="1:47" x14ac:dyDescent="0.45">
      <c r="A32135" s="2" t="s">
        <v>52</v>
      </c>
      <c r="B32135" s="2" t="s">
        <v>17921</v>
      </c>
      <c r="C32135" s="3">
        <v>14987813716195</v>
      </c>
      <c r="D32135" s="3">
        <v>500</v>
      </c>
      <c r="E32135" s="2" t="s">
        <v>53</v>
      </c>
      <c r="F32135" s="2">
        <v>10</v>
      </c>
      <c r="G32135" s="2" t="s">
        <v>53</v>
      </c>
      <c r="H32135" s="2" t="s">
        <v>50</v>
      </c>
      <c r="I32135" s="2" t="s">
        <v>17918</v>
      </c>
      <c r="J32135" s="2" t="s">
        <v>17919</v>
      </c>
      <c r="K32135" s="2" t="s">
        <v>17920</v>
      </c>
      <c r="L32135" s="2">
        <v>20240331</v>
      </c>
      <c r="M32135" s="2" t="s">
        <v>124</v>
      </c>
      <c r="N32135" s="2" t="s">
        <v>51</v>
      </c>
      <c r="O32135" s="2"/>
      <c r="P32135" s="2"/>
      <c r="Q32135" s="2"/>
      <c r="R32135" s="2" t="s">
        <v>83320</v>
      </c>
      <c r="S32135" s="2"/>
      <c r="T32135" s="2"/>
      <c r="U32135" s="3"/>
      <c r="V32135" s="2">
        <v>4987813716402</v>
      </c>
      <c r="W32135" s="3"/>
      <c r="X32135" s="2">
        <v>24987813716192</v>
      </c>
      <c r="Y32135" s="2"/>
      <c r="Z32135" s="2"/>
      <c r="AA32135" s="2"/>
      <c r="AB32135" s="2"/>
      <c r="AC32135" s="2"/>
      <c r="AD32135" s="2"/>
      <c r="AE32135" s="2"/>
      <c r="AF32135" s="2"/>
      <c r="AG32135" s="2"/>
      <c r="AH32135" s="2"/>
      <c r="AI32135" s="2"/>
      <c r="AJ32135" s="2"/>
      <c r="AK32135" s="2"/>
      <c r="AL32135" s="2"/>
      <c r="AM32135" s="2"/>
      <c r="AN32135" s="2"/>
      <c r="AO32135" s="2"/>
      <c r="AP32135" s="2"/>
      <c r="AQ32135" s="2"/>
      <c r="AR32135" s="2"/>
      <c r="AS32135" s="2"/>
      <c r="AT32135" s="2"/>
      <c r="AU32135" s="2"/>
    </row>
    <row r="32136" spans="1:47" x14ac:dyDescent="0.45">
      <c r="A32136" t="s">
        <v>52</v>
      </c>
      <c r="B32136" t="s">
        <v>17922</v>
      </c>
      <c r="C32136" s="1">
        <v>14987813716201</v>
      </c>
      <c r="D32136" s="1">
        <v>140</v>
      </c>
      <c r="E32136" t="s">
        <v>53</v>
      </c>
      <c r="F32136">
        <v>14</v>
      </c>
      <c r="G32136" t="s">
        <v>53</v>
      </c>
      <c r="H32136" t="s">
        <v>50</v>
      </c>
      <c r="I32136" t="s">
        <v>17918</v>
      </c>
      <c r="J32136" t="s">
        <v>17919</v>
      </c>
      <c r="K32136" t="s">
        <v>17920</v>
      </c>
      <c r="L32136">
        <v>20240331</v>
      </c>
      <c r="M32136" t="s">
        <v>124</v>
      </c>
      <c r="N32136" t="s">
        <v>51</v>
      </c>
      <c r="R32136" t="s">
        <v>83320</v>
      </c>
      <c r="V32136">
        <v>4987813716419</v>
      </c>
      <c r="X32136">
        <v>24987813716208</v>
      </c>
    </row>
    <row r="32137" spans="1:47" x14ac:dyDescent="0.45">
      <c r="A32137" s="2" t="s">
        <v>52</v>
      </c>
      <c r="B32137" s="2" t="s">
        <v>17922</v>
      </c>
      <c r="C32137" s="3">
        <v>14987813716218</v>
      </c>
      <c r="D32137" s="3">
        <v>700</v>
      </c>
      <c r="E32137" s="2" t="s">
        <v>53</v>
      </c>
      <c r="F32137" s="2">
        <v>14</v>
      </c>
      <c r="G32137" s="2" t="s">
        <v>53</v>
      </c>
      <c r="H32137" s="2" t="s">
        <v>50</v>
      </c>
      <c r="I32137" s="2" t="s">
        <v>17918</v>
      </c>
      <c r="J32137" s="2" t="s">
        <v>17919</v>
      </c>
      <c r="K32137" s="2" t="s">
        <v>17920</v>
      </c>
      <c r="L32137" s="2">
        <v>20240331</v>
      </c>
      <c r="M32137" s="2" t="s">
        <v>124</v>
      </c>
      <c r="N32137" s="2" t="s">
        <v>51</v>
      </c>
      <c r="O32137" s="2"/>
      <c r="P32137" s="2"/>
      <c r="Q32137" s="2"/>
      <c r="R32137" s="2" t="s">
        <v>83320</v>
      </c>
      <c r="S32137" s="2"/>
      <c r="T32137" s="2"/>
      <c r="U32137" s="3"/>
      <c r="V32137" s="2">
        <v>4987813716419</v>
      </c>
      <c r="W32137" s="3"/>
      <c r="X32137" s="2">
        <v>24987813716215</v>
      </c>
      <c r="Y32137" s="2"/>
      <c r="Z32137" s="2"/>
      <c r="AA32137" s="2"/>
      <c r="AB32137" s="2"/>
      <c r="AC32137" s="2"/>
      <c r="AD32137" s="2"/>
      <c r="AE32137" s="2"/>
      <c r="AF32137" s="2"/>
      <c r="AG32137" s="2"/>
      <c r="AH32137" s="2"/>
      <c r="AI32137" s="2"/>
      <c r="AJ32137" s="2"/>
      <c r="AK32137" s="2"/>
      <c r="AL32137" s="2"/>
      <c r="AM32137" s="2"/>
      <c r="AN32137" s="2"/>
      <c r="AO32137" s="2"/>
      <c r="AP32137" s="2"/>
      <c r="AQ32137" s="2"/>
      <c r="AR32137" s="2"/>
      <c r="AS32137" s="2"/>
      <c r="AT32137" s="2"/>
      <c r="AU32137" s="2"/>
    </row>
    <row r="32138" spans="1:47" x14ac:dyDescent="0.45">
      <c r="A32138" t="s">
        <v>56</v>
      </c>
      <c r="B32138" t="s">
        <v>17923</v>
      </c>
      <c r="C32138" s="1">
        <v>14987813716225</v>
      </c>
      <c r="D32138" s="1">
        <v>500</v>
      </c>
      <c r="E32138" t="s">
        <v>53</v>
      </c>
      <c r="F32138">
        <v>500</v>
      </c>
      <c r="G32138" t="s">
        <v>53</v>
      </c>
      <c r="H32138" t="s">
        <v>50</v>
      </c>
      <c r="I32138" t="s">
        <v>17918</v>
      </c>
      <c r="J32138" t="s">
        <v>17919</v>
      </c>
      <c r="K32138" t="s">
        <v>17920</v>
      </c>
      <c r="L32138">
        <v>20240331</v>
      </c>
      <c r="M32138" t="s">
        <v>124</v>
      </c>
      <c r="N32138" t="s">
        <v>51</v>
      </c>
      <c r="R32138" t="s">
        <v>83320</v>
      </c>
      <c r="V32138">
        <v>4987813716426</v>
      </c>
      <c r="X32138">
        <v>24987813716222</v>
      </c>
    </row>
    <row r="32139" spans="1:47" x14ac:dyDescent="0.45">
      <c r="A32139" s="2" t="s">
        <v>52</v>
      </c>
      <c r="B32139" s="2" t="s">
        <v>56841</v>
      </c>
      <c r="C32139" s="3">
        <v>14987271055614</v>
      </c>
      <c r="D32139" s="3">
        <v>500</v>
      </c>
      <c r="E32139" s="2" t="s">
        <v>53</v>
      </c>
      <c r="F32139" s="2">
        <v>10</v>
      </c>
      <c r="G32139" s="2" t="s">
        <v>53</v>
      </c>
      <c r="H32139" s="2" t="s">
        <v>50</v>
      </c>
      <c r="I32139" s="2" t="s">
        <v>56838</v>
      </c>
      <c r="J32139" s="2" t="s">
        <v>56839</v>
      </c>
      <c r="K32139" s="2" t="s">
        <v>56840</v>
      </c>
      <c r="L32139" s="2"/>
      <c r="M32139" s="2" t="s">
        <v>124</v>
      </c>
      <c r="N32139" s="2" t="s">
        <v>51</v>
      </c>
      <c r="O32139" s="2"/>
      <c r="P32139" s="2"/>
      <c r="Q32139" s="2"/>
      <c r="R32139" s="2" t="s">
        <v>83320</v>
      </c>
      <c r="S32139" s="2"/>
      <c r="T32139" s="2"/>
      <c r="U32139" s="3"/>
      <c r="V32139" s="2">
        <v>4987271055600</v>
      </c>
      <c r="W32139" s="3"/>
      <c r="X32139" s="2"/>
      <c r="Y32139" s="2"/>
      <c r="Z32139" s="2"/>
      <c r="AA32139" s="2"/>
      <c r="AB32139" s="2"/>
      <c r="AC32139" s="2"/>
      <c r="AD32139" s="2"/>
      <c r="AE32139" s="2"/>
      <c r="AF32139" s="2"/>
      <c r="AG32139" s="2"/>
      <c r="AH32139" s="2"/>
      <c r="AI32139" s="2"/>
      <c r="AJ32139" s="2"/>
      <c r="AK32139" s="2"/>
      <c r="AL32139" s="2"/>
      <c r="AM32139" s="2"/>
      <c r="AN32139" s="2"/>
      <c r="AO32139" s="2"/>
      <c r="AP32139" s="2"/>
      <c r="AQ32139" s="2"/>
      <c r="AR32139" s="2"/>
      <c r="AS32139" s="2"/>
      <c r="AT32139" s="2"/>
      <c r="AU32139" s="2"/>
    </row>
    <row r="32140" spans="1:47" x14ac:dyDescent="0.45">
      <c r="A32140" t="s">
        <v>52</v>
      </c>
      <c r="B32140" t="s">
        <v>56841</v>
      </c>
      <c r="C32140" s="1">
        <v>14987271055652</v>
      </c>
      <c r="D32140" s="1">
        <v>100</v>
      </c>
      <c r="E32140" t="s">
        <v>53</v>
      </c>
      <c r="F32140">
        <v>10</v>
      </c>
      <c r="G32140" t="s">
        <v>53</v>
      </c>
      <c r="H32140" t="s">
        <v>50</v>
      </c>
      <c r="I32140" t="s">
        <v>56838</v>
      </c>
      <c r="J32140" t="s">
        <v>56839</v>
      </c>
      <c r="K32140" t="s">
        <v>56840</v>
      </c>
      <c r="M32140" t="s">
        <v>124</v>
      </c>
      <c r="N32140" t="s">
        <v>51</v>
      </c>
      <c r="R32140" t="s">
        <v>83320</v>
      </c>
      <c r="V32140">
        <v>4987271055600</v>
      </c>
    </row>
    <row r="32141" spans="1:47" x14ac:dyDescent="0.45">
      <c r="A32141" s="2" t="s">
        <v>56</v>
      </c>
      <c r="B32141" s="2" t="s">
        <v>56842</v>
      </c>
      <c r="C32141" s="3">
        <v>14987271055645</v>
      </c>
      <c r="D32141" s="3">
        <v>500</v>
      </c>
      <c r="E32141" s="2" t="s">
        <v>53</v>
      </c>
      <c r="F32141" s="2">
        <v>500</v>
      </c>
      <c r="G32141" s="2" t="s">
        <v>53</v>
      </c>
      <c r="H32141" s="2" t="s">
        <v>50</v>
      </c>
      <c r="I32141" s="2" t="s">
        <v>56838</v>
      </c>
      <c r="J32141" s="2" t="s">
        <v>56839</v>
      </c>
      <c r="K32141" s="2" t="s">
        <v>56840</v>
      </c>
      <c r="L32141" s="2"/>
      <c r="M32141" s="2" t="s">
        <v>124</v>
      </c>
      <c r="N32141" s="2" t="s">
        <v>51</v>
      </c>
      <c r="O32141" s="2"/>
      <c r="P32141" s="2"/>
      <c r="Q32141" s="2"/>
      <c r="R32141" s="2" t="s">
        <v>83320</v>
      </c>
      <c r="S32141" s="2"/>
      <c r="T32141" s="2"/>
      <c r="U32141" s="3"/>
      <c r="V32141" s="2">
        <v>4987271055617</v>
      </c>
      <c r="W32141" s="3"/>
      <c r="X32141" s="2"/>
      <c r="Y32141" s="2"/>
      <c r="Z32141" s="2"/>
      <c r="AA32141" s="2"/>
      <c r="AB32141" s="2"/>
      <c r="AC32141" s="2"/>
      <c r="AD32141" s="2"/>
      <c r="AE32141" s="2"/>
      <c r="AF32141" s="2"/>
      <c r="AG32141" s="2"/>
      <c r="AH32141" s="2"/>
      <c r="AI32141" s="2"/>
      <c r="AJ32141" s="2"/>
      <c r="AK32141" s="2"/>
      <c r="AL32141" s="2"/>
      <c r="AM32141" s="2"/>
      <c r="AN32141" s="2"/>
      <c r="AO32141" s="2"/>
      <c r="AP32141" s="2"/>
      <c r="AQ32141" s="2"/>
      <c r="AR32141" s="2"/>
      <c r="AS32141" s="2"/>
      <c r="AT32141" s="2"/>
      <c r="AU32141" s="2"/>
    </row>
    <row r="32142" spans="1:47" x14ac:dyDescent="0.45">
      <c r="A32142" t="s">
        <v>52</v>
      </c>
      <c r="B32142" t="s">
        <v>76465</v>
      </c>
      <c r="C32142" s="1">
        <v>14987123411353</v>
      </c>
      <c r="D32142" s="1">
        <v>100</v>
      </c>
      <c r="E32142" t="s">
        <v>53</v>
      </c>
      <c r="F32142">
        <v>10</v>
      </c>
      <c r="G32142" t="s">
        <v>53</v>
      </c>
      <c r="H32142" t="s">
        <v>50</v>
      </c>
      <c r="I32142" t="s">
        <v>76460</v>
      </c>
      <c r="J32142" t="s">
        <v>76461</v>
      </c>
      <c r="K32142" t="s">
        <v>76462</v>
      </c>
      <c r="L32142">
        <v>20210331</v>
      </c>
      <c r="M32142" t="s">
        <v>124</v>
      </c>
      <c r="N32142" t="s">
        <v>51</v>
      </c>
      <c r="R32142" t="s">
        <v>83320</v>
      </c>
      <c r="V32142">
        <v>4987123555968</v>
      </c>
    </row>
    <row r="32143" spans="1:47" x14ac:dyDescent="0.45">
      <c r="A32143" s="2" t="s">
        <v>52</v>
      </c>
      <c r="B32143" s="2" t="s">
        <v>76463</v>
      </c>
      <c r="C32143" s="3">
        <v>14987123411360</v>
      </c>
      <c r="D32143" s="3">
        <v>140</v>
      </c>
      <c r="E32143" s="2" t="s">
        <v>53</v>
      </c>
      <c r="F32143" s="2">
        <v>14</v>
      </c>
      <c r="G32143" s="2" t="s">
        <v>53</v>
      </c>
      <c r="H32143" s="2" t="s">
        <v>50</v>
      </c>
      <c r="I32143" s="2" t="s">
        <v>76460</v>
      </c>
      <c r="J32143" s="2" t="s">
        <v>76461</v>
      </c>
      <c r="K32143" s="2" t="s">
        <v>76462</v>
      </c>
      <c r="L32143" s="2">
        <v>20210331</v>
      </c>
      <c r="M32143" s="2" t="s">
        <v>124</v>
      </c>
      <c r="N32143" s="2" t="s">
        <v>51</v>
      </c>
      <c r="O32143" s="2"/>
      <c r="P32143" s="2"/>
      <c r="Q32143" s="2"/>
      <c r="R32143" s="2" t="s">
        <v>83320</v>
      </c>
      <c r="S32143" s="2"/>
      <c r="T32143" s="2"/>
      <c r="U32143" s="3"/>
      <c r="V32143" s="2">
        <v>4987123555975</v>
      </c>
      <c r="W32143" s="3"/>
      <c r="X32143" s="2"/>
      <c r="Y32143" s="2"/>
      <c r="Z32143" s="2"/>
      <c r="AA32143" s="2"/>
      <c r="AB32143" s="2"/>
      <c r="AC32143" s="2"/>
      <c r="AD32143" s="2"/>
      <c r="AE32143" s="2"/>
      <c r="AF32143" s="2"/>
      <c r="AG32143" s="2"/>
      <c r="AH32143" s="2"/>
      <c r="AI32143" s="2"/>
      <c r="AJ32143" s="2"/>
      <c r="AK32143" s="2"/>
      <c r="AL32143" s="2"/>
      <c r="AM32143" s="2"/>
      <c r="AN32143" s="2"/>
      <c r="AO32143" s="2"/>
      <c r="AP32143" s="2"/>
      <c r="AQ32143" s="2"/>
      <c r="AR32143" s="2"/>
      <c r="AS32143" s="2"/>
      <c r="AT32143" s="2"/>
      <c r="AU32143" s="2"/>
    </row>
    <row r="32144" spans="1:47" x14ac:dyDescent="0.45">
      <c r="A32144" t="s">
        <v>56</v>
      </c>
      <c r="B32144" t="s">
        <v>76464</v>
      </c>
      <c r="C32144" s="1">
        <v>14987123411377</v>
      </c>
      <c r="D32144" s="1">
        <v>500</v>
      </c>
      <c r="E32144" t="s">
        <v>53</v>
      </c>
      <c r="F32144">
        <v>500</v>
      </c>
      <c r="G32144" t="s">
        <v>53</v>
      </c>
      <c r="H32144" t="s">
        <v>50</v>
      </c>
      <c r="I32144" t="s">
        <v>76460</v>
      </c>
      <c r="J32144" t="s">
        <v>76461</v>
      </c>
      <c r="K32144" t="s">
        <v>76462</v>
      </c>
      <c r="L32144">
        <v>20210331</v>
      </c>
      <c r="M32144" t="s">
        <v>124</v>
      </c>
      <c r="N32144" t="s">
        <v>51</v>
      </c>
      <c r="R32144" t="s">
        <v>83320</v>
      </c>
      <c r="V32144">
        <v>4987123555982</v>
      </c>
    </row>
    <row r="32145" spans="1:47" x14ac:dyDescent="0.45">
      <c r="A32145" s="2" t="s">
        <v>52</v>
      </c>
      <c r="B32145" s="2" t="s">
        <v>61174</v>
      </c>
      <c r="C32145" s="3">
        <v>14987155099079</v>
      </c>
      <c r="D32145" s="3">
        <v>100</v>
      </c>
      <c r="E32145" s="2" t="s">
        <v>53</v>
      </c>
      <c r="F32145" s="2">
        <v>10</v>
      </c>
      <c r="G32145" s="2" t="s">
        <v>53</v>
      </c>
      <c r="H32145" s="2" t="s">
        <v>50</v>
      </c>
      <c r="I32145" s="2" t="s">
        <v>61171</v>
      </c>
      <c r="J32145" s="2" t="s">
        <v>61172</v>
      </c>
      <c r="K32145" s="2" t="s">
        <v>61173</v>
      </c>
      <c r="L32145" s="2"/>
      <c r="M32145" s="2" t="s">
        <v>124</v>
      </c>
      <c r="N32145" s="2" t="s">
        <v>51</v>
      </c>
      <c r="O32145" s="2"/>
      <c r="P32145" s="2"/>
      <c r="Q32145" s="2"/>
      <c r="R32145" s="2" t="s">
        <v>83320</v>
      </c>
      <c r="S32145" s="2"/>
      <c r="T32145" s="2"/>
      <c r="U32145" s="3"/>
      <c r="V32145" s="2">
        <v>4987155099577</v>
      </c>
      <c r="W32145" s="3"/>
      <c r="X32145" s="2"/>
      <c r="Y32145" s="2"/>
      <c r="Z32145" s="2"/>
      <c r="AA32145" s="2"/>
      <c r="AB32145" s="2"/>
      <c r="AC32145" s="2"/>
      <c r="AD32145" s="2"/>
      <c r="AE32145" s="2"/>
      <c r="AF32145" s="2"/>
      <c r="AG32145" s="2"/>
      <c r="AH32145" s="2"/>
      <c r="AI32145" s="2"/>
      <c r="AJ32145" s="2"/>
      <c r="AK32145" s="2"/>
      <c r="AL32145" s="2"/>
      <c r="AM32145" s="2"/>
      <c r="AN32145" s="2"/>
      <c r="AO32145" s="2"/>
      <c r="AP32145" s="2"/>
      <c r="AQ32145" s="2"/>
      <c r="AR32145" s="2"/>
      <c r="AS32145" s="2"/>
      <c r="AT32145" s="2"/>
      <c r="AU32145" s="2"/>
    </row>
    <row r="32146" spans="1:47" x14ac:dyDescent="0.45">
      <c r="A32146" t="s">
        <v>52</v>
      </c>
      <c r="B32146" t="s">
        <v>61174</v>
      </c>
      <c r="C32146" s="1">
        <v>14987155099109</v>
      </c>
      <c r="D32146" s="1">
        <v>500</v>
      </c>
      <c r="E32146" t="s">
        <v>53</v>
      </c>
      <c r="F32146">
        <v>10</v>
      </c>
      <c r="G32146" t="s">
        <v>53</v>
      </c>
      <c r="H32146" t="s">
        <v>50</v>
      </c>
      <c r="I32146" t="s">
        <v>61171</v>
      </c>
      <c r="J32146" t="s">
        <v>61172</v>
      </c>
      <c r="K32146" t="s">
        <v>61173</v>
      </c>
      <c r="M32146" t="s">
        <v>124</v>
      </c>
      <c r="N32146" t="s">
        <v>51</v>
      </c>
      <c r="R32146" t="s">
        <v>83320</v>
      </c>
      <c r="V32146">
        <v>4987155099577</v>
      </c>
    </row>
    <row r="32147" spans="1:47" x14ac:dyDescent="0.45">
      <c r="A32147" s="2" t="s">
        <v>52</v>
      </c>
      <c r="B32147" s="2" t="s">
        <v>61175</v>
      </c>
      <c r="C32147" s="3">
        <v>14987155099086</v>
      </c>
      <c r="D32147" s="3">
        <v>140</v>
      </c>
      <c r="E32147" s="2" t="s">
        <v>53</v>
      </c>
      <c r="F32147" s="2">
        <v>14</v>
      </c>
      <c r="G32147" s="2" t="s">
        <v>53</v>
      </c>
      <c r="H32147" s="2" t="s">
        <v>50</v>
      </c>
      <c r="I32147" s="2" t="s">
        <v>61171</v>
      </c>
      <c r="J32147" s="2" t="s">
        <v>61172</v>
      </c>
      <c r="K32147" s="2" t="s">
        <v>61173</v>
      </c>
      <c r="L32147" s="2"/>
      <c r="M32147" s="2" t="s">
        <v>124</v>
      </c>
      <c r="N32147" s="2" t="s">
        <v>51</v>
      </c>
      <c r="O32147" s="2"/>
      <c r="P32147" s="2"/>
      <c r="Q32147" s="2"/>
      <c r="R32147" s="2" t="s">
        <v>83320</v>
      </c>
      <c r="S32147" s="2"/>
      <c r="T32147" s="2"/>
      <c r="U32147" s="3"/>
      <c r="V32147" s="2">
        <v>4987155099584</v>
      </c>
      <c r="W32147" s="3"/>
      <c r="X32147" s="2"/>
      <c r="Y32147" s="2"/>
      <c r="Z32147" s="2"/>
      <c r="AA32147" s="2"/>
      <c r="AB32147" s="2"/>
      <c r="AC32147" s="2"/>
      <c r="AD32147" s="2"/>
      <c r="AE32147" s="2"/>
      <c r="AF32147" s="2"/>
      <c r="AG32147" s="2"/>
      <c r="AH32147" s="2"/>
      <c r="AI32147" s="2"/>
      <c r="AJ32147" s="2"/>
      <c r="AK32147" s="2"/>
      <c r="AL32147" s="2"/>
      <c r="AM32147" s="2"/>
      <c r="AN32147" s="2"/>
      <c r="AO32147" s="2"/>
      <c r="AP32147" s="2"/>
      <c r="AQ32147" s="2"/>
      <c r="AR32147" s="2"/>
      <c r="AS32147" s="2"/>
      <c r="AT32147" s="2"/>
      <c r="AU32147" s="2"/>
    </row>
    <row r="32148" spans="1:47" x14ac:dyDescent="0.45">
      <c r="A32148" t="s">
        <v>52</v>
      </c>
      <c r="B32148" t="s">
        <v>61175</v>
      </c>
      <c r="C32148" s="1">
        <v>14987155099123</v>
      </c>
      <c r="D32148" s="1">
        <v>700</v>
      </c>
      <c r="E32148" t="s">
        <v>53</v>
      </c>
      <c r="F32148">
        <v>14</v>
      </c>
      <c r="G32148" t="s">
        <v>53</v>
      </c>
      <c r="H32148" t="s">
        <v>50</v>
      </c>
      <c r="I32148" t="s">
        <v>61171</v>
      </c>
      <c r="J32148" t="s">
        <v>61172</v>
      </c>
      <c r="K32148" t="s">
        <v>61173</v>
      </c>
      <c r="M32148" t="s">
        <v>124</v>
      </c>
      <c r="N32148" t="s">
        <v>51</v>
      </c>
      <c r="R32148" t="s">
        <v>83320</v>
      </c>
      <c r="V32148">
        <v>4987155099584</v>
      </c>
    </row>
    <row r="32149" spans="1:47" x14ac:dyDescent="0.45">
      <c r="A32149" s="2" t="s">
        <v>56</v>
      </c>
      <c r="B32149" s="2" t="s">
        <v>61176</v>
      </c>
      <c r="C32149" s="3">
        <v>14987155099093</v>
      </c>
      <c r="D32149" s="3">
        <v>300</v>
      </c>
      <c r="E32149" s="2" t="s">
        <v>53</v>
      </c>
      <c r="F32149" s="2">
        <v>300</v>
      </c>
      <c r="G32149" s="2" t="s">
        <v>53</v>
      </c>
      <c r="H32149" s="2" t="s">
        <v>50</v>
      </c>
      <c r="I32149" s="2" t="s">
        <v>61171</v>
      </c>
      <c r="J32149" s="2" t="s">
        <v>61172</v>
      </c>
      <c r="K32149" s="2" t="s">
        <v>61173</v>
      </c>
      <c r="L32149" s="2"/>
      <c r="M32149" s="2" t="s">
        <v>124</v>
      </c>
      <c r="N32149" s="2" t="s">
        <v>51</v>
      </c>
      <c r="O32149" s="2"/>
      <c r="P32149" s="2"/>
      <c r="Q32149" s="2"/>
      <c r="R32149" s="2" t="s">
        <v>83320</v>
      </c>
      <c r="S32149" s="2"/>
      <c r="T32149" s="2"/>
      <c r="U32149" s="3"/>
      <c r="V32149" s="2">
        <v>4987155099591</v>
      </c>
      <c r="W32149" s="3"/>
      <c r="X32149" s="2"/>
      <c r="Y32149" s="2"/>
      <c r="Z32149" s="2"/>
      <c r="AA32149" s="2"/>
      <c r="AB32149" s="2"/>
      <c r="AC32149" s="2"/>
      <c r="AD32149" s="2"/>
      <c r="AE32149" s="2"/>
      <c r="AF32149" s="2"/>
      <c r="AG32149" s="2"/>
      <c r="AH32149" s="2"/>
      <c r="AI32149" s="2"/>
      <c r="AJ32149" s="2"/>
      <c r="AK32149" s="2"/>
      <c r="AL32149" s="2"/>
      <c r="AM32149" s="2"/>
      <c r="AN32149" s="2"/>
      <c r="AO32149" s="2"/>
      <c r="AP32149" s="2"/>
      <c r="AQ32149" s="2"/>
      <c r="AR32149" s="2"/>
      <c r="AS32149" s="2"/>
      <c r="AT32149" s="2"/>
      <c r="AU32149" s="2"/>
    </row>
    <row r="32150" spans="1:47" x14ac:dyDescent="0.45">
      <c r="A32150" t="s">
        <v>52</v>
      </c>
      <c r="B32150" t="s">
        <v>19598</v>
      </c>
      <c r="C32150" s="1">
        <v>14987190090222</v>
      </c>
      <c r="D32150" s="1">
        <v>140</v>
      </c>
      <c r="E32150" t="s">
        <v>53</v>
      </c>
      <c r="F32150">
        <v>14</v>
      </c>
      <c r="G32150" t="s">
        <v>53</v>
      </c>
      <c r="H32150" t="s">
        <v>50</v>
      </c>
      <c r="I32150" t="s">
        <v>19595</v>
      </c>
      <c r="J32150" t="s">
        <v>19596</v>
      </c>
      <c r="K32150" t="s">
        <v>19597</v>
      </c>
      <c r="L32150">
        <v>20230331</v>
      </c>
      <c r="M32150" t="s">
        <v>124</v>
      </c>
      <c r="N32150" t="s">
        <v>51</v>
      </c>
      <c r="R32150" t="s">
        <v>83320</v>
      </c>
      <c r="V32150">
        <v>4987190673725</v>
      </c>
      <c r="X32150">
        <v>24987190090229</v>
      </c>
    </row>
    <row r="32151" spans="1:47" x14ac:dyDescent="0.45">
      <c r="A32151" s="2" t="s">
        <v>52</v>
      </c>
      <c r="B32151" s="2" t="s">
        <v>19598</v>
      </c>
      <c r="C32151" s="3">
        <v>14987190090253</v>
      </c>
      <c r="D32151" s="3">
        <v>700</v>
      </c>
      <c r="E32151" s="2" t="s">
        <v>53</v>
      </c>
      <c r="F32151" s="2">
        <v>14</v>
      </c>
      <c r="G32151" s="2" t="s">
        <v>53</v>
      </c>
      <c r="H32151" s="2" t="s">
        <v>50</v>
      </c>
      <c r="I32151" s="2" t="s">
        <v>19595</v>
      </c>
      <c r="J32151" s="2" t="s">
        <v>19596</v>
      </c>
      <c r="K32151" s="2" t="s">
        <v>19597</v>
      </c>
      <c r="L32151" s="2">
        <v>20230331</v>
      </c>
      <c r="M32151" s="2" t="s">
        <v>124</v>
      </c>
      <c r="N32151" s="2" t="s">
        <v>51</v>
      </c>
      <c r="O32151" s="2"/>
      <c r="P32151" s="2"/>
      <c r="Q32151" s="2"/>
      <c r="R32151" s="2" t="s">
        <v>83320</v>
      </c>
      <c r="S32151" s="2"/>
      <c r="T32151" s="2"/>
      <c r="U32151" s="3"/>
      <c r="V32151" s="2">
        <v>4987190673725</v>
      </c>
      <c r="W32151" s="3"/>
      <c r="X32151" s="2">
        <v>24987190090250</v>
      </c>
      <c r="Y32151" s="2"/>
      <c r="Z32151" s="2"/>
      <c r="AA32151" s="2"/>
      <c r="AB32151" s="2"/>
      <c r="AC32151" s="2"/>
      <c r="AD32151" s="2"/>
      <c r="AE32151" s="2"/>
      <c r="AF32151" s="2"/>
      <c r="AG32151" s="2"/>
      <c r="AH32151" s="2"/>
      <c r="AI32151" s="2"/>
      <c r="AJ32151" s="2"/>
      <c r="AK32151" s="2"/>
      <c r="AL32151" s="2"/>
      <c r="AM32151" s="2"/>
      <c r="AN32151" s="2"/>
      <c r="AO32151" s="2"/>
      <c r="AP32151" s="2"/>
      <c r="AQ32151" s="2"/>
      <c r="AR32151" s="2"/>
      <c r="AS32151" s="2"/>
      <c r="AT32151" s="2"/>
      <c r="AU32151" s="2"/>
    </row>
    <row r="32152" spans="1:47" x14ac:dyDescent="0.45">
      <c r="A32152" t="s">
        <v>56</v>
      </c>
      <c r="B32152" t="s">
        <v>19599</v>
      </c>
      <c r="C32152" s="1">
        <v>14987190090246</v>
      </c>
      <c r="D32152" s="1">
        <v>500</v>
      </c>
      <c r="E32152" t="s">
        <v>53</v>
      </c>
      <c r="F32152">
        <v>500</v>
      </c>
      <c r="G32152" t="s">
        <v>53</v>
      </c>
      <c r="H32152" t="s">
        <v>50</v>
      </c>
      <c r="I32152" t="s">
        <v>19595</v>
      </c>
      <c r="J32152" t="s">
        <v>19596</v>
      </c>
      <c r="K32152" t="s">
        <v>19597</v>
      </c>
      <c r="L32152">
        <v>20230331</v>
      </c>
      <c r="M32152" t="s">
        <v>124</v>
      </c>
      <c r="N32152" t="s">
        <v>51</v>
      </c>
      <c r="R32152" t="s">
        <v>83320</v>
      </c>
      <c r="V32152">
        <v>4987190673732</v>
      </c>
      <c r="X32152">
        <v>24987190090243</v>
      </c>
    </row>
    <row r="32153" spans="1:47" x14ac:dyDescent="0.45">
      <c r="A32153" s="2" t="s">
        <v>52</v>
      </c>
      <c r="B32153" s="2" t="s">
        <v>24493</v>
      </c>
      <c r="C32153" s="3">
        <v>14987114582802</v>
      </c>
      <c r="D32153" s="3">
        <v>140</v>
      </c>
      <c r="E32153" s="2" t="s">
        <v>53</v>
      </c>
      <c r="F32153" s="2">
        <v>14</v>
      </c>
      <c r="G32153" s="2" t="s">
        <v>53</v>
      </c>
      <c r="H32153" s="2" t="s">
        <v>50</v>
      </c>
      <c r="I32153" s="2" t="s">
        <v>24490</v>
      </c>
      <c r="J32153" s="2" t="s">
        <v>24491</v>
      </c>
      <c r="K32153" s="2" t="s">
        <v>24492</v>
      </c>
      <c r="L32153" s="2">
        <v>20230331</v>
      </c>
      <c r="M32153" s="2" t="s">
        <v>124</v>
      </c>
      <c r="N32153" s="2" t="s">
        <v>51</v>
      </c>
      <c r="O32153" s="2"/>
      <c r="P32153" s="2"/>
      <c r="Q32153" s="2"/>
      <c r="R32153" s="2" t="s">
        <v>83320</v>
      </c>
      <c r="S32153" s="2"/>
      <c r="T32153" s="2"/>
      <c r="U32153" s="3"/>
      <c r="V32153" s="2">
        <v>4987114582898</v>
      </c>
      <c r="W32153" s="3"/>
      <c r="X32153" s="2">
        <v>24987114582809</v>
      </c>
      <c r="Y32153" s="2">
        <v>20220426</v>
      </c>
      <c r="Z32153" s="2">
        <v>202308</v>
      </c>
      <c r="AA32153" s="2"/>
      <c r="AB32153" s="2"/>
      <c r="AC32153" s="2"/>
      <c r="AD32153" s="2"/>
      <c r="AE32153" s="2"/>
      <c r="AF32153" s="2"/>
      <c r="AG32153" s="2"/>
      <c r="AH32153" s="2"/>
      <c r="AI32153" s="2"/>
      <c r="AJ32153" s="2"/>
      <c r="AK32153" s="2"/>
      <c r="AL32153" s="2"/>
      <c r="AM32153" s="2"/>
      <c r="AN32153" s="2"/>
      <c r="AO32153" s="2"/>
      <c r="AP32153" s="2"/>
      <c r="AQ32153" s="2"/>
      <c r="AR32153" s="2"/>
      <c r="AS32153" s="2"/>
      <c r="AT32153" s="2"/>
      <c r="AU32153" s="2"/>
    </row>
    <row r="32154" spans="1:47" x14ac:dyDescent="0.45">
      <c r="A32154" t="s">
        <v>52</v>
      </c>
      <c r="B32154" t="s">
        <v>24493</v>
      </c>
      <c r="C32154" s="1">
        <v>14987114582901</v>
      </c>
      <c r="D32154" s="1">
        <v>700</v>
      </c>
      <c r="E32154" t="s">
        <v>53</v>
      </c>
      <c r="F32154">
        <v>14</v>
      </c>
      <c r="G32154" t="s">
        <v>53</v>
      </c>
      <c r="H32154" t="s">
        <v>50</v>
      </c>
      <c r="I32154" t="s">
        <v>24490</v>
      </c>
      <c r="J32154" t="s">
        <v>24491</v>
      </c>
      <c r="K32154" t="s">
        <v>24492</v>
      </c>
      <c r="L32154">
        <v>20230331</v>
      </c>
      <c r="M32154" t="s">
        <v>124</v>
      </c>
      <c r="N32154" t="s">
        <v>51</v>
      </c>
      <c r="R32154" t="s">
        <v>83320</v>
      </c>
      <c r="V32154">
        <v>4987114582898</v>
      </c>
      <c r="X32154">
        <v>24987114582908</v>
      </c>
      <c r="Y32154">
        <v>20220426</v>
      </c>
      <c r="Z32154">
        <v>202212</v>
      </c>
    </row>
    <row r="32155" spans="1:47" x14ac:dyDescent="0.45">
      <c r="A32155" s="2" t="s">
        <v>56</v>
      </c>
      <c r="B32155" s="2" t="s">
        <v>24494</v>
      </c>
      <c r="C32155" s="3">
        <v>14987114583007</v>
      </c>
      <c r="D32155" s="3">
        <v>500</v>
      </c>
      <c r="E32155" s="2" t="s">
        <v>53</v>
      </c>
      <c r="F32155" s="2">
        <v>500</v>
      </c>
      <c r="G32155" s="2" t="s">
        <v>53</v>
      </c>
      <c r="H32155" s="2" t="s">
        <v>50</v>
      </c>
      <c r="I32155" s="2" t="s">
        <v>24490</v>
      </c>
      <c r="J32155" s="2" t="s">
        <v>24491</v>
      </c>
      <c r="K32155" s="2" t="s">
        <v>24492</v>
      </c>
      <c r="L32155" s="2">
        <v>20230331</v>
      </c>
      <c r="M32155" s="2" t="s">
        <v>124</v>
      </c>
      <c r="N32155" s="2" t="s">
        <v>51</v>
      </c>
      <c r="O32155" s="2"/>
      <c r="P32155" s="2"/>
      <c r="Q32155" s="2"/>
      <c r="R32155" s="2" t="s">
        <v>83320</v>
      </c>
      <c r="S32155" s="2"/>
      <c r="T32155" s="2"/>
      <c r="U32155" s="3"/>
      <c r="V32155" s="2">
        <v>4987114583093</v>
      </c>
      <c r="W32155" s="3"/>
      <c r="X32155" s="2">
        <v>24987114583004</v>
      </c>
      <c r="Y32155" s="2">
        <v>20220426</v>
      </c>
      <c r="Z32155" s="2">
        <v>202212</v>
      </c>
      <c r="AA32155" s="2"/>
      <c r="AB32155" s="2"/>
      <c r="AC32155" s="2"/>
      <c r="AD32155" s="2"/>
      <c r="AE32155" s="2"/>
      <c r="AF32155" s="2"/>
      <c r="AG32155" s="2"/>
      <c r="AH32155" s="2"/>
      <c r="AI32155" s="2"/>
      <c r="AJ32155" s="2"/>
      <c r="AK32155" s="2"/>
      <c r="AL32155" s="2"/>
      <c r="AM32155" s="2"/>
      <c r="AN32155" s="2"/>
      <c r="AO32155" s="2"/>
      <c r="AP32155" s="2"/>
      <c r="AQ32155" s="2"/>
      <c r="AR32155" s="2"/>
      <c r="AS32155" s="2"/>
      <c r="AT32155" s="2"/>
      <c r="AU32155" s="2"/>
    </row>
    <row r="32156" spans="1:47" x14ac:dyDescent="0.45">
      <c r="A32156" t="s">
        <v>52</v>
      </c>
      <c r="B32156" t="s">
        <v>42833</v>
      </c>
      <c r="C32156" s="1">
        <v>14987224101276</v>
      </c>
      <c r="D32156" s="1">
        <v>100</v>
      </c>
      <c r="E32156" t="s">
        <v>53</v>
      </c>
      <c r="F32156">
        <v>10</v>
      </c>
      <c r="G32156" t="s">
        <v>53</v>
      </c>
      <c r="H32156" t="s">
        <v>50</v>
      </c>
      <c r="I32156" t="s">
        <v>42830</v>
      </c>
      <c r="J32156" t="s">
        <v>42831</v>
      </c>
      <c r="K32156" t="s">
        <v>42832</v>
      </c>
      <c r="L32156">
        <v>20250331</v>
      </c>
      <c r="M32156" t="s">
        <v>124</v>
      </c>
      <c r="N32156" t="s">
        <v>51</v>
      </c>
      <c r="R32156" t="s">
        <v>83320</v>
      </c>
      <c r="V32156">
        <v>4987224717302</v>
      </c>
      <c r="X32156">
        <v>24987224101273</v>
      </c>
    </row>
    <row r="32157" spans="1:47" x14ac:dyDescent="0.45">
      <c r="A32157" s="2" t="s">
        <v>52</v>
      </c>
      <c r="B32157" s="2" t="s">
        <v>42834</v>
      </c>
      <c r="C32157" s="3">
        <v>14987224101283</v>
      </c>
      <c r="D32157" s="3">
        <v>140</v>
      </c>
      <c r="E32157" s="2" t="s">
        <v>53</v>
      </c>
      <c r="F32157" s="2">
        <v>14</v>
      </c>
      <c r="G32157" s="2" t="s">
        <v>53</v>
      </c>
      <c r="H32157" s="2" t="s">
        <v>50</v>
      </c>
      <c r="I32157" s="2" t="s">
        <v>42830</v>
      </c>
      <c r="J32157" s="2" t="s">
        <v>42831</v>
      </c>
      <c r="K32157" s="2" t="s">
        <v>42832</v>
      </c>
      <c r="L32157" s="2">
        <v>20250331</v>
      </c>
      <c r="M32157" s="2" t="s">
        <v>124</v>
      </c>
      <c r="N32157" s="2" t="s">
        <v>51</v>
      </c>
      <c r="O32157" s="2"/>
      <c r="P32157" s="2"/>
      <c r="Q32157" s="2"/>
      <c r="R32157" s="2" t="s">
        <v>83320</v>
      </c>
      <c r="S32157" s="2"/>
      <c r="T32157" s="2"/>
      <c r="U32157" s="3"/>
      <c r="V32157" s="2">
        <v>4987224717319</v>
      </c>
      <c r="W32157" s="3"/>
      <c r="X32157" s="2">
        <v>24987224101280</v>
      </c>
      <c r="Y32157" s="2"/>
      <c r="Z32157" s="2"/>
      <c r="AA32157" s="2"/>
      <c r="AB32157" s="2"/>
      <c r="AC32157" s="2"/>
      <c r="AD32157" s="2"/>
      <c r="AE32157" s="2"/>
      <c r="AF32157" s="2"/>
      <c r="AG32157" s="2"/>
      <c r="AH32157" s="2"/>
      <c r="AI32157" s="2"/>
      <c r="AJ32157" s="2"/>
      <c r="AK32157" s="2"/>
      <c r="AL32157" s="2"/>
      <c r="AM32157" s="2"/>
      <c r="AN32157" s="2"/>
      <c r="AO32157" s="2"/>
      <c r="AP32157" s="2"/>
      <c r="AQ32157" s="2"/>
      <c r="AR32157" s="2"/>
      <c r="AS32157" s="2"/>
      <c r="AT32157" s="2"/>
      <c r="AU32157" s="2"/>
    </row>
    <row r="32158" spans="1:47" x14ac:dyDescent="0.45">
      <c r="A32158" t="s">
        <v>52</v>
      </c>
      <c r="B32158" t="s">
        <v>42834</v>
      </c>
      <c r="C32158" s="1">
        <v>14987224101290</v>
      </c>
      <c r="D32158" s="1">
        <v>700</v>
      </c>
      <c r="E32158" t="s">
        <v>53</v>
      </c>
      <c r="F32158">
        <v>14</v>
      </c>
      <c r="G32158" t="s">
        <v>53</v>
      </c>
      <c r="H32158" t="s">
        <v>50</v>
      </c>
      <c r="I32158" t="s">
        <v>42830</v>
      </c>
      <c r="J32158" t="s">
        <v>42831</v>
      </c>
      <c r="K32158" t="s">
        <v>42832</v>
      </c>
      <c r="L32158">
        <v>20250331</v>
      </c>
      <c r="M32158" t="s">
        <v>124</v>
      </c>
      <c r="N32158" t="s">
        <v>51</v>
      </c>
      <c r="R32158" t="s">
        <v>83320</v>
      </c>
      <c r="V32158">
        <v>4987224717319</v>
      </c>
      <c r="X32158">
        <v>24987224101297</v>
      </c>
    </row>
    <row r="32159" spans="1:47" x14ac:dyDescent="0.45">
      <c r="A32159" s="2" t="s">
        <v>56</v>
      </c>
      <c r="B32159" s="2" t="s">
        <v>42835</v>
      </c>
      <c r="C32159" s="3">
        <v>14987224101306</v>
      </c>
      <c r="D32159" s="3">
        <v>500</v>
      </c>
      <c r="E32159" s="2" t="s">
        <v>53</v>
      </c>
      <c r="F32159" s="2">
        <v>500</v>
      </c>
      <c r="G32159" s="2" t="s">
        <v>53</v>
      </c>
      <c r="H32159" s="2" t="s">
        <v>50</v>
      </c>
      <c r="I32159" s="2" t="s">
        <v>42830</v>
      </c>
      <c r="J32159" s="2" t="s">
        <v>42831</v>
      </c>
      <c r="K32159" s="2" t="s">
        <v>42832</v>
      </c>
      <c r="L32159" s="2">
        <v>20250331</v>
      </c>
      <c r="M32159" s="2" t="s">
        <v>124</v>
      </c>
      <c r="N32159" s="2" t="s">
        <v>51</v>
      </c>
      <c r="O32159" s="2"/>
      <c r="P32159" s="2"/>
      <c r="Q32159" s="2"/>
      <c r="R32159" s="2" t="s">
        <v>83320</v>
      </c>
      <c r="S32159" s="2"/>
      <c r="T32159" s="2"/>
      <c r="U32159" s="3"/>
      <c r="V32159" s="2">
        <v>4987224717326</v>
      </c>
      <c r="W32159" s="3"/>
      <c r="X32159" s="2">
        <v>24987224101303</v>
      </c>
      <c r="Y32159" s="2"/>
      <c r="Z32159" s="2"/>
      <c r="AA32159" s="2"/>
      <c r="AB32159" s="2"/>
      <c r="AC32159" s="2"/>
      <c r="AD32159" s="2"/>
      <c r="AE32159" s="2"/>
      <c r="AF32159" s="2"/>
      <c r="AG32159" s="2"/>
      <c r="AH32159" s="2"/>
      <c r="AI32159" s="2"/>
      <c r="AJ32159" s="2"/>
      <c r="AK32159" s="2"/>
      <c r="AL32159" s="2"/>
      <c r="AM32159" s="2"/>
      <c r="AN32159" s="2"/>
      <c r="AO32159" s="2"/>
      <c r="AP32159" s="2"/>
      <c r="AQ32159" s="2"/>
      <c r="AR32159" s="2"/>
      <c r="AS32159" s="2"/>
      <c r="AT32159" s="2"/>
      <c r="AU32159" s="2"/>
    </row>
    <row r="32160" spans="1:47" x14ac:dyDescent="0.45">
      <c r="A32160" t="s">
        <v>52</v>
      </c>
      <c r="B32160" t="s">
        <v>30584</v>
      </c>
      <c r="C32160" s="1">
        <v>14987060306156</v>
      </c>
      <c r="D32160" s="1">
        <v>100</v>
      </c>
      <c r="E32160" t="s">
        <v>53</v>
      </c>
      <c r="F32160">
        <v>10</v>
      </c>
      <c r="G32160" t="s">
        <v>53</v>
      </c>
      <c r="H32160" t="s">
        <v>50</v>
      </c>
      <c r="I32160" t="s">
        <v>30580</v>
      </c>
      <c r="J32160" t="s">
        <v>30581</v>
      </c>
      <c r="K32160" t="s">
        <v>30582</v>
      </c>
      <c r="M32160" t="s">
        <v>124</v>
      </c>
      <c r="N32160" t="s">
        <v>51</v>
      </c>
      <c r="R32160" t="s">
        <v>83320</v>
      </c>
      <c r="V32160">
        <v>4987060506153</v>
      </c>
      <c r="X32160">
        <v>24987060306153</v>
      </c>
    </row>
    <row r="32161" spans="1:47" x14ac:dyDescent="0.45">
      <c r="A32161" s="2" t="s">
        <v>52</v>
      </c>
      <c r="B32161" s="2" t="s">
        <v>30583</v>
      </c>
      <c r="C32161" s="3">
        <v>14987060305906</v>
      </c>
      <c r="D32161" s="3">
        <v>140</v>
      </c>
      <c r="E32161" s="2" t="s">
        <v>53</v>
      </c>
      <c r="F32161" s="2">
        <v>14</v>
      </c>
      <c r="G32161" s="2" t="s">
        <v>53</v>
      </c>
      <c r="H32161" s="2" t="s">
        <v>50</v>
      </c>
      <c r="I32161" s="2" t="s">
        <v>30580</v>
      </c>
      <c r="J32161" s="2" t="s">
        <v>30581</v>
      </c>
      <c r="K32161" s="2" t="s">
        <v>30582</v>
      </c>
      <c r="L32161" s="2"/>
      <c r="M32161" s="2" t="s">
        <v>124</v>
      </c>
      <c r="N32161" s="2" t="s">
        <v>51</v>
      </c>
      <c r="O32161" s="2"/>
      <c r="P32161" s="2"/>
      <c r="Q32161" s="2"/>
      <c r="R32161" s="2" t="s">
        <v>83320</v>
      </c>
      <c r="S32161" s="2"/>
      <c r="T32161" s="2"/>
      <c r="U32161" s="3"/>
      <c r="V32161" s="2">
        <v>4987060505903</v>
      </c>
      <c r="W32161" s="3"/>
      <c r="X32161" s="2">
        <v>24987060305903</v>
      </c>
      <c r="Y32161" s="2"/>
      <c r="Z32161" s="2"/>
      <c r="AA32161" s="2"/>
      <c r="AB32161" s="2"/>
      <c r="AC32161" s="2"/>
      <c r="AD32161" s="2"/>
      <c r="AE32161" s="2"/>
      <c r="AF32161" s="2"/>
      <c r="AG32161" s="2"/>
      <c r="AH32161" s="2"/>
      <c r="AI32161" s="2"/>
      <c r="AJ32161" s="2"/>
      <c r="AK32161" s="2"/>
      <c r="AL32161" s="2"/>
      <c r="AM32161" s="2"/>
      <c r="AN32161" s="2"/>
      <c r="AO32161" s="2"/>
      <c r="AP32161" s="2"/>
      <c r="AQ32161" s="2"/>
      <c r="AR32161" s="2"/>
      <c r="AS32161" s="2"/>
      <c r="AT32161" s="2"/>
      <c r="AU32161" s="2"/>
    </row>
    <row r="32162" spans="1:47" x14ac:dyDescent="0.45">
      <c r="A32162" t="s">
        <v>52</v>
      </c>
      <c r="B32162" t="s">
        <v>30583</v>
      </c>
      <c r="C32162" s="1">
        <v>14987060305913</v>
      </c>
      <c r="D32162" s="1">
        <v>700</v>
      </c>
      <c r="E32162" t="s">
        <v>53</v>
      </c>
      <c r="F32162">
        <v>14</v>
      </c>
      <c r="G32162" t="s">
        <v>53</v>
      </c>
      <c r="H32162" t="s">
        <v>50</v>
      </c>
      <c r="I32162" t="s">
        <v>30580</v>
      </c>
      <c r="J32162" t="s">
        <v>30581</v>
      </c>
      <c r="K32162" t="s">
        <v>30582</v>
      </c>
      <c r="M32162" t="s">
        <v>124</v>
      </c>
      <c r="N32162" t="s">
        <v>51</v>
      </c>
      <c r="R32162" t="s">
        <v>83320</v>
      </c>
      <c r="V32162">
        <v>4987060505903</v>
      </c>
      <c r="X32162">
        <v>24987060305910</v>
      </c>
    </row>
    <row r="32163" spans="1:47" x14ac:dyDescent="0.45">
      <c r="A32163" s="2" t="s">
        <v>56</v>
      </c>
      <c r="B32163" s="2" t="s">
        <v>30585</v>
      </c>
      <c r="C32163" s="3">
        <v>14987060306569</v>
      </c>
      <c r="D32163" s="3">
        <v>500</v>
      </c>
      <c r="E32163" s="2" t="s">
        <v>53</v>
      </c>
      <c r="F32163" s="2">
        <v>500</v>
      </c>
      <c r="G32163" s="2" t="s">
        <v>53</v>
      </c>
      <c r="H32163" s="2" t="s">
        <v>50</v>
      </c>
      <c r="I32163" s="2" t="s">
        <v>30580</v>
      </c>
      <c r="J32163" s="2" t="s">
        <v>30581</v>
      </c>
      <c r="K32163" s="2" t="s">
        <v>30582</v>
      </c>
      <c r="L32163" s="2"/>
      <c r="M32163" s="2" t="s">
        <v>124</v>
      </c>
      <c r="N32163" s="2" t="s">
        <v>51</v>
      </c>
      <c r="O32163" s="2"/>
      <c r="P32163" s="2"/>
      <c r="Q32163" s="2"/>
      <c r="R32163" s="2" t="s">
        <v>83320</v>
      </c>
      <c r="S32163" s="2"/>
      <c r="T32163" s="2"/>
      <c r="U32163" s="3"/>
      <c r="V32163" s="2">
        <v>4987060506566</v>
      </c>
      <c r="W32163" s="3"/>
      <c r="X32163" s="2">
        <v>24987060306566</v>
      </c>
      <c r="Y32163" s="2"/>
      <c r="Z32163" s="2"/>
      <c r="AA32163" s="2"/>
      <c r="AB32163" s="2"/>
      <c r="AC32163" s="2"/>
      <c r="AD32163" s="2"/>
      <c r="AE32163" s="2"/>
      <c r="AF32163" s="2"/>
      <c r="AG32163" s="2"/>
      <c r="AH32163" s="2"/>
      <c r="AI32163" s="2"/>
      <c r="AJ32163" s="2"/>
      <c r="AK32163" s="2"/>
      <c r="AL32163" s="2"/>
      <c r="AM32163" s="2"/>
      <c r="AN32163" s="2"/>
      <c r="AO32163" s="2"/>
      <c r="AP32163" s="2"/>
      <c r="AQ32163" s="2"/>
      <c r="AR32163" s="2"/>
      <c r="AS32163" s="2"/>
      <c r="AT32163" s="2"/>
      <c r="AU32163" s="2"/>
    </row>
    <row r="32164" spans="1:47" x14ac:dyDescent="0.45">
      <c r="A32164" t="s">
        <v>52</v>
      </c>
      <c r="B32164" t="s">
        <v>31842</v>
      </c>
      <c r="C32164" s="1">
        <v>14987042138218</v>
      </c>
      <c r="D32164" s="1">
        <v>140</v>
      </c>
      <c r="E32164" t="s">
        <v>53</v>
      </c>
      <c r="F32164">
        <v>14</v>
      </c>
      <c r="G32164" t="s">
        <v>53</v>
      </c>
      <c r="H32164" t="s">
        <v>50</v>
      </c>
      <c r="I32164" t="s">
        <v>31839</v>
      </c>
      <c r="J32164" t="s">
        <v>31840</v>
      </c>
      <c r="K32164" t="s">
        <v>31841</v>
      </c>
      <c r="L32164">
        <v>20240331</v>
      </c>
      <c r="M32164" t="s">
        <v>124</v>
      </c>
      <c r="N32164" t="s">
        <v>51</v>
      </c>
      <c r="R32164" t="s">
        <v>83320</v>
      </c>
      <c r="V32164">
        <v>4987042138716</v>
      </c>
      <c r="X32164">
        <v>24987042138215</v>
      </c>
    </row>
    <row r="32165" spans="1:47" x14ac:dyDescent="0.45">
      <c r="A32165" s="2" t="s">
        <v>52</v>
      </c>
      <c r="B32165" s="2" t="s">
        <v>31842</v>
      </c>
      <c r="C32165" s="3">
        <v>14987042138232</v>
      </c>
      <c r="D32165" s="3">
        <v>700</v>
      </c>
      <c r="E32165" s="2" t="s">
        <v>53</v>
      </c>
      <c r="F32165" s="2">
        <v>14</v>
      </c>
      <c r="G32165" s="2" t="s">
        <v>53</v>
      </c>
      <c r="H32165" s="2" t="s">
        <v>50</v>
      </c>
      <c r="I32165" s="2" t="s">
        <v>31839</v>
      </c>
      <c r="J32165" s="2" t="s">
        <v>31840</v>
      </c>
      <c r="K32165" s="2" t="s">
        <v>31841</v>
      </c>
      <c r="L32165" s="2">
        <v>20240331</v>
      </c>
      <c r="M32165" s="2" t="s">
        <v>124</v>
      </c>
      <c r="N32165" s="2" t="s">
        <v>51</v>
      </c>
      <c r="O32165" s="2"/>
      <c r="P32165" s="2"/>
      <c r="Q32165" s="2"/>
      <c r="R32165" s="2" t="s">
        <v>83320</v>
      </c>
      <c r="S32165" s="2"/>
      <c r="T32165" s="2"/>
      <c r="U32165" s="3"/>
      <c r="V32165" s="2">
        <v>4987042138716</v>
      </c>
      <c r="W32165" s="3"/>
      <c r="X32165" s="2">
        <v>24987042138239</v>
      </c>
      <c r="Y32165" s="2"/>
      <c r="Z32165" s="2"/>
      <c r="AA32165" s="2"/>
      <c r="AB32165" s="2"/>
      <c r="AC32165" s="2"/>
      <c r="AD32165" s="2"/>
      <c r="AE32165" s="2"/>
      <c r="AF32165" s="2"/>
      <c r="AG32165" s="2"/>
      <c r="AH32165" s="2"/>
      <c r="AI32165" s="2"/>
      <c r="AJ32165" s="2"/>
      <c r="AK32165" s="2"/>
      <c r="AL32165" s="2"/>
      <c r="AM32165" s="2"/>
      <c r="AN32165" s="2"/>
      <c r="AO32165" s="2"/>
      <c r="AP32165" s="2"/>
      <c r="AQ32165" s="2"/>
      <c r="AR32165" s="2"/>
      <c r="AS32165" s="2"/>
      <c r="AT32165" s="2"/>
      <c r="AU32165" s="2"/>
    </row>
    <row r="32166" spans="1:47" x14ac:dyDescent="0.45">
      <c r="A32166" t="s">
        <v>56</v>
      </c>
      <c r="B32166" t="s">
        <v>31843</v>
      </c>
      <c r="C32166" s="1">
        <v>14987042138256</v>
      </c>
      <c r="D32166" s="1">
        <v>500</v>
      </c>
      <c r="E32166" t="s">
        <v>53</v>
      </c>
      <c r="F32166">
        <v>500</v>
      </c>
      <c r="G32166" t="s">
        <v>53</v>
      </c>
      <c r="H32166" t="s">
        <v>50</v>
      </c>
      <c r="I32166" t="s">
        <v>31839</v>
      </c>
      <c r="J32166" t="s">
        <v>31840</v>
      </c>
      <c r="K32166" t="s">
        <v>31841</v>
      </c>
      <c r="L32166">
        <v>20240331</v>
      </c>
      <c r="M32166" t="s">
        <v>124</v>
      </c>
      <c r="N32166" t="s">
        <v>51</v>
      </c>
      <c r="R32166" t="s">
        <v>83320</v>
      </c>
      <c r="V32166">
        <v>4987042138723</v>
      </c>
      <c r="X32166">
        <v>24987042138253</v>
      </c>
    </row>
    <row r="32167" spans="1:47" x14ac:dyDescent="0.45">
      <c r="A32167" s="2" t="s">
        <v>52</v>
      </c>
      <c r="B32167" s="2" t="s">
        <v>65492</v>
      </c>
      <c r="C32167" s="3">
        <v>14987376035214</v>
      </c>
      <c r="D32167" s="3">
        <v>100</v>
      </c>
      <c r="E32167" s="2" t="s">
        <v>53</v>
      </c>
      <c r="F32167" s="2">
        <v>10</v>
      </c>
      <c r="G32167" s="2" t="s">
        <v>53</v>
      </c>
      <c r="H32167" s="2" t="s">
        <v>50</v>
      </c>
      <c r="I32167" s="2" t="s">
        <v>65489</v>
      </c>
      <c r="J32167" s="2" t="s">
        <v>65490</v>
      </c>
      <c r="K32167" s="2" t="s">
        <v>65491</v>
      </c>
      <c r="L32167" s="2"/>
      <c r="M32167" s="2" t="s">
        <v>124</v>
      </c>
      <c r="N32167" s="2" t="s">
        <v>51</v>
      </c>
      <c r="O32167" s="2"/>
      <c r="P32167" s="2"/>
      <c r="Q32167" s="2"/>
      <c r="R32167" s="2" t="s">
        <v>83320</v>
      </c>
      <c r="S32167" s="2"/>
      <c r="T32167" s="2"/>
      <c r="U32167" s="3"/>
      <c r="V32167" s="2">
        <v>4987376035262</v>
      </c>
      <c r="W32167" s="3"/>
      <c r="X32167" s="2"/>
      <c r="Y32167" s="2"/>
      <c r="Z32167" s="2"/>
      <c r="AA32167" s="2"/>
      <c r="AB32167" s="2"/>
      <c r="AC32167" s="2"/>
      <c r="AD32167" s="2"/>
      <c r="AE32167" s="2"/>
      <c r="AF32167" s="2"/>
      <c r="AG32167" s="2"/>
      <c r="AH32167" s="2"/>
      <c r="AI32167" s="2"/>
      <c r="AJ32167" s="2"/>
      <c r="AK32167" s="2"/>
      <c r="AL32167" s="2"/>
      <c r="AM32167" s="2"/>
      <c r="AN32167" s="2"/>
      <c r="AO32167" s="2"/>
      <c r="AP32167" s="2"/>
      <c r="AQ32167" s="2"/>
      <c r="AR32167" s="2"/>
      <c r="AS32167" s="2"/>
      <c r="AT32167" s="2"/>
      <c r="AU32167" s="2"/>
    </row>
    <row r="32168" spans="1:47" x14ac:dyDescent="0.45">
      <c r="A32168" t="s">
        <v>52</v>
      </c>
      <c r="B32168" t="s">
        <v>65492</v>
      </c>
      <c r="C32168" s="1">
        <v>14987376035238</v>
      </c>
      <c r="D32168" s="1">
        <v>500</v>
      </c>
      <c r="E32168" t="s">
        <v>53</v>
      </c>
      <c r="F32168">
        <v>10</v>
      </c>
      <c r="G32168" t="s">
        <v>53</v>
      </c>
      <c r="H32168" t="s">
        <v>50</v>
      </c>
      <c r="I32168" t="s">
        <v>65489</v>
      </c>
      <c r="J32168" t="s">
        <v>65490</v>
      </c>
      <c r="K32168" t="s">
        <v>65491</v>
      </c>
      <c r="M32168" t="s">
        <v>124</v>
      </c>
      <c r="N32168" t="s">
        <v>51</v>
      </c>
      <c r="R32168" t="s">
        <v>83320</v>
      </c>
      <c r="V32168">
        <v>4987376035262</v>
      </c>
    </row>
    <row r="32169" spans="1:47" x14ac:dyDescent="0.45">
      <c r="A32169" s="2" t="s">
        <v>52</v>
      </c>
      <c r="B32169" s="2" t="s">
        <v>65496</v>
      </c>
      <c r="C32169" s="3">
        <v>14987376035214</v>
      </c>
      <c r="D32169" s="3">
        <v>100</v>
      </c>
      <c r="E32169" s="2" t="s">
        <v>53</v>
      </c>
      <c r="F32169" s="2">
        <v>10</v>
      </c>
      <c r="G32169" s="2" t="s">
        <v>53</v>
      </c>
      <c r="H32169" s="2" t="s">
        <v>50</v>
      </c>
      <c r="I32169" s="2" t="s">
        <v>65489</v>
      </c>
      <c r="J32169" s="2" t="s">
        <v>65490</v>
      </c>
      <c r="K32169" s="2" t="s">
        <v>65491</v>
      </c>
      <c r="L32169" s="2"/>
      <c r="M32169" s="2" t="s">
        <v>124</v>
      </c>
      <c r="N32169" s="2" t="s">
        <v>51</v>
      </c>
      <c r="O32169" s="2"/>
      <c r="P32169" s="2"/>
      <c r="Q32169" s="2"/>
      <c r="R32169" s="2" t="s">
        <v>83320</v>
      </c>
      <c r="S32169" s="2"/>
      <c r="T32169" s="2"/>
      <c r="U32169" s="3"/>
      <c r="V32169" s="2">
        <v>4987376036542</v>
      </c>
      <c r="W32169" s="3" t="s">
        <v>83489</v>
      </c>
      <c r="X32169" s="2">
        <v>24987376035211</v>
      </c>
      <c r="Y32169" s="2"/>
      <c r="Z32169" s="2"/>
      <c r="AA32169" s="2"/>
      <c r="AB32169" s="2"/>
      <c r="AC32169" s="2"/>
      <c r="AD32169" s="2"/>
      <c r="AE32169" s="2"/>
      <c r="AF32169" s="2"/>
      <c r="AG32169" s="2"/>
      <c r="AH32169" s="2"/>
      <c r="AI32169" s="2"/>
      <c r="AJ32169" s="2"/>
      <c r="AK32169" s="2"/>
      <c r="AL32169" s="2"/>
      <c r="AM32169" s="2"/>
      <c r="AN32169" s="2"/>
      <c r="AO32169" s="2"/>
      <c r="AP32169" s="2"/>
      <c r="AQ32169" s="2"/>
      <c r="AR32169" s="2"/>
      <c r="AS32169" s="2"/>
      <c r="AT32169" s="2"/>
      <c r="AU32169" s="2"/>
    </row>
    <row r="32170" spans="1:47" x14ac:dyDescent="0.45">
      <c r="A32170" t="s">
        <v>52</v>
      </c>
      <c r="B32170" t="s">
        <v>65496</v>
      </c>
      <c r="C32170" s="1">
        <v>14987376035238</v>
      </c>
      <c r="D32170" s="1">
        <v>500</v>
      </c>
      <c r="E32170" t="s">
        <v>53</v>
      </c>
      <c r="F32170">
        <v>10</v>
      </c>
      <c r="G32170" t="s">
        <v>53</v>
      </c>
      <c r="H32170" t="s">
        <v>50</v>
      </c>
      <c r="I32170" t="s">
        <v>65489</v>
      </c>
      <c r="J32170" t="s">
        <v>65490</v>
      </c>
      <c r="K32170" t="s">
        <v>65491</v>
      </c>
      <c r="M32170" t="s">
        <v>124</v>
      </c>
      <c r="N32170" t="s">
        <v>51</v>
      </c>
      <c r="R32170" t="s">
        <v>83320</v>
      </c>
      <c r="V32170">
        <v>4987376036542</v>
      </c>
      <c r="W32170" s="1" t="s">
        <v>83489</v>
      </c>
      <c r="X32170">
        <v>24987376035235</v>
      </c>
    </row>
    <row r="32171" spans="1:47" x14ac:dyDescent="0.45">
      <c r="A32171" s="2" t="s">
        <v>52</v>
      </c>
      <c r="B32171" s="2" t="s">
        <v>65493</v>
      </c>
      <c r="C32171" s="3">
        <v>14987376035221</v>
      </c>
      <c r="D32171" s="3">
        <v>140</v>
      </c>
      <c r="E32171" s="2" t="s">
        <v>53</v>
      </c>
      <c r="F32171" s="2">
        <v>14</v>
      </c>
      <c r="G32171" s="2" t="s">
        <v>53</v>
      </c>
      <c r="H32171" s="2" t="s">
        <v>50</v>
      </c>
      <c r="I32171" s="2" t="s">
        <v>65489</v>
      </c>
      <c r="J32171" s="2" t="s">
        <v>65490</v>
      </c>
      <c r="K32171" s="2" t="s">
        <v>65491</v>
      </c>
      <c r="L32171" s="2"/>
      <c r="M32171" s="2" t="s">
        <v>124</v>
      </c>
      <c r="N32171" s="2" t="s">
        <v>51</v>
      </c>
      <c r="O32171" s="2"/>
      <c r="P32171" s="2"/>
      <c r="Q32171" s="2"/>
      <c r="R32171" s="2" t="s">
        <v>83320</v>
      </c>
      <c r="S32171" s="2"/>
      <c r="T32171" s="2"/>
      <c r="U32171" s="3"/>
      <c r="V32171" s="2">
        <v>4987376035279</v>
      </c>
      <c r="W32171" s="3"/>
      <c r="X32171" s="2"/>
      <c r="Y32171" s="2"/>
      <c r="Z32171" s="2"/>
      <c r="AA32171" s="2"/>
      <c r="AB32171" s="2"/>
      <c r="AC32171" s="2"/>
      <c r="AD32171" s="2"/>
      <c r="AE32171" s="2"/>
      <c r="AF32171" s="2"/>
      <c r="AG32171" s="2"/>
      <c r="AH32171" s="2"/>
      <c r="AI32171" s="2"/>
      <c r="AJ32171" s="2"/>
      <c r="AK32171" s="2"/>
      <c r="AL32171" s="2"/>
      <c r="AM32171" s="2"/>
      <c r="AN32171" s="2"/>
      <c r="AO32171" s="2"/>
      <c r="AP32171" s="2"/>
      <c r="AQ32171" s="2"/>
      <c r="AR32171" s="2"/>
      <c r="AS32171" s="2"/>
      <c r="AT32171" s="2"/>
      <c r="AU32171" s="2"/>
    </row>
    <row r="32172" spans="1:47" x14ac:dyDescent="0.45">
      <c r="A32172" t="s">
        <v>52</v>
      </c>
      <c r="B32172" t="s">
        <v>65493</v>
      </c>
      <c r="C32172" s="1">
        <v>14987376035245</v>
      </c>
      <c r="D32172" s="1">
        <v>700</v>
      </c>
      <c r="E32172" t="s">
        <v>53</v>
      </c>
      <c r="F32172">
        <v>14</v>
      </c>
      <c r="G32172" t="s">
        <v>53</v>
      </c>
      <c r="H32172" t="s">
        <v>50</v>
      </c>
      <c r="I32172" t="s">
        <v>65489</v>
      </c>
      <c r="J32172" t="s">
        <v>65490</v>
      </c>
      <c r="K32172" t="s">
        <v>65491</v>
      </c>
      <c r="M32172" t="s">
        <v>124</v>
      </c>
      <c r="N32172" t="s">
        <v>51</v>
      </c>
      <c r="R32172" t="s">
        <v>83320</v>
      </c>
      <c r="V32172">
        <v>4987376035279</v>
      </c>
    </row>
    <row r="32173" spans="1:47" x14ac:dyDescent="0.45">
      <c r="A32173" s="2" t="s">
        <v>52</v>
      </c>
      <c r="B32173" s="2" t="s">
        <v>65495</v>
      </c>
      <c r="C32173" s="3">
        <v>14987376035207</v>
      </c>
      <c r="D32173" s="3">
        <v>140</v>
      </c>
      <c r="E32173" s="2" t="s">
        <v>53</v>
      </c>
      <c r="F32173" s="2">
        <v>14</v>
      </c>
      <c r="G32173" s="2" t="s">
        <v>53</v>
      </c>
      <c r="H32173" s="2" t="s">
        <v>50</v>
      </c>
      <c r="I32173" s="2" t="s">
        <v>65489</v>
      </c>
      <c r="J32173" s="2" t="s">
        <v>65490</v>
      </c>
      <c r="K32173" s="2" t="s">
        <v>65491</v>
      </c>
      <c r="L32173" s="2"/>
      <c r="M32173" s="2" t="s">
        <v>124</v>
      </c>
      <c r="N32173" s="2" t="s">
        <v>51</v>
      </c>
      <c r="O32173" s="2"/>
      <c r="P32173" s="2"/>
      <c r="Q32173" s="2"/>
      <c r="R32173" s="2" t="s">
        <v>83320</v>
      </c>
      <c r="S32173" s="2"/>
      <c r="T32173" s="2"/>
      <c r="U32173" s="3"/>
      <c r="V32173" s="2">
        <v>4987376036535</v>
      </c>
      <c r="W32173" s="3" t="s">
        <v>84307</v>
      </c>
      <c r="X32173" s="2"/>
      <c r="Y32173" s="2"/>
      <c r="Z32173" s="2"/>
      <c r="AA32173" s="2"/>
      <c r="AB32173" s="2"/>
      <c r="AC32173" s="2"/>
      <c r="AD32173" s="2"/>
      <c r="AE32173" s="2"/>
      <c r="AF32173" s="2"/>
      <c r="AG32173" s="2"/>
      <c r="AH32173" s="2"/>
      <c r="AI32173" s="2"/>
      <c r="AJ32173" s="2"/>
      <c r="AK32173" s="2"/>
      <c r="AL32173" s="2"/>
      <c r="AM32173" s="2"/>
      <c r="AN32173" s="2"/>
      <c r="AO32173" s="2"/>
      <c r="AP32173" s="2"/>
      <c r="AQ32173" s="2"/>
      <c r="AR32173" s="2"/>
      <c r="AS32173" s="2"/>
      <c r="AT32173" s="2"/>
      <c r="AU32173" s="2"/>
    </row>
    <row r="32174" spans="1:47" x14ac:dyDescent="0.45">
      <c r="A32174" t="s">
        <v>52</v>
      </c>
      <c r="B32174" t="s">
        <v>65497</v>
      </c>
      <c r="C32174" s="1">
        <v>14987376035221</v>
      </c>
      <c r="D32174" s="1">
        <v>140</v>
      </c>
      <c r="E32174" t="s">
        <v>53</v>
      </c>
      <c r="F32174">
        <v>14</v>
      </c>
      <c r="G32174" t="s">
        <v>53</v>
      </c>
      <c r="H32174" t="s">
        <v>50</v>
      </c>
      <c r="I32174" t="s">
        <v>65489</v>
      </c>
      <c r="J32174" t="s">
        <v>65490</v>
      </c>
      <c r="K32174" t="s">
        <v>65491</v>
      </c>
      <c r="M32174" t="s">
        <v>124</v>
      </c>
      <c r="N32174" t="s">
        <v>51</v>
      </c>
      <c r="R32174" t="s">
        <v>83320</v>
      </c>
      <c r="V32174">
        <v>4987376036559</v>
      </c>
      <c r="W32174" s="1" t="s">
        <v>83489</v>
      </c>
      <c r="X32174">
        <v>24987376035228</v>
      </c>
    </row>
    <row r="32175" spans="1:47" x14ac:dyDescent="0.45">
      <c r="A32175" s="2" t="s">
        <v>52</v>
      </c>
      <c r="B32175" s="2" t="s">
        <v>65497</v>
      </c>
      <c r="C32175" s="3">
        <v>14987376035245</v>
      </c>
      <c r="D32175" s="3">
        <v>700</v>
      </c>
      <c r="E32175" s="2" t="s">
        <v>53</v>
      </c>
      <c r="F32175" s="2">
        <v>14</v>
      </c>
      <c r="G32175" s="2" t="s">
        <v>53</v>
      </c>
      <c r="H32175" s="2" t="s">
        <v>50</v>
      </c>
      <c r="I32175" s="2" t="s">
        <v>65489</v>
      </c>
      <c r="J32175" s="2" t="s">
        <v>65490</v>
      </c>
      <c r="K32175" s="2" t="s">
        <v>65491</v>
      </c>
      <c r="L32175" s="2"/>
      <c r="M32175" s="2" t="s">
        <v>124</v>
      </c>
      <c r="N32175" s="2" t="s">
        <v>51</v>
      </c>
      <c r="O32175" s="2"/>
      <c r="P32175" s="2"/>
      <c r="Q32175" s="2"/>
      <c r="R32175" s="2" t="s">
        <v>83320</v>
      </c>
      <c r="S32175" s="2"/>
      <c r="T32175" s="2"/>
      <c r="U32175" s="3"/>
      <c r="V32175" s="2">
        <v>4987376036559</v>
      </c>
      <c r="W32175" s="3" t="s">
        <v>83489</v>
      </c>
      <c r="X32175" s="2">
        <v>24987376035242</v>
      </c>
      <c r="Y32175" s="2"/>
      <c r="Z32175" s="2"/>
      <c r="AA32175" s="2"/>
      <c r="AB32175" s="2"/>
      <c r="AC32175" s="2"/>
      <c r="AD32175" s="2"/>
      <c r="AE32175" s="2"/>
      <c r="AF32175" s="2"/>
      <c r="AG32175" s="2"/>
      <c r="AH32175" s="2"/>
      <c r="AI32175" s="2"/>
      <c r="AJ32175" s="2"/>
      <c r="AK32175" s="2"/>
      <c r="AL32175" s="2"/>
      <c r="AM32175" s="2"/>
      <c r="AN32175" s="2"/>
      <c r="AO32175" s="2"/>
      <c r="AP32175" s="2"/>
      <c r="AQ32175" s="2"/>
      <c r="AR32175" s="2"/>
      <c r="AS32175" s="2"/>
      <c r="AT32175" s="2"/>
      <c r="AU32175" s="2"/>
    </row>
    <row r="32176" spans="1:47" x14ac:dyDescent="0.45">
      <c r="A32176" t="s">
        <v>52</v>
      </c>
      <c r="B32176" t="s">
        <v>65499</v>
      </c>
      <c r="C32176" s="1">
        <v>14987376035207</v>
      </c>
      <c r="D32176" s="1">
        <v>140</v>
      </c>
      <c r="E32176" t="s">
        <v>53</v>
      </c>
      <c r="F32176">
        <v>14</v>
      </c>
      <c r="G32176" t="s">
        <v>53</v>
      </c>
      <c r="H32176" t="s">
        <v>50</v>
      </c>
      <c r="I32176" t="s">
        <v>65489</v>
      </c>
      <c r="J32176" t="s">
        <v>65490</v>
      </c>
      <c r="K32176" t="s">
        <v>65491</v>
      </c>
      <c r="M32176" t="s">
        <v>124</v>
      </c>
      <c r="N32176" t="s">
        <v>51</v>
      </c>
      <c r="R32176" t="s">
        <v>83320</v>
      </c>
      <c r="V32176">
        <v>4987376036573</v>
      </c>
      <c r="W32176" s="1" t="s">
        <v>84323</v>
      </c>
      <c r="X32176">
        <v>24987376035204</v>
      </c>
    </row>
    <row r="32177" spans="1:47" x14ac:dyDescent="0.45">
      <c r="A32177" s="2" t="s">
        <v>56</v>
      </c>
      <c r="B32177" s="2" t="s">
        <v>65494</v>
      </c>
      <c r="C32177" s="3">
        <v>14987376035252</v>
      </c>
      <c r="D32177" s="3">
        <v>500</v>
      </c>
      <c r="E32177" s="2" t="s">
        <v>53</v>
      </c>
      <c r="F32177" s="2">
        <v>500</v>
      </c>
      <c r="G32177" s="2" t="s">
        <v>53</v>
      </c>
      <c r="H32177" s="2" t="s">
        <v>50</v>
      </c>
      <c r="I32177" s="2" t="s">
        <v>65489</v>
      </c>
      <c r="J32177" s="2" t="s">
        <v>65490</v>
      </c>
      <c r="K32177" s="2" t="s">
        <v>65491</v>
      </c>
      <c r="L32177" s="2"/>
      <c r="M32177" s="2" t="s">
        <v>124</v>
      </c>
      <c r="N32177" s="2" t="s">
        <v>51</v>
      </c>
      <c r="O32177" s="2"/>
      <c r="P32177" s="2"/>
      <c r="Q32177" s="2"/>
      <c r="R32177" s="2" t="s">
        <v>83320</v>
      </c>
      <c r="S32177" s="2"/>
      <c r="T32177" s="2"/>
      <c r="U32177" s="3"/>
      <c r="V32177" s="2">
        <v>4987376036528</v>
      </c>
      <c r="W32177" s="3"/>
      <c r="X32177" s="2"/>
      <c r="Y32177" s="2"/>
      <c r="Z32177" s="2"/>
      <c r="AA32177" s="2"/>
      <c r="AB32177" s="2"/>
      <c r="AC32177" s="2"/>
      <c r="AD32177" s="2"/>
      <c r="AE32177" s="2"/>
      <c r="AF32177" s="2"/>
      <c r="AG32177" s="2"/>
      <c r="AH32177" s="2"/>
      <c r="AI32177" s="2"/>
      <c r="AJ32177" s="2"/>
      <c r="AK32177" s="2"/>
      <c r="AL32177" s="2"/>
      <c r="AM32177" s="2"/>
      <c r="AN32177" s="2"/>
      <c r="AO32177" s="2"/>
      <c r="AP32177" s="2"/>
      <c r="AQ32177" s="2"/>
      <c r="AR32177" s="2"/>
      <c r="AS32177" s="2"/>
      <c r="AT32177" s="2"/>
      <c r="AU32177" s="2"/>
    </row>
    <row r="32178" spans="1:47" x14ac:dyDescent="0.45">
      <c r="A32178" t="s">
        <v>56</v>
      </c>
      <c r="B32178" t="s">
        <v>65498</v>
      </c>
      <c r="C32178" s="1">
        <v>14987376035252</v>
      </c>
      <c r="D32178" s="1">
        <v>500</v>
      </c>
      <c r="E32178" t="s">
        <v>53</v>
      </c>
      <c r="F32178">
        <v>500</v>
      </c>
      <c r="G32178" t="s">
        <v>53</v>
      </c>
      <c r="H32178" t="s">
        <v>50</v>
      </c>
      <c r="I32178" t="s">
        <v>65489</v>
      </c>
      <c r="J32178" t="s">
        <v>65490</v>
      </c>
      <c r="K32178" t="s">
        <v>65491</v>
      </c>
      <c r="M32178" t="s">
        <v>124</v>
      </c>
      <c r="N32178" t="s">
        <v>51</v>
      </c>
      <c r="R32178" t="s">
        <v>83320</v>
      </c>
      <c r="V32178">
        <v>4987376036566</v>
      </c>
      <c r="W32178" s="1" t="s">
        <v>83489</v>
      </c>
      <c r="X32178">
        <v>24987376035259</v>
      </c>
    </row>
    <row r="32179" spans="1:47" x14ac:dyDescent="0.45">
      <c r="A32179" s="2" t="s">
        <v>52</v>
      </c>
      <c r="B32179" s="2" t="s">
        <v>67619</v>
      </c>
      <c r="C32179" s="3">
        <v>14987447232023</v>
      </c>
      <c r="D32179" s="3">
        <v>500</v>
      </c>
      <c r="E32179" s="2" t="s">
        <v>53</v>
      </c>
      <c r="F32179" s="2">
        <v>10</v>
      </c>
      <c r="G32179" s="2" t="s">
        <v>53</v>
      </c>
      <c r="H32179" s="2" t="s">
        <v>50</v>
      </c>
      <c r="I32179" s="2" t="s">
        <v>67616</v>
      </c>
      <c r="J32179" s="2" t="s">
        <v>67617</v>
      </c>
      <c r="K32179" s="2" t="s">
        <v>67618</v>
      </c>
      <c r="L32179" s="2"/>
      <c r="M32179" s="2" t="s">
        <v>124</v>
      </c>
      <c r="N32179" s="2" t="s">
        <v>51</v>
      </c>
      <c r="O32179" s="2"/>
      <c r="P32179" s="2"/>
      <c r="Q32179" s="2"/>
      <c r="R32179" s="2" t="s">
        <v>83320</v>
      </c>
      <c r="S32179" s="2"/>
      <c r="T32179" s="2"/>
      <c r="U32179" s="3"/>
      <c r="V32179" s="2">
        <v>4987447232910</v>
      </c>
      <c r="W32179" s="3"/>
      <c r="X32179" s="2">
        <v>24987447232020</v>
      </c>
      <c r="Y32179" s="2"/>
      <c r="Z32179" s="2"/>
      <c r="AA32179" s="2"/>
      <c r="AB32179" s="2"/>
      <c r="AC32179" s="2"/>
      <c r="AD32179" s="2"/>
      <c r="AE32179" s="2"/>
      <c r="AF32179" s="2"/>
      <c r="AG32179" s="2"/>
      <c r="AH32179" s="2"/>
      <c r="AI32179" s="2"/>
      <c r="AJ32179" s="2"/>
      <c r="AK32179" s="2"/>
      <c r="AL32179" s="2"/>
      <c r="AM32179" s="2"/>
      <c r="AN32179" s="2"/>
      <c r="AO32179" s="2"/>
      <c r="AP32179" s="2"/>
      <c r="AQ32179" s="2"/>
      <c r="AR32179" s="2"/>
      <c r="AS32179" s="2"/>
      <c r="AT32179" s="2"/>
      <c r="AU32179" s="2"/>
    </row>
    <row r="32180" spans="1:47" x14ac:dyDescent="0.45">
      <c r="A32180" t="s">
        <v>52</v>
      </c>
      <c r="B32180" t="s">
        <v>67620</v>
      </c>
      <c r="C32180" s="1">
        <v>14987447232016</v>
      </c>
      <c r="D32180" s="1">
        <v>140</v>
      </c>
      <c r="E32180" t="s">
        <v>53</v>
      </c>
      <c r="F32180">
        <v>14</v>
      </c>
      <c r="G32180" t="s">
        <v>53</v>
      </c>
      <c r="H32180" t="s">
        <v>50</v>
      </c>
      <c r="I32180" t="s">
        <v>67616</v>
      </c>
      <c r="J32180" t="s">
        <v>67617</v>
      </c>
      <c r="K32180" t="s">
        <v>67618</v>
      </c>
      <c r="M32180" t="s">
        <v>124</v>
      </c>
      <c r="N32180" t="s">
        <v>51</v>
      </c>
      <c r="R32180" t="s">
        <v>83320</v>
      </c>
      <c r="V32180">
        <v>4987447232927</v>
      </c>
      <c r="X32180">
        <v>24987447232013</v>
      </c>
    </row>
    <row r="32181" spans="1:47" x14ac:dyDescent="0.45">
      <c r="A32181" s="2" t="s">
        <v>52</v>
      </c>
      <c r="B32181" s="2" t="s">
        <v>67620</v>
      </c>
      <c r="C32181" s="3">
        <v>14987447232030</v>
      </c>
      <c r="D32181" s="3">
        <v>700</v>
      </c>
      <c r="E32181" s="2" t="s">
        <v>53</v>
      </c>
      <c r="F32181" s="2">
        <v>14</v>
      </c>
      <c r="G32181" s="2" t="s">
        <v>53</v>
      </c>
      <c r="H32181" s="2" t="s">
        <v>50</v>
      </c>
      <c r="I32181" s="2" t="s">
        <v>67616</v>
      </c>
      <c r="J32181" s="2" t="s">
        <v>67617</v>
      </c>
      <c r="K32181" s="2" t="s">
        <v>67618</v>
      </c>
      <c r="L32181" s="2"/>
      <c r="M32181" s="2" t="s">
        <v>124</v>
      </c>
      <c r="N32181" s="2" t="s">
        <v>51</v>
      </c>
      <c r="O32181" s="2"/>
      <c r="P32181" s="2"/>
      <c r="Q32181" s="2"/>
      <c r="R32181" s="2" t="s">
        <v>83320</v>
      </c>
      <c r="S32181" s="2"/>
      <c r="T32181" s="2"/>
      <c r="U32181" s="3"/>
      <c r="V32181" s="2">
        <v>4987447232927</v>
      </c>
      <c r="W32181" s="3"/>
      <c r="X32181" s="2">
        <v>24987447232037</v>
      </c>
      <c r="Y32181" s="2"/>
      <c r="Z32181" s="2"/>
      <c r="AA32181" s="2"/>
      <c r="AB32181" s="2"/>
      <c r="AC32181" s="2"/>
      <c r="AD32181" s="2"/>
      <c r="AE32181" s="2"/>
      <c r="AF32181" s="2"/>
      <c r="AG32181" s="2"/>
      <c r="AH32181" s="2"/>
      <c r="AI32181" s="2"/>
      <c r="AJ32181" s="2"/>
      <c r="AK32181" s="2"/>
      <c r="AL32181" s="2"/>
      <c r="AM32181" s="2"/>
      <c r="AN32181" s="2"/>
      <c r="AO32181" s="2"/>
      <c r="AP32181" s="2"/>
      <c r="AQ32181" s="2"/>
      <c r="AR32181" s="2"/>
      <c r="AS32181" s="2"/>
      <c r="AT32181" s="2"/>
      <c r="AU32181" s="2"/>
    </row>
    <row r="32182" spans="1:47" x14ac:dyDescent="0.45">
      <c r="A32182" t="s">
        <v>56</v>
      </c>
      <c r="B32182" t="s">
        <v>67621</v>
      </c>
      <c r="C32182" s="1">
        <v>14987447232054</v>
      </c>
      <c r="D32182" s="1">
        <v>500</v>
      </c>
      <c r="E32182" t="s">
        <v>53</v>
      </c>
      <c r="F32182">
        <v>500</v>
      </c>
      <c r="G32182" t="s">
        <v>53</v>
      </c>
      <c r="H32182" t="s">
        <v>50</v>
      </c>
      <c r="I32182" t="s">
        <v>67616</v>
      </c>
      <c r="J32182" t="s">
        <v>67617</v>
      </c>
      <c r="K32182" t="s">
        <v>67618</v>
      </c>
      <c r="M32182" t="s">
        <v>124</v>
      </c>
      <c r="N32182" t="s">
        <v>51</v>
      </c>
      <c r="R32182" t="s">
        <v>83320</v>
      </c>
      <c r="V32182">
        <v>4987447232958</v>
      </c>
      <c r="X32182">
        <v>24987447232051</v>
      </c>
    </row>
    <row r="32183" spans="1:47" x14ac:dyDescent="0.45">
      <c r="A32183" s="2" t="s">
        <v>52</v>
      </c>
      <c r="B32183" s="2" t="s">
        <v>4012</v>
      </c>
      <c r="C32183" s="3">
        <v>14987222639566</v>
      </c>
      <c r="D32183" s="3">
        <v>100</v>
      </c>
      <c r="E32183" s="2" t="s">
        <v>53</v>
      </c>
      <c r="F32183" s="2">
        <v>10</v>
      </c>
      <c r="G32183" s="2" t="s">
        <v>53</v>
      </c>
      <c r="H32183" s="2" t="s">
        <v>50</v>
      </c>
      <c r="I32183" s="2" t="s">
        <v>4008</v>
      </c>
      <c r="J32183" s="2" t="s">
        <v>4009</v>
      </c>
      <c r="K32183" s="2" t="s">
        <v>4010</v>
      </c>
      <c r="L32183" s="2">
        <v>20180331</v>
      </c>
      <c r="M32183" s="2" t="s">
        <v>124</v>
      </c>
      <c r="N32183" s="2" t="s">
        <v>51</v>
      </c>
      <c r="O32183" s="2"/>
      <c r="P32183" s="2"/>
      <c r="Q32183" s="2"/>
      <c r="R32183" s="2" t="s">
        <v>83320</v>
      </c>
      <c r="S32183" s="2"/>
      <c r="T32183" s="2"/>
      <c r="U32183" s="3"/>
      <c r="V32183" s="2">
        <v>4987222639767</v>
      </c>
      <c r="W32183" s="3"/>
      <c r="X32183" s="2">
        <v>24987222639563</v>
      </c>
      <c r="Y32183" s="2"/>
      <c r="Z32183" s="2"/>
      <c r="AA32183" s="2"/>
      <c r="AB32183" s="2"/>
      <c r="AC32183" s="2"/>
      <c r="AD32183" s="2"/>
      <c r="AE32183" s="2"/>
      <c r="AF32183" s="2"/>
      <c r="AG32183" s="2"/>
      <c r="AH32183" s="2"/>
      <c r="AI32183" s="2"/>
      <c r="AJ32183" s="2"/>
      <c r="AK32183" s="2"/>
      <c r="AL32183" s="2"/>
      <c r="AM32183" s="2"/>
      <c r="AN32183" s="2"/>
      <c r="AO32183" s="2"/>
      <c r="AP32183" s="2"/>
      <c r="AQ32183" s="2"/>
      <c r="AR32183" s="2"/>
      <c r="AS32183" s="2"/>
      <c r="AT32183" s="2"/>
      <c r="AU32183" s="2"/>
    </row>
    <row r="32184" spans="1:47" x14ac:dyDescent="0.45">
      <c r="A32184" t="s">
        <v>52</v>
      </c>
      <c r="B32184" t="s">
        <v>4012</v>
      </c>
      <c r="C32184" s="1">
        <v>14987222639641</v>
      </c>
      <c r="D32184" s="1">
        <v>300</v>
      </c>
      <c r="E32184" t="s">
        <v>53</v>
      </c>
      <c r="F32184">
        <v>10</v>
      </c>
      <c r="G32184" t="s">
        <v>53</v>
      </c>
      <c r="H32184" t="s">
        <v>50</v>
      </c>
      <c r="I32184" t="s">
        <v>4008</v>
      </c>
      <c r="J32184" t="s">
        <v>4009</v>
      </c>
      <c r="K32184" t="s">
        <v>4010</v>
      </c>
      <c r="L32184">
        <v>20180331</v>
      </c>
      <c r="M32184" t="s">
        <v>124</v>
      </c>
      <c r="N32184" t="s">
        <v>51</v>
      </c>
      <c r="R32184" t="s">
        <v>83320</v>
      </c>
      <c r="V32184">
        <v>4987222639767</v>
      </c>
      <c r="X32184">
        <v>24987222639648</v>
      </c>
    </row>
    <row r="32185" spans="1:47" x14ac:dyDescent="0.45">
      <c r="A32185" s="2" t="s">
        <v>52</v>
      </c>
      <c r="B32185" s="2" t="s">
        <v>4011</v>
      </c>
      <c r="C32185" s="3">
        <v>14987222640043</v>
      </c>
      <c r="D32185" s="3">
        <v>560</v>
      </c>
      <c r="E32185" s="2" t="s">
        <v>53</v>
      </c>
      <c r="F32185" s="2">
        <v>14</v>
      </c>
      <c r="G32185" s="2" t="s">
        <v>53</v>
      </c>
      <c r="H32185" s="2" t="s">
        <v>50</v>
      </c>
      <c r="I32185" s="2" t="s">
        <v>4008</v>
      </c>
      <c r="J32185" s="2" t="s">
        <v>4009</v>
      </c>
      <c r="K32185" s="2" t="s">
        <v>4010</v>
      </c>
      <c r="L32185" s="2">
        <v>20180331</v>
      </c>
      <c r="M32185" s="2" t="s">
        <v>124</v>
      </c>
      <c r="N32185" s="2" t="s">
        <v>51</v>
      </c>
      <c r="O32185" s="2"/>
      <c r="P32185" s="2"/>
      <c r="Q32185" s="2"/>
      <c r="R32185" s="2" t="s">
        <v>83320</v>
      </c>
      <c r="S32185" s="2"/>
      <c r="T32185" s="2"/>
      <c r="U32185" s="3"/>
      <c r="V32185" s="2">
        <v>4987222632737</v>
      </c>
      <c r="W32185" s="3"/>
      <c r="X32185" s="2">
        <v>24987222640040</v>
      </c>
      <c r="Y32185" s="2"/>
      <c r="Z32185" s="2"/>
      <c r="AA32185" s="2"/>
      <c r="AB32185" s="2"/>
      <c r="AC32185" s="2"/>
      <c r="AD32185" s="2"/>
      <c r="AE32185" s="2"/>
      <c r="AF32185" s="2"/>
      <c r="AG32185" s="2"/>
      <c r="AH32185" s="2"/>
      <c r="AI32185" s="2"/>
      <c r="AJ32185" s="2"/>
      <c r="AK32185" s="2"/>
      <c r="AL32185" s="2"/>
      <c r="AM32185" s="2"/>
      <c r="AN32185" s="2"/>
      <c r="AO32185" s="2"/>
      <c r="AP32185" s="2"/>
      <c r="AQ32185" s="2"/>
      <c r="AR32185" s="2"/>
      <c r="AS32185" s="2"/>
      <c r="AT32185" s="2"/>
      <c r="AU32185" s="2"/>
    </row>
    <row r="32186" spans="1:47" x14ac:dyDescent="0.45">
      <c r="A32186" t="s">
        <v>52</v>
      </c>
      <c r="B32186" t="s">
        <v>4011</v>
      </c>
      <c r="C32186" s="1">
        <v>14987222641866</v>
      </c>
      <c r="D32186" s="1">
        <v>140</v>
      </c>
      <c r="E32186" t="s">
        <v>53</v>
      </c>
      <c r="F32186">
        <v>14</v>
      </c>
      <c r="G32186" t="s">
        <v>53</v>
      </c>
      <c r="H32186" t="s">
        <v>50</v>
      </c>
      <c r="I32186" t="s">
        <v>4008</v>
      </c>
      <c r="J32186" t="s">
        <v>4009</v>
      </c>
      <c r="K32186" t="s">
        <v>4010</v>
      </c>
      <c r="L32186">
        <v>20180331</v>
      </c>
      <c r="M32186" t="s">
        <v>124</v>
      </c>
      <c r="N32186" t="s">
        <v>51</v>
      </c>
      <c r="R32186" t="s">
        <v>83320</v>
      </c>
      <c r="V32186">
        <v>4987222632737</v>
      </c>
      <c r="X32186">
        <v>24987222641863</v>
      </c>
    </row>
    <row r="32187" spans="1:47" x14ac:dyDescent="0.45">
      <c r="A32187" s="2" t="s">
        <v>56</v>
      </c>
      <c r="B32187" s="2" t="s">
        <v>4013</v>
      </c>
      <c r="C32187" s="3">
        <v>14987222639849</v>
      </c>
      <c r="D32187" s="3">
        <v>300</v>
      </c>
      <c r="E32187" s="2" t="s">
        <v>53</v>
      </c>
      <c r="F32187" s="2">
        <v>300</v>
      </c>
      <c r="G32187" s="2" t="s">
        <v>53</v>
      </c>
      <c r="H32187" s="2" t="s">
        <v>50</v>
      </c>
      <c r="I32187" s="2" t="s">
        <v>4008</v>
      </c>
      <c r="J32187" s="2" t="s">
        <v>4009</v>
      </c>
      <c r="K32187" s="2" t="s">
        <v>4010</v>
      </c>
      <c r="L32187" s="2">
        <v>20180331</v>
      </c>
      <c r="M32187" s="2" t="s">
        <v>124</v>
      </c>
      <c r="N32187" s="2" t="s">
        <v>51</v>
      </c>
      <c r="O32187" s="2"/>
      <c r="P32187" s="2"/>
      <c r="Q32187" s="2"/>
      <c r="R32187" s="2" t="s">
        <v>83320</v>
      </c>
      <c r="S32187" s="2"/>
      <c r="T32187" s="2"/>
      <c r="U32187" s="3"/>
      <c r="V32187" s="2">
        <v>4987222639927</v>
      </c>
      <c r="W32187" s="3"/>
      <c r="X32187" s="2">
        <v>24987222639846</v>
      </c>
      <c r="Y32187" s="2"/>
      <c r="Z32187" s="2"/>
      <c r="AA32187" s="2"/>
      <c r="AB32187" s="2"/>
      <c r="AC32187" s="2"/>
      <c r="AD32187" s="2"/>
      <c r="AE32187" s="2"/>
      <c r="AF32187" s="2"/>
      <c r="AG32187" s="2"/>
      <c r="AH32187" s="2"/>
      <c r="AI32187" s="2"/>
      <c r="AJ32187" s="2"/>
      <c r="AK32187" s="2"/>
      <c r="AL32187" s="2"/>
      <c r="AM32187" s="2"/>
      <c r="AN32187" s="2"/>
      <c r="AO32187" s="2"/>
      <c r="AP32187" s="2"/>
      <c r="AQ32187" s="2"/>
      <c r="AR32187" s="2"/>
      <c r="AS32187" s="2"/>
      <c r="AT32187" s="2"/>
      <c r="AU32187" s="2"/>
    </row>
    <row r="32188" spans="1:47" x14ac:dyDescent="0.45">
      <c r="A32188" t="s">
        <v>52</v>
      </c>
      <c r="B32188" t="s">
        <v>24431</v>
      </c>
      <c r="C32188" s="1">
        <v>14987114933307</v>
      </c>
      <c r="D32188" s="1">
        <v>100</v>
      </c>
      <c r="E32188" t="s">
        <v>53</v>
      </c>
      <c r="F32188">
        <v>10</v>
      </c>
      <c r="G32188" t="s">
        <v>53</v>
      </c>
      <c r="H32188" t="s">
        <v>50</v>
      </c>
      <c r="I32188" t="s">
        <v>24426</v>
      </c>
      <c r="J32188" t="s">
        <v>24427</v>
      </c>
      <c r="K32188" t="s">
        <v>24426</v>
      </c>
      <c r="M32188" t="s">
        <v>4291</v>
      </c>
      <c r="N32188" t="s">
        <v>51</v>
      </c>
      <c r="R32188" t="s">
        <v>83320</v>
      </c>
      <c r="V32188">
        <v>4987114933393</v>
      </c>
      <c r="X32188">
        <v>24987114933304</v>
      </c>
    </row>
    <row r="32189" spans="1:47" x14ac:dyDescent="0.45">
      <c r="A32189" s="2" t="s">
        <v>52</v>
      </c>
      <c r="B32189" s="2" t="s">
        <v>24428</v>
      </c>
      <c r="C32189" s="3">
        <v>14987114933307</v>
      </c>
      <c r="D32189" s="3">
        <v>100</v>
      </c>
      <c r="E32189" s="2" t="s">
        <v>53</v>
      </c>
      <c r="F32189" s="2">
        <v>10</v>
      </c>
      <c r="G32189" s="2" t="s">
        <v>53</v>
      </c>
      <c r="H32189" s="2" t="s">
        <v>50</v>
      </c>
      <c r="I32189" s="2" t="s">
        <v>24426</v>
      </c>
      <c r="J32189" s="2" t="s">
        <v>24427</v>
      </c>
      <c r="K32189" s="2" t="s">
        <v>24426</v>
      </c>
      <c r="L32189" s="2"/>
      <c r="M32189" s="2" t="s">
        <v>4291</v>
      </c>
      <c r="N32189" s="2" t="s">
        <v>51</v>
      </c>
      <c r="O32189" s="2"/>
      <c r="P32189" s="2"/>
      <c r="Q32189" s="2"/>
      <c r="R32189" s="2" t="s">
        <v>83320</v>
      </c>
      <c r="S32189" s="2"/>
      <c r="T32189" s="2"/>
      <c r="U32189" s="3"/>
      <c r="V32189" s="2">
        <v>4987114933096</v>
      </c>
      <c r="W32189" s="3" t="s">
        <v>83406</v>
      </c>
      <c r="X32189" s="2">
        <v>24987114933304</v>
      </c>
      <c r="Y32189" s="2">
        <v>20210921</v>
      </c>
      <c r="Z32189" s="2">
        <v>202311</v>
      </c>
      <c r="AA32189" s="2"/>
      <c r="AB32189" s="2"/>
      <c r="AC32189" s="2"/>
      <c r="AD32189" s="2"/>
      <c r="AE32189" s="2"/>
      <c r="AF32189" s="2"/>
      <c r="AG32189" s="2"/>
      <c r="AH32189" s="2"/>
      <c r="AI32189" s="2"/>
      <c r="AJ32189" s="2"/>
      <c r="AK32189" s="2"/>
      <c r="AL32189" s="2"/>
      <c r="AM32189" s="2"/>
      <c r="AN32189" s="2"/>
      <c r="AO32189" s="2"/>
      <c r="AP32189" s="2"/>
      <c r="AQ32189" s="2"/>
      <c r="AR32189" s="2"/>
      <c r="AS32189" s="2"/>
      <c r="AT32189" s="2"/>
      <c r="AU32189" s="2"/>
    </row>
    <row r="32190" spans="1:47" x14ac:dyDescent="0.45">
      <c r="A32190" t="s">
        <v>2293</v>
      </c>
      <c r="B32190" t="s">
        <v>24429</v>
      </c>
      <c r="C32190" s="1">
        <v>14987114933000</v>
      </c>
      <c r="D32190" s="1">
        <v>100</v>
      </c>
      <c r="E32190" t="s">
        <v>53</v>
      </c>
      <c r="F32190">
        <v>10</v>
      </c>
      <c r="G32190" t="s">
        <v>53</v>
      </c>
      <c r="H32190" t="s">
        <v>50</v>
      </c>
      <c r="I32190" t="s">
        <v>24426</v>
      </c>
      <c r="J32190" t="s">
        <v>24427</v>
      </c>
      <c r="K32190" t="s">
        <v>24426</v>
      </c>
      <c r="M32190" t="s">
        <v>4291</v>
      </c>
      <c r="N32190" t="s">
        <v>51</v>
      </c>
      <c r="R32190" t="s">
        <v>83320</v>
      </c>
      <c r="V32190">
        <v>4987114933096</v>
      </c>
      <c r="X32190">
        <v>24987114933007</v>
      </c>
      <c r="Y32190">
        <v>20210727</v>
      </c>
      <c r="Z32190">
        <v>202302</v>
      </c>
    </row>
    <row r="32191" spans="1:47" x14ac:dyDescent="0.45">
      <c r="A32191" s="2" t="s">
        <v>2293</v>
      </c>
      <c r="B32191" s="2" t="s">
        <v>24429</v>
      </c>
      <c r="C32191" s="3">
        <v>14987114933703</v>
      </c>
      <c r="D32191" s="3">
        <v>1000</v>
      </c>
      <c r="E32191" s="2" t="s">
        <v>53</v>
      </c>
      <c r="F32191" s="2">
        <v>10</v>
      </c>
      <c r="G32191" s="2" t="s">
        <v>53</v>
      </c>
      <c r="H32191" s="2" t="s">
        <v>50</v>
      </c>
      <c r="I32191" s="2" t="s">
        <v>24426</v>
      </c>
      <c r="J32191" s="2" t="s">
        <v>24427</v>
      </c>
      <c r="K32191" s="2" t="s">
        <v>24426</v>
      </c>
      <c r="L32191" s="2"/>
      <c r="M32191" s="2" t="s">
        <v>4291</v>
      </c>
      <c r="N32191" s="2" t="s">
        <v>51</v>
      </c>
      <c r="O32191" s="2"/>
      <c r="P32191" s="2"/>
      <c r="Q32191" s="2"/>
      <c r="R32191" s="2" t="s">
        <v>83320</v>
      </c>
      <c r="S32191" s="2"/>
      <c r="T32191" s="2"/>
      <c r="U32191" s="3"/>
      <c r="V32191" s="2">
        <v>4987114933096</v>
      </c>
      <c r="W32191" s="3"/>
      <c r="X32191" s="2">
        <v>24987114933700</v>
      </c>
      <c r="Y32191" s="2">
        <v>20170623</v>
      </c>
      <c r="Z32191" s="2">
        <v>201809</v>
      </c>
      <c r="AA32191" s="2"/>
      <c r="AB32191" s="2"/>
      <c r="AC32191" s="2"/>
      <c r="AD32191" s="2"/>
      <c r="AE32191" s="2"/>
      <c r="AF32191" s="2"/>
      <c r="AG32191" s="2"/>
      <c r="AH32191" s="2"/>
      <c r="AI32191" s="2"/>
      <c r="AJ32191" s="2"/>
      <c r="AK32191" s="2"/>
      <c r="AL32191" s="2"/>
      <c r="AM32191" s="2"/>
      <c r="AN32191" s="2"/>
      <c r="AO32191" s="2"/>
      <c r="AP32191" s="2"/>
      <c r="AQ32191" s="2"/>
      <c r="AR32191" s="2"/>
      <c r="AS32191" s="2"/>
      <c r="AT32191" s="2"/>
      <c r="AU32191" s="2"/>
    </row>
    <row r="32192" spans="1:47" x14ac:dyDescent="0.45">
      <c r="A32192" t="s">
        <v>56</v>
      </c>
      <c r="B32192" t="s">
        <v>24430</v>
      </c>
      <c r="C32192" s="1">
        <v>14987114933109</v>
      </c>
      <c r="D32192" s="1">
        <v>500</v>
      </c>
      <c r="E32192" t="s">
        <v>53</v>
      </c>
      <c r="F32192">
        <v>500</v>
      </c>
      <c r="G32192" t="s">
        <v>53</v>
      </c>
      <c r="H32192" t="s">
        <v>50</v>
      </c>
      <c r="I32192" t="s">
        <v>24426</v>
      </c>
      <c r="J32192" t="s">
        <v>24427</v>
      </c>
      <c r="K32192" t="s">
        <v>24426</v>
      </c>
      <c r="M32192" t="s">
        <v>4291</v>
      </c>
      <c r="N32192" t="s">
        <v>51</v>
      </c>
      <c r="R32192" t="s">
        <v>83320</v>
      </c>
      <c r="V32192">
        <v>4987114933195</v>
      </c>
      <c r="X32192">
        <v>24987114933106</v>
      </c>
      <c r="Y32192">
        <v>20230224</v>
      </c>
      <c r="Z32192">
        <v>202408</v>
      </c>
    </row>
    <row r="32193" spans="1:47" x14ac:dyDescent="0.45">
      <c r="A32193" s="2" t="s">
        <v>52</v>
      </c>
      <c r="B32193" s="2" t="s">
        <v>24437</v>
      </c>
      <c r="C32193" s="3">
        <v>14987114933406</v>
      </c>
      <c r="D32193" s="3">
        <v>100</v>
      </c>
      <c r="E32193" s="2" t="s">
        <v>53</v>
      </c>
      <c r="F32193" s="2">
        <v>10</v>
      </c>
      <c r="G32193" s="2" t="s">
        <v>53</v>
      </c>
      <c r="H32193" s="2" t="s">
        <v>50</v>
      </c>
      <c r="I32193" s="2" t="s">
        <v>24432</v>
      </c>
      <c r="J32193" s="2" t="s">
        <v>24433</v>
      </c>
      <c r="K32193" s="2" t="s">
        <v>24432</v>
      </c>
      <c r="L32193" s="2"/>
      <c r="M32193" s="2" t="s">
        <v>1650</v>
      </c>
      <c r="N32193" s="2" t="s">
        <v>51</v>
      </c>
      <c r="O32193" s="2"/>
      <c r="P32193" s="2"/>
      <c r="Q32193" s="2"/>
      <c r="R32193" s="2" t="s">
        <v>83320</v>
      </c>
      <c r="S32193" s="2"/>
      <c r="T32193" s="2"/>
      <c r="U32193" s="3"/>
      <c r="V32193" s="2">
        <v>4987114933492</v>
      </c>
      <c r="W32193" s="3"/>
      <c r="X32193" s="2">
        <v>24987114933403</v>
      </c>
      <c r="Y32193" s="2"/>
      <c r="Z32193" s="2"/>
      <c r="AA32193" s="2"/>
      <c r="AB32193" s="2"/>
      <c r="AC32193" s="2"/>
      <c r="AD32193" s="2"/>
      <c r="AE32193" s="2"/>
      <c r="AF32193" s="2"/>
      <c r="AG32193" s="2"/>
      <c r="AH32193" s="2"/>
      <c r="AI32193" s="2"/>
      <c r="AJ32193" s="2"/>
      <c r="AK32193" s="2"/>
      <c r="AL32193" s="2"/>
      <c r="AM32193" s="2"/>
      <c r="AN32193" s="2"/>
      <c r="AO32193" s="2"/>
      <c r="AP32193" s="2"/>
      <c r="AQ32193" s="2"/>
      <c r="AR32193" s="2"/>
      <c r="AS32193" s="2"/>
      <c r="AT32193" s="2"/>
      <c r="AU32193" s="2"/>
    </row>
    <row r="32194" spans="1:47" x14ac:dyDescent="0.45">
      <c r="A32194" t="s">
        <v>52</v>
      </c>
      <c r="B32194" t="s">
        <v>24437</v>
      </c>
      <c r="C32194" s="1">
        <v>14987114933505</v>
      </c>
      <c r="D32194" s="1">
        <v>1000</v>
      </c>
      <c r="E32194" t="s">
        <v>53</v>
      </c>
      <c r="F32194">
        <v>10</v>
      </c>
      <c r="G32194" t="s">
        <v>53</v>
      </c>
      <c r="H32194" t="s">
        <v>50</v>
      </c>
      <c r="I32194" t="s">
        <v>24432</v>
      </c>
      <c r="J32194" t="s">
        <v>24433</v>
      </c>
      <c r="K32194" t="s">
        <v>24432</v>
      </c>
      <c r="M32194" t="s">
        <v>1650</v>
      </c>
      <c r="N32194" t="s">
        <v>51</v>
      </c>
      <c r="R32194" t="s">
        <v>83320</v>
      </c>
      <c r="V32194">
        <v>4987114933492</v>
      </c>
      <c r="X32194">
        <v>24987114933502</v>
      </c>
      <c r="Y32194">
        <v>20230224</v>
      </c>
      <c r="Z32194">
        <v>202502</v>
      </c>
    </row>
    <row r="32195" spans="1:47" x14ac:dyDescent="0.45">
      <c r="A32195" s="2" t="s">
        <v>52</v>
      </c>
      <c r="B32195" s="2" t="s">
        <v>24434</v>
      </c>
      <c r="C32195" s="3">
        <v>14987114933406</v>
      </c>
      <c r="D32195" s="3">
        <v>100</v>
      </c>
      <c r="E32195" s="2" t="s">
        <v>53</v>
      </c>
      <c r="F32195" s="2">
        <v>10</v>
      </c>
      <c r="G32195" s="2" t="s">
        <v>53</v>
      </c>
      <c r="H32195" s="2" t="s">
        <v>50</v>
      </c>
      <c r="I32195" s="2" t="s">
        <v>24432</v>
      </c>
      <c r="J32195" s="2" t="s">
        <v>24433</v>
      </c>
      <c r="K32195" s="2" t="s">
        <v>24432</v>
      </c>
      <c r="L32195" s="2"/>
      <c r="M32195" s="2" t="s">
        <v>1650</v>
      </c>
      <c r="N32195" s="2" t="s">
        <v>51</v>
      </c>
      <c r="O32195" s="2"/>
      <c r="P32195" s="2"/>
      <c r="Q32195" s="2"/>
      <c r="R32195" s="2" t="s">
        <v>83320</v>
      </c>
      <c r="S32195" s="2"/>
      <c r="T32195" s="2"/>
      <c r="U32195" s="3"/>
      <c r="V32195" s="2">
        <v>4987114932099</v>
      </c>
      <c r="W32195" s="3" t="s">
        <v>83406</v>
      </c>
      <c r="X32195" s="2">
        <v>24987114933403</v>
      </c>
      <c r="Y32195" s="2">
        <v>20210921</v>
      </c>
      <c r="Z32195" s="2">
        <v>202312</v>
      </c>
      <c r="AA32195" s="2"/>
      <c r="AB32195" s="2"/>
      <c r="AC32195" s="2"/>
      <c r="AD32195" s="2"/>
      <c r="AE32195" s="2"/>
      <c r="AF32195" s="2"/>
      <c r="AG32195" s="2"/>
      <c r="AH32195" s="2"/>
      <c r="AI32195" s="2"/>
      <c r="AJ32195" s="2"/>
      <c r="AK32195" s="2"/>
      <c r="AL32195" s="2"/>
      <c r="AM32195" s="2"/>
      <c r="AN32195" s="2"/>
      <c r="AO32195" s="2"/>
      <c r="AP32195" s="2"/>
      <c r="AQ32195" s="2"/>
      <c r="AR32195" s="2"/>
      <c r="AS32195" s="2"/>
      <c r="AT32195" s="2"/>
      <c r="AU32195" s="2"/>
    </row>
    <row r="32196" spans="1:47" x14ac:dyDescent="0.45">
      <c r="A32196" t="s">
        <v>52</v>
      </c>
      <c r="B32196" t="s">
        <v>24434</v>
      </c>
      <c r="C32196" s="1">
        <v>14987114933505</v>
      </c>
      <c r="D32196" s="1">
        <v>1000</v>
      </c>
      <c r="E32196" t="s">
        <v>53</v>
      </c>
      <c r="F32196">
        <v>10</v>
      </c>
      <c r="G32196" t="s">
        <v>53</v>
      </c>
      <c r="H32196" t="s">
        <v>50</v>
      </c>
      <c r="I32196" t="s">
        <v>24432</v>
      </c>
      <c r="J32196" t="s">
        <v>24433</v>
      </c>
      <c r="K32196" t="s">
        <v>24432</v>
      </c>
      <c r="M32196" t="s">
        <v>1650</v>
      </c>
      <c r="N32196" t="s">
        <v>51</v>
      </c>
      <c r="R32196" t="s">
        <v>83320</v>
      </c>
      <c r="V32196">
        <v>4987114932099</v>
      </c>
      <c r="W32196" s="1" t="s">
        <v>83406</v>
      </c>
      <c r="X32196">
        <v>24987114933502</v>
      </c>
      <c r="Y32196">
        <v>20210921</v>
      </c>
      <c r="Z32196">
        <v>202312</v>
      </c>
    </row>
    <row r="32197" spans="1:47" x14ac:dyDescent="0.45">
      <c r="A32197" s="2" t="s">
        <v>2293</v>
      </c>
      <c r="B32197" s="2" t="s">
        <v>24435</v>
      </c>
      <c r="C32197" s="3">
        <v>14987114932003</v>
      </c>
      <c r="D32197" s="3">
        <v>100</v>
      </c>
      <c r="E32197" s="2" t="s">
        <v>53</v>
      </c>
      <c r="F32197" s="2">
        <v>10</v>
      </c>
      <c r="G32197" s="2" t="s">
        <v>53</v>
      </c>
      <c r="H32197" s="2" t="s">
        <v>50</v>
      </c>
      <c r="I32197" s="2" t="s">
        <v>24432</v>
      </c>
      <c r="J32197" s="2" t="s">
        <v>24433</v>
      </c>
      <c r="K32197" s="2" t="s">
        <v>24432</v>
      </c>
      <c r="L32197" s="2"/>
      <c r="M32197" s="2" t="s">
        <v>1650</v>
      </c>
      <c r="N32197" s="2" t="s">
        <v>51</v>
      </c>
      <c r="O32197" s="2"/>
      <c r="P32197" s="2"/>
      <c r="Q32197" s="2"/>
      <c r="R32197" s="2" t="s">
        <v>83320</v>
      </c>
      <c r="S32197" s="2"/>
      <c r="T32197" s="2"/>
      <c r="U32197" s="3"/>
      <c r="V32197" s="2">
        <v>4987114932099</v>
      </c>
      <c r="W32197" s="3"/>
      <c r="X32197" s="2">
        <v>24987114932000</v>
      </c>
      <c r="Y32197" s="2">
        <v>20210721</v>
      </c>
      <c r="Z32197" s="2">
        <v>202310</v>
      </c>
      <c r="AA32197" s="2"/>
      <c r="AB32197" s="2"/>
      <c r="AC32197" s="2"/>
      <c r="AD32197" s="2"/>
      <c r="AE32197" s="2"/>
      <c r="AF32197" s="2"/>
      <c r="AG32197" s="2"/>
      <c r="AH32197" s="2"/>
      <c r="AI32197" s="2"/>
      <c r="AJ32197" s="2"/>
      <c r="AK32197" s="2"/>
      <c r="AL32197" s="2"/>
      <c r="AM32197" s="2"/>
      <c r="AN32197" s="2"/>
      <c r="AO32197" s="2"/>
      <c r="AP32197" s="2"/>
      <c r="AQ32197" s="2"/>
      <c r="AR32197" s="2"/>
      <c r="AS32197" s="2"/>
      <c r="AT32197" s="2"/>
      <c r="AU32197" s="2"/>
    </row>
    <row r="32198" spans="1:47" x14ac:dyDescent="0.45">
      <c r="A32198" t="s">
        <v>2293</v>
      </c>
      <c r="B32198" t="s">
        <v>24435</v>
      </c>
      <c r="C32198" s="1">
        <v>14987114932904</v>
      </c>
      <c r="D32198" s="1">
        <v>1000</v>
      </c>
      <c r="E32198" t="s">
        <v>53</v>
      </c>
      <c r="F32198">
        <v>10</v>
      </c>
      <c r="G32198" t="s">
        <v>53</v>
      </c>
      <c r="H32198" t="s">
        <v>50</v>
      </c>
      <c r="I32198" t="s">
        <v>24432</v>
      </c>
      <c r="J32198" t="s">
        <v>24433</v>
      </c>
      <c r="K32198" t="s">
        <v>24432</v>
      </c>
      <c r="M32198" t="s">
        <v>1650</v>
      </c>
      <c r="N32198" t="s">
        <v>51</v>
      </c>
      <c r="R32198" t="s">
        <v>83320</v>
      </c>
      <c r="V32198">
        <v>4987114932099</v>
      </c>
      <c r="X32198">
        <v>24987114932901</v>
      </c>
      <c r="Y32198">
        <v>20210831</v>
      </c>
      <c r="Z32198">
        <v>202310</v>
      </c>
    </row>
    <row r="32199" spans="1:47" x14ac:dyDescent="0.45">
      <c r="A32199" s="2" t="s">
        <v>56</v>
      </c>
      <c r="B32199" s="2" t="s">
        <v>24436</v>
      </c>
      <c r="C32199" s="3">
        <v>14987114932607</v>
      </c>
      <c r="D32199" s="3">
        <v>500</v>
      </c>
      <c r="E32199" s="2" t="s">
        <v>53</v>
      </c>
      <c r="F32199" s="2">
        <v>500</v>
      </c>
      <c r="G32199" s="2" t="s">
        <v>53</v>
      </c>
      <c r="H32199" s="2" t="s">
        <v>50</v>
      </c>
      <c r="I32199" s="2" t="s">
        <v>24432</v>
      </c>
      <c r="J32199" s="2" t="s">
        <v>24433</v>
      </c>
      <c r="K32199" s="2" t="s">
        <v>24432</v>
      </c>
      <c r="L32199" s="2"/>
      <c r="M32199" s="2" t="s">
        <v>1650</v>
      </c>
      <c r="N32199" s="2" t="s">
        <v>51</v>
      </c>
      <c r="O32199" s="2"/>
      <c r="P32199" s="2"/>
      <c r="Q32199" s="2"/>
      <c r="R32199" s="2" t="s">
        <v>83320</v>
      </c>
      <c r="S32199" s="2"/>
      <c r="T32199" s="2"/>
      <c r="U32199" s="3"/>
      <c r="V32199" s="2">
        <v>4987114932693</v>
      </c>
      <c r="W32199" s="3"/>
      <c r="X32199" s="2">
        <v>24987114932604</v>
      </c>
      <c r="Y32199" s="2">
        <v>20230224</v>
      </c>
      <c r="Z32199" s="2">
        <v>202502</v>
      </c>
      <c r="AA32199" s="2"/>
      <c r="AB32199" s="2"/>
      <c r="AC32199" s="2"/>
      <c r="AD32199" s="2"/>
      <c r="AE32199" s="2"/>
      <c r="AF32199" s="2"/>
      <c r="AG32199" s="2"/>
      <c r="AH32199" s="2"/>
      <c r="AI32199" s="2"/>
      <c r="AJ32199" s="2"/>
      <c r="AK32199" s="2"/>
      <c r="AL32199" s="2"/>
      <c r="AM32199" s="2"/>
      <c r="AN32199" s="2"/>
      <c r="AO32199" s="2"/>
      <c r="AP32199" s="2"/>
      <c r="AQ32199" s="2"/>
      <c r="AR32199" s="2"/>
      <c r="AS32199" s="2"/>
      <c r="AT32199" s="2"/>
      <c r="AU32199" s="2"/>
    </row>
    <row r="32200" spans="1:47" x14ac:dyDescent="0.45">
      <c r="A32200" t="s">
        <v>52</v>
      </c>
      <c r="B32200" t="s">
        <v>42839</v>
      </c>
      <c r="C32200" s="1">
        <v>14987224100200</v>
      </c>
      <c r="D32200" s="1">
        <v>100</v>
      </c>
      <c r="E32200" t="s">
        <v>53</v>
      </c>
      <c r="F32200">
        <v>10</v>
      </c>
      <c r="G32200" t="s">
        <v>53</v>
      </c>
      <c r="H32200" t="s">
        <v>50</v>
      </c>
      <c r="I32200" t="s">
        <v>42836</v>
      </c>
      <c r="J32200" t="s">
        <v>42837</v>
      </c>
      <c r="K32200" t="s">
        <v>42838</v>
      </c>
      <c r="M32200" t="s">
        <v>4291</v>
      </c>
      <c r="N32200" t="s">
        <v>51</v>
      </c>
      <c r="R32200" t="s">
        <v>83320</v>
      </c>
      <c r="V32200">
        <v>4987224706801</v>
      </c>
      <c r="X32200">
        <v>24987224100207</v>
      </c>
    </row>
    <row r="32201" spans="1:47" x14ac:dyDescent="0.45">
      <c r="A32201" s="2" t="s">
        <v>52</v>
      </c>
      <c r="B32201" s="2" t="s">
        <v>42839</v>
      </c>
      <c r="C32201" s="3">
        <v>14987224100217</v>
      </c>
      <c r="D32201" s="3">
        <v>500</v>
      </c>
      <c r="E32201" s="2" t="s">
        <v>53</v>
      </c>
      <c r="F32201" s="2">
        <v>10</v>
      </c>
      <c r="G32201" s="2" t="s">
        <v>53</v>
      </c>
      <c r="H32201" s="2" t="s">
        <v>50</v>
      </c>
      <c r="I32201" s="2" t="s">
        <v>42836</v>
      </c>
      <c r="J32201" s="2" t="s">
        <v>42837</v>
      </c>
      <c r="K32201" s="2" t="s">
        <v>42838</v>
      </c>
      <c r="L32201" s="2"/>
      <c r="M32201" s="2" t="s">
        <v>4291</v>
      </c>
      <c r="N32201" s="2" t="s">
        <v>51</v>
      </c>
      <c r="O32201" s="2"/>
      <c r="P32201" s="2"/>
      <c r="Q32201" s="2"/>
      <c r="R32201" s="2" t="s">
        <v>83320</v>
      </c>
      <c r="S32201" s="2"/>
      <c r="T32201" s="2"/>
      <c r="U32201" s="3"/>
      <c r="V32201" s="2">
        <v>4987224706801</v>
      </c>
      <c r="W32201" s="3"/>
      <c r="X32201" s="2">
        <v>24987224100214</v>
      </c>
      <c r="Y32201" s="2"/>
      <c r="Z32201" s="2"/>
      <c r="AA32201" s="2"/>
      <c r="AB32201" s="2"/>
      <c r="AC32201" s="2"/>
      <c r="AD32201" s="2"/>
      <c r="AE32201" s="2"/>
      <c r="AF32201" s="2"/>
      <c r="AG32201" s="2"/>
      <c r="AH32201" s="2"/>
      <c r="AI32201" s="2"/>
      <c r="AJ32201" s="2"/>
      <c r="AK32201" s="2"/>
      <c r="AL32201" s="2"/>
      <c r="AM32201" s="2"/>
      <c r="AN32201" s="2"/>
      <c r="AO32201" s="2"/>
      <c r="AP32201" s="2"/>
      <c r="AQ32201" s="2"/>
      <c r="AR32201" s="2"/>
      <c r="AS32201" s="2"/>
      <c r="AT32201" s="2"/>
      <c r="AU32201" s="2"/>
    </row>
    <row r="32202" spans="1:47" x14ac:dyDescent="0.45">
      <c r="A32202" t="s">
        <v>56</v>
      </c>
      <c r="B32202" t="s">
        <v>42840</v>
      </c>
      <c r="C32202" s="1">
        <v>14987224100224</v>
      </c>
      <c r="D32202" s="1">
        <v>500</v>
      </c>
      <c r="E32202" t="s">
        <v>53</v>
      </c>
      <c r="F32202">
        <v>500</v>
      </c>
      <c r="G32202" t="s">
        <v>53</v>
      </c>
      <c r="H32202" t="s">
        <v>50</v>
      </c>
      <c r="I32202" t="s">
        <v>42836</v>
      </c>
      <c r="J32202" t="s">
        <v>42837</v>
      </c>
      <c r="K32202" t="s">
        <v>42838</v>
      </c>
      <c r="M32202" t="s">
        <v>4291</v>
      </c>
      <c r="N32202" t="s">
        <v>51</v>
      </c>
      <c r="R32202" t="s">
        <v>83320</v>
      </c>
      <c r="V32202">
        <v>4987224706825</v>
      </c>
      <c r="X32202">
        <v>24987224100221</v>
      </c>
    </row>
    <row r="32203" spans="1:47" x14ac:dyDescent="0.45">
      <c r="A32203" s="2" t="s">
        <v>16</v>
      </c>
      <c r="B32203" s="2" t="s">
        <v>42843</v>
      </c>
      <c r="C32203" s="3">
        <v>14987224100101</v>
      </c>
      <c r="D32203" s="3">
        <v>10</v>
      </c>
      <c r="E32203" s="2" t="s">
        <v>448</v>
      </c>
      <c r="F32203" s="2">
        <v>1</v>
      </c>
      <c r="G32203" s="2" t="s">
        <v>448</v>
      </c>
      <c r="H32203" s="2" t="s">
        <v>14</v>
      </c>
      <c r="I32203" s="2" t="s">
        <v>42841</v>
      </c>
      <c r="J32203" s="2" t="s">
        <v>42842</v>
      </c>
      <c r="K32203" s="2" t="s">
        <v>42841</v>
      </c>
      <c r="L32203" s="2"/>
      <c r="M32203" s="2" t="s">
        <v>37934</v>
      </c>
      <c r="N32203" s="2" t="s">
        <v>15</v>
      </c>
      <c r="O32203" s="2"/>
      <c r="P32203" s="2"/>
      <c r="Q32203" s="2"/>
      <c r="R32203" s="2" t="s">
        <v>83320</v>
      </c>
      <c r="S32203" s="2"/>
      <c r="T32203" s="2"/>
      <c r="U32203" s="3"/>
      <c r="V32203" s="2">
        <v>4987224706900</v>
      </c>
      <c r="W32203" s="3"/>
      <c r="X32203" s="2">
        <v>24987224100108</v>
      </c>
      <c r="Y32203" s="2"/>
      <c r="Z32203" s="2"/>
      <c r="AA32203" s="2"/>
      <c r="AB32203" s="2"/>
      <c r="AC32203" s="2"/>
      <c r="AD32203" s="2"/>
      <c r="AE32203" s="2"/>
      <c r="AF32203" s="2"/>
      <c r="AG32203" s="2"/>
      <c r="AH32203" s="2"/>
      <c r="AI32203" s="2"/>
      <c r="AJ32203" s="2"/>
      <c r="AK32203" s="2"/>
      <c r="AL32203" s="2"/>
      <c r="AM32203" s="2"/>
      <c r="AN32203" s="2"/>
      <c r="AO32203" s="2"/>
      <c r="AP32203" s="2"/>
      <c r="AQ32203" s="2"/>
      <c r="AR32203" s="2"/>
      <c r="AS32203" s="2"/>
      <c r="AT32203" s="2"/>
      <c r="AU32203" s="2"/>
    </row>
    <row r="32204" spans="1:47" x14ac:dyDescent="0.45">
      <c r="A32204" t="s">
        <v>16</v>
      </c>
      <c r="B32204" t="s">
        <v>42843</v>
      </c>
      <c r="C32204" s="1">
        <v>14987224100156</v>
      </c>
      <c r="D32204" s="1">
        <v>50</v>
      </c>
      <c r="E32204" t="s">
        <v>448</v>
      </c>
      <c r="F32204">
        <v>1</v>
      </c>
      <c r="G32204" t="s">
        <v>448</v>
      </c>
      <c r="H32204" t="s">
        <v>14</v>
      </c>
      <c r="I32204" t="s">
        <v>42841</v>
      </c>
      <c r="J32204" t="s">
        <v>42842</v>
      </c>
      <c r="K32204" t="s">
        <v>42841</v>
      </c>
      <c r="M32204" t="s">
        <v>37934</v>
      </c>
      <c r="N32204" t="s">
        <v>15</v>
      </c>
      <c r="R32204" t="s">
        <v>83320</v>
      </c>
      <c r="V32204">
        <v>4987224706900</v>
      </c>
      <c r="X32204">
        <v>24987224100153</v>
      </c>
    </row>
    <row r="32205" spans="1:47" x14ac:dyDescent="0.45">
      <c r="A32205" s="2" t="s">
        <v>1236</v>
      </c>
      <c r="B32205" s="2" t="s">
        <v>33353</v>
      </c>
      <c r="C32205" s="3">
        <v>14987020016408</v>
      </c>
      <c r="D32205" s="3">
        <v>600</v>
      </c>
      <c r="E32205" s="2" t="s">
        <v>87</v>
      </c>
      <c r="F32205" s="2">
        <v>600</v>
      </c>
      <c r="G32205" s="2" t="s">
        <v>87</v>
      </c>
      <c r="H32205" s="2" t="s">
        <v>84</v>
      </c>
      <c r="I32205" s="2" t="s">
        <v>33348</v>
      </c>
      <c r="J32205" s="2" t="s">
        <v>33349</v>
      </c>
      <c r="K32205" s="2" t="s">
        <v>33350</v>
      </c>
      <c r="L32205" s="2"/>
      <c r="M32205" s="2" t="s">
        <v>1200</v>
      </c>
      <c r="N32205" s="2" t="s">
        <v>85</v>
      </c>
      <c r="O32205" s="2"/>
      <c r="P32205" s="2"/>
      <c r="Q32205" s="2"/>
      <c r="R32205" s="2" t="s">
        <v>83320</v>
      </c>
      <c r="S32205" s="2"/>
      <c r="T32205" s="2"/>
      <c r="U32205" s="3"/>
      <c r="V32205" s="2">
        <v>4987020018573</v>
      </c>
      <c r="W32205" s="3"/>
      <c r="X32205" s="2">
        <v>24987020016405</v>
      </c>
      <c r="Y32205" s="2"/>
      <c r="Z32205" s="2"/>
      <c r="AA32205" s="2"/>
      <c r="AB32205" s="2"/>
      <c r="AC32205" s="2"/>
      <c r="AD32205" s="2"/>
      <c r="AE32205" s="2"/>
      <c r="AF32205" s="2"/>
      <c r="AG32205" s="2"/>
      <c r="AH32205" s="2"/>
      <c r="AI32205" s="2"/>
      <c r="AJ32205" s="2"/>
      <c r="AK32205" s="2"/>
      <c r="AL32205" s="2"/>
      <c r="AM32205" s="2"/>
      <c r="AN32205" s="2"/>
      <c r="AO32205" s="2"/>
      <c r="AP32205" s="2"/>
      <c r="AQ32205" s="2"/>
      <c r="AR32205" s="2"/>
      <c r="AS32205" s="2"/>
      <c r="AT32205" s="2"/>
      <c r="AU32205" s="2"/>
    </row>
    <row r="32206" spans="1:47" x14ac:dyDescent="0.45">
      <c r="A32206" t="s">
        <v>86</v>
      </c>
      <c r="B32206" t="s">
        <v>33352</v>
      </c>
      <c r="C32206" s="1">
        <v>14987020016385</v>
      </c>
      <c r="D32206" s="1">
        <v>100</v>
      </c>
      <c r="E32206" t="s">
        <v>87</v>
      </c>
      <c r="F32206">
        <v>10</v>
      </c>
      <c r="G32206" t="s">
        <v>87</v>
      </c>
      <c r="H32206" t="s">
        <v>84</v>
      </c>
      <c r="I32206" t="s">
        <v>33348</v>
      </c>
      <c r="J32206" t="s">
        <v>33349</v>
      </c>
      <c r="K32206" t="s">
        <v>33350</v>
      </c>
      <c r="M32206" t="s">
        <v>1200</v>
      </c>
      <c r="N32206" t="s">
        <v>85</v>
      </c>
      <c r="R32206" t="s">
        <v>83320</v>
      </c>
      <c r="V32206">
        <v>4987020016371</v>
      </c>
      <c r="X32206">
        <v>24987020016382</v>
      </c>
    </row>
    <row r="32207" spans="1:47" x14ac:dyDescent="0.45">
      <c r="A32207" s="2" t="s">
        <v>86</v>
      </c>
      <c r="B32207" s="2" t="s">
        <v>33352</v>
      </c>
      <c r="C32207" s="3">
        <v>14987020016392</v>
      </c>
      <c r="D32207" s="3">
        <v>500</v>
      </c>
      <c r="E32207" s="2" t="s">
        <v>87</v>
      </c>
      <c r="F32207" s="2">
        <v>10</v>
      </c>
      <c r="G32207" s="2" t="s">
        <v>87</v>
      </c>
      <c r="H32207" s="2" t="s">
        <v>84</v>
      </c>
      <c r="I32207" s="2" t="s">
        <v>33348</v>
      </c>
      <c r="J32207" s="2" t="s">
        <v>33349</v>
      </c>
      <c r="K32207" s="2" t="s">
        <v>33350</v>
      </c>
      <c r="L32207" s="2"/>
      <c r="M32207" s="2" t="s">
        <v>1200</v>
      </c>
      <c r="N32207" s="2" t="s">
        <v>85</v>
      </c>
      <c r="O32207" s="2"/>
      <c r="P32207" s="2"/>
      <c r="Q32207" s="2"/>
      <c r="R32207" s="2" t="s">
        <v>83320</v>
      </c>
      <c r="S32207" s="2"/>
      <c r="T32207" s="2"/>
      <c r="U32207" s="3"/>
      <c r="V32207" s="2">
        <v>4987020016371</v>
      </c>
      <c r="W32207" s="3"/>
      <c r="X32207" s="2">
        <v>24987020016399</v>
      </c>
      <c r="Y32207" s="2"/>
      <c r="Z32207" s="2"/>
      <c r="AA32207" s="2"/>
      <c r="AB32207" s="2"/>
      <c r="AC32207" s="2"/>
      <c r="AD32207" s="2"/>
      <c r="AE32207" s="2"/>
      <c r="AF32207" s="2"/>
      <c r="AG32207" s="2"/>
      <c r="AH32207" s="2"/>
      <c r="AI32207" s="2"/>
      <c r="AJ32207" s="2"/>
      <c r="AK32207" s="2"/>
      <c r="AL32207" s="2"/>
      <c r="AM32207" s="2"/>
      <c r="AN32207" s="2"/>
      <c r="AO32207" s="2"/>
      <c r="AP32207" s="2"/>
      <c r="AQ32207" s="2"/>
      <c r="AR32207" s="2"/>
      <c r="AS32207" s="2"/>
      <c r="AT32207" s="2"/>
      <c r="AU32207" s="2"/>
    </row>
    <row r="32208" spans="1:47" x14ac:dyDescent="0.45">
      <c r="A32208" t="s">
        <v>86</v>
      </c>
      <c r="B32208" t="s">
        <v>33351</v>
      </c>
      <c r="C32208" s="1">
        <v>14987020016354</v>
      </c>
      <c r="D32208" s="1">
        <v>50</v>
      </c>
      <c r="E32208" t="s">
        <v>87</v>
      </c>
      <c r="F32208">
        <v>5</v>
      </c>
      <c r="G32208" t="s">
        <v>87</v>
      </c>
      <c r="H32208" t="s">
        <v>84</v>
      </c>
      <c r="I32208" t="s">
        <v>33348</v>
      </c>
      <c r="J32208" t="s">
        <v>33349</v>
      </c>
      <c r="K32208" t="s">
        <v>33350</v>
      </c>
      <c r="M32208" t="s">
        <v>1200</v>
      </c>
      <c r="N32208" t="s">
        <v>85</v>
      </c>
      <c r="R32208" t="s">
        <v>83320</v>
      </c>
      <c r="V32208">
        <v>4987020016340</v>
      </c>
      <c r="X32208">
        <v>24987020016351</v>
      </c>
    </row>
    <row r="32209" spans="1:47" x14ac:dyDescent="0.45">
      <c r="A32209" s="2" t="s">
        <v>86</v>
      </c>
      <c r="B32209" s="2" t="s">
        <v>33351</v>
      </c>
      <c r="C32209" s="3">
        <v>14987020016361</v>
      </c>
      <c r="D32209" s="3">
        <v>250</v>
      </c>
      <c r="E32209" s="2" t="s">
        <v>87</v>
      </c>
      <c r="F32209" s="2">
        <v>5</v>
      </c>
      <c r="G32209" s="2" t="s">
        <v>87</v>
      </c>
      <c r="H32209" s="2" t="s">
        <v>84</v>
      </c>
      <c r="I32209" s="2" t="s">
        <v>33348</v>
      </c>
      <c r="J32209" s="2" t="s">
        <v>33349</v>
      </c>
      <c r="K32209" s="2" t="s">
        <v>33350</v>
      </c>
      <c r="L32209" s="2"/>
      <c r="M32209" s="2" t="s">
        <v>1200</v>
      </c>
      <c r="N32209" s="2" t="s">
        <v>85</v>
      </c>
      <c r="O32209" s="2"/>
      <c r="P32209" s="2"/>
      <c r="Q32209" s="2"/>
      <c r="R32209" s="2" t="s">
        <v>83320</v>
      </c>
      <c r="S32209" s="2"/>
      <c r="T32209" s="2"/>
      <c r="U32209" s="3"/>
      <c r="V32209" s="2">
        <v>4987020016340</v>
      </c>
      <c r="W32209" s="3"/>
      <c r="X32209" s="2">
        <v>24987020016368</v>
      </c>
      <c r="Y32209" s="2"/>
      <c r="Z32209" s="2"/>
      <c r="AA32209" s="2"/>
      <c r="AB32209" s="2"/>
      <c r="AC32209" s="2"/>
      <c r="AD32209" s="2"/>
      <c r="AE32209" s="2"/>
      <c r="AF32209" s="2"/>
      <c r="AG32209" s="2"/>
      <c r="AH32209" s="2"/>
      <c r="AI32209" s="2"/>
      <c r="AJ32209" s="2"/>
      <c r="AK32209" s="2"/>
      <c r="AL32209" s="2"/>
      <c r="AM32209" s="2"/>
      <c r="AN32209" s="2"/>
      <c r="AO32209" s="2"/>
      <c r="AP32209" s="2"/>
      <c r="AQ32209" s="2"/>
      <c r="AR32209" s="2"/>
      <c r="AS32209" s="2"/>
      <c r="AT32209" s="2"/>
      <c r="AU32209" s="2"/>
    </row>
    <row r="32210" spans="1:47" x14ac:dyDescent="0.45">
      <c r="A32210" t="s">
        <v>86</v>
      </c>
      <c r="B32210" t="s">
        <v>33357</v>
      </c>
      <c r="C32210" s="1">
        <v>14987020016491</v>
      </c>
      <c r="D32210" s="1">
        <v>100</v>
      </c>
      <c r="E32210" t="s">
        <v>87</v>
      </c>
      <c r="F32210">
        <v>10</v>
      </c>
      <c r="G32210" t="s">
        <v>87</v>
      </c>
      <c r="H32210" t="s">
        <v>84</v>
      </c>
      <c r="I32210" t="s">
        <v>33354</v>
      </c>
      <c r="J32210" t="s">
        <v>33355</v>
      </c>
      <c r="K32210" t="s">
        <v>33356</v>
      </c>
      <c r="M32210" t="s">
        <v>1200</v>
      </c>
      <c r="N32210" t="s">
        <v>85</v>
      </c>
      <c r="R32210" t="s">
        <v>83320</v>
      </c>
      <c r="V32210">
        <v>4987020016487</v>
      </c>
      <c r="X32210">
        <v>24987020016498</v>
      </c>
    </row>
    <row r="32211" spans="1:47" x14ac:dyDescent="0.45">
      <c r="A32211" s="2" t="s">
        <v>86</v>
      </c>
      <c r="B32211" s="2" t="s">
        <v>33357</v>
      </c>
      <c r="C32211" s="3">
        <v>14987020016507</v>
      </c>
      <c r="D32211" s="3">
        <v>500</v>
      </c>
      <c r="E32211" s="2" t="s">
        <v>87</v>
      </c>
      <c r="F32211" s="2">
        <v>10</v>
      </c>
      <c r="G32211" s="2" t="s">
        <v>87</v>
      </c>
      <c r="H32211" s="2" t="s">
        <v>84</v>
      </c>
      <c r="I32211" s="2" t="s">
        <v>33354</v>
      </c>
      <c r="J32211" s="2" t="s">
        <v>33355</v>
      </c>
      <c r="K32211" s="2" t="s">
        <v>33356</v>
      </c>
      <c r="L32211" s="2"/>
      <c r="M32211" s="2" t="s">
        <v>1200</v>
      </c>
      <c r="N32211" s="2" t="s">
        <v>85</v>
      </c>
      <c r="O32211" s="2"/>
      <c r="P32211" s="2"/>
      <c r="Q32211" s="2"/>
      <c r="R32211" s="2" t="s">
        <v>83320</v>
      </c>
      <c r="S32211" s="2"/>
      <c r="T32211" s="2"/>
      <c r="U32211" s="3"/>
      <c r="V32211" s="2">
        <v>4987020016487</v>
      </c>
      <c r="W32211" s="3"/>
      <c r="X32211" s="2">
        <v>24987020016504</v>
      </c>
      <c r="Y32211" s="2"/>
      <c r="Z32211" s="2"/>
      <c r="AA32211" s="2"/>
      <c r="AB32211" s="2"/>
      <c r="AC32211" s="2"/>
      <c r="AD32211" s="2"/>
      <c r="AE32211" s="2"/>
      <c r="AF32211" s="2"/>
      <c r="AG32211" s="2"/>
      <c r="AH32211" s="2"/>
      <c r="AI32211" s="2"/>
      <c r="AJ32211" s="2"/>
      <c r="AK32211" s="2"/>
      <c r="AL32211" s="2"/>
      <c r="AM32211" s="2"/>
      <c r="AN32211" s="2"/>
      <c r="AO32211" s="2"/>
      <c r="AP32211" s="2"/>
      <c r="AQ32211" s="2"/>
      <c r="AR32211" s="2"/>
      <c r="AS32211" s="2"/>
      <c r="AT32211" s="2"/>
      <c r="AU32211" s="2"/>
    </row>
    <row r="32212" spans="1:47" x14ac:dyDescent="0.45">
      <c r="A32212" t="s">
        <v>1236</v>
      </c>
      <c r="B32212" t="s">
        <v>33363</v>
      </c>
      <c r="C32212" s="1">
        <v>14987020016477</v>
      </c>
      <c r="D32212" s="1">
        <v>500</v>
      </c>
      <c r="E32212" t="s">
        <v>87</v>
      </c>
      <c r="F32212">
        <v>500</v>
      </c>
      <c r="G32212" t="s">
        <v>87</v>
      </c>
      <c r="H32212" t="s">
        <v>84</v>
      </c>
      <c r="I32212" t="s">
        <v>33358</v>
      </c>
      <c r="J32212" t="s">
        <v>33359</v>
      </c>
      <c r="K32212" t="s">
        <v>33360</v>
      </c>
      <c r="M32212" t="s">
        <v>1200</v>
      </c>
      <c r="N32212" t="s">
        <v>85</v>
      </c>
      <c r="R32212" t="s">
        <v>83320</v>
      </c>
      <c r="V32212">
        <v>4987020018580</v>
      </c>
      <c r="X32212">
        <v>24987020016474</v>
      </c>
    </row>
    <row r="32213" spans="1:47" x14ac:dyDescent="0.45">
      <c r="A32213" s="2" t="s">
        <v>86</v>
      </c>
      <c r="B32213" s="2" t="s">
        <v>33362</v>
      </c>
      <c r="C32213" s="3">
        <v>14987020016453</v>
      </c>
      <c r="D32213" s="3">
        <v>100</v>
      </c>
      <c r="E32213" s="2" t="s">
        <v>87</v>
      </c>
      <c r="F32213" s="2">
        <v>10</v>
      </c>
      <c r="G32213" s="2" t="s">
        <v>87</v>
      </c>
      <c r="H32213" s="2" t="s">
        <v>84</v>
      </c>
      <c r="I32213" s="2" t="s">
        <v>33358</v>
      </c>
      <c r="J32213" s="2" t="s">
        <v>33359</v>
      </c>
      <c r="K32213" s="2" t="s">
        <v>33360</v>
      </c>
      <c r="L32213" s="2"/>
      <c r="M32213" s="2" t="s">
        <v>1200</v>
      </c>
      <c r="N32213" s="2" t="s">
        <v>85</v>
      </c>
      <c r="O32213" s="2"/>
      <c r="P32213" s="2"/>
      <c r="Q32213" s="2"/>
      <c r="R32213" s="2" t="s">
        <v>83320</v>
      </c>
      <c r="S32213" s="2"/>
      <c r="T32213" s="2"/>
      <c r="U32213" s="3"/>
      <c r="V32213" s="2">
        <v>4987020016449</v>
      </c>
      <c r="W32213" s="3"/>
      <c r="X32213" s="2">
        <v>24987020016450</v>
      </c>
      <c r="Y32213" s="2"/>
      <c r="Z32213" s="2"/>
      <c r="AA32213" s="2"/>
      <c r="AB32213" s="2"/>
      <c r="AC32213" s="2"/>
      <c r="AD32213" s="2"/>
      <c r="AE32213" s="2"/>
      <c r="AF32213" s="2"/>
      <c r="AG32213" s="2"/>
      <c r="AH32213" s="2"/>
      <c r="AI32213" s="2"/>
      <c r="AJ32213" s="2"/>
      <c r="AK32213" s="2"/>
      <c r="AL32213" s="2"/>
      <c r="AM32213" s="2"/>
      <c r="AN32213" s="2"/>
      <c r="AO32213" s="2"/>
      <c r="AP32213" s="2"/>
      <c r="AQ32213" s="2"/>
      <c r="AR32213" s="2"/>
      <c r="AS32213" s="2"/>
      <c r="AT32213" s="2"/>
      <c r="AU32213" s="2"/>
    </row>
    <row r="32214" spans="1:47" x14ac:dyDescent="0.45">
      <c r="A32214" t="s">
        <v>86</v>
      </c>
      <c r="B32214" t="s">
        <v>33362</v>
      </c>
      <c r="C32214" s="1">
        <v>14987020016460</v>
      </c>
      <c r="D32214" s="1">
        <v>500</v>
      </c>
      <c r="E32214" t="s">
        <v>87</v>
      </c>
      <c r="F32214">
        <v>10</v>
      </c>
      <c r="G32214" t="s">
        <v>87</v>
      </c>
      <c r="H32214" t="s">
        <v>84</v>
      </c>
      <c r="I32214" t="s">
        <v>33358</v>
      </c>
      <c r="J32214" t="s">
        <v>33359</v>
      </c>
      <c r="K32214" t="s">
        <v>33360</v>
      </c>
      <c r="M32214" t="s">
        <v>1200</v>
      </c>
      <c r="N32214" t="s">
        <v>85</v>
      </c>
      <c r="R32214" t="s">
        <v>83320</v>
      </c>
      <c r="V32214">
        <v>4987020016449</v>
      </c>
      <c r="X32214">
        <v>24987020016467</v>
      </c>
    </row>
    <row r="32215" spans="1:47" x14ac:dyDescent="0.45">
      <c r="A32215" s="2" t="s">
        <v>86</v>
      </c>
      <c r="B32215" s="2" t="s">
        <v>33361</v>
      </c>
      <c r="C32215" s="3">
        <v>14987020016422</v>
      </c>
      <c r="D32215" s="3">
        <v>50</v>
      </c>
      <c r="E32215" s="2" t="s">
        <v>87</v>
      </c>
      <c r="F32215" s="2">
        <v>5</v>
      </c>
      <c r="G32215" s="2" t="s">
        <v>87</v>
      </c>
      <c r="H32215" s="2" t="s">
        <v>84</v>
      </c>
      <c r="I32215" s="2" t="s">
        <v>33358</v>
      </c>
      <c r="J32215" s="2" t="s">
        <v>33359</v>
      </c>
      <c r="K32215" s="2" t="s">
        <v>33360</v>
      </c>
      <c r="L32215" s="2"/>
      <c r="M32215" s="2" t="s">
        <v>1200</v>
      </c>
      <c r="N32215" s="2" t="s">
        <v>85</v>
      </c>
      <c r="O32215" s="2"/>
      <c r="P32215" s="2"/>
      <c r="Q32215" s="2"/>
      <c r="R32215" s="2" t="s">
        <v>83320</v>
      </c>
      <c r="S32215" s="2"/>
      <c r="T32215" s="2"/>
      <c r="U32215" s="3"/>
      <c r="V32215" s="2">
        <v>4987020016418</v>
      </c>
      <c r="W32215" s="3"/>
      <c r="X32215" s="2">
        <v>24987020016429</v>
      </c>
      <c r="Y32215" s="2"/>
      <c r="Z32215" s="2"/>
      <c r="AA32215" s="2"/>
      <c r="AB32215" s="2"/>
      <c r="AC32215" s="2"/>
      <c r="AD32215" s="2"/>
      <c r="AE32215" s="2"/>
      <c r="AF32215" s="2"/>
      <c r="AG32215" s="2"/>
      <c r="AH32215" s="2"/>
      <c r="AI32215" s="2"/>
      <c r="AJ32215" s="2"/>
      <c r="AK32215" s="2"/>
      <c r="AL32215" s="2"/>
      <c r="AM32215" s="2"/>
      <c r="AN32215" s="2"/>
      <c r="AO32215" s="2"/>
      <c r="AP32215" s="2"/>
      <c r="AQ32215" s="2"/>
      <c r="AR32215" s="2"/>
      <c r="AS32215" s="2"/>
      <c r="AT32215" s="2"/>
      <c r="AU32215" s="2"/>
    </row>
    <row r="32216" spans="1:47" x14ac:dyDescent="0.45">
      <c r="A32216" t="s">
        <v>86</v>
      </c>
      <c r="B32216" t="s">
        <v>33361</v>
      </c>
      <c r="C32216" s="1">
        <v>14987020016439</v>
      </c>
      <c r="D32216" s="1">
        <v>250</v>
      </c>
      <c r="E32216" t="s">
        <v>87</v>
      </c>
      <c r="F32216">
        <v>5</v>
      </c>
      <c r="G32216" t="s">
        <v>87</v>
      </c>
      <c r="H32216" t="s">
        <v>84</v>
      </c>
      <c r="I32216" t="s">
        <v>33358</v>
      </c>
      <c r="J32216" t="s">
        <v>33359</v>
      </c>
      <c r="K32216" t="s">
        <v>33360</v>
      </c>
      <c r="M32216" t="s">
        <v>1200</v>
      </c>
      <c r="N32216" t="s">
        <v>85</v>
      </c>
      <c r="R32216" t="s">
        <v>83320</v>
      </c>
      <c r="V32216">
        <v>4987020016418</v>
      </c>
      <c r="X32216">
        <v>24987020016436</v>
      </c>
    </row>
    <row r="32217" spans="1:47" x14ac:dyDescent="0.45">
      <c r="A32217" s="2" t="s">
        <v>52</v>
      </c>
      <c r="B32217" s="2" t="s">
        <v>73648</v>
      </c>
      <c r="C32217" s="3">
        <v>14987915000192</v>
      </c>
      <c r="D32217" s="3">
        <v>20</v>
      </c>
      <c r="E32217" s="2" t="s">
        <v>53</v>
      </c>
      <c r="F32217" s="2">
        <v>10</v>
      </c>
      <c r="G32217" s="2" t="s">
        <v>53</v>
      </c>
      <c r="H32217" s="2" t="s">
        <v>50</v>
      </c>
      <c r="I32217" s="2" t="s">
        <v>73646</v>
      </c>
      <c r="J32217" s="2"/>
      <c r="K32217" s="2" t="s">
        <v>73647</v>
      </c>
      <c r="L32217" s="2"/>
      <c r="M32217" s="2" t="s">
        <v>96</v>
      </c>
      <c r="N32217" s="2" t="s">
        <v>51</v>
      </c>
      <c r="O32217" s="2"/>
      <c r="P32217" s="2"/>
      <c r="Q32217" s="2"/>
      <c r="R32217" s="2" t="s">
        <v>83320</v>
      </c>
      <c r="S32217" s="2"/>
      <c r="T32217" s="2"/>
      <c r="U32217" s="3"/>
      <c r="V32217" s="2">
        <v>4987915000188</v>
      </c>
      <c r="W32217" s="3"/>
      <c r="X32217" s="2">
        <v>24987915000199</v>
      </c>
      <c r="Y32217" s="2"/>
      <c r="Z32217" s="2"/>
      <c r="AA32217" s="2"/>
      <c r="AB32217" s="2"/>
      <c r="AC32217" s="2"/>
      <c r="AD32217" s="2"/>
      <c r="AE32217" s="2"/>
      <c r="AF32217" s="2"/>
      <c r="AG32217" s="2"/>
      <c r="AH32217" s="2"/>
      <c r="AI32217" s="2"/>
      <c r="AJ32217" s="2"/>
      <c r="AK32217" s="2"/>
      <c r="AL32217" s="2"/>
      <c r="AM32217" s="2"/>
      <c r="AN32217" s="2"/>
      <c r="AO32217" s="2"/>
      <c r="AP32217" s="2"/>
      <c r="AQ32217" s="2"/>
      <c r="AR32217" s="2"/>
      <c r="AS32217" s="2"/>
      <c r="AT32217" s="2"/>
      <c r="AU32217" s="2"/>
    </row>
    <row r="32218" spans="1:47" x14ac:dyDescent="0.45">
      <c r="A32218" t="s">
        <v>52</v>
      </c>
      <c r="B32218" t="s">
        <v>52372</v>
      </c>
      <c r="C32218" s="1">
        <v>14987080160110</v>
      </c>
      <c r="D32218" s="1">
        <v>20</v>
      </c>
      <c r="E32218" t="s">
        <v>53</v>
      </c>
      <c r="F32218">
        <v>5</v>
      </c>
      <c r="G32218" t="s">
        <v>53</v>
      </c>
      <c r="H32218" t="s">
        <v>50</v>
      </c>
      <c r="I32218" t="s">
        <v>52370</v>
      </c>
      <c r="K32218" t="s">
        <v>52371</v>
      </c>
      <c r="M32218" t="s">
        <v>633</v>
      </c>
      <c r="N32218" t="s">
        <v>51</v>
      </c>
      <c r="R32218" t="s">
        <v>83320</v>
      </c>
      <c r="V32218">
        <v>4987080908913</v>
      </c>
      <c r="X32218">
        <v>24987080160117</v>
      </c>
    </row>
    <row r="32219" spans="1:47" x14ac:dyDescent="0.45">
      <c r="A32219" s="2" t="s">
        <v>52</v>
      </c>
      <c r="B32219" s="2" t="s">
        <v>52372</v>
      </c>
      <c r="C32219" s="3">
        <v>14987080160127</v>
      </c>
      <c r="D32219" s="3">
        <v>40</v>
      </c>
      <c r="E32219" s="2" t="s">
        <v>53</v>
      </c>
      <c r="F32219" s="2">
        <v>5</v>
      </c>
      <c r="G32219" s="2" t="s">
        <v>53</v>
      </c>
      <c r="H32219" s="2" t="s">
        <v>50</v>
      </c>
      <c r="I32219" s="2" t="s">
        <v>52370</v>
      </c>
      <c r="J32219" s="2"/>
      <c r="K32219" s="2" t="s">
        <v>52371</v>
      </c>
      <c r="L32219" s="2"/>
      <c r="M32219" s="2" t="s">
        <v>633</v>
      </c>
      <c r="N32219" s="2" t="s">
        <v>51</v>
      </c>
      <c r="O32219" s="2"/>
      <c r="P32219" s="2"/>
      <c r="Q32219" s="2"/>
      <c r="R32219" s="2" t="s">
        <v>83320</v>
      </c>
      <c r="S32219" s="2"/>
      <c r="T32219" s="2"/>
      <c r="U32219" s="3"/>
      <c r="V32219" s="2">
        <v>4987080908913</v>
      </c>
      <c r="W32219" s="3"/>
      <c r="X32219" s="2">
        <v>24987080160124</v>
      </c>
      <c r="Y32219" s="2">
        <v>20230531</v>
      </c>
      <c r="Z32219" s="2"/>
      <c r="AA32219" s="2"/>
      <c r="AB32219" s="2"/>
      <c r="AC32219" s="2"/>
      <c r="AD32219" s="2"/>
      <c r="AE32219" s="2"/>
      <c r="AF32219" s="2"/>
      <c r="AG32219" s="2"/>
      <c r="AH32219" s="2"/>
      <c r="AI32219" s="2"/>
      <c r="AJ32219" s="2"/>
      <c r="AK32219" s="2"/>
      <c r="AL32219" s="2"/>
      <c r="AM32219" s="2"/>
      <c r="AN32219" s="2"/>
      <c r="AO32219" s="2"/>
      <c r="AP32219" s="2"/>
      <c r="AQ32219" s="2"/>
      <c r="AR32219" s="2"/>
      <c r="AS32219" s="2"/>
      <c r="AT32219" s="2"/>
      <c r="AU32219" s="2"/>
    </row>
    <row r="32220" spans="1:47" x14ac:dyDescent="0.45">
      <c r="A32220" t="s">
        <v>52</v>
      </c>
      <c r="B32220" t="s">
        <v>61179</v>
      </c>
      <c r="C32220" s="1">
        <v>14987155150206</v>
      </c>
      <c r="D32220" s="1">
        <v>20</v>
      </c>
      <c r="E32220" t="s">
        <v>53</v>
      </c>
      <c r="F32220">
        <v>10</v>
      </c>
      <c r="G32220" t="s">
        <v>53</v>
      </c>
      <c r="H32220" t="s">
        <v>50</v>
      </c>
      <c r="I32220" t="s">
        <v>61177</v>
      </c>
      <c r="K32220" t="s">
        <v>61178</v>
      </c>
      <c r="M32220" t="s">
        <v>633</v>
      </c>
      <c r="N32220" t="s">
        <v>51</v>
      </c>
      <c r="R32220" t="s">
        <v>83320</v>
      </c>
      <c r="V32220">
        <v>4987155150704</v>
      </c>
      <c r="X32220">
        <v>24987155150203</v>
      </c>
    </row>
    <row r="32221" spans="1:47" x14ac:dyDescent="0.45">
      <c r="A32221" s="2" t="s">
        <v>52</v>
      </c>
      <c r="B32221" s="2" t="s">
        <v>61179</v>
      </c>
      <c r="C32221" s="3">
        <v>14987155150213</v>
      </c>
      <c r="D32221" s="3">
        <v>40</v>
      </c>
      <c r="E32221" s="2" t="s">
        <v>53</v>
      </c>
      <c r="F32221" s="2">
        <v>10</v>
      </c>
      <c r="G32221" s="2" t="s">
        <v>53</v>
      </c>
      <c r="H32221" s="2" t="s">
        <v>50</v>
      </c>
      <c r="I32221" s="2" t="s">
        <v>61177</v>
      </c>
      <c r="J32221" s="2"/>
      <c r="K32221" s="2" t="s">
        <v>61178</v>
      </c>
      <c r="L32221" s="2"/>
      <c r="M32221" s="2" t="s">
        <v>633</v>
      </c>
      <c r="N32221" s="2" t="s">
        <v>51</v>
      </c>
      <c r="O32221" s="2"/>
      <c r="P32221" s="2"/>
      <c r="Q32221" s="2"/>
      <c r="R32221" s="2" t="s">
        <v>83320</v>
      </c>
      <c r="S32221" s="2"/>
      <c r="T32221" s="2"/>
      <c r="U32221" s="3"/>
      <c r="V32221" s="2">
        <v>4987155150704</v>
      </c>
      <c r="W32221" s="3"/>
      <c r="X32221" s="2">
        <v>24987155150210</v>
      </c>
      <c r="Y32221" s="2"/>
      <c r="Z32221" s="2"/>
      <c r="AA32221" s="2"/>
      <c r="AB32221" s="2"/>
      <c r="AC32221" s="2"/>
      <c r="AD32221" s="2"/>
      <c r="AE32221" s="2"/>
      <c r="AF32221" s="2"/>
      <c r="AG32221" s="2"/>
      <c r="AH32221" s="2"/>
      <c r="AI32221" s="2"/>
      <c r="AJ32221" s="2"/>
      <c r="AK32221" s="2"/>
      <c r="AL32221" s="2"/>
      <c r="AM32221" s="2"/>
      <c r="AN32221" s="2"/>
      <c r="AO32221" s="2"/>
      <c r="AP32221" s="2"/>
      <c r="AQ32221" s="2"/>
      <c r="AR32221" s="2"/>
      <c r="AS32221" s="2"/>
      <c r="AT32221" s="2"/>
      <c r="AU32221" s="2"/>
    </row>
    <row r="32222" spans="1:47" x14ac:dyDescent="0.45">
      <c r="A32222" t="s">
        <v>52</v>
      </c>
      <c r="B32222" t="s">
        <v>73651</v>
      </c>
      <c r="C32222" s="1">
        <v>14987915000215</v>
      </c>
      <c r="D32222" s="1">
        <v>20</v>
      </c>
      <c r="E32222" t="s">
        <v>53</v>
      </c>
      <c r="F32222">
        <v>10</v>
      </c>
      <c r="G32222" t="s">
        <v>53</v>
      </c>
      <c r="H32222" t="s">
        <v>50</v>
      </c>
      <c r="I32222" t="s">
        <v>73649</v>
      </c>
      <c r="K32222" t="s">
        <v>73650</v>
      </c>
      <c r="M32222" t="s">
        <v>633</v>
      </c>
      <c r="N32222" t="s">
        <v>51</v>
      </c>
      <c r="R32222" t="s">
        <v>83320</v>
      </c>
      <c r="V32222">
        <v>4987915000201</v>
      </c>
      <c r="X32222">
        <v>24987915000212</v>
      </c>
    </row>
    <row r="32223" spans="1:47" x14ac:dyDescent="0.45">
      <c r="A32223" s="2" t="s">
        <v>52</v>
      </c>
      <c r="B32223" s="2" t="s">
        <v>52375</v>
      </c>
      <c r="C32223" s="3">
        <v>14987080166112</v>
      </c>
      <c r="D32223" s="3">
        <v>20</v>
      </c>
      <c r="E32223" s="2" t="s">
        <v>53</v>
      </c>
      <c r="F32223" s="2">
        <v>5</v>
      </c>
      <c r="G32223" s="2" t="s">
        <v>53</v>
      </c>
      <c r="H32223" s="2" t="s">
        <v>50</v>
      </c>
      <c r="I32223" s="2" t="s">
        <v>52373</v>
      </c>
      <c r="J32223" s="2"/>
      <c r="K32223" s="2" t="s">
        <v>52374</v>
      </c>
      <c r="L32223" s="2"/>
      <c r="M32223" s="2" t="s">
        <v>96</v>
      </c>
      <c r="N32223" s="2" t="s">
        <v>51</v>
      </c>
      <c r="O32223" s="2"/>
      <c r="P32223" s="2"/>
      <c r="Q32223" s="2"/>
      <c r="R32223" s="2" t="s">
        <v>83320</v>
      </c>
      <c r="S32223" s="2"/>
      <c r="T32223" s="2"/>
      <c r="U32223" s="3"/>
      <c r="V32223" s="2">
        <v>4987080908920</v>
      </c>
      <c r="W32223" s="3"/>
      <c r="X32223" s="2">
        <v>24987080166119</v>
      </c>
      <c r="Y32223" s="2"/>
      <c r="Z32223" s="2"/>
      <c r="AA32223" s="2"/>
      <c r="AB32223" s="2"/>
      <c r="AC32223" s="2"/>
      <c r="AD32223" s="2"/>
      <c r="AE32223" s="2"/>
      <c r="AF32223" s="2"/>
      <c r="AG32223" s="2"/>
      <c r="AH32223" s="2"/>
      <c r="AI32223" s="2"/>
      <c r="AJ32223" s="2"/>
      <c r="AK32223" s="2"/>
      <c r="AL32223" s="2"/>
      <c r="AM32223" s="2"/>
      <c r="AN32223" s="2"/>
      <c r="AO32223" s="2"/>
      <c r="AP32223" s="2"/>
      <c r="AQ32223" s="2"/>
      <c r="AR32223" s="2"/>
      <c r="AS32223" s="2"/>
      <c r="AT32223" s="2"/>
      <c r="AU32223" s="2"/>
    </row>
    <row r="32224" spans="1:47" x14ac:dyDescent="0.45">
      <c r="A32224" t="s">
        <v>52</v>
      </c>
      <c r="B32224" t="s">
        <v>52375</v>
      </c>
      <c r="C32224" s="1">
        <v>14987080166129</v>
      </c>
      <c r="D32224" s="1">
        <v>40</v>
      </c>
      <c r="E32224" t="s">
        <v>53</v>
      </c>
      <c r="F32224">
        <v>5</v>
      </c>
      <c r="G32224" t="s">
        <v>53</v>
      </c>
      <c r="H32224" t="s">
        <v>50</v>
      </c>
      <c r="I32224" t="s">
        <v>52373</v>
      </c>
      <c r="K32224" t="s">
        <v>52374</v>
      </c>
      <c r="M32224" t="s">
        <v>96</v>
      </c>
      <c r="N32224" t="s">
        <v>51</v>
      </c>
      <c r="R32224" t="s">
        <v>83320</v>
      </c>
      <c r="V32224">
        <v>4987080908920</v>
      </c>
      <c r="X32224">
        <v>24987080166126</v>
      </c>
    </row>
    <row r="32225" spans="1:47" x14ac:dyDescent="0.45">
      <c r="A32225" s="2" t="s">
        <v>52</v>
      </c>
      <c r="B32225" s="2" t="s">
        <v>61182</v>
      </c>
      <c r="C32225" s="3">
        <v>14987155150220</v>
      </c>
      <c r="D32225" s="3">
        <v>20</v>
      </c>
      <c r="E32225" s="2" t="s">
        <v>53</v>
      </c>
      <c r="F32225" s="2">
        <v>10</v>
      </c>
      <c r="G32225" s="2" t="s">
        <v>53</v>
      </c>
      <c r="H32225" s="2" t="s">
        <v>50</v>
      </c>
      <c r="I32225" s="2" t="s">
        <v>61180</v>
      </c>
      <c r="J32225" s="2"/>
      <c r="K32225" s="2" t="s">
        <v>61181</v>
      </c>
      <c r="L32225" s="2"/>
      <c r="M32225" s="2" t="s">
        <v>96</v>
      </c>
      <c r="N32225" s="2" t="s">
        <v>51</v>
      </c>
      <c r="O32225" s="2"/>
      <c r="P32225" s="2"/>
      <c r="Q32225" s="2"/>
      <c r="R32225" s="2" t="s">
        <v>83320</v>
      </c>
      <c r="S32225" s="2"/>
      <c r="T32225" s="2"/>
      <c r="U32225" s="3"/>
      <c r="V32225" s="2">
        <v>4987155150728</v>
      </c>
      <c r="W32225" s="3"/>
      <c r="X32225" s="2">
        <v>24987155150227</v>
      </c>
      <c r="Y32225" s="2"/>
      <c r="Z32225" s="2"/>
      <c r="AA32225" s="2"/>
      <c r="AB32225" s="2"/>
      <c r="AC32225" s="2"/>
      <c r="AD32225" s="2"/>
      <c r="AE32225" s="2"/>
      <c r="AF32225" s="2"/>
      <c r="AG32225" s="2"/>
      <c r="AH32225" s="2"/>
      <c r="AI32225" s="2"/>
      <c r="AJ32225" s="2"/>
      <c r="AK32225" s="2"/>
      <c r="AL32225" s="2"/>
      <c r="AM32225" s="2"/>
      <c r="AN32225" s="2"/>
      <c r="AO32225" s="2"/>
      <c r="AP32225" s="2"/>
      <c r="AQ32225" s="2"/>
      <c r="AR32225" s="2"/>
      <c r="AS32225" s="2"/>
      <c r="AT32225" s="2"/>
      <c r="AU32225" s="2"/>
    </row>
    <row r="32226" spans="1:47" x14ac:dyDescent="0.45">
      <c r="A32226" t="s">
        <v>52</v>
      </c>
      <c r="B32226" t="s">
        <v>61182</v>
      </c>
      <c r="C32226" s="1">
        <v>14987155150237</v>
      </c>
      <c r="D32226" s="1">
        <v>40</v>
      </c>
      <c r="E32226" t="s">
        <v>53</v>
      </c>
      <c r="F32226">
        <v>10</v>
      </c>
      <c r="G32226" t="s">
        <v>53</v>
      </c>
      <c r="H32226" t="s">
        <v>50</v>
      </c>
      <c r="I32226" t="s">
        <v>61180</v>
      </c>
      <c r="K32226" t="s">
        <v>61181</v>
      </c>
      <c r="M32226" t="s">
        <v>96</v>
      </c>
      <c r="N32226" t="s">
        <v>51</v>
      </c>
      <c r="R32226" t="s">
        <v>83320</v>
      </c>
      <c r="V32226">
        <v>4987155150728</v>
      </c>
      <c r="X32226">
        <v>24987155150234</v>
      </c>
    </row>
    <row r="32227" spans="1:47" x14ac:dyDescent="0.45">
      <c r="A32227" s="2" t="s">
        <v>52</v>
      </c>
      <c r="B32227" s="2" t="s">
        <v>73654</v>
      </c>
      <c r="C32227" s="3">
        <v>14987915000178</v>
      </c>
      <c r="D32227" s="3">
        <v>20</v>
      </c>
      <c r="E32227" s="2" t="s">
        <v>53</v>
      </c>
      <c r="F32227" s="2">
        <v>10</v>
      </c>
      <c r="G32227" s="2" t="s">
        <v>53</v>
      </c>
      <c r="H32227" s="2" t="s">
        <v>50</v>
      </c>
      <c r="I32227" s="2" t="s">
        <v>73652</v>
      </c>
      <c r="J32227" s="2"/>
      <c r="K32227" s="2" t="s">
        <v>73653</v>
      </c>
      <c r="L32227" s="2"/>
      <c r="M32227" s="2" t="s">
        <v>633</v>
      </c>
      <c r="N32227" s="2" t="s">
        <v>51</v>
      </c>
      <c r="O32227" s="2"/>
      <c r="P32227" s="2"/>
      <c r="Q32227" s="2"/>
      <c r="R32227" s="2" t="s">
        <v>83320</v>
      </c>
      <c r="S32227" s="2"/>
      <c r="T32227" s="2"/>
      <c r="U32227" s="3"/>
      <c r="V32227" s="2">
        <v>4987915000164</v>
      </c>
      <c r="W32227" s="3"/>
      <c r="X32227" s="2">
        <v>24987915000175</v>
      </c>
      <c r="Y32227" s="2"/>
      <c r="Z32227" s="2"/>
      <c r="AA32227" s="2"/>
      <c r="AB32227" s="2"/>
      <c r="AC32227" s="2"/>
      <c r="AD32227" s="2"/>
      <c r="AE32227" s="2"/>
      <c r="AF32227" s="2"/>
      <c r="AG32227" s="2"/>
      <c r="AH32227" s="2"/>
      <c r="AI32227" s="2"/>
      <c r="AJ32227" s="2"/>
      <c r="AK32227" s="2"/>
      <c r="AL32227" s="2"/>
      <c r="AM32227" s="2"/>
      <c r="AN32227" s="2"/>
      <c r="AO32227" s="2"/>
      <c r="AP32227" s="2"/>
      <c r="AQ32227" s="2"/>
      <c r="AR32227" s="2"/>
      <c r="AS32227" s="2"/>
      <c r="AT32227" s="2"/>
      <c r="AU32227" s="2"/>
    </row>
    <row r="32228" spans="1:47" x14ac:dyDescent="0.45">
      <c r="A32228" t="s">
        <v>56</v>
      </c>
      <c r="B32228" t="s">
        <v>56853</v>
      </c>
      <c r="C32228" s="1">
        <v>14987271156526</v>
      </c>
      <c r="D32228" s="1">
        <v>1000</v>
      </c>
      <c r="E32228" t="s">
        <v>87</v>
      </c>
      <c r="F32228">
        <v>1000</v>
      </c>
      <c r="G32228" t="s">
        <v>87</v>
      </c>
      <c r="H32228" t="s">
        <v>50</v>
      </c>
      <c r="I32228" t="s">
        <v>56851</v>
      </c>
      <c r="J32228" t="s">
        <v>56852</v>
      </c>
      <c r="K32228" t="s">
        <v>56851</v>
      </c>
      <c r="L32228">
        <v>20200930</v>
      </c>
      <c r="M32228" t="s">
        <v>5266</v>
      </c>
      <c r="N32228" t="s">
        <v>177</v>
      </c>
      <c r="R32228" t="s">
        <v>83320</v>
      </c>
      <c r="V32228">
        <v>4987271056508</v>
      </c>
    </row>
    <row r="32229" spans="1:47" x14ac:dyDescent="0.45">
      <c r="A32229" s="2" t="s">
        <v>56</v>
      </c>
      <c r="B32229" s="2" t="s">
        <v>56855</v>
      </c>
      <c r="C32229" s="3">
        <v>14987271156557</v>
      </c>
      <c r="D32229" s="3">
        <v>100</v>
      </c>
      <c r="E32229" s="2" t="s">
        <v>87</v>
      </c>
      <c r="F32229" s="2">
        <v>100</v>
      </c>
      <c r="G32229" s="2" t="s">
        <v>87</v>
      </c>
      <c r="H32229" s="2" t="s">
        <v>50</v>
      </c>
      <c r="I32229" s="2" t="s">
        <v>56851</v>
      </c>
      <c r="J32229" s="2" t="s">
        <v>56852</v>
      </c>
      <c r="K32229" s="2" t="s">
        <v>56851</v>
      </c>
      <c r="L32229" s="2">
        <v>20200930</v>
      </c>
      <c r="M32229" s="2" t="s">
        <v>5266</v>
      </c>
      <c r="N32229" s="2" t="s">
        <v>177</v>
      </c>
      <c r="O32229" s="2"/>
      <c r="P32229" s="2"/>
      <c r="Q32229" s="2"/>
      <c r="R32229" s="2" t="s">
        <v>83320</v>
      </c>
      <c r="S32229" s="2"/>
      <c r="T32229" s="2"/>
      <c r="U32229" s="3"/>
      <c r="V32229" s="2">
        <v>4987271056553</v>
      </c>
      <c r="W32229" s="3"/>
      <c r="X32229" s="2"/>
      <c r="Y32229" s="2"/>
      <c r="Z32229" s="2"/>
      <c r="AA32229" s="2"/>
      <c r="AB32229" s="2"/>
      <c r="AC32229" s="2"/>
      <c r="AD32229" s="2"/>
      <c r="AE32229" s="2"/>
      <c r="AF32229" s="2"/>
      <c r="AG32229" s="2"/>
      <c r="AH32229" s="2"/>
      <c r="AI32229" s="2"/>
      <c r="AJ32229" s="2"/>
      <c r="AK32229" s="2"/>
      <c r="AL32229" s="2"/>
      <c r="AM32229" s="2"/>
      <c r="AN32229" s="2"/>
      <c r="AO32229" s="2"/>
      <c r="AP32229" s="2"/>
      <c r="AQ32229" s="2"/>
      <c r="AR32229" s="2"/>
      <c r="AS32229" s="2"/>
      <c r="AT32229" s="2"/>
      <c r="AU32229" s="2"/>
    </row>
    <row r="32230" spans="1:47" x14ac:dyDescent="0.45">
      <c r="A32230" t="s">
        <v>56</v>
      </c>
      <c r="B32230" t="s">
        <v>56856</v>
      </c>
      <c r="C32230" s="1">
        <v>14987271156533</v>
      </c>
      <c r="D32230" s="1">
        <v>5000</v>
      </c>
      <c r="E32230" t="s">
        <v>87</v>
      </c>
      <c r="F32230">
        <v>5000</v>
      </c>
      <c r="G32230" t="s">
        <v>87</v>
      </c>
      <c r="H32230" t="s">
        <v>50</v>
      </c>
      <c r="I32230" t="s">
        <v>56851</v>
      </c>
      <c r="J32230" t="s">
        <v>56852</v>
      </c>
      <c r="K32230" t="s">
        <v>56851</v>
      </c>
      <c r="L32230">
        <v>20200930</v>
      </c>
      <c r="M32230" t="s">
        <v>5266</v>
      </c>
      <c r="N32230" t="s">
        <v>177</v>
      </c>
      <c r="R32230" t="s">
        <v>83320</v>
      </c>
    </row>
    <row r="32231" spans="1:47" x14ac:dyDescent="0.45">
      <c r="A32231" s="2" t="s">
        <v>561</v>
      </c>
      <c r="B32231" s="2" t="s">
        <v>56854</v>
      </c>
      <c r="C32231" s="3">
        <v>14987271156571</v>
      </c>
      <c r="D32231" s="3">
        <v>1200</v>
      </c>
      <c r="E32231" s="2" t="s">
        <v>87</v>
      </c>
      <c r="F32231" s="2">
        <v>1</v>
      </c>
      <c r="G32231" s="2" t="s">
        <v>87</v>
      </c>
      <c r="H32231" s="2" t="s">
        <v>50</v>
      </c>
      <c r="I32231" s="2" t="s">
        <v>56851</v>
      </c>
      <c r="J32231" s="2" t="s">
        <v>56852</v>
      </c>
      <c r="K32231" s="2" t="s">
        <v>56851</v>
      </c>
      <c r="L32231" s="2">
        <v>20200930</v>
      </c>
      <c r="M32231" s="2" t="s">
        <v>5266</v>
      </c>
      <c r="N32231" s="2" t="s">
        <v>177</v>
      </c>
      <c r="O32231" s="2"/>
      <c r="P32231" s="2"/>
      <c r="Q32231" s="2"/>
      <c r="R32231" s="2" t="s">
        <v>83320</v>
      </c>
      <c r="S32231" s="2"/>
      <c r="T32231" s="2">
        <v>3</v>
      </c>
      <c r="U32231" s="3"/>
      <c r="V32231" s="2">
        <v>4987271056522</v>
      </c>
      <c r="W32231" s="3"/>
      <c r="X32231" s="2"/>
      <c r="Y32231" s="2"/>
      <c r="Z32231" s="2"/>
      <c r="AA32231" s="2"/>
      <c r="AB32231" s="2"/>
      <c r="AC32231" s="2"/>
      <c r="AD32231" s="2"/>
      <c r="AE32231" s="2"/>
      <c r="AF32231" s="2"/>
      <c r="AG32231" s="2"/>
      <c r="AH32231" s="2"/>
      <c r="AI32231" s="2"/>
      <c r="AJ32231" s="2"/>
      <c r="AK32231" s="2"/>
      <c r="AL32231" s="2"/>
      <c r="AM32231" s="2"/>
      <c r="AN32231" s="2"/>
      <c r="AO32231" s="2"/>
      <c r="AP32231" s="2"/>
      <c r="AQ32231" s="2"/>
      <c r="AR32231" s="2"/>
      <c r="AS32231" s="2"/>
      <c r="AT32231" s="2"/>
      <c r="AU32231" s="2"/>
    </row>
    <row r="32232" spans="1:47" x14ac:dyDescent="0.45">
      <c r="A32232" t="s">
        <v>52</v>
      </c>
      <c r="B32232" t="s">
        <v>56859</v>
      </c>
      <c r="C32232" s="1">
        <v>14987271156328</v>
      </c>
      <c r="D32232" s="1">
        <v>6000</v>
      </c>
      <c r="E32232" t="s">
        <v>53</v>
      </c>
      <c r="F32232">
        <v>10</v>
      </c>
      <c r="G32232" t="s">
        <v>53</v>
      </c>
      <c r="H32232" t="s">
        <v>50</v>
      </c>
      <c r="I32232" t="s">
        <v>56857</v>
      </c>
      <c r="J32232" t="s">
        <v>56858</v>
      </c>
      <c r="K32232" t="s">
        <v>56857</v>
      </c>
      <c r="L32232">
        <v>20200930</v>
      </c>
      <c r="M32232" t="s">
        <v>649</v>
      </c>
      <c r="N32232" t="s">
        <v>51</v>
      </c>
      <c r="R32232" t="s">
        <v>83320</v>
      </c>
      <c r="V32232">
        <v>4987271056300</v>
      </c>
    </row>
    <row r="32233" spans="1:47" x14ac:dyDescent="0.45">
      <c r="A32233" s="2" t="s">
        <v>52</v>
      </c>
      <c r="B32233" s="2" t="s">
        <v>56859</v>
      </c>
      <c r="C32233" s="3">
        <v>14987271156359</v>
      </c>
      <c r="D32233" s="3">
        <v>100</v>
      </c>
      <c r="E32233" s="2" t="s">
        <v>53</v>
      </c>
      <c r="F32233" s="2">
        <v>10</v>
      </c>
      <c r="G32233" s="2" t="s">
        <v>53</v>
      </c>
      <c r="H32233" s="2" t="s">
        <v>50</v>
      </c>
      <c r="I32233" s="2" t="s">
        <v>56857</v>
      </c>
      <c r="J32233" s="2" t="s">
        <v>56858</v>
      </c>
      <c r="K32233" s="2" t="s">
        <v>56857</v>
      </c>
      <c r="L32233" s="2">
        <v>20200930</v>
      </c>
      <c r="M32233" s="2" t="s">
        <v>649</v>
      </c>
      <c r="N32233" s="2" t="s">
        <v>51</v>
      </c>
      <c r="O32233" s="2"/>
      <c r="P32233" s="2"/>
      <c r="Q32233" s="2"/>
      <c r="R32233" s="2" t="s">
        <v>83320</v>
      </c>
      <c r="S32233" s="2"/>
      <c r="T32233" s="2"/>
      <c r="U32233" s="3"/>
      <c r="V32233" s="2">
        <v>4987271056300</v>
      </c>
      <c r="W32233" s="3"/>
      <c r="X32233" s="2"/>
      <c r="Y32233" s="2"/>
      <c r="Z32233" s="2"/>
      <c r="AA32233" s="2"/>
      <c r="AB32233" s="2"/>
      <c r="AC32233" s="2"/>
      <c r="AD32233" s="2"/>
      <c r="AE32233" s="2"/>
      <c r="AF32233" s="2"/>
      <c r="AG32233" s="2"/>
      <c r="AH32233" s="2"/>
      <c r="AI32233" s="2"/>
      <c r="AJ32233" s="2"/>
      <c r="AK32233" s="2"/>
      <c r="AL32233" s="2"/>
      <c r="AM32233" s="2"/>
      <c r="AN32233" s="2"/>
      <c r="AO32233" s="2"/>
      <c r="AP32233" s="2"/>
      <c r="AQ32233" s="2"/>
      <c r="AR32233" s="2"/>
      <c r="AS32233" s="2"/>
      <c r="AT32233" s="2"/>
      <c r="AU32233" s="2"/>
    </row>
    <row r="32234" spans="1:47" x14ac:dyDescent="0.45">
      <c r="A32234" t="s">
        <v>52</v>
      </c>
      <c r="B32234" t="s">
        <v>56859</v>
      </c>
      <c r="C32234" s="1">
        <v>14987271156366</v>
      </c>
      <c r="D32234" s="1">
        <v>1000</v>
      </c>
      <c r="E32234" t="s">
        <v>53</v>
      </c>
      <c r="F32234">
        <v>10</v>
      </c>
      <c r="G32234" t="s">
        <v>53</v>
      </c>
      <c r="H32234" t="s">
        <v>50</v>
      </c>
      <c r="I32234" t="s">
        <v>56857</v>
      </c>
      <c r="J32234" t="s">
        <v>56858</v>
      </c>
      <c r="K32234" t="s">
        <v>56857</v>
      </c>
      <c r="L32234">
        <v>20200930</v>
      </c>
      <c r="M32234" t="s">
        <v>649</v>
      </c>
      <c r="N32234" t="s">
        <v>51</v>
      </c>
      <c r="R32234" t="s">
        <v>83320</v>
      </c>
      <c r="V32234">
        <v>4987271056300</v>
      </c>
    </row>
    <row r="32235" spans="1:47" x14ac:dyDescent="0.45">
      <c r="A32235" s="2" t="s">
        <v>56</v>
      </c>
      <c r="B32235" s="2" t="s">
        <v>56860</v>
      </c>
      <c r="C32235" s="3">
        <v>14987271156342</v>
      </c>
      <c r="D32235" s="3">
        <v>1200</v>
      </c>
      <c r="E32235" s="2" t="s">
        <v>53</v>
      </c>
      <c r="F32235" s="2">
        <v>1200</v>
      </c>
      <c r="G32235" s="2" t="s">
        <v>53</v>
      </c>
      <c r="H32235" s="2" t="s">
        <v>50</v>
      </c>
      <c r="I32235" s="2" t="s">
        <v>56857</v>
      </c>
      <c r="J32235" s="2" t="s">
        <v>56858</v>
      </c>
      <c r="K32235" s="2" t="s">
        <v>56857</v>
      </c>
      <c r="L32235" s="2">
        <v>20200930</v>
      </c>
      <c r="M32235" s="2" t="s">
        <v>649</v>
      </c>
      <c r="N32235" s="2" t="s">
        <v>51</v>
      </c>
      <c r="O32235" s="2"/>
      <c r="P32235" s="2"/>
      <c r="Q32235" s="2"/>
      <c r="R32235" s="2" t="s">
        <v>83320</v>
      </c>
      <c r="S32235" s="2"/>
      <c r="T32235" s="2"/>
      <c r="U32235" s="3"/>
      <c r="V32235" s="2">
        <v>4987271056317</v>
      </c>
      <c r="W32235" s="3"/>
      <c r="X32235" s="2"/>
      <c r="Y32235" s="2"/>
      <c r="Z32235" s="2"/>
      <c r="AA32235" s="2"/>
      <c r="AB32235" s="2"/>
      <c r="AC32235" s="2"/>
      <c r="AD32235" s="2"/>
      <c r="AE32235" s="2"/>
      <c r="AF32235" s="2"/>
      <c r="AG32235" s="2"/>
      <c r="AH32235" s="2"/>
      <c r="AI32235" s="2"/>
      <c r="AJ32235" s="2"/>
      <c r="AK32235" s="2"/>
      <c r="AL32235" s="2"/>
      <c r="AM32235" s="2"/>
      <c r="AN32235" s="2"/>
      <c r="AO32235" s="2"/>
      <c r="AP32235" s="2"/>
      <c r="AQ32235" s="2"/>
      <c r="AR32235" s="2"/>
      <c r="AS32235" s="2"/>
      <c r="AT32235" s="2"/>
      <c r="AU32235" s="2"/>
    </row>
    <row r="32236" spans="1:47" x14ac:dyDescent="0.45">
      <c r="A32236" t="s">
        <v>52</v>
      </c>
      <c r="B32236" t="s">
        <v>56863</v>
      </c>
      <c r="C32236" s="1">
        <v>14987271156427</v>
      </c>
      <c r="D32236" s="1">
        <v>6000</v>
      </c>
      <c r="E32236" t="s">
        <v>53</v>
      </c>
      <c r="F32236">
        <v>10</v>
      </c>
      <c r="G32236" t="s">
        <v>53</v>
      </c>
      <c r="H32236" t="s">
        <v>50</v>
      </c>
      <c r="I32236" t="s">
        <v>56861</v>
      </c>
      <c r="J32236" t="s">
        <v>56862</v>
      </c>
      <c r="K32236" t="s">
        <v>56861</v>
      </c>
      <c r="L32236">
        <v>20200930</v>
      </c>
      <c r="M32236" t="s">
        <v>136</v>
      </c>
      <c r="N32236" t="s">
        <v>51</v>
      </c>
      <c r="R32236" t="s">
        <v>83320</v>
      </c>
      <c r="V32236">
        <v>4987271056409</v>
      </c>
    </row>
    <row r="32237" spans="1:47" x14ac:dyDescent="0.45">
      <c r="A32237" s="2" t="s">
        <v>52</v>
      </c>
      <c r="B32237" s="2" t="s">
        <v>56863</v>
      </c>
      <c r="C32237" s="3">
        <v>14987271156458</v>
      </c>
      <c r="D32237" s="3">
        <v>100</v>
      </c>
      <c r="E32237" s="2" t="s">
        <v>53</v>
      </c>
      <c r="F32237" s="2">
        <v>10</v>
      </c>
      <c r="G32237" s="2" t="s">
        <v>53</v>
      </c>
      <c r="H32237" s="2" t="s">
        <v>50</v>
      </c>
      <c r="I32237" s="2" t="s">
        <v>56861</v>
      </c>
      <c r="J32237" s="2" t="s">
        <v>56862</v>
      </c>
      <c r="K32237" s="2" t="s">
        <v>56861</v>
      </c>
      <c r="L32237" s="2">
        <v>20200930</v>
      </c>
      <c r="M32237" s="2" t="s">
        <v>136</v>
      </c>
      <c r="N32237" s="2" t="s">
        <v>51</v>
      </c>
      <c r="O32237" s="2"/>
      <c r="P32237" s="2"/>
      <c r="Q32237" s="2"/>
      <c r="R32237" s="2" t="s">
        <v>83320</v>
      </c>
      <c r="S32237" s="2"/>
      <c r="T32237" s="2"/>
      <c r="U32237" s="3"/>
      <c r="V32237" s="2">
        <v>4987271056409</v>
      </c>
      <c r="W32237" s="3"/>
      <c r="X32237" s="2"/>
      <c r="Y32237" s="2"/>
      <c r="Z32237" s="2"/>
      <c r="AA32237" s="2"/>
      <c r="AB32237" s="2"/>
      <c r="AC32237" s="2"/>
      <c r="AD32237" s="2"/>
      <c r="AE32237" s="2"/>
      <c r="AF32237" s="2"/>
      <c r="AG32237" s="2"/>
      <c r="AH32237" s="2"/>
      <c r="AI32237" s="2"/>
      <c r="AJ32237" s="2"/>
      <c r="AK32237" s="2"/>
      <c r="AL32237" s="2"/>
      <c r="AM32237" s="2"/>
      <c r="AN32237" s="2"/>
      <c r="AO32237" s="2"/>
      <c r="AP32237" s="2"/>
      <c r="AQ32237" s="2"/>
      <c r="AR32237" s="2"/>
      <c r="AS32237" s="2"/>
      <c r="AT32237" s="2"/>
      <c r="AU32237" s="2"/>
    </row>
    <row r="32238" spans="1:47" x14ac:dyDescent="0.45">
      <c r="A32238" t="s">
        <v>52</v>
      </c>
      <c r="B32238" t="s">
        <v>56863</v>
      </c>
      <c r="C32238" s="1">
        <v>14987271156465</v>
      </c>
      <c r="D32238" s="1">
        <v>1000</v>
      </c>
      <c r="E32238" t="s">
        <v>53</v>
      </c>
      <c r="F32238">
        <v>10</v>
      </c>
      <c r="G32238" t="s">
        <v>53</v>
      </c>
      <c r="H32238" t="s">
        <v>50</v>
      </c>
      <c r="I32238" t="s">
        <v>56861</v>
      </c>
      <c r="J32238" t="s">
        <v>56862</v>
      </c>
      <c r="K32238" t="s">
        <v>56861</v>
      </c>
      <c r="L32238">
        <v>20200930</v>
      </c>
      <c r="M32238" t="s">
        <v>136</v>
      </c>
      <c r="N32238" t="s">
        <v>51</v>
      </c>
      <c r="R32238" t="s">
        <v>83320</v>
      </c>
      <c r="V32238">
        <v>4987271056409</v>
      </c>
    </row>
    <row r="32239" spans="1:47" x14ac:dyDescent="0.45">
      <c r="A32239" s="2" t="s">
        <v>16</v>
      </c>
      <c r="B32239" s="2" t="s">
        <v>74903</v>
      </c>
      <c r="C32239" s="3">
        <v>14987197602114</v>
      </c>
      <c r="D32239" s="3">
        <v>20</v>
      </c>
      <c r="E32239" s="2" t="s">
        <v>566</v>
      </c>
      <c r="F32239" s="2">
        <v>1</v>
      </c>
      <c r="G32239" s="2" t="s">
        <v>566</v>
      </c>
      <c r="H32239" s="2" t="s">
        <v>14</v>
      </c>
      <c r="I32239" s="2" t="s">
        <v>74901</v>
      </c>
      <c r="J32239" s="2" t="s">
        <v>74902</v>
      </c>
      <c r="K32239" s="2" t="s">
        <v>74901</v>
      </c>
      <c r="L32239" s="2"/>
      <c r="M32239" s="2" t="s">
        <v>784</v>
      </c>
      <c r="N32239" s="2" t="s">
        <v>15</v>
      </c>
      <c r="O32239" s="2"/>
      <c r="P32239" s="2"/>
      <c r="Q32239" s="2"/>
      <c r="R32239" s="2" t="s">
        <v>83320</v>
      </c>
      <c r="S32239" s="2"/>
      <c r="T32239" s="2"/>
      <c r="U32239" s="3"/>
      <c r="V32239" s="2">
        <v>4987197602025</v>
      </c>
      <c r="W32239" s="3"/>
      <c r="X32239" s="2">
        <v>24987197602111</v>
      </c>
      <c r="Y32239" s="2"/>
      <c r="Z32239" s="2"/>
      <c r="AA32239" s="2"/>
      <c r="AB32239" s="2"/>
      <c r="AC32239" s="2"/>
      <c r="AD32239" s="2"/>
      <c r="AE32239" s="2"/>
      <c r="AF32239" s="2"/>
      <c r="AG32239" s="2"/>
      <c r="AH32239" s="2"/>
      <c r="AI32239" s="2"/>
      <c r="AJ32239" s="2"/>
      <c r="AK32239" s="2"/>
      <c r="AL32239" s="2"/>
      <c r="AM32239" s="2"/>
      <c r="AN32239" s="2"/>
      <c r="AO32239" s="2"/>
      <c r="AP32239" s="2"/>
      <c r="AQ32239" s="2"/>
      <c r="AR32239" s="2"/>
      <c r="AS32239" s="2"/>
      <c r="AT32239" s="2"/>
      <c r="AU32239" s="2"/>
    </row>
    <row r="32240" spans="1:47" x14ac:dyDescent="0.45">
      <c r="A32240" t="s">
        <v>16</v>
      </c>
      <c r="B32240" t="s">
        <v>74906</v>
      </c>
      <c r="C32240" s="1">
        <v>14987197602138</v>
      </c>
      <c r="D32240" s="1">
        <v>20</v>
      </c>
      <c r="E32240" t="s">
        <v>566</v>
      </c>
      <c r="F32240">
        <v>1</v>
      </c>
      <c r="G32240" t="s">
        <v>566</v>
      </c>
      <c r="H32240" t="s">
        <v>14</v>
      </c>
      <c r="I32240" t="s">
        <v>74904</v>
      </c>
      <c r="J32240" t="s">
        <v>74905</v>
      </c>
      <c r="K32240" t="s">
        <v>74904</v>
      </c>
      <c r="L32240">
        <v>20220930</v>
      </c>
      <c r="M32240" t="s">
        <v>784</v>
      </c>
      <c r="N32240" t="s">
        <v>15</v>
      </c>
      <c r="R32240" t="s">
        <v>83320</v>
      </c>
      <c r="V32240">
        <v>4987197602049</v>
      </c>
      <c r="X32240">
        <v>24987197602135</v>
      </c>
    </row>
    <row r="32241" spans="1:47" x14ac:dyDescent="0.45">
      <c r="A32241" s="2" t="s">
        <v>16</v>
      </c>
      <c r="B32241" s="2" t="s">
        <v>74899</v>
      </c>
      <c r="C32241" s="3">
        <v>14987197619129</v>
      </c>
      <c r="D32241" s="3">
        <v>20</v>
      </c>
      <c r="E32241" s="2" t="s">
        <v>566</v>
      </c>
      <c r="F32241" s="2">
        <v>1</v>
      </c>
      <c r="G32241" s="2" t="s">
        <v>566</v>
      </c>
      <c r="H32241" s="2" t="s">
        <v>14</v>
      </c>
      <c r="I32241" s="2" t="s">
        <v>74895</v>
      </c>
      <c r="J32241" s="2" t="s">
        <v>74898</v>
      </c>
      <c r="K32241" s="2" t="s">
        <v>74895</v>
      </c>
      <c r="L32241" s="2"/>
      <c r="M32241" s="2" t="s">
        <v>784</v>
      </c>
      <c r="N32241" s="2" t="s">
        <v>15</v>
      </c>
      <c r="O32241" s="2"/>
      <c r="P32241" s="2"/>
      <c r="Q32241" s="2"/>
      <c r="R32241" s="2" t="s">
        <v>83320</v>
      </c>
      <c r="S32241" s="2"/>
      <c r="T32241" s="2"/>
      <c r="U32241" s="3"/>
      <c r="V32241" s="2">
        <v>4987197619030</v>
      </c>
      <c r="W32241" s="3"/>
      <c r="X32241" s="2">
        <v>24987197619126</v>
      </c>
      <c r="Y32241" s="2"/>
      <c r="Z32241" s="2"/>
      <c r="AA32241" s="2"/>
      <c r="AB32241" s="2"/>
      <c r="AC32241" s="2"/>
      <c r="AD32241" s="2"/>
      <c r="AE32241" s="2"/>
      <c r="AF32241" s="2"/>
      <c r="AG32241" s="2"/>
      <c r="AH32241" s="2"/>
      <c r="AI32241" s="2"/>
      <c r="AJ32241" s="2"/>
      <c r="AK32241" s="2"/>
      <c r="AL32241" s="2"/>
      <c r="AM32241" s="2"/>
      <c r="AN32241" s="2"/>
      <c r="AO32241" s="2"/>
      <c r="AP32241" s="2"/>
      <c r="AQ32241" s="2"/>
      <c r="AR32241" s="2"/>
      <c r="AS32241" s="2"/>
      <c r="AT32241" s="2"/>
      <c r="AU32241" s="2"/>
    </row>
    <row r="32242" spans="1:47" x14ac:dyDescent="0.45">
      <c r="A32242" t="s">
        <v>16</v>
      </c>
      <c r="B32242" t="s">
        <v>74899</v>
      </c>
      <c r="C32242" s="1">
        <v>14987197619105</v>
      </c>
      <c r="D32242" s="1">
        <v>20</v>
      </c>
      <c r="E32242" t="s">
        <v>566</v>
      </c>
      <c r="F32242">
        <v>1</v>
      </c>
      <c r="G32242" t="s">
        <v>566</v>
      </c>
      <c r="H32242" t="s">
        <v>14</v>
      </c>
      <c r="I32242" t="s">
        <v>74895</v>
      </c>
      <c r="J32242" t="s">
        <v>74900</v>
      </c>
      <c r="K32242" t="s">
        <v>74895</v>
      </c>
      <c r="M32242" t="s">
        <v>779</v>
      </c>
      <c r="N32242" t="s">
        <v>15</v>
      </c>
      <c r="R32242" t="s">
        <v>83320</v>
      </c>
      <c r="V32242">
        <v>4987197619016</v>
      </c>
      <c r="X32242">
        <v>24987197619102</v>
      </c>
    </row>
    <row r="32243" spans="1:47" x14ac:dyDescent="0.45">
      <c r="A32243" s="2" t="s">
        <v>16</v>
      </c>
      <c r="B32243" s="2" t="s">
        <v>74897</v>
      </c>
      <c r="C32243" s="3">
        <v>14987197619112</v>
      </c>
      <c r="D32243" s="3">
        <v>20</v>
      </c>
      <c r="E32243" s="2" t="s">
        <v>22</v>
      </c>
      <c r="F32243" s="2">
        <v>1</v>
      </c>
      <c r="G32243" s="2" t="s">
        <v>22</v>
      </c>
      <c r="H32243" s="2" t="s">
        <v>14</v>
      </c>
      <c r="I32243" s="2" t="s">
        <v>74895</v>
      </c>
      <c r="J32243" s="2" t="s">
        <v>74896</v>
      </c>
      <c r="K32243" s="2" t="s">
        <v>74895</v>
      </c>
      <c r="L32243" s="2">
        <v>20260331</v>
      </c>
      <c r="M32243" s="2" t="s">
        <v>12604</v>
      </c>
      <c r="N32243" s="2" t="s">
        <v>15</v>
      </c>
      <c r="O32243" s="2"/>
      <c r="P32243" s="2"/>
      <c r="Q32243" s="2"/>
      <c r="R32243" s="2" t="s">
        <v>83320</v>
      </c>
      <c r="S32243" s="2"/>
      <c r="T32243" s="2"/>
      <c r="U32243" s="3"/>
      <c r="V32243" s="2">
        <v>4987197619023</v>
      </c>
      <c r="W32243" s="3"/>
      <c r="X32243" s="2">
        <v>24987197619119</v>
      </c>
      <c r="Y32243" s="2"/>
      <c r="Z32243" s="2"/>
      <c r="AA32243" s="2"/>
      <c r="AB32243" s="2"/>
      <c r="AC32243" s="2"/>
      <c r="AD32243" s="2"/>
      <c r="AE32243" s="2"/>
      <c r="AF32243" s="2"/>
      <c r="AG32243" s="2"/>
      <c r="AH32243" s="2"/>
      <c r="AI32243" s="2"/>
      <c r="AJ32243" s="2"/>
      <c r="AK32243" s="2"/>
      <c r="AL32243" s="2"/>
      <c r="AM32243" s="2"/>
      <c r="AN32243" s="2"/>
      <c r="AO32243" s="2"/>
      <c r="AP32243" s="2"/>
      <c r="AQ32243" s="2"/>
      <c r="AR32243" s="2"/>
      <c r="AS32243" s="2"/>
      <c r="AT32243" s="2"/>
      <c r="AU32243" s="2"/>
    </row>
    <row r="32244" spans="1:47" x14ac:dyDescent="0.45">
      <c r="A32244" t="s">
        <v>16</v>
      </c>
      <c r="B32244" t="s">
        <v>20806</v>
      </c>
      <c r="C32244" s="1">
        <v>14987073120770</v>
      </c>
      <c r="D32244" s="1">
        <v>20</v>
      </c>
      <c r="E32244" t="s">
        <v>566</v>
      </c>
      <c r="F32244">
        <v>1</v>
      </c>
      <c r="G32244" t="s">
        <v>566</v>
      </c>
      <c r="H32244" t="s">
        <v>14</v>
      </c>
      <c r="I32244" t="s">
        <v>20802</v>
      </c>
      <c r="J32244" t="s">
        <v>20805</v>
      </c>
      <c r="K32244" t="s">
        <v>20802</v>
      </c>
      <c r="M32244" t="s">
        <v>784</v>
      </c>
      <c r="N32244" t="s">
        <v>15</v>
      </c>
      <c r="R32244" t="s">
        <v>83320</v>
      </c>
      <c r="V32244">
        <v>4987073200550</v>
      </c>
      <c r="X32244">
        <v>24987073120777</v>
      </c>
    </row>
    <row r="32245" spans="1:47" x14ac:dyDescent="0.45">
      <c r="A32245" s="2" t="s">
        <v>16</v>
      </c>
      <c r="B32245" s="2" t="s">
        <v>20804</v>
      </c>
      <c r="C32245" s="3">
        <v>14987073120169</v>
      </c>
      <c r="D32245" s="3">
        <v>20</v>
      </c>
      <c r="E32245" s="2" t="s">
        <v>22</v>
      </c>
      <c r="F32245" s="2">
        <v>1</v>
      </c>
      <c r="G32245" s="2" t="s">
        <v>22</v>
      </c>
      <c r="H32245" s="2" t="s">
        <v>14</v>
      </c>
      <c r="I32245" s="2" t="s">
        <v>20802</v>
      </c>
      <c r="J32245" s="2" t="s">
        <v>20803</v>
      </c>
      <c r="K32245" s="2" t="s">
        <v>20802</v>
      </c>
      <c r="L32245" s="2"/>
      <c r="M32245" s="2" t="s">
        <v>12604</v>
      </c>
      <c r="N32245" s="2" t="s">
        <v>15</v>
      </c>
      <c r="O32245" s="2"/>
      <c r="P32245" s="2"/>
      <c r="Q32245" s="2"/>
      <c r="R32245" s="2" t="s">
        <v>83320</v>
      </c>
      <c r="S32245" s="2"/>
      <c r="T32245" s="2"/>
      <c r="U32245" s="3"/>
      <c r="V32245" s="2">
        <v>4987073200277</v>
      </c>
      <c r="W32245" s="3"/>
      <c r="X32245" s="2"/>
      <c r="Y32245" s="2"/>
      <c r="Z32245" s="2"/>
      <c r="AA32245" s="2"/>
      <c r="AB32245" s="2"/>
      <c r="AC32245" s="2"/>
      <c r="AD32245" s="2"/>
      <c r="AE32245" s="2"/>
      <c r="AF32245" s="2"/>
      <c r="AG32245" s="2"/>
      <c r="AH32245" s="2"/>
      <c r="AI32245" s="2"/>
      <c r="AJ32245" s="2"/>
      <c r="AK32245" s="2"/>
      <c r="AL32245" s="2"/>
      <c r="AM32245" s="2"/>
      <c r="AN32245" s="2"/>
      <c r="AO32245" s="2"/>
      <c r="AP32245" s="2"/>
      <c r="AQ32245" s="2"/>
      <c r="AR32245" s="2"/>
      <c r="AS32245" s="2"/>
      <c r="AT32245" s="2"/>
      <c r="AU32245" s="2"/>
    </row>
    <row r="32246" spans="1:47" x14ac:dyDescent="0.45">
      <c r="A32246" t="s">
        <v>16</v>
      </c>
      <c r="B32246" t="s">
        <v>19577</v>
      </c>
      <c r="C32246" s="1">
        <v>14987190110258</v>
      </c>
      <c r="D32246" s="1">
        <v>20</v>
      </c>
      <c r="E32246" t="s">
        <v>566</v>
      </c>
      <c r="F32246">
        <v>1</v>
      </c>
      <c r="G32246" t="s">
        <v>566</v>
      </c>
      <c r="H32246" t="s">
        <v>14</v>
      </c>
      <c r="I32246" t="s">
        <v>19575</v>
      </c>
      <c r="J32246" t="s">
        <v>19576</v>
      </c>
      <c r="K32246" t="s">
        <v>19575</v>
      </c>
      <c r="M32246" t="s">
        <v>784</v>
      </c>
      <c r="N32246" t="s">
        <v>15</v>
      </c>
      <c r="R32246" t="s">
        <v>83320</v>
      </c>
      <c r="V32246">
        <v>4987190618412</v>
      </c>
      <c r="W32246" s="1" t="s">
        <v>83578</v>
      </c>
    </row>
    <row r="32247" spans="1:47" x14ac:dyDescent="0.45">
      <c r="A32247" s="2" t="s">
        <v>16</v>
      </c>
      <c r="B32247" s="2" t="s">
        <v>19580</v>
      </c>
      <c r="C32247" s="3">
        <v>14987190110333</v>
      </c>
      <c r="D32247" s="3">
        <v>20</v>
      </c>
      <c r="E32247" s="2" t="s">
        <v>566</v>
      </c>
      <c r="F32247" s="2">
        <v>1</v>
      </c>
      <c r="G32247" s="2" t="s">
        <v>566</v>
      </c>
      <c r="H32247" s="2" t="s">
        <v>14</v>
      </c>
      <c r="I32247" s="2" t="s">
        <v>19578</v>
      </c>
      <c r="J32247" s="2" t="s">
        <v>19579</v>
      </c>
      <c r="K32247" s="2" t="s">
        <v>19578</v>
      </c>
      <c r="L32247" s="2"/>
      <c r="M32247" s="2" t="s">
        <v>784</v>
      </c>
      <c r="N32247" s="2" t="s">
        <v>15</v>
      </c>
      <c r="O32247" s="2"/>
      <c r="P32247" s="2"/>
      <c r="Q32247" s="2"/>
      <c r="R32247" s="2" t="s">
        <v>83320</v>
      </c>
      <c r="S32247" s="2"/>
      <c r="T32247" s="2"/>
      <c r="U32247" s="3"/>
      <c r="V32247" s="2">
        <v>4987190618627</v>
      </c>
      <c r="W32247" s="3"/>
      <c r="X32247" s="2"/>
      <c r="Y32247" s="2"/>
      <c r="Z32247" s="2"/>
      <c r="AA32247" s="2"/>
      <c r="AB32247" s="2"/>
      <c r="AC32247" s="2"/>
      <c r="AD32247" s="2"/>
      <c r="AE32247" s="2"/>
      <c r="AF32247" s="2"/>
      <c r="AG32247" s="2"/>
      <c r="AH32247" s="2"/>
      <c r="AI32247" s="2"/>
      <c r="AJ32247" s="2"/>
      <c r="AK32247" s="2"/>
      <c r="AL32247" s="2"/>
      <c r="AM32247" s="2"/>
      <c r="AN32247" s="2"/>
      <c r="AO32247" s="2"/>
      <c r="AP32247" s="2"/>
      <c r="AQ32247" s="2"/>
      <c r="AR32247" s="2"/>
      <c r="AS32247" s="2"/>
      <c r="AT32247" s="2"/>
      <c r="AU32247" s="2"/>
    </row>
    <row r="32248" spans="1:47" x14ac:dyDescent="0.45">
      <c r="A32248" t="s">
        <v>16</v>
      </c>
      <c r="B32248" t="s">
        <v>19580</v>
      </c>
      <c r="C32248" s="1">
        <v>14987190110425</v>
      </c>
      <c r="D32248" s="1">
        <v>10</v>
      </c>
      <c r="E32248" t="s">
        <v>566</v>
      </c>
      <c r="F32248">
        <v>1</v>
      </c>
      <c r="G32248" t="s">
        <v>566</v>
      </c>
      <c r="H32248" t="s">
        <v>14</v>
      </c>
      <c r="I32248" t="s">
        <v>19578</v>
      </c>
      <c r="J32248" t="s">
        <v>19581</v>
      </c>
      <c r="K32248" t="s">
        <v>19578</v>
      </c>
      <c r="M32248" t="s">
        <v>5119</v>
      </c>
      <c r="N32248" t="s">
        <v>15</v>
      </c>
      <c r="R32248" t="s">
        <v>83320</v>
      </c>
      <c r="V32248">
        <v>4987190618634</v>
      </c>
    </row>
    <row r="32249" spans="1:47" x14ac:dyDescent="0.45">
      <c r="A32249" s="2" t="s">
        <v>52</v>
      </c>
      <c r="B32249" s="2" t="s">
        <v>1445</v>
      </c>
      <c r="C32249" s="3">
        <v>14987246710012</v>
      </c>
      <c r="D32249" s="3">
        <v>42</v>
      </c>
      <c r="E32249" s="2" t="s">
        <v>53</v>
      </c>
      <c r="F32249" s="2">
        <v>6</v>
      </c>
      <c r="G32249" s="2" t="s">
        <v>53</v>
      </c>
      <c r="H32249" s="2" t="s">
        <v>50</v>
      </c>
      <c r="I32249" s="2" t="s">
        <v>1441</v>
      </c>
      <c r="J32249" s="2" t="s">
        <v>1442</v>
      </c>
      <c r="K32249" s="2" t="s">
        <v>1443</v>
      </c>
      <c r="L32249" s="2"/>
      <c r="M32249" s="2" t="s">
        <v>1444</v>
      </c>
      <c r="N32249" s="2" t="s">
        <v>51</v>
      </c>
      <c r="O32249" s="2"/>
      <c r="P32249" s="2"/>
      <c r="Q32249" s="2"/>
      <c r="R32249" s="2" t="s">
        <v>83320</v>
      </c>
      <c r="S32249" s="2"/>
      <c r="T32249" s="2"/>
      <c r="U32249" s="3"/>
      <c r="V32249" s="2">
        <v>4987246910033</v>
      </c>
      <c r="W32249" s="3"/>
      <c r="X32249" s="2"/>
      <c r="Y32249" s="2"/>
      <c r="Z32249" s="2"/>
      <c r="AA32249" s="2"/>
      <c r="AB32249" s="2"/>
      <c r="AC32249" s="2"/>
      <c r="AD32249" s="2"/>
      <c r="AE32249" s="2"/>
      <c r="AF32249" s="2"/>
      <c r="AG32249" s="2"/>
      <c r="AH32249" s="2"/>
      <c r="AI32249" s="2"/>
      <c r="AJ32249" s="2"/>
      <c r="AK32249" s="2"/>
      <c r="AL32249" s="2"/>
      <c r="AM32249" s="2"/>
      <c r="AN32249" s="2"/>
      <c r="AO32249" s="2"/>
      <c r="AP32249" s="2"/>
      <c r="AQ32249" s="2"/>
      <c r="AR32249" s="2"/>
      <c r="AS32249" s="2"/>
      <c r="AT32249" s="2"/>
      <c r="AU32249" s="2"/>
    </row>
    <row r="32250" spans="1:47" x14ac:dyDescent="0.45">
      <c r="A32250" t="s">
        <v>56</v>
      </c>
      <c r="B32250" t="s">
        <v>1450</v>
      </c>
      <c r="C32250" s="1">
        <v>14987246710074</v>
      </c>
      <c r="D32250" s="1">
        <v>50</v>
      </c>
      <c r="E32250" t="s">
        <v>87</v>
      </c>
      <c r="F32250">
        <v>50</v>
      </c>
      <c r="G32250" t="s">
        <v>87</v>
      </c>
      <c r="H32250" t="s">
        <v>50</v>
      </c>
      <c r="I32250" t="s">
        <v>1446</v>
      </c>
      <c r="J32250" t="s">
        <v>1447</v>
      </c>
      <c r="K32250" t="s">
        <v>1446</v>
      </c>
      <c r="M32250" t="s">
        <v>1448</v>
      </c>
      <c r="N32250" t="s">
        <v>177</v>
      </c>
      <c r="R32250" t="s">
        <v>83320</v>
      </c>
      <c r="V32250">
        <v>4987246910026</v>
      </c>
    </row>
    <row r="32251" spans="1:47" x14ac:dyDescent="0.45">
      <c r="A32251" s="2" t="s">
        <v>561</v>
      </c>
      <c r="B32251" s="2" t="s">
        <v>1449</v>
      </c>
      <c r="C32251" s="3">
        <v>14987246710043</v>
      </c>
      <c r="D32251" s="3">
        <v>20</v>
      </c>
      <c r="E32251" s="2" t="s">
        <v>87</v>
      </c>
      <c r="F32251" s="2">
        <v>1</v>
      </c>
      <c r="G32251" s="2" t="s">
        <v>87</v>
      </c>
      <c r="H32251" s="2" t="s">
        <v>50</v>
      </c>
      <c r="I32251" s="2" t="s">
        <v>1446</v>
      </c>
      <c r="J32251" s="2" t="s">
        <v>1447</v>
      </c>
      <c r="K32251" s="2" t="s">
        <v>1446</v>
      </c>
      <c r="L32251" s="2"/>
      <c r="M32251" s="2" t="s">
        <v>1448</v>
      </c>
      <c r="N32251" s="2" t="s">
        <v>177</v>
      </c>
      <c r="O32251" s="2"/>
      <c r="P32251" s="2"/>
      <c r="Q32251" s="2"/>
      <c r="R32251" s="2" t="s">
        <v>83320</v>
      </c>
      <c r="S32251" s="2"/>
      <c r="T32251" s="2">
        <v>2</v>
      </c>
      <c r="U32251" s="3"/>
      <c r="V32251" s="2">
        <v>4987246910019</v>
      </c>
      <c r="W32251" s="3"/>
      <c r="X32251" s="2"/>
      <c r="Y32251" s="2"/>
      <c r="Z32251" s="2"/>
      <c r="AA32251" s="2"/>
      <c r="AB32251" s="2"/>
      <c r="AC32251" s="2"/>
      <c r="AD32251" s="2"/>
      <c r="AE32251" s="2"/>
      <c r="AF32251" s="2"/>
      <c r="AG32251" s="2"/>
      <c r="AH32251" s="2"/>
      <c r="AI32251" s="2"/>
      <c r="AJ32251" s="2"/>
      <c r="AK32251" s="2"/>
      <c r="AL32251" s="2"/>
      <c r="AM32251" s="2"/>
      <c r="AN32251" s="2"/>
      <c r="AO32251" s="2"/>
      <c r="AP32251" s="2"/>
      <c r="AQ32251" s="2"/>
      <c r="AR32251" s="2"/>
      <c r="AS32251" s="2"/>
      <c r="AT32251" s="2"/>
      <c r="AU32251" s="2"/>
    </row>
    <row r="32252" spans="1:47" x14ac:dyDescent="0.45">
      <c r="A32252" t="s">
        <v>52</v>
      </c>
      <c r="B32252" t="s">
        <v>6210</v>
      </c>
      <c r="C32252" s="1">
        <v>14987233012280</v>
      </c>
      <c r="D32252" s="1">
        <v>140</v>
      </c>
      <c r="E32252" t="s">
        <v>53</v>
      </c>
      <c r="F32252">
        <v>14</v>
      </c>
      <c r="G32252" t="s">
        <v>53</v>
      </c>
      <c r="H32252" t="s">
        <v>50</v>
      </c>
      <c r="I32252" t="s">
        <v>6208</v>
      </c>
      <c r="J32252" t="s">
        <v>6209</v>
      </c>
      <c r="K32252" t="s">
        <v>6208</v>
      </c>
      <c r="M32252" t="s">
        <v>181</v>
      </c>
      <c r="N32252" t="s">
        <v>51</v>
      </c>
      <c r="R32252" t="s">
        <v>83320</v>
      </c>
      <c r="V32252">
        <v>4987233742968</v>
      </c>
      <c r="X32252">
        <v>24987233012287</v>
      </c>
    </row>
    <row r="32253" spans="1:47" x14ac:dyDescent="0.45">
      <c r="A32253" s="2" t="s">
        <v>52</v>
      </c>
      <c r="B32253" s="2" t="s">
        <v>6214</v>
      </c>
      <c r="C32253" s="3">
        <v>14987233006487</v>
      </c>
      <c r="D32253" s="3">
        <v>560</v>
      </c>
      <c r="E32253" s="2" t="s">
        <v>53</v>
      </c>
      <c r="F32253" s="2">
        <v>14</v>
      </c>
      <c r="G32253" s="2" t="s">
        <v>53</v>
      </c>
      <c r="H32253" s="2" t="s">
        <v>50</v>
      </c>
      <c r="I32253" s="2" t="s">
        <v>6211</v>
      </c>
      <c r="J32253" s="2" t="s">
        <v>6212</v>
      </c>
      <c r="K32253" s="2" t="s">
        <v>6211</v>
      </c>
      <c r="L32253" s="2"/>
      <c r="M32253" s="2" t="s">
        <v>2950</v>
      </c>
      <c r="N32253" s="2" t="s">
        <v>51</v>
      </c>
      <c r="O32253" s="2"/>
      <c r="P32253" s="2"/>
      <c r="Q32253" s="2"/>
      <c r="R32253" s="2" t="s">
        <v>83320</v>
      </c>
      <c r="S32253" s="2"/>
      <c r="T32253" s="2"/>
      <c r="U32253" s="3"/>
      <c r="V32253" s="2">
        <v>4987233742975</v>
      </c>
      <c r="W32253" s="3"/>
      <c r="X32253" s="2">
        <v>24987233006484</v>
      </c>
      <c r="Y32253" s="2"/>
      <c r="Z32253" s="2"/>
      <c r="AA32253" s="2"/>
      <c r="AB32253" s="2"/>
      <c r="AC32253" s="2"/>
      <c r="AD32253" s="2"/>
      <c r="AE32253" s="2"/>
      <c r="AF32253" s="2"/>
      <c r="AG32253" s="2"/>
      <c r="AH32253" s="2"/>
      <c r="AI32253" s="2"/>
      <c r="AJ32253" s="2"/>
      <c r="AK32253" s="2"/>
      <c r="AL32253" s="2"/>
      <c r="AM32253" s="2"/>
      <c r="AN32253" s="2"/>
      <c r="AO32253" s="2"/>
      <c r="AP32253" s="2"/>
      <c r="AQ32253" s="2"/>
      <c r="AR32253" s="2"/>
      <c r="AS32253" s="2"/>
      <c r="AT32253" s="2"/>
      <c r="AU32253" s="2"/>
    </row>
    <row r="32254" spans="1:47" x14ac:dyDescent="0.45">
      <c r="A32254" t="s">
        <v>52</v>
      </c>
      <c r="B32254" t="s">
        <v>6214</v>
      </c>
      <c r="C32254" s="1">
        <v>14987233012938</v>
      </c>
      <c r="D32254" s="1">
        <v>140</v>
      </c>
      <c r="E32254" t="s">
        <v>53</v>
      </c>
      <c r="F32254">
        <v>14</v>
      </c>
      <c r="G32254" t="s">
        <v>53</v>
      </c>
      <c r="H32254" t="s">
        <v>50</v>
      </c>
      <c r="I32254" t="s">
        <v>6211</v>
      </c>
      <c r="J32254" t="s">
        <v>6212</v>
      </c>
      <c r="K32254" t="s">
        <v>6211</v>
      </c>
      <c r="M32254" t="s">
        <v>2950</v>
      </c>
      <c r="N32254" t="s">
        <v>51</v>
      </c>
      <c r="R32254" t="s">
        <v>83320</v>
      </c>
      <c r="V32254">
        <v>4987233742975</v>
      </c>
      <c r="X32254">
        <v>24987233012935</v>
      </c>
    </row>
    <row r="32255" spans="1:47" x14ac:dyDescent="0.45">
      <c r="A32255" s="2" t="s">
        <v>56</v>
      </c>
      <c r="B32255" s="2" t="s">
        <v>6213</v>
      </c>
      <c r="C32255" s="3">
        <v>14987233012983</v>
      </c>
      <c r="D32255" s="3">
        <v>300</v>
      </c>
      <c r="E32255" s="2" t="s">
        <v>53</v>
      </c>
      <c r="F32255" s="2">
        <v>300</v>
      </c>
      <c r="G32255" s="2" t="s">
        <v>53</v>
      </c>
      <c r="H32255" s="2" t="s">
        <v>50</v>
      </c>
      <c r="I32255" s="2" t="s">
        <v>6211</v>
      </c>
      <c r="J32255" s="2" t="s">
        <v>6212</v>
      </c>
      <c r="K32255" s="2" t="s">
        <v>6211</v>
      </c>
      <c r="L32255" s="2"/>
      <c r="M32255" s="2" t="s">
        <v>2950</v>
      </c>
      <c r="N32255" s="2" t="s">
        <v>51</v>
      </c>
      <c r="O32255" s="2"/>
      <c r="P32255" s="2"/>
      <c r="Q32255" s="2"/>
      <c r="R32255" s="2" t="s">
        <v>83320</v>
      </c>
      <c r="S32255" s="2"/>
      <c r="T32255" s="2"/>
      <c r="U32255" s="3"/>
      <c r="V32255" s="2">
        <v>4987233740186</v>
      </c>
      <c r="W32255" s="3"/>
      <c r="X32255" s="2">
        <v>24987233012980</v>
      </c>
      <c r="Y32255" s="2"/>
      <c r="Z32255" s="2"/>
      <c r="AA32255" s="2"/>
      <c r="AB32255" s="2"/>
      <c r="AC32255" s="2"/>
      <c r="AD32255" s="2"/>
      <c r="AE32255" s="2"/>
      <c r="AF32255" s="2"/>
      <c r="AG32255" s="2"/>
      <c r="AH32255" s="2"/>
      <c r="AI32255" s="2"/>
      <c r="AJ32255" s="2"/>
      <c r="AK32255" s="2"/>
      <c r="AL32255" s="2"/>
      <c r="AM32255" s="2"/>
      <c r="AN32255" s="2"/>
      <c r="AO32255" s="2"/>
      <c r="AP32255" s="2"/>
      <c r="AQ32255" s="2"/>
      <c r="AR32255" s="2"/>
      <c r="AS32255" s="2"/>
      <c r="AT32255" s="2"/>
      <c r="AU32255" s="2"/>
    </row>
    <row r="32256" spans="1:47" x14ac:dyDescent="0.45">
      <c r="A32256" t="s">
        <v>52</v>
      </c>
      <c r="B32256" t="s">
        <v>76489</v>
      </c>
      <c r="C32256" s="1">
        <v>14987123408209</v>
      </c>
      <c r="D32256" s="1">
        <v>140</v>
      </c>
      <c r="E32256" t="s">
        <v>67</v>
      </c>
      <c r="F32256">
        <v>14</v>
      </c>
      <c r="G32256" t="s">
        <v>67</v>
      </c>
      <c r="H32256" t="s">
        <v>50</v>
      </c>
      <c r="I32256" t="s">
        <v>76487</v>
      </c>
      <c r="J32256" t="s">
        <v>76488</v>
      </c>
      <c r="K32256" t="s">
        <v>76487</v>
      </c>
      <c r="L32256">
        <v>20210930</v>
      </c>
      <c r="M32256" t="s">
        <v>1254</v>
      </c>
      <c r="N32256" t="s">
        <v>67</v>
      </c>
      <c r="R32256" t="s">
        <v>83320</v>
      </c>
      <c r="V32256">
        <v>4987123559386</v>
      </c>
    </row>
    <row r="32257" spans="1:47" x14ac:dyDescent="0.45">
      <c r="A32257" s="2" t="s">
        <v>52</v>
      </c>
      <c r="B32257" s="2" t="s">
        <v>76492</v>
      </c>
      <c r="C32257" s="3">
        <v>14987123408216</v>
      </c>
      <c r="D32257" s="3">
        <v>140</v>
      </c>
      <c r="E32257" s="2" t="s">
        <v>67</v>
      </c>
      <c r="F32257" s="2">
        <v>14</v>
      </c>
      <c r="G32257" s="2" t="s">
        <v>67</v>
      </c>
      <c r="H32257" s="2" t="s">
        <v>50</v>
      </c>
      <c r="I32257" s="2" t="s">
        <v>76490</v>
      </c>
      <c r="J32257" s="2" t="s">
        <v>76491</v>
      </c>
      <c r="K32257" s="2" t="s">
        <v>76490</v>
      </c>
      <c r="L32257" s="2">
        <v>20210930</v>
      </c>
      <c r="M32257" s="2" t="s">
        <v>36532</v>
      </c>
      <c r="N32257" s="2" t="s">
        <v>67</v>
      </c>
      <c r="O32257" s="2"/>
      <c r="P32257" s="2"/>
      <c r="Q32257" s="2"/>
      <c r="R32257" s="2" t="s">
        <v>83320</v>
      </c>
      <c r="S32257" s="2"/>
      <c r="T32257" s="2"/>
      <c r="U32257" s="3"/>
      <c r="V32257" s="2">
        <v>4987123559393</v>
      </c>
      <c r="W32257" s="3"/>
      <c r="X32257" s="2"/>
      <c r="Y32257" s="2"/>
      <c r="Z32257" s="2"/>
      <c r="AA32257" s="2"/>
      <c r="AB32257" s="2"/>
      <c r="AC32257" s="2"/>
      <c r="AD32257" s="2"/>
      <c r="AE32257" s="2"/>
      <c r="AF32257" s="2"/>
      <c r="AG32257" s="2"/>
      <c r="AH32257" s="2"/>
      <c r="AI32257" s="2"/>
      <c r="AJ32257" s="2"/>
      <c r="AK32257" s="2"/>
      <c r="AL32257" s="2"/>
      <c r="AM32257" s="2"/>
      <c r="AN32257" s="2"/>
      <c r="AO32257" s="2"/>
      <c r="AP32257" s="2"/>
      <c r="AQ32257" s="2"/>
      <c r="AR32257" s="2"/>
      <c r="AS32257" s="2"/>
      <c r="AT32257" s="2"/>
      <c r="AU32257" s="2"/>
    </row>
    <row r="32258" spans="1:47" x14ac:dyDescent="0.45">
      <c r="A32258" t="s">
        <v>16</v>
      </c>
      <c r="B32258" t="s">
        <v>74912</v>
      </c>
      <c r="C32258" s="1">
        <v>14987197710208</v>
      </c>
      <c r="D32258" s="1">
        <v>10</v>
      </c>
      <c r="E32258" t="s">
        <v>17</v>
      </c>
      <c r="F32258">
        <v>1</v>
      </c>
      <c r="G32258" t="s">
        <v>17</v>
      </c>
      <c r="H32258" t="s">
        <v>14</v>
      </c>
      <c r="I32258" t="s">
        <v>74910</v>
      </c>
      <c r="J32258" t="s">
        <v>74911</v>
      </c>
      <c r="K32258" t="s">
        <v>74910</v>
      </c>
      <c r="M32258" t="s">
        <v>838</v>
      </c>
      <c r="N32258" t="s">
        <v>15</v>
      </c>
      <c r="R32258" t="s">
        <v>83324</v>
      </c>
      <c r="V32258">
        <v>4987197710065</v>
      </c>
      <c r="X32258">
        <v>24987197710205</v>
      </c>
    </row>
    <row r="32259" spans="1:47" x14ac:dyDescent="0.45">
      <c r="A32259" s="2" t="s">
        <v>16</v>
      </c>
      <c r="B32259" s="2" t="s">
        <v>74912</v>
      </c>
      <c r="C32259" s="3">
        <v>14987197710215</v>
      </c>
      <c r="D32259" s="3">
        <v>30</v>
      </c>
      <c r="E32259" s="2" t="s">
        <v>17</v>
      </c>
      <c r="F32259" s="2">
        <v>1</v>
      </c>
      <c r="G32259" s="2" t="s">
        <v>17</v>
      </c>
      <c r="H32259" s="2" t="s">
        <v>14</v>
      </c>
      <c r="I32259" s="2" t="s">
        <v>74910</v>
      </c>
      <c r="J32259" s="2" t="s">
        <v>74911</v>
      </c>
      <c r="K32259" s="2" t="s">
        <v>74910</v>
      </c>
      <c r="L32259" s="2"/>
      <c r="M32259" s="2" t="s">
        <v>838</v>
      </c>
      <c r="N32259" s="2" t="s">
        <v>15</v>
      </c>
      <c r="O32259" s="2"/>
      <c r="P32259" s="2"/>
      <c r="Q32259" s="2"/>
      <c r="R32259" s="2" t="s">
        <v>83324</v>
      </c>
      <c r="S32259" s="2"/>
      <c r="T32259" s="2"/>
      <c r="U32259" s="3"/>
      <c r="V32259" s="2">
        <v>4987197710065</v>
      </c>
      <c r="W32259" s="3"/>
      <c r="X32259" s="2">
        <v>24987197710212</v>
      </c>
      <c r="Y32259" s="2"/>
      <c r="Z32259" s="2"/>
      <c r="AA32259" s="2"/>
      <c r="AB32259" s="2"/>
      <c r="AC32259" s="2"/>
      <c r="AD32259" s="2"/>
      <c r="AE32259" s="2"/>
      <c r="AF32259" s="2"/>
      <c r="AG32259" s="2"/>
      <c r="AH32259" s="2"/>
      <c r="AI32259" s="2"/>
      <c r="AJ32259" s="2"/>
      <c r="AK32259" s="2"/>
      <c r="AL32259" s="2"/>
      <c r="AM32259" s="2"/>
      <c r="AN32259" s="2"/>
      <c r="AO32259" s="2"/>
      <c r="AP32259" s="2"/>
      <c r="AQ32259" s="2"/>
      <c r="AR32259" s="2"/>
      <c r="AS32259" s="2"/>
      <c r="AT32259" s="2"/>
      <c r="AU32259" s="2"/>
    </row>
    <row r="32260" spans="1:47" x14ac:dyDescent="0.45">
      <c r="A32260" t="s">
        <v>16</v>
      </c>
      <c r="B32260" t="s">
        <v>74915</v>
      </c>
      <c r="C32260" s="1">
        <v>14987197710222</v>
      </c>
      <c r="D32260" s="1">
        <v>10</v>
      </c>
      <c r="E32260" t="s">
        <v>17</v>
      </c>
      <c r="F32260">
        <v>1</v>
      </c>
      <c r="G32260" t="s">
        <v>17</v>
      </c>
      <c r="H32260" t="s">
        <v>14</v>
      </c>
      <c r="I32260" t="s">
        <v>74913</v>
      </c>
      <c r="J32260" t="s">
        <v>74914</v>
      </c>
      <c r="K32260" t="s">
        <v>74913</v>
      </c>
      <c r="M32260" t="s">
        <v>842</v>
      </c>
      <c r="N32260" t="s">
        <v>15</v>
      </c>
      <c r="R32260" t="s">
        <v>83324</v>
      </c>
      <c r="V32260">
        <v>4987197710072</v>
      </c>
      <c r="X32260">
        <v>24987197710229</v>
      </c>
    </row>
    <row r="32261" spans="1:47" x14ac:dyDescent="0.45">
      <c r="A32261" s="2" t="s">
        <v>16</v>
      </c>
      <c r="B32261" s="2" t="s">
        <v>74915</v>
      </c>
      <c r="C32261" s="3">
        <v>14987197710239</v>
      </c>
      <c r="D32261" s="3">
        <v>30</v>
      </c>
      <c r="E32261" s="2" t="s">
        <v>17</v>
      </c>
      <c r="F32261" s="2">
        <v>1</v>
      </c>
      <c r="G32261" s="2" t="s">
        <v>17</v>
      </c>
      <c r="H32261" s="2" t="s">
        <v>14</v>
      </c>
      <c r="I32261" s="2" t="s">
        <v>74913</v>
      </c>
      <c r="J32261" s="2" t="s">
        <v>74914</v>
      </c>
      <c r="K32261" s="2" t="s">
        <v>74913</v>
      </c>
      <c r="L32261" s="2"/>
      <c r="M32261" s="2" t="s">
        <v>842</v>
      </c>
      <c r="N32261" s="2" t="s">
        <v>15</v>
      </c>
      <c r="O32261" s="2"/>
      <c r="P32261" s="2"/>
      <c r="Q32261" s="2"/>
      <c r="R32261" s="2" t="s">
        <v>83324</v>
      </c>
      <c r="S32261" s="2"/>
      <c r="T32261" s="2"/>
      <c r="U32261" s="3"/>
      <c r="V32261" s="2">
        <v>4987197710072</v>
      </c>
      <c r="W32261" s="3"/>
      <c r="X32261" s="2">
        <v>24987197710236</v>
      </c>
      <c r="Y32261" s="2"/>
      <c r="Z32261" s="2"/>
      <c r="AA32261" s="2"/>
      <c r="AB32261" s="2"/>
      <c r="AC32261" s="2"/>
      <c r="AD32261" s="2"/>
      <c r="AE32261" s="2"/>
      <c r="AF32261" s="2"/>
      <c r="AG32261" s="2"/>
      <c r="AH32261" s="2"/>
      <c r="AI32261" s="2"/>
      <c r="AJ32261" s="2"/>
      <c r="AK32261" s="2"/>
      <c r="AL32261" s="2"/>
      <c r="AM32261" s="2"/>
      <c r="AN32261" s="2"/>
      <c r="AO32261" s="2"/>
      <c r="AP32261" s="2"/>
      <c r="AQ32261" s="2"/>
      <c r="AR32261" s="2"/>
      <c r="AS32261" s="2"/>
      <c r="AT32261" s="2"/>
      <c r="AU32261" s="2"/>
    </row>
    <row r="32262" spans="1:47" x14ac:dyDescent="0.45">
      <c r="A32262" t="s">
        <v>16</v>
      </c>
      <c r="B32262" t="s">
        <v>74918</v>
      </c>
      <c r="C32262" s="1">
        <v>14987197710246</v>
      </c>
      <c r="D32262" s="1">
        <v>10</v>
      </c>
      <c r="E32262" t="s">
        <v>17</v>
      </c>
      <c r="F32262">
        <v>1</v>
      </c>
      <c r="G32262" t="s">
        <v>17</v>
      </c>
      <c r="H32262" t="s">
        <v>14</v>
      </c>
      <c r="I32262" t="s">
        <v>74916</v>
      </c>
      <c r="J32262" t="s">
        <v>74917</v>
      </c>
      <c r="K32262" t="s">
        <v>74916</v>
      </c>
      <c r="M32262" t="s">
        <v>846</v>
      </c>
      <c r="N32262" t="s">
        <v>15</v>
      </c>
      <c r="R32262" t="s">
        <v>83324</v>
      </c>
      <c r="V32262">
        <v>4987197710089</v>
      </c>
      <c r="X32262">
        <v>24987197710243</v>
      </c>
    </row>
    <row r="32263" spans="1:47" x14ac:dyDescent="0.45">
      <c r="A32263" s="2" t="s">
        <v>16</v>
      </c>
      <c r="B32263" s="2" t="s">
        <v>74918</v>
      </c>
      <c r="C32263" s="3">
        <v>14987197710253</v>
      </c>
      <c r="D32263" s="3">
        <v>30</v>
      </c>
      <c r="E32263" s="2" t="s">
        <v>17</v>
      </c>
      <c r="F32263" s="2">
        <v>1</v>
      </c>
      <c r="G32263" s="2" t="s">
        <v>17</v>
      </c>
      <c r="H32263" s="2" t="s">
        <v>14</v>
      </c>
      <c r="I32263" s="2" t="s">
        <v>74916</v>
      </c>
      <c r="J32263" s="2" t="s">
        <v>74917</v>
      </c>
      <c r="K32263" s="2" t="s">
        <v>74916</v>
      </c>
      <c r="L32263" s="2"/>
      <c r="M32263" s="2" t="s">
        <v>846</v>
      </c>
      <c r="N32263" s="2" t="s">
        <v>15</v>
      </c>
      <c r="O32263" s="2"/>
      <c r="P32263" s="2"/>
      <c r="Q32263" s="2"/>
      <c r="R32263" s="2" t="s">
        <v>83324</v>
      </c>
      <c r="S32263" s="2"/>
      <c r="T32263" s="2"/>
      <c r="U32263" s="3"/>
      <c r="V32263" s="2">
        <v>4987197710089</v>
      </c>
      <c r="W32263" s="3"/>
      <c r="X32263" s="2">
        <v>24987197710250</v>
      </c>
      <c r="Y32263" s="2"/>
      <c r="Z32263" s="2"/>
      <c r="AA32263" s="2"/>
      <c r="AB32263" s="2"/>
      <c r="AC32263" s="2"/>
      <c r="AD32263" s="2"/>
      <c r="AE32263" s="2"/>
      <c r="AF32263" s="2"/>
      <c r="AG32263" s="2"/>
      <c r="AH32263" s="2"/>
      <c r="AI32263" s="2"/>
      <c r="AJ32263" s="2"/>
      <c r="AK32263" s="2"/>
      <c r="AL32263" s="2"/>
      <c r="AM32263" s="2"/>
      <c r="AN32263" s="2"/>
      <c r="AO32263" s="2"/>
      <c r="AP32263" s="2"/>
      <c r="AQ32263" s="2"/>
      <c r="AR32263" s="2"/>
      <c r="AS32263" s="2"/>
      <c r="AT32263" s="2"/>
      <c r="AU32263" s="2"/>
    </row>
    <row r="32264" spans="1:47" x14ac:dyDescent="0.45">
      <c r="A32264" t="s">
        <v>16</v>
      </c>
      <c r="B32264" t="s">
        <v>74921</v>
      </c>
      <c r="C32264" s="1">
        <v>14987197710192</v>
      </c>
      <c r="D32264" s="1">
        <v>10</v>
      </c>
      <c r="E32264" t="s">
        <v>22</v>
      </c>
      <c r="F32264">
        <v>1</v>
      </c>
      <c r="G32264" t="s">
        <v>22</v>
      </c>
      <c r="H32264" t="s">
        <v>14</v>
      </c>
      <c r="I32264" t="s">
        <v>74919</v>
      </c>
      <c r="J32264" t="s">
        <v>74920</v>
      </c>
      <c r="K32264" t="s">
        <v>74919</v>
      </c>
      <c r="L32264">
        <v>20240331</v>
      </c>
      <c r="M32264" t="s">
        <v>850</v>
      </c>
      <c r="N32264" t="s">
        <v>15</v>
      </c>
      <c r="R32264" t="s">
        <v>83324</v>
      </c>
      <c r="V32264">
        <v>4987197710058</v>
      </c>
      <c r="X32264">
        <v>24987197710199</v>
      </c>
      <c r="Y32264">
        <v>20220700</v>
      </c>
    </row>
    <row r="32265" spans="1:47" x14ac:dyDescent="0.45">
      <c r="A32265" s="2" t="s">
        <v>56</v>
      </c>
      <c r="B32265" s="2" t="s">
        <v>22250</v>
      </c>
      <c r="C32265" s="3">
        <v>14987341106086</v>
      </c>
      <c r="D32265" s="3">
        <v>100</v>
      </c>
      <c r="E32265" s="2" t="s">
        <v>87</v>
      </c>
      <c r="F32265" s="2">
        <v>100</v>
      </c>
      <c r="G32265" s="2" t="s">
        <v>87</v>
      </c>
      <c r="H32265" s="2" t="s">
        <v>50</v>
      </c>
      <c r="I32265" s="2" t="s">
        <v>22248</v>
      </c>
      <c r="J32265" s="2" t="s">
        <v>22249</v>
      </c>
      <c r="K32265" s="2" t="s">
        <v>22248</v>
      </c>
      <c r="L32265" s="2"/>
      <c r="M32265" s="2" t="s">
        <v>1448</v>
      </c>
      <c r="N32265" s="2" t="s">
        <v>177</v>
      </c>
      <c r="O32265" s="2"/>
      <c r="P32265" s="2"/>
      <c r="Q32265" s="2"/>
      <c r="R32265" s="2" t="s">
        <v>83320</v>
      </c>
      <c r="S32265" s="2"/>
      <c r="T32265" s="2"/>
      <c r="U32265" s="3"/>
      <c r="V32265" s="2">
        <v>4987341306083</v>
      </c>
      <c r="W32265" s="3"/>
      <c r="X32265" s="2">
        <v>24987341106083</v>
      </c>
      <c r="Y32265" s="2"/>
      <c r="Z32265" s="2"/>
      <c r="AA32265" s="2"/>
      <c r="AB32265" s="2"/>
      <c r="AC32265" s="2"/>
      <c r="AD32265" s="2"/>
      <c r="AE32265" s="2"/>
      <c r="AF32265" s="2"/>
      <c r="AG32265" s="2"/>
      <c r="AH32265" s="2"/>
      <c r="AI32265" s="2"/>
      <c r="AJ32265" s="2"/>
      <c r="AK32265" s="2"/>
      <c r="AL32265" s="2"/>
      <c r="AM32265" s="2"/>
      <c r="AN32265" s="2"/>
      <c r="AO32265" s="2"/>
      <c r="AP32265" s="2"/>
      <c r="AQ32265" s="2"/>
      <c r="AR32265" s="2"/>
      <c r="AS32265" s="2"/>
      <c r="AT32265" s="2"/>
      <c r="AU32265" s="2"/>
    </row>
    <row r="32266" spans="1:47" x14ac:dyDescent="0.45">
      <c r="A32266" t="s">
        <v>56</v>
      </c>
      <c r="B32266" t="s">
        <v>22250</v>
      </c>
      <c r="C32266" s="1">
        <v>14987058655532</v>
      </c>
      <c r="D32266" s="1">
        <v>100</v>
      </c>
      <c r="E32266" t="s">
        <v>87</v>
      </c>
      <c r="F32266">
        <v>100</v>
      </c>
      <c r="G32266" t="s">
        <v>87</v>
      </c>
      <c r="H32266" t="s">
        <v>50</v>
      </c>
      <c r="I32266" t="s">
        <v>22248</v>
      </c>
      <c r="J32266" t="s">
        <v>22249</v>
      </c>
      <c r="K32266" t="s">
        <v>22248</v>
      </c>
      <c r="M32266" t="s">
        <v>1448</v>
      </c>
      <c r="N32266" t="s">
        <v>177</v>
      </c>
      <c r="R32266" t="s">
        <v>83320</v>
      </c>
      <c r="V32266">
        <v>4987058216323</v>
      </c>
      <c r="X32266">
        <v>24987058655539</v>
      </c>
    </row>
    <row r="32267" spans="1:47" x14ac:dyDescent="0.45">
      <c r="A32267" s="2" t="s">
        <v>56</v>
      </c>
      <c r="B32267" s="2" t="s">
        <v>22250</v>
      </c>
      <c r="C32267" s="3">
        <v>14987116059227</v>
      </c>
      <c r="D32267" s="3">
        <v>100</v>
      </c>
      <c r="E32267" s="2" t="s">
        <v>87</v>
      </c>
      <c r="F32267" s="2">
        <v>100</v>
      </c>
      <c r="G32267" s="2" t="s">
        <v>87</v>
      </c>
      <c r="H32267" s="2" t="s">
        <v>50</v>
      </c>
      <c r="I32267" s="2" t="s">
        <v>22248</v>
      </c>
      <c r="J32267" s="2" t="s">
        <v>22249</v>
      </c>
      <c r="K32267" s="2" t="s">
        <v>22248</v>
      </c>
      <c r="L32267" s="2"/>
      <c r="M32267" s="2" t="s">
        <v>1448</v>
      </c>
      <c r="N32267" s="2" t="s">
        <v>177</v>
      </c>
      <c r="O32267" s="2"/>
      <c r="P32267" s="2"/>
      <c r="Q32267" s="2"/>
      <c r="R32267" s="2" t="s">
        <v>83320</v>
      </c>
      <c r="S32267" s="2"/>
      <c r="T32267" s="2"/>
      <c r="U32267" s="3"/>
      <c r="V32267" s="2">
        <v>4987116564199</v>
      </c>
      <c r="W32267" s="3"/>
      <c r="X32267" s="2">
        <v>24987116059224</v>
      </c>
      <c r="Y32267" s="2">
        <v>20190401</v>
      </c>
      <c r="Z32267" s="2"/>
      <c r="AA32267" s="2"/>
      <c r="AB32267" s="2"/>
      <c r="AC32267" s="2"/>
      <c r="AD32267" s="2"/>
      <c r="AE32267" s="2"/>
      <c r="AF32267" s="2"/>
      <c r="AG32267" s="2"/>
      <c r="AH32267" s="2"/>
      <c r="AI32267" s="2"/>
      <c r="AJ32267" s="2"/>
      <c r="AK32267" s="2"/>
      <c r="AL32267" s="2"/>
      <c r="AM32267" s="2"/>
      <c r="AN32267" s="2"/>
      <c r="AO32267" s="2"/>
      <c r="AP32267" s="2"/>
      <c r="AQ32267" s="2"/>
      <c r="AR32267" s="2"/>
      <c r="AS32267" s="2"/>
      <c r="AT32267" s="2"/>
      <c r="AU32267" s="2"/>
    </row>
    <row r="32268" spans="1:47" x14ac:dyDescent="0.45">
      <c r="A32268" t="s">
        <v>56</v>
      </c>
      <c r="B32268" t="s">
        <v>22251</v>
      </c>
      <c r="C32268" s="1">
        <v>14987341106093</v>
      </c>
      <c r="D32268" s="1">
        <v>500</v>
      </c>
      <c r="E32268" t="s">
        <v>87</v>
      </c>
      <c r="F32268">
        <v>500</v>
      </c>
      <c r="G32268" t="s">
        <v>87</v>
      </c>
      <c r="H32268" t="s">
        <v>50</v>
      </c>
      <c r="I32268" t="s">
        <v>22248</v>
      </c>
      <c r="J32268" t="s">
        <v>22249</v>
      </c>
      <c r="K32268" t="s">
        <v>22248</v>
      </c>
      <c r="M32268" t="s">
        <v>1448</v>
      </c>
      <c r="N32268" t="s">
        <v>177</v>
      </c>
      <c r="R32268" t="s">
        <v>83320</v>
      </c>
      <c r="V32268">
        <v>4987341306090</v>
      </c>
      <c r="X32268">
        <v>24987341106090</v>
      </c>
    </row>
    <row r="32269" spans="1:47" x14ac:dyDescent="0.45">
      <c r="A32269" s="2" t="s">
        <v>56</v>
      </c>
      <c r="B32269" s="2" t="s">
        <v>22251</v>
      </c>
      <c r="C32269" s="3">
        <v>14987116059326</v>
      </c>
      <c r="D32269" s="3">
        <v>500</v>
      </c>
      <c r="E32269" s="2" t="s">
        <v>87</v>
      </c>
      <c r="F32269" s="2">
        <v>500</v>
      </c>
      <c r="G32269" s="2" t="s">
        <v>87</v>
      </c>
      <c r="H32269" s="2" t="s">
        <v>50</v>
      </c>
      <c r="I32269" s="2" t="s">
        <v>22248</v>
      </c>
      <c r="J32269" s="2" t="s">
        <v>22249</v>
      </c>
      <c r="K32269" s="2" t="s">
        <v>22248</v>
      </c>
      <c r="L32269" s="2"/>
      <c r="M32269" s="2" t="s">
        <v>1448</v>
      </c>
      <c r="N32269" s="2" t="s">
        <v>177</v>
      </c>
      <c r="O32269" s="2"/>
      <c r="P32269" s="2"/>
      <c r="Q32269" s="2"/>
      <c r="R32269" s="2" t="s">
        <v>83320</v>
      </c>
      <c r="S32269" s="2"/>
      <c r="T32269" s="2"/>
      <c r="U32269" s="3"/>
      <c r="V32269" s="2">
        <v>4987116564205</v>
      </c>
      <c r="W32269" s="3"/>
      <c r="X32269" s="2">
        <v>24987116059323</v>
      </c>
      <c r="Y32269" s="2">
        <v>20181010</v>
      </c>
      <c r="Z32269" s="2"/>
      <c r="AA32269" s="2"/>
      <c r="AB32269" s="2"/>
      <c r="AC32269" s="2"/>
      <c r="AD32269" s="2"/>
      <c r="AE32269" s="2"/>
      <c r="AF32269" s="2"/>
      <c r="AG32269" s="2"/>
      <c r="AH32269" s="2"/>
      <c r="AI32269" s="2"/>
      <c r="AJ32269" s="2"/>
      <c r="AK32269" s="2"/>
      <c r="AL32269" s="2"/>
      <c r="AM32269" s="2"/>
      <c r="AN32269" s="2"/>
      <c r="AO32269" s="2"/>
      <c r="AP32269" s="2"/>
      <c r="AQ32269" s="2"/>
      <c r="AR32269" s="2"/>
      <c r="AS32269" s="2"/>
      <c r="AT32269" s="2"/>
      <c r="AU32269" s="2"/>
    </row>
    <row r="32270" spans="1:47" x14ac:dyDescent="0.45">
      <c r="A32270" t="s">
        <v>52</v>
      </c>
      <c r="B32270" t="s">
        <v>22254</v>
      </c>
      <c r="C32270" s="1">
        <v>14987341104914</v>
      </c>
      <c r="D32270" s="1">
        <v>100</v>
      </c>
      <c r="E32270" t="s">
        <v>53</v>
      </c>
      <c r="F32270">
        <v>10</v>
      </c>
      <c r="G32270" t="s">
        <v>53</v>
      </c>
      <c r="H32270" t="s">
        <v>50</v>
      </c>
      <c r="I32270" t="s">
        <v>22252</v>
      </c>
      <c r="J32270" t="s">
        <v>22253</v>
      </c>
      <c r="K32270" t="s">
        <v>22252</v>
      </c>
      <c r="M32270" t="s">
        <v>1182</v>
      </c>
      <c r="N32270" t="s">
        <v>51</v>
      </c>
      <c r="R32270" t="s">
        <v>83320</v>
      </c>
      <c r="V32270">
        <v>4987341304911</v>
      </c>
      <c r="X32270">
        <v>24987341104911</v>
      </c>
    </row>
    <row r="32271" spans="1:47" x14ac:dyDescent="0.45">
      <c r="A32271" s="2" t="s">
        <v>52</v>
      </c>
      <c r="B32271" s="2" t="s">
        <v>22254</v>
      </c>
      <c r="C32271" s="3">
        <v>14987058657031</v>
      </c>
      <c r="D32271" s="3">
        <v>100</v>
      </c>
      <c r="E32271" s="2" t="s">
        <v>53</v>
      </c>
      <c r="F32271" s="2">
        <v>10</v>
      </c>
      <c r="G32271" s="2" t="s">
        <v>53</v>
      </c>
      <c r="H32271" s="2" t="s">
        <v>50</v>
      </c>
      <c r="I32271" s="2" t="s">
        <v>22252</v>
      </c>
      <c r="J32271" s="2" t="s">
        <v>22253</v>
      </c>
      <c r="K32271" s="2" t="s">
        <v>22252</v>
      </c>
      <c r="L32271" s="2"/>
      <c r="M32271" s="2" t="s">
        <v>1182</v>
      </c>
      <c r="N32271" s="2" t="s">
        <v>51</v>
      </c>
      <c r="O32271" s="2"/>
      <c r="P32271" s="2"/>
      <c r="Q32271" s="2"/>
      <c r="R32271" s="2" t="s">
        <v>83320</v>
      </c>
      <c r="S32271" s="2"/>
      <c r="T32271" s="2"/>
      <c r="U32271" s="3"/>
      <c r="V32271" s="2">
        <v>4987058147092</v>
      </c>
      <c r="W32271" s="3"/>
      <c r="X32271" s="2">
        <v>24987058657038</v>
      </c>
      <c r="Y32271" s="2"/>
      <c r="Z32271" s="2"/>
      <c r="AA32271" s="2"/>
      <c r="AB32271" s="2"/>
      <c r="AC32271" s="2"/>
      <c r="AD32271" s="2"/>
      <c r="AE32271" s="2"/>
      <c r="AF32271" s="2"/>
      <c r="AG32271" s="2"/>
      <c r="AH32271" s="2"/>
      <c r="AI32271" s="2"/>
      <c r="AJ32271" s="2"/>
      <c r="AK32271" s="2"/>
      <c r="AL32271" s="2"/>
      <c r="AM32271" s="2"/>
      <c r="AN32271" s="2"/>
      <c r="AO32271" s="2"/>
      <c r="AP32271" s="2"/>
      <c r="AQ32271" s="2"/>
      <c r="AR32271" s="2"/>
      <c r="AS32271" s="2"/>
      <c r="AT32271" s="2"/>
      <c r="AU32271" s="2"/>
    </row>
    <row r="32272" spans="1:47" x14ac:dyDescent="0.45">
      <c r="A32272" t="s">
        <v>52</v>
      </c>
      <c r="B32272" t="s">
        <v>22254</v>
      </c>
      <c r="C32272" s="1">
        <v>14987116058510</v>
      </c>
      <c r="D32272" s="1">
        <v>100</v>
      </c>
      <c r="E32272" t="s">
        <v>53</v>
      </c>
      <c r="F32272">
        <v>10</v>
      </c>
      <c r="G32272" t="s">
        <v>53</v>
      </c>
      <c r="H32272" t="s">
        <v>50</v>
      </c>
      <c r="I32272" t="s">
        <v>22252</v>
      </c>
      <c r="J32272" t="s">
        <v>22253</v>
      </c>
      <c r="K32272" t="s">
        <v>22252</v>
      </c>
      <c r="M32272" t="s">
        <v>1182</v>
      </c>
      <c r="N32272" t="s">
        <v>51</v>
      </c>
      <c r="R32272" t="s">
        <v>83320</v>
      </c>
      <c r="V32272">
        <v>4987341304911</v>
      </c>
      <c r="X32272">
        <v>24987116058517</v>
      </c>
      <c r="Y32272">
        <v>20190401</v>
      </c>
    </row>
    <row r="32273" spans="1:47" x14ac:dyDescent="0.45">
      <c r="A32273" s="2" t="s">
        <v>56</v>
      </c>
      <c r="B32273" s="2" t="s">
        <v>22255</v>
      </c>
      <c r="C32273" s="3">
        <v>14987341104938</v>
      </c>
      <c r="D32273" s="3">
        <v>1000</v>
      </c>
      <c r="E32273" s="2" t="s">
        <v>53</v>
      </c>
      <c r="F32273" s="2">
        <v>1000</v>
      </c>
      <c r="G32273" s="2" t="s">
        <v>53</v>
      </c>
      <c r="H32273" s="2" t="s">
        <v>50</v>
      </c>
      <c r="I32273" s="2" t="s">
        <v>22252</v>
      </c>
      <c r="J32273" s="2" t="s">
        <v>22253</v>
      </c>
      <c r="K32273" s="2" t="s">
        <v>22252</v>
      </c>
      <c r="L32273" s="2"/>
      <c r="M32273" s="2" t="s">
        <v>1182</v>
      </c>
      <c r="N32273" s="2" t="s">
        <v>51</v>
      </c>
      <c r="O32273" s="2"/>
      <c r="P32273" s="2"/>
      <c r="Q32273" s="2"/>
      <c r="R32273" s="2" t="s">
        <v>83320</v>
      </c>
      <c r="S32273" s="2"/>
      <c r="T32273" s="2"/>
      <c r="U32273" s="3"/>
      <c r="V32273" s="2">
        <v>4987341304935</v>
      </c>
      <c r="W32273" s="3"/>
      <c r="X32273" s="2">
        <v>24987341104935</v>
      </c>
      <c r="Y32273" s="2"/>
      <c r="Z32273" s="2"/>
      <c r="AA32273" s="2"/>
      <c r="AB32273" s="2"/>
      <c r="AC32273" s="2"/>
      <c r="AD32273" s="2"/>
      <c r="AE32273" s="2"/>
      <c r="AF32273" s="2"/>
      <c r="AG32273" s="2"/>
      <c r="AH32273" s="2"/>
      <c r="AI32273" s="2"/>
      <c r="AJ32273" s="2"/>
      <c r="AK32273" s="2"/>
      <c r="AL32273" s="2"/>
      <c r="AM32273" s="2"/>
      <c r="AN32273" s="2"/>
      <c r="AO32273" s="2"/>
      <c r="AP32273" s="2"/>
      <c r="AQ32273" s="2"/>
      <c r="AR32273" s="2"/>
      <c r="AS32273" s="2"/>
      <c r="AT32273" s="2"/>
      <c r="AU32273" s="2"/>
    </row>
    <row r="32274" spans="1:47" x14ac:dyDescent="0.45">
      <c r="A32274" t="s">
        <v>56</v>
      </c>
      <c r="B32274" t="s">
        <v>22255</v>
      </c>
      <c r="C32274" s="1">
        <v>14987058657611</v>
      </c>
      <c r="D32274" s="1">
        <v>1000</v>
      </c>
      <c r="E32274" t="s">
        <v>53</v>
      </c>
      <c r="F32274">
        <v>1000</v>
      </c>
      <c r="G32274" t="s">
        <v>53</v>
      </c>
      <c r="H32274" t="s">
        <v>50</v>
      </c>
      <c r="I32274" t="s">
        <v>22252</v>
      </c>
      <c r="J32274" t="s">
        <v>22253</v>
      </c>
      <c r="K32274" t="s">
        <v>22252</v>
      </c>
      <c r="M32274" t="s">
        <v>1182</v>
      </c>
      <c r="N32274" t="s">
        <v>51</v>
      </c>
      <c r="R32274" t="s">
        <v>83320</v>
      </c>
      <c r="V32274">
        <v>4987058216309</v>
      </c>
      <c r="X32274">
        <v>24987058657618</v>
      </c>
    </row>
    <row r="32275" spans="1:47" x14ac:dyDescent="0.45">
      <c r="A32275" s="2" t="s">
        <v>56</v>
      </c>
      <c r="B32275" s="2" t="s">
        <v>22255</v>
      </c>
      <c r="C32275" s="3">
        <v>14987116058718</v>
      </c>
      <c r="D32275" s="3">
        <v>1000</v>
      </c>
      <c r="E32275" s="2" t="s">
        <v>53</v>
      </c>
      <c r="F32275" s="2">
        <v>1000</v>
      </c>
      <c r="G32275" s="2" t="s">
        <v>53</v>
      </c>
      <c r="H32275" s="2" t="s">
        <v>50</v>
      </c>
      <c r="I32275" s="2" t="s">
        <v>22252</v>
      </c>
      <c r="J32275" s="2" t="s">
        <v>22253</v>
      </c>
      <c r="K32275" s="2" t="s">
        <v>22252</v>
      </c>
      <c r="L32275" s="2"/>
      <c r="M32275" s="2" t="s">
        <v>1182</v>
      </c>
      <c r="N32275" s="2" t="s">
        <v>51</v>
      </c>
      <c r="O32275" s="2"/>
      <c r="P32275" s="2"/>
      <c r="Q32275" s="2"/>
      <c r="R32275" s="2" t="s">
        <v>83320</v>
      </c>
      <c r="S32275" s="2"/>
      <c r="T32275" s="2"/>
      <c r="U32275" s="3"/>
      <c r="V32275" s="2">
        <v>4987116564243</v>
      </c>
      <c r="W32275" s="3"/>
      <c r="X32275" s="2">
        <v>24987116058715</v>
      </c>
      <c r="Y32275" s="2">
        <v>20190401</v>
      </c>
      <c r="Z32275" s="2"/>
      <c r="AA32275" s="2"/>
      <c r="AB32275" s="2"/>
      <c r="AC32275" s="2"/>
      <c r="AD32275" s="2"/>
      <c r="AE32275" s="2"/>
      <c r="AF32275" s="2"/>
      <c r="AG32275" s="2"/>
      <c r="AH32275" s="2"/>
      <c r="AI32275" s="2"/>
      <c r="AJ32275" s="2"/>
      <c r="AK32275" s="2"/>
      <c r="AL32275" s="2"/>
      <c r="AM32275" s="2"/>
      <c r="AN32275" s="2"/>
      <c r="AO32275" s="2"/>
      <c r="AP32275" s="2"/>
      <c r="AQ32275" s="2"/>
      <c r="AR32275" s="2"/>
      <c r="AS32275" s="2"/>
      <c r="AT32275" s="2"/>
      <c r="AU32275" s="2"/>
    </row>
    <row r="32276" spans="1:47" x14ac:dyDescent="0.45">
      <c r="A32276" t="s">
        <v>52</v>
      </c>
      <c r="B32276" t="s">
        <v>22258</v>
      </c>
      <c r="C32276" s="1">
        <v>14987341104945</v>
      </c>
      <c r="D32276" s="1">
        <v>100</v>
      </c>
      <c r="E32276" t="s">
        <v>53</v>
      </c>
      <c r="F32276">
        <v>10</v>
      </c>
      <c r="G32276" t="s">
        <v>53</v>
      </c>
      <c r="H32276" t="s">
        <v>50</v>
      </c>
      <c r="I32276" t="s">
        <v>22256</v>
      </c>
      <c r="J32276" t="s">
        <v>22257</v>
      </c>
      <c r="K32276" t="s">
        <v>22256</v>
      </c>
      <c r="M32276" t="s">
        <v>1153</v>
      </c>
      <c r="N32276" t="s">
        <v>51</v>
      </c>
      <c r="R32276" t="s">
        <v>83320</v>
      </c>
      <c r="V32276">
        <v>4987341304942</v>
      </c>
      <c r="X32276">
        <v>24987341104942</v>
      </c>
    </row>
    <row r="32277" spans="1:47" x14ac:dyDescent="0.45">
      <c r="A32277" s="2" t="s">
        <v>52</v>
      </c>
      <c r="B32277" s="2" t="s">
        <v>22258</v>
      </c>
      <c r="C32277" s="3">
        <v>14987058658038</v>
      </c>
      <c r="D32277" s="3">
        <v>100</v>
      </c>
      <c r="E32277" s="2" t="s">
        <v>53</v>
      </c>
      <c r="F32277" s="2">
        <v>10</v>
      </c>
      <c r="G32277" s="2" t="s">
        <v>53</v>
      </c>
      <c r="H32277" s="2" t="s">
        <v>50</v>
      </c>
      <c r="I32277" s="2" t="s">
        <v>22256</v>
      </c>
      <c r="J32277" s="2" t="s">
        <v>22257</v>
      </c>
      <c r="K32277" s="2" t="s">
        <v>22256</v>
      </c>
      <c r="L32277" s="2"/>
      <c r="M32277" s="2" t="s">
        <v>1153</v>
      </c>
      <c r="N32277" s="2" t="s">
        <v>51</v>
      </c>
      <c r="O32277" s="2"/>
      <c r="P32277" s="2"/>
      <c r="Q32277" s="2"/>
      <c r="R32277" s="2" t="s">
        <v>83320</v>
      </c>
      <c r="S32277" s="2"/>
      <c r="T32277" s="2"/>
      <c r="U32277" s="3"/>
      <c r="V32277" s="2">
        <v>4987058147108</v>
      </c>
      <c r="W32277" s="3"/>
      <c r="X32277" s="2">
        <v>24987058658035</v>
      </c>
      <c r="Y32277" s="2"/>
      <c r="Z32277" s="2"/>
      <c r="AA32277" s="2"/>
      <c r="AB32277" s="2"/>
      <c r="AC32277" s="2"/>
      <c r="AD32277" s="2"/>
      <c r="AE32277" s="2"/>
      <c r="AF32277" s="2"/>
      <c r="AG32277" s="2"/>
      <c r="AH32277" s="2"/>
      <c r="AI32277" s="2"/>
      <c r="AJ32277" s="2"/>
      <c r="AK32277" s="2"/>
      <c r="AL32277" s="2"/>
      <c r="AM32277" s="2"/>
      <c r="AN32277" s="2"/>
      <c r="AO32277" s="2"/>
      <c r="AP32277" s="2"/>
      <c r="AQ32277" s="2"/>
      <c r="AR32277" s="2"/>
      <c r="AS32277" s="2"/>
      <c r="AT32277" s="2"/>
      <c r="AU32277" s="2"/>
    </row>
    <row r="32278" spans="1:47" x14ac:dyDescent="0.45">
      <c r="A32278" t="s">
        <v>52</v>
      </c>
      <c r="B32278" t="s">
        <v>22258</v>
      </c>
      <c r="C32278" s="1">
        <v>14987116058916</v>
      </c>
      <c r="D32278" s="1">
        <v>100</v>
      </c>
      <c r="E32278" t="s">
        <v>53</v>
      </c>
      <c r="F32278">
        <v>10</v>
      </c>
      <c r="G32278" t="s">
        <v>53</v>
      </c>
      <c r="H32278" t="s">
        <v>50</v>
      </c>
      <c r="I32278" t="s">
        <v>22256</v>
      </c>
      <c r="J32278" t="s">
        <v>22257</v>
      </c>
      <c r="K32278" t="s">
        <v>22256</v>
      </c>
      <c r="M32278" t="s">
        <v>1153</v>
      </c>
      <c r="N32278" t="s">
        <v>51</v>
      </c>
      <c r="R32278" t="s">
        <v>83320</v>
      </c>
      <c r="V32278">
        <v>4987341304942</v>
      </c>
      <c r="X32278">
        <v>24987116058913</v>
      </c>
      <c r="Y32278">
        <v>20190401</v>
      </c>
    </row>
    <row r="32279" spans="1:47" x14ac:dyDescent="0.45">
      <c r="A32279" s="2" t="s">
        <v>52</v>
      </c>
      <c r="B32279" s="2" t="s">
        <v>22258</v>
      </c>
      <c r="C32279" s="3">
        <v>14987116059128</v>
      </c>
      <c r="D32279" s="3">
        <v>1000</v>
      </c>
      <c r="E32279" s="2" t="s">
        <v>53</v>
      </c>
      <c r="F32279" s="2">
        <v>10</v>
      </c>
      <c r="G32279" s="2" t="s">
        <v>53</v>
      </c>
      <c r="H32279" s="2" t="s">
        <v>50</v>
      </c>
      <c r="I32279" s="2" t="s">
        <v>22256</v>
      </c>
      <c r="J32279" s="2" t="s">
        <v>22257</v>
      </c>
      <c r="K32279" s="2" t="s">
        <v>22256</v>
      </c>
      <c r="L32279" s="2"/>
      <c r="M32279" s="2" t="s">
        <v>1153</v>
      </c>
      <c r="N32279" s="2" t="s">
        <v>51</v>
      </c>
      <c r="O32279" s="2"/>
      <c r="P32279" s="2"/>
      <c r="Q32279" s="2"/>
      <c r="R32279" s="2" t="s">
        <v>83320</v>
      </c>
      <c r="S32279" s="2"/>
      <c r="T32279" s="2"/>
      <c r="U32279" s="3"/>
      <c r="V32279" s="2">
        <v>4987341304942</v>
      </c>
      <c r="W32279" s="3"/>
      <c r="X32279" s="2">
        <v>24987116059125</v>
      </c>
      <c r="Y32279" s="2">
        <v>20171030</v>
      </c>
      <c r="Z32279" s="2"/>
      <c r="AA32279" s="2"/>
      <c r="AB32279" s="2"/>
      <c r="AC32279" s="2"/>
      <c r="AD32279" s="2"/>
      <c r="AE32279" s="2"/>
      <c r="AF32279" s="2"/>
      <c r="AG32279" s="2"/>
      <c r="AH32279" s="2"/>
      <c r="AI32279" s="2"/>
      <c r="AJ32279" s="2"/>
      <c r="AK32279" s="2"/>
      <c r="AL32279" s="2"/>
      <c r="AM32279" s="2"/>
      <c r="AN32279" s="2"/>
      <c r="AO32279" s="2"/>
      <c r="AP32279" s="2"/>
      <c r="AQ32279" s="2"/>
      <c r="AR32279" s="2"/>
      <c r="AS32279" s="2"/>
      <c r="AT32279" s="2"/>
      <c r="AU32279" s="2"/>
    </row>
    <row r="32280" spans="1:47" x14ac:dyDescent="0.45">
      <c r="A32280" t="s">
        <v>56</v>
      </c>
      <c r="B32280" t="s">
        <v>22259</v>
      </c>
      <c r="C32280" s="1">
        <v>14987341104969</v>
      </c>
      <c r="D32280" s="1">
        <v>1000</v>
      </c>
      <c r="E32280" t="s">
        <v>53</v>
      </c>
      <c r="F32280">
        <v>1000</v>
      </c>
      <c r="G32280" t="s">
        <v>53</v>
      </c>
      <c r="H32280" t="s">
        <v>50</v>
      </c>
      <c r="I32280" t="s">
        <v>22256</v>
      </c>
      <c r="J32280" t="s">
        <v>22257</v>
      </c>
      <c r="K32280" t="s">
        <v>22256</v>
      </c>
      <c r="M32280" t="s">
        <v>1153</v>
      </c>
      <c r="N32280" t="s">
        <v>51</v>
      </c>
      <c r="R32280" t="s">
        <v>83320</v>
      </c>
      <c r="V32280">
        <v>4987341304966</v>
      </c>
      <c r="X32280">
        <v>24987341104966</v>
      </c>
    </row>
    <row r="32281" spans="1:47" x14ac:dyDescent="0.45">
      <c r="A32281" s="2" t="s">
        <v>56</v>
      </c>
      <c r="B32281" s="2" t="s">
        <v>22259</v>
      </c>
      <c r="C32281" s="3">
        <v>14987058658618</v>
      </c>
      <c r="D32281" s="3">
        <v>1000</v>
      </c>
      <c r="E32281" s="2" t="s">
        <v>53</v>
      </c>
      <c r="F32281" s="2">
        <v>1000</v>
      </c>
      <c r="G32281" s="2" t="s">
        <v>53</v>
      </c>
      <c r="H32281" s="2" t="s">
        <v>50</v>
      </c>
      <c r="I32281" s="2" t="s">
        <v>22256</v>
      </c>
      <c r="J32281" s="2" t="s">
        <v>22257</v>
      </c>
      <c r="K32281" s="2" t="s">
        <v>22256</v>
      </c>
      <c r="L32281" s="2"/>
      <c r="M32281" s="2" t="s">
        <v>1153</v>
      </c>
      <c r="N32281" s="2" t="s">
        <v>51</v>
      </c>
      <c r="O32281" s="2"/>
      <c r="P32281" s="2"/>
      <c r="Q32281" s="2"/>
      <c r="R32281" s="2" t="s">
        <v>83320</v>
      </c>
      <c r="S32281" s="2"/>
      <c r="T32281" s="2"/>
      <c r="U32281" s="3"/>
      <c r="V32281" s="2">
        <v>4987058216316</v>
      </c>
      <c r="W32281" s="3"/>
      <c r="X32281" s="2">
        <v>24987058658615</v>
      </c>
      <c r="Y32281" s="2"/>
      <c r="Z32281" s="2"/>
      <c r="AA32281" s="2"/>
      <c r="AB32281" s="2"/>
      <c r="AC32281" s="2"/>
      <c r="AD32281" s="2"/>
      <c r="AE32281" s="2"/>
      <c r="AF32281" s="2"/>
      <c r="AG32281" s="2"/>
      <c r="AH32281" s="2"/>
      <c r="AI32281" s="2"/>
      <c r="AJ32281" s="2"/>
      <c r="AK32281" s="2"/>
      <c r="AL32281" s="2"/>
      <c r="AM32281" s="2"/>
      <c r="AN32281" s="2"/>
      <c r="AO32281" s="2"/>
      <c r="AP32281" s="2"/>
      <c r="AQ32281" s="2"/>
      <c r="AR32281" s="2"/>
      <c r="AS32281" s="2"/>
      <c r="AT32281" s="2"/>
      <c r="AU32281" s="2"/>
    </row>
    <row r="32282" spans="1:47" x14ac:dyDescent="0.45">
      <c r="A32282" t="s">
        <v>56</v>
      </c>
      <c r="B32282" t="s">
        <v>22259</v>
      </c>
      <c r="C32282" s="1">
        <v>14987116059111</v>
      </c>
      <c r="D32282" s="1">
        <v>1000</v>
      </c>
      <c r="E32282" t="s">
        <v>53</v>
      </c>
      <c r="F32282">
        <v>1000</v>
      </c>
      <c r="G32282" t="s">
        <v>53</v>
      </c>
      <c r="H32282" t="s">
        <v>50</v>
      </c>
      <c r="I32282" t="s">
        <v>22256</v>
      </c>
      <c r="J32282" t="s">
        <v>22257</v>
      </c>
      <c r="K32282" t="s">
        <v>22256</v>
      </c>
      <c r="M32282" t="s">
        <v>1153</v>
      </c>
      <c r="N32282" t="s">
        <v>51</v>
      </c>
      <c r="R32282" t="s">
        <v>83320</v>
      </c>
      <c r="V32282">
        <v>4987116564267</v>
      </c>
      <c r="X32282">
        <v>24987116059118</v>
      </c>
      <c r="Y32282">
        <v>20190401</v>
      </c>
    </row>
    <row r="32283" spans="1:47" x14ac:dyDescent="0.45">
      <c r="A32283" s="2" t="s">
        <v>52</v>
      </c>
      <c r="B32283" s="2" t="s">
        <v>22262</v>
      </c>
      <c r="C32283" s="3">
        <v>14987341104891</v>
      </c>
      <c r="D32283" s="3">
        <v>100</v>
      </c>
      <c r="E32283" s="2" t="s">
        <v>53</v>
      </c>
      <c r="F32283" s="2">
        <v>10</v>
      </c>
      <c r="G32283" s="2" t="s">
        <v>53</v>
      </c>
      <c r="H32283" s="2" t="s">
        <v>50</v>
      </c>
      <c r="I32283" s="2" t="s">
        <v>22260</v>
      </c>
      <c r="J32283" s="2" t="s">
        <v>22261</v>
      </c>
      <c r="K32283" s="2" t="s">
        <v>22260</v>
      </c>
      <c r="L32283" s="2"/>
      <c r="M32283" s="2" t="s">
        <v>100</v>
      </c>
      <c r="N32283" s="2" t="s">
        <v>51</v>
      </c>
      <c r="O32283" s="2"/>
      <c r="P32283" s="2"/>
      <c r="Q32283" s="2"/>
      <c r="R32283" s="2" t="s">
        <v>83320</v>
      </c>
      <c r="S32283" s="2"/>
      <c r="T32283" s="2"/>
      <c r="U32283" s="3"/>
      <c r="V32283" s="2">
        <v>4987341304898</v>
      </c>
      <c r="W32283" s="3"/>
      <c r="X32283" s="2">
        <v>24987341104898</v>
      </c>
      <c r="Y32283" s="2"/>
      <c r="Z32283" s="2"/>
      <c r="AA32283" s="2"/>
      <c r="AB32283" s="2"/>
      <c r="AC32283" s="2"/>
      <c r="AD32283" s="2"/>
      <c r="AE32283" s="2"/>
      <c r="AF32283" s="2"/>
      <c r="AG32283" s="2"/>
      <c r="AH32283" s="2"/>
      <c r="AI32283" s="2"/>
      <c r="AJ32283" s="2"/>
      <c r="AK32283" s="2"/>
      <c r="AL32283" s="2"/>
      <c r="AM32283" s="2"/>
      <c r="AN32283" s="2"/>
      <c r="AO32283" s="2"/>
      <c r="AP32283" s="2"/>
      <c r="AQ32283" s="2"/>
      <c r="AR32283" s="2"/>
      <c r="AS32283" s="2"/>
      <c r="AT32283" s="2"/>
      <c r="AU32283" s="2"/>
    </row>
    <row r="32284" spans="1:47" x14ac:dyDescent="0.45">
      <c r="A32284" t="s">
        <v>52</v>
      </c>
      <c r="B32284" t="s">
        <v>22262</v>
      </c>
      <c r="C32284" s="1">
        <v>14987058656034</v>
      </c>
      <c r="D32284" s="1">
        <v>100</v>
      </c>
      <c r="E32284" t="s">
        <v>53</v>
      </c>
      <c r="F32284">
        <v>10</v>
      </c>
      <c r="G32284" t="s">
        <v>53</v>
      </c>
      <c r="H32284" t="s">
        <v>50</v>
      </c>
      <c r="I32284" t="s">
        <v>22260</v>
      </c>
      <c r="J32284" t="s">
        <v>22261</v>
      </c>
      <c r="K32284" t="s">
        <v>22260</v>
      </c>
      <c r="M32284" t="s">
        <v>100</v>
      </c>
      <c r="N32284" t="s">
        <v>51</v>
      </c>
      <c r="R32284" t="s">
        <v>83320</v>
      </c>
      <c r="V32284">
        <v>4987058147085</v>
      </c>
      <c r="X32284">
        <v>24987058656031</v>
      </c>
    </row>
    <row r="32285" spans="1:47" x14ac:dyDescent="0.45">
      <c r="A32285" s="2" t="s">
        <v>52</v>
      </c>
      <c r="B32285" s="2" t="s">
        <v>22262</v>
      </c>
      <c r="C32285" s="3">
        <v>14987116058114</v>
      </c>
      <c r="D32285" s="3">
        <v>100</v>
      </c>
      <c r="E32285" s="2" t="s">
        <v>53</v>
      </c>
      <c r="F32285" s="2">
        <v>10</v>
      </c>
      <c r="G32285" s="2" t="s">
        <v>53</v>
      </c>
      <c r="H32285" s="2" t="s">
        <v>50</v>
      </c>
      <c r="I32285" s="2" t="s">
        <v>22260</v>
      </c>
      <c r="J32285" s="2" t="s">
        <v>22261</v>
      </c>
      <c r="K32285" s="2" t="s">
        <v>22260</v>
      </c>
      <c r="L32285" s="2"/>
      <c r="M32285" s="2" t="s">
        <v>100</v>
      </c>
      <c r="N32285" s="2" t="s">
        <v>51</v>
      </c>
      <c r="O32285" s="2"/>
      <c r="P32285" s="2"/>
      <c r="Q32285" s="2"/>
      <c r="R32285" s="2" t="s">
        <v>83320</v>
      </c>
      <c r="S32285" s="2"/>
      <c r="T32285" s="2"/>
      <c r="U32285" s="3"/>
      <c r="V32285" s="2">
        <v>4987341304898</v>
      </c>
      <c r="W32285" s="3"/>
      <c r="X32285" s="2">
        <v>24987116058111</v>
      </c>
      <c r="Y32285" s="2">
        <v>20190401</v>
      </c>
      <c r="Z32285" s="2"/>
      <c r="AA32285" s="2"/>
      <c r="AB32285" s="2"/>
      <c r="AC32285" s="2"/>
      <c r="AD32285" s="2"/>
      <c r="AE32285" s="2"/>
      <c r="AF32285" s="2"/>
      <c r="AG32285" s="2"/>
      <c r="AH32285" s="2"/>
      <c r="AI32285" s="2"/>
      <c r="AJ32285" s="2"/>
      <c r="AK32285" s="2"/>
      <c r="AL32285" s="2"/>
      <c r="AM32285" s="2"/>
      <c r="AN32285" s="2"/>
      <c r="AO32285" s="2"/>
      <c r="AP32285" s="2"/>
      <c r="AQ32285" s="2"/>
      <c r="AR32285" s="2"/>
      <c r="AS32285" s="2"/>
      <c r="AT32285" s="2"/>
      <c r="AU32285" s="2"/>
    </row>
    <row r="32286" spans="1:47" x14ac:dyDescent="0.45">
      <c r="A32286" t="s">
        <v>56</v>
      </c>
      <c r="B32286" t="s">
        <v>22263</v>
      </c>
      <c r="C32286" s="1">
        <v>14987341104907</v>
      </c>
      <c r="D32286" s="1">
        <v>1000</v>
      </c>
      <c r="E32286" t="s">
        <v>53</v>
      </c>
      <c r="F32286">
        <v>1000</v>
      </c>
      <c r="G32286" t="s">
        <v>53</v>
      </c>
      <c r="H32286" t="s">
        <v>50</v>
      </c>
      <c r="I32286" t="s">
        <v>22260</v>
      </c>
      <c r="J32286" t="s">
        <v>22261</v>
      </c>
      <c r="K32286" t="s">
        <v>22260</v>
      </c>
      <c r="M32286" t="s">
        <v>100</v>
      </c>
      <c r="N32286" t="s">
        <v>51</v>
      </c>
      <c r="R32286" t="s">
        <v>83320</v>
      </c>
      <c r="V32286">
        <v>4987341304904</v>
      </c>
      <c r="X32286">
        <v>24987341104904</v>
      </c>
    </row>
    <row r="32287" spans="1:47" x14ac:dyDescent="0.45">
      <c r="A32287" s="2" t="s">
        <v>56</v>
      </c>
      <c r="B32287" s="2" t="s">
        <v>22263</v>
      </c>
      <c r="C32287" s="3">
        <v>14987116058312</v>
      </c>
      <c r="D32287" s="3">
        <v>1000</v>
      </c>
      <c r="E32287" s="2" t="s">
        <v>53</v>
      </c>
      <c r="F32287" s="2">
        <v>1000</v>
      </c>
      <c r="G32287" s="2" t="s">
        <v>53</v>
      </c>
      <c r="H32287" s="2" t="s">
        <v>50</v>
      </c>
      <c r="I32287" s="2" t="s">
        <v>22260</v>
      </c>
      <c r="J32287" s="2" t="s">
        <v>22261</v>
      </c>
      <c r="K32287" s="2" t="s">
        <v>22260</v>
      </c>
      <c r="L32287" s="2"/>
      <c r="M32287" s="2" t="s">
        <v>100</v>
      </c>
      <c r="N32287" s="2" t="s">
        <v>51</v>
      </c>
      <c r="O32287" s="2"/>
      <c r="P32287" s="2"/>
      <c r="Q32287" s="2"/>
      <c r="R32287" s="2" t="s">
        <v>83320</v>
      </c>
      <c r="S32287" s="2"/>
      <c r="T32287" s="2"/>
      <c r="U32287" s="3"/>
      <c r="V32287" s="2">
        <v>4987116564229</v>
      </c>
      <c r="W32287" s="3"/>
      <c r="X32287" s="2">
        <v>24987116058319</v>
      </c>
      <c r="Y32287" s="2">
        <v>20181004</v>
      </c>
      <c r="Z32287" s="2"/>
      <c r="AA32287" s="2"/>
      <c r="AB32287" s="2"/>
      <c r="AC32287" s="2"/>
      <c r="AD32287" s="2"/>
      <c r="AE32287" s="2"/>
      <c r="AF32287" s="2"/>
      <c r="AG32287" s="2"/>
      <c r="AH32287" s="2"/>
      <c r="AI32287" s="2"/>
      <c r="AJ32287" s="2"/>
      <c r="AK32287" s="2"/>
      <c r="AL32287" s="2"/>
      <c r="AM32287" s="2"/>
      <c r="AN32287" s="2"/>
      <c r="AO32287" s="2"/>
      <c r="AP32287" s="2"/>
      <c r="AQ32287" s="2"/>
      <c r="AR32287" s="2"/>
      <c r="AS32287" s="2"/>
      <c r="AT32287" s="2"/>
      <c r="AU32287" s="2"/>
    </row>
    <row r="32288" spans="1:47" x14ac:dyDescent="0.45">
      <c r="A32288" t="s">
        <v>52</v>
      </c>
      <c r="B32288" t="s">
        <v>83811</v>
      </c>
      <c r="C32288" s="1">
        <v>14987672586960</v>
      </c>
      <c r="D32288" s="1">
        <v>28</v>
      </c>
      <c r="E32288" t="s">
        <v>53</v>
      </c>
      <c r="F32288">
        <v>14</v>
      </c>
      <c r="G32288" t="s">
        <v>53</v>
      </c>
      <c r="H32288" t="s">
        <v>50</v>
      </c>
      <c r="I32288" t="s">
        <v>82867</v>
      </c>
      <c r="J32288" t="s">
        <v>82866</v>
      </c>
      <c r="K32288" t="s">
        <v>82867</v>
      </c>
      <c r="M32288" t="s">
        <v>2221</v>
      </c>
      <c r="N32288" t="s">
        <v>51</v>
      </c>
      <c r="R32288" t="s">
        <v>83320</v>
      </c>
      <c r="V32288">
        <v>4987672696242</v>
      </c>
      <c r="X32288">
        <v>24987672586967</v>
      </c>
    </row>
    <row r="32289" spans="1:47" x14ac:dyDescent="0.45">
      <c r="A32289" s="2" t="s">
        <v>52</v>
      </c>
      <c r="B32289" s="2" t="s">
        <v>83812</v>
      </c>
      <c r="C32289" s="3">
        <v>14987672586977</v>
      </c>
      <c r="D32289" s="3">
        <v>28</v>
      </c>
      <c r="E32289" s="2" t="s">
        <v>53</v>
      </c>
      <c r="F32289" s="2">
        <v>14</v>
      </c>
      <c r="G32289" s="2" t="s">
        <v>53</v>
      </c>
      <c r="H32289" s="2" t="s">
        <v>50</v>
      </c>
      <c r="I32289" s="2" t="s">
        <v>82869</v>
      </c>
      <c r="J32289" s="2" t="s">
        <v>82868</v>
      </c>
      <c r="K32289" s="2" t="s">
        <v>82869</v>
      </c>
      <c r="L32289" s="2"/>
      <c r="M32289" s="2" t="s">
        <v>248</v>
      </c>
      <c r="N32289" s="2" t="s">
        <v>51</v>
      </c>
      <c r="O32289" s="2"/>
      <c r="P32289" s="2"/>
      <c r="Q32289" s="2"/>
      <c r="R32289" s="2" t="s">
        <v>83320</v>
      </c>
      <c r="S32289" s="2"/>
      <c r="T32289" s="2"/>
      <c r="U32289" s="3"/>
      <c r="V32289" s="2">
        <v>4987672697256</v>
      </c>
      <c r="W32289" s="3"/>
      <c r="X32289" s="2">
        <v>24987672586974</v>
      </c>
      <c r="Y32289" s="2"/>
      <c r="Z32289" s="2"/>
      <c r="AA32289" s="2"/>
      <c r="AB32289" s="2"/>
      <c r="AC32289" s="2"/>
      <c r="AD32289" s="2"/>
      <c r="AE32289" s="2"/>
      <c r="AF32289" s="2"/>
      <c r="AG32289" s="2"/>
      <c r="AH32289" s="2"/>
      <c r="AI32289" s="2"/>
      <c r="AJ32289" s="2"/>
      <c r="AK32289" s="2"/>
      <c r="AL32289" s="2"/>
      <c r="AM32289" s="2"/>
      <c r="AN32289" s="2"/>
      <c r="AO32289" s="2"/>
      <c r="AP32289" s="2"/>
      <c r="AQ32289" s="2"/>
      <c r="AR32289" s="2"/>
      <c r="AS32289" s="2"/>
      <c r="AT32289" s="2"/>
      <c r="AU32289" s="2"/>
    </row>
    <row r="32290" spans="1:47" x14ac:dyDescent="0.45">
      <c r="A32290" t="s">
        <v>52</v>
      </c>
      <c r="B32290" t="s">
        <v>83813</v>
      </c>
      <c r="C32290" s="1">
        <v>14987672586984</v>
      </c>
      <c r="D32290" s="1">
        <v>28</v>
      </c>
      <c r="E32290" t="s">
        <v>53</v>
      </c>
      <c r="F32290">
        <v>14</v>
      </c>
      <c r="G32290" t="s">
        <v>53</v>
      </c>
      <c r="H32290" t="s">
        <v>50</v>
      </c>
      <c r="I32290" t="s">
        <v>82871</v>
      </c>
      <c r="J32290" t="s">
        <v>82870</v>
      </c>
      <c r="K32290" t="s">
        <v>82871</v>
      </c>
      <c r="M32290" t="s">
        <v>60</v>
      </c>
      <c r="N32290" t="s">
        <v>51</v>
      </c>
      <c r="R32290" t="s">
        <v>83320</v>
      </c>
      <c r="V32290">
        <v>4987672698260</v>
      </c>
      <c r="X32290">
        <v>24987672586981</v>
      </c>
    </row>
    <row r="32291" spans="1:47" x14ac:dyDescent="0.45">
      <c r="A32291" s="2" t="s">
        <v>1236</v>
      </c>
      <c r="B32291" s="2" t="s">
        <v>72306</v>
      </c>
      <c r="C32291" s="3">
        <v>14987734116050</v>
      </c>
      <c r="D32291" s="3">
        <v>1</v>
      </c>
      <c r="E32291" s="2" t="s">
        <v>4992</v>
      </c>
      <c r="F32291" s="2">
        <v>1</v>
      </c>
      <c r="G32291" s="2" t="s">
        <v>4992</v>
      </c>
      <c r="H32291" s="2" t="s">
        <v>5698</v>
      </c>
      <c r="I32291" s="2" t="s">
        <v>72303</v>
      </c>
      <c r="J32291" s="2"/>
      <c r="K32291" s="2" t="s">
        <v>72304</v>
      </c>
      <c r="L32291" s="2"/>
      <c r="M32291" s="2" t="s">
        <v>72305</v>
      </c>
      <c r="N32291" s="2"/>
      <c r="O32291" s="2"/>
      <c r="P32291" s="2"/>
      <c r="Q32291" s="2"/>
      <c r="R32291" s="2" t="s">
        <v>83320</v>
      </c>
      <c r="S32291" s="2"/>
      <c r="T32291" s="2"/>
      <c r="U32291" s="3"/>
      <c r="V32291" s="2">
        <v>4987734916059</v>
      </c>
      <c r="W32291" s="3"/>
      <c r="X32291" s="2"/>
      <c r="Y32291" s="2">
        <v>20240331</v>
      </c>
      <c r="Z32291" s="2"/>
      <c r="AA32291" s="2"/>
      <c r="AB32291" s="2"/>
      <c r="AC32291" s="2"/>
      <c r="AD32291" s="2"/>
      <c r="AE32291" s="2"/>
      <c r="AF32291" s="2"/>
      <c r="AG32291" s="2"/>
      <c r="AH32291" s="2"/>
      <c r="AI32291" s="2"/>
      <c r="AJ32291" s="2"/>
      <c r="AK32291" s="2"/>
      <c r="AL32291" s="2"/>
      <c r="AM32291" s="2"/>
      <c r="AN32291" s="2"/>
      <c r="AO32291" s="2"/>
      <c r="AP32291" s="2"/>
      <c r="AQ32291" s="2"/>
      <c r="AR32291" s="2"/>
      <c r="AS32291" s="2"/>
      <c r="AT32291" s="2"/>
      <c r="AU32291" s="2"/>
    </row>
    <row r="32292" spans="1:47" x14ac:dyDescent="0.45">
      <c r="A32292" t="s">
        <v>52</v>
      </c>
      <c r="B32292" t="s">
        <v>70789</v>
      </c>
      <c r="C32292" s="1">
        <v>14987792220577</v>
      </c>
      <c r="D32292" s="1">
        <v>140</v>
      </c>
      <c r="E32292" t="s">
        <v>53</v>
      </c>
      <c r="F32292">
        <v>14</v>
      </c>
      <c r="G32292" t="s">
        <v>53</v>
      </c>
      <c r="H32292" t="s">
        <v>50</v>
      </c>
      <c r="I32292" t="s">
        <v>70786</v>
      </c>
      <c r="J32292" t="s">
        <v>70787</v>
      </c>
      <c r="K32292" t="s">
        <v>70788</v>
      </c>
      <c r="M32292" t="s">
        <v>92</v>
      </c>
      <c r="N32292" t="s">
        <v>51</v>
      </c>
      <c r="R32292" t="s">
        <v>83320</v>
      </c>
      <c r="V32292">
        <v>4987792944384</v>
      </c>
    </row>
    <row r="32293" spans="1:47" x14ac:dyDescent="0.45">
      <c r="A32293" s="2" t="s">
        <v>52</v>
      </c>
      <c r="B32293" s="2" t="s">
        <v>79264</v>
      </c>
      <c r="C32293" s="3">
        <v>14987376789735</v>
      </c>
      <c r="D32293" s="3">
        <v>100</v>
      </c>
      <c r="E32293" s="2" t="s">
        <v>53</v>
      </c>
      <c r="F32293" s="2">
        <v>10</v>
      </c>
      <c r="G32293" s="2" t="s">
        <v>53</v>
      </c>
      <c r="H32293" s="2" t="s">
        <v>50</v>
      </c>
      <c r="I32293" s="2" t="s">
        <v>79261</v>
      </c>
      <c r="J32293" s="2" t="s">
        <v>79262</v>
      </c>
      <c r="K32293" s="2" t="s">
        <v>79263</v>
      </c>
      <c r="L32293" s="2"/>
      <c r="M32293" s="2" t="s">
        <v>92</v>
      </c>
      <c r="N32293" s="2" t="s">
        <v>51</v>
      </c>
      <c r="O32293" s="2"/>
      <c r="P32293" s="2"/>
      <c r="Q32293" s="2"/>
      <c r="R32293" s="2" t="s">
        <v>83320</v>
      </c>
      <c r="S32293" s="2"/>
      <c r="T32293" s="2"/>
      <c r="U32293" s="3"/>
      <c r="V32293" s="2">
        <v>4987376789783</v>
      </c>
      <c r="W32293" s="3"/>
      <c r="X32293" s="2">
        <v>24987376789732</v>
      </c>
      <c r="Y32293" s="2"/>
      <c r="Z32293" s="2"/>
      <c r="AA32293" s="2"/>
      <c r="AB32293" s="2"/>
      <c r="AC32293" s="2"/>
      <c r="AD32293" s="2"/>
      <c r="AE32293" s="2"/>
      <c r="AF32293" s="2"/>
      <c r="AG32293" s="2"/>
      <c r="AH32293" s="2"/>
      <c r="AI32293" s="2"/>
      <c r="AJ32293" s="2"/>
      <c r="AK32293" s="2"/>
      <c r="AL32293" s="2"/>
      <c r="AM32293" s="2"/>
      <c r="AN32293" s="2"/>
      <c r="AO32293" s="2"/>
      <c r="AP32293" s="2"/>
      <c r="AQ32293" s="2"/>
      <c r="AR32293" s="2"/>
      <c r="AS32293" s="2"/>
      <c r="AT32293" s="2"/>
      <c r="AU32293" s="2"/>
    </row>
    <row r="32294" spans="1:47" x14ac:dyDescent="0.45">
      <c r="A32294" t="s">
        <v>52</v>
      </c>
      <c r="B32294" t="s">
        <v>79264</v>
      </c>
      <c r="C32294" s="1">
        <v>14987123874479</v>
      </c>
      <c r="D32294" s="1">
        <v>100</v>
      </c>
      <c r="E32294" t="s">
        <v>53</v>
      </c>
      <c r="F32294">
        <v>10</v>
      </c>
      <c r="G32294" t="s">
        <v>53</v>
      </c>
      <c r="H32294" t="s">
        <v>50</v>
      </c>
      <c r="I32294" t="s">
        <v>79261</v>
      </c>
      <c r="J32294" t="s">
        <v>79262</v>
      </c>
      <c r="K32294" t="s">
        <v>79263</v>
      </c>
      <c r="M32294" t="s">
        <v>92</v>
      </c>
      <c r="N32294" t="s">
        <v>51</v>
      </c>
      <c r="R32294" t="s">
        <v>83320</v>
      </c>
      <c r="V32294">
        <v>4987123569262</v>
      </c>
      <c r="X32294">
        <v>24987123874476</v>
      </c>
    </row>
    <row r="32295" spans="1:47" x14ac:dyDescent="0.45">
      <c r="A32295" s="2" t="s">
        <v>52</v>
      </c>
      <c r="B32295" s="2" t="s">
        <v>54380</v>
      </c>
      <c r="C32295" s="3">
        <v>14987124154815</v>
      </c>
      <c r="D32295" s="3">
        <v>100</v>
      </c>
      <c r="E32295" s="2" t="s">
        <v>53</v>
      </c>
      <c r="F32295" s="2">
        <v>10</v>
      </c>
      <c r="G32295" s="2" t="s">
        <v>53</v>
      </c>
      <c r="H32295" s="2" t="s">
        <v>50</v>
      </c>
      <c r="I32295" s="2" t="s">
        <v>54377</v>
      </c>
      <c r="J32295" s="2" t="s">
        <v>54378</v>
      </c>
      <c r="K32295" s="2" t="s">
        <v>54379</v>
      </c>
      <c r="L32295" s="2"/>
      <c r="M32295" s="2" t="s">
        <v>92</v>
      </c>
      <c r="N32295" s="2" t="s">
        <v>51</v>
      </c>
      <c r="O32295" s="2"/>
      <c r="P32295" s="2"/>
      <c r="Q32295" s="2"/>
      <c r="R32295" s="2" t="s">
        <v>83320</v>
      </c>
      <c r="S32295" s="2"/>
      <c r="T32295" s="2"/>
      <c r="U32295" s="3"/>
      <c r="V32295" s="2">
        <v>4987124930511</v>
      </c>
      <c r="W32295" s="3"/>
      <c r="X32295" s="2">
        <v>24987124154812</v>
      </c>
      <c r="Y32295" s="2"/>
      <c r="Z32295" s="2"/>
      <c r="AA32295" s="2"/>
      <c r="AB32295" s="2"/>
      <c r="AC32295" s="2"/>
      <c r="AD32295" s="2"/>
      <c r="AE32295" s="2"/>
      <c r="AF32295" s="2"/>
      <c r="AG32295" s="2"/>
      <c r="AH32295" s="2"/>
      <c r="AI32295" s="2"/>
      <c r="AJ32295" s="2"/>
      <c r="AK32295" s="2"/>
      <c r="AL32295" s="2"/>
      <c r="AM32295" s="2"/>
      <c r="AN32295" s="2"/>
      <c r="AO32295" s="2"/>
      <c r="AP32295" s="2"/>
      <c r="AQ32295" s="2"/>
      <c r="AR32295" s="2"/>
      <c r="AS32295" s="2"/>
      <c r="AT32295" s="2"/>
      <c r="AU32295" s="2"/>
    </row>
    <row r="32296" spans="1:47" x14ac:dyDescent="0.45">
      <c r="A32296" t="s">
        <v>52</v>
      </c>
      <c r="B32296" t="s">
        <v>54381</v>
      </c>
      <c r="C32296" s="1">
        <v>14987124154846</v>
      </c>
      <c r="D32296" s="1">
        <v>140</v>
      </c>
      <c r="E32296" t="s">
        <v>53</v>
      </c>
      <c r="F32296">
        <v>14</v>
      </c>
      <c r="G32296" t="s">
        <v>53</v>
      </c>
      <c r="H32296" t="s">
        <v>50</v>
      </c>
      <c r="I32296" t="s">
        <v>54377</v>
      </c>
      <c r="J32296" t="s">
        <v>54378</v>
      </c>
      <c r="K32296" t="s">
        <v>54379</v>
      </c>
      <c r="M32296" t="s">
        <v>92</v>
      </c>
      <c r="N32296" t="s">
        <v>51</v>
      </c>
      <c r="R32296" t="s">
        <v>83320</v>
      </c>
      <c r="V32296">
        <v>4987124930528</v>
      </c>
      <c r="X32296">
        <v>24987124154843</v>
      </c>
    </row>
    <row r="32297" spans="1:47" x14ac:dyDescent="0.45">
      <c r="A32297" s="2" t="s">
        <v>52</v>
      </c>
      <c r="B32297" s="2" t="s">
        <v>52379</v>
      </c>
      <c r="C32297" s="3">
        <v>14987080344114</v>
      </c>
      <c r="D32297" s="3">
        <v>100</v>
      </c>
      <c r="E32297" s="2" t="s">
        <v>53</v>
      </c>
      <c r="F32297" s="2">
        <v>10</v>
      </c>
      <c r="G32297" s="2" t="s">
        <v>53</v>
      </c>
      <c r="H32297" s="2" t="s">
        <v>50</v>
      </c>
      <c r="I32297" s="2" t="s">
        <v>52376</v>
      </c>
      <c r="J32297" s="2" t="s">
        <v>52377</v>
      </c>
      <c r="K32297" s="2" t="s">
        <v>52378</v>
      </c>
      <c r="L32297" s="2"/>
      <c r="M32297" s="2" t="s">
        <v>92</v>
      </c>
      <c r="N32297" s="2" t="s">
        <v>51</v>
      </c>
      <c r="O32297" s="2"/>
      <c r="P32297" s="2"/>
      <c r="Q32297" s="2"/>
      <c r="R32297" s="2" t="s">
        <v>83320</v>
      </c>
      <c r="S32297" s="2"/>
      <c r="T32297" s="2"/>
      <c r="U32297" s="3"/>
      <c r="V32297" s="2">
        <v>4987080906087</v>
      </c>
      <c r="W32297" s="3"/>
      <c r="X32297" s="2">
        <v>24987080344111</v>
      </c>
      <c r="Y32297" s="2"/>
      <c r="Z32297" s="2"/>
      <c r="AA32297" s="2"/>
      <c r="AB32297" s="2"/>
      <c r="AC32297" s="2"/>
      <c r="AD32297" s="2"/>
      <c r="AE32297" s="2"/>
      <c r="AF32297" s="2"/>
      <c r="AG32297" s="2"/>
      <c r="AH32297" s="2"/>
      <c r="AI32297" s="2"/>
      <c r="AJ32297" s="2"/>
      <c r="AK32297" s="2"/>
      <c r="AL32297" s="2"/>
      <c r="AM32297" s="2"/>
      <c r="AN32297" s="2"/>
      <c r="AO32297" s="2"/>
      <c r="AP32297" s="2"/>
      <c r="AQ32297" s="2"/>
      <c r="AR32297" s="2"/>
      <c r="AS32297" s="2"/>
      <c r="AT32297" s="2"/>
      <c r="AU32297" s="2"/>
    </row>
    <row r="32298" spans="1:47" x14ac:dyDescent="0.45">
      <c r="A32298" t="s">
        <v>52</v>
      </c>
      <c r="B32298" t="s">
        <v>52380</v>
      </c>
      <c r="C32298" s="1">
        <v>14987080344176</v>
      </c>
      <c r="D32298" s="1">
        <v>140</v>
      </c>
      <c r="E32298" t="s">
        <v>53</v>
      </c>
      <c r="F32298">
        <v>14</v>
      </c>
      <c r="G32298" t="s">
        <v>53</v>
      </c>
      <c r="H32298" t="s">
        <v>50</v>
      </c>
      <c r="I32298" t="s">
        <v>52376</v>
      </c>
      <c r="J32298" t="s">
        <v>52377</v>
      </c>
      <c r="K32298" t="s">
        <v>52378</v>
      </c>
      <c r="M32298" t="s">
        <v>92</v>
      </c>
      <c r="N32298" t="s">
        <v>51</v>
      </c>
      <c r="R32298" t="s">
        <v>83320</v>
      </c>
      <c r="V32298">
        <v>4987080906094</v>
      </c>
      <c r="X32298">
        <v>24987080344173</v>
      </c>
      <c r="Y32298">
        <v>20230531</v>
      </c>
    </row>
    <row r="32299" spans="1:47" x14ac:dyDescent="0.45">
      <c r="A32299" s="2" t="s">
        <v>56</v>
      </c>
      <c r="B32299" s="2" t="s">
        <v>52381</v>
      </c>
      <c r="C32299" s="3">
        <v>14987080344145</v>
      </c>
      <c r="D32299" s="3">
        <v>100</v>
      </c>
      <c r="E32299" s="2" t="s">
        <v>53</v>
      </c>
      <c r="F32299" s="2">
        <v>100</v>
      </c>
      <c r="G32299" s="2" t="s">
        <v>53</v>
      </c>
      <c r="H32299" s="2" t="s">
        <v>50</v>
      </c>
      <c r="I32299" s="2" t="s">
        <v>52376</v>
      </c>
      <c r="J32299" s="2" t="s">
        <v>52377</v>
      </c>
      <c r="K32299" s="2" t="s">
        <v>52378</v>
      </c>
      <c r="L32299" s="2"/>
      <c r="M32299" s="2" t="s">
        <v>92</v>
      </c>
      <c r="N32299" s="2" t="s">
        <v>51</v>
      </c>
      <c r="O32299" s="2"/>
      <c r="P32299" s="2"/>
      <c r="Q32299" s="2"/>
      <c r="R32299" s="2" t="s">
        <v>83320</v>
      </c>
      <c r="S32299" s="2"/>
      <c r="T32299" s="2"/>
      <c r="U32299" s="3"/>
      <c r="V32299" s="2">
        <v>4987080906100</v>
      </c>
      <c r="W32299" s="3"/>
      <c r="X32299" s="2">
        <v>24987080344142</v>
      </c>
      <c r="Y32299" s="2">
        <v>20190531</v>
      </c>
      <c r="Z32299" s="2"/>
      <c r="AA32299" s="2"/>
      <c r="AB32299" s="2"/>
      <c r="AC32299" s="2"/>
      <c r="AD32299" s="2"/>
      <c r="AE32299" s="2"/>
      <c r="AF32299" s="2"/>
      <c r="AG32299" s="2"/>
      <c r="AH32299" s="2"/>
      <c r="AI32299" s="2"/>
      <c r="AJ32299" s="2"/>
      <c r="AK32299" s="2"/>
      <c r="AL32299" s="2"/>
      <c r="AM32299" s="2"/>
      <c r="AN32299" s="2"/>
      <c r="AO32299" s="2"/>
      <c r="AP32299" s="2"/>
      <c r="AQ32299" s="2"/>
      <c r="AR32299" s="2"/>
      <c r="AS32299" s="2"/>
      <c r="AT32299" s="2"/>
      <c r="AU32299" s="2"/>
    </row>
    <row r="32300" spans="1:47" x14ac:dyDescent="0.45">
      <c r="A32300" t="s">
        <v>52</v>
      </c>
      <c r="B32300" t="s">
        <v>13925</v>
      </c>
      <c r="C32300" s="1">
        <v>14987614417918</v>
      </c>
      <c r="D32300" s="1">
        <v>500</v>
      </c>
      <c r="E32300" t="s">
        <v>53</v>
      </c>
      <c r="F32300">
        <v>10</v>
      </c>
      <c r="G32300" t="s">
        <v>53</v>
      </c>
      <c r="H32300" t="s">
        <v>50</v>
      </c>
      <c r="I32300" t="s">
        <v>13920</v>
      </c>
      <c r="J32300" t="s">
        <v>13921</v>
      </c>
      <c r="K32300" t="s">
        <v>13922</v>
      </c>
      <c r="M32300" t="s">
        <v>92</v>
      </c>
      <c r="N32300" t="s">
        <v>51</v>
      </c>
      <c r="R32300" t="s">
        <v>83320</v>
      </c>
      <c r="V32300">
        <v>4987614417980</v>
      </c>
      <c r="X32300">
        <v>24987614417915</v>
      </c>
    </row>
    <row r="32301" spans="1:47" x14ac:dyDescent="0.45">
      <c r="A32301" s="2" t="s">
        <v>52</v>
      </c>
      <c r="B32301" s="2" t="s">
        <v>13923</v>
      </c>
      <c r="C32301" s="3">
        <v>14987614417901</v>
      </c>
      <c r="D32301" s="3">
        <v>140</v>
      </c>
      <c r="E32301" s="2" t="s">
        <v>53</v>
      </c>
      <c r="F32301" s="2">
        <v>14</v>
      </c>
      <c r="G32301" s="2" t="s">
        <v>53</v>
      </c>
      <c r="H32301" s="2" t="s">
        <v>50</v>
      </c>
      <c r="I32301" s="2" t="s">
        <v>13920</v>
      </c>
      <c r="J32301" s="2" t="s">
        <v>13921</v>
      </c>
      <c r="K32301" s="2" t="s">
        <v>13922</v>
      </c>
      <c r="L32301" s="2"/>
      <c r="M32301" s="2" t="s">
        <v>92</v>
      </c>
      <c r="N32301" s="2" t="s">
        <v>51</v>
      </c>
      <c r="O32301" s="2"/>
      <c r="P32301" s="2"/>
      <c r="Q32301" s="2"/>
      <c r="R32301" s="2" t="s">
        <v>83320</v>
      </c>
      <c r="S32301" s="2"/>
      <c r="T32301" s="2"/>
      <c r="U32301" s="3"/>
      <c r="V32301" s="2">
        <v>4987614417966</v>
      </c>
      <c r="W32301" s="3"/>
      <c r="X32301" s="2">
        <v>24987614417908</v>
      </c>
      <c r="Y32301" s="2"/>
      <c r="Z32301" s="2"/>
      <c r="AA32301" s="2"/>
      <c r="AB32301" s="2"/>
      <c r="AC32301" s="2"/>
      <c r="AD32301" s="2"/>
      <c r="AE32301" s="2"/>
      <c r="AF32301" s="2"/>
      <c r="AG32301" s="2"/>
      <c r="AH32301" s="2"/>
      <c r="AI32301" s="2"/>
      <c r="AJ32301" s="2"/>
      <c r="AK32301" s="2"/>
      <c r="AL32301" s="2"/>
      <c r="AM32301" s="2"/>
      <c r="AN32301" s="2"/>
      <c r="AO32301" s="2"/>
      <c r="AP32301" s="2"/>
      <c r="AQ32301" s="2"/>
      <c r="AR32301" s="2"/>
      <c r="AS32301" s="2"/>
      <c r="AT32301" s="2"/>
      <c r="AU32301" s="2"/>
    </row>
    <row r="32302" spans="1:47" x14ac:dyDescent="0.45">
      <c r="A32302" t="s">
        <v>52</v>
      </c>
      <c r="B32302" t="s">
        <v>13923</v>
      </c>
      <c r="C32302" s="1">
        <v>14987614417925</v>
      </c>
      <c r="D32302" s="1">
        <v>700</v>
      </c>
      <c r="E32302" t="s">
        <v>53</v>
      </c>
      <c r="F32302">
        <v>14</v>
      </c>
      <c r="G32302" t="s">
        <v>53</v>
      </c>
      <c r="H32302" t="s">
        <v>50</v>
      </c>
      <c r="I32302" t="s">
        <v>13920</v>
      </c>
      <c r="J32302" t="s">
        <v>13921</v>
      </c>
      <c r="K32302" t="s">
        <v>13922</v>
      </c>
      <c r="M32302" t="s">
        <v>92</v>
      </c>
      <c r="N32302" t="s">
        <v>51</v>
      </c>
      <c r="R32302" t="s">
        <v>83320</v>
      </c>
      <c r="V32302">
        <v>4987614417966</v>
      </c>
      <c r="X32302">
        <v>24987614417922</v>
      </c>
    </row>
    <row r="32303" spans="1:47" x14ac:dyDescent="0.45">
      <c r="A32303" s="2" t="s">
        <v>56</v>
      </c>
      <c r="B32303" s="2" t="s">
        <v>13924</v>
      </c>
      <c r="C32303" s="3">
        <v>14987614417932</v>
      </c>
      <c r="D32303" s="3">
        <v>500</v>
      </c>
      <c r="E32303" s="2" t="s">
        <v>53</v>
      </c>
      <c r="F32303" s="2">
        <v>500</v>
      </c>
      <c r="G32303" s="2" t="s">
        <v>53</v>
      </c>
      <c r="H32303" s="2" t="s">
        <v>50</v>
      </c>
      <c r="I32303" s="2" t="s">
        <v>13920</v>
      </c>
      <c r="J32303" s="2" t="s">
        <v>13921</v>
      </c>
      <c r="K32303" s="2" t="s">
        <v>13922</v>
      </c>
      <c r="L32303" s="2"/>
      <c r="M32303" s="2" t="s">
        <v>92</v>
      </c>
      <c r="N32303" s="2" t="s">
        <v>51</v>
      </c>
      <c r="O32303" s="2"/>
      <c r="P32303" s="2"/>
      <c r="Q32303" s="2"/>
      <c r="R32303" s="2" t="s">
        <v>83320</v>
      </c>
      <c r="S32303" s="2"/>
      <c r="T32303" s="2"/>
      <c r="U32303" s="3"/>
      <c r="V32303" s="2">
        <v>4987614417973</v>
      </c>
      <c r="W32303" s="3"/>
      <c r="X32303" s="2">
        <v>24987614417939</v>
      </c>
      <c r="Y32303" s="2"/>
      <c r="Z32303" s="2"/>
      <c r="AA32303" s="2"/>
      <c r="AB32303" s="2"/>
      <c r="AC32303" s="2"/>
      <c r="AD32303" s="2"/>
      <c r="AE32303" s="2"/>
      <c r="AF32303" s="2"/>
      <c r="AG32303" s="2"/>
      <c r="AH32303" s="2"/>
      <c r="AI32303" s="2"/>
      <c r="AJ32303" s="2"/>
      <c r="AK32303" s="2"/>
      <c r="AL32303" s="2"/>
      <c r="AM32303" s="2"/>
      <c r="AN32303" s="2"/>
      <c r="AO32303" s="2"/>
      <c r="AP32303" s="2"/>
      <c r="AQ32303" s="2"/>
      <c r="AR32303" s="2"/>
      <c r="AS32303" s="2"/>
      <c r="AT32303" s="2"/>
      <c r="AU32303" s="2"/>
    </row>
    <row r="32304" spans="1:47" x14ac:dyDescent="0.45">
      <c r="A32304" t="s">
        <v>52</v>
      </c>
      <c r="B32304" t="s">
        <v>17927</v>
      </c>
      <c r="C32304" s="1">
        <v>14987813738814</v>
      </c>
      <c r="D32304" s="1">
        <v>100</v>
      </c>
      <c r="E32304" t="s">
        <v>53</v>
      </c>
      <c r="F32304">
        <v>10</v>
      </c>
      <c r="G32304" t="s">
        <v>53</v>
      </c>
      <c r="H32304" t="s">
        <v>50</v>
      </c>
      <c r="I32304" t="s">
        <v>17924</v>
      </c>
      <c r="J32304" t="s">
        <v>17925</v>
      </c>
      <c r="K32304" t="s">
        <v>17926</v>
      </c>
      <c r="L32304">
        <v>20240331</v>
      </c>
      <c r="M32304" t="s">
        <v>92</v>
      </c>
      <c r="N32304" t="s">
        <v>51</v>
      </c>
      <c r="R32304" t="s">
        <v>83320</v>
      </c>
      <c r="V32304">
        <v>4987813718192</v>
      </c>
      <c r="X32304">
        <v>24987813738811</v>
      </c>
    </row>
    <row r="32305" spans="1:47" x14ac:dyDescent="0.45">
      <c r="A32305" s="2" t="s">
        <v>52</v>
      </c>
      <c r="B32305" s="2" t="s">
        <v>17928</v>
      </c>
      <c r="C32305" s="3">
        <v>14987813738821</v>
      </c>
      <c r="D32305" s="3">
        <v>140</v>
      </c>
      <c r="E32305" s="2" t="s">
        <v>53</v>
      </c>
      <c r="F32305" s="2">
        <v>14</v>
      </c>
      <c r="G32305" s="2" t="s">
        <v>53</v>
      </c>
      <c r="H32305" s="2" t="s">
        <v>50</v>
      </c>
      <c r="I32305" s="2" t="s">
        <v>17924</v>
      </c>
      <c r="J32305" s="2" t="s">
        <v>17925</v>
      </c>
      <c r="K32305" s="2" t="s">
        <v>17926</v>
      </c>
      <c r="L32305" s="2">
        <v>20240331</v>
      </c>
      <c r="M32305" s="2" t="s">
        <v>92</v>
      </c>
      <c r="N32305" s="2" t="s">
        <v>51</v>
      </c>
      <c r="O32305" s="2"/>
      <c r="P32305" s="2"/>
      <c r="Q32305" s="2"/>
      <c r="R32305" s="2" t="s">
        <v>83320</v>
      </c>
      <c r="S32305" s="2"/>
      <c r="T32305" s="2"/>
      <c r="U32305" s="3"/>
      <c r="V32305" s="2">
        <v>4987813718208</v>
      </c>
      <c r="W32305" s="3"/>
      <c r="X32305" s="2">
        <v>24987813738828</v>
      </c>
      <c r="Y32305" s="2"/>
      <c r="Z32305" s="2"/>
      <c r="AA32305" s="2"/>
      <c r="AB32305" s="2"/>
      <c r="AC32305" s="2"/>
      <c r="AD32305" s="2"/>
      <c r="AE32305" s="2"/>
      <c r="AF32305" s="2"/>
      <c r="AG32305" s="2"/>
      <c r="AH32305" s="2"/>
      <c r="AI32305" s="2"/>
      <c r="AJ32305" s="2"/>
      <c r="AK32305" s="2"/>
      <c r="AL32305" s="2"/>
      <c r="AM32305" s="2"/>
      <c r="AN32305" s="2"/>
      <c r="AO32305" s="2"/>
      <c r="AP32305" s="2"/>
      <c r="AQ32305" s="2"/>
      <c r="AR32305" s="2"/>
      <c r="AS32305" s="2"/>
      <c r="AT32305" s="2"/>
      <c r="AU32305" s="2"/>
    </row>
    <row r="32306" spans="1:47" x14ac:dyDescent="0.45">
      <c r="A32306" t="s">
        <v>52</v>
      </c>
      <c r="B32306" t="s">
        <v>56846</v>
      </c>
      <c r="C32306" s="1">
        <v>14987271055218</v>
      </c>
      <c r="D32306" s="1">
        <v>500</v>
      </c>
      <c r="E32306" t="s">
        <v>53</v>
      </c>
      <c r="F32306">
        <v>10</v>
      </c>
      <c r="G32306" t="s">
        <v>53</v>
      </c>
      <c r="H32306" t="s">
        <v>50</v>
      </c>
      <c r="I32306" t="s">
        <v>56843</v>
      </c>
      <c r="J32306" t="s">
        <v>56844</v>
      </c>
      <c r="K32306" t="s">
        <v>56845</v>
      </c>
      <c r="M32306" t="s">
        <v>92</v>
      </c>
      <c r="N32306" t="s">
        <v>51</v>
      </c>
      <c r="R32306" t="s">
        <v>83320</v>
      </c>
      <c r="V32306">
        <v>4987271055204</v>
      </c>
      <c r="X32306">
        <v>24987271055215</v>
      </c>
    </row>
    <row r="32307" spans="1:47" x14ac:dyDescent="0.45">
      <c r="A32307" s="2" t="s">
        <v>52</v>
      </c>
      <c r="B32307" s="2" t="s">
        <v>56846</v>
      </c>
      <c r="C32307" s="3">
        <v>14987271055256</v>
      </c>
      <c r="D32307" s="3">
        <v>100</v>
      </c>
      <c r="E32307" s="2" t="s">
        <v>53</v>
      </c>
      <c r="F32307" s="2">
        <v>10</v>
      </c>
      <c r="G32307" s="2" t="s">
        <v>53</v>
      </c>
      <c r="H32307" s="2" t="s">
        <v>50</v>
      </c>
      <c r="I32307" s="2" t="s">
        <v>56843</v>
      </c>
      <c r="J32307" s="2" t="s">
        <v>56844</v>
      </c>
      <c r="K32307" s="2" t="s">
        <v>56845</v>
      </c>
      <c r="L32307" s="2"/>
      <c r="M32307" s="2" t="s">
        <v>92</v>
      </c>
      <c r="N32307" s="2" t="s">
        <v>51</v>
      </c>
      <c r="O32307" s="2"/>
      <c r="P32307" s="2"/>
      <c r="Q32307" s="2"/>
      <c r="R32307" s="2" t="s">
        <v>83320</v>
      </c>
      <c r="S32307" s="2"/>
      <c r="T32307" s="2"/>
      <c r="U32307" s="3"/>
      <c r="V32307" s="2">
        <v>4987271055204</v>
      </c>
      <c r="W32307" s="3"/>
      <c r="X32307" s="2">
        <v>24987271055253</v>
      </c>
      <c r="Y32307" s="2"/>
      <c r="Z32307" s="2"/>
      <c r="AA32307" s="2"/>
      <c r="AB32307" s="2"/>
      <c r="AC32307" s="2"/>
      <c r="AD32307" s="2"/>
      <c r="AE32307" s="2"/>
      <c r="AF32307" s="2"/>
      <c r="AG32307" s="2"/>
      <c r="AH32307" s="2"/>
      <c r="AI32307" s="2"/>
      <c r="AJ32307" s="2"/>
      <c r="AK32307" s="2"/>
      <c r="AL32307" s="2"/>
      <c r="AM32307" s="2"/>
      <c r="AN32307" s="2"/>
      <c r="AO32307" s="2"/>
      <c r="AP32307" s="2"/>
      <c r="AQ32307" s="2"/>
      <c r="AR32307" s="2"/>
      <c r="AS32307" s="2"/>
      <c r="AT32307" s="2"/>
      <c r="AU32307" s="2"/>
    </row>
    <row r="32308" spans="1:47" x14ac:dyDescent="0.45">
      <c r="A32308" t="s">
        <v>52</v>
      </c>
      <c r="B32308" t="s">
        <v>76470</v>
      </c>
      <c r="C32308" s="1">
        <v>14987123412213</v>
      </c>
      <c r="D32308" s="1">
        <v>100</v>
      </c>
      <c r="E32308" t="s">
        <v>53</v>
      </c>
      <c r="F32308">
        <v>10</v>
      </c>
      <c r="G32308" t="s">
        <v>53</v>
      </c>
      <c r="H32308" t="s">
        <v>50</v>
      </c>
      <c r="I32308" t="s">
        <v>76466</v>
      </c>
      <c r="J32308" t="s">
        <v>76467</v>
      </c>
      <c r="K32308" t="s">
        <v>76468</v>
      </c>
      <c r="L32308">
        <v>20230930</v>
      </c>
      <c r="M32308" t="s">
        <v>92</v>
      </c>
      <c r="N32308" t="s">
        <v>51</v>
      </c>
      <c r="R32308" t="s">
        <v>83320</v>
      </c>
      <c r="V32308">
        <v>4987123557610</v>
      </c>
    </row>
    <row r="32309" spans="1:47" x14ac:dyDescent="0.45">
      <c r="A32309" s="2" t="s">
        <v>56</v>
      </c>
      <c r="B32309" s="2" t="s">
        <v>76469</v>
      </c>
      <c r="C32309" s="3">
        <v>14987123412220</v>
      </c>
      <c r="D32309" s="3">
        <v>500</v>
      </c>
      <c r="E32309" s="2" t="s">
        <v>53</v>
      </c>
      <c r="F32309" s="2">
        <v>500</v>
      </c>
      <c r="G32309" s="2" t="s">
        <v>53</v>
      </c>
      <c r="H32309" s="2" t="s">
        <v>50</v>
      </c>
      <c r="I32309" s="2" t="s">
        <v>76466</v>
      </c>
      <c r="J32309" s="2" t="s">
        <v>76467</v>
      </c>
      <c r="K32309" s="2" t="s">
        <v>76468</v>
      </c>
      <c r="L32309" s="2">
        <v>20230930</v>
      </c>
      <c r="M32309" s="2" t="s">
        <v>92</v>
      </c>
      <c r="N32309" s="2" t="s">
        <v>51</v>
      </c>
      <c r="O32309" s="2"/>
      <c r="P32309" s="2"/>
      <c r="Q32309" s="2"/>
      <c r="R32309" s="2" t="s">
        <v>83320</v>
      </c>
      <c r="S32309" s="2"/>
      <c r="T32309" s="2"/>
      <c r="U32309" s="3"/>
      <c r="V32309" s="2">
        <v>4987123557627</v>
      </c>
      <c r="W32309" s="3"/>
      <c r="X32309" s="2"/>
      <c r="Y32309" s="2"/>
      <c r="Z32309" s="2"/>
      <c r="AA32309" s="2"/>
      <c r="AB32309" s="2"/>
      <c r="AC32309" s="2"/>
      <c r="AD32309" s="2"/>
      <c r="AE32309" s="2"/>
      <c r="AF32309" s="2"/>
      <c r="AG32309" s="2"/>
      <c r="AH32309" s="2"/>
      <c r="AI32309" s="2"/>
      <c r="AJ32309" s="2"/>
      <c r="AK32309" s="2"/>
      <c r="AL32309" s="2"/>
      <c r="AM32309" s="2"/>
      <c r="AN32309" s="2"/>
      <c r="AO32309" s="2"/>
      <c r="AP32309" s="2"/>
      <c r="AQ32309" s="2"/>
      <c r="AR32309" s="2"/>
      <c r="AS32309" s="2"/>
      <c r="AT32309" s="2"/>
      <c r="AU32309" s="2"/>
    </row>
    <row r="32310" spans="1:47" x14ac:dyDescent="0.45">
      <c r="A32310" t="s">
        <v>52</v>
      </c>
      <c r="B32310" t="s">
        <v>61186</v>
      </c>
      <c r="C32310" s="1">
        <v>14987155325017</v>
      </c>
      <c r="D32310" s="1">
        <v>100</v>
      </c>
      <c r="E32310" t="s">
        <v>53</v>
      </c>
      <c r="F32310">
        <v>10</v>
      </c>
      <c r="G32310" t="s">
        <v>53</v>
      </c>
      <c r="H32310" t="s">
        <v>50</v>
      </c>
      <c r="I32310" t="s">
        <v>61183</v>
      </c>
      <c r="J32310" t="s">
        <v>61184</v>
      </c>
      <c r="K32310" t="s">
        <v>61185</v>
      </c>
      <c r="M32310" t="s">
        <v>92</v>
      </c>
      <c r="N32310" t="s">
        <v>51</v>
      </c>
      <c r="R32310" t="s">
        <v>83320</v>
      </c>
      <c r="V32310">
        <v>4987155325515</v>
      </c>
    </row>
    <row r="32311" spans="1:47" x14ac:dyDescent="0.45">
      <c r="A32311" s="2" t="s">
        <v>52</v>
      </c>
      <c r="B32311" s="2" t="s">
        <v>61187</v>
      </c>
      <c r="C32311" s="3">
        <v>14987155325024</v>
      </c>
      <c r="D32311" s="3">
        <v>140</v>
      </c>
      <c r="E32311" s="2" t="s">
        <v>53</v>
      </c>
      <c r="F32311" s="2">
        <v>14</v>
      </c>
      <c r="G32311" s="2" t="s">
        <v>53</v>
      </c>
      <c r="H32311" s="2" t="s">
        <v>50</v>
      </c>
      <c r="I32311" s="2" t="s">
        <v>61183</v>
      </c>
      <c r="J32311" s="2" t="s">
        <v>61184</v>
      </c>
      <c r="K32311" s="2" t="s">
        <v>61185</v>
      </c>
      <c r="L32311" s="2"/>
      <c r="M32311" s="2" t="s">
        <v>92</v>
      </c>
      <c r="N32311" s="2" t="s">
        <v>51</v>
      </c>
      <c r="O32311" s="2"/>
      <c r="P32311" s="2"/>
      <c r="Q32311" s="2"/>
      <c r="R32311" s="2" t="s">
        <v>83320</v>
      </c>
      <c r="S32311" s="2"/>
      <c r="T32311" s="2"/>
      <c r="U32311" s="3"/>
      <c r="V32311" s="2">
        <v>4987155325522</v>
      </c>
      <c r="W32311" s="3"/>
      <c r="X32311" s="2"/>
      <c r="Y32311" s="2"/>
      <c r="Z32311" s="2"/>
      <c r="AA32311" s="2"/>
      <c r="AB32311" s="2"/>
      <c r="AC32311" s="2"/>
      <c r="AD32311" s="2"/>
      <c r="AE32311" s="2"/>
      <c r="AF32311" s="2"/>
      <c r="AG32311" s="2"/>
      <c r="AH32311" s="2"/>
      <c r="AI32311" s="2"/>
      <c r="AJ32311" s="2"/>
      <c r="AK32311" s="2"/>
      <c r="AL32311" s="2"/>
      <c r="AM32311" s="2"/>
      <c r="AN32311" s="2"/>
      <c r="AO32311" s="2"/>
      <c r="AP32311" s="2"/>
      <c r="AQ32311" s="2"/>
      <c r="AR32311" s="2"/>
      <c r="AS32311" s="2"/>
      <c r="AT32311" s="2"/>
      <c r="AU32311" s="2"/>
    </row>
    <row r="32312" spans="1:47" x14ac:dyDescent="0.45">
      <c r="A32312" t="s">
        <v>56</v>
      </c>
      <c r="B32312" t="s">
        <v>61188</v>
      </c>
      <c r="C32312" s="1">
        <v>14987155325031</v>
      </c>
      <c r="D32312" s="1">
        <v>300</v>
      </c>
      <c r="E32312" t="s">
        <v>53</v>
      </c>
      <c r="F32312">
        <v>300</v>
      </c>
      <c r="G32312" t="s">
        <v>53</v>
      </c>
      <c r="H32312" t="s">
        <v>50</v>
      </c>
      <c r="I32312" t="s">
        <v>61183</v>
      </c>
      <c r="J32312" t="s">
        <v>61184</v>
      </c>
      <c r="K32312" t="s">
        <v>61185</v>
      </c>
      <c r="M32312" t="s">
        <v>92</v>
      </c>
      <c r="N32312" t="s">
        <v>51</v>
      </c>
      <c r="R32312" t="s">
        <v>83320</v>
      </c>
      <c r="V32312">
        <v>4987155325539</v>
      </c>
    </row>
    <row r="32313" spans="1:47" x14ac:dyDescent="0.45">
      <c r="A32313" s="2" t="s">
        <v>52</v>
      </c>
      <c r="B32313" s="2" t="s">
        <v>65503</v>
      </c>
      <c r="C32313" s="3">
        <v>14987376225905</v>
      </c>
      <c r="D32313" s="3">
        <v>100</v>
      </c>
      <c r="E32313" s="2" t="s">
        <v>53</v>
      </c>
      <c r="F32313" s="2">
        <v>10</v>
      </c>
      <c r="G32313" s="2" t="s">
        <v>53</v>
      </c>
      <c r="H32313" s="2" t="s">
        <v>50</v>
      </c>
      <c r="I32313" s="2" t="s">
        <v>65500</v>
      </c>
      <c r="J32313" s="2" t="s">
        <v>65501</v>
      </c>
      <c r="K32313" s="2" t="s">
        <v>65502</v>
      </c>
      <c r="L32313" s="2">
        <v>20240331</v>
      </c>
      <c r="M32313" s="2" t="s">
        <v>92</v>
      </c>
      <c r="N32313" s="2" t="s">
        <v>51</v>
      </c>
      <c r="O32313" s="2"/>
      <c r="P32313" s="2"/>
      <c r="Q32313" s="2"/>
      <c r="R32313" s="2" t="s">
        <v>83320</v>
      </c>
      <c r="S32313" s="2"/>
      <c r="T32313" s="2"/>
      <c r="U32313" s="3"/>
      <c r="V32313" s="2">
        <v>4987376225953</v>
      </c>
      <c r="W32313" s="3"/>
      <c r="X32313" s="2">
        <v>24987376225902</v>
      </c>
      <c r="Y32313" s="2"/>
      <c r="Z32313" s="2"/>
      <c r="AA32313" s="2"/>
      <c r="AB32313" s="2"/>
      <c r="AC32313" s="2"/>
      <c r="AD32313" s="2"/>
      <c r="AE32313" s="2"/>
      <c r="AF32313" s="2"/>
      <c r="AG32313" s="2"/>
      <c r="AH32313" s="2"/>
      <c r="AI32313" s="2"/>
      <c r="AJ32313" s="2"/>
      <c r="AK32313" s="2"/>
      <c r="AL32313" s="2"/>
      <c r="AM32313" s="2"/>
      <c r="AN32313" s="2"/>
      <c r="AO32313" s="2"/>
      <c r="AP32313" s="2"/>
      <c r="AQ32313" s="2"/>
      <c r="AR32313" s="2"/>
      <c r="AS32313" s="2"/>
      <c r="AT32313" s="2"/>
      <c r="AU32313" s="2"/>
    </row>
    <row r="32314" spans="1:47" x14ac:dyDescent="0.45">
      <c r="A32314" t="s">
        <v>52</v>
      </c>
      <c r="B32314" t="s">
        <v>65504</v>
      </c>
      <c r="C32314" s="1">
        <v>14987376225912</v>
      </c>
      <c r="D32314" s="1">
        <v>140</v>
      </c>
      <c r="E32314" t="s">
        <v>53</v>
      </c>
      <c r="F32314">
        <v>14</v>
      </c>
      <c r="G32314" t="s">
        <v>53</v>
      </c>
      <c r="H32314" t="s">
        <v>50</v>
      </c>
      <c r="I32314" t="s">
        <v>65500</v>
      </c>
      <c r="J32314" t="s">
        <v>65501</v>
      </c>
      <c r="K32314" t="s">
        <v>65502</v>
      </c>
      <c r="L32314">
        <v>20240331</v>
      </c>
      <c r="M32314" t="s">
        <v>92</v>
      </c>
      <c r="N32314" t="s">
        <v>51</v>
      </c>
      <c r="R32314" t="s">
        <v>83320</v>
      </c>
      <c r="V32314">
        <v>4987376225960</v>
      </c>
      <c r="X32314">
        <v>24987376225919</v>
      </c>
    </row>
    <row r="32315" spans="1:47" x14ac:dyDescent="0.45">
      <c r="A32315" s="2" t="s">
        <v>52</v>
      </c>
      <c r="B32315" s="2" t="s">
        <v>70793</v>
      </c>
      <c r="C32315" s="3">
        <v>14987792220478</v>
      </c>
      <c r="D32315" s="3">
        <v>140</v>
      </c>
      <c r="E32315" s="2" t="s">
        <v>53</v>
      </c>
      <c r="F32315" s="2">
        <v>14</v>
      </c>
      <c r="G32315" s="2" t="s">
        <v>53</v>
      </c>
      <c r="H32315" s="2" t="s">
        <v>50</v>
      </c>
      <c r="I32315" s="2" t="s">
        <v>70790</v>
      </c>
      <c r="J32315" s="2" t="s">
        <v>70791</v>
      </c>
      <c r="K32315" s="2" t="s">
        <v>70792</v>
      </c>
      <c r="L32315" s="2"/>
      <c r="M32315" s="2" t="s">
        <v>92</v>
      </c>
      <c r="N32315" s="2" t="s">
        <v>51</v>
      </c>
      <c r="O32315" s="2"/>
      <c r="P32315" s="2"/>
      <c r="Q32315" s="2"/>
      <c r="R32315" s="2" t="s">
        <v>83320</v>
      </c>
      <c r="S32315" s="2"/>
      <c r="T32315" s="2"/>
      <c r="U32315" s="3"/>
      <c r="V32315" s="2">
        <v>4987792944285</v>
      </c>
      <c r="W32315" s="3"/>
      <c r="X32315" s="2"/>
      <c r="Y32315" s="2"/>
      <c r="Z32315" s="2"/>
      <c r="AA32315" s="2"/>
      <c r="AB32315" s="2"/>
      <c r="AC32315" s="2"/>
      <c r="AD32315" s="2"/>
      <c r="AE32315" s="2"/>
      <c r="AF32315" s="2"/>
      <c r="AG32315" s="2"/>
      <c r="AH32315" s="2"/>
      <c r="AI32315" s="2"/>
      <c r="AJ32315" s="2"/>
      <c r="AK32315" s="2"/>
      <c r="AL32315" s="2"/>
      <c r="AM32315" s="2"/>
      <c r="AN32315" s="2"/>
      <c r="AO32315" s="2"/>
      <c r="AP32315" s="2"/>
      <c r="AQ32315" s="2"/>
      <c r="AR32315" s="2"/>
      <c r="AS32315" s="2"/>
      <c r="AT32315" s="2"/>
      <c r="AU32315" s="2"/>
    </row>
    <row r="32316" spans="1:47" x14ac:dyDescent="0.45">
      <c r="A32316" t="s">
        <v>52</v>
      </c>
      <c r="B32316" t="s">
        <v>79268</v>
      </c>
      <c r="C32316" s="1">
        <v>14987376789636</v>
      </c>
      <c r="D32316" s="1">
        <v>100</v>
      </c>
      <c r="E32316" t="s">
        <v>53</v>
      </c>
      <c r="F32316">
        <v>10</v>
      </c>
      <c r="G32316" t="s">
        <v>53</v>
      </c>
      <c r="H32316" t="s">
        <v>50</v>
      </c>
      <c r="I32316" t="s">
        <v>79265</v>
      </c>
      <c r="J32316" t="s">
        <v>79266</v>
      </c>
      <c r="K32316" t="s">
        <v>79267</v>
      </c>
      <c r="M32316" t="s">
        <v>92</v>
      </c>
      <c r="N32316" t="s">
        <v>51</v>
      </c>
      <c r="R32316" t="s">
        <v>83320</v>
      </c>
      <c r="V32316">
        <v>4987376789684</v>
      </c>
      <c r="X32316">
        <v>24987376789633</v>
      </c>
    </row>
    <row r="32317" spans="1:47" x14ac:dyDescent="0.45">
      <c r="A32317" s="2" t="s">
        <v>52</v>
      </c>
      <c r="B32317" s="2" t="s">
        <v>79268</v>
      </c>
      <c r="C32317" s="3">
        <v>14987123874462</v>
      </c>
      <c r="D32317" s="3">
        <v>100</v>
      </c>
      <c r="E32317" s="2" t="s">
        <v>53</v>
      </c>
      <c r="F32317" s="2">
        <v>10</v>
      </c>
      <c r="G32317" s="2" t="s">
        <v>53</v>
      </c>
      <c r="H32317" s="2" t="s">
        <v>50</v>
      </c>
      <c r="I32317" s="2" t="s">
        <v>79265</v>
      </c>
      <c r="J32317" s="2" t="s">
        <v>79266</v>
      </c>
      <c r="K32317" s="2" t="s">
        <v>79267</v>
      </c>
      <c r="L32317" s="2"/>
      <c r="M32317" s="2" t="s">
        <v>92</v>
      </c>
      <c r="N32317" s="2" t="s">
        <v>51</v>
      </c>
      <c r="O32317" s="2"/>
      <c r="P32317" s="2"/>
      <c r="Q32317" s="2"/>
      <c r="R32317" s="2" t="s">
        <v>83320</v>
      </c>
      <c r="S32317" s="2"/>
      <c r="T32317" s="2"/>
      <c r="U32317" s="3"/>
      <c r="V32317" s="2">
        <v>4987123569255</v>
      </c>
      <c r="W32317" s="3"/>
      <c r="X32317" s="2">
        <v>24987123874469</v>
      </c>
      <c r="Y32317" s="2"/>
      <c r="Z32317" s="2"/>
      <c r="AA32317" s="2"/>
      <c r="AB32317" s="2"/>
      <c r="AC32317" s="2"/>
      <c r="AD32317" s="2"/>
      <c r="AE32317" s="2"/>
      <c r="AF32317" s="2"/>
      <c r="AG32317" s="2"/>
      <c r="AH32317" s="2"/>
      <c r="AI32317" s="2"/>
      <c r="AJ32317" s="2"/>
      <c r="AK32317" s="2"/>
      <c r="AL32317" s="2"/>
      <c r="AM32317" s="2"/>
      <c r="AN32317" s="2"/>
      <c r="AO32317" s="2"/>
      <c r="AP32317" s="2"/>
      <c r="AQ32317" s="2"/>
      <c r="AR32317" s="2"/>
      <c r="AS32317" s="2"/>
      <c r="AT32317" s="2"/>
      <c r="AU32317" s="2"/>
    </row>
    <row r="32318" spans="1:47" x14ac:dyDescent="0.45">
      <c r="A32318" t="s">
        <v>52</v>
      </c>
      <c r="B32318" t="s">
        <v>54385</v>
      </c>
      <c r="C32318" s="1">
        <v>14987124154716</v>
      </c>
      <c r="D32318" s="1">
        <v>100</v>
      </c>
      <c r="E32318" t="s">
        <v>53</v>
      </c>
      <c r="F32318">
        <v>10</v>
      </c>
      <c r="G32318" t="s">
        <v>53</v>
      </c>
      <c r="H32318" t="s">
        <v>50</v>
      </c>
      <c r="I32318" t="s">
        <v>54382</v>
      </c>
      <c r="J32318" t="s">
        <v>54383</v>
      </c>
      <c r="K32318" t="s">
        <v>54384</v>
      </c>
      <c r="M32318" t="s">
        <v>92</v>
      </c>
      <c r="N32318" t="s">
        <v>51</v>
      </c>
      <c r="R32318" t="s">
        <v>83320</v>
      </c>
      <c r="V32318">
        <v>4987124930412</v>
      </c>
      <c r="X32318">
        <v>24987124154713</v>
      </c>
    </row>
    <row r="32319" spans="1:47" x14ac:dyDescent="0.45">
      <c r="A32319" s="2" t="s">
        <v>52</v>
      </c>
      <c r="B32319" s="2" t="s">
        <v>54386</v>
      </c>
      <c r="C32319" s="3">
        <v>14987124154747</v>
      </c>
      <c r="D32319" s="3">
        <v>140</v>
      </c>
      <c r="E32319" s="2" t="s">
        <v>53</v>
      </c>
      <c r="F32319" s="2">
        <v>14</v>
      </c>
      <c r="G32319" s="2" t="s">
        <v>53</v>
      </c>
      <c r="H32319" s="2" t="s">
        <v>50</v>
      </c>
      <c r="I32319" s="2" t="s">
        <v>54382</v>
      </c>
      <c r="J32319" s="2" t="s">
        <v>54383</v>
      </c>
      <c r="K32319" s="2" t="s">
        <v>54384</v>
      </c>
      <c r="L32319" s="2"/>
      <c r="M32319" s="2" t="s">
        <v>92</v>
      </c>
      <c r="N32319" s="2" t="s">
        <v>51</v>
      </c>
      <c r="O32319" s="2"/>
      <c r="P32319" s="2"/>
      <c r="Q32319" s="2"/>
      <c r="R32319" s="2" t="s">
        <v>83320</v>
      </c>
      <c r="S32319" s="2"/>
      <c r="T32319" s="2"/>
      <c r="U32319" s="3"/>
      <c r="V32319" s="2">
        <v>4987124930429</v>
      </c>
      <c r="W32319" s="3"/>
      <c r="X32319" s="2">
        <v>24987124154744</v>
      </c>
      <c r="Y32319" s="2"/>
      <c r="Z32319" s="2"/>
      <c r="AA32319" s="2"/>
      <c r="AB32319" s="2"/>
      <c r="AC32319" s="2"/>
      <c r="AD32319" s="2"/>
      <c r="AE32319" s="2"/>
      <c r="AF32319" s="2"/>
      <c r="AG32319" s="2"/>
      <c r="AH32319" s="2"/>
      <c r="AI32319" s="2"/>
      <c r="AJ32319" s="2"/>
      <c r="AK32319" s="2"/>
      <c r="AL32319" s="2"/>
      <c r="AM32319" s="2"/>
      <c r="AN32319" s="2"/>
      <c r="AO32319" s="2"/>
      <c r="AP32319" s="2"/>
      <c r="AQ32319" s="2"/>
      <c r="AR32319" s="2"/>
      <c r="AS32319" s="2"/>
      <c r="AT32319" s="2"/>
      <c r="AU32319" s="2"/>
    </row>
    <row r="32320" spans="1:47" x14ac:dyDescent="0.45">
      <c r="A32320" t="s">
        <v>52</v>
      </c>
      <c r="B32320" t="s">
        <v>52385</v>
      </c>
      <c r="C32320" s="1">
        <v>14987080342110</v>
      </c>
      <c r="D32320" s="1">
        <v>100</v>
      </c>
      <c r="E32320" t="s">
        <v>53</v>
      </c>
      <c r="F32320">
        <v>10</v>
      </c>
      <c r="G32320" t="s">
        <v>53</v>
      </c>
      <c r="H32320" t="s">
        <v>50</v>
      </c>
      <c r="I32320" t="s">
        <v>52382</v>
      </c>
      <c r="J32320" t="s">
        <v>52383</v>
      </c>
      <c r="K32320" t="s">
        <v>52384</v>
      </c>
      <c r="M32320" t="s">
        <v>92</v>
      </c>
      <c r="N32320" t="s">
        <v>51</v>
      </c>
      <c r="R32320" t="s">
        <v>83320</v>
      </c>
      <c r="V32320">
        <v>4987080906056</v>
      </c>
      <c r="X32320">
        <v>24987080342117</v>
      </c>
    </row>
    <row r="32321" spans="1:47" x14ac:dyDescent="0.45">
      <c r="A32321" s="2" t="s">
        <v>52</v>
      </c>
      <c r="B32321" s="2" t="s">
        <v>52386</v>
      </c>
      <c r="C32321" s="3">
        <v>14987080342172</v>
      </c>
      <c r="D32321" s="3">
        <v>140</v>
      </c>
      <c r="E32321" s="2" t="s">
        <v>53</v>
      </c>
      <c r="F32321" s="2">
        <v>14</v>
      </c>
      <c r="G32321" s="2" t="s">
        <v>53</v>
      </c>
      <c r="H32321" s="2" t="s">
        <v>50</v>
      </c>
      <c r="I32321" s="2" t="s">
        <v>52382</v>
      </c>
      <c r="J32321" s="2" t="s">
        <v>52383</v>
      </c>
      <c r="K32321" s="2" t="s">
        <v>52384</v>
      </c>
      <c r="L32321" s="2"/>
      <c r="M32321" s="2" t="s">
        <v>92</v>
      </c>
      <c r="N32321" s="2" t="s">
        <v>51</v>
      </c>
      <c r="O32321" s="2"/>
      <c r="P32321" s="2"/>
      <c r="Q32321" s="2"/>
      <c r="R32321" s="2" t="s">
        <v>83320</v>
      </c>
      <c r="S32321" s="2"/>
      <c r="T32321" s="2"/>
      <c r="U32321" s="3"/>
      <c r="V32321" s="2">
        <v>4987080906063</v>
      </c>
      <c r="W32321" s="3"/>
      <c r="X32321" s="2">
        <v>24987080342179</v>
      </c>
      <c r="Y32321" s="2"/>
      <c r="Z32321" s="2"/>
      <c r="AA32321" s="2"/>
      <c r="AB32321" s="2"/>
      <c r="AC32321" s="2"/>
      <c r="AD32321" s="2"/>
      <c r="AE32321" s="2"/>
      <c r="AF32321" s="2"/>
      <c r="AG32321" s="2"/>
      <c r="AH32321" s="2"/>
      <c r="AI32321" s="2"/>
      <c r="AJ32321" s="2"/>
      <c r="AK32321" s="2"/>
      <c r="AL32321" s="2"/>
      <c r="AM32321" s="2"/>
      <c r="AN32321" s="2"/>
      <c r="AO32321" s="2"/>
      <c r="AP32321" s="2"/>
      <c r="AQ32321" s="2"/>
      <c r="AR32321" s="2"/>
      <c r="AS32321" s="2"/>
      <c r="AT32321" s="2"/>
      <c r="AU32321" s="2"/>
    </row>
    <row r="32322" spans="1:47" x14ac:dyDescent="0.45">
      <c r="A32322" t="s">
        <v>56</v>
      </c>
      <c r="B32322" t="s">
        <v>52387</v>
      </c>
      <c r="C32322" s="1">
        <v>14987080342141</v>
      </c>
      <c r="D32322" s="1">
        <v>100</v>
      </c>
      <c r="E32322" t="s">
        <v>53</v>
      </c>
      <c r="F32322">
        <v>100</v>
      </c>
      <c r="G32322" t="s">
        <v>53</v>
      </c>
      <c r="H32322" t="s">
        <v>50</v>
      </c>
      <c r="I32322" t="s">
        <v>52382</v>
      </c>
      <c r="J32322" t="s">
        <v>52383</v>
      </c>
      <c r="K32322" t="s">
        <v>52384</v>
      </c>
      <c r="M32322" t="s">
        <v>92</v>
      </c>
      <c r="N32322" t="s">
        <v>51</v>
      </c>
      <c r="R32322" t="s">
        <v>83320</v>
      </c>
      <c r="V32322">
        <v>4987080906070</v>
      </c>
      <c r="X32322">
        <v>24987080342148</v>
      </c>
      <c r="Y32322">
        <v>20190531</v>
      </c>
    </row>
    <row r="32323" spans="1:47" x14ac:dyDescent="0.45">
      <c r="A32323" s="2" t="s">
        <v>52</v>
      </c>
      <c r="B32323" s="2" t="s">
        <v>13931</v>
      </c>
      <c r="C32323" s="3">
        <v>14987614417819</v>
      </c>
      <c r="D32323" s="3">
        <v>500</v>
      </c>
      <c r="E32323" s="2" t="s">
        <v>53</v>
      </c>
      <c r="F32323" s="2">
        <v>10</v>
      </c>
      <c r="G32323" s="2" t="s">
        <v>53</v>
      </c>
      <c r="H32323" s="2" t="s">
        <v>50</v>
      </c>
      <c r="I32323" s="2" t="s">
        <v>13926</v>
      </c>
      <c r="J32323" s="2" t="s">
        <v>13927</v>
      </c>
      <c r="K32323" s="2" t="s">
        <v>13928</v>
      </c>
      <c r="L32323" s="2"/>
      <c r="M32323" s="2" t="s">
        <v>92</v>
      </c>
      <c r="N32323" s="2" t="s">
        <v>51</v>
      </c>
      <c r="O32323" s="2"/>
      <c r="P32323" s="2"/>
      <c r="Q32323" s="2"/>
      <c r="R32323" s="2" t="s">
        <v>83320</v>
      </c>
      <c r="S32323" s="2"/>
      <c r="T32323" s="2"/>
      <c r="U32323" s="3"/>
      <c r="V32323" s="2">
        <v>4987614417881</v>
      </c>
      <c r="W32323" s="3"/>
      <c r="X32323" s="2">
        <v>24987614417816</v>
      </c>
      <c r="Y32323" s="2"/>
      <c r="Z32323" s="2"/>
      <c r="AA32323" s="2"/>
      <c r="AB32323" s="2"/>
      <c r="AC32323" s="2"/>
      <c r="AD32323" s="2"/>
      <c r="AE32323" s="2"/>
      <c r="AF32323" s="2"/>
      <c r="AG32323" s="2"/>
      <c r="AH32323" s="2"/>
      <c r="AI32323" s="2"/>
      <c r="AJ32323" s="2"/>
      <c r="AK32323" s="2"/>
      <c r="AL32323" s="2"/>
      <c r="AM32323" s="2"/>
      <c r="AN32323" s="2"/>
      <c r="AO32323" s="2"/>
      <c r="AP32323" s="2"/>
      <c r="AQ32323" s="2"/>
      <c r="AR32323" s="2"/>
      <c r="AS32323" s="2"/>
      <c r="AT32323" s="2"/>
      <c r="AU32323" s="2"/>
    </row>
    <row r="32324" spans="1:47" x14ac:dyDescent="0.45">
      <c r="A32324" t="s">
        <v>52</v>
      </c>
      <c r="B32324" t="s">
        <v>13929</v>
      </c>
      <c r="C32324" s="1">
        <v>14987614417802</v>
      </c>
      <c r="D32324" s="1">
        <v>140</v>
      </c>
      <c r="E32324" t="s">
        <v>53</v>
      </c>
      <c r="F32324">
        <v>14</v>
      </c>
      <c r="G32324" t="s">
        <v>53</v>
      </c>
      <c r="H32324" t="s">
        <v>50</v>
      </c>
      <c r="I32324" t="s">
        <v>13926</v>
      </c>
      <c r="J32324" t="s">
        <v>13927</v>
      </c>
      <c r="K32324" t="s">
        <v>13928</v>
      </c>
      <c r="M32324" t="s">
        <v>92</v>
      </c>
      <c r="N32324" t="s">
        <v>51</v>
      </c>
      <c r="R32324" t="s">
        <v>83320</v>
      </c>
      <c r="V32324">
        <v>4987614417867</v>
      </c>
      <c r="X32324">
        <v>24987614417809</v>
      </c>
    </row>
    <row r="32325" spans="1:47" x14ac:dyDescent="0.45">
      <c r="A32325" s="2" t="s">
        <v>52</v>
      </c>
      <c r="B32325" s="2" t="s">
        <v>13929</v>
      </c>
      <c r="C32325" s="3">
        <v>14987614417826</v>
      </c>
      <c r="D32325" s="3">
        <v>700</v>
      </c>
      <c r="E32325" s="2" t="s">
        <v>53</v>
      </c>
      <c r="F32325" s="2">
        <v>14</v>
      </c>
      <c r="G32325" s="2" t="s">
        <v>53</v>
      </c>
      <c r="H32325" s="2" t="s">
        <v>50</v>
      </c>
      <c r="I32325" s="2" t="s">
        <v>13926</v>
      </c>
      <c r="J32325" s="2" t="s">
        <v>13927</v>
      </c>
      <c r="K32325" s="2" t="s">
        <v>13928</v>
      </c>
      <c r="L32325" s="2"/>
      <c r="M32325" s="2" t="s">
        <v>92</v>
      </c>
      <c r="N32325" s="2" t="s">
        <v>51</v>
      </c>
      <c r="O32325" s="2"/>
      <c r="P32325" s="2"/>
      <c r="Q32325" s="2"/>
      <c r="R32325" s="2" t="s">
        <v>83320</v>
      </c>
      <c r="S32325" s="2"/>
      <c r="T32325" s="2"/>
      <c r="U32325" s="3"/>
      <c r="V32325" s="2">
        <v>4987614417867</v>
      </c>
      <c r="W32325" s="3"/>
      <c r="X32325" s="2">
        <v>24987614417823</v>
      </c>
      <c r="Y32325" s="2"/>
      <c r="Z32325" s="2"/>
      <c r="AA32325" s="2"/>
      <c r="AB32325" s="2"/>
      <c r="AC32325" s="2"/>
      <c r="AD32325" s="2"/>
      <c r="AE32325" s="2"/>
      <c r="AF32325" s="2"/>
      <c r="AG32325" s="2"/>
      <c r="AH32325" s="2"/>
      <c r="AI32325" s="2"/>
      <c r="AJ32325" s="2"/>
      <c r="AK32325" s="2"/>
      <c r="AL32325" s="2"/>
      <c r="AM32325" s="2"/>
      <c r="AN32325" s="2"/>
      <c r="AO32325" s="2"/>
      <c r="AP32325" s="2"/>
      <c r="AQ32325" s="2"/>
      <c r="AR32325" s="2"/>
      <c r="AS32325" s="2"/>
      <c r="AT32325" s="2"/>
      <c r="AU32325" s="2"/>
    </row>
    <row r="32326" spans="1:47" x14ac:dyDescent="0.45">
      <c r="A32326" t="s">
        <v>56</v>
      </c>
      <c r="B32326" t="s">
        <v>13930</v>
      </c>
      <c r="C32326" s="1">
        <v>14987614417833</v>
      </c>
      <c r="D32326" s="1">
        <v>500</v>
      </c>
      <c r="E32326" t="s">
        <v>53</v>
      </c>
      <c r="F32326">
        <v>500</v>
      </c>
      <c r="G32326" t="s">
        <v>53</v>
      </c>
      <c r="H32326" t="s">
        <v>50</v>
      </c>
      <c r="I32326" t="s">
        <v>13926</v>
      </c>
      <c r="J32326" t="s">
        <v>13927</v>
      </c>
      <c r="K32326" t="s">
        <v>13928</v>
      </c>
      <c r="M32326" t="s">
        <v>92</v>
      </c>
      <c r="N32326" t="s">
        <v>51</v>
      </c>
      <c r="R32326" t="s">
        <v>83320</v>
      </c>
      <c r="V32326">
        <v>4987614417874</v>
      </c>
      <c r="X32326">
        <v>24987614417830</v>
      </c>
    </row>
    <row r="32327" spans="1:47" x14ac:dyDescent="0.45">
      <c r="A32327" s="2" t="s">
        <v>52</v>
      </c>
      <c r="B32327" s="2" t="s">
        <v>17932</v>
      </c>
      <c r="C32327" s="3">
        <v>14987813738784</v>
      </c>
      <c r="D32327" s="3">
        <v>100</v>
      </c>
      <c r="E32327" s="2" t="s">
        <v>53</v>
      </c>
      <c r="F32327" s="2">
        <v>10</v>
      </c>
      <c r="G32327" s="2" t="s">
        <v>53</v>
      </c>
      <c r="H32327" s="2" t="s">
        <v>50</v>
      </c>
      <c r="I32327" s="2" t="s">
        <v>17929</v>
      </c>
      <c r="J32327" s="2" t="s">
        <v>17930</v>
      </c>
      <c r="K32327" s="2" t="s">
        <v>17931</v>
      </c>
      <c r="L32327" s="2">
        <v>20240331</v>
      </c>
      <c r="M32327" s="2" t="s">
        <v>92</v>
      </c>
      <c r="N32327" s="2" t="s">
        <v>51</v>
      </c>
      <c r="O32327" s="2"/>
      <c r="P32327" s="2"/>
      <c r="Q32327" s="2"/>
      <c r="R32327" s="2" t="s">
        <v>83320</v>
      </c>
      <c r="S32327" s="2"/>
      <c r="T32327" s="2"/>
      <c r="U32327" s="3"/>
      <c r="V32327" s="2">
        <v>4987813718161</v>
      </c>
      <c r="W32327" s="3"/>
      <c r="X32327" s="2">
        <v>24987813738781</v>
      </c>
      <c r="Y32327" s="2"/>
      <c r="Z32327" s="2"/>
      <c r="AA32327" s="2"/>
      <c r="AB32327" s="2"/>
      <c r="AC32327" s="2"/>
      <c r="AD32327" s="2"/>
      <c r="AE32327" s="2"/>
      <c r="AF32327" s="2"/>
      <c r="AG32327" s="2"/>
      <c r="AH32327" s="2"/>
      <c r="AI32327" s="2"/>
      <c r="AJ32327" s="2"/>
      <c r="AK32327" s="2"/>
      <c r="AL32327" s="2"/>
      <c r="AM32327" s="2"/>
      <c r="AN32327" s="2"/>
      <c r="AO32327" s="2"/>
      <c r="AP32327" s="2"/>
      <c r="AQ32327" s="2"/>
      <c r="AR32327" s="2"/>
      <c r="AS32327" s="2"/>
      <c r="AT32327" s="2"/>
      <c r="AU32327" s="2"/>
    </row>
    <row r="32328" spans="1:47" x14ac:dyDescent="0.45">
      <c r="A32328" t="s">
        <v>52</v>
      </c>
      <c r="B32328" t="s">
        <v>17933</v>
      </c>
      <c r="C32328" s="1">
        <v>14987813738791</v>
      </c>
      <c r="D32328" s="1">
        <v>140</v>
      </c>
      <c r="E32328" t="s">
        <v>53</v>
      </c>
      <c r="F32328">
        <v>14</v>
      </c>
      <c r="G32328" t="s">
        <v>53</v>
      </c>
      <c r="H32328" t="s">
        <v>50</v>
      </c>
      <c r="I32328" t="s">
        <v>17929</v>
      </c>
      <c r="J32328" t="s">
        <v>17930</v>
      </c>
      <c r="K32328" t="s">
        <v>17931</v>
      </c>
      <c r="L32328">
        <v>20240331</v>
      </c>
      <c r="M32328" t="s">
        <v>92</v>
      </c>
      <c r="N32328" t="s">
        <v>51</v>
      </c>
      <c r="R32328" t="s">
        <v>83320</v>
      </c>
      <c r="V32328">
        <v>4987813718178</v>
      </c>
      <c r="X32328">
        <v>24987813738798</v>
      </c>
    </row>
    <row r="32329" spans="1:47" x14ac:dyDescent="0.45">
      <c r="A32329" s="2" t="s">
        <v>52</v>
      </c>
      <c r="B32329" s="2" t="s">
        <v>56850</v>
      </c>
      <c r="C32329" s="3">
        <v>14987271055317</v>
      </c>
      <c r="D32329" s="3">
        <v>500</v>
      </c>
      <c r="E32329" s="2" t="s">
        <v>53</v>
      </c>
      <c r="F32329" s="2">
        <v>10</v>
      </c>
      <c r="G32329" s="2" t="s">
        <v>53</v>
      </c>
      <c r="H32329" s="2" t="s">
        <v>50</v>
      </c>
      <c r="I32329" s="2" t="s">
        <v>56847</v>
      </c>
      <c r="J32329" s="2" t="s">
        <v>56848</v>
      </c>
      <c r="K32329" s="2" t="s">
        <v>56849</v>
      </c>
      <c r="L32329" s="2"/>
      <c r="M32329" s="2" t="s">
        <v>92</v>
      </c>
      <c r="N32329" s="2" t="s">
        <v>51</v>
      </c>
      <c r="O32329" s="2"/>
      <c r="P32329" s="2"/>
      <c r="Q32329" s="2"/>
      <c r="R32329" s="2" t="s">
        <v>83320</v>
      </c>
      <c r="S32329" s="2"/>
      <c r="T32329" s="2"/>
      <c r="U32329" s="3"/>
      <c r="V32329" s="2">
        <v>4987271055303</v>
      </c>
      <c r="W32329" s="3"/>
      <c r="X32329" s="2">
        <v>24987271055314</v>
      </c>
      <c r="Y32329" s="2"/>
      <c r="Z32329" s="2"/>
      <c r="AA32329" s="2"/>
      <c r="AB32329" s="2"/>
      <c r="AC32329" s="2"/>
      <c r="AD32329" s="2"/>
      <c r="AE32329" s="2"/>
      <c r="AF32329" s="2"/>
      <c r="AG32329" s="2"/>
      <c r="AH32329" s="2"/>
      <c r="AI32329" s="2"/>
      <c r="AJ32329" s="2"/>
      <c r="AK32329" s="2"/>
      <c r="AL32329" s="2"/>
      <c r="AM32329" s="2"/>
      <c r="AN32329" s="2"/>
      <c r="AO32329" s="2"/>
      <c r="AP32329" s="2"/>
      <c r="AQ32329" s="2"/>
      <c r="AR32329" s="2"/>
      <c r="AS32329" s="2"/>
      <c r="AT32329" s="2"/>
      <c r="AU32329" s="2"/>
    </row>
    <row r="32330" spans="1:47" x14ac:dyDescent="0.45">
      <c r="A32330" t="s">
        <v>52</v>
      </c>
      <c r="B32330" t="s">
        <v>56850</v>
      </c>
      <c r="C32330" s="1">
        <v>14987271055355</v>
      </c>
      <c r="D32330" s="1">
        <v>100</v>
      </c>
      <c r="E32330" t="s">
        <v>53</v>
      </c>
      <c r="F32330">
        <v>10</v>
      </c>
      <c r="G32330" t="s">
        <v>53</v>
      </c>
      <c r="H32330" t="s">
        <v>50</v>
      </c>
      <c r="I32330" t="s">
        <v>56847</v>
      </c>
      <c r="J32330" t="s">
        <v>56848</v>
      </c>
      <c r="K32330" t="s">
        <v>56849</v>
      </c>
      <c r="M32330" t="s">
        <v>92</v>
      </c>
      <c r="N32330" t="s">
        <v>51</v>
      </c>
      <c r="R32330" t="s">
        <v>83320</v>
      </c>
      <c r="V32330">
        <v>4987271055303</v>
      </c>
      <c r="X32330">
        <v>24987271055352</v>
      </c>
    </row>
    <row r="32331" spans="1:47" x14ac:dyDescent="0.45">
      <c r="A32331" s="2" t="s">
        <v>52</v>
      </c>
      <c r="B32331" s="2" t="s">
        <v>76475</v>
      </c>
      <c r="C32331" s="3">
        <v>14987123412190</v>
      </c>
      <c r="D32331" s="3">
        <v>100</v>
      </c>
      <c r="E32331" s="2" t="s">
        <v>53</v>
      </c>
      <c r="F32331" s="2">
        <v>10</v>
      </c>
      <c r="G32331" s="2" t="s">
        <v>53</v>
      </c>
      <c r="H32331" s="2" t="s">
        <v>50</v>
      </c>
      <c r="I32331" s="2" t="s">
        <v>76471</v>
      </c>
      <c r="J32331" s="2" t="s">
        <v>76472</v>
      </c>
      <c r="K32331" s="2" t="s">
        <v>76473</v>
      </c>
      <c r="L32331" s="2">
        <v>20230930</v>
      </c>
      <c r="M32331" s="2" t="s">
        <v>92</v>
      </c>
      <c r="N32331" s="2" t="s">
        <v>51</v>
      </c>
      <c r="O32331" s="2"/>
      <c r="P32331" s="2"/>
      <c r="Q32331" s="2"/>
      <c r="R32331" s="2" t="s">
        <v>83320</v>
      </c>
      <c r="S32331" s="2"/>
      <c r="T32331" s="2"/>
      <c r="U32331" s="3"/>
      <c r="V32331" s="2">
        <v>4987123557597</v>
      </c>
      <c r="W32331" s="3"/>
      <c r="X32331" s="2"/>
      <c r="Y32331" s="2"/>
      <c r="Z32331" s="2"/>
      <c r="AA32331" s="2"/>
      <c r="AB32331" s="2"/>
      <c r="AC32331" s="2"/>
      <c r="AD32331" s="2"/>
      <c r="AE32331" s="2"/>
      <c r="AF32331" s="2"/>
      <c r="AG32331" s="2"/>
      <c r="AH32331" s="2"/>
      <c r="AI32331" s="2"/>
      <c r="AJ32331" s="2"/>
      <c r="AK32331" s="2"/>
      <c r="AL32331" s="2"/>
      <c r="AM32331" s="2"/>
      <c r="AN32331" s="2"/>
      <c r="AO32331" s="2"/>
      <c r="AP32331" s="2"/>
      <c r="AQ32331" s="2"/>
      <c r="AR32331" s="2"/>
      <c r="AS32331" s="2"/>
      <c r="AT32331" s="2"/>
      <c r="AU32331" s="2"/>
    </row>
    <row r="32332" spans="1:47" x14ac:dyDescent="0.45">
      <c r="A32332" t="s">
        <v>56</v>
      </c>
      <c r="B32332" t="s">
        <v>76474</v>
      </c>
      <c r="C32332" s="1">
        <v>14987123412206</v>
      </c>
      <c r="D32332" s="1">
        <v>500</v>
      </c>
      <c r="E32332" t="s">
        <v>53</v>
      </c>
      <c r="F32332">
        <v>500</v>
      </c>
      <c r="G32332" t="s">
        <v>53</v>
      </c>
      <c r="H32332" t="s">
        <v>50</v>
      </c>
      <c r="I32332" t="s">
        <v>76471</v>
      </c>
      <c r="J32332" t="s">
        <v>76472</v>
      </c>
      <c r="K32332" t="s">
        <v>76473</v>
      </c>
      <c r="L32332">
        <v>20230930</v>
      </c>
      <c r="M32332" t="s">
        <v>92</v>
      </c>
      <c r="N32332" t="s">
        <v>51</v>
      </c>
      <c r="R32332" t="s">
        <v>83320</v>
      </c>
      <c r="V32332">
        <v>4987123557603</v>
      </c>
    </row>
    <row r="32333" spans="1:47" x14ac:dyDescent="0.45">
      <c r="A32333" s="2" t="s">
        <v>52</v>
      </c>
      <c r="B32333" s="2" t="s">
        <v>61192</v>
      </c>
      <c r="C32333" s="3">
        <v>14987155326038</v>
      </c>
      <c r="D32333" s="3">
        <v>100</v>
      </c>
      <c r="E32333" s="2" t="s">
        <v>53</v>
      </c>
      <c r="F32333" s="2">
        <v>10</v>
      </c>
      <c r="G32333" s="2" t="s">
        <v>53</v>
      </c>
      <c r="H32333" s="2" t="s">
        <v>50</v>
      </c>
      <c r="I32333" s="2" t="s">
        <v>61189</v>
      </c>
      <c r="J32333" s="2" t="s">
        <v>61190</v>
      </c>
      <c r="K32333" s="2" t="s">
        <v>61191</v>
      </c>
      <c r="L32333" s="2"/>
      <c r="M32333" s="2" t="s">
        <v>92</v>
      </c>
      <c r="N32333" s="2" t="s">
        <v>51</v>
      </c>
      <c r="O32333" s="2"/>
      <c r="P32333" s="2"/>
      <c r="Q32333" s="2"/>
      <c r="R32333" s="2" t="s">
        <v>83320</v>
      </c>
      <c r="S32333" s="2"/>
      <c r="T32333" s="2"/>
      <c r="U32333" s="3"/>
      <c r="V32333" s="2">
        <v>4987155326536</v>
      </c>
      <c r="W32333" s="3"/>
      <c r="X32333" s="2"/>
      <c r="Y32333" s="2"/>
      <c r="Z32333" s="2"/>
      <c r="AA32333" s="2"/>
      <c r="AB32333" s="2"/>
      <c r="AC32333" s="2"/>
      <c r="AD32333" s="2"/>
      <c r="AE32333" s="2"/>
      <c r="AF32333" s="2"/>
      <c r="AG32333" s="2"/>
      <c r="AH32333" s="2"/>
      <c r="AI32333" s="2"/>
      <c r="AJ32333" s="2"/>
      <c r="AK32333" s="2"/>
      <c r="AL32333" s="2"/>
      <c r="AM32333" s="2"/>
      <c r="AN32333" s="2"/>
      <c r="AO32333" s="2"/>
      <c r="AP32333" s="2"/>
      <c r="AQ32333" s="2"/>
      <c r="AR32333" s="2"/>
      <c r="AS32333" s="2"/>
      <c r="AT32333" s="2"/>
      <c r="AU32333" s="2"/>
    </row>
    <row r="32334" spans="1:47" x14ac:dyDescent="0.45">
      <c r="A32334" t="s">
        <v>52</v>
      </c>
      <c r="B32334" t="s">
        <v>61193</v>
      </c>
      <c r="C32334" s="1">
        <v>14987155326045</v>
      </c>
      <c r="D32334" s="1">
        <v>140</v>
      </c>
      <c r="E32334" t="s">
        <v>53</v>
      </c>
      <c r="F32334">
        <v>14</v>
      </c>
      <c r="G32334" t="s">
        <v>53</v>
      </c>
      <c r="H32334" t="s">
        <v>50</v>
      </c>
      <c r="I32334" t="s">
        <v>61189</v>
      </c>
      <c r="J32334" t="s">
        <v>61190</v>
      </c>
      <c r="K32334" t="s">
        <v>61191</v>
      </c>
      <c r="M32334" t="s">
        <v>92</v>
      </c>
      <c r="N32334" t="s">
        <v>51</v>
      </c>
      <c r="R32334" t="s">
        <v>83320</v>
      </c>
      <c r="V32334">
        <v>4987155326543</v>
      </c>
    </row>
    <row r="32335" spans="1:47" x14ac:dyDescent="0.45">
      <c r="A32335" s="2" t="s">
        <v>56</v>
      </c>
      <c r="B32335" s="2" t="s">
        <v>61194</v>
      </c>
      <c r="C32335" s="3">
        <v>14987155326052</v>
      </c>
      <c r="D32335" s="3">
        <v>300</v>
      </c>
      <c r="E32335" s="2" t="s">
        <v>53</v>
      </c>
      <c r="F32335" s="2">
        <v>300</v>
      </c>
      <c r="G32335" s="2" t="s">
        <v>53</v>
      </c>
      <c r="H32335" s="2" t="s">
        <v>50</v>
      </c>
      <c r="I32335" s="2" t="s">
        <v>61189</v>
      </c>
      <c r="J32335" s="2" t="s">
        <v>61190</v>
      </c>
      <c r="K32335" s="2" t="s">
        <v>61191</v>
      </c>
      <c r="L32335" s="2"/>
      <c r="M32335" s="2" t="s">
        <v>92</v>
      </c>
      <c r="N32335" s="2" t="s">
        <v>51</v>
      </c>
      <c r="O32335" s="2"/>
      <c r="P32335" s="2"/>
      <c r="Q32335" s="2"/>
      <c r="R32335" s="2" t="s">
        <v>83320</v>
      </c>
      <c r="S32335" s="2"/>
      <c r="T32335" s="2"/>
      <c r="U32335" s="3"/>
      <c r="V32335" s="2">
        <v>4987155326550</v>
      </c>
      <c r="W32335" s="3"/>
      <c r="X32335" s="2"/>
      <c r="Y32335" s="2"/>
      <c r="Z32335" s="2"/>
      <c r="AA32335" s="2"/>
      <c r="AB32335" s="2"/>
      <c r="AC32335" s="2"/>
      <c r="AD32335" s="2"/>
      <c r="AE32335" s="2"/>
      <c r="AF32335" s="2"/>
      <c r="AG32335" s="2"/>
      <c r="AH32335" s="2"/>
      <c r="AI32335" s="2"/>
      <c r="AJ32335" s="2"/>
      <c r="AK32335" s="2"/>
      <c r="AL32335" s="2"/>
      <c r="AM32335" s="2"/>
      <c r="AN32335" s="2"/>
      <c r="AO32335" s="2"/>
      <c r="AP32335" s="2"/>
      <c r="AQ32335" s="2"/>
      <c r="AR32335" s="2"/>
      <c r="AS32335" s="2"/>
      <c r="AT32335" s="2"/>
      <c r="AU32335" s="2"/>
    </row>
    <row r="32336" spans="1:47" x14ac:dyDescent="0.45">
      <c r="A32336" t="s">
        <v>52</v>
      </c>
      <c r="B32336" t="s">
        <v>65508</v>
      </c>
      <c r="C32336" s="1">
        <v>14987376225806</v>
      </c>
      <c r="D32336" s="1">
        <v>100</v>
      </c>
      <c r="E32336" t="s">
        <v>53</v>
      </c>
      <c r="F32336">
        <v>10</v>
      </c>
      <c r="G32336" t="s">
        <v>53</v>
      </c>
      <c r="H32336" t="s">
        <v>50</v>
      </c>
      <c r="I32336" t="s">
        <v>65505</v>
      </c>
      <c r="J32336" t="s">
        <v>65506</v>
      </c>
      <c r="K32336" t="s">
        <v>65507</v>
      </c>
      <c r="L32336">
        <v>20240331</v>
      </c>
      <c r="M32336" t="s">
        <v>92</v>
      </c>
      <c r="N32336" t="s">
        <v>51</v>
      </c>
      <c r="R32336" t="s">
        <v>83320</v>
      </c>
      <c r="V32336">
        <v>4987376225854</v>
      </c>
      <c r="X32336">
        <v>24987376225803</v>
      </c>
    </row>
    <row r="32337" spans="1:47" x14ac:dyDescent="0.45">
      <c r="A32337" s="2" t="s">
        <v>52</v>
      </c>
      <c r="B32337" s="2" t="s">
        <v>65509</v>
      </c>
      <c r="C32337" s="3">
        <v>14987376225813</v>
      </c>
      <c r="D32337" s="3">
        <v>140</v>
      </c>
      <c r="E32337" s="2" t="s">
        <v>53</v>
      </c>
      <c r="F32337" s="2">
        <v>14</v>
      </c>
      <c r="G32337" s="2" t="s">
        <v>53</v>
      </c>
      <c r="H32337" s="2" t="s">
        <v>50</v>
      </c>
      <c r="I32337" s="2" t="s">
        <v>65505</v>
      </c>
      <c r="J32337" s="2" t="s">
        <v>65506</v>
      </c>
      <c r="K32337" s="2" t="s">
        <v>65507</v>
      </c>
      <c r="L32337" s="2">
        <v>20240331</v>
      </c>
      <c r="M32337" s="2" t="s">
        <v>92</v>
      </c>
      <c r="N32337" s="2" t="s">
        <v>51</v>
      </c>
      <c r="O32337" s="2"/>
      <c r="P32337" s="2"/>
      <c r="Q32337" s="2"/>
      <c r="R32337" s="2" t="s">
        <v>83320</v>
      </c>
      <c r="S32337" s="2"/>
      <c r="T32337" s="2"/>
      <c r="U32337" s="3"/>
      <c r="V32337" s="2">
        <v>4987376225861</v>
      </c>
      <c r="W32337" s="3"/>
      <c r="X32337" s="2">
        <v>24987376225810</v>
      </c>
      <c r="Y32337" s="2"/>
      <c r="Z32337" s="2"/>
      <c r="AA32337" s="2"/>
      <c r="AB32337" s="2"/>
      <c r="AC32337" s="2"/>
      <c r="AD32337" s="2"/>
      <c r="AE32337" s="2"/>
      <c r="AF32337" s="2"/>
      <c r="AG32337" s="2"/>
      <c r="AH32337" s="2"/>
      <c r="AI32337" s="2"/>
      <c r="AJ32337" s="2"/>
      <c r="AK32337" s="2"/>
      <c r="AL32337" s="2"/>
      <c r="AM32337" s="2"/>
      <c r="AN32337" s="2"/>
      <c r="AO32337" s="2"/>
      <c r="AP32337" s="2"/>
      <c r="AQ32337" s="2"/>
      <c r="AR32337" s="2"/>
      <c r="AS32337" s="2"/>
      <c r="AT32337" s="2"/>
      <c r="AU32337" s="2"/>
    </row>
    <row r="32338" spans="1:47" x14ac:dyDescent="0.45">
      <c r="A32338" t="s">
        <v>1236</v>
      </c>
      <c r="B32338" t="s">
        <v>49625</v>
      </c>
      <c r="C32338" s="1">
        <v>14987081105684</v>
      </c>
      <c r="D32338" s="1">
        <v>100</v>
      </c>
      <c r="E32338" t="s">
        <v>37</v>
      </c>
      <c r="F32338">
        <v>100</v>
      </c>
      <c r="G32338" t="s">
        <v>37</v>
      </c>
      <c r="H32338" t="s">
        <v>50</v>
      </c>
      <c r="I32338" t="s">
        <v>49624</v>
      </c>
      <c r="J32338" t="s">
        <v>43827</v>
      </c>
      <c r="K32338" t="s">
        <v>43828</v>
      </c>
      <c r="M32338" t="s">
        <v>17555</v>
      </c>
      <c r="N32338" t="s">
        <v>15</v>
      </c>
      <c r="R32338" t="s">
        <v>83320</v>
      </c>
      <c r="V32338">
        <v>4987081734665</v>
      </c>
      <c r="X32338">
        <v>24987081105681</v>
      </c>
    </row>
    <row r="32339" spans="1:47" x14ac:dyDescent="0.45">
      <c r="A32339" s="2" t="s">
        <v>1236</v>
      </c>
      <c r="B32339" s="2" t="s">
        <v>49626</v>
      </c>
      <c r="C32339" s="3">
        <v>14987081105714</v>
      </c>
      <c r="D32339" s="3">
        <v>500</v>
      </c>
      <c r="E32339" s="2" t="s">
        <v>37</v>
      </c>
      <c r="F32339" s="2">
        <v>500</v>
      </c>
      <c r="G32339" s="2" t="s">
        <v>37</v>
      </c>
      <c r="H32339" s="2" t="s">
        <v>50</v>
      </c>
      <c r="I32339" s="2" t="s">
        <v>49624</v>
      </c>
      <c r="J32339" s="2" t="s">
        <v>43827</v>
      </c>
      <c r="K32339" s="2" t="s">
        <v>43828</v>
      </c>
      <c r="L32339" s="2"/>
      <c r="M32339" s="2" t="s">
        <v>17555</v>
      </c>
      <c r="N32339" s="2" t="s">
        <v>15</v>
      </c>
      <c r="O32339" s="2"/>
      <c r="P32339" s="2"/>
      <c r="Q32339" s="2"/>
      <c r="R32339" s="2" t="s">
        <v>83320</v>
      </c>
      <c r="S32339" s="2"/>
      <c r="T32339" s="2"/>
      <c r="U32339" s="3"/>
      <c r="V32339" s="2">
        <v>4987081734689</v>
      </c>
      <c r="W32339" s="3"/>
      <c r="X32339" s="2">
        <v>24987081105711</v>
      </c>
      <c r="Y32339" s="2"/>
      <c r="Z32339" s="2"/>
      <c r="AA32339" s="2"/>
      <c r="AB32339" s="2"/>
      <c r="AC32339" s="2"/>
      <c r="AD32339" s="2"/>
      <c r="AE32339" s="2"/>
      <c r="AF32339" s="2"/>
      <c r="AG32339" s="2"/>
      <c r="AH32339" s="2"/>
      <c r="AI32339" s="2"/>
      <c r="AJ32339" s="2"/>
      <c r="AK32339" s="2"/>
      <c r="AL32339" s="2"/>
      <c r="AM32339" s="2"/>
      <c r="AN32339" s="2"/>
      <c r="AO32339" s="2"/>
      <c r="AP32339" s="2"/>
      <c r="AQ32339" s="2"/>
      <c r="AR32339" s="2"/>
      <c r="AS32339" s="2"/>
      <c r="AT32339" s="2"/>
      <c r="AU32339" s="2"/>
    </row>
    <row r="32340" spans="1:47" x14ac:dyDescent="0.45">
      <c r="A32340" t="s">
        <v>52</v>
      </c>
      <c r="B32340" t="s">
        <v>61197</v>
      </c>
      <c r="C32340" s="1">
        <v>14987155648024</v>
      </c>
      <c r="D32340" s="1">
        <v>100</v>
      </c>
      <c r="E32340" t="s">
        <v>53</v>
      </c>
      <c r="F32340">
        <v>10</v>
      </c>
      <c r="G32340" t="s">
        <v>53</v>
      </c>
      <c r="H32340" t="s">
        <v>50</v>
      </c>
      <c r="I32340" t="s">
        <v>61195</v>
      </c>
      <c r="J32340" t="s">
        <v>61196</v>
      </c>
      <c r="K32340" t="s">
        <v>61195</v>
      </c>
      <c r="L32340">
        <v>20200930</v>
      </c>
      <c r="M32340" t="s">
        <v>1182</v>
      </c>
      <c r="N32340" t="s">
        <v>51</v>
      </c>
      <c r="R32340" t="s">
        <v>83320</v>
      </c>
      <c r="V32340">
        <v>4987155648522</v>
      </c>
    </row>
    <row r="32341" spans="1:47" x14ac:dyDescent="0.45">
      <c r="A32341" s="2" t="s">
        <v>56</v>
      </c>
      <c r="B32341" s="2" t="s">
        <v>61198</v>
      </c>
      <c r="C32341" s="3">
        <v>14987155648031</v>
      </c>
      <c r="D32341" s="3">
        <v>300</v>
      </c>
      <c r="E32341" s="2" t="s">
        <v>53</v>
      </c>
      <c r="F32341" s="2">
        <v>300</v>
      </c>
      <c r="G32341" s="2" t="s">
        <v>53</v>
      </c>
      <c r="H32341" s="2" t="s">
        <v>50</v>
      </c>
      <c r="I32341" s="2" t="s">
        <v>61195</v>
      </c>
      <c r="J32341" s="2" t="s">
        <v>61196</v>
      </c>
      <c r="K32341" s="2" t="s">
        <v>61195</v>
      </c>
      <c r="L32341" s="2">
        <v>20200930</v>
      </c>
      <c r="M32341" s="2" t="s">
        <v>1182</v>
      </c>
      <c r="N32341" s="2" t="s">
        <v>51</v>
      </c>
      <c r="O32341" s="2"/>
      <c r="P32341" s="2"/>
      <c r="Q32341" s="2"/>
      <c r="R32341" s="2" t="s">
        <v>83320</v>
      </c>
      <c r="S32341" s="2"/>
      <c r="T32341" s="2"/>
      <c r="U32341" s="3"/>
      <c r="V32341" s="2">
        <v>4987155648539</v>
      </c>
      <c r="W32341" s="3"/>
      <c r="X32341" s="2"/>
      <c r="Y32341" s="2"/>
      <c r="Z32341" s="2"/>
      <c r="AA32341" s="2"/>
      <c r="AB32341" s="2"/>
      <c r="AC32341" s="2"/>
      <c r="AD32341" s="2"/>
      <c r="AE32341" s="2"/>
      <c r="AF32341" s="2"/>
      <c r="AG32341" s="2"/>
      <c r="AH32341" s="2"/>
      <c r="AI32341" s="2"/>
      <c r="AJ32341" s="2"/>
      <c r="AK32341" s="2"/>
      <c r="AL32341" s="2"/>
      <c r="AM32341" s="2"/>
      <c r="AN32341" s="2"/>
      <c r="AO32341" s="2"/>
      <c r="AP32341" s="2"/>
      <c r="AQ32341" s="2"/>
      <c r="AR32341" s="2"/>
      <c r="AS32341" s="2"/>
      <c r="AT32341" s="2"/>
      <c r="AU32341" s="2"/>
    </row>
    <row r="32342" spans="1:47" x14ac:dyDescent="0.45">
      <c r="A32342" t="s">
        <v>52</v>
      </c>
      <c r="B32342" t="s">
        <v>61201</v>
      </c>
      <c r="C32342" s="1">
        <v>14987155865056</v>
      </c>
      <c r="D32342" s="1">
        <v>100</v>
      </c>
      <c r="E32342" t="s">
        <v>53</v>
      </c>
      <c r="F32342">
        <v>10</v>
      </c>
      <c r="G32342" t="s">
        <v>53</v>
      </c>
      <c r="H32342" t="s">
        <v>50</v>
      </c>
      <c r="I32342" t="s">
        <v>61199</v>
      </c>
      <c r="J32342" t="s">
        <v>61200</v>
      </c>
      <c r="K32342" t="s">
        <v>61199</v>
      </c>
      <c r="L32342">
        <v>20200930</v>
      </c>
      <c r="M32342" t="s">
        <v>1153</v>
      </c>
      <c r="N32342" t="s">
        <v>51</v>
      </c>
      <c r="R32342" t="s">
        <v>83320</v>
      </c>
      <c r="V32342">
        <v>4987155865554</v>
      </c>
    </row>
    <row r="32343" spans="1:47" x14ac:dyDescent="0.45">
      <c r="A32343" s="2" t="s">
        <v>52</v>
      </c>
      <c r="B32343" s="2" t="s">
        <v>61201</v>
      </c>
      <c r="C32343" s="3">
        <v>14987155865063</v>
      </c>
      <c r="D32343" s="3">
        <v>1000</v>
      </c>
      <c r="E32343" s="2" t="s">
        <v>53</v>
      </c>
      <c r="F32343" s="2">
        <v>10</v>
      </c>
      <c r="G32343" s="2" t="s">
        <v>53</v>
      </c>
      <c r="H32343" s="2" t="s">
        <v>50</v>
      </c>
      <c r="I32343" s="2" t="s">
        <v>61199</v>
      </c>
      <c r="J32343" s="2" t="s">
        <v>61200</v>
      </c>
      <c r="K32343" s="2" t="s">
        <v>61199</v>
      </c>
      <c r="L32343" s="2">
        <v>20200930</v>
      </c>
      <c r="M32343" s="2" t="s">
        <v>1153</v>
      </c>
      <c r="N32343" s="2" t="s">
        <v>51</v>
      </c>
      <c r="O32343" s="2"/>
      <c r="P32343" s="2"/>
      <c r="Q32343" s="2"/>
      <c r="R32343" s="2" t="s">
        <v>83320</v>
      </c>
      <c r="S32343" s="2"/>
      <c r="T32343" s="2"/>
      <c r="U32343" s="3"/>
      <c r="V32343" s="2">
        <v>4987155865554</v>
      </c>
      <c r="W32343" s="3"/>
      <c r="X32343" s="2"/>
      <c r="Y32343" s="2"/>
      <c r="Z32343" s="2"/>
      <c r="AA32343" s="2"/>
      <c r="AB32343" s="2"/>
      <c r="AC32343" s="2"/>
      <c r="AD32343" s="2"/>
      <c r="AE32343" s="2"/>
      <c r="AF32343" s="2"/>
      <c r="AG32343" s="2"/>
      <c r="AH32343" s="2"/>
      <c r="AI32343" s="2"/>
      <c r="AJ32343" s="2"/>
      <c r="AK32343" s="2"/>
      <c r="AL32343" s="2"/>
      <c r="AM32343" s="2"/>
      <c r="AN32343" s="2"/>
      <c r="AO32343" s="2"/>
      <c r="AP32343" s="2"/>
      <c r="AQ32343" s="2"/>
      <c r="AR32343" s="2"/>
      <c r="AS32343" s="2"/>
      <c r="AT32343" s="2"/>
      <c r="AU32343" s="2"/>
    </row>
    <row r="32344" spans="1:47" x14ac:dyDescent="0.45">
      <c r="A32344" t="s">
        <v>56</v>
      </c>
      <c r="B32344" t="s">
        <v>61202</v>
      </c>
      <c r="C32344" s="1">
        <v>14987155865070</v>
      </c>
      <c r="D32344" s="1">
        <v>300</v>
      </c>
      <c r="E32344" t="s">
        <v>53</v>
      </c>
      <c r="F32344">
        <v>300</v>
      </c>
      <c r="G32344" t="s">
        <v>53</v>
      </c>
      <c r="H32344" t="s">
        <v>50</v>
      </c>
      <c r="I32344" t="s">
        <v>61199</v>
      </c>
      <c r="J32344" t="s">
        <v>61200</v>
      </c>
      <c r="K32344" t="s">
        <v>61199</v>
      </c>
      <c r="L32344">
        <v>20200930</v>
      </c>
      <c r="M32344" t="s">
        <v>1153</v>
      </c>
      <c r="N32344" t="s">
        <v>51</v>
      </c>
      <c r="R32344" t="s">
        <v>83320</v>
      </c>
      <c r="V32344">
        <v>4987155865578</v>
      </c>
    </row>
    <row r="32345" spans="1:47" x14ac:dyDescent="0.45">
      <c r="A32345" s="2" t="s">
        <v>56</v>
      </c>
      <c r="B32345" s="2" t="s">
        <v>49629</v>
      </c>
      <c r="C32345" s="3">
        <v>14987081105783</v>
      </c>
      <c r="D32345" s="3">
        <v>100</v>
      </c>
      <c r="E32345" s="2" t="s">
        <v>87</v>
      </c>
      <c r="F32345" s="2">
        <v>100</v>
      </c>
      <c r="G32345" s="2" t="s">
        <v>87</v>
      </c>
      <c r="H32345" s="2" t="s">
        <v>50</v>
      </c>
      <c r="I32345" s="2" t="s">
        <v>49627</v>
      </c>
      <c r="J32345" s="2" t="s">
        <v>49628</v>
      </c>
      <c r="K32345" s="2" t="s">
        <v>49627</v>
      </c>
      <c r="L32345" s="2"/>
      <c r="M32345" s="2" t="s">
        <v>1351</v>
      </c>
      <c r="N32345" s="2" t="s">
        <v>177</v>
      </c>
      <c r="O32345" s="2"/>
      <c r="P32345" s="2"/>
      <c r="Q32345" s="2"/>
      <c r="R32345" s="2" t="s">
        <v>83320</v>
      </c>
      <c r="S32345" s="2"/>
      <c r="T32345" s="2"/>
      <c r="U32345" s="3"/>
      <c r="V32345" s="2">
        <v>4987081734726</v>
      </c>
      <c r="W32345" s="3"/>
      <c r="X32345" s="2">
        <v>24987081105780</v>
      </c>
      <c r="Y32345" s="2"/>
      <c r="Z32345" s="2"/>
      <c r="AA32345" s="2"/>
      <c r="AB32345" s="2"/>
      <c r="AC32345" s="2"/>
      <c r="AD32345" s="2"/>
      <c r="AE32345" s="2"/>
      <c r="AF32345" s="2"/>
      <c r="AG32345" s="2"/>
      <c r="AH32345" s="2"/>
      <c r="AI32345" s="2"/>
      <c r="AJ32345" s="2"/>
      <c r="AK32345" s="2"/>
      <c r="AL32345" s="2"/>
      <c r="AM32345" s="2"/>
      <c r="AN32345" s="2"/>
      <c r="AO32345" s="2"/>
      <c r="AP32345" s="2"/>
      <c r="AQ32345" s="2"/>
      <c r="AR32345" s="2"/>
      <c r="AS32345" s="2"/>
      <c r="AT32345" s="2"/>
      <c r="AU32345" s="2"/>
    </row>
    <row r="32346" spans="1:47" x14ac:dyDescent="0.45">
      <c r="A32346" t="s">
        <v>56</v>
      </c>
      <c r="B32346" t="s">
        <v>49630</v>
      </c>
      <c r="C32346" s="1">
        <v>14987081105806</v>
      </c>
      <c r="D32346" s="1">
        <v>500</v>
      </c>
      <c r="E32346" t="s">
        <v>87</v>
      </c>
      <c r="F32346">
        <v>500</v>
      </c>
      <c r="G32346" t="s">
        <v>87</v>
      </c>
      <c r="H32346" t="s">
        <v>50</v>
      </c>
      <c r="I32346" t="s">
        <v>49627</v>
      </c>
      <c r="J32346" t="s">
        <v>49628</v>
      </c>
      <c r="K32346" t="s">
        <v>49627</v>
      </c>
      <c r="M32346" t="s">
        <v>1351</v>
      </c>
      <c r="N32346" t="s">
        <v>177</v>
      </c>
      <c r="R32346" t="s">
        <v>83320</v>
      </c>
      <c r="V32346">
        <v>4987081734740</v>
      </c>
      <c r="X32346">
        <v>24987081105803</v>
      </c>
    </row>
    <row r="32347" spans="1:47" x14ac:dyDescent="0.45">
      <c r="A32347" s="2" t="s">
        <v>52</v>
      </c>
      <c r="B32347" s="2" t="s">
        <v>54388</v>
      </c>
      <c r="C32347" s="3">
        <v>14987124145417</v>
      </c>
      <c r="D32347" s="3">
        <v>100</v>
      </c>
      <c r="E32347" s="2" t="s">
        <v>53</v>
      </c>
      <c r="F32347" s="2">
        <v>10</v>
      </c>
      <c r="G32347" s="2" t="s">
        <v>53</v>
      </c>
      <c r="H32347" s="2" t="s">
        <v>50</v>
      </c>
      <c r="I32347" s="2" t="s">
        <v>54387</v>
      </c>
      <c r="J32347" s="2" t="s">
        <v>36117</v>
      </c>
      <c r="K32347" s="2" t="s">
        <v>36118</v>
      </c>
      <c r="L32347" s="2"/>
      <c r="M32347" s="2" t="s">
        <v>1182</v>
      </c>
      <c r="N32347" s="2" t="s">
        <v>51</v>
      </c>
      <c r="O32347" s="2"/>
      <c r="P32347" s="2"/>
      <c r="Q32347" s="2"/>
      <c r="R32347" s="2" t="s">
        <v>83320</v>
      </c>
      <c r="S32347" s="2"/>
      <c r="T32347" s="2"/>
      <c r="U32347" s="3"/>
      <c r="V32347" s="2">
        <v>4987124922318</v>
      </c>
      <c r="W32347" s="3"/>
      <c r="X32347" s="2"/>
      <c r="Y32347" s="2"/>
      <c r="Z32347" s="2"/>
      <c r="AA32347" s="2"/>
      <c r="AB32347" s="2"/>
      <c r="AC32347" s="2"/>
      <c r="AD32347" s="2"/>
      <c r="AE32347" s="2"/>
      <c r="AF32347" s="2"/>
      <c r="AG32347" s="2"/>
      <c r="AH32347" s="2"/>
      <c r="AI32347" s="2"/>
      <c r="AJ32347" s="2"/>
      <c r="AK32347" s="2"/>
      <c r="AL32347" s="2"/>
      <c r="AM32347" s="2"/>
      <c r="AN32347" s="2"/>
      <c r="AO32347" s="2"/>
      <c r="AP32347" s="2"/>
      <c r="AQ32347" s="2"/>
      <c r="AR32347" s="2"/>
      <c r="AS32347" s="2"/>
      <c r="AT32347" s="2"/>
      <c r="AU32347" s="2"/>
    </row>
    <row r="32348" spans="1:47" x14ac:dyDescent="0.45">
      <c r="A32348" t="s">
        <v>52</v>
      </c>
      <c r="B32348" t="s">
        <v>49632</v>
      </c>
      <c r="C32348" s="1">
        <v>14987081105608</v>
      </c>
      <c r="D32348" s="1">
        <v>100</v>
      </c>
      <c r="E32348" t="s">
        <v>53</v>
      </c>
      <c r="F32348">
        <v>10</v>
      </c>
      <c r="G32348" t="s">
        <v>53</v>
      </c>
      <c r="H32348" t="s">
        <v>50</v>
      </c>
      <c r="I32348" t="s">
        <v>49631</v>
      </c>
      <c r="J32348" t="s">
        <v>36117</v>
      </c>
      <c r="K32348" t="s">
        <v>36118</v>
      </c>
      <c r="M32348" t="s">
        <v>1182</v>
      </c>
      <c r="N32348" t="s">
        <v>51</v>
      </c>
      <c r="R32348" t="s">
        <v>83320</v>
      </c>
      <c r="V32348">
        <v>4987081734610</v>
      </c>
      <c r="X32348">
        <v>24987081105605</v>
      </c>
    </row>
    <row r="32349" spans="1:47" x14ac:dyDescent="0.45">
      <c r="A32349" s="2" t="s">
        <v>52</v>
      </c>
      <c r="B32349" s="2" t="s">
        <v>54392</v>
      </c>
      <c r="C32349" s="3">
        <v>14987124145516</v>
      </c>
      <c r="D32349" s="3">
        <v>100</v>
      </c>
      <c r="E32349" s="2" t="s">
        <v>53</v>
      </c>
      <c r="F32349" s="2">
        <v>10</v>
      </c>
      <c r="G32349" s="2" t="s">
        <v>53</v>
      </c>
      <c r="H32349" s="2" t="s">
        <v>50</v>
      </c>
      <c r="I32349" s="2" t="s">
        <v>54389</v>
      </c>
      <c r="J32349" s="2" t="s">
        <v>54390</v>
      </c>
      <c r="K32349" s="2" t="s">
        <v>54391</v>
      </c>
      <c r="L32349" s="2">
        <v>20210331</v>
      </c>
      <c r="M32349" s="2" t="s">
        <v>1153</v>
      </c>
      <c r="N32349" s="2" t="s">
        <v>51</v>
      </c>
      <c r="O32349" s="2"/>
      <c r="P32349" s="2"/>
      <c r="Q32349" s="2"/>
      <c r="R32349" s="2" t="s">
        <v>83320</v>
      </c>
      <c r="S32349" s="2"/>
      <c r="T32349" s="2"/>
      <c r="U32349" s="3"/>
      <c r="V32349" s="2">
        <v>4987124922417</v>
      </c>
      <c r="W32349" s="3"/>
      <c r="X32349" s="2"/>
      <c r="Y32349" s="2"/>
      <c r="Z32349" s="2"/>
      <c r="AA32349" s="2"/>
      <c r="AB32349" s="2"/>
      <c r="AC32349" s="2"/>
      <c r="AD32349" s="2"/>
      <c r="AE32349" s="2"/>
      <c r="AF32349" s="2"/>
      <c r="AG32349" s="2"/>
      <c r="AH32349" s="2"/>
      <c r="AI32349" s="2"/>
      <c r="AJ32349" s="2"/>
      <c r="AK32349" s="2"/>
      <c r="AL32349" s="2"/>
      <c r="AM32349" s="2"/>
      <c r="AN32349" s="2"/>
      <c r="AO32349" s="2"/>
      <c r="AP32349" s="2"/>
      <c r="AQ32349" s="2"/>
      <c r="AR32349" s="2"/>
      <c r="AS32349" s="2"/>
      <c r="AT32349" s="2"/>
      <c r="AU32349" s="2"/>
    </row>
    <row r="32350" spans="1:47" x14ac:dyDescent="0.45">
      <c r="A32350" t="s">
        <v>52</v>
      </c>
      <c r="B32350" t="s">
        <v>54392</v>
      </c>
      <c r="C32350" s="1">
        <v>14987124145530</v>
      </c>
      <c r="D32350" s="1">
        <v>1200</v>
      </c>
      <c r="E32350" t="s">
        <v>53</v>
      </c>
      <c r="F32350">
        <v>10</v>
      </c>
      <c r="G32350" t="s">
        <v>53</v>
      </c>
      <c r="H32350" t="s">
        <v>50</v>
      </c>
      <c r="I32350" t="s">
        <v>54389</v>
      </c>
      <c r="J32350" t="s">
        <v>54390</v>
      </c>
      <c r="K32350" t="s">
        <v>54391</v>
      </c>
      <c r="L32350">
        <v>20210331</v>
      </c>
      <c r="M32350" t="s">
        <v>1153</v>
      </c>
      <c r="N32350" t="s">
        <v>51</v>
      </c>
      <c r="R32350" t="s">
        <v>83320</v>
      </c>
      <c r="V32350">
        <v>4987124922417</v>
      </c>
    </row>
    <row r="32351" spans="1:47" x14ac:dyDescent="0.45">
      <c r="A32351" s="2" t="s">
        <v>52</v>
      </c>
      <c r="B32351" s="2" t="s">
        <v>54392</v>
      </c>
      <c r="C32351" s="3">
        <v>14987792170414</v>
      </c>
      <c r="D32351" s="3">
        <v>100</v>
      </c>
      <c r="E32351" s="2" t="s">
        <v>53</v>
      </c>
      <c r="F32351" s="2">
        <v>10</v>
      </c>
      <c r="G32351" s="2" t="s">
        <v>53</v>
      </c>
      <c r="H32351" s="2" t="s">
        <v>50</v>
      </c>
      <c r="I32351" s="2" t="s">
        <v>54389</v>
      </c>
      <c r="J32351" s="2" t="s">
        <v>54390</v>
      </c>
      <c r="K32351" s="2" t="s">
        <v>54391</v>
      </c>
      <c r="L32351" s="2">
        <v>20210331</v>
      </c>
      <c r="M32351" s="2" t="s">
        <v>1153</v>
      </c>
      <c r="N32351" s="2" t="s">
        <v>51</v>
      </c>
      <c r="O32351" s="2"/>
      <c r="P32351" s="2"/>
      <c r="Q32351" s="2"/>
      <c r="R32351" s="2" t="s">
        <v>83320</v>
      </c>
      <c r="S32351" s="2"/>
      <c r="T32351" s="2"/>
      <c r="U32351" s="3"/>
      <c r="V32351" s="2">
        <v>4987792022082</v>
      </c>
      <c r="W32351" s="3"/>
      <c r="X32351" s="2"/>
      <c r="Y32351" s="2"/>
      <c r="Z32351" s="2"/>
      <c r="AA32351" s="2"/>
      <c r="AB32351" s="2"/>
      <c r="AC32351" s="2"/>
      <c r="AD32351" s="2"/>
      <c r="AE32351" s="2"/>
      <c r="AF32351" s="2"/>
      <c r="AG32351" s="2"/>
      <c r="AH32351" s="2"/>
      <c r="AI32351" s="2"/>
      <c r="AJ32351" s="2"/>
      <c r="AK32351" s="2"/>
      <c r="AL32351" s="2"/>
      <c r="AM32351" s="2"/>
      <c r="AN32351" s="2"/>
      <c r="AO32351" s="2"/>
      <c r="AP32351" s="2"/>
      <c r="AQ32351" s="2"/>
      <c r="AR32351" s="2"/>
      <c r="AS32351" s="2"/>
      <c r="AT32351" s="2"/>
      <c r="AU32351" s="2"/>
    </row>
    <row r="32352" spans="1:47" x14ac:dyDescent="0.45">
      <c r="A32352" t="s">
        <v>52</v>
      </c>
      <c r="B32352" t="s">
        <v>49636</v>
      </c>
      <c r="C32352" s="1">
        <v>14987081105646</v>
      </c>
      <c r="D32352" s="1">
        <v>100</v>
      </c>
      <c r="E32352" t="s">
        <v>53</v>
      </c>
      <c r="F32352">
        <v>10</v>
      </c>
      <c r="G32352" t="s">
        <v>53</v>
      </c>
      <c r="H32352" t="s">
        <v>50</v>
      </c>
      <c r="I32352" t="s">
        <v>49633</v>
      </c>
      <c r="J32352" t="s">
        <v>49634</v>
      </c>
      <c r="K32352" t="s">
        <v>49635</v>
      </c>
      <c r="M32352" t="s">
        <v>1153</v>
      </c>
      <c r="N32352" t="s">
        <v>51</v>
      </c>
      <c r="R32352" t="s">
        <v>83320</v>
      </c>
      <c r="V32352">
        <v>4987081734634</v>
      </c>
      <c r="X32352">
        <v>24987081105643</v>
      </c>
    </row>
    <row r="32353" spans="1:47" x14ac:dyDescent="0.45">
      <c r="A32353" s="2" t="s">
        <v>52</v>
      </c>
      <c r="B32353" s="2" t="s">
        <v>49636</v>
      </c>
      <c r="C32353" s="3">
        <v>14987081105660</v>
      </c>
      <c r="D32353" s="3">
        <v>1000</v>
      </c>
      <c r="E32353" s="2" t="s">
        <v>53</v>
      </c>
      <c r="F32353" s="2">
        <v>10</v>
      </c>
      <c r="G32353" s="2" t="s">
        <v>53</v>
      </c>
      <c r="H32353" s="2" t="s">
        <v>50</v>
      </c>
      <c r="I32353" s="2" t="s">
        <v>49633</v>
      </c>
      <c r="J32353" s="2" t="s">
        <v>49634</v>
      </c>
      <c r="K32353" s="2" t="s">
        <v>49635</v>
      </c>
      <c r="L32353" s="2"/>
      <c r="M32353" s="2" t="s">
        <v>1153</v>
      </c>
      <c r="N32353" s="2" t="s">
        <v>51</v>
      </c>
      <c r="O32353" s="2"/>
      <c r="P32353" s="2"/>
      <c r="Q32353" s="2"/>
      <c r="R32353" s="2" t="s">
        <v>83320</v>
      </c>
      <c r="S32353" s="2"/>
      <c r="T32353" s="2"/>
      <c r="U32353" s="3"/>
      <c r="V32353" s="2">
        <v>4987081734634</v>
      </c>
      <c r="W32353" s="3"/>
      <c r="X32353" s="2">
        <v>24987081105667</v>
      </c>
      <c r="Y32353" s="2"/>
      <c r="Z32353" s="2"/>
      <c r="AA32353" s="2"/>
      <c r="AB32353" s="2"/>
      <c r="AC32353" s="2"/>
      <c r="AD32353" s="2"/>
      <c r="AE32353" s="2"/>
      <c r="AF32353" s="2"/>
      <c r="AG32353" s="2"/>
      <c r="AH32353" s="2"/>
      <c r="AI32353" s="2"/>
      <c r="AJ32353" s="2"/>
      <c r="AK32353" s="2"/>
      <c r="AL32353" s="2"/>
      <c r="AM32353" s="2"/>
      <c r="AN32353" s="2"/>
      <c r="AO32353" s="2"/>
      <c r="AP32353" s="2"/>
      <c r="AQ32353" s="2"/>
      <c r="AR32353" s="2"/>
      <c r="AS32353" s="2"/>
      <c r="AT32353" s="2"/>
      <c r="AU32353" s="2"/>
    </row>
    <row r="32354" spans="1:47" x14ac:dyDescent="0.45">
      <c r="A32354" t="s">
        <v>52</v>
      </c>
      <c r="B32354" t="s">
        <v>36109</v>
      </c>
      <c r="C32354" s="1">
        <v>14987058522032</v>
      </c>
      <c r="D32354" s="1">
        <v>100</v>
      </c>
      <c r="E32354" t="s">
        <v>53</v>
      </c>
      <c r="F32354">
        <v>10</v>
      </c>
      <c r="G32354" t="s">
        <v>53</v>
      </c>
      <c r="H32354" t="s">
        <v>50</v>
      </c>
      <c r="I32354" t="s">
        <v>36108</v>
      </c>
      <c r="J32354" t="s">
        <v>61204</v>
      </c>
      <c r="K32354" t="s">
        <v>61205</v>
      </c>
      <c r="M32354" t="s">
        <v>1182</v>
      </c>
      <c r="N32354" t="s">
        <v>51</v>
      </c>
      <c r="R32354" t="s">
        <v>83320</v>
      </c>
      <c r="V32354">
        <v>4987058145043</v>
      </c>
      <c r="X32354">
        <v>24987058522039</v>
      </c>
    </row>
    <row r="32355" spans="1:47" x14ac:dyDescent="0.45">
      <c r="A32355" s="2" t="s">
        <v>56</v>
      </c>
      <c r="B32355" s="2" t="s">
        <v>36110</v>
      </c>
      <c r="C32355" s="3">
        <v>14987058522537</v>
      </c>
      <c r="D32355" s="3">
        <v>100</v>
      </c>
      <c r="E32355" s="2" t="s">
        <v>53</v>
      </c>
      <c r="F32355" s="2">
        <v>100</v>
      </c>
      <c r="G32355" s="2" t="s">
        <v>53</v>
      </c>
      <c r="H32355" s="2" t="s">
        <v>50</v>
      </c>
      <c r="I32355" s="2" t="s">
        <v>36108</v>
      </c>
      <c r="J32355" s="2" t="s">
        <v>61204</v>
      </c>
      <c r="K32355" s="2" t="s">
        <v>61205</v>
      </c>
      <c r="L32355" s="2"/>
      <c r="M32355" s="2" t="s">
        <v>1182</v>
      </c>
      <c r="N32355" s="2" t="s">
        <v>51</v>
      </c>
      <c r="O32355" s="2"/>
      <c r="P32355" s="2"/>
      <c r="Q32355" s="2"/>
      <c r="R32355" s="2" t="s">
        <v>83320</v>
      </c>
      <c r="S32355" s="2"/>
      <c r="T32355" s="2"/>
      <c r="U32355" s="3"/>
      <c r="V32355" s="2">
        <v>4987058214190</v>
      </c>
      <c r="W32355" s="3"/>
      <c r="X32355" s="2">
        <v>24987058522534</v>
      </c>
      <c r="Y32355" s="2"/>
      <c r="Z32355" s="2"/>
      <c r="AA32355" s="2"/>
      <c r="AB32355" s="2"/>
      <c r="AC32355" s="2"/>
      <c r="AD32355" s="2"/>
      <c r="AE32355" s="2"/>
      <c r="AF32355" s="2"/>
      <c r="AG32355" s="2"/>
      <c r="AH32355" s="2"/>
      <c r="AI32355" s="2"/>
      <c r="AJ32355" s="2"/>
      <c r="AK32355" s="2"/>
      <c r="AL32355" s="2"/>
      <c r="AM32355" s="2"/>
      <c r="AN32355" s="2"/>
      <c r="AO32355" s="2"/>
      <c r="AP32355" s="2"/>
      <c r="AQ32355" s="2"/>
      <c r="AR32355" s="2"/>
      <c r="AS32355" s="2"/>
      <c r="AT32355" s="2"/>
      <c r="AU32355" s="2"/>
    </row>
    <row r="32356" spans="1:47" x14ac:dyDescent="0.45">
      <c r="A32356" t="s">
        <v>52</v>
      </c>
      <c r="B32356" t="s">
        <v>36114</v>
      </c>
      <c r="C32356" s="1">
        <v>14987058525033</v>
      </c>
      <c r="D32356" s="1">
        <v>100</v>
      </c>
      <c r="E32356" t="s">
        <v>53</v>
      </c>
      <c r="F32356">
        <v>10</v>
      </c>
      <c r="G32356" t="s">
        <v>53</v>
      </c>
      <c r="H32356" t="s">
        <v>50</v>
      </c>
      <c r="I32356" t="s">
        <v>36111</v>
      </c>
      <c r="J32356" t="s">
        <v>36112</v>
      </c>
      <c r="K32356" t="s">
        <v>36113</v>
      </c>
      <c r="M32356" t="s">
        <v>1153</v>
      </c>
      <c r="N32356" t="s">
        <v>51</v>
      </c>
      <c r="R32356" t="s">
        <v>83320</v>
      </c>
      <c r="V32356">
        <v>4987058142684</v>
      </c>
    </row>
    <row r="32357" spans="1:47" x14ac:dyDescent="0.45">
      <c r="A32357" s="2" t="s">
        <v>52</v>
      </c>
      <c r="B32357" s="2" t="s">
        <v>83895</v>
      </c>
      <c r="C32357" s="3">
        <v>14987058525033</v>
      </c>
      <c r="D32357" s="3">
        <v>100</v>
      </c>
      <c r="E32357" s="2" t="s">
        <v>53</v>
      </c>
      <c r="F32357" s="2">
        <v>10</v>
      </c>
      <c r="G32357" s="2" t="s">
        <v>53</v>
      </c>
      <c r="H32357" s="2" t="s">
        <v>50</v>
      </c>
      <c r="I32357" s="2" t="s">
        <v>36111</v>
      </c>
      <c r="J32357" s="2" t="s">
        <v>36112</v>
      </c>
      <c r="K32357" s="2" t="s">
        <v>36113</v>
      </c>
      <c r="L32357" s="2"/>
      <c r="M32357" s="2" t="s">
        <v>1153</v>
      </c>
      <c r="N32357" s="2" t="s">
        <v>51</v>
      </c>
      <c r="O32357" s="2"/>
      <c r="P32357" s="2"/>
      <c r="Q32357" s="2"/>
      <c r="R32357" s="2" t="s">
        <v>83320</v>
      </c>
      <c r="S32357" s="2"/>
      <c r="T32357" s="2"/>
      <c r="U32357" s="3"/>
      <c r="V32357" s="2">
        <v>4987058104057</v>
      </c>
      <c r="W32357" s="3" t="s">
        <v>83896</v>
      </c>
      <c r="X32357" s="2">
        <v>24987058525030</v>
      </c>
      <c r="Y32357" s="2"/>
      <c r="Z32357" s="2"/>
      <c r="AA32357" s="2"/>
      <c r="AB32357" s="2"/>
      <c r="AC32357" s="2"/>
      <c r="AD32357" s="2"/>
      <c r="AE32357" s="2"/>
      <c r="AF32357" s="2"/>
      <c r="AG32357" s="2"/>
      <c r="AH32357" s="2"/>
      <c r="AI32357" s="2"/>
      <c r="AJ32357" s="2"/>
      <c r="AK32357" s="2"/>
      <c r="AL32357" s="2"/>
      <c r="AM32357" s="2"/>
      <c r="AN32357" s="2"/>
      <c r="AO32357" s="2"/>
      <c r="AP32357" s="2"/>
      <c r="AQ32357" s="2"/>
      <c r="AR32357" s="2"/>
      <c r="AS32357" s="2"/>
      <c r="AT32357" s="2"/>
      <c r="AU32357" s="2"/>
    </row>
    <row r="32358" spans="1:47" x14ac:dyDescent="0.45">
      <c r="A32358" t="s">
        <v>56</v>
      </c>
      <c r="B32358" t="s">
        <v>36115</v>
      </c>
      <c r="C32358" s="1">
        <v>14987058525552</v>
      </c>
      <c r="D32358" s="1">
        <v>500</v>
      </c>
      <c r="E32358" t="s">
        <v>53</v>
      </c>
      <c r="F32358">
        <v>500</v>
      </c>
      <c r="G32358" t="s">
        <v>53</v>
      </c>
      <c r="H32358" t="s">
        <v>50</v>
      </c>
      <c r="I32358" t="s">
        <v>36111</v>
      </c>
      <c r="J32358" t="s">
        <v>36112</v>
      </c>
      <c r="K32358" t="s">
        <v>36113</v>
      </c>
      <c r="M32358" t="s">
        <v>1153</v>
      </c>
      <c r="N32358" t="s">
        <v>51</v>
      </c>
      <c r="R32358" t="s">
        <v>83320</v>
      </c>
      <c r="V32358">
        <v>4987058213667</v>
      </c>
    </row>
    <row r="32359" spans="1:47" x14ac:dyDescent="0.45">
      <c r="A32359" s="2" t="s">
        <v>56</v>
      </c>
      <c r="B32359" s="2" t="s">
        <v>83897</v>
      </c>
      <c r="C32359" s="3">
        <v>14987058525552</v>
      </c>
      <c r="D32359" s="3">
        <v>500</v>
      </c>
      <c r="E32359" s="2" t="s">
        <v>53</v>
      </c>
      <c r="F32359" s="2">
        <v>500</v>
      </c>
      <c r="G32359" s="2" t="s">
        <v>53</v>
      </c>
      <c r="H32359" s="2" t="s">
        <v>50</v>
      </c>
      <c r="I32359" s="2" t="s">
        <v>36111</v>
      </c>
      <c r="J32359" s="2" t="s">
        <v>36112</v>
      </c>
      <c r="K32359" s="2" t="s">
        <v>36113</v>
      </c>
      <c r="L32359" s="2"/>
      <c r="M32359" s="2" t="s">
        <v>1153</v>
      </c>
      <c r="N32359" s="2" t="s">
        <v>51</v>
      </c>
      <c r="O32359" s="2"/>
      <c r="P32359" s="2"/>
      <c r="Q32359" s="2"/>
      <c r="R32359" s="2" t="s">
        <v>83320</v>
      </c>
      <c r="S32359" s="2"/>
      <c r="T32359" s="2"/>
      <c r="U32359" s="3"/>
      <c r="V32359" s="2">
        <v>4987058104064</v>
      </c>
      <c r="W32359" s="3" t="s">
        <v>83896</v>
      </c>
      <c r="X32359" s="2">
        <v>24987058525559</v>
      </c>
      <c r="Y32359" s="2"/>
      <c r="Z32359" s="2"/>
      <c r="AA32359" s="2"/>
      <c r="AB32359" s="2"/>
      <c r="AC32359" s="2"/>
      <c r="AD32359" s="2"/>
      <c r="AE32359" s="2"/>
      <c r="AF32359" s="2"/>
      <c r="AG32359" s="2"/>
      <c r="AH32359" s="2"/>
      <c r="AI32359" s="2"/>
      <c r="AJ32359" s="2"/>
      <c r="AK32359" s="2"/>
      <c r="AL32359" s="2"/>
      <c r="AM32359" s="2"/>
      <c r="AN32359" s="2"/>
      <c r="AO32359" s="2"/>
      <c r="AP32359" s="2"/>
      <c r="AQ32359" s="2"/>
      <c r="AR32359" s="2"/>
      <c r="AS32359" s="2"/>
      <c r="AT32359" s="2"/>
      <c r="AU32359" s="2"/>
    </row>
    <row r="32360" spans="1:47" x14ac:dyDescent="0.45">
      <c r="A32360" t="s">
        <v>1236</v>
      </c>
      <c r="B32360" t="s">
        <v>43829</v>
      </c>
      <c r="C32360" s="1">
        <v>14987116010891</v>
      </c>
      <c r="D32360" s="1">
        <v>120</v>
      </c>
      <c r="E32360" t="s">
        <v>37</v>
      </c>
      <c r="F32360">
        <v>120</v>
      </c>
      <c r="G32360" t="s">
        <v>37</v>
      </c>
      <c r="H32360" t="s">
        <v>50</v>
      </c>
      <c r="I32360" t="s">
        <v>43826</v>
      </c>
      <c r="J32360" t="s">
        <v>43827</v>
      </c>
      <c r="K32360" t="s">
        <v>43828</v>
      </c>
      <c r="M32360" t="s">
        <v>17555</v>
      </c>
      <c r="N32360" t="s">
        <v>15</v>
      </c>
      <c r="R32360" t="s">
        <v>83320</v>
      </c>
      <c r="V32360">
        <v>4987116564618</v>
      </c>
      <c r="X32360">
        <v>24987116010898</v>
      </c>
    </row>
    <row r="32361" spans="1:47" x14ac:dyDescent="0.45">
      <c r="A32361" s="2" t="s">
        <v>1236</v>
      </c>
      <c r="B32361" s="2" t="s">
        <v>43830</v>
      </c>
      <c r="C32361" s="3">
        <v>14987116010907</v>
      </c>
      <c r="D32361" s="3">
        <v>500</v>
      </c>
      <c r="E32361" s="2" t="s">
        <v>37</v>
      </c>
      <c r="F32361" s="2">
        <v>500</v>
      </c>
      <c r="G32361" s="2" t="s">
        <v>37</v>
      </c>
      <c r="H32361" s="2" t="s">
        <v>50</v>
      </c>
      <c r="I32361" s="2" t="s">
        <v>43826</v>
      </c>
      <c r="J32361" s="2" t="s">
        <v>43827</v>
      </c>
      <c r="K32361" s="2" t="s">
        <v>43828</v>
      </c>
      <c r="L32361" s="2"/>
      <c r="M32361" s="2" t="s">
        <v>17555</v>
      </c>
      <c r="N32361" s="2" t="s">
        <v>15</v>
      </c>
      <c r="O32361" s="2"/>
      <c r="P32361" s="2"/>
      <c r="Q32361" s="2"/>
      <c r="R32361" s="2" t="s">
        <v>83320</v>
      </c>
      <c r="S32361" s="2"/>
      <c r="T32361" s="2"/>
      <c r="U32361" s="3"/>
      <c r="V32361" s="2">
        <v>4987116564625</v>
      </c>
      <c r="W32361" s="3"/>
      <c r="X32361" s="2">
        <v>24987116010904</v>
      </c>
      <c r="Y32361" s="2"/>
      <c r="Z32361" s="2"/>
      <c r="AA32361" s="2"/>
      <c r="AB32361" s="2"/>
      <c r="AC32361" s="2"/>
      <c r="AD32361" s="2"/>
      <c r="AE32361" s="2"/>
      <c r="AF32361" s="2"/>
      <c r="AG32361" s="2"/>
      <c r="AH32361" s="2"/>
      <c r="AI32361" s="2"/>
      <c r="AJ32361" s="2"/>
      <c r="AK32361" s="2"/>
      <c r="AL32361" s="2"/>
      <c r="AM32361" s="2"/>
      <c r="AN32361" s="2"/>
      <c r="AO32361" s="2"/>
      <c r="AP32361" s="2"/>
      <c r="AQ32361" s="2"/>
      <c r="AR32361" s="2"/>
      <c r="AS32361" s="2"/>
      <c r="AT32361" s="2"/>
      <c r="AU32361" s="2"/>
    </row>
    <row r="32362" spans="1:47" x14ac:dyDescent="0.45">
      <c r="A32362" t="s">
        <v>86</v>
      </c>
      <c r="B32362" t="s">
        <v>65513</v>
      </c>
      <c r="C32362" s="1">
        <v>14987376540510</v>
      </c>
      <c r="D32362" s="1">
        <v>1008</v>
      </c>
      <c r="E32362" t="s">
        <v>37</v>
      </c>
      <c r="F32362">
        <v>4</v>
      </c>
      <c r="G32362" t="s">
        <v>37</v>
      </c>
      <c r="H32362" t="s">
        <v>50</v>
      </c>
      <c r="I32362" t="s">
        <v>65510</v>
      </c>
      <c r="J32362" t="s">
        <v>65511</v>
      </c>
      <c r="K32362" t="s">
        <v>65512</v>
      </c>
      <c r="M32362" t="s">
        <v>17555</v>
      </c>
      <c r="N32362" t="s">
        <v>15</v>
      </c>
      <c r="R32362" t="s">
        <v>83320</v>
      </c>
      <c r="V32362">
        <v>4987376540599</v>
      </c>
      <c r="X32362">
        <v>24987376540517</v>
      </c>
    </row>
    <row r="32363" spans="1:47" x14ac:dyDescent="0.45">
      <c r="A32363" s="2" t="s">
        <v>56</v>
      </c>
      <c r="B32363" s="2" t="s">
        <v>11006</v>
      </c>
      <c r="C32363" s="3">
        <v>14987623100535</v>
      </c>
      <c r="D32363" s="3">
        <v>100</v>
      </c>
      <c r="E32363" s="2" t="s">
        <v>87</v>
      </c>
      <c r="F32363" s="2">
        <v>100</v>
      </c>
      <c r="G32363" s="2" t="s">
        <v>87</v>
      </c>
      <c r="H32363" s="2" t="s">
        <v>50</v>
      </c>
      <c r="I32363" s="2" t="s">
        <v>11003</v>
      </c>
      <c r="J32363" s="2" t="s">
        <v>11004</v>
      </c>
      <c r="K32363" s="2" t="s">
        <v>11003</v>
      </c>
      <c r="L32363" s="2"/>
      <c r="M32363" s="2" t="s">
        <v>5266</v>
      </c>
      <c r="N32363" s="2" t="s">
        <v>177</v>
      </c>
      <c r="O32363" s="2"/>
      <c r="P32363" s="2"/>
      <c r="Q32363" s="2"/>
      <c r="R32363" s="2" t="s">
        <v>83320</v>
      </c>
      <c r="S32363" s="2"/>
      <c r="T32363" s="2"/>
      <c r="U32363" s="3"/>
      <c r="V32363" s="2">
        <v>4987623503674</v>
      </c>
      <c r="W32363" s="3"/>
      <c r="X32363" s="2"/>
      <c r="Y32363" s="2"/>
      <c r="Z32363" s="2"/>
      <c r="AA32363" s="2"/>
      <c r="AB32363" s="2"/>
      <c r="AC32363" s="2"/>
      <c r="AD32363" s="2"/>
      <c r="AE32363" s="2"/>
      <c r="AF32363" s="2"/>
      <c r="AG32363" s="2"/>
      <c r="AH32363" s="2"/>
      <c r="AI32363" s="2"/>
      <c r="AJ32363" s="2"/>
      <c r="AK32363" s="2"/>
      <c r="AL32363" s="2"/>
      <c r="AM32363" s="2"/>
      <c r="AN32363" s="2"/>
      <c r="AO32363" s="2"/>
      <c r="AP32363" s="2"/>
      <c r="AQ32363" s="2"/>
      <c r="AR32363" s="2"/>
      <c r="AS32363" s="2"/>
      <c r="AT32363" s="2"/>
      <c r="AU32363" s="2"/>
    </row>
    <row r="32364" spans="1:47" x14ac:dyDescent="0.45">
      <c r="A32364" t="s">
        <v>56</v>
      </c>
      <c r="B32364" t="s">
        <v>11006</v>
      </c>
      <c r="C32364" s="1">
        <v>14987376911426</v>
      </c>
      <c r="D32364" s="1">
        <v>100</v>
      </c>
      <c r="E32364" t="s">
        <v>87</v>
      </c>
      <c r="F32364">
        <v>100</v>
      </c>
      <c r="G32364" t="s">
        <v>87</v>
      </c>
      <c r="H32364" t="s">
        <v>50</v>
      </c>
      <c r="I32364" t="s">
        <v>11003</v>
      </c>
      <c r="J32364" t="s">
        <v>11004</v>
      </c>
      <c r="K32364" t="s">
        <v>11003</v>
      </c>
      <c r="M32364" t="s">
        <v>5266</v>
      </c>
      <c r="N32364" t="s">
        <v>177</v>
      </c>
      <c r="R32364" t="s">
        <v>83320</v>
      </c>
      <c r="V32364">
        <v>4987376911467</v>
      </c>
      <c r="X32364">
        <v>24987376911423</v>
      </c>
    </row>
    <row r="32365" spans="1:47" x14ac:dyDescent="0.45">
      <c r="A32365" s="2" t="s">
        <v>56</v>
      </c>
      <c r="B32365" s="2" t="s">
        <v>11007</v>
      </c>
      <c r="C32365" s="3">
        <v>14987623100542</v>
      </c>
      <c r="D32365" s="3">
        <v>500</v>
      </c>
      <c r="E32365" s="2" t="s">
        <v>87</v>
      </c>
      <c r="F32365" s="2">
        <v>500</v>
      </c>
      <c r="G32365" s="2" t="s">
        <v>87</v>
      </c>
      <c r="H32365" s="2" t="s">
        <v>50</v>
      </c>
      <c r="I32365" s="2" t="s">
        <v>11003</v>
      </c>
      <c r="J32365" s="2" t="s">
        <v>11004</v>
      </c>
      <c r="K32365" s="2" t="s">
        <v>11003</v>
      </c>
      <c r="L32365" s="2"/>
      <c r="M32365" s="2" t="s">
        <v>5266</v>
      </c>
      <c r="N32365" s="2" t="s">
        <v>177</v>
      </c>
      <c r="O32365" s="2"/>
      <c r="P32365" s="2"/>
      <c r="Q32365" s="2"/>
      <c r="R32365" s="2" t="s">
        <v>83320</v>
      </c>
      <c r="S32365" s="2"/>
      <c r="T32365" s="2"/>
      <c r="U32365" s="3"/>
      <c r="V32365" s="2">
        <v>4987623503681</v>
      </c>
      <c r="W32365" s="3"/>
      <c r="X32365" s="2"/>
      <c r="Y32365" s="2"/>
      <c r="Z32365" s="2"/>
      <c r="AA32365" s="2"/>
      <c r="AB32365" s="2"/>
      <c r="AC32365" s="2"/>
      <c r="AD32365" s="2"/>
      <c r="AE32365" s="2"/>
      <c r="AF32365" s="2"/>
      <c r="AG32365" s="2"/>
      <c r="AH32365" s="2"/>
      <c r="AI32365" s="2"/>
      <c r="AJ32365" s="2"/>
      <c r="AK32365" s="2"/>
      <c r="AL32365" s="2"/>
      <c r="AM32365" s="2"/>
      <c r="AN32365" s="2"/>
      <c r="AO32365" s="2"/>
      <c r="AP32365" s="2"/>
      <c r="AQ32365" s="2"/>
      <c r="AR32365" s="2"/>
      <c r="AS32365" s="2"/>
      <c r="AT32365" s="2"/>
      <c r="AU32365" s="2"/>
    </row>
    <row r="32366" spans="1:47" x14ac:dyDescent="0.45">
      <c r="A32366" t="s">
        <v>56</v>
      </c>
      <c r="B32366" t="s">
        <v>11007</v>
      </c>
      <c r="C32366" s="1">
        <v>14987376911433</v>
      </c>
      <c r="D32366" s="1">
        <v>500</v>
      </c>
      <c r="E32366" t="s">
        <v>87</v>
      </c>
      <c r="F32366">
        <v>500</v>
      </c>
      <c r="G32366" t="s">
        <v>87</v>
      </c>
      <c r="H32366" t="s">
        <v>50</v>
      </c>
      <c r="I32366" t="s">
        <v>11003</v>
      </c>
      <c r="J32366" t="s">
        <v>11004</v>
      </c>
      <c r="K32366" t="s">
        <v>11003</v>
      </c>
      <c r="M32366" t="s">
        <v>5266</v>
      </c>
      <c r="N32366" t="s">
        <v>177</v>
      </c>
      <c r="R32366" t="s">
        <v>83320</v>
      </c>
      <c r="V32366">
        <v>4987376911474</v>
      </c>
      <c r="X32366">
        <v>24987376911430</v>
      </c>
    </row>
    <row r="32367" spans="1:47" x14ac:dyDescent="0.45">
      <c r="A32367" s="2" t="s">
        <v>561</v>
      </c>
      <c r="B32367" s="2" t="s">
        <v>11005</v>
      </c>
      <c r="C32367" s="3">
        <v>14987623100511</v>
      </c>
      <c r="D32367" s="3">
        <v>120</v>
      </c>
      <c r="E32367" s="2" t="s">
        <v>87</v>
      </c>
      <c r="F32367" s="2">
        <v>1</v>
      </c>
      <c r="G32367" s="2" t="s">
        <v>87</v>
      </c>
      <c r="H32367" s="2" t="s">
        <v>50</v>
      </c>
      <c r="I32367" s="2" t="s">
        <v>11003</v>
      </c>
      <c r="J32367" s="2" t="s">
        <v>11004</v>
      </c>
      <c r="K32367" s="2" t="s">
        <v>11003</v>
      </c>
      <c r="L32367" s="2"/>
      <c r="M32367" s="2" t="s">
        <v>5266</v>
      </c>
      <c r="N32367" s="2" t="s">
        <v>177</v>
      </c>
      <c r="O32367" s="2"/>
      <c r="P32367" s="2"/>
      <c r="Q32367" s="2"/>
      <c r="R32367" s="2" t="s">
        <v>83320</v>
      </c>
      <c r="S32367" s="2"/>
      <c r="T32367" s="2">
        <v>3</v>
      </c>
      <c r="U32367" s="3"/>
      <c r="V32367" s="2">
        <v>4987623503667</v>
      </c>
      <c r="W32367" s="3"/>
      <c r="X32367" s="2"/>
      <c r="Y32367" s="2"/>
      <c r="Z32367" s="2"/>
      <c r="AA32367" s="2"/>
      <c r="AB32367" s="2"/>
      <c r="AC32367" s="2"/>
      <c r="AD32367" s="2"/>
      <c r="AE32367" s="2"/>
      <c r="AF32367" s="2"/>
      <c r="AG32367" s="2"/>
      <c r="AH32367" s="2"/>
      <c r="AI32367" s="2"/>
      <c r="AJ32367" s="2"/>
      <c r="AK32367" s="2"/>
      <c r="AL32367" s="2"/>
      <c r="AM32367" s="2"/>
      <c r="AN32367" s="2"/>
      <c r="AO32367" s="2"/>
      <c r="AP32367" s="2"/>
      <c r="AQ32367" s="2"/>
      <c r="AR32367" s="2"/>
      <c r="AS32367" s="2"/>
      <c r="AT32367" s="2"/>
      <c r="AU32367" s="2"/>
    </row>
    <row r="32368" spans="1:47" x14ac:dyDescent="0.45">
      <c r="A32368" t="s">
        <v>561</v>
      </c>
      <c r="B32368" t="s">
        <v>11005</v>
      </c>
      <c r="C32368" s="1">
        <v>14987623100528</v>
      </c>
      <c r="D32368" s="1">
        <v>1200</v>
      </c>
      <c r="E32368" t="s">
        <v>87</v>
      </c>
      <c r="F32368">
        <v>1</v>
      </c>
      <c r="G32368" t="s">
        <v>87</v>
      </c>
      <c r="H32368" t="s">
        <v>50</v>
      </c>
      <c r="I32368" t="s">
        <v>11003</v>
      </c>
      <c r="J32368" t="s">
        <v>11004</v>
      </c>
      <c r="K32368" t="s">
        <v>11003</v>
      </c>
      <c r="M32368" t="s">
        <v>5266</v>
      </c>
      <c r="N32368" t="s">
        <v>177</v>
      </c>
      <c r="R32368" t="s">
        <v>83320</v>
      </c>
      <c r="T32368">
        <v>3</v>
      </c>
      <c r="V32368">
        <v>4987623503667</v>
      </c>
    </row>
    <row r="32369" spans="1:47" x14ac:dyDescent="0.45">
      <c r="A32369" s="2" t="s">
        <v>561</v>
      </c>
      <c r="B32369" s="2" t="s">
        <v>11005</v>
      </c>
      <c r="C32369" s="3">
        <v>14987376911402</v>
      </c>
      <c r="D32369" s="3">
        <v>120</v>
      </c>
      <c r="E32369" s="2" t="s">
        <v>87</v>
      </c>
      <c r="F32369" s="2">
        <v>1</v>
      </c>
      <c r="G32369" s="2" t="s">
        <v>87</v>
      </c>
      <c r="H32369" s="2" t="s">
        <v>50</v>
      </c>
      <c r="I32369" s="2" t="s">
        <v>11003</v>
      </c>
      <c r="J32369" s="2" t="s">
        <v>11004</v>
      </c>
      <c r="K32369" s="2" t="s">
        <v>11003</v>
      </c>
      <c r="L32369" s="2"/>
      <c r="M32369" s="2" t="s">
        <v>5266</v>
      </c>
      <c r="N32369" s="2" t="s">
        <v>177</v>
      </c>
      <c r="O32369" s="2"/>
      <c r="P32369" s="2"/>
      <c r="Q32369" s="2"/>
      <c r="R32369" s="2" t="s">
        <v>83320</v>
      </c>
      <c r="S32369" s="2"/>
      <c r="T32369" s="2">
        <v>3</v>
      </c>
      <c r="U32369" s="3"/>
      <c r="V32369" s="2">
        <v>4987376911450</v>
      </c>
      <c r="W32369" s="3"/>
      <c r="X32369" s="2">
        <v>24987376911409</v>
      </c>
      <c r="Y32369" s="2"/>
      <c r="Z32369" s="2"/>
      <c r="AA32369" s="2"/>
      <c r="AB32369" s="2"/>
      <c r="AC32369" s="2"/>
      <c r="AD32369" s="2"/>
      <c r="AE32369" s="2"/>
      <c r="AF32369" s="2"/>
      <c r="AG32369" s="2"/>
      <c r="AH32369" s="2"/>
      <c r="AI32369" s="2"/>
      <c r="AJ32369" s="2"/>
      <c r="AK32369" s="2"/>
      <c r="AL32369" s="2"/>
      <c r="AM32369" s="2"/>
      <c r="AN32369" s="2"/>
      <c r="AO32369" s="2"/>
      <c r="AP32369" s="2"/>
      <c r="AQ32369" s="2"/>
      <c r="AR32369" s="2"/>
      <c r="AS32369" s="2"/>
      <c r="AT32369" s="2"/>
      <c r="AU32369" s="2"/>
    </row>
    <row r="32370" spans="1:47" x14ac:dyDescent="0.45">
      <c r="A32370" t="s">
        <v>561</v>
      </c>
      <c r="B32370" t="s">
        <v>11005</v>
      </c>
      <c r="C32370" s="1">
        <v>14987376911419</v>
      </c>
      <c r="D32370" s="1">
        <v>1200</v>
      </c>
      <c r="E32370" t="s">
        <v>87</v>
      </c>
      <c r="F32370">
        <v>1</v>
      </c>
      <c r="G32370" t="s">
        <v>87</v>
      </c>
      <c r="H32370" t="s">
        <v>50</v>
      </c>
      <c r="I32370" t="s">
        <v>11003</v>
      </c>
      <c r="J32370" t="s">
        <v>11004</v>
      </c>
      <c r="K32370" t="s">
        <v>11003</v>
      </c>
      <c r="M32370" t="s">
        <v>5266</v>
      </c>
      <c r="N32370" t="s">
        <v>177</v>
      </c>
      <c r="R32370" t="s">
        <v>83320</v>
      </c>
      <c r="T32370">
        <v>3</v>
      </c>
      <c r="V32370">
        <v>4987376911450</v>
      </c>
      <c r="X32370">
        <v>24987376911416</v>
      </c>
    </row>
    <row r="32371" spans="1:47" x14ac:dyDescent="0.45">
      <c r="A32371" s="2" t="s">
        <v>56</v>
      </c>
      <c r="B32371" s="2" t="s">
        <v>11010</v>
      </c>
      <c r="C32371" s="3">
        <v>14987623109293</v>
      </c>
      <c r="D32371" s="3">
        <v>100</v>
      </c>
      <c r="E32371" s="2" t="s">
        <v>87</v>
      </c>
      <c r="F32371" s="2">
        <v>100</v>
      </c>
      <c r="G32371" s="2" t="s">
        <v>87</v>
      </c>
      <c r="H32371" s="2" t="s">
        <v>50</v>
      </c>
      <c r="I32371" s="2" t="s">
        <v>11008</v>
      </c>
      <c r="J32371" s="2" t="s">
        <v>11009</v>
      </c>
      <c r="K32371" s="2" t="s">
        <v>11008</v>
      </c>
      <c r="L32371" s="2"/>
      <c r="M32371" s="2" t="s">
        <v>1351</v>
      </c>
      <c r="N32371" s="2" t="s">
        <v>177</v>
      </c>
      <c r="O32371" s="2"/>
      <c r="P32371" s="2"/>
      <c r="Q32371" s="2"/>
      <c r="R32371" s="2" t="s">
        <v>83320</v>
      </c>
      <c r="S32371" s="2"/>
      <c r="T32371" s="2"/>
      <c r="U32371" s="3"/>
      <c r="V32371" s="2">
        <v>4987623500307</v>
      </c>
      <c r="W32371" s="3"/>
      <c r="X32371" s="2"/>
      <c r="Y32371" s="2"/>
      <c r="Z32371" s="2"/>
      <c r="AA32371" s="2"/>
      <c r="AB32371" s="2"/>
      <c r="AC32371" s="2"/>
      <c r="AD32371" s="2"/>
      <c r="AE32371" s="2"/>
      <c r="AF32371" s="2"/>
      <c r="AG32371" s="2"/>
      <c r="AH32371" s="2"/>
      <c r="AI32371" s="2"/>
      <c r="AJ32371" s="2"/>
      <c r="AK32371" s="2"/>
      <c r="AL32371" s="2"/>
      <c r="AM32371" s="2"/>
      <c r="AN32371" s="2"/>
      <c r="AO32371" s="2"/>
      <c r="AP32371" s="2"/>
      <c r="AQ32371" s="2"/>
      <c r="AR32371" s="2"/>
      <c r="AS32371" s="2"/>
      <c r="AT32371" s="2"/>
      <c r="AU32371" s="2"/>
    </row>
    <row r="32372" spans="1:47" x14ac:dyDescent="0.45">
      <c r="A32372" t="s">
        <v>56</v>
      </c>
      <c r="B32372" t="s">
        <v>11010</v>
      </c>
      <c r="C32372" s="1">
        <v>14987376911501</v>
      </c>
      <c r="D32372" s="1">
        <v>100</v>
      </c>
      <c r="E32372" t="s">
        <v>87</v>
      </c>
      <c r="F32372">
        <v>100</v>
      </c>
      <c r="G32372" t="s">
        <v>87</v>
      </c>
      <c r="H32372" t="s">
        <v>50</v>
      </c>
      <c r="I32372" t="s">
        <v>11008</v>
      </c>
      <c r="J32372" t="s">
        <v>11009</v>
      </c>
      <c r="K32372" t="s">
        <v>11008</v>
      </c>
      <c r="M32372" t="s">
        <v>1351</v>
      </c>
      <c r="N32372" t="s">
        <v>177</v>
      </c>
      <c r="R32372" t="s">
        <v>83320</v>
      </c>
      <c r="V32372">
        <v>4987376911566</v>
      </c>
      <c r="X32372">
        <v>24987376911508</v>
      </c>
    </row>
    <row r="32373" spans="1:47" x14ac:dyDescent="0.45">
      <c r="A32373" s="2" t="s">
        <v>561</v>
      </c>
      <c r="B32373" s="2" t="s">
        <v>11011</v>
      </c>
      <c r="C32373" s="3">
        <v>14987623111876</v>
      </c>
      <c r="D32373" s="3">
        <v>60</v>
      </c>
      <c r="E32373" s="2" t="s">
        <v>87</v>
      </c>
      <c r="F32373" s="2">
        <v>0.5</v>
      </c>
      <c r="G32373" s="2" t="s">
        <v>87</v>
      </c>
      <c r="H32373" s="2" t="s">
        <v>50</v>
      </c>
      <c r="I32373" s="2" t="s">
        <v>11008</v>
      </c>
      <c r="J32373" s="2" t="s">
        <v>11009</v>
      </c>
      <c r="K32373" s="2" t="s">
        <v>11008</v>
      </c>
      <c r="L32373" s="2"/>
      <c r="M32373" s="2" t="s">
        <v>1351</v>
      </c>
      <c r="N32373" s="2" t="s">
        <v>177</v>
      </c>
      <c r="O32373" s="2"/>
      <c r="P32373" s="2"/>
      <c r="Q32373" s="2"/>
      <c r="R32373" s="2" t="s">
        <v>83320</v>
      </c>
      <c r="S32373" s="2"/>
      <c r="T32373" s="2">
        <v>3</v>
      </c>
      <c r="U32373" s="3"/>
      <c r="V32373" s="2">
        <v>4987623504114</v>
      </c>
      <c r="W32373" s="3"/>
      <c r="X32373" s="2">
        <v>24987623111873</v>
      </c>
      <c r="Y32373" s="2"/>
      <c r="Z32373" s="2"/>
      <c r="AA32373" s="2"/>
      <c r="AB32373" s="2"/>
      <c r="AC32373" s="2"/>
      <c r="AD32373" s="2"/>
      <c r="AE32373" s="2"/>
      <c r="AF32373" s="2"/>
      <c r="AG32373" s="2"/>
      <c r="AH32373" s="2"/>
      <c r="AI32373" s="2"/>
      <c r="AJ32373" s="2"/>
      <c r="AK32373" s="2"/>
      <c r="AL32373" s="2"/>
      <c r="AM32373" s="2"/>
      <c r="AN32373" s="2"/>
      <c r="AO32373" s="2"/>
      <c r="AP32373" s="2"/>
      <c r="AQ32373" s="2"/>
      <c r="AR32373" s="2"/>
      <c r="AS32373" s="2"/>
      <c r="AT32373" s="2"/>
      <c r="AU32373" s="2"/>
    </row>
    <row r="32374" spans="1:47" x14ac:dyDescent="0.45">
      <c r="A32374" t="s">
        <v>561</v>
      </c>
      <c r="B32374" t="s">
        <v>11011</v>
      </c>
      <c r="C32374" s="1">
        <v>14987376911518</v>
      </c>
      <c r="D32374" s="1">
        <v>60</v>
      </c>
      <c r="E32374" t="s">
        <v>87</v>
      </c>
      <c r="F32374">
        <v>0.5</v>
      </c>
      <c r="G32374" t="s">
        <v>87</v>
      </c>
      <c r="H32374" t="s">
        <v>50</v>
      </c>
      <c r="I32374" t="s">
        <v>11008</v>
      </c>
      <c r="J32374" t="s">
        <v>11009</v>
      </c>
      <c r="K32374" t="s">
        <v>11008</v>
      </c>
      <c r="M32374" t="s">
        <v>1351</v>
      </c>
      <c r="N32374" t="s">
        <v>177</v>
      </c>
      <c r="R32374" t="s">
        <v>83320</v>
      </c>
      <c r="T32374">
        <v>3</v>
      </c>
      <c r="V32374">
        <v>4987376911559</v>
      </c>
      <c r="X32374">
        <v>24987376911515</v>
      </c>
    </row>
    <row r="32375" spans="1:47" x14ac:dyDescent="0.45">
      <c r="A32375" s="2" t="s">
        <v>52</v>
      </c>
      <c r="B32375" s="2" t="s">
        <v>61206</v>
      </c>
      <c r="C32375" s="3">
        <v>14987155648048</v>
      </c>
      <c r="D32375" s="3">
        <v>100</v>
      </c>
      <c r="E32375" s="2" t="s">
        <v>53</v>
      </c>
      <c r="F32375" s="2">
        <v>10</v>
      </c>
      <c r="G32375" s="2" t="s">
        <v>53</v>
      </c>
      <c r="H32375" s="2" t="s">
        <v>50</v>
      </c>
      <c r="I32375" s="2" t="s">
        <v>61203</v>
      </c>
      <c r="J32375" s="2" t="s">
        <v>61204</v>
      </c>
      <c r="K32375" s="2" t="s">
        <v>61205</v>
      </c>
      <c r="L32375" s="2"/>
      <c r="M32375" s="2" t="s">
        <v>1182</v>
      </c>
      <c r="N32375" s="2" t="s">
        <v>51</v>
      </c>
      <c r="O32375" s="2"/>
      <c r="P32375" s="2"/>
      <c r="Q32375" s="2"/>
      <c r="R32375" s="2" t="s">
        <v>83320</v>
      </c>
      <c r="S32375" s="2"/>
      <c r="T32375" s="2"/>
      <c r="U32375" s="3"/>
      <c r="V32375" s="2">
        <v>4987155648546</v>
      </c>
      <c r="W32375" s="3"/>
      <c r="X32375" s="2">
        <v>24987155648045</v>
      </c>
      <c r="Y32375" s="2"/>
      <c r="Z32375" s="2"/>
      <c r="AA32375" s="2"/>
      <c r="AB32375" s="2"/>
      <c r="AC32375" s="2"/>
      <c r="AD32375" s="2"/>
      <c r="AE32375" s="2"/>
      <c r="AF32375" s="2"/>
      <c r="AG32375" s="2"/>
      <c r="AH32375" s="2"/>
      <c r="AI32375" s="2"/>
      <c r="AJ32375" s="2"/>
      <c r="AK32375" s="2"/>
      <c r="AL32375" s="2"/>
      <c r="AM32375" s="2"/>
      <c r="AN32375" s="2"/>
      <c r="AO32375" s="2"/>
      <c r="AP32375" s="2"/>
      <c r="AQ32375" s="2"/>
      <c r="AR32375" s="2"/>
      <c r="AS32375" s="2"/>
      <c r="AT32375" s="2"/>
      <c r="AU32375" s="2"/>
    </row>
    <row r="32376" spans="1:47" x14ac:dyDescent="0.45">
      <c r="A32376" t="s">
        <v>56</v>
      </c>
      <c r="B32376" t="s">
        <v>61207</v>
      </c>
      <c r="C32376" s="1">
        <v>14987155648055</v>
      </c>
      <c r="D32376" s="1">
        <v>300</v>
      </c>
      <c r="E32376" t="s">
        <v>53</v>
      </c>
      <c r="F32376">
        <v>300</v>
      </c>
      <c r="G32376" t="s">
        <v>53</v>
      </c>
      <c r="H32376" t="s">
        <v>50</v>
      </c>
      <c r="I32376" t="s">
        <v>61203</v>
      </c>
      <c r="J32376" t="s">
        <v>61204</v>
      </c>
      <c r="K32376" t="s">
        <v>61205</v>
      </c>
      <c r="M32376" t="s">
        <v>1182</v>
      </c>
      <c r="N32376" t="s">
        <v>51</v>
      </c>
      <c r="R32376" t="s">
        <v>83320</v>
      </c>
      <c r="V32376">
        <v>4987155648553</v>
      </c>
      <c r="X32376">
        <v>24987155648052</v>
      </c>
    </row>
    <row r="32377" spans="1:47" x14ac:dyDescent="0.45">
      <c r="A32377" s="2" t="s">
        <v>52</v>
      </c>
      <c r="B32377" s="2" t="s">
        <v>61211</v>
      </c>
      <c r="C32377" s="3">
        <v>14987155865025</v>
      </c>
      <c r="D32377" s="3">
        <v>100</v>
      </c>
      <c r="E32377" s="2" t="s">
        <v>53</v>
      </c>
      <c r="F32377" s="2">
        <v>10</v>
      </c>
      <c r="G32377" s="2" t="s">
        <v>53</v>
      </c>
      <c r="H32377" s="2" t="s">
        <v>50</v>
      </c>
      <c r="I32377" s="2" t="s">
        <v>61208</v>
      </c>
      <c r="J32377" s="2" t="s">
        <v>61209</v>
      </c>
      <c r="K32377" s="2" t="s">
        <v>61210</v>
      </c>
      <c r="L32377" s="2"/>
      <c r="M32377" s="2" t="s">
        <v>1153</v>
      </c>
      <c r="N32377" s="2" t="s">
        <v>51</v>
      </c>
      <c r="O32377" s="2"/>
      <c r="P32377" s="2"/>
      <c r="Q32377" s="2"/>
      <c r="R32377" s="2" t="s">
        <v>83320</v>
      </c>
      <c r="S32377" s="2"/>
      <c r="T32377" s="2"/>
      <c r="U32377" s="3"/>
      <c r="V32377" s="2">
        <v>4987155865523</v>
      </c>
      <c r="W32377" s="3"/>
      <c r="X32377" s="2">
        <v>24987155865022</v>
      </c>
      <c r="Y32377" s="2"/>
      <c r="Z32377" s="2"/>
      <c r="AA32377" s="2"/>
      <c r="AB32377" s="2"/>
      <c r="AC32377" s="2"/>
      <c r="AD32377" s="2"/>
      <c r="AE32377" s="2"/>
      <c r="AF32377" s="2"/>
      <c r="AG32377" s="2"/>
      <c r="AH32377" s="2"/>
      <c r="AI32377" s="2"/>
      <c r="AJ32377" s="2"/>
      <c r="AK32377" s="2"/>
      <c r="AL32377" s="2"/>
      <c r="AM32377" s="2"/>
      <c r="AN32377" s="2"/>
      <c r="AO32377" s="2"/>
      <c r="AP32377" s="2"/>
      <c r="AQ32377" s="2"/>
      <c r="AR32377" s="2"/>
      <c r="AS32377" s="2"/>
      <c r="AT32377" s="2"/>
      <c r="AU32377" s="2"/>
    </row>
    <row r="32378" spans="1:47" x14ac:dyDescent="0.45">
      <c r="A32378" t="s">
        <v>52</v>
      </c>
      <c r="B32378" t="s">
        <v>61211</v>
      </c>
      <c r="C32378" s="1">
        <v>14987155865087</v>
      </c>
      <c r="D32378" s="1">
        <v>1000</v>
      </c>
      <c r="E32378" t="s">
        <v>53</v>
      </c>
      <c r="F32378">
        <v>10</v>
      </c>
      <c r="G32378" t="s">
        <v>53</v>
      </c>
      <c r="H32378" t="s">
        <v>50</v>
      </c>
      <c r="I32378" t="s">
        <v>61208</v>
      </c>
      <c r="J32378" t="s">
        <v>61209</v>
      </c>
      <c r="K32378" t="s">
        <v>61210</v>
      </c>
      <c r="M32378" t="s">
        <v>1153</v>
      </c>
      <c r="N32378" t="s">
        <v>51</v>
      </c>
      <c r="R32378" t="s">
        <v>83320</v>
      </c>
      <c r="V32378">
        <v>4987155865523</v>
      </c>
      <c r="X32378">
        <v>24987155865084</v>
      </c>
    </row>
    <row r="32379" spans="1:47" x14ac:dyDescent="0.45">
      <c r="A32379" s="2" t="s">
        <v>56</v>
      </c>
      <c r="B32379" s="2" t="s">
        <v>61212</v>
      </c>
      <c r="C32379" s="3">
        <v>14987155865049</v>
      </c>
      <c r="D32379" s="3">
        <v>300</v>
      </c>
      <c r="E32379" s="2" t="s">
        <v>53</v>
      </c>
      <c r="F32379" s="2">
        <v>300</v>
      </c>
      <c r="G32379" s="2" t="s">
        <v>53</v>
      </c>
      <c r="H32379" s="2" t="s">
        <v>50</v>
      </c>
      <c r="I32379" s="2" t="s">
        <v>61208</v>
      </c>
      <c r="J32379" s="2" t="s">
        <v>61209</v>
      </c>
      <c r="K32379" s="2" t="s">
        <v>61210</v>
      </c>
      <c r="L32379" s="2"/>
      <c r="M32379" s="2" t="s">
        <v>1153</v>
      </c>
      <c r="N32379" s="2" t="s">
        <v>51</v>
      </c>
      <c r="O32379" s="2"/>
      <c r="P32379" s="2"/>
      <c r="Q32379" s="2"/>
      <c r="R32379" s="2" t="s">
        <v>83320</v>
      </c>
      <c r="S32379" s="2"/>
      <c r="T32379" s="2"/>
      <c r="U32379" s="3"/>
      <c r="V32379" s="2">
        <v>4987155865547</v>
      </c>
      <c r="W32379" s="3"/>
      <c r="X32379" s="2">
        <v>24987155865046</v>
      </c>
      <c r="Y32379" s="2"/>
      <c r="Z32379" s="2"/>
      <c r="AA32379" s="2"/>
      <c r="AB32379" s="2"/>
      <c r="AC32379" s="2"/>
      <c r="AD32379" s="2"/>
      <c r="AE32379" s="2"/>
      <c r="AF32379" s="2"/>
      <c r="AG32379" s="2"/>
      <c r="AH32379" s="2"/>
      <c r="AI32379" s="2"/>
      <c r="AJ32379" s="2"/>
      <c r="AK32379" s="2"/>
      <c r="AL32379" s="2"/>
      <c r="AM32379" s="2"/>
      <c r="AN32379" s="2"/>
      <c r="AO32379" s="2"/>
      <c r="AP32379" s="2"/>
      <c r="AQ32379" s="2"/>
      <c r="AR32379" s="2"/>
      <c r="AS32379" s="2"/>
      <c r="AT32379" s="2"/>
      <c r="AU32379" s="2"/>
    </row>
    <row r="32380" spans="1:47" x14ac:dyDescent="0.45">
      <c r="A32380" t="s">
        <v>52</v>
      </c>
      <c r="B32380" t="s">
        <v>43833</v>
      </c>
      <c r="C32380" s="1">
        <v>14987116010846</v>
      </c>
      <c r="D32380" s="1">
        <v>100</v>
      </c>
      <c r="E32380" t="s">
        <v>53</v>
      </c>
      <c r="F32380">
        <v>10</v>
      </c>
      <c r="G32380" t="s">
        <v>53</v>
      </c>
      <c r="H32380" t="s">
        <v>50</v>
      </c>
      <c r="I32380" t="s">
        <v>43831</v>
      </c>
      <c r="J32380" t="s">
        <v>36117</v>
      </c>
      <c r="K32380" t="s">
        <v>36118</v>
      </c>
      <c r="M32380" t="s">
        <v>1182</v>
      </c>
      <c r="N32380" t="s">
        <v>51</v>
      </c>
      <c r="R32380" t="s">
        <v>83320</v>
      </c>
      <c r="V32380">
        <v>4987116564588</v>
      </c>
      <c r="X32380">
        <v>24987116010843</v>
      </c>
    </row>
    <row r="32381" spans="1:47" x14ac:dyDescent="0.45">
      <c r="A32381" s="2" t="s">
        <v>52</v>
      </c>
      <c r="B32381" s="2" t="s">
        <v>43833</v>
      </c>
      <c r="C32381" s="3">
        <v>14987116010853</v>
      </c>
      <c r="D32381" s="3">
        <v>1000</v>
      </c>
      <c r="E32381" s="2" t="s">
        <v>53</v>
      </c>
      <c r="F32381" s="2">
        <v>10</v>
      </c>
      <c r="G32381" s="2" t="s">
        <v>53</v>
      </c>
      <c r="H32381" s="2" t="s">
        <v>50</v>
      </c>
      <c r="I32381" s="2" t="s">
        <v>43831</v>
      </c>
      <c r="J32381" s="2" t="s">
        <v>36117</v>
      </c>
      <c r="K32381" s="2" t="s">
        <v>36118</v>
      </c>
      <c r="L32381" s="2"/>
      <c r="M32381" s="2" t="s">
        <v>1182</v>
      </c>
      <c r="N32381" s="2" t="s">
        <v>51</v>
      </c>
      <c r="O32381" s="2"/>
      <c r="P32381" s="2"/>
      <c r="Q32381" s="2"/>
      <c r="R32381" s="2" t="s">
        <v>83320</v>
      </c>
      <c r="S32381" s="2"/>
      <c r="T32381" s="2"/>
      <c r="U32381" s="3"/>
      <c r="V32381" s="2">
        <v>4987116564588</v>
      </c>
      <c r="W32381" s="3"/>
      <c r="X32381" s="2">
        <v>24987116010850</v>
      </c>
      <c r="Y32381" s="2"/>
      <c r="Z32381" s="2"/>
      <c r="AA32381" s="2"/>
      <c r="AB32381" s="2"/>
      <c r="AC32381" s="2"/>
      <c r="AD32381" s="2"/>
      <c r="AE32381" s="2"/>
      <c r="AF32381" s="2"/>
      <c r="AG32381" s="2"/>
      <c r="AH32381" s="2"/>
      <c r="AI32381" s="2"/>
      <c r="AJ32381" s="2"/>
      <c r="AK32381" s="2"/>
      <c r="AL32381" s="2"/>
      <c r="AM32381" s="2"/>
      <c r="AN32381" s="2"/>
      <c r="AO32381" s="2"/>
      <c r="AP32381" s="2"/>
      <c r="AQ32381" s="2"/>
      <c r="AR32381" s="2"/>
      <c r="AS32381" s="2"/>
      <c r="AT32381" s="2"/>
      <c r="AU32381" s="2"/>
    </row>
    <row r="32382" spans="1:47" x14ac:dyDescent="0.45">
      <c r="A32382" t="s">
        <v>56</v>
      </c>
      <c r="B32382" t="s">
        <v>43832</v>
      </c>
      <c r="C32382" s="1">
        <v>14987116010839</v>
      </c>
      <c r="D32382" s="1">
        <v>500</v>
      </c>
      <c r="E32382" t="s">
        <v>53</v>
      </c>
      <c r="F32382">
        <v>500</v>
      </c>
      <c r="G32382" t="s">
        <v>53</v>
      </c>
      <c r="H32382" t="s">
        <v>50</v>
      </c>
      <c r="I32382" t="s">
        <v>43831</v>
      </c>
      <c r="J32382" t="s">
        <v>36117</v>
      </c>
      <c r="K32382" t="s">
        <v>36118</v>
      </c>
      <c r="M32382" t="s">
        <v>1182</v>
      </c>
      <c r="N32382" t="s">
        <v>51</v>
      </c>
      <c r="R32382" t="s">
        <v>83320</v>
      </c>
      <c r="V32382">
        <v>4987116564571</v>
      </c>
      <c r="X32382">
        <v>24987116010836</v>
      </c>
    </row>
    <row r="32383" spans="1:47" x14ac:dyDescent="0.45">
      <c r="A32383" s="2" t="s">
        <v>52</v>
      </c>
      <c r="B32383" s="2" t="s">
        <v>36119</v>
      </c>
      <c r="C32383" s="3">
        <v>14987058502034</v>
      </c>
      <c r="D32383" s="3">
        <v>100</v>
      </c>
      <c r="E32383" s="2" t="s">
        <v>53</v>
      </c>
      <c r="F32383" s="2">
        <v>10</v>
      </c>
      <c r="G32383" s="2" t="s">
        <v>53</v>
      </c>
      <c r="H32383" s="2" t="s">
        <v>50</v>
      </c>
      <c r="I32383" s="2" t="s">
        <v>36116</v>
      </c>
      <c r="J32383" s="2" t="s">
        <v>36117</v>
      </c>
      <c r="K32383" s="2" t="s">
        <v>36118</v>
      </c>
      <c r="L32383" s="2"/>
      <c r="M32383" s="2" t="s">
        <v>1182</v>
      </c>
      <c r="N32383" s="2" t="s">
        <v>51</v>
      </c>
      <c r="O32383" s="2"/>
      <c r="P32383" s="2"/>
      <c r="Q32383" s="2"/>
      <c r="R32383" s="2" t="s">
        <v>83320</v>
      </c>
      <c r="S32383" s="2"/>
      <c r="T32383" s="2"/>
      <c r="U32383" s="3"/>
      <c r="V32383" s="2">
        <v>4987058101070</v>
      </c>
      <c r="W32383" s="3"/>
      <c r="X32383" s="2">
        <v>24987058502031</v>
      </c>
      <c r="Y32383" s="2"/>
      <c r="Z32383" s="2"/>
      <c r="AA32383" s="2"/>
      <c r="AB32383" s="2"/>
      <c r="AC32383" s="2"/>
      <c r="AD32383" s="2"/>
      <c r="AE32383" s="2"/>
      <c r="AF32383" s="2"/>
      <c r="AG32383" s="2"/>
      <c r="AH32383" s="2"/>
      <c r="AI32383" s="2"/>
      <c r="AJ32383" s="2"/>
      <c r="AK32383" s="2"/>
      <c r="AL32383" s="2"/>
      <c r="AM32383" s="2"/>
      <c r="AN32383" s="2"/>
      <c r="AO32383" s="2"/>
      <c r="AP32383" s="2"/>
      <c r="AQ32383" s="2"/>
      <c r="AR32383" s="2"/>
      <c r="AS32383" s="2"/>
      <c r="AT32383" s="2"/>
      <c r="AU32383" s="2"/>
    </row>
    <row r="32384" spans="1:47" x14ac:dyDescent="0.45">
      <c r="A32384" t="s">
        <v>52</v>
      </c>
      <c r="B32384" t="s">
        <v>43838</v>
      </c>
      <c r="C32384" s="1">
        <v>14987116010877</v>
      </c>
      <c r="D32384" s="1">
        <v>100</v>
      </c>
      <c r="E32384" t="s">
        <v>53</v>
      </c>
      <c r="F32384">
        <v>10</v>
      </c>
      <c r="G32384" t="s">
        <v>53</v>
      </c>
      <c r="H32384" t="s">
        <v>50</v>
      </c>
      <c r="I32384" t="s">
        <v>43834</v>
      </c>
      <c r="J32384" t="s">
        <v>43835</v>
      </c>
      <c r="K32384" t="s">
        <v>43836</v>
      </c>
      <c r="M32384" t="s">
        <v>1153</v>
      </c>
      <c r="N32384" t="s">
        <v>51</v>
      </c>
      <c r="R32384" t="s">
        <v>83320</v>
      </c>
      <c r="V32384">
        <v>4987116564601</v>
      </c>
      <c r="X32384">
        <v>24987116010874</v>
      </c>
    </row>
    <row r="32385" spans="1:47" x14ac:dyDescent="0.45">
      <c r="A32385" s="2" t="s">
        <v>52</v>
      </c>
      <c r="B32385" s="2" t="s">
        <v>43838</v>
      </c>
      <c r="C32385" s="3">
        <v>14987116010884</v>
      </c>
      <c r="D32385" s="3">
        <v>1000</v>
      </c>
      <c r="E32385" s="2" t="s">
        <v>53</v>
      </c>
      <c r="F32385" s="2">
        <v>10</v>
      </c>
      <c r="G32385" s="2" t="s">
        <v>53</v>
      </c>
      <c r="H32385" s="2" t="s">
        <v>50</v>
      </c>
      <c r="I32385" s="2" t="s">
        <v>43834</v>
      </c>
      <c r="J32385" s="2" t="s">
        <v>43835</v>
      </c>
      <c r="K32385" s="2" t="s">
        <v>43836</v>
      </c>
      <c r="L32385" s="2"/>
      <c r="M32385" s="2" t="s">
        <v>1153</v>
      </c>
      <c r="N32385" s="2" t="s">
        <v>51</v>
      </c>
      <c r="O32385" s="2"/>
      <c r="P32385" s="2"/>
      <c r="Q32385" s="2"/>
      <c r="R32385" s="2" t="s">
        <v>83320</v>
      </c>
      <c r="S32385" s="2"/>
      <c r="T32385" s="2"/>
      <c r="U32385" s="3"/>
      <c r="V32385" s="2">
        <v>4987116564601</v>
      </c>
      <c r="W32385" s="3"/>
      <c r="X32385" s="2">
        <v>24987116010881</v>
      </c>
      <c r="Y32385" s="2"/>
      <c r="Z32385" s="2"/>
      <c r="AA32385" s="2"/>
      <c r="AB32385" s="2"/>
      <c r="AC32385" s="2"/>
      <c r="AD32385" s="2"/>
      <c r="AE32385" s="2"/>
      <c r="AF32385" s="2"/>
      <c r="AG32385" s="2"/>
      <c r="AH32385" s="2"/>
      <c r="AI32385" s="2"/>
      <c r="AJ32385" s="2"/>
      <c r="AK32385" s="2"/>
      <c r="AL32385" s="2"/>
      <c r="AM32385" s="2"/>
      <c r="AN32385" s="2"/>
      <c r="AO32385" s="2"/>
      <c r="AP32385" s="2"/>
      <c r="AQ32385" s="2"/>
      <c r="AR32385" s="2"/>
      <c r="AS32385" s="2"/>
      <c r="AT32385" s="2"/>
      <c r="AU32385" s="2"/>
    </row>
    <row r="32386" spans="1:47" x14ac:dyDescent="0.45">
      <c r="A32386" t="s">
        <v>56</v>
      </c>
      <c r="B32386" t="s">
        <v>43837</v>
      </c>
      <c r="C32386" s="1">
        <v>14987116010860</v>
      </c>
      <c r="D32386" s="1">
        <v>500</v>
      </c>
      <c r="E32386" t="s">
        <v>53</v>
      </c>
      <c r="F32386">
        <v>500</v>
      </c>
      <c r="G32386" t="s">
        <v>53</v>
      </c>
      <c r="H32386" t="s">
        <v>50</v>
      </c>
      <c r="I32386" t="s">
        <v>43834</v>
      </c>
      <c r="J32386" t="s">
        <v>43835</v>
      </c>
      <c r="K32386" t="s">
        <v>43836</v>
      </c>
      <c r="M32386" t="s">
        <v>1153</v>
      </c>
      <c r="N32386" t="s">
        <v>51</v>
      </c>
      <c r="R32386" t="s">
        <v>83320</v>
      </c>
      <c r="V32386">
        <v>4987116564595</v>
      </c>
      <c r="X32386">
        <v>24987116010867</v>
      </c>
    </row>
    <row r="32387" spans="1:47" x14ac:dyDescent="0.45">
      <c r="A32387" s="2" t="s">
        <v>2293</v>
      </c>
      <c r="B32387" s="2" t="s">
        <v>36123</v>
      </c>
      <c r="C32387" s="3">
        <v>14987058221300</v>
      </c>
      <c r="D32387" s="3">
        <v>100</v>
      </c>
      <c r="E32387" s="2" t="s">
        <v>53</v>
      </c>
      <c r="F32387" s="2">
        <v>10</v>
      </c>
      <c r="G32387" s="2" t="s">
        <v>53</v>
      </c>
      <c r="H32387" s="2" t="s">
        <v>50</v>
      </c>
      <c r="I32387" s="2" t="s">
        <v>36120</v>
      </c>
      <c r="J32387" s="2" t="s">
        <v>36121</v>
      </c>
      <c r="K32387" s="2" t="s">
        <v>36122</v>
      </c>
      <c r="L32387" s="2"/>
      <c r="M32387" s="2" t="s">
        <v>1153</v>
      </c>
      <c r="N32387" s="2" t="s">
        <v>51</v>
      </c>
      <c r="O32387" s="2"/>
      <c r="P32387" s="2"/>
      <c r="Q32387" s="2"/>
      <c r="R32387" s="2" t="s">
        <v>83320</v>
      </c>
      <c r="S32387" s="2"/>
      <c r="T32387" s="2"/>
      <c r="U32387" s="3"/>
      <c r="V32387" s="2">
        <v>4987058101087</v>
      </c>
      <c r="W32387" s="3"/>
      <c r="X32387" s="2">
        <v>24987058221307</v>
      </c>
      <c r="Y32387" s="2"/>
      <c r="Z32387" s="2"/>
      <c r="AA32387" s="2"/>
      <c r="AB32387" s="2"/>
      <c r="AC32387" s="2"/>
      <c r="AD32387" s="2"/>
      <c r="AE32387" s="2"/>
      <c r="AF32387" s="2"/>
      <c r="AG32387" s="2"/>
      <c r="AH32387" s="2"/>
      <c r="AI32387" s="2"/>
      <c r="AJ32387" s="2"/>
      <c r="AK32387" s="2"/>
      <c r="AL32387" s="2"/>
      <c r="AM32387" s="2"/>
      <c r="AN32387" s="2"/>
      <c r="AO32387" s="2"/>
      <c r="AP32387" s="2"/>
      <c r="AQ32387" s="2"/>
      <c r="AR32387" s="2"/>
      <c r="AS32387" s="2"/>
      <c r="AT32387" s="2"/>
      <c r="AU32387" s="2"/>
    </row>
    <row r="32388" spans="1:47" x14ac:dyDescent="0.45">
      <c r="A32388" t="s">
        <v>2293</v>
      </c>
      <c r="B32388" t="s">
        <v>36123</v>
      </c>
      <c r="C32388" s="1">
        <v>14987058221317</v>
      </c>
      <c r="D32388" s="1">
        <v>1000</v>
      </c>
      <c r="E32388" t="s">
        <v>53</v>
      </c>
      <c r="F32388">
        <v>10</v>
      </c>
      <c r="G32388" t="s">
        <v>53</v>
      </c>
      <c r="H32388" t="s">
        <v>50</v>
      </c>
      <c r="I32388" t="s">
        <v>36120</v>
      </c>
      <c r="J32388" t="s">
        <v>36121</v>
      </c>
      <c r="K32388" t="s">
        <v>36122</v>
      </c>
      <c r="M32388" t="s">
        <v>1153</v>
      </c>
      <c r="N32388" t="s">
        <v>51</v>
      </c>
      <c r="R32388" t="s">
        <v>83320</v>
      </c>
      <c r="V32388">
        <v>4987058101087</v>
      </c>
      <c r="X32388">
        <v>24987058221314</v>
      </c>
    </row>
    <row r="32389" spans="1:47" x14ac:dyDescent="0.45">
      <c r="A32389" s="2" t="s">
        <v>86</v>
      </c>
      <c r="B32389" s="2" t="s">
        <v>6906</v>
      </c>
      <c r="C32389" s="3">
        <v>14987650209201</v>
      </c>
      <c r="D32389" s="3">
        <v>10</v>
      </c>
      <c r="E32389" s="2" t="s">
        <v>22</v>
      </c>
      <c r="F32389" s="2">
        <v>1</v>
      </c>
      <c r="G32389" s="2" t="s">
        <v>22</v>
      </c>
      <c r="H32389" s="2" t="s">
        <v>84</v>
      </c>
      <c r="I32389" s="2" t="s">
        <v>6903</v>
      </c>
      <c r="J32389" s="2" t="s">
        <v>6904</v>
      </c>
      <c r="K32389" s="2" t="s">
        <v>6903</v>
      </c>
      <c r="L32389" s="2"/>
      <c r="M32389" s="2" t="s">
        <v>6905</v>
      </c>
      <c r="N32389" s="2" t="s">
        <v>36</v>
      </c>
      <c r="O32389" s="2"/>
      <c r="P32389" s="2"/>
      <c r="Q32389" s="2"/>
      <c r="R32389" s="2" t="s">
        <v>83320</v>
      </c>
      <c r="S32389" s="2"/>
      <c r="T32389" s="2"/>
      <c r="U32389" s="3"/>
      <c r="V32389" s="2">
        <v>4987650209020</v>
      </c>
      <c r="W32389" s="3"/>
      <c r="X32389" s="2">
        <v>24987650209208</v>
      </c>
      <c r="Y32389" s="2"/>
      <c r="Z32389" s="2"/>
      <c r="AA32389" s="2"/>
      <c r="AB32389" s="2"/>
      <c r="AC32389" s="2"/>
      <c r="AD32389" s="2"/>
      <c r="AE32389" s="2"/>
      <c r="AF32389" s="2"/>
      <c r="AG32389" s="2"/>
      <c r="AH32389" s="2"/>
      <c r="AI32389" s="2"/>
      <c r="AJ32389" s="2"/>
      <c r="AK32389" s="2"/>
      <c r="AL32389" s="2"/>
      <c r="AM32389" s="2"/>
      <c r="AN32389" s="2"/>
      <c r="AO32389" s="2"/>
      <c r="AP32389" s="2"/>
      <c r="AQ32389" s="2"/>
      <c r="AR32389" s="2"/>
      <c r="AS32389" s="2"/>
      <c r="AT32389" s="2"/>
      <c r="AU32389" s="2"/>
    </row>
    <row r="32390" spans="1:47" x14ac:dyDescent="0.45">
      <c r="A32390" t="s">
        <v>86</v>
      </c>
      <c r="B32390" t="s">
        <v>6906</v>
      </c>
      <c r="C32390" s="1">
        <v>14987650209300</v>
      </c>
      <c r="D32390" s="1">
        <v>1</v>
      </c>
      <c r="E32390" t="s">
        <v>22</v>
      </c>
      <c r="F32390">
        <v>1</v>
      </c>
      <c r="G32390" t="s">
        <v>22</v>
      </c>
      <c r="H32390" t="s">
        <v>84</v>
      </c>
      <c r="I32390" t="s">
        <v>6903</v>
      </c>
      <c r="J32390" t="s">
        <v>6904</v>
      </c>
      <c r="K32390" t="s">
        <v>6903</v>
      </c>
      <c r="M32390" t="s">
        <v>6905</v>
      </c>
      <c r="N32390" t="s">
        <v>36</v>
      </c>
      <c r="R32390" t="s">
        <v>83320</v>
      </c>
      <c r="V32390">
        <v>4987650209020</v>
      </c>
      <c r="X32390">
        <v>24987650209307</v>
      </c>
    </row>
    <row r="32391" spans="1:47" x14ac:dyDescent="0.45">
      <c r="A32391" s="2" t="s">
        <v>86</v>
      </c>
      <c r="B32391" s="2" t="s">
        <v>6910</v>
      </c>
      <c r="C32391" s="3">
        <v>14987650210504</v>
      </c>
      <c r="D32391" s="3">
        <v>10</v>
      </c>
      <c r="E32391" s="2" t="s">
        <v>22</v>
      </c>
      <c r="F32391" s="2">
        <v>1</v>
      </c>
      <c r="G32391" s="2" t="s">
        <v>22</v>
      </c>
      <c r="H32391" s="2" t="s">
        <v>84</v>
      </c>
      <c r="I32391" s="2" t="s">
        <v>6907</v>
      </c>
      <c r="J32391" s="2" t="s">
        <v>6908</v>
      </c>
      <c r="K32391" s="2" t="s">
        <v>6907</v>
      </c>
      <c r="L32391" s="2"/>
      <c r="M32391" s="2" t="s">
        <v>6909</v>
      </c>
      <c r="N32391" s="2" t="s">
        <v>36</v>
      </c>
      <c r="O32391" s="2"/>
      <c r="P32391" s="2"/>
      <c r="Q32391" s="2"/>
      <c r="R32391" s="2" t="s">
        <v>83320</v>
      </c>
      <c r="S32391" s="2"/>
      <c r="T32391" s="2"/>
      <c r="U32391" s="3"/>
      <c r="V32391" s="2">
        <v>4987650210040</v>
      </c>
      <c r="W32391" s="3"/>
      <c r="X32391" s="2">
        <v>24987650210501</v>
      </c>
      <c r="Y32391" s="2"/>
      <c r="Z32391" s="2"/>
      <c r="AA32391" s="2"/>
      <c r="AB32391" s="2"/>
      <c r="AC32391" s="2"/>
      <c r="AD32391" s="2"/>
      <c r="AE32391" s="2"/>
      <c r="AF32391" s="2"/>
      <c r="AG32391" s="2"/>
      <c r="AH32391" s="2"/>
      <c r="AI32391" s="2"/>
      <c r="AJ32391" s="2"/>
      <c r="AK32391" s="2"/>
      <c r="AL32391" s="2"/>
      <c r="AM32391" s="2"/>
      <c r="AN32391" s="2"/>
      <c r="AO32391" s="2"/>
      <c r="AP32391" s="2"/>
      <c r="AQ32391" s="2"/>
      <c r="AR32391" s="2"/>
      <c r="AS32391" s="2"/>
      <c r="AT32391" s="2"/>
      <c r="AU32391" s="2"/>
    </row>
    <row r="32392" spans="1:47" x14ac:dyDescent="0.45">
      <c r="A32392" t="s">
        <v>86</v>
      </c>
      <c r="B32392" t="s">
        <v>6910</v>
      </c>
      <c r="C32392" s="1">
        <v>14987650210702</v>
      </c>
      <c r="D32392" s="1">
        <v>1</v>
      </c>
      <c r="E32392" t="s">
        <v>22</v>
      </c>
      <c r="F32392">
        <v>1</v>
      </c>
      <c r="G32392" t="s">
        <v>22</v>
      </c>
      <c r="H32392" t="s">
        <v>84</v>
      </c>
      <c r="I32392" t="s">
        <v>6907</v>
      </c>
      <c r="J32392" t="s">
        <v>6908</v>
      </c>
      <c r="K32392" t="s">
        <v>6907</v>
      </c>
      <c r="M32392" t="s">
        <v>6909</v>
      </c>
      <c r="N32392" t="s">
        <v>36</v>
      </c>
      <c r="R32392" t="s">
        <v>83320</v>
      </c>
      <c r="V32392">
        <v>4987650210040</v>
      </c>
      <c r="X32392">
        <v>24987650210709</v>
      </c>
    </row>
    <row r="32393" spans="1:47" x14ac:dyDescent="0.45">
      <c r="A32393" s="2" t="s">
        <v>86</v>
      </c>
      <c r="B32393" s="2" t="s">
        <v>6914</v>
      </c>
      <c r="C32393" s="3">
        <v>14987650210405</v>
      </c>
      <c r="D32393" s="3">
        <v>10</v>
      </c>
      <c r="E32393" s="2" t="s">
        <v>22</v>
      </c>
      <c r="F32393" s="2">
        <v>1</v>
      </c>
      <c r="G32393" s="2" t="s">
        <v>22</v>
      </c>
      <c r="H32393" s="2" t="s">
        <v>84</v>
      </c>
      <c r="I32393" s="2" t="s">
        <v>6911</v>
      </c>
      <c r="J32393" s="2" t="s">
        <v>6912</v>
      </c>
      <c r="K32393" s="2" t="s">
        <v>6911</v>
      </c>
      <c r="L32393" s="2"/>
      <c r="M32393" s="2" t="s">
        <v>6913</v>
      </c>
      <c r="N32393" s="2" t="s">
        <v>36</v>
      </c>
      <c r="O32393" s="2"/>
      <c r="P32393" s="2"/>
      <c r="Q32393" s="2"/>
      <c r="R32393" s="2" t="s">
        <v>83320</v>
      </c>
      <c r="S32393" s="2"/>
      <c r="T32393" s="2"/>
      <c r="U32393" s="3"/>
      <c r="V32393" s="2">
        <v>4987650210033</v>
      </c>
      <c r="W32393" s="3"/>
      <c r="X32393" s="2">
        <v>24987650210402</v>
      </c>
      <c r="Y32393" s="2"/>
      <c r="Z32393" s="2"/>
      <c r="AA32393" s="2"/>
      <c r="AB32393" s="2"/>
      <c r="AC32393" s="2"/>
      <c r="AD32393" s="2"/>
      <c r="AE32393" s="2"/>
      <c r="AF32393" s="2"/>
      <c r="AG32393" s="2"/>
      <c r="AH32393" s="2"/>
      <c r="AI32393" s="2"/>
      <c r="AJ32393" s="2"/>
      <c r="AK32393" s="2"/>
      <c r="AL32393" s="2"/>
      <c r="AM32393" s="2"/>
      <c r="AN32393" s="2"/>
      <c r="AO32393" s="2"/>
      <c r="AP32393" s="2"/>
      <c r="AQ32393" s="2"/>
      <c r="AR32393" s="2"/>
      <c r="AS32393" s="2"/>
      <c r="AT32393" s="2"/>
      <c r="AU32393" s="2"/>
    </row>
    <row r="32394" spans="1:47" x14ac:dyDescent="0.45">
      <c r="A32394" t="s">
        <v>86</v>
      </c>
      <c r="B32394" t="s">
        <v>6914</v>
      </c>
      <c r="C32394" s="1">
        <v>14987650210603</v>
      </c>
      <c r="D32394" s="1">
        <v>1</v>
      </c>
      <c r="E32394" t="s">
        <v>22</v>
      </c>
      <c r="F32394">
        <v>1</v>
      </c>
      <c r="G32394" t="s">
        <v>22</v>
      </c>
      <c r="H32394" t="s">
        <v>84</v>
      </c>
      <c r="I32394" t="s">
        <v>6911</v>
      </c>
      <c r="J32394" t="s">
        <v>6912</v>
      </c>
      <c r="K32394" t="s">
        <v>6911</v>
      </c>
      <c r="M32394" t="s">
        <v>6913</v>
      </c>
      <c r="N32394" t="s">
        <v>36</v>
      </c>
      <c r="R32394" t="s">
        <v>83320</v>
      </c>
      <c r="V32394">
        <v>4987650210033</v>
      </c>
      <c r="X32394">
        <v>24987650210600</v>
      </c>
    </row>
    <row r="32395" spans="1:47" x14ac:dyDescent="0.45">
      <c r="A32395" s="2" t="s">
        <v>86</v>
      </c>
      <c r="B32395" s="2" t="s">
        <v>6918</v>
      </c>
      <c r="C32395" s="3">
        <v>14987650654100</v>
      </c>
      <c r="D32395" s="3">
        <v>30</v>
      </c>
      <c r="E32395" s="2" t="s">
        <v>448</v>
      </c>
      <c r="F32395" s="2">
        <v>1</v>
      </c>
      <c r="G32395" s="2" t="s">
        <v>448</v>
      </c>
      <c r="H32395" s="2" t="s">
        <v>84</v>
      </c>
      <c r="I32395" s="2" t="s">
        <v>6915</v>
      </c>
      <c r="J32395" s="2" t="s">
        <v>6916</v>
      </c>
      <c r="K32395" s="2" t="s">
        <v>6915</v>
      </c>
      <c r="L32395" s="2"/>
      <c r="M32395" s="2" t="s">
        <v>6917</v>
      </c>
      <c r="N32395" s="2" t="s">
        <v>15</v>
      </c>
      <c r="O32395" s="2"/>
      <c r="P32395" s="2"/>
      <c r="Q32395" s="2"/>
      <c r="R32395" s="2" t="s">
        <v>83320</v>
      </c>
      <c r="S32395" s="2"/>
      <c r="T32395" s="2"/>
      <c r="U32395" s="3"/>
      <c r="V32395" s="2">
        <v>4987650654011</v>
      </c>
      <c r="W32395" s="3"/>
      <c r="X32395" s="2">
        <v>24987650654107</v>
      </c>
      <c r="Y32395" s="2"/>
      <c r="Z32395" s="2"/>
      <c r="AA32395" s="2"/>
      <c r="AB32395" s="2"/>
      <c r="AC32395" s="2"/>
      <c r="AD32395" s="2"/>
      <c r="AE32395" s="2"/>
      <c r="AF32395" s="2"/>
      <c r="AG32395" s="2"/>
      <c r="AH32395" s="2"/>
      <c r="AI32395" s="2"/>
      <c r="AJ32395" s="2"/>
      <c r="AK32395" s="2"/>
      <c r="AL32395" s="2"/>
      <c r="AM32395" s="2"/>
      <c r="AN32395" s="2"/>
      <c r="AO32395" s="2"/>
      <c r="AP32395" s="2"/>
      <c r="AQ32395" s="2"/>
      <c r="AR32395" s="2"/>
      <c r="AS32395" s="2"/>
      <c r="AT32395" s="2"/>
      <c r="AU32395" s="2"/>
    </row>
    <row r="32396" spans="1:47" x14ac:dyDescent="0.45">
      <c r="A32396" t="s">
        <v>86</v>
      </c>
      <c r="B32396" t="s">
        <v>6922</v>
      </c>
      <c r="C32396" s="1">
        <v>14987650655107</v>
      </c>
      <c r="D32396" s="1">
        <v>30</v>
      </c>
      <c r="E32396" t="s">
        <v>448</v>
      </c>
      <c r="F32396">
        <v>1</v>
      </c>
      <c r="G32396" t="s">
        <v>448</v>
      </c>
      <c r="H32396" t="s">
        <v>84</v>
      </c>
      <c r="I32396" t="s">
        <v>6919</v>
      </c>
      <c r="J32396" t="s">
        <v>6920</v>
      </c>
      <c r="K32396" t="s">
        <v>6919</v>
      </c>
      <c r="M32396" t="s">
        <v>6921</v>
      </c>
      <c r="N32396" t="s">
        <v>15</v>
      </c>
      <c r="R32396" t="s">
        <v>83320</v>
      </c>
      <c r="V32396">
        <v>4987650655018</v>
      </c>
      <c r="X32396">
        <v>24987650655104</v>
      </c>
    </row>
    <row r="32397" spans="1:47" x14ac:dyDescent="0.45">
      <c r="A32397" s="2" t="s">
        <v>52</v>
      </c>
      <c r="B32397" s="2" t="s">
        <v>37881</v>
      </c>
      <c r="C32397" s="3">
        <v>14987770529807</v>
      </c>
      <c r="D32397" s="3">
        <v>100</v>
      </c>
      <c r="E32397" s="2" t="s">
        <v>53</v>
      </c>
      <c r="F32397" s="2">
        <v>10</v>
      </c>
      <c r="G32397" s="2" t="s">
        <v>53</v>
      </c>
      <c r="H32397" s="2" t="s">
        <v>50</v>
      </c>
      <c r="I32397" s="2" t="s">
        <v>37879</v>
      </c>
      <c r="J32397" s="2" t="s">
        <v>37880</v>
      </c>
      <c r="K32397" s="2" t="s">
        <v>37879</v>
      </c>
      <c r="L32397" s="2"/>
      <c r="M32397" s="2" t="s">
        <v>2950</v>
      </c>
      <c r="N32397" s="2" t="s">
        <v>51</v>
      </c>
      <c r="O32397" s="2"/>
      <c r="P32397" s="2"/>
      <c r="Q32397" s="2"/>
      <c r="R32397" s="2" t="s">
        <v>83320</v>
      </c>
      <c r="S32397" s="2"/>
      <c r="T32397" s="2"/>
      <c r="U32397" s="3"/>
      <c r="V32397" s="2">
        <v>4987770529817</v>
      </c>
      <c r="W32397" s="3"/>
      <c r="X32397" s="2">
        <v>24987770529804</v>
      </c>
      <c r="Y32397" s="2"/>
      <c r="Z32397" s="2"/>
      <c r="AA32397" s="2"/>
      <c r="AB32397" s="2"/>
      <c r="AC32397" s="2"/>
      <c r="AD32397" s="2"/>
      <c r="AE32397" s="2"/>
      <c r="AF32397" s="2"/>
      <c r="AG32397" s="2"/>
      <c r="AH32397" s="2"/>
      <c r="AI32397" s="2"/>
      <c r="AJ32397" s="2"/>
      <c r="AK32397" s="2"/>
      <c r="AL32397" s="2"/>
      <c r="AM32397" s="2"/>
      <c r="AN32397" s="2"/>
      <c r="AO32397" s="2"/>
      <c r="AP32397" s="2"/>
      <c r="AQ32397" s="2"/>
      <c r="AR32397" s="2"/>
      <c r="AS32397" s="2"/>
      <c r="AT32397" s="2"/>
      <c r="AU32397" s="2"/>
    </row>
    <row r="32398" spans="1:47" x14ac:dyDescent="0.45">
      <c r="A32398" t="s">
        <v>52</v>
      </c>
      <c r="B32398" t="s">
        <v>37881</v>
      </c>
      <c r="C32398" s="1">
        <v>14987770529906</v>
      </c>
      <c r="D32398" s="1">
        <v>500</v>
      </c>
      <c r="E32398" t="s">
        <v>53</v>
      </c>
      <c r="F32398">
        <v>10</v>
      </c>
      <c r="G32398" t="s">
        <v>53</v>
      </c>
      <c r="H32398" t="s">
        <v>50</v>
      </c>
      <c r="I32398" t="s">
        <v>37879</v>
      </c>
      <c r="J32398" t="s">
        <v>37880</v>
      </c>
      <c r="K32398" t="s">
        <v>37879</v>
      </c>
      <c r="M32398" t="s">
        <v>2950</v>
      </c>
      <c r="N32398" t="s">
        <v>51</v>
      </c>
      <c r="R32398" t="s">
        <v>83320</v>
      </c>
      <c r="V32398">
        <v>4987770529817</v>
      </c>
      <c r="X32398">
        <v>24987770529903</v>
      </c>
    </row>
    <row r="32399" spans="1:47" x14ac:dyDescent="0.45">
      <c r="A32399" s="2" t="s">
        <v>56</v>
      </c>
      <c r="B32399" s="2" t="s">
        <v>37882</v>
      </c>
      <c r="C32399" s="3">
        <v>14987770530001</v>
      </c>
      <c r="D32399" s="3">
        <v>500</v>
      </c>
      <c r="E32399" s="2" t="s">
        <v>53</v>
      </c>
      <c r="F32399" s="2">
        <v>500</v>
      </c>
      <c r="G32399" s="2" t="s">
        <v>53</v>
      </c>
      <c r="H32399" s="2" t="s">
        <v>50</v>
      </c>
      <c r="I32399" s="2" t="s">
        <v>37879</v>
      </c>
      <c r="J32399" s="2" t="s">
        <v>37880</v>
      </c>
      <c r="K32399" s="2" t="s">
        <v>37879</v>
      </c>
      <c r="L32399" s="2"/>
      <c r="M32399" s="2" t="s">
        <v>2950</v>
      </c>
      <c r="N32399" s="2" t="s">
        <v>51</v>
      </c>
      <c r="O32399" s="2"/>
      <c r="P32399" s="2"/>
      <c r="Q32399" s="2"/>
      <c r="R32399" s="2" t="s">
        <v>83320</v>
      </c>
      <c r="S32399" s="2"/>
      <c r="T32399" s="2"/>
      <c r="U32399" s="3"/>
      <c r="V32399" s="2">
        <v>4987770530011</v>
      </c>
      <c r="W32399" s="3"/>
      <c r="X32399" s="2">
        <v>24987770530008</v>
      </c>
      <c r="Y32399" s="2"/>
      <c r="Z32399" s="2"/>
      <c r="AA32399" s="2"/>
      <c r="AB32399" s="2"/>
      <c r="AC32399" s="2"/>
      <c r="AD32399" s="2"/>
      <c r="AE32399" s="2"/>
      <c r="AF32399" s="2"/>
      <c r="AG32399" s="2"/>
      <c r="AH32399" s="2"/>
      <c r="AI32399" s="2"/>
      <c r="AJ32399" s="2"/>
      <c r="AK32399" s="2"/>
      <c r="AL32399" s="2"/>
      <c r="AM32399" s="2"/>
      <c r="AN32399" s="2"/>
      <c r="AO32399" s="2"/>
      <c r="AP32399" s="2"/>
      <c r="AQ32399" s="2"/>
      <c r="AR32399" s="2"/>
      <c r="AS32399" s="2"/>
      <c r="AT32399" s="2"/>
      <c r="AU32399" s="2"/>
    </row>
    <row r="32400" spans="1:47" x14ac:dyDescent="0.45">
      <c r="A32400" t="s">
        <v>52</v>
      </c>
      <c r="B32400" t="s">
        <v>37885</v>
      </c>
      <c r="C32400" s="1">
        <v>14987770530209</v>
      </c>
      <c r="D32400" s="1">
        <v>100</v>
      </c>
      <c r="E32400" t="s">
        <v>53</v>
      </c>
      <c r="F32400">
        <v>10</v>
      </c>
      <c r="G32400" t="s">
        <v>53</v>
      </c>
      <c r="H32400" t="s">
        <v>50</v>
      </c>
      <c r="I32400" t="s">
        <v>37883</v>
      </c>
      <c r="J32400" t="s">
        <v>37884</v>
      </c>
      <c r="K32400" t="s">
        <v>37883</v>
      </c>
      <c r="M32400" t="s">
        <v>23977</v>
      </c>
      <c r="N32400" t="s">
        <v>51</v>
      </c>
      <c r="R32400" t="s">
        <v>83320</v>
      </c>
      <c r="V32400">
        <v>4987770530219</v>
      </c>
      <c r="X32400">
        <v>24987770530206</v>
      </c>
    </row>
    <row r="32401" spans="1:47" x14ac:dyDescent="0.45">
      <c r="A32401" s="2" t="s">
        <v>52</v>
      </c>
      <c r="B32401" s="2" t="s">
        <v>37885</v>
      </c>
      <c r="C32401" s="3">
        <v>14987770530308</v>
      </c>
      <c r="D32401" s="3">
        <v>500</v>
      </c>
      <c r="E32401" s="2" t="s">
        <v>53</v>
      </c>
      <c r="F32401" s="2">
        <v>10</v>
      </c>
      <c r="G32401" s="2" t="s">
        <v>53</v>
      </c>
      <c r="H32401" s="2" t="s">
        <v>50</v>
      </c>
      <c r="I32401" s="2" t="s">
        <v>37883</v>
      </c>
      <c r="J32401" s="2" t="s">
        <v>37884</v>
      </c>
      <c r="K32401" s="2" t="s">
        <v>37883</v>
      </c>
      <c r="L32401" s="2"/>
      <c r="M32401" s="2" t="s">
        <v>23977</v>
      </c>
      <c r="N32401" s="2" t="s">
        <v>51</v>
      </c>
      <c r="O32401" s="2"/>
      <c r="P32401" s="2"/>
      <c r="Q32401" s="2"/>
      <c r="R32401" s="2" t="s">
        <v>83320</v>
      </c>
      <c r="S32401" s="2"/>
      <c r="T32401" s="2"/>
      <c r="U32401" s="3"/>
      <c r="V32401" s="2">
        <v>4987770530219</v>
      </c>
      <c r="W32401" s="3"/>
      <c r="X32401" s="2">
        <v>24987770530305</v>
      </c>
      <c r="Y32401" s="2"/>
      <c r="Z32401" s="2"/>
      <c r="AA32401" s="2"/>
      <c r="AB32401" s="2"/>
      <c r="AC32401" s="2"/>
      <c r="AD32401" s="2"/>
      <c r="AE32401" s="2"/>
      <c r="AF32401" s="2"/>
      <c r="AG32401" s="2"/>
      <c r="AH32401" s="2"/>
      <c r="AI32401" s="2"/>
      <c r="AJ32401" s="2"/>
      <c r="AK32401" s="2"/>
      <c r="AL32401" s="2"/>
      <c r="AM32401" s="2"/>
      <c r="AN32401" s="2"/>
      <c r="AO32401" s="2"/>
      <c r="AP32401" s="2"/>
      <c r="AQ32401" s="2"/>
      <c r="AR32401" s="2"/>
      <c r="AS32401" s="2"/>
      <c r="AT32401" s="2"/>
      <c r="AU32401" s="2"/>
    </row>
    <row r="32402" spans="1:47" x14ac:dyDescent="0.45">
      <c r="A32402" t="s">
        <v>56</v>
      </c>
      <c r="B32402" t="s">
        <v>37886</v>
      </c>
      <c r="C32402" s="1">
        <v>14987770530407</v>
      </c>
      <c r="D32402" s="1">
        <v>500</v>
      </c>
      <c r="E32402" t="s">
        <v>53</v>
      </c>
      <c r="F32402">
        <v>500</v>
      </c>
      <c r="G32402" t="s">
        <v>53</v>
      </c>
      <c r="H32402" t="s">
        <v>50</v>
      </c>
      <c r="I32402" t="s">
        <v>37883</v>
      </c>
      <c r="J32402" t="s">
        <v>37884</v>
      </c>
      <c r="K32402" t="s">
        <v>37883</v>
      </c>
      <c r="M32402" t="s">
        <v>23977</v>
      </c>
      <c r="N32402" t="s">
        <v>51</v>
      </c>
      <c r="R32402" t="s">
        <v>83320</v>
      </c>
      <c r="V32402">
        <v>4987770530417</v>
      </c>
      <c r="X32402">
        <v>24987770530404</v>
      </c>
    </row>
    <row r="32403" spans="1:47" x14ac:dyDescent="0.45">
      <c r="A32403" s="2" t="s">
        <v>52</v>
      </c>
      <c r="B32403" s="2" t="s">
        <v>37889</v>
      </c>
      <c r="C32403" s="3">
        <v>14987770515503</v>
      </c>
      <c r="D32403" s="3">
        <v>100</v>
      </c>
      <c r="E32403" s="2" t="s">
        <v>53</v>
      </c>
      <c r="F32403" s="2">
        <v>10</v>
      </c>
      <c r="G32403" s="2" t="s">
        <v>53</v>
      </c>
      <c r="H32403" s="2" t="s">
        <v>50</v>
      </c>
      <c r="I32403" s="2" t="s">
        <v>37887</v>
      </c>
      <c r="J32403" s="2" t="s">
        <v>37888</v>
      </c>
      <c r="K32403" s="2" t="s">
        <v>37887</v>
      </c>
      <c r="L32403" s="2"/>
      <c r="M32403" s="2" t="s">
        <v>181</v>
      </c>
      <c r="N32403" s="2" t="s">
        <v>51</v>
      </c>
      <c r="O32403" s="2"/>
      <c r="P32403" s="2"/>
      <c r="Q32403" s="2"/>
      <c r="R32403" s="2" t="s">
        <v>83320</v>
      </c>
      <c r="S32403" s="2"/>
      <c r="T32403" s="2"/>
      <c r="U32403" s="3"/>
      <c r="V32403" s="2">
        <v>4987770515513</v>
      </c>
      <c r="W32403" s="3"/>
      <c r="X32403" s="2"/>
      <c r="Y32403" s="2"/>
      <c r="Z32403" s="2"/>
      <c r="AA32403" s="2"/>
      <c r="AB32403" s="2"/>
      <c r="AC32403" s="2"/>
      <c r="AD32403" s="2"/>
      <c r="AE32403" s="2"/>
      <c r="AF32403" s="2"/>
      <c r="AG32403" s="2"/>
      <c r="AH32403" s="2"/>
      <c r="AI32403" s="2"/>
      <c r="AJ32403" s="2"/>
      <c r="AK32403" s="2"/>
      <c r="AL32403" s="2"/>
      <c r="AM32403" s="2"/>
      <c r="AN32403" s="2"/>
      <c r="AO32403" s="2"/>
      <c r="AP32403" s="2"/>
      <c r="AQ32403" s="2"/>
      <c r="AR32403" s="2"/>
      <c r="AS32403" s="2"/>
      <c r="AT32403" s="2"/>
      <c r="AU32403" s="2"/>
    </row>
    <row r="32404" spans="1:47" x14ac:dyDescent="0.45">
      <c r="A32404" t="s">
        <v>52</v>
      </c>
      <c r="B32404" t="s">
        <v>37889</v>
      </c>
      <c r="C32404" s="1">
        <v>14987770523409</v>
      </c>
      <c r="D32404" s="1">
        <v>500</v>
      </c>
      <c r="E32404" t="s">
        <v>53</v>
      </c>
      <c r="F32404">
        <v>10</v>
      </c>
      <c r="G32404" t="s">
        <v>53</v>
      </c>
      <c r="H32404" t="s">
        <v>50</v>
      </c>
      <c r="I32404" t="s">
        <v>37887</v>
      </c>
      <c r="J32404" t="s">
        <v>37888</v>
      </c>
      <c r="K32404" t="s">
        <v>37887</v>
      </c>
      <c r="M32404" t="s">
        <v>181</v>
      </c>
      <c r="N32404" t="s">
        <v>51</v>
      </c>
      <c r="R32404" t="s">
        <v>83320</v>
      </c>
      <c r="V32404">
        <v>4987770515513</v>
      </c>
    </row>
    <row r="32405" spans="1:47" x14ac:dyDescent="0.45">
      <c r="A32405" s="2" t="s">
        <v>52</v>
      </c>
      <c r="B32405" s="2" t="s">
        <v>37889</v>
      </c>
      <c r="C32405" s="3">
        <v>14987770523607</v>
      </c>
      <c r="D32405" s="3">
        <v>1000</v>
      </c>
      <c r="E32405" s="2" t="s">
        <v>53</v>
      </c>
      <c r="F32405" s="2">
        <v>10</v>
      </c>
      <c r="G32405" s="2" t="s">
        <v>53</v>
      </c>
      <c r="H32405" s="2" t="s">
        <v>50</v>
      </c>
      <c r="I32405" s="2" t="s">
        <v>37887</v>
      </c>
      <c r="J32405" s="2" t="s">
        <v>37888</v>
      </c>
      <c r="K32405" s="2" t="s">
        <v>37887</v>
      </c>
      <c r="L32405" s="2"/>
      <c r="M32405" s="2" t="s">
        <v>181</v>
      </c>
      <c r="N32405" s="2" t="s">
        <v>51</v>
      </c>
      <c r="O32405" s="2"/>
      <c r="P32405" s="2"/>
      <c r="Q32405" s="2"/>
      <c r="R32405" s="2" t="s">
        <v>83320</v>
      </c>
      <c r="S32405" s="2"/>
      <c r="T32405" s="2"/>
      <c r="U32405" s="3"/>
      <c r="V32405" s="2">
        <v>4987770515513</v>
      </c>
      <c r="W32405" s="3"/>
      <c r="X32405" s="2"/>
      <c r="Y32405" s="2"/>
      <c r="Z32405" s="2"/>
      <c r="AA32405" s="2"/>
      <c r="AB32405" s="2"/>
      <c r="AC32405" s="2"/>
      <c r="AD32405" s="2"/>
      <c r="AE32405" s="2"/>
      <c r="AF32405" s="2"/>
      <c r="AG32405" s="2"/>
      <c r="AH32405" s="2"/>
      <c r="AI32405" s="2"/>
      <c r="AJ32405" s="2"/>
      <c r="AK32405" s="2"/>
      <c r="AL32405" s="2"/>
      <c r="AM32405" s="2"/>
      <c r="AN32405" s="2"/>
      <c r="AO32405" s="2"/>
      <c r="AP32405" s="2"/>
      <c r="AQ32405" s="2"/>
      <c r="AR32405" s="2"/>
      <c r="AS32405" s="2"/>
      <c r="AT32405" s="2"/>
      <c r="AU32405" s="2"/>
    </row>
    <row r="32406" spans="1:47" x14ac:dyDescent="0.45">
      <c r="A32406" t="s">
        <v>56</v>
      </c>
      <c r="B32406" t="s">
        <v>37890</v>
      </c>
      <c r="C32406" s="1">
        <v>14987770515701</v>
      </c>
      <c r="D32406" s="1">
        <v>500</v>
      </c>
      <c r="E32406" t="s">
        <v>53</v>
      </c>
      <c r="F32406">
        <v>500</v>
      </c>
      <c r="G32406" t="s">
        <v>53</v>
      </c>
      <c r="H32406" t="s">
        <v>50</v>
      </c>
      <c r="I32406" t="s">
        <v>37887</v>
      </c>
      <c r="J32406" t="s">
        <v>37888</v>
      </c>
      <c r="K32406" t="s">
        <v>37887</v>
      </c>
      <c r="M32406" t="s">
        <v>181</v>
      </c>
      <c r="N32406" t="s">
        <v>51</v>
      </c>
      <c r="R32406" t="s">
        <v>83320</v>
      </c>
      <c r="V32406">
        <v>4987770515711</v>
      </c>
    </row>
    <row r="32407" spans="1:47" x14ac:dyDescent="0.45">
      <c r="A32407" s="2" t="s">
        <v>86</v>
      </c>
      <c r="B32407" s="2" t="s">
        <v>36959</v>
      </c>
      <c r="C32407" s="3">
        <v>14987057646746</v>
      </c>
      <c r="D32407" s="3">
        <v>28</v>
      </c>
      <c r="E32407" s="2" t="s">
        <v>421</v>
      </c>
      <c r="F32407" s="2">
        <v>1</v>
      </c>
      <c r="G32407" s="2" t="s">
        <v>421</v>
      </c>
      <c r="H32407" s="2" t="s">
        <v>84</v>
      </c>
      <c r="I32407" s="2" t="s">
        <v>36956</v>
      </c>
      <c r="J32407" s="2" t="s">
        <v>36957</v>
      </c>
      <c r="K32407" s="2" t="s">
        <v>36956</v>
      </c>
      <c r="L32407" s="2"/>
      <c r="M32407" s="2" t="s">
        <v>36958</v>
      </c>
      <c r="N32407" s="2" t="s">
        <v>3817</v>
      </c>
      <c r="O32407" s="2"/>
      <c r="P32407" s="2"/>
      <c r="Q32407" s="2"/>
      <c r="R32407" s="2" t="s">
        <v>83320</v>
      </c>
      <c r="S32407" s="2"/>
      <c r="T32407" s="2"/>
      <c r="U32407" s="3"/>
      <c r="V32407" s="2">
        <v>4987057645544</v>
      </c>
      <c r="W32407" s="3"/>
      <c r="X32407" s="2">
        <v>24987057646743</v>
      </c>
      <c r="Y32407" s="2"/>
      <c r="Z32407" s="2"/>
      <c r="AA32407" s="2"/>
      <c r="AB32407" s="2"/>
      <c r="AC32407" s="2"/>
      <c r="AD32407" s="2"/>
      <c r="AE32407" s="2"/>
      <c r="AF32407" s="2"/>
      <c r="AG32407" s="2"/>
      <c r="AH32407" s="2"/>
      <c r="AI32407" s="2"/>
      <c r="AJ32407" s="2"/>
      <c r="AK32407" s="2"/>
      <c r="AL32407" s="2"/>
      <c r="AM32407" s="2"/>
      <c r="AN32407" s="2"/>
      <c r="AO32407" s="2"/>
      <c r="AP32407" s="2"/>
      <c r="AQ32407" s="2"/>
      <c r="AR32407" s="2"/>
      <c r="AS32407" s="2"/>
      <c r="AT32407" s="2"/>
      <c r="AU32407" s="2"/>
    </row>
    <row r="32408" spans="1:47" x14ac:dyDescent="0.45">
      <c r="A32408" t="s">
        <v>86</v>
      </c>
      <c r="B32408" t="s">
        <v>36963</v>
      </c>
      <c r="C32408" s="1">
        <v>14987057646760</v>
      </c>
      <c r="D32408" s="1">
        <v>28</v>
      </c>
      <c r="E32408" t="s">
        <v>421</v>
      </c>
      <c r="F32408">
        <v>1</v>
      </c>
      <c r="G32408" t="s">
        <v>421</v>
      </c>
      <c r="H32408" t="s">
        <v>84</v>
      </c>
      <c r="I32408" t="s">
        <v>36960</v>
      </c>
      <c r="J32408" t="s">
        <v>36961</v>
      </c>
      <c r="K32408" t="s">
        <v>36960</v>
      </c>
      <c r="M32408" t="s">
        <v>36962</v>
      </c>
      <c r="N32408" t="s">
        <v>3817</v>
      </c>
      <c r="R32408" t="s">
        <v>83320</v>
      </c>
      <c r="V32408">
        <v>4987057645551</v>
      </c>
      <c r="X32408">
        <v>24987057646767</v>
      </c>
    </row>
    <row r="32409" spans="1:47" x14ac:dyDescent="0.45">
      <c r="A32409" s="2" t="s">
        <v>86</v>
      </c>
      <c r="B32409" s="2" t="s">
        <v>36967</v>
      </c>
      <c r="C32409" s="3">
        <v>14987057646784</v>
      </c>
      <c r="D32409" s="3">
        <v>28</v>
      </c>
      <c r="E32409" s="2" t="s">
        <v>421</v>
      </c>
      <c r="F32409" s="2">
        <v>1</v>
      </c>
      <c r="G32409" s="2" t="s">
        <v>421</v>
      </c>
      <c r="H32409" s="2" t="s">
        <v>84</v>
      </c>
      <c r="I32409" s="2" t="s">
        <v>36964</v>
      </c>
      <c r="J32409" s="2" t="s">
        <v>36965</v>
      </c>
      <c r="K32409" s="2" t="s">
        <v>36964</v>
      </c>
      <c r="L32409" s="2"/>
      <c r="M32409" s="2" t="s">
        <v>36966</v>
      </c>
      <c r="N32409" s="2" t="s">
        <v>3817</v>
      </c>
      <c r="O32409" s="2"/>
      <c r="P32409" s="2"/>
      <c r="Q32409" s="2"/>
      <c r="R32409" s="2" t="s">
        <v>83320</v>
      </c>
      <c r="S32409" s="2"/>
      <c r="T32409" s="2"/>
      <c r="U32409" s="3"/>
      <c r="V32409" s="2">
        <v>4987057645568</v>
      </c>
      <c r="W32409" s="3"/>
      <c r="X32409" s="2">
        <v>24987057646781</v>
      </c>
      <c r="Y32409" s="2"/>
      <c r="Z32409" s="2"/>
      <c r="AA32409" s="2"/>
      <c r="AB32409" s="2"/>
      <c r="AC32409" s="2"/>
      <c r="AD32409" s="2"/>
      <c r="AE32409" s="2"/>
      <c r="AF32409" s="2"/>
      <c r="AG32409" s="2"/>
      <c r="AH32409" s="2"/>
      <c r="AI32409" s="2"/>
      <c r="AJ32409" s="2"/>
      <c r="AK32409" s="2"/>
      <c r="AL32409" s="2"/>
      <c r="AM32409" s="2"/>
      <c r="AN32409" s="2"/>
      <c r="AO32409" s="2"/>
      <c r="AP32409" s="2"/>
      <c r="AQ32409" s="2"/>
      <c r="AR32409" s="2"/>
      <c r="AS32409" s="2"/>
      <c r="AT32409" s="2"/>
      <c r="AU32409" s="2"/>
    </row>
    <row r="32410" spans="1:47" x14ac:dyDescent="0.45">
      <c r="A32410" t="s">
        <v>86</v>
      </c>
      <c r="B32410" t="s">
        <v>36970</v>
      </c>
      <c r="C32410" s="1">
        <v>14987057646807</v>
      </c>
      <c r="D32410" s="1">
        <v>28</v>
      </c>
      <c r="E32410" t="s">
        <v>421</v>
      </c>
      <c r="F32410">
        <v>1</v>
      </c>
      <c r="G32410" t="s">
        <v>421</v>
      </c>
      <c r="H32410" t="s">
        <v>84</v>
      </c>
      <c r="I32410" t="s">
        <v>36968</v>
      </c>
      <c r="J32410" t="s">
        <v>36969</v>
      </c>
      <c r="K32410" t="s">
        <v>36968</v>
      </c>
      <c r="M32410" t="s">
        <v>6313</v>
      </c>
      <c r="N32410" t="s">
        <v>3817</v>
      </c>
      <c r="R32410" t="s">
        <v>83320</v>
      </c>
      <c r="V32410">
        <v>4987057645575</v>
      </c>
      <c r="X32410">
        <v>24987057646804</v>
      </c>
    </row>
    <row r="32411" spans="1:47" x14ac:dyDescent="0.45">
      <c r="A32411" s="2" t="s">
        <v>86</v>
      </c>
      <c r="B32411" s="2" t="s">
        <v>36973</v>
      </c>
      <c r="C32411" s="3">
        <v>14987057646722</v>
      </c>
      <c r="D32411" s="3">
        <v>28</v>
      </c>
      <c r="E32411" s="2" t="s">
        <v>421</v>
      </c>
      <c r="F32411" s="2">
        <v>1</v>
      </c>
      <c r="G32411" s="2" t="s">
        <v>421</v>
      </c>
      <c r="H32411" s="2" t="s">
        <v>84</v>
      </c>
      <c r="I32411" s="2" t="s">
        <v>36971</v>
      </c>
      <c r="J32411" s="2" t="s">
        <v>36972</v>
      </c>
      <c r="K32411" s="2" t="s">
        <v>36971</v>
      </c>
      <c r="L32411" s="2"/>
      <c r="M32411" s="2" t="s">
        <v>6256</v>
      </c>
      <c r="N32411" s="2" t="s">
        <v>3817</v>
      </c>
      <c r="O32411" s="2"/>
      <c r="P32411" s="2"/>
      <c r="Q32411" s="2"/>
      <c r="R32411" s="2" t="s">
        <v>83320</v>
      </c>
      <c r="S32411" s="2"/>
      <c r="T32411" s="2"/>
      <c r="U32411" s="3"/>
      <c r="V32411" s="2">
        <v>4987057645537</v>
      </c>
      <c r="W32411" s="3"/>
      <c r="X32411" s="2">
        <v>24987057646729</v>
      </c>
      <c r="Y32411" s="2"/>
      <c r="Z32411" s="2"/>
      <c r="AA32411" s="2"/>
      <c r="AB32411" s="2"/>
      <c r="AC32411" s="2"/>
      <c r="AD32411" s="2"/>
      <c r="AE32411" s="2"/>
      <c r="AF32411" s="2"/>
      <c r="AG32411" s="2"/>
      <c r="AH32411" s="2"/>
      <c r="AI32411" s="2"/>
      <c r="AJ32411" s="2"/>
      <c r="AK32411" s="2"/>
      <c r="AL32411" s="2"/>
      <c r="AM32411" s="2"/>
      <c r="AN32411" s="2"/>
      <c r="AO32411" s="2"/>
      <c r="AP32411" s="2"/>
      <c r="AQ32411" s="2"/>
      <c r="AR32411" s="2"/>
      <c r="AS32411" s="2"/>
      <c r="AT32411" s="2"/>
      <c r="AU32411" s="2"/>
    </row>
    <row r="32412" spans="1:47" x14ac:dyDescent="0.45">
      <c r="A32412" t="s">
        <v>16</v>
      </c>
      <c r="B32412" t="s">
        <v>8217</v>
      </c>
      <c r="C32412" s="1">
        <v>14987274131612</v>
      </c>
      <c r="D32412" s="1">
        <v>10</v>
      </c>
      <c r="E32412" t="s">
        <v>448</v>
      </c>
      <c r="F32412">
        <v>1</v>
      </c>
      <c r="G32412" t="s">
        <v>448</v>
      </c>
      <c r="H32412" t="s">
        <v>14</v>
      </c>
      <c r="I32412" t="s">
        <v>8214</v>
      </c>
      <c r="J32412" t="s">
        <v>8215</v>
      </c>
      <c r="K32412" t="s">
        <v>8216</v>
      </c>
      <c r="M32412" t="s">
        <v>7538</v>
      </c>
      <c r="N32412" t="s">
        <v>15</v>
      </c>
      <c r="R32412" t="s">
        <v>83320</v>
      </c>
      <c r="V32412">
        <v>4987274131622</v>
      </c>
      <c r="X32412">
        <v>24987274131619</v>
      </c>
    </row>
    <row r="32413" spans="1:47" x14ac:dyDescent="0.45">
      <c r="A32413" s="2" t="s">
        <v>16</v>
      </c>
      <c r="B32413" s="2" t="s">
        <v>8219</v>
      </c>
      <c r="C32413" s="3">
        <v>14987274131148</v>
      </c>
      <c r="D32413" s="3">
        <v>10</v>
      </c>
      <c r="E32413" s="2" t="s">
        <v>448</v>
      </c>
      <c r="F32413" s="2">
        <v>1</v>
      </c>
      <c r="G32413" s="2" t="s">
        <v>448</v>
      </c>
      <c r="H32413" s="2" t="s">
        <v>14</v>
      </c>
      <c r="I32413" s="2" t="s">
        <v>8218</v>
      </c>
      <c r="J32413" s="2" t="s">
        <v>8215</v>
      </c>
      <c r="K32413" s="2" t="s">
        <v>8216</v>
      </c>
      <c r="L32413" s="2"/>
      <c r="M32413" s="2" t="s">
        <v>7538</v>
      </c>
      <c r="N32413" s="2" t="s">
        <v>15</v>
      </c>
      <c r="O32413" s="2"/>
      <c r="P32413" s="2"/>
      <c r="Q32413" s="2"/>
      <c r="R32413" s="2" t="s">
        <v>83320</v>
      </c>
      <c r="S32413" s="2"/>
      <c r="T32413" s="2"/>
      <c r="U32413" s="3"/>
      <c r="V32413" s="2">
        <v>4987274131158</v>
      </c>
      <c r="W32413" s="3"/>
      <c r="X32413" s="2">
        <v>24987274131145</v>
      </c>
      <c r="Y32413" s="2"/>
      <c r="Z32413" s="2"/>
      <c r="AA32413" s="2"/>
      <c r="AB32413" s="2"/>
      <c r="AC32413" s="2"/>
      <c r="AD32413" s="2"/>
      <c r="AE32413" s="2"/>
      <c r="AF32413" s="2"/>
      <c r="AG32413" s="2"/>
      <c r="AH32413" s="2"/>
      <c r="AI32413" s="2"/>
      <c r="AJ32413" s="2"/>
      <c r="AK32413" s="2"/>
      <c r="AL32413" s="2"/>
      <c r="AM32413" s="2"/>
      <c r="AN32413" s="2"/>
      <c r="AO32413" s="2"/>
      <c r="AP32413" s="2"/>
      <c r="AQ32413" s="2"/>
      <c r="AR32413" s="2"/>
      <c r="AS32413" s="2"/>
      <c r="AT32413" s="2"/>
      <c r="AU32413" s="2"/>
    </row>
    <row r="32414" spans="1:47" x14ac:dyDescent="0.45">
      <c r="A32414" t="s">
        <v>56</v>
      </c>
      <c r="B32414" t="s">
        <v>44140</v>
      </c>
      <c r="C32414" s="1">
        <v>14987371610539</v>
      </c>
      <c r="D32414" s="1">
        <v>25000</v>
      </c>
      <c r="E32414" t="s">
        <v>87</v>
      </c>
      <c r="F32414">
        <v>25000</v>
      </c>
      <c r="G32414" t="s">
        <v>87</v>
      </c>
      <c r="H32414" t="s">
        <v>50</v>
      </c>
      <c r="I32414" t="s">
        <v>38524</v>
      </c>
      <c r="J32414" t="s">
        <v>24496</v>
      </c>
      <c r="K32414" t="s">
        <v>24497</v>
      </c>
      <c r="M32414" t="s">
        <v>577</v>
      </c>
      <c r="N32414" t="s">
        <v>177</v>
      </c>
      <c r="R32414" t="s">
        <v>83320</v>
      </c>
      <c r="V32414">
        <v>4987371235018</v>
      </c>
    </row>
    <row r="32415" spans="1:47" x14ac:dyDescent="0.45">
      <c r="A32415" s="2" t="s">
        <v>56</v>
      </c>
      <c r="B32415" s="2" t="s">
        <v>38525</v>
      </c>
      <c r="C32415" s="3">
        <v>14987286105762</v>
      </c>
      <c r="D32415" s="3">
        <v>500</v>
      </c>
      <c r="E32415" s="2" t="s">
        <v>87</v>
      </c>
      <c r="F32415" s="2">
        <v>500</v>
      </c>
      <c r="G32415" s="2" t="s">
        <v>87</v>
      </c>
      <c r="H32415" s="2" t="s">
        <v>50</v>
      </c>
      <c r="I32415" s="2" t="s">
        <v>38524</v>
      </c>
      <c r="J32415" s="2" t="s">
        <v>24496</v>
      </c>
      <c r="K32415" s="2" t="s">
        <v>24497</v>
      </c>
      <c r="L32415" s="2"/>
      <c r="M32415" s="2" t="s">
        <v>577</v>
      </c>
      <c r="N32415" s="2" t="s">
        <v>36</v>
      </c>
      <c r="O32415" s="2"/>
      <c r="P32415" s="2"/>
      <c r="Q32415" s="2"/>
      <c r="R32415" s="2" t="s">
        <v>83320</v>
      </c>
      <c r="S32415" s="2"/>
      <c r="T32415" s="2"/>
      <c r="U32415" s="3"/>
      <c r="V32415" s="2">
        <v>4987286805764</v>
      </c>
      <c r="W32415" s="3"/>
      <c r="X32415" s="2">
        <v>24987286105769</v>
      </c>
      <c r="Y32415" s="2"/>
      <c r="Z32415" s="2"/>
      <c r="AA32415" s="2"/>
      <c r="AB32415" s="2"/>
      <c r="AC32415" s="2"/>
      <c r="AD32415" s="2"/>
      <c r="AE32415" s="2"/>
      <c r="AF32415" s="2"/>
      <c r="AG32415" s="2"/>
      <c r="AH32415" s="2"/>
      <c r="AI32415" s="2"/>
      <c r="AJ32415" s="2"/>
      <c r="AK32415" s="2"/>
      <c r="AL32415" s="2"/>
      <c r="AM32415" s="2"/>
      <c r="AN32415" s="2"/>
      <c r="AO32415" s="2"/>
      <c r="AP32415" s="2"/>
      <c r="AQ32415" s="2"/>
      <c r="AR32415" s="2"/>
      <c r="AS32415" s="2"/>
      <c r="AT32415" s="2"/>
      <c r="AU32415" s="2"/>
    </row>
    <row r="32416" spans="1:47" x14ac:dyDescent="0.45">
      <c r="A32416" t="s">
        <v>56</v>
      </c>
      <c r="B32416" t="s">
        <v>38525</v>
      </c>
      <c r="C32416" s="1">
        <v>14987371223203</v>
      </c>
      <c r="D32416" s="1">
        <v>500</v>
      </c>
      <c r="E32416" t="s">
        <v>87</v>
      </c>
      <c r="F32416">
        <v>500</v>
      </c>
      <c r="G32416" t="s">
        <v>87</v>
      </c>
      <c r="H32416" t="s">
        <v>50</v>
      </c>
      <c r="I32416" t="s">
        <v>38524</v>
      </c>
      <c r="J32416" t="s">
        <v>24496</v>
      </c>
      <c r="K32416" t="s">
        <v>24497</v>
      </c>
      <c r="M32416" t="s">
        <v>577</v>
      </c>
      <c r="N32416" t="s">
        <v>177</v>
      </c>
      <c r="R32416" t="s">
        <v>83320</v>
      </c>
      <c r="V32416">
        <v>4987371602322</v>
      </c>
    </row>
    <row r="32417" spans="1:47" x14ac:dyDescent="0.45">
      <c r="A32417" s="2" t="s">
        <v>56</v>
      </c>
      <c r="B32417" s="2" t="s">
        <v>38525</v>
      </c>
      <c r="C32417" s="3">
        <v>14987394117718</v>
      </c>
      <c r="D32417" s="3">
        <v>500</v>
      </c>
      <c r="E32417" s="2" t="s">
        <v>87</v>
      </c>
      <c r="F32417" s="2">
        <v>500</v>
      </c>
      <c r="G32417" s="2" t="s">
        <v>87</v>
      </c>
      <c r="H32417" s="2" t="s">
        <v>50</v>
      </c>
      <c r="I32417" s="2" t="s">
        <v>38524</v>
      </c>
      <c r="J32417" s="2" t="s">
        <v>24496</v>
      </c>
      <c r="K32417" s="2" t="s">
        <v>24497</v>
      </c>
      <c r="L32417" s="2"/>
      <c r="M32417" s="2" t="s">
        <v>577</v>
      </c>
      <c r="N32417" s="2" t="s">
        <v>177</v>
      </c>
      <c r="O32417" s="2"/>
      <c r="P32417" s="2"/>
      <c r="Q32417" s="2"/>
      <c r="R32417" s="2" t="s">
        <v>83320</v>
      </c>
      <c r="S32417" s="2"/>
      <c r="T32417" s="2"/>
      <c r="U32417" s="3"/>
      <c r="V32417" s="2">
        <v>4987394127710</v>
      </c>
      <c r="W32417" s="3"/>
      <c r="X32417" s="2"/>
      <c r="Y32417" s="2"/>
      <c r="Z32417" s="2"/>
      <c r="AA32417" s="2"/>
      <c r="AB32417" s="2"/>
      <c r="AC32417" s="2"/>
      <c r="AD32417" s="2"/>
      <c r="AE32417" s="2"/>
      <c r="AF32417" s="2"/>
      <c r="AG32417" s="2"/>
      <c r="AH32417" s="2"/>
      <c r="AI32417" s="2"/>
      <c r="AJ32417" s="2"/>
      <c r="AK32417" s="2"/>
      <c r="AL32417" s="2"/>
      <c r="AM32417" s="2"/>
      <c r="AN32417" s="2"/>
      <c r="AO32417" s="2"/>
      <c r="AP32417" s="2"/>
      <c r="AQ32417" s="2"/>
      <c r="AR32417" s="2"/>
      <c r="AS32417" s="2"/>
      <c r="AT32417" s="2"/>
      <c r="AU32417" s="2"/>
    </row>
    <row r="32418" spans="1:47" x14ac:dyDescent="0.45">
      <c r="A32418" t="s">
        <v>56</v>
      </c>
      <c r="B32418" t="s">
        <v>24498</v>
      </c>
      <c r="C32418" s="1">
        <v>14987114022100</v>
      </c>
      <c r="D32418" s="1">
        <v>500</v>
      </c>
      <c r="E32418" t="s">
        <v>87</v>
      </c>
      <c r="F32418">
        <v>500</v>
      </c>
      <c r="G32418" t="s">
        <v>87</v>
      </c>
      <c r="H32418" t="s">
        <v>50</v>
      </c>
      <c r="I32418" t="s">
        <v>24495</v>
      </c>
      <c r="J32418" t="s">
        <v>24496</v>
      </c>
      <c r="K32418" t="s">
        <v>24497</v>
      </c>
      <c r="M32418" t="s">
        <v>577</v>
      </c>
      <c r="N32418" t="s">
        <v>177</v>
      </c>
      <c r="R32418" t="s">
        <v>83320</v>
      </c>
      <c r="V32418">
        <v>4987114022196</v>
      </c>
      <c r="X32418">
        <v>24987114022107</v>
      </c>
      <c r="Y32418">
        <v>20160122</v>
      </c>
      <c r="Z32418">
        <v>202006</v>
      </c>
    </row>
    <row r="32419" spans="1:47" x14ac:dyDescent="0.45">
      <c r="A32419" s="2" t="s">
        <v>56</v>
      </c>
      <c r="B32419" s="2" t="s">
        <v>33949</v>
      </c>
      <c r="C32419" s="3">
        <v>14987288632013</v>
      </c>
      <c r="D32419" s="3">
        <v>500</v>
      </c>
      <c r="E32419" s="2" t="s">
        <v>87</v>
      </c>
      <c r="F32419" s="2">
        <v>500</v>
      </c>
      <c r="G32419" s="2" t="s">
        <v>87</v>
      </c>
      <c r="H32419" s="2" t="s">
        <v>50</v>
      </c>
      <c r="I32419" s="2" t="s">
        <v>33946</v>
      </c>
      <c r="J32419" s="2" t="s">
        <v>33947</v>
      </c>
      <c r="K32419" s="2" t="s">
        <v>33948</v>
      </c>
      <c r="L32419" s="2"/>
      <c r="M32419" s="2" t="s">
        <v>577</v>
      </c>
      <c r="N32419" s="2" t="s">
        <v>36</v>
      </c>
      <c r="O32419" s="2"/>
      <c r="P32419" s="2"/>
      <c r="Q32419" s="2"/>
      <c r="R32419" s="2" t="s">
        <v>83320</v>
      </c>
      <c r="S32419" s="2"/>
      <c r="T32419" s="2"/>
      <c r="U32419" s="3"/>
      <c r="V32419" s="2">
        <v>4987288632023</v>
      </c>
      <c r="W32419" s="3"/>
      <c r="X32419" s="2"/>
      <c r="Y32419" s="2"/>
      <c r="Z32419" s="2"/>
      <c r="AA32419" s="2"/>
      <c r="AB32419" s="2"/>
      <c r="AC32419" s="2"/>
      <c r="AD32419" s="2"/>
      <c r="AE32419" s="2"/>
      <c r="AF32419" s="2"/>
      <c r="AG32419" s="2"/>
      <c r="AH32419" s="2"/>
      <c r="AI32419" s="2"/>
      <c r="AJ32419" s="2"/>
      <c r="AK32419" s="2"/>
      <c r="AL32419" s="2"/>
      <c r="AM32419" s="2"/>
      <c r="AN32419" s="2"/>
      <c r="AO32419" s="2"/>
      <c r="AP32419" s="2"/>
      <c r="AQ32419" s="2"/>
      <c r="AR32419" s="2"/>
      <c r="AS32419" s="2"/>
      <c r="AT32419" s="2"/>
      <c r="AU32419" s="2"/>
    </row>
    <row r="32420" spans="1:47" x14ac:dyDescent="0.45">
      <c r="A32420" t="s">
        <v>56</v>
      </c>
      <c r="B32420" t="s">
        <v>32489</v>
      </c>
      <c r="C32420" s="1">
        <v>14987211146167</v>
      </c>
      <c r="D32420" s="1">
        <v>25000</v>
      </c>
      <c r="E32420" t="s">
        <v>87</v>
      </c>
      <c r="F32420">
        <v>25000</v>
      </c>
      <c r="G32420" t="s">
        <v>87</v>
      </c>
      <c r="H32420" t="s">
        <v>50</v>
      </c>
      <c r="I32420" t="s">
        <v>32485</v>
      </c>
      <c r="J32420" t="s">
        <v>32486</v>
      </c>
      <c r="K32420" t="s">
        <v>32487</v>
      </c>
      <c r="L32420">
        <v>20230331</v>
      </c>
      <c r="M32420" t="s">
        <v>577</v>
      </c>
      <c r="N32420" t="s">
        <v>177</v>
      </c>
      <c r="R32420" t="s">
        <v>83320</v>
      </c>
      <c r="V32420">
        <v>4987211246167</v>
      </c>
      <c r="X32420">
        <v>24987211146164</v>
      </c>
    </row>
    <row r="32421" spans="1:47" x14ac:dyDescent="0.45">
      <c r="A32421" s="2" t="s">
        <v>56</v>
      </c>
      <c r="B32421" s="2" t="s">
        <v>32488</v>
      </c>
      <c r="C32421" s="3">
        <v>14987211146129</v>
      </c>
      <c r="D32421" s="3">
        <v>500</v>
      </c>
      <c r="E32421" s="2" t="s">
        <v>87</v>
      </c>
      <c r="F32421" s="2">
        <v>500</v>
      </c>
      <c r="G32421" s="2" t="s">
        <v>87</v>
      </c>
      <c r="H32421" s="2" t="s">
        <v>50</v>
      </c>
      <c r="I32421" s="2" t="s">
        <v>32485</v>
      </c>
      <c r="J32421" s="2" t="s">
        <v>32486</v>
      </c>
      <c r="K32421" s="2" t="s">
        <v>32487</v>
      </c>
      <c r="L32421" s="2">
        <v>20230331</v>
      </c>
      <c r="M32421" s="2" t="s">
        <v>577</v>
      </c>
      <c r="N32421" s="2" t="s">
        <v>177</v>
      </c>
      <c r="O32421" s="2"/>
      <c r="P32421" s="2"/>
      <c r="Q32421" s="2"/>
      <c r="R32421" s="2" t="s">
        <v>83320</v>
      </c>
      <c r="S32421" s="2"/>
      <c r="T32421" s="2"/>
      <c r="U32421" s="3"/>
      <c r="V32421" s="2">
        <v>4987211246129</v>
      </c>
      <c r="W32421" s="3"/>
      <c r="X32421" s="2">
        <v>24987211146126</v>
      </c>
      <c r="Y32421" s="2"/>
      <c r="Z32421" s="2"/>
      <c r="AA32421" s="2"/>
      <c r="AB32421" s="2"/>
      <c r="AC32421" s="2"/>
      <c r="AD32421" s="2"/>
      <c r="AE32421" s="2"/>
      <c r="AF32421" s="2"/>
      <c r="AG32421" s="2"/>
      <c r="AH32421" s="2"/>
      <c r="AI32421" s="2"/>
      <c r="AJ32421" s="2"/>
      <c r="AK32421" s="2"/>
      <c r="AL32421" s="2"/>
      <c r="AM32421" s="2"/>
      <c r="AN32421" s="2"/>
      <c r="AO32421" s="2"/>
      <c r="AP32421" s="2"/>
      <c r="AQ32421" s="2"/>
      <c r="AR32421" s="2"/>
      <c r="AS32421" s="2"/>
      <c r="AT32421" s="2"/>
      <c r="AU32421" s="2"/>
    </row>
    <row r="32422" spans="1:47" x14ac:dyDescent="0.45">
      <c r="A32422" t="s">
        <v>52</v>
      </c>
      <c r="B32422" t="s">
        <v>28004</v>
      </c>
      <c r="C32422" s="1">
        <v>14987888170816</v>
      </c>
      <c r="D32422" s="1">
        <v>100</v>
      </c>
      <c r="E32422" t="s">
        <v>67</v>
      </c>
      <c r="F32422">
        <v>10</v>
      </c>
      <c r="G32422" t="s">
        <v>67</v>
      </c>
      <c r="H32422" t="s">
        <v>50</v>
      </c>
      <c r="I32422" t="s">
        <v>28002</v>
      </c>
      <c r="J32422" t="s">
        <v>28003</v>
      </c>
      <c r="K32422" t="s">
        <v>28002</v>
      </c>
      <c r="L32422">
        <v>20260331</v>
      </c>
      <c r="M32422" t="s">
        <v>104</v>
      </c>
      <c r="N32422" t="s">
        <v>67</v>
      </c>
      <c r="R32422" t="s">
        <v>83320</v>
      </c>
      <c r="V32422">
        <v>4987888171311</v>
      </c>
      <c r="X32422">
        <v>24987888170813</v>
      </c>
      <c r="Y32422">
        <v>20230630</v>
      </c>
    </row>
    <row r="32423" spans="1:47" x14ac:dyDescent="0.45">
      <c r="A32423" s="2" t="s">
        <v>52</v>
      </c>
      <c r="B32423" s="2" t="s">
        <v>28004</v>
      </c>
      <c r="C32423" s="3">
        <v>14987888170823</v>
      </c>
      <c r="D32423" s="3">
        <v>500</v>
      </c>
      <c r="E32423" s="2" t="s">
        <v>67</v>
      </c>
      <c r="F32423" s="2">
        <v>10</v>
      </c>
      <c r="G32423" s="2" t="s">
        <v>67</v>
      </c>
      <c r="H32423" s="2" t="s">
        <v>50</v>
      </c>
      <c r="I32423" s="2" t="s">
        <v>28002</v>
      </c>
      <c r="J32423" s="2" t="s">
        <v>28003</v>
      </c>
      <c r="K32423" s="2" t="s">
        <v>28002</v>
      </c>
      <c r="L32423" s="2">
        <v>20260331</v>
      </c>
      <c r="M32423" s="2" t="s">
        <v>104</v>
      </c>
      <c r="N32423" s="2" t="s">
        <v>67</v>
      </c>
      <c r="O32423" s="2"/>
      <c r="P32423" s="2"/>
      <c r="Q32423" s="2"/>
      <c r="R32423" s="2" t="s">
        <v>83320</v>
      </c>
      <c r="S32423" s="2"/>
      <c r="T32423" s="2"/>
      <c r="U32423" s="3"/>
      <c r="V32423" s="2">
        <v>4987888171311</v>
      </c>
      <c r="W32423" s="3"/>
      <c r="X32423" s="2">
        <v>24987888170820</v>
      </c>
      <c r="Y32423" s="2">
        <v>20230630</v>
      </c>
      <c r="Z32423" s="2"/>
      <c r="AA32423" s="2"/>
      <c r="AB32423" s="2"/>
      <c r="AC32423" s="2"/>
      <c r="AD32423" s="2"/>
      <c r="AE32423" s="2"/>
      <c r="AF32423" s="2"/>
      <c r="AG32423" s="2"/>
      <c r="AH32423" s="2"/>
      <c r="AI32423" s="2"/>
      <c r="AJ32423" s="2"/>
      <c r="AK32423" s="2"/>
      <c r="AL32423" s="2"/>
      <c r="AM32423" s="2"/>
      <c r="AN32423" s="2"/>
      <c r="AO32423" s="2"/>
      <c r="AP32423" s="2"/>
      <c r="AQ32423" s="2"/>
      <c r="AR32423" s="2"/>
      <c r="AS32423" s="2"/>
      <c r="AT32423" s="2"/>
      <c r="AU32423" s="2"/>
    </row>
    <row r="32424" spans="1:47" x14ac:dyDescent="0.45">
      <c r="A32424" t="s">
        <v>52</v>
      </c>
      <c r="B32424" t="s">
        <v>28004</v>
      </c>
      <c r="C32424" s="1">
        <v>14987901116609</v>
      </c>
      <c r="D32424" s="1">
        <v>100</v>
      </c>
      <c r="E32424" t="s">
        <v>67</v>
      </c>
      <c r="F32424">
        <v>10</v>
      </c>
      <c r="G32424" t="s">
        <v>67</v>
      </c>
      <c r="H32424" t="s">
        <v>50</v>
      </c>
      <c r="I32424" t="s">
        <v>28002</v>
      </c>
      <c r="J32424" t="s">
        <v>28003</v>
      </c>
      <c r="K32424" t="s">
        <v>28002</v>
      </c>
      <c r="L32424">
        <v>20260331</v>
      </c>
      <c r="M32424" t="s">
        <v>104</v>
      </c>
      <c r="N32424" t="s">
        <v>67</v>
      </c>
      <c r="R32424" t="s">
        <v>83320</v>
      </c>
      <c r="V32424">
        <v>4987901116695</v>
      </c>
      <c r="X32424">
        <v>24987901116606</v>
      </c>
    </row>
    <row r="32425" spans="1:47" x14ac:dyDescent="0.45">
      <c r="A32425" s="2" t="s">
        <v>52</v>
      </c>
      <c r="B32425" s="2" t="s">
        <v>28004</v>
      </c>
      <c r="C32425" s="3">
        <v>14987901116708</v>
      </c>
      <c r="D32425" s="3">
        <v>500</v>
      </c>
      <c r="E32425" s="2" t="s">
        <v>67</v>
      </c>
      <c r="F32425" s="2">
        <v>10</v>
      </c>
      <c r="G32425" s="2" t="s">
        <v>67</v>
      </c>
      <c r="H32425" s="2" t="s">
        <v>50</v>
      </c>
      <c r="I32425" s="2" t="s">
        <v>28002</v>
      </c>
      <c r="J32425" s="2" t="s">
        <v>28003</v>
      </c>
      <c r="K32425" s="2" t="s">
        <v>28002</v>
      </c>
      <c r="L32425" s="2">
        <v>20260331</v>
      </c>
      <c r="M32425" s="2" t="s">
        <v>104</v>
      </c>
      <c r="N32425" s="2" t="s">
        <v>67</v>
      </c>
      <c r="O32425" s="2"/>
      <c r="P32425" s="2"/>
      <c r="Q32425" s="2"/>
      <c r="R32425" s="2" t="s">
        <v>83320</v>
      </c>
      <c r="S32425" s="2"/>
      <c r="T32425" s="2"/>
      <c r="U32425" s="3"/>
      <c r="V32425" s="2">
        <v>4987901116695</v>
      </c>
      <c r="W32425" s="3"/>
      <c r="X32425" s="2">
        <v>24987901116705</v>
      </c>
      <c r="Y32425" s="2"/>
      <c r="Z32425" s="2"/>
      <c r="AA32425" s="2"/>
      <c r="AB32425" s="2"/>
      <c r="AC32425" s="2"/>
      <c r="AD32425" s="2"/>
      <c r="AE32425" s="2"/>
      <c r="AF32425" s="2"/>
      <c r="AG32425" s="2"/>
      <c r="AH32425" s="2"/>
      <c r="AI32425" s="2"/>
      <c r="AJ32425" s="2"/>
      <c r="AK32425" s="2"/>
      <c r="AL32425" s="2"/>
      <c r="AM32425" s="2"/>
      <c r="AN32425" s="2"/>
      <c r="AO32425" s="2"/>
      <c r="AP32425" s="2"/>
      <c r="AQ32425" s="2"/>
      <c r="AR32425" s="2"/>
      <c r="AS32425" s="2"/>
      <c r="AT32425" s="2"/>
      <c r="AU32425" s="2"/>
    </row>
    <row r="32426" spans="1:47" x14ac:dyDescent="0.45">
      <c r="A32426" t="s">
        <v>52</v>
      </c>
      <c r="B32426" t="s">
        <v>28872</v>
      </c>
      <c r="C32426" s="1">
        <v>14987901116609</v>
      </c>
      <c r="D32426" s="1">
        <v>100</v>
      </c>
      <c r="E32426" t="s">
        <v>67</v>
      </c>
      <c r="F32426">
        <v>10</v>
      </c>
      <c r="G32426" t="s">
        <v>67</v>
      </c>
      <c r="H32426" t="s">
        <v>50</v>
      </c>
      <c r="I32426" t="s">
        <v>28002</v>
      </c>
      <c r="J32426" t="s">
        <v>28003</v>
      </c>
      <c r="K32426" t="s">
        <v>28002</v>
      </c>
      <c r="L32426">
        <v>20260331</v>
      </c>
      <c r="M32426" t="s">
        <v>104</v>
      </c>
      <c r="N32426" t="s">
        <v>67</v>
      </c>
      <c r="R32426" t="s">
        <v>83320</v>
      </c>
      <c r="V32426">
        <v>4987888171311</v>
      </c>
      <c r="W32426" s="1" t="s">
        <v>83739</v>
      </c>
      <c r="X32426">
        <v>24987901116606</v>
      </c>
    </row>
    <row r="32427" spans="1:47" x14ac:dyDescent="0.45">
      <c r="A32427" s="2" t="s">
        <v>52</v>
      </c>
      <c r="B32427" s="2" t="s">
        <v>28872</v>
      </c>
      <c r="C32427" s="3">
        <v>14987901116708</v>
      </c>
      <c r="D32427" s="3">
        <v>500</v>
      </c>
      <c r="E32427" s="2" t="s">
        <v>67</v>
      </c>
      <c r="F32427" s="2">
        <v>10</v>
      </c>
      <c r="G32427" s="2" t="s">
        <v>67</v>
      </c>
      <c r="H32427" s="2" t="s">
        <v>50</v>
      </c>
      <c r="I32427" s="2" t="s">
        <v>28002</v>
      </c>
      <c r="J32427" s="2" t="s">
        <v>28003</v>
      </c>
      <c r="K32427" s="2" t="s">
        <v>28002</v>
      </c>
      <c r="L32427" s="2">
        <v>20260331</v>
      </c>
      <c r="M32427" s="2" t="s">
        <v>104</v>
      </c>
      <c r="N32427" s="2" t="s">
        <v>67</v>
      </c>
      <c r="O32427" s="2"/>
      <c r="P32427" s="2"/>
      <c r="Q32427" s="2"/>
      <c r="R32427" s="2" t="s">
        <v>83320</v>
      </c>
      <c r="S32427" s="2"/>
      <c r="T32427" s="2"/>
      <c r="U32427" s="3"/>
      <c r="V32427" s="2">
        <v>4987888171311</v>
      </c>
      <c r="W32427" s="3" t="s">
        <v>83739</v>
      </c>
      <c r="X32427" s="2">
        <v>24987901116705</v>
      </c>
      <c r="Y32427" s="2"/>
      <c r="Z32427" s="2"/>
      <c r="AA32427" s="2"/>
      <c r="AB32427" s="2"/>
      <c r="AC32427" s="2"/>
      <c r="AD32427" s="2"/>
      <c r="AE32427" s="2"/>
      <c r="AF32427" s="2"/>
      <c r="AG32427" s="2"/>
      <c r="AH32427" s="2"/>
      <c r="AI32427" s="2"/>
      <c r="AJ32427" s="2"/>
      <c r="AK32427" s="2"/>
      <c r="AL32427" s="2"/>
      <c r="AM32427" s="2"/>
      <c r="AN32427" s="2"/>
      <c r="AO32427" s="2"/>
      <c r="AP32427" s="2"/>
      <c r="AQ32427" s="2"/>
      <c r="AR32427" s="2"/>
      <c r="AS32427" s="2"/>
      <c r="AT32427" s="2"/>
      <c r="AU32427" s="2"/>
    </row>
    <row r="32428" spans="1:47" x14ac:dyDescent="0.45">
      <c r="A32428" t="s">
        <v>52</v>
      </c>
      <c r="B32428" t="s">
        <v>28007</v>
      </c>
      <c r="C32428" s="1">
        <v>14987888170755</v>
      </c>
      <c r="D32428" s="1">
        <v>100</v>
      </c>
      <c r="E32428" t="s">
        <v>53</v>
      </c>
      <c r="F32428">
        <v>10</v>
      </c>
      <c r="G32428" t="s">
        <v>53</v>
      </c>
      <c r="H32428" t="s">
        <v>50</v>
      </c>
      <c r="I32428" t="s">
        <v>28005</v>
      </c>
      <c r="J32428" t="s">
        <v>28006</v>
      </c>
      <c r="K32428" t="s">
        <v>28005</v>
      </c>
      <c r="L32428">
        <v>20260331</v>
      </c>
      <c r="M32428" t="s">
        <v>1153</v>
      </c>
      <c r="N32428" t="s">
        <v>51</v>
      </c>
      <c r="R32428" t="s">
        <v>83320</v>
      </c>
      <c r="V32428">
        <v>4987888171328</v>
      </c>
      <c r="X32428">
        <v>24987888170752</v>
      </c>
      <c r="Y32428">
        <v>20230630</v>
      </c>
    </row>
    <row r="32429" spans="1:47" x14ac:dyDescent="0.45">
      <c r="A32429" s="2" t="s">
        <v>52</v>
      </c>
      <c r="B32429" s="2" t="s">
        <v>28007</v>
      </c>
      <c r="C32429" s="3">
        <v>14987901116807</v>
      </c>
      <c r="D32429" s="3">
        <v>100</v>
      </c>
      <c r="E32429" s="2" t="s">
        <v>53</v>
      </c>
      <c r="F32429" s="2">
        <v>10</v>
      </c>
      <c r="G32429" s="2" t="s">
        <v>53</v>
      </c>
      <c r="H32429" s="2" t="s">
        <v>50</v>
      </c>
      <c r="I32429" s="2" t="s">
        <v>28005</v>
      </c>
      <c r="J32429" s="2" t="s">
        <v>28006</v>
      </c>
      <c r="K32429" s="2" t="s">
        <v>28005</v>
      </c>
      <c r="L32429" s="2">
        <v>20260331</v>
      </c>
      <c r="M32429" s="2" t="s">
        <v>1153</v>
      </c>
      <c r="N32429" s="2" t="s">
        <v>51</v>
      </c>
      <c r="O32429" s="2"/>
      <c r="P32429" s="2"/>
      <c r="Q32429" s="2"/>
      <c r="R32429" s="2" t="s">
        <v>83320</v>
      </c>
      <c r="S32429" s="2"/>
      <c r="T32429" s="2"/>
      <c r="U32429" s="3"/>
      <c r="V32429" s="2">
        <v>4987901116893</v>
      </c>
      <c r="W32429" s="3"/>
      <c r="X32429" s="2">
        <v>24987901116804</v>
      </c>
      <c r="Y32429" s="2"/>
      <c r="Z32429" s="2"/>
      <c r="AA32429" s="2"/>
      <c r="AB32429" s="2"/>
      <c r="AC32429" s="2"/>
      <c r="AD32429" s="2"/>
      <c r="AE32429" s="2"/>
      <c r="AF32429" s="2"/>
      <c r="AG32429" s="2"/>
      <c r="AH32429" s="2"/>
      <c r="AI32429" s="2"/>
      <c r="AJ32429" s="2"/>
      <c r="AK32429" s="2"/>
      <c r="AL32429" s="2"/>
      <c r="AM32429" s="2"/>
      <c r="AN32429" s="2"/>
      <c r="AO32429" s="2"/>
      <c r="AP32429" s="2"/>
      <c r="AQ32429" s="2"/>
      <c r="AR32429" s="2"/>
      <c r="AS32429" s="2"/>
      <c r="AT32429" s="2"/>
      <c r="AU32429" s="2"/>
    </row>
    <row r="32430" spans="1:47" x14ac:dyDescent="0.45">
      <c r="A32430" t="s">
        <v>52</v>
      </c>
      <c r="B32430" t="s">
        <v>28873</v>
      </c>
      <c r="C32430" s="1">
        <v>14987901116807</v>
      </c>
      <c r="D32430" s="1">
        <v>100</v>
      </c>
      <c r="E32430" t="s">
        <v>53</v>
      </c>
      <c r="F32430">
        <v>10</v>
      </c>
      <c r="G32430" t="s">
        <v>53</v>
      </c>
      <c r="H32430" t="s">
        <v>50</v>
      </c>
      <c r="I32430" t="s">
        <v>28005</v>
      </c>
      <c r="J32430" t="s">
        <v>28006</v>
      </c>
      <c r="K32430" t="s">
        <v>28005</v>
      </c>
      <c r="L32430">
        <v>20260331</v>
      </c>
      <c r="M32430" t="s">
        <v>1153</v>
      </c>
      <c r="N32430" t="s">
        <v>51</v>
      </c>
      <c r="R32430" t="s">
        <v>83320</v>
      </c>
      <c r="V32430">
        <v>4987888171328</v>
      </c>
      <c r="W32430" s="1" t="s">
        <v>83739</v>
      </c>
      <c r="X32430">
        <v>24987901116804</v>
      </c>
    </row>
    <row r="32431" spans="1:47" x14ac:dyDescent="0.45">
      <c r="A32431" s="2" t="s">
        <v>16</v>
      </c>
      <c r="B32431" s="2" t="s">
        <v>81884</v>
      </c>
      <c r="C32431" s="3">
        <v>14987476160502</v>
      </c>
      <c r="D32431" s="3">
        <v>20</v>
      </c>
      <c r="E32431" s="2" t="s">
        <v>1070</v>
      </c>
      <c r="F32431" s="2">
        <v>1</v>
      </c>
      <c r="G32431" s="2" t="s">
        <v>1070</v>
      </c>
      <c r="H32431" s="2" t="s">
        <v>14</v>
      </c>
      <c r="I32431" s="2" t="s">
        <v>81882</v>
      </c>
      <c r="J32431" s="2" t="s">
        <v>81883</v>
      </c>
      <c r="K32431" s="2" t="s">
        <v>81882</v>
      </c>
      <c r="L32431" s="2"/>
      <c r="M32431" s="2" t="s">
        <v>16653</v>
      </c>
      <c r="N32431" s="2" t="s">
        <v>442</v>
      </c>
      <c r="O32431" s="2"/>
      <c r="P32431" s="2"/>
      <c r="Q32431" s="2"/>
      <c r="R32431" s="2" t="s">
        <v>83320</v>
      </c>
      <c r="S32431" s="2"/>
      <c r="T32431" s="2"/>
      <c r="U32431" s="3"/>
      <c r="V32431" s="2">
        <v>4987476240306</v>
      </c>
      <c r="W32431" s="3"/>
      <c r="X32431" s="2">
        <v>24987476160509</v>
      </c>
      <c r="Y32431" s="2"/>
      <c r="Z32431" s="2"/>
      <c r="AA32431" s="2"/>
      <c r="AB32431" s="2"/>
      <c r="AC32431" s="2"/>
      <c r="AD32431" s="2"/>
      <c r="AE32431" s="2"/>
      <c r="AF32431" s="2"/>
      <c r="AG32431" s="2"/>
      <c r="AH32431" s="2"/>
      <c r="AI32431" s="2"/>
      <c r="AJ32431" s="2"/>
      <c r="AK32431" s="2"/>
      <c r="AL32431" s="2"/>
      <c r="AM32431" s="2"/>
      <c r="AN32431" s="2"/>
      <c r="AO32431" s="2"/>
      <c r="AP32431" s="2"/>
      <c r="AQ32431" s="2"/>
      <c r="AR32431" s="2"/>
      <c r="AS32431" s="2"/>
      <c r="AT32431" s="2"/>
      <c r="AU32431" s="2"/>
    </row>
    <row r="32432" spans="1:47" x14ac:dyDescent="0.45">
      <c r="A32432" t="s">
        <v>16</v>
      </c>
      <c r="B32432" t="s">
        <v>81887</v>
      </c>
      <c r="C32432" s="1">
        <v>14987476167105</v>
      </c>
      <c r="D32432" s="1">
        <v>20</v>
      </c>
      <c r="E32432" t="s">
        <v>1070</v>
      </c>
      <c r="F32432">
        <v>1</v>
      </c>
      <c r="G32432" t="s">
        <v>1070</v>
      </c>
      <c r="H32432" t="s">
        <v>14</v>
      </c>
      <c r="I32432" t="s">
        <v>81885</v>
      </c>
      <c r="J32432" t="s">
        <v>81886</v>
      </c>
      <c r="K32432" t="s">
        <v>81885</v>
      </c>
      <c r="M32432" t="s">
        <v>16653</v>
      </c>
      <c r="N32432" t="s">
        <v>442</v>
      </c>
      <c r="R32432" t="s">
        <v>83320</v>
      </c>
      <c r="V32432">
        <v>4987476246902</v>
      </c>
      <c r="X32432">
        <v>24987476167102</v>
      </c>
    </row>
    <row r="32433" spans="1:47" x14ac:dyDescent="0.45">
      <c r="A32433" s="2" t="s">
        <v>16</v>
      </c>
      <c r="B32433" s="2" t="s">
        <v>81887</v>
      </c>
      <c r="C32433" s="3">
        <v>14987476167112</v>
      </c>
      <c r="D32433" s="3">
        <v>10</v>
      </c>
      <c r="E32433" s="2" t="s">
        <v>1070</v>
      </c>
      <c r="F32433" s="2">
        <v>1</v>
      </c>
      <c r="G32433" s="2" t="s">
        <v>1070</v>
      </c>
      <c r="H32433" s="2" t="s">
        <v>14</v>
      </c>
      <c r="I32433" s="2" t="s">
        <v>81885</v>
      </c>
      <c r="J32433" s="2" t="s">
        <v>81888</v>
      </c>
      <c r="K32433" s="2" t="s">
        <v>81885</v>
      </c>
      <c r="L32433" s="2"/>
      <c r="M32433" s="2" t="s">
        <v>82518</v>
      </c>
      <c r="N32433" s="2" t="s">
        <v>442</v>
      </c>
      <c r="O32433" s="2"/>
      <c r="P32433" s="2"/>
      <c r="Q32433" s="2"/>
      <c r="R32433" s="2" t="s">
        <v>83320</v>
      </c>
      <c r="S32433" s="2"/>
      <c r="T32433" s="2"/>
      <c r="U32433" s="3"/>
      <c r="V32433" s="2">
        <v>4987476246919</v>
      </c>
      <c r="W32433" s="3"/>
      <c r="X32433" s="2">
        <v>24987476167119</v>
      </c>
      <c r="Y32433" s="2"/>
      <c r="Z32433" s="2"/>
      <c r="AA32433" s="2"/>
      <c r="AB32433" s="2"/>
      <c r="AC32433" s="2"/>
      <c r="AD32433" s="2"/>
      <c r="AE32433" s="2"/>
      <c r="AF32433" s="2"/>
      <c r="AG32433" s="2"/>
      <c r="AH32433" s="2"/>
      <c r="AI32433" s="2"/>
      <c r="AJ32433" s="2"/>
      <c r="AK32433" s="2"/>
      <c r="AL32433" s="2"/>
      <c r="AM32433" s="2"/>
      <c r="AN32433" s="2"/>
      <c r="AO32433" s="2"/>
      <c r="AP32433" s="2"/>
      <c r="AQ32433" s="2"/>
      <c r="AR32433" s="2"/>
      <c r="AS32433" s="2"/>
      <c r="AT32433" s="2"/>
      <c r="AU32433" s="2"/>
    </row>
    <row r="32434" spans="1:47" x14ac:dyDescent="0.45">
      <c r="A32434" t="s">
        <v>1236</v>
      </c>
      <c r="B32434" t="s">
        <v>43842</v>
      </c>
      <c r="C32434" s="1">
        <v>14987116037812</v>
      </c>
      <c r="D32434" s="1">
        <v>120</v>
      </c>
      <c r="E32434" t="s">
        <v>37</v>
      </c>
      <c r="F32434">
        <v>120</v>
      </c>
      <c r="G32434" t="s">
        <v>37</v>
      </c>
      <c r="H32434" t="s">
        <v>50</v>
      </c>
      <c r="I32434" t="s">
        <v>43839</v>
      </c>
      <c r="J32434" t="s">
        <v>43840</v>
      </c>
      <c r="K32434" t="s">
        <v>43841</v>
      </c>
      <c r="L32434">
        <v>20210331</v>
      </c>
      <c r="M32434" t="s">
        <v>17555</v>
      </c>
      <c r="N32434" t="s">
        <v>15</v>
      </c>
      <c r="R32434" t="s">
        <v>83320</v>
      </c>
      <c r="V32434">
        <v>4987116563864</v>
      </c>
      <c r="X32434">
        <v>24987116037819</v>
      </c>
      <c r="Y32434">
        <v>20201102</v>
      </c>
    </row>
    <row r="32435" spans="1:47" x14ac:dyDescent="0.45">
      <c r="A32435" s="2" t="s">
        <v>1236</v>
      </c>
      <c r="B32435" s="2" t="s">
        <v>43843</v>
      </c>
      <c r="C32435" s="3">
        <v>14987116037911</v>
      </c>
      <c r="D32435" s="3">
        <v>500</v>
      </c>
      <c r="E32435" s="2" t="s">
        <v>37</v>
      </c>
      <c r="F32435" s="2">
        <v>500</v>
      </c>
      <c r="G32435" s="2" t="s">
        <v>37</v>
      </c>
      <c r="H32435" s="2" t="s">
        <v>50</v>
      </c>
      <c r="I32435" s="2" t="s">
        <v>43839</v>
      </c>
      <c r="J32435" s="2" t="s">
        <v>43840</v>
      </c>
      <c r="K32435" s="2" t="s">
        <v>43841</v>
      </c>
      <c r="L32435" s="2">
        <v>20210331</v>
      </c>
      <c r="M32435" s="2" t="s">
        <v>17555</v>
      </c>
      <c r="N32435" s="2" t="s">
        <v>15</v>
      </c>
      <c r="O32435" s="2"/>
      <c r="P32435" s="2"/>
      <c r="Q32435" s="2"/>
      <c r="R32435" s="2" t="s">
        <v>83320</v>
      </c>
      <c r="S32435" s="2"/>
      <c r="T32435" s="2"/>
      <c r="U32435" s="3"/>
      <c r="V32435" s="2">
        <v>4987116563871</v>
      </c>
      <c r="W32435" s="3"/>
      <c r="X32435" s="2">
        <v>24987116037918</v>
      </c>
      <c r="Y32435" s="2">
        <v>20201005</v>
      </c>
      <c r="Z32435" s="2"/>
      <c r="AA32435" s="2"/>
      <c r="AB32435" s="2"/>
      <c r="AC32435" s="2"/>
      <c r="AD32435" s="2"/>
      <c r="AE32435" s="2"/>
      <c r="AF32435" s="2"/>
      <c r="AG32435" s="2"/>
      <c r="AH32435" s="2"/>
      <c r="AI32435" s="2"/>
      <c r="AJ32435" s="2"/>
      <c r="AK32435" s="2"/>
      <c r="AL32435" s="2"/>
      <c r="AM32435" s="2"/>
      <c r="AN32435" s="2"/>
      <c r="AO32435" s="2"/>
      <c r="AP32435" s="2"/>
      <c r="AQ32435" s="2"/>
      <c r="AR32435" s="2"/>
      <c r="AS32435" s="2"/>
      <c r="AT32435" s="2"/>
      <c r="AU32435" s="2"/>
    </row>
    <row r="32436" spans="1:47" x14ac:dyDescent="0.45">
      <c r="A32436" t="s">
        <v>52</v>
      </c>
      <c r="B32436" t="s">
        <v>43845</v>
      </c>
      <c r="C32436" s="1">
        <v>14987116037232</v>
      </c>
      <c r="D32436" s="1">
        <v>100</v>
      </c>
      <c r="E32436" t="s">
        <v>53</v>
      </c>
      <c r="F32436">
        <v>10</v>
      </c>
      <c r="G32436" t="s">
        <v>53</v>
      </c>
      <c r="H32436" t="s">
        <v>50</v>
      </c>
      <c r="I32436" t="s">
        <v>43844</v>
      </c>
      <c r="J32436" t="s">
        <v>36117</v>
      </c>
      <c r="K32436" t="s">
        <v>36118</v>
      </c>
      <c r="M32436" t="s">
        <v>1182</v>
      </c>
      <c r="N32436" t="s">
        <v>51</v>
      </c>
      <c r="R32436" t="s">
        <v>83320</v>
      </c>
      <c r="V32436">
        <v>4987116563567</v>
      </c>
      <c r="X32436">
        <v>24987116037239</v>
      </c>
      <c r="Y32436">
        <v>20200904</v>
      </c>
    </row>
    <row r="32437" spans="1:47" x14ac:dyDescent="0.45">
      <c r="A32437" s="2" t="s">
        <v>52</v>
      </c>
      <c r="B32437" s="2" t="s">
        <v>43845</v>
      </c>
      <c r="C32437" s="3">
        <v>14987116037331</v>
      </c>
      <c r="D32437" s="3">
        <v>1000</v>
      </c>
      <c r="E32437" s="2" t="s">
        <v>53</v>
      </c>
      <c r="F32437" s="2">
        <v>10</v>
      </c>
      <c r="G32437" s="2" t="s">
        <v>53</v>
      </c>
      <c r="H32437" s="2" t="s">
        <v>50</v>
      </c>
      <c r="I32437" s="2" t="s">
        <v>43844</v>
      </c>
      <c r="J32437" s="2" t="s">
        <v>36117</v>
      </c>
      <c r="K32437" s="2" t="s">
        <v>36118</v>
      </c>
      <c r="L32437" s="2"/>
      <c r="M32437" s="2" t="s">
        <v>1182</v>
      </c>
      <c r="N32437" s="2" t="s">
        <v>51</v>
      </c>
      <c r="O32437" s="2"/>
      <c r="P32437" s="2"/>
      <c r="Q32437" s="2"/>
      <c r="R32437" s="2" t="s">
        <v>83320</v>
      </c>
      <c r="S32437" s="2"/>
      <c r="T32437" s="2"/>
      <c r="U32437" s="3"/>
      <c r="V32437" s="2">
        <v>4987116563567</v>
      </c>
      <c r="W32437" s="3"/>
      <c r="X32437" s="2">
        <v>24987116037338</v>
      </c>
      <c r="Y32437" s="2">
        <v>20201105</v>
      </c>
      <c r="Z32437" s="2"/>
      <c r="AA32437" s="2"/>
      <c r="AB32437" s="2"/>
      <c r="AC32437" s="2"/>
      <c r="AD32437" s="2"/>
      <c r="AE32437" s="2"/>
      <c r="AF32437" s="2"/>
      <c r="AG32437" s="2"/>
      <c r="AH32437" s="2"/>
      <c r="AI32437" s="2"/>
      <c r="AJ32437" s="2"/>
      <c r="AK32437" s="2"/>
      <c r="AL32437" s="2"/>
      <c r="AM32437" s="2"/>
      <c r="AN32437" s="2"/>
      <c r="AO32437" s="2"/>
      <c r="AP32437" s="2"/>
      <c r="AQ32437" s="2"/>
      <c r="AR32437" s="2"/>
      <c r="AS32437" s="2"/>
      <c r="AT32437" s="2"/>
      <c r="AU32437" s="2"/>
    </row>
    <row r="32438" spans="1:47" x14ac:dyDescent="0.45">
      <c r="A32438" t="s">
        <v>56</v>
      </c>
      <c r="B32438" t="s">
        <v>43846</v>
      </c>
      <c r="C32438" s="1">
        <v>14987116037621</v>
      </c>
      <c r="D32438" s="1">
        <v>500</v>
      </c>
      <c r="E32438" t="s">
        <v>53</v>
      </c>
      <c r="F32438">
        <v>500</v>
      </c>
      <c r="G32438" t="s">
        <v>53</v>
      </c>
      <c r="H32438" t="s">
        <v>50</v>
      </c>
      <c r="I32438" t="s">
        <v>43844</v>
      </c>
      <c r="J32438" t="s">
        <v>36117</v>
      </c>
      <c r="K32438" t="s">
        <v>36118</v>
      </c>
      <c r="M32438" t="s">
        <v>1182</v>
      </c>
      <c r="N32438" t="s">
        <v>51</v>
      </c>
      <c r="R32438" t="s">
        <v>83320</v>
      </c>
      <c r="V32438">
        <v>4987116563574</v>
      </c>
      <c r="X32438">
        <v>24987116037628</v>
      </c>
      <c r="Y32438">
        <v>20200805</v>
      </c>
    </row>
    <row r="32439" spans="1:47" x14ac:dyDescent="0.45">
      <c r="A32439" s="2" t="s">
        <v>52</v>
      </c>
      <c r="B32439" s="2" t="s">
        <v>43850</v>
      </c>
      <c r="C32439" s="3">
        <v>14987116037041</v>
      </c>
      <c r="D32439" s="3">
        <v>100</v>
      </c>
      <c r="E32439" s="2" t="s">
        <v>53</v>
      </c>
      <c r="F32439" s="2">
        <v>10</v>
      </c>
      <c r="G32439" s="2" t="s">
        <v>53</v>
      </c>
      <c r="H32439" s="2" t="s">
        <v>50</v>
      </c>
      <c r="I32439" s="2" t="s">
        <v>43847</v>
      </c>
      <c r="J32439" s="2" t="s">
        <v>43848</v>
      </c>
      <c r="K32439" s="2" t="s">
        <v>43849</v>
      </c>
      <c r="L32439" s="2">
        <v>20210331</v>
      </c>
      <c r="M32439" s="2" t="s">
        <v>1153</v>
      </c>
      <c r="N32439" s="2" t="s">
        <v>51</v>
      </c>
      <c r="O32439" s="2"/>
      <c r="P32439" s="2"/>
      <c r="Q32439" s="2"/>
      <c r="R32439" s="2" t="s">
        <v>83320</v>
      </c>
      <c r="S32439" s="2"/>
      <c r="T32439" s="2"/>
      <c r="U32439" s="3"/>
      <c r="V32439" s="2">
        <v>4987116563581</v>
      </c>
      <c r="W32439" s="3"/>
      <c r="X32439" s="2">
        <v>24987116037048</v>
      </c>
      <c r="Y32439" s="2">
        <v>20200729</v>
      </c>
      <c r="Z32439" s="2"/>
      <c r="AA32439" s="2"/>
      <c r="AB32439" s="2"/>
      <c r="AC32439" s="2"/>
      <c r="AD32439" s="2"/>
      <c r="AE32439" s="2"/>
      <c r="AF32439" s="2"/>
      <c r="AG32439" s="2"/>
      <c r="AH32439" s="2"/>
      <c r="AI32439" s="2"/>
      <c r="AJ32439" s="2"/>
      <c r="AK32439" s="2"/>
      <c r="AL32439" s="2"/>
      <c r="AM32439" s="2"/>
      <c r="AN32439" s="2"/>
      <c r="AO32439" s="2"/>
      <c r="AP32439" s="2"/>
      <c r="AQ32439" s="2"/>
      <c r="AR32439" s="2"/>
      <c r="AS32439" s="2"/>
      <c r="AT32439" s="2"/>
      <c r="AU32439" s="2"/>
    </row>
    <row r="32440" spans="1:47" x14ac:dyDescent="0.45">
      <c r="A32440" t="s">
        <v>52</v>
      </c>
      <c r="B32440" t="s">
        <v>43850</v>
      </c>
      <c r="C32440" s="1">
        <v>14987116037140</v>
      </c>
      <c r="D32440" s="1">
        <v>1000</v>
      </c>
      <c r="E32440" t="s">
        <v>53</v>
      </c>
      <c r="F32440">
        <v>10</v>
      </c>
      <c r="G32440" t="s">
        <v>53</v>
      </c>
      <c r="H32440" t="s">
        <v>50</v>
      </c>
      <c r="I32440" t="s">
        <v>43847</v>
      </c>
      <c r="J32440" t="s">
        <v>43848</v>
      </c>
      <c r="K32440" t="s">
        <v>43849</v>
      </c>
      <c r="L32440">
        <v>20210331</v>
      </c>
      <c r="M32440" t="s">
        <v>1153</v>
      </c>
      <c r="N32440" t="s">
        <v>51</v>
      </c>
      <c r="R32440" t="s">
        <v>83320</v>
      </c>
      <c r="V32440">
        <v>4987116563581</v>
      </c>
      <c r="X32440">
        <v>24987116037147</v>
      </c>
      <c r="Y32440">
        <v>20200804</v>
      </c>
    </row>
    <row r="32441" spans="1:47" x14ac:dyDescent="0.45">
      <c r="A32441" s="2" t="s">
        <v>56</v>
      </c>
      <c r="B32441" s="2" t="s">
        <v>43851</v>
      </c>
      <c r="C32441" s="3">
        <v>14987116036938</v>
      </c>
      <c r="D32441" s="3">
        <v>500</v>
      </c>
      <c r="E32441" s="2" t="s">
        <v>53</v>
      </c>
      <c r="F32441" s="2">
        <v>500</v>
      </c>
      <c r="G32441" s="2" t="s">
        <v>53</v>
      </c>
      <c r="H32441" s="2" t="s">
        <v>50</v>
      </c>
      <c r="I32441" s="2" t="s">
        <v>43847</v>
      </c>
      <c r="J32441" s="2" t="s">
        <v>43848</v>
      </c>
      <c r="K32441" s="2" t="s">
        <v>43849</v>
      </c>
      <c r="L32441" s="2">
        <v>20210331</v>
      </c>
      <c r="M32441" s="2" t="s">
        <v>1153</v>
      </c>
      <c r="N32441" s="2" t="s">
        <v>51</v>
      </c>
      <c r="O32441" s="2"/>
      <c r="P32441" s="2"/>
      <c r="Q32441" s="2"/>
      <c r="R32441" s="2" t="s">
        <v>83320</v>
      </c>
      <c r="S32441" s="2"/>
      <c r="T32441" s="2"/>
      <c r="U32441" s="3"/>
      <c r="V32441" s="2">
        <v>4987116563598</v>
      </c>
      <c r="W32441" s="3"/>
      <c r="X32441" s="2">
        <v>24987116036935</v>
      </c>
      <c r="Y32441" s="2">
        <v>20200811</v>
      </c>
      <c r="Z32441" s="2"/>
      <c r="AA32441" s="2"/>
      <c r="AB32441" s="2"/>
      <c r="AC32441" s="2"/>
      <c r="AD32441" s="2"/>
      <c r="AE32441" s="2"/>
      <c r="AF32441" s="2"/>
      <c r="AG32441" s="2"/>
      <c r="AH32441" s="2"/>
      <c r="AI32441" s="2"/>
      <c r="AJ32441" s="2"/>
      <c r="AK32441" s="2"/>
      <c r="AL32441" s="2"/>
      <c r="AM32441" s="2"/>
      <c r="AN32441" s="2"/>
      <c r="AO32441" s="2"/>
      <c r="AP32441" s="2"/>
      <c r="AQ32441" s="2"/>
      <c r="AR32441" s="2"/>
      <c r="AS32441" s="2"/>
      <c r="AT32441" s="2"/>
      <c r="AU32441" s="2"/>
    </row>
    <row r="32442" spans="1:47" x14ac:dyDescent="0.45">
      <c r="A32442" t="s">
        <v>52</v>
      </c>
      <c r="B32442" t="s">
        <v>61217</v>
      </c>
      <c r="C32442" s="1">
        <v>14987155718024</v>
      </c>
      <c r="D32442" s="1">
        <v>100</v>
      </c>
      <c r="E32442" t="s">
        <v>53</v>
      </c>
      <c r="F32442">
        <v>10</v>
      </c>
      <c r="G32442" t="s">
        <v>53</v>
      </c>
      <c r="H32442" t="s">
        <v>50</v>
      </c>
      <c r="I32442" t="s">
        <v>61215</v>
      </c>
      <c r="J32442" t="s">
        <v>61216</v>
      </c>
      <c r="K32442" t="s">
        <v>61215</v>
      </c>
      <c r="L32442">
        <v>20260331</v>
      </c>
      <c r="M32442" t="s">
        <v>633</v>
      </c>
      <c r="N32442" t="s">
        <v>51</v>
      </c>
      <c r="R32442" t="s">
        <v>83320</v>
      </c>
      <c r="V32442">
        <v>4987155718522</v>
      </c>
    </row>
    <row r="32443" spans="1:47" x14ac:dyDescent="0.45">
      <c r="A32443" s="2" t="s">
        <v>56</v>
      </c>
      <c r="B32443" s="2" t="s">
        <v>61218</v>
      </c>
      <c r="C32443" s="3">
        <v>14987155718031</v>
      </c>
      <c r="D32443" s="3">
        <v>300</v>
      </c>
      <c r="E32443" s="2" t="s">
        <v>53</v>
      </c>
      <c r="F32443" s="2">
        <v>300</v>
      </c>
      <c r="G32443" s="2" t="s">
        <v>53</v>
      </c>
      <c r="H32443" s="2" t="s">
        <v>50</v>
      </c>
      <c r="I32443" s="2" t="s">
        <v>61215</v>
      </c>
      <c r="J32443" s="2" t="s">
        <v>61216</v>
      </c>
      <c r="K32443" s="2" t="s">
        <v>61215</v>
      </c>
      <c r="L32443" s="2">
        <v>20260331</v>
      </c>
      <c r="M32443" s="2" t="s">
        <v>633</v>
      </c>
      <c r="N32443" s="2" t="s">
        <v>51</v>
      </c>
      <c r="O32443" s="2"/>
      <c r="P32443" s="2"/>
      <c r="Q32443" s="2"/>
      <c r="R32443" s="2" t="s">
        <v>83320</v>
      </c>
      <c r="S32443" s="2"/>
      <c r="T32443" s="2"/>
      <c r="U32443" s="3"/>
      <c r="V32443" s="2">
        <v>4987155718539</v>
      </c>
      <c r="W32443" s="3"/>
      <c r="X32443" s="2"/>
      <c r="Y32443" s="2"/>
      <c r="Z32443" s="2"/>
      <c r="AA32443" s="2"/>
      <c r="AB32443" s="2"/>
      <c r="AC32443" s="2"/>
      <c r="AD32443" s="2"/>
      <c r="AE32443" s="2"/>
      <c r="AF32443" s="2"/>
      <c r="AG32443" s="2"/>
      <c r="AH32443" s="2"/>
      <c r="AI32443" s="2"/>
      <c r="AJ32443" s="2"/>
      <c r="AK32443" s="2"/>
      <c r="AL32443" s="2"/>
      <c r="AM32443" s="2"/>
      <c r="AN32443" s="2"/>
      <c r="AO32443" s="2"/>
      <c r="AP32443" s="2"/>
      <c r="AQ32443" s="2"/>
      <c r="AR32443" s="2"/>
      <c r="AS32443" s="2"/>
      <c r="AT32443" s="2"/>
      <c r="AU32443" s="2"/>
    </row>
    <row r="32444" spans="1:47" x14ac:dyDescent="0.45">
      <c r="A32444" t="s">
        <v>52</v>
      </c>
      <c r="B32444" t="s">
        <v>61221</v>
      </c>
      <c r="C32444" s="1">
        <v>14987155837015</v>
      </c>
      <c r="D32444" s="1">
        <v>100</v>
      </c>
      <c r="E32444" t="s">
        <v>53</v>
      </c>
      <c r="F32444">
        <v>10</v>
      </c>
      <c r="G32444" t="s">
        <v>53</v>
      </c>
      <c r="H32444" t="s">
        <v>50</v>
      </c>
      <c r="I32444" t="s">
        <v>61219</v>
      </c>
      <c r="J32444" t="s">
        <v>61220</v>
      </c>
      <c r="K32444" t="s">
        <v>61219</v>
      </c>
      <c r="L32444">
        <v>20260331</v>
      </c>
      <c r="M32444" t="s">
        <v>96</v>
      </c>
      <c r="N32444" t="s">
        <v>51</v>
      </c>
      <c r="R32444" t="s">
        <v>83320</v>
      </c>
      <c r="V32444">
        <v>4987155837513</v>
      </c>
    </row>
    <row r="32445" spans="1:47" x14ac:dyDescent="0.45">
      <c r="A32445" s="2" t="s">
        <v>56</v>
      </c>
      <c r="B32445" s="2" t="s">
        <v>61222</v>
      </c>
      <c r="C32445" s="3">
        <v>14987155837022</v>
      </c>
      <c r="D32445" s="3">
        <v>300</v>
      </c>
      <c r="E32445" s="2" t="s">
        <v>53</v>
      </c>
      <c r="F32445" s="2">
        <v>300</v>
      </c>
      <c r="G32445" s="2" t="s">
        <v>53</v>
      </c>
      <c r="H32445" s="2" t="s">
        <v>50</v>
      </c>
      <c r="I32445" s="2" t="s">
        <v>61219</v>
      </c>
      <c r="J32445" s="2" t="s">
        <v>61220</v>
      </c>
      <c r="K32445" s="2" t="s">
        <v>61219</v>
      </c>
      <c r="L32445" s="2">
        <v>20260331</v>
      </c>
      <c r="M32445" s="2" t="s">
        <v>96</v>
      </c>
      <c r="N32445" s="2" t="s">
        <v>51</v>
      </c>
      <c r="O32445" s="2"/>
      <c r="P32445" s="2"/>
      <c r="Q32445" s="2"/>
      <c r="R32445" s="2" t="s">
        <v>83320</v>
      </c>
      <c r="S32445" s="2"/>
      <c r="T32445" s="2"/>
      <c r="U32445" s="3"/>
      <c r="V32445" s="2">
        <v>4987155837520</v>
      </c>
      <c r="W32445" s="3"/>
      <c r="X32445" s="2"/>
      <c r="Y32445" s="2"/>
      <c r="Z32445" s="2"/>
      <c r="AA32445" s="2"/>
      <c r="AB32445" s="2"/>
      <c r="AC32445" s="2"/>
      <c r="AD32445" s="2"/>
      <c r="AE32445" s="2"/>
      <c r="AF32445" s="2"/>
      <c r="AG32445" s="2"/>
      <c r="AH32445" s="2"/>
      <c r="AI32445" s="2"/>
      <c r="AJ32445" s="2"/>
      <c r="AK32445" s="2"/>
      <c r="AL32445" s="2"/>
      <c r="AM32445" s="2"/>
      <c r="AN32445" s="2"/>
      <c r="AO32445" s="2"/>
      <c r="AP32445" s="2"/>
      <c r="AQ32445" s="2"/>
      <c r="AR32445" s="2"/>
      <c r="AS32445" s="2"/>
      <c r="AT32445" s="2"/>
      <c r="AU32445" s="2"/>
    </row>
    <row r="32446" spans="1:47" x14ac:dyDescent="0.45">
      <c r="A32446" t="s">
        <v>52</v>
      </c>
      <c r="B32446" t="s">
        <v>61225</v>
      </c>
      <c r="C32446" s="1">
        <v>14987155037125</v>
      </c>
      <c r="D32446" s="1">
        <v>100</v>
      </c>
      <c r="E32446" t="s">
        <v>53</v>
      </c>
      <c r="F32446">
        <v>10</v>
      </c>
      <c r="G32446" t="s">
        <v>53</v>
      </c>
      <c r="H32446" t="s">
        <v>50</v>
      </c>
      <c r="I32446" t="s">
        <v>61223</v>
      </c>
      <c r="J32446" t="s">
        <v>61224</v>
      </c>
      <c r="K32446" t="s">
        <v>61223</v>
      </c>
      <c r="L32446">
        <v>20260331</v>
      </c>
      <c r="M32446" t="s">
        <v>60</v>
      </c>
      <c r="N32446" t="s">
        <v>51</v>
      </c>
      <c r="R32446" t="s">
        <v>83320</v>
      </c>
      <c r="V32446">
        <v>4987155037630</v>
      </c>
      <c r="W32446" s="1" t="s">
        <v>83489</v>
      </c>
    </row>
    <row r="32447" spans="1:47" x14ac:dyDescent="0.45">
      <c r="A32447" s="2" t="s">
        <v>52</v>
      </c>
      <c r="B32447" s="2" t="s">
        <v>79283</v>
      </c>
      <c r="C32447" s="3">
        <v>14987123154847</v>
      </c>
      <c r="D32447" s="3">
        <v>100</v>
      </c>
      <c r="E32447" s="2" t="s">
        <v>53</v>
      </c>
      <c r="F32447" s="2">
        <v>10</v>
      </c>
      <c r="G32447" s="2" t="s">
        <v>53</v>
      </c>
      <c r="H32447" s="2" t="s">
        <v>50</v>
      </c>
      <c r="I32447" s="2" t="s">
        <v>79280</v>
      </c>
      <c r="J32447" s="2" t="s">
        <v>79281</v>
      </c>
      <c r="K32447" s="2" t="s">
        <v>79282</v>
      </c>
      <c r="L32447" s="2"/>
      <c r="M32447" s="2" t="s">
        <v>633</v>
      </c>
      <c r="N32447" s="2" t="s">
        <v>51</v>
      </c>
      <c r="O32447" s="2"/>
      <c r="P32447" s="2"/>
      <c r="Q32447" s="2"/>
      <c r="R32447" s="2" t="s">
        <v>83320</v>
      </c>
      <c r="S32447" s="2"/>
      <c r="T32447" s="2"/>
      <c r="U32447" s="3"/>
      <c r="V32447" s="2">
        <v>4987123510202</v>
      </c>
      <c r="W32447" s="3"/>
      <c r="X32447" s="2"/>
      <c r="Y32447" s="2"/>
      <c r="Z32447" s="2"/>
      <c r="AA32447" s="2"/>
      <c r="AB32447" s="2"/>
      <c r="AC32447" s="2"/>
      <c r="AD32447" s="2"/>
      <c r="AE32447" s="2"/>
      <c r="AF32447" s="2"/>
      <c r="AG32447" s="2"/>
      <c r="AH32447" s="2"/>
      <c r="AI32447" s="2"/>
      <c r="AJ32447" s="2"/>
      <c r="AK32447" s="2"/>
      <c r="AL32447" s="2"/>
      <c r="AM32447" s="2"/>
      <c r="AN32447" s="2"/>
      <c r="AO32447" s="2"/>
      <c r="AP32447" s="2"/>
      <c r="AQ32447" s="2"/>
      <c r="AR32447" s="2"/>
      <c r="AS32447" s="2"/>
      <c r="AT32447" s="2"/>
      <c r="AU32447" s="2"/>
    </row>
    <row r="32448" spans="1:47" x14ac:dyDescent="0.45">
      <c r="A32448" t="s">
        <v>52</v>
      </c>
      <c r="B32448" t="s">
        <v>79284</v>
      </c>
      <c r="C32448" s="1">
        <v>14987123154854</v>
      </c>
      <c r="D32448" s="1">
        <v>140</v>
      </c>
      <c r="E32448" t="s">
        <v>53</v>
      </c>
      <c r="F32448">
        <v>14</v>
      </c>
      <c r="G32448" t="s">
        <v>53</v>
      </c>
      <c r="H32448" t="s">
        <v>50</v>
      </c>
      <c r="I32448" t="s">
        <v>79280</v>
      </c>
      <c r="J32448" t="s">
        <v>79281</v>
      </c>
      <c r="K32448" t="s">
        <v>79282</v>
      </c>
      <c r="M32448" t="s">
        <v>633</v>
      </c>
      <c r="N32448" t="s">
        <v>51</v>
      </c>
      <c r="R32448" t="s">
        <v>83320</v>
      </c>
      <c r="V32448">
        <v>4987123510219</v>
      </c>
    </row>
    <row r="32449" spans="1:47" x14ac:dyDescent="0.45">
      <c r="A32449" s="2" t="s">
        <v>56</v>
      </c>
      <c r="B32449" s="2" t="s">
        <v>79285</v>
      </c>
      <c r="C32449" s="3">
        <v>14987123154878</v>
      </c>
      <c r="D32449" s="3">
        <v>500</v>
      </c>
      <c r="E32449" s="2" t="s">
        <v>53</v>
      </c>
      <c r="F32449" s="2">
        <v>500</v>
      </c>
      <c r="G32449" s="2" t="s">
        <v>53</v>
      </c>
      <c r="H32449" s="2" t="s">
        <v>50</v>
      </c>
      <c r="I32449" s="2" t="s">
        <v>79280</v>
      </c>
      <c r="J32449" s="2" t="s">
        <v>79281</v>
      </c>
      <c r="K32449" s="2" t="s">
        <v>79282</v>
      </c>
      <c r="L32449" s="2"/>
      <c r="M32449" s="2" t="s">
        <v>633</v>
      </c>
      <c r="N32449" s="2" t="s">
        <v>51</v>
      </c>
      <c r="O32449" s="2"/>
      <c r="P32449" s="2"/>
      <c r="Q32449" s="2"/>
      <c r="R32449" s="2" t="s">
        <v>83320</v>
      </c>
      <c r="S32449" s="2"/>
      <c r="T32449" s="2"/>
      <c r="U32449" s="3"/>
      <c r="V32449" s="2">
        <v>4987123510226</v>
      </c>
      <c r="W32449" s="3"/>
      <c r="X32449" s="2"/>
      <c r="Y32449" s="2"/>
      <c r="Z32449" s="2"/>
      <c r="AA32449" s="2"/>
      <c r="AB32449" s="2"/>
      <c r="AC32449" s="2"/>
      <c r="AD32449" s="2"/>
      <c r="AE32449" s="2"/>
      <c r="AF32449" s="2"/>
      <c r="AG32449" s="2"/>
      <c r="AH32449" s="2"/>
      <c r="AI32449" s="2"/>
      <c r="AJ32449" s="2"/>
      <c r="AK32449" s="2"/>
      <c r="AL32449" s="2"/>
      <c r="AM32449" s="2"/>
      <c r="AN32449" s="2"/>
      <c r="AO32449" s="2"/>
      <c r="AP32449" s="2"/>
      <c r="AQ32449" s="2"/>
      <c r="AR32449" s="2"/>
      <c r="AS32449" s="2"/>
      <c r="AT32449" s="2"/>
      <c r="AU32449" s="2"/>
    </row>
    <row r="32450" spans="1:47" x14ac:dyDescent="0.45">
      <c r="A32450" t="s">
        <v>52</v>
      </c>
      <c r="B32450" t="s">
        <v>41859</v>
      </c>
      <c r="C32450" s="1">
        <v>14987086605752</v>
      </c>
      <c r="D32450" s="1">
        <v>100</v>
      </c>
      <c r="E32450" t="s">
        <v>53</v>
      </c>
      <c r="F32450">
        <v>10</v>
      </c>
      <c r="G32450" t="s">
        <v>53</v>
      </c>
      <c r="H32450" t="s">
        <v>50</v>
      </c>
      <c r="I32450" t="s">
        <v>41856</v>
      </c>
      <c r="J32450" t="s">
        <v>41857</v>
      </c>
      <c r="K32450" t="s">
        <v>41858</v>
      </c>
      <c r="L32450">
        <v>20250331</v>
      </c>
      <c r="M32450" t="s">
        <v>633</v>
      </c>
      <c r="N32450" t="s">
        <v>51</v>
      </c>
      <c r="R32450" t="s">
        <v>83320</v>
      </c>
      <c r="V32450">
        <v>4987086605724</v>
      </c>
    </row>
    <row r="32451" spans="1:47" x14ac:dyDescent="0.45">
      <c r="A32451" s="2" t="s">
        <v>52</v>
      </c>
      <c r="B32451" s="2" t="s">
        <v>41859</v>
      </c>
      <c r="C32451" s="3">
        <v>14987086605769</v>
      </c>
      <c r="D32451" s="3">
        <v>500</v>
      </c>
      <c r="E32451" s="2" t="s">
        <v>53</v>
      </c>
      <c r="F32451" s="2">
        <v>10</v>
      </c>
      <c r="G32451" s="2" t="s">
        <v>53</v>
      </c>
      <c r="H32451" s="2" t="s">
        <v>50</v>
      </c>
      <c r="I32451" s="2" t="s">
        <v>41856</v>
      </c>
      <c r="J32451" s="2" t="s">
        <v>41857</v>
      </c>
      <c r="K32451" s="2" t="s">
        <v>41858</v>
      </c>
      <c r="L32451" s="2">
        <v>20250331</v>
      </c>
      <c r="M32451" s="2" t="s">
        <v>633</v>
      </c>
      <c r="N32451" s="2" t="s">
        <v>51</v>
      </c>
      <c r="O32451" s="2"/>
      <c r="P32451" s="2"/>
      <c r="Q32451" s="2"/>
      <c r="R32451" s="2" t="s">
        <v>83320</v>
      </c>
      <c r="S32451" s="2"/>
      <c r="T32451" s="2"/>
      <c r="U32451" s="3"/>
      <c r="V32451" s="2">
        <v>4987086605724</v>
      </c>
      <c r="W32451" s="3"/>
      <c r="X32451" s="2"/>
      <c r="Y32451" s="2"/>
      <c r="Z32451" s="2"/>
      <c r="AA32451" s="2"/>
      <c r="AB32451" s="2"/>
      <c r="AC32451" s="2"/>
      <c r="AD32451" s="2"/>
      <c r="AE32451" s="2"/>
      <c r="AF32451" s="2"/>
      <c r="AG32451" s="2"/>
      <c r="AH32451" s="2"/>
      <c r="AI32451" s="2"/>
      <c r="AJ32451" s="2"/>
      <c r="AK32451" s="2"/>
      <c r="AL32451" s="2"/>
      <c r="AM32451" s="2"/>
      <c r="AN32451" s="2"/>
      <c r="AO32451" s="2"/>
      <c r="AP32451" s="2"/>
      <c r="AQ32451" s="2"/>
      <c r="AR32451" s="2"/>
      <c r="AS32451" s="2"/>
      <c r="AT32451" s="2"/>
      <c r="AU32451" s="2"/>
    </row>
    <row r="32452" spans="1:47" x14ac:dyDescent="0.45">
      <c r="A32452" t="s">
        <v>56</v>
      </c>
      <c r="B32452" t="s">
        <v>41860</v>
      </c>
      <c r="C32452" s="1">
        <v>14987086605776</v>
      </c>
      <c r="D32452" s="1">
        <v>500</v>
      </c>
      <c r="E32452" t="s">
        <v>53</v>
      </c>
      <c r="F32452">
        <v>500</v>
      </c>
      <c r="G32452" t="s">
        <v>53</v>
      </c>
      <c r="H32452" t="s">
        <v>50</v>
      </c>
      <c r="I32452" t="s">
        <v>41856</v>
      </c>
      <c r="J32452" t="s">
        <v>41857</v>
      </c>
      <c r="K32452" t="s">
        <v>41858</v>
      </c>
      <c r="L32452">
        <v>20250331</v>
      </c>
      <c r="M32452" t="s">
        <v>633</v>
      </c>
      <c r="N32452" t="s">
        <v>51</v>
      </c>
      <c r="R32452" t="s">
        <v>83320</v>
      </c>
      <c r="V32452">
        <v>4987086605731</v>
      </c>
    </row>
    <row r="32453" spans="1:47" x14ac:dyDescent="0.45">
      <c r="A32453" s="2" t="s">
        <v>52</v>
      </c>
      <c r="B32453" s="2" t="s">
        <v>49640</v>
      </c>
      <c r="C32453" s="3">
        <v>14987081182562</v>
      </c>
      <c r="D32453" s="3">
        <v>100</v>
      </c>
      <c r="E32453" s="2" t="s">
        <v>53</v>
      </c>
      <c r="F32453" s="2">
        <v>10</v>
      </c>
      <c r="G32453" s="2" t="s">
        <v>53</v>
      </c>
      <c r="H32453" s="2" t="s">
        <v>50</v>
      </c>
      <c r="I32453" s="2" t="s">
        <v>49637</v>
      </c>
      <c r="J32453" s="2" t="s">
        <v>49638</v>
      </c>
      <c r="K32453" s="2" t="s">
        <v>49639</v>
      </c>
      <c r="L32453" s="2"/>
      <c r="M32453" s="2" t="s">
        <v>633</v>
      </c>
      <c r="N32453" s="2" t="s">
        <v>51</v>
      </c>
      <c r="O32453" s="2"/>
      <c r="P32453" s="2"/>
      <c r="Q32453" s="2"/>
      <c r="R32453" s="2" t="s">
        <v>83320</v>
      </c>
      <c r="S32453" s="2"/>
      <c r="T32453" s="2"/>
      <c r="U32453" s="3"/>
      <c r="V32453" s="2">
        <v>4987081783953</v>
      </c>
      <c r="W32453" s="3"/>
      <c r="X32453" s="2">
        <v>24987081182569</v>
      </c>
      <c r="Y32453" s="2"/>
      <c r="Z32453" s="2"/>
      <c r="AA32453" s="2"/>
      <c r="AB32453" s="2"/>
      <c r="AC32453" s="2"/>
      <c r="AD32453" s="2"/>
      <c r="AE32453" s="2"/>
      <c r="AF32453" s="2"/>
      <c r="AG32453" s="2"/>
      <c r="AH32453" s="2"/>
      <c r="AI32453" s="2"/>
      <c r="AJ32453" s="2"/>
      <c r="AK32453" s="2"/>
      <c r="AL32453" s="2"/>
      <c r="AM32453" s="2"/>
      <c r="AN32453" s="2"/>
      <c r="AO32453" s="2"/>
      <c r="AP32453" s="2"/>
      <c r="AQ32453" s="2"/>
      <c r="AR32453" s="2"/>
      <c r="AS32453" s="2"/>
      <c r="AT32453" s="2"/>
      <c r="AU32453" s="2"/>
    </row>
    <row r="32454" spans="1:47" x14ac:dyDescent="0.45">
      <c r="A32454" t="s">
        <v>52</v>
      </c>
      <c r="B32454" t="s">
        <v>49640</v>
      </c>
      <c r="C32454" s="1">
        <v>14987081182586</v>
      </c>
      <c r="D32454" s="1">
        <v>500</v>
      </c>
      <c r="E32454" t="s">
        <v>53</v>
      </c>
      <c r="F32454">
        <v>10</v>
      </c>
      <c r="G32454" t="s">
        <v>53</v>
      </c>
      <c r="H32454" t="s">
        <v>50</v>
      </c>
      <c r="I32454" t="s">
        <v>49637</v>
      </c>
      <c r="J32454" t="s">
        <v>49638</v>
      </c>
      <c r="K32454" t="s">
        <v>49639</v>
      </c>
      <c r="M32454" t="s">
        <v>633</v>
      </c>
      <c r="N32454" t="s">
        <v>51</v>
      </c>
      <c r="R32454" t="s">
        <v>83320</v>
      </c>
      <c r="V32454">
        <v>4987081783953</v>
      </c>
      <c r="X32454">
        <v>24987081182583</v>
      </c>
    </row>
    <row r="32455" spans="1:47" x14ac:dyDescent="0.45">
      <c r="A32455" s="2" t="s">
        <v>52</v>
      </c>
      <c r="B32455" s="2" t="s">
        <v>65523</v>
      </c>
      <c r="C32455" s="3">
        <v>14987376924006</v>
      </c>
      <c r="D32455" s="3">
        <v>100</v>
      </c>
      <c r="E32455" s="2" t="s">
        <v>53</v>
      </c>
      <c r="F32455" s="2">
        <v>10</v>
      </c>
      <c r="G32455" s="2" t="s">
        <v>53</v>
      </c>
      <c r="H32455" s="2" t="s">
        <v>50</v>
      </c>
      <c r="I32455" s="2" t="s">
        <v>65520</v>
      </c>
      <c r="J32455" s="2" t="s">
        <v>65521</v>
      </c>
      <c r="K32455" s="2" t="s">
        <v>65522</v>
      </c>
      <c r="L32455" s="2">
        <v>20230331</v>
      </c>
      <c r="M32455" s="2" t="s">
        <v>633</v>
      </c>
      <c r="N32455" s="2" t="s">
        <v>51</v>
      </c>
      <c r="O32455" s="2"/>
      <c r="P32455" s="2"/>
      <c r="Q32455" s="2"/>
      <c r="R32455" s="2" t="s">
        <v>83320</v>
      </c>
      <c r="S32455" s="2"/>
      <c r="T32455" s="2"/>
      <c r="U32455" s="3"/>
      <c r="V32455" s="2">
        <v>4987376924054</v>
      </c>
      <c r="W32455" s="3"/>
      <c r="X32455" s="2">
        <v>24987376924003</v>
      </c>
      <c r="Y32455" s="2"/>
      <c r="Z32455" s="2"/>
      <c r="AA32455" s="2"/>
      <c r="AB32455" s="2"/>
      <c r="AC32455" s="2"/>
      <c r="AD32455" s="2"/>
      <c r="AE32455" s="2"/>
      <c r="AF32455" s="2"/>
      <c r="AG32455" s="2"/>
      <c r="AH32455" s="2"/>
      <c r="AI32455" s="2"/>
      <c r="AJ32455" s="2"/>
      <c r="AK32455" s="2"/>
      <c r="AL32455" s="2"/>
      <c r="AM32455" s="2"/>
      <c r="AN32455" s="2"/>
      <c r="AO32455" s="2"/>
      <c r="AP32455" s="2"/>
      <c r="AQ32455" s="2"/>
      <c r="AR32455" s="2"/>
      <c r="AS32455" s="2"/>
      <c r="AT32455" s="2"/>
      <c r="AU32455" s="2"/>
    </row>
    <row r="32456" spans="1:47" x14ac:dyDescent="0.45">
      <c r="A32456" t="s">
        <v>52</v>
      </c>
      <c r="B32456" t="s">
        <v>65523</v>
      </c>
      <c r="C32456" s="1">
        <v>14987376924020</v>
      </c>
      <c r="D32456" s="1">
        <v>500</v>
      </c>
      <c r="E32456" t="s">
        <v>53</v>
      </c>
      <c r="F32456">
        <v>10</v>
      </c>
      <c r="G32456" t="s">
        <v>53</v>
      </c>
      <c r="H32456" t="s">
        <v>50</v>
      </c>
      <c r="I32456" t="s">
        <v>65520</v>
      </c>
      <c r="J32456" t="s">
        <v>65521</v>
      </c>
      <c r="K32456" t="s">
        <v>65522</v>
      </c>
      <c r="L32456">
        <v>20230331</v>
      </c>
      <c r="M32456" t="s">
        <v>633</v>
      </c>
      <c r="N32456" t="s">
        <v>51</v>
      </c>
      <c r="R32456" t="s">
        <v>83320</v>
      </c>
      <c r="V32456">
        <v>4987376924054</v>
      </c>
      <c r="X32456">
        <v>24987376924027</v>
      </c>
    </row>
    <row r="32457" spans="1:47" x14ac:dyDescent="0.45">
      <c r="A32457" s="2" t="s">
        <v>52</v>
      </c>
      <c r="B32457" s="2" t="s">
        <v>65524</v>
      </c>
      <c r="C32457" s="3">
        <v>14987376924013</v>
      </c>
      <c r="D32457" s="3">
        <v>140</v>
      </c>
      <c r="E32457" s="2" t="s">
        <v>53</v>
      </c>
      <c r="F32457" s="2">
        <v>14</v>
      </c>
      <c r="G32457" s="2" t="s">
        <v>53</v>
      </c>
      <c r="H32457" s="2" t="s">
        <v>50</v>
      </c>
      <c r="I32457" s="2" t="s">
        <v>65520</v>
      </c>
      <c r="J32457" s="2" t="s">
        <v>65521</v>
      </c>
      <c r="K32457" s="2" t="s">
        <v>65522</v>
      </c>
      <c r="L32457" s="2">
        <v>20230331</v>
      </c>
      <c r="M32457" s="2" t="s">
        <v>633</v>
      </c>
      <c r="N32457" s="2" t="s">
        <v>51</v>
      </c>
      <c r="O32457" s="2"/>
      <c r="P32457" s="2"/>
      <c r="Q32457" s="2"/>
      <c r="R32457" s="2" t="s">
        <v>83320</v>
      </c>
      <c r="S32457" s="2"/>
      <c r="T32457" s="2"/>
      <c r="U32457" s="3"/>
      <c r="V32457" s="2">
        <v>4987376924061</v>
      </c>
      <c r="W32457" s="3"/>
      <c r="X32457" s="2">
        <v>24987376924010</v>
      </c>
      <c r="Y32457" s="2"/>
      <c r="Z32457" s="2"/>
      <c r="AA32457" s="2"/>
      <c r="AB32457" s="2"/>
      <c r="AC32457" s="2"/>
      <c r="AD32457" s="2"/>
      <c r="AE32457" s="2"/>
      <c r="AF32457" s="2"/>
      <c r="AG32457" s="2"/>
      <c r="AH32457" s="2"/>
      <c r="AI32457" s="2"/>
      <c r="AJ32457" s="2"/>
      <c r="AK32457" s="2"/>
      <c r="AL32457" s="2"/>
      <c r="AM32457" s="2"/>
      <c r="AN32457" s="2"/>
      <c r="AO32457" s="2"/>
      <c r="AP32457" s="2"/>
      <c r="AQ32457" s="2"/>
      <c r="AR32457" s="2"/>
      <c r="AS32457" s="2"/>
      <c r="AT32457" s="2"/>
      <c r="AU32457" s="2"/>
    </row>
    <row r="32458" spans="1:47" x14ac:dyDescent="0.45">
      <c r="A32458" t="s">
        <v>56</v>
      </c>
      <c r="B32458" t="s">
        <v>65525</v>
      </c>
      <c r="C32458" s="1">
        <v>14987376924037</v>
      </c>
      <c r="D32458" s="1">
        <v>500</v>
      </c>
      <c r="E32458" t="s">
        <v>53</v>
      </c>
      <c r="F32458">
        <v>500</v>
      </c>
      <c r="G32458" t="s">
        <v>53</v>
      </c>
      <c r="H32458" t="s">
        <v>50</v>
      </c>
      <c r="I32458" t="s">
        <v>65520</v>
      </c>
      <c r="J32458" t="s">
        <v>65521</v>
      </c>
      <c r="K32458" t="s">
        <v>65522</v>
      </c>
      <c r="L32458">
        <v>20230331</v>
      </c>
      <c r="M32458" t="s">
        <v>633</v>
      </c>
      <c r="N32458" t="s">
        <v>51</v>
      </c>
      <c r="R32458" t="s">
        <v>83320</v>
      </c>
      <c r="V32458">
        <v>4987376924078</v>
      </c>
      <c r="X32458">
        <v>24987376924034</v>
      </c>
    </row>
    <row r="32459" spans="1:47" x14ac:dyDescent="0.45">
      <c r="A32459" s="2" t="s">
        <v>52</v>
      </c>
      <c r="B32459" s="2" t="s">
        <v>74338</v>
      </c>
      <c r="C32459" s="3">
        <v>14987431199233</v>
      </c>
      <c r="D32459" s="3">
        <v>100</v>
      </c>
      <c r="E32459" s="2" t="s">
        <v>53</v>
      </c>
      <c r="F32459" s="2">
        <v>10</v>
      </c>
      <c r="G32459" s="2" t="s">
        <v>53</v>
      </c>
      <c r="H32459" s="2" t="s">
        <v>50</v>
      </c>
      <c r="I32459" s="2" t="s">
        <v>74335</v>
      </c>
      <c r="J32459" s="2" t="s">
        <v>74336</v>
      </c>
      <c r="K32459" s="2" t="s">
        <v>74337</v>
      </c>
      <c r="L32459" s="2">
        <v>20190331</v>
      </c>
      <c r="M32459" s="2" t="s">
        <v>633</v>
      </c>
      <c r="N32459" s="2" t="s">
        <v>51</v>
      </c>
      <c r="O32459" s="2"/>
      <c r="P32459" s="2"/>
      <c r="Q32459" s="2"/>
      <c r="R32459" s="2" t="s">
        <v>83320</v>
      </c>
      <c r="S32459" s="2"/>
      <c r="T32459" s="2"/>
      <c r="U32459" s="3"/>
      <c r="V32459" s="2">
        <v>4987431101000</v>
      </c>
      <c r="W32459" s="3"/>
      <c r="X32459" s="2"/>
      <c r="Y32459" s="2">
        <v>20180930</v>
      </c>
      <c r="Z32459" s="2"/>
      <c r="AA32459" s="2"/>
      <c r="AB32459" s="2"/>
      <c r="AC32459" s="2"/>
      <c r="AD32459" s="2"/>
      <c r="AE32459" s="2"/>
      <c r="AF32459" s="2"/>
      <c r="AG32459" s="2"/>
      <c r="AH32459" s="2"/>
      <c r="AI32459" s="2"/>
      <c r="AJ32459" s="2"/>
      <c r="AK32459" s="2"/>
      <c r="AL32459" s="2"/>
      <c r="AM32459" s="2"/>
      <c r="AN32459" s="2"/>
      <c r="AO32459" s="2"/>
      <c r="AP32459" s="2"/>
      <c r="AQ32459" s="2"/>
      <c r="AR32459" s="2"/>
      <c r="AS32459" s="2"/>
      <c r="AT32459" s="2"/>
      <c r="AU32459" s="2"/>
    </row>
    <row r="32460" spans="1:47" x14ac:dyDescent="0.45">
      <c r="A32460" t="s">
        <v>52</v>
      </c>
      <c r="B32460" t="s">
        <v>74339</v>
      </c>
      <c r="C32460" s="1">
        <v>14987431199240</v>
      </c>
      <c r="D32460" s="1">
        <v>140</v>
      </c>
      <c r="E32460" t="s">
        <v>53</v>
      </c>
      <c r="F32460">
        <v>14</v>
      </c>
      <c r="G32460" t="s">
        <v>53</v>
      </c>
      <c r="H32460" t="s">
        <v>50</v>
      </c>
      <c r="I32460" t="s">
        <v>74335</v>
      </c>
      <c r="J32460" t="s">
        <v>74336</v>
      </c>
      <c r="K32460" t="s">
        <v>74337</v>
      </c>
      <c r="L32460">
        <v>20190331</v>
      </c>
      <c r="M32460" t="s">
        <v>633</v>
      </c>
      <c r="N32460" t="s">
        <v>51</v>
      </c>
      <c r="R32460" t="s">
        <v>83320</v>
      </c>
      <c r="V32460">
        <v>4987431101017</v>
      </c>
      <c r="Y32460">
        <v>20180930</v>
      </c>
    </row>
    <row r="32461" spans="1:47" x14ac:dyDescent="0.45">
      <c r="A32461" s="2" t="s">
        <v>52</v>
      </c>
      <c r="B32461" s="2" t="s">
        <v>35163</v>
      </c>
      <c r="C32461" s="3">
        <v>14987885022149</v>
      </c>
      <c r="D32461" s="3">
        <v>100</v>
      </c>
      <c r="E32461" s="2" t="s">
        <v>53</v>
      </c>
      <c r="F32461" s="2">
        <v>10</v>
      </c>
      <c r="G32461" s="2" t="s">
        <v>53</v>
      </c>
      <c r="H32461" s="2" t="s">
        <v>50</v>
      </c>
      <c r="I32461" s="2" t="s">
        <v>35160</v>
      </c>
      <c r="J32461" s="2" t="s">
        <v>35161</v>
      </c>
      <c r="K32461" s="2" t="s">
        <v>35162</v>
      </c>
      <c r="L32461" s="2">
        <v>20210331</v>
      </c>
      <c r="M32461" s="2" t="s">
        <v>633</v>
      </c>
      <c r="N32461" s="2" t="s">
        <v>51</v>
      </c>
      <c r="O32461" s="2"/>
      <c r="P32461" s="2"/>
      <c r="Q32461" s="2"/>
      <c r="R32461" s="2" t="s">
        <v>83320</v>
      </c>
      <c r="S32461" s="2"/>
      <c r="T32461" s="2"/>
      <c r="U32461" s="3"/>
      <c r="V32461" s="2">
        <v>4987885222146</v>
      </c>
      <c r="W32461" s="3"/>
      <c r="X32461" s="2">
        <v>24987885022146</v>
      </c>
      <c r="Y32461" s="2"/>
      <c r="Z32461" s="2"/>
      <c r="AA32461" s="2"/>
      <c r="AB32461" s="2"/>
      <c r="AC32461" s="2"/>
      <c r="AD32461" s="2"/>
      <c r="AE32461" s="2"/>
      <c r="AF32461" s="2"/>
      <c r="AG32461" s="2"/>
      <c r="AH32461" s="2"/>
      <c r="AI32461" s="2"/>
      <c r="AJ32461" s="2"/>
      <c r="AK32461" s="2"/>
      <c r="AL32461" s="2"/>
      <c r="AM32461" s="2"/>
      <c r="AN32461" s="2"/>
      <c r="AO32461" s="2"/>
      <c r="AP32461" s="2"/>
      <c r="AQ32461" s="2"/>
      <c r="AR32461" s="2"/>
      <c r="AS32461" s="2"/>
      <c r="AT32461" s="2"/>
      <c r="AU32461" s="2"/>
    </row>
    <row r="32462" spans="1:47" x14ac:dyDescent="0.45">
      <c r="A32462" t="s">
        <v>52</v>
      </c>
      <c r="B32462" t="s">
        <v>35163</v>
      </c>
      <c r="C32462" s="1">
        <v>14987885022163</v>
      </c>
      <c r="D32462" s="1">
        <v>500</v>
      </c>
      <c r="E32462" t="s">
        <v>53</v>
      </c>
      <c r="F32462">
        <v>10</v>
      </c>
      <c r="G32462" t="s">
        <v>53</v>
      </c>
      <c r="H32462" t="s">
        <v>50</v>
      </c>
      <c r="I32462" t="s">
        <v>35160</v>
      </c>
      <c r="J32462" t="s">
        <v>35161</v>
      </c>
      <c r="K32462" t="s">
        <v>35162</v>
      </c>
      <c r="L32462">
        <v>20210331</v>
      </c>
      <c r="M32462" t="s">
        <v>633</v>
      </c>
      <c r="N32462" t="s">
        <v>51</v>
      </c>
      <c r="R32462" t="s">
        <v>83320</v>
      </c>
      <c r="V32462">
        <v>4987885222146</v>
      </c>
      <c r="X32462">
        <v>24987885022160</v>
      </c>
    </row>
    <row r="32463" spans="1:47" x14ac:dyDescent="0.45">
      <c r="A32463" s="2" t="s">
        <v>52</v>
      </c>
      <c r="B32463" s="2" t="s">
        <v>35163</v>
      </c>
      <c r="C32463" s="3">
        <v>14987828211029</v>
      </c>
      <c r="D32463" s="3">
        <v>100</v>
      </c>
      <c r="E32463" s="2" t="s">
        <v>53</v>
      </c>
      <c r="F32463" s="2">
        <v>10</v>
      </c>
      <c r="G32463" s="2" t="s">
        <v>53</v>
      </c>
      <c r="H32463" s="2" t="s">
        <v>50</v>
      </c>
      <c r="I32463" s="2" t="s">
        <v>35160</v>
      </c>
      <c r="J32463" s="2" t="s">
        <v>35161</v>
      </c>
      <c r="K32463" s="2" t="s">
        <v>35162</v>
      </c>
      <c r="L32463" s="2">
        <v>20210331</v>
      </c>
      <c r="M32463" s="2" t="s">
        <v>633</v>
      </c>
      <c r="N32463" s="2" t="s">
        <v>51</v>
      </c>
      <c r="O32463" s="2"/>
      <c r="P32463" s="2"/>
      <c r="Q32463" s="2"/>
      <c r="R32463" s="2" t="s">
        <v>83320</v>
      </c>
      <c r="S32463" s="2"/>
      <c r="T32463" s="2"/>
      <c r="U32463" s="3"/>
      <c r="V32463" s="2">
        <v>4987828219028</v>
      </c>
      <c r="W32463" s="3"/>
      <c r="X32463" s="2"/>
      <c r="Y32463" s="2">
        <v>20210630</v>
      </c>
      <c r="Z32463" s="2"/>
      <c r="AA32463" s="2"/>
      <c r="AB32463" s="2"/>
      <c r="AC32463" s="2"/>
      <c r="AD32463" s="2"/>
      <c r="AE32463" s="2"/>
      <c r="AF32463" s="2"/>
      <c r="AG32463" s="2"/>
      <c r="AH32463" s="2"/>
      <c r="AI32463" s="2"/>
      <c r="AJ32463" s="2"/>
      <c r="AK32463" s="2"/>
      <c r="AL32463" s="2"/>
      <c r="AM32463" s="2"/>
      <c r="AN32463" s="2"/>
      <c r="AO32463" s="2"/>
      <c r="AP32463" s="2"/>
      <c r="AQ32463" s="2"/>
      <c r="AR32463" s="2"/>
      <c r="AS32463" s="2"/>
      <c r="AT32463" s="2"/>
      <c r="AU32463" s="2"/>
    </row>
    <row r="32464" spans="1:47" x14ac:dyDescent="0.45">
      <c r="A32464" t="s">
        <v>52</v>
      </c>
      <c r="B32464" t="s">
        <v>35163</v>
      </c>
      <c r="C32464" s="1">
        <v>14987828211043</v>
      </c>
      <c r="D32464" s="1">
        <v>500</v>
      </c>
      <c r="E32464" t="s">
        <v>53</v>
      </c>
      <c r="F32464">
        <v>10</v>
      </c>
      <c r="G32464" t="s">
        <v>53</v>
      </c>
      <c r="H32464" t="s">
        <v>50</v>
      </c>
      <c r="I32464" t="s">
        <v>35160</v>
      </c>
      <c r="J32464" t="s">
        <v>35161</v>
      </c>
      <c r="K32464" t="s">
        <v>35162</v>
      </c>
      <c r="L32464">
        <v>20210331</v>
      </c>
      <c r="M32464" t="s">
        <v>633</v>
      </c>
      <c r="N32464" t="s">
        <v>51</v>
      </c>
      <c r="R32464" t="s">
        <v>83320</v>
      </c>
      <c r="V32464">
        <v>4987828219028</v>
      </c>
      <c r="Y32464">
        <v>20210630</v>
      </c>
    </row>
    <row r="32465" spans="1:47" x14ac:dyDescent="0.45">
      <c r="A32465" s="2" t="s">
        <v>52</v>
      </c>
      <c r="B32465" s="2" t="s">
        <v>35164</v>
      </c>
      <c r="C32465" s="3">
        <v>14987885022156</v>
      </c>
      <c r="D32465" s="3">
        <v>140</v>
      </c>
      <c r="E32465" s="2" t="s">
        <v>53</v>
      </c>
      <c r="F32465" s="2">
        <v>14</v>
      </c>
      <c r="G32465" s="2" t="s">
        <v>53</v>
      </c>
      <c r="H32465" s="2" t="s">
        <v>50</v>
      </c>
      <c r="I32465" s="2" t="s">
        <v>35160</v>
      </c>
      <c r="J32465" s="2" t="s">
        <v>35161</v>
      </c>
      <c r="K32465" s="2" t="s">
        <v>35162</v>
      </c>
      <c r="L32465" s="2">
        <v>20210331</v>
      </c>
      <c r="M32465" s="2" t="s">
        <v>633</v>
      </c>
      <c r="N32465" s="2" t="s">
        <v>51</v>
      </c>
      <c r="O32465" s="2"/>
      <c r="P32465" s="2"/>
      <c r="Q32465" s="2"/>
      <c r="R32465" s="2" t="s">
        <v>83320</v>
      </c>
      <c r="S32465" s="2"/>
      <c r="T32465" s="2"/>
      <c r="U32465" s="3"/>
      <c r="V32465" s="2">
        <v>4987885222153</v>
      </c>
      <c r="W32465" s="3"/>
      <c r="X32465" s="2">
        <v>24987885022153</v>
      </c>
      <c r="Y32465" s="2"/>
      <c r="Z32465" s="2"/>
      <c r="AA32465" s="2"/>
      <c r="AB32465" s="2"/>
      <c r="AC32465" s="2"/>
      <c r="AD32465" s="2"/>
      <c r="AE32465" s="2"/>
      <c r="AF32465" s="2"/>
      <c r="AG32465" s="2"/>
      <c r="AH32465" s="2"/>
      <c r="AI32465" s="2"/>
      <c r="AJ32465" s="2"/>
      <c r="AK32465" s="2"/>
      <c r="AL32465" s="2"/>
      <c r="AM32465" s="2"/>
      <c r="AN32465" s="2"/>
      <c r="AO32465" s="2"/>
      <c r="AP32465" s="2"/>
      <c r="AQ32465" s="2"/>
      <c r="AR32465" s="2"/>
      <c r="AS32465" s="2"/>
      <c r="AT32465" s="2"/>
      <c r="AU32465" s="2"/>
    </row>
    <row r="32466" spans="1:47" x14ac:dyDescent="0.45">
      <c r="A32466" t="s">
        <v>52</v>
      </c>
      <c r="B32466" t="s">
        <v>35164</v>
      </c>
      <c r="C32466" s="1">
        <v>14987828211036</v>
      </c>
      <c r="D32466" s="1">
        <v>140</v>
      </c>
      <c r="E32466" t="s">
        <v>53</v>
      </c>
      <c r="F32466">
        <v>14</v>
      </c>
      <c r="G32466" t="s">
        <v>53</v>
      </c>
      <c r="H32466" t="s">
        <v>50</v>
      </c>
      <c r="I32466" t="s">
        <v>35160</v>
      </c>
      <c r="J32466" t="s">
        <v>35161</v>
      </c>
      <c r="K32466" t="s">
        <v>35162</v>
      </c>
      <c r="L32466">
        <v>20210331</v>
      </c>
      <c r="M32466" t="s">
        <v>633</v>
      </c>
      <c r="N32466" t="s">
        <v>51</v>
      </c>
      <c r="R32466" t="s">
        <v>83320</v>
      </c>
      <c r="V32466">
        <v>4987828219035</v>
      </c>
      <c r="Y32466">
        <v>20210630</v>
      </c>
    </row>
    <row r="32467" spans="1:47" x14ac:dyDescent="0.45">
      <c r="A32467" s="2" t="s">
        <v>56</v>
      </c>
      <c r="B32467" s="2" t="s">
        <v>73513</v>
      </c>
      <c r="C32467" s="3">
        <v>14987828211050</v>
      </c>
      <c r="D32467" s="3">
        <v>500</v>
      </c>
      <c r="E32467" s="2" t="s">
        <v>53</v>
      </c>
      <c r="F32467" s="2">
        <v>500</v>
      </c>
      <c r="G32467" s="2" t="s">
        <v>53</v>
      </c>
      <c r="H32467" s="2" t="s">
        <v>50</v>
      </c>
      <c r="I32467" s="2" t="s">
        <v>35160</v>
      </c>
      <c r="J32467" s="2" t="s">
        <v>35161</v>
      </c>
      <c r="K32467" s="2" t="s">
        <v>35162</v>
      </c>
      <c r="L32467" s="2">
        <v>20210331</v>
      </c>
      <c r="M32467" s="2" t="s">
        <v>633</v>
      </c>
      <c r="N32467" s="2" t="s">
        <v>51</v>
      </c>
      <c r="O32467" s="2"/>
      <c r="P32467" s="2"/>
      <c r="Q32467" s="2"/>
      <c r="R32467" s="2" t="s">
        <v>83320</v>
      </c>
      <c r="S32467" s="2"/>
      <c r="T32467" s="2"/>
      <c r="U32467" s="3"/>
      <c r="V32467" s="2">
        <v>4987828219042</v>
      </c>
      <c r="W32467" s="3"/>
      <c r="X32467" s="2"/>
      <c r="Y32467" s="2">
        <v>20190430</v>
      </c>
      <c r="Z32467" s="2"/>
      <c r="AA32467" s="2"/>
      <c r="AB32467" s="2"/>
      <c r="AC32467" s="2"/>
      <c r="AD32467" s="2"/>
      <c r="AE32467" s="2"/>
      <c r="AF32467" s="2"/>
      <c r="AG32467" s="2"/>
      <c r="AH32467" s="2"/>
      <c r="AI32467" s="2"/>
      <c r="AJ32467" s="2"/>
      <c r="AK32467" s="2"/>
      <c r="AL32467" s="2"/>
      <c r="AM32467" s="2"/>
      <c r="AN32467" s="2"/>
      <c r="AO32467" s="2"/>
      <c r="AP32467" s="2"/>
      <c r="AQ32467" s="2"/>
      <c r="AR32467" s="2"/>
      <c r="AS32467" s="2"/>
      <c r="AT32467" s="2"/>
      <c r="AU32467" s="2"/>
    </row>
    <row r="32468" spans="1:47" x14ac:dyDescent="0.45">
      <c r="A32468" t="s">
        <v>52</v>
      </c>
      <c r="B32468" t="s">
        <v>70798</v>
      </c>
      <c r="C32468" s="1">
        <v>14987792112919</v>
      </c>
      <c r="D32468" s="1">
        <v>100</v>
      </c>
      <c r="E32468" t="s">
        <v>53</v>
      </c>
      <c r="F32468">
        <v>10</v>
      </c>
      <c r="G32468" t="s">
        <v>53</v>
      </c>
      <c r="H32468" t="s">
        <v>50</v>
      </c>
      <c r="I32468" t="s">
        <v>70797</v>
      </c>
      <c r="J32468" t="s">
        <v>19609</v>
      </c>
      <c r="K32468" t="s">
        <v>19610</v>
      </c>
      <c r="M32468" t="s">
        <v>633</v>
      </c>
      <c r="N32468" t="s">
        <v>51</v>
      </c>
      <c r="R32468" t="s">
        <v>83320</v>
      </c>
      <c r="V32468">
        <v>4987792924881</v>
      </c>
      <c r="X32468">
        <v>24987792112916</v>
      </c>
    </row>
    <row r="32469" spans="1:47" x14ac:dyDescent="0.45">
      <c r="A32469" s="2" t="s">
        <v>52</v>
      </c>
      <c r="B32469" s="2" t="s">
        <v>70798</v>
      </c>
      <c r="C32469" s="3">
        <v>14987792112957</v>
      </c>
      <c r="D32469" s="3">
        <v>500</v>
      </c>
      <c r="E32469" s="2" t="s">
        <v>53</v>
      </c>
      <c r="F32469" s="2">
        <v>10</v>
      </c>
      <c r="G32469" s="2" t="s">
        <v>53</v>
      </c>
      <c r="H32469" s="2" t="s">
        <v>50</v>
      </c>
      <c r="I32469" s="2" t="s">
        <v>70797</v>
      </c>
      <c r="J32469" s="2" t="s">
        <v>19609</v>
      </c>
      <c r="K32469" s="2" t="s">
        <v>19610</v>
      </c>
      <c r="L32469" s="2"/>
      <c r="M32469" s="2" t="s">
        <v>633</v>
      </c>
      <c r="N32469" s="2" t="s">
        <v>51</v>
      </c>
      <c r="O32469" s="2"/>
      <c r="P32469" s="2"/>
      <c r="Q32469" s="2"/>
      <c r="R32469" s="2" t="s">
        <v>83320</v>
      </c>
      <c r="S32469" s="2"/>
      <c r="T32469" s="2"/>
      <c r="U32469" s="3"/>
      <c r="V32469" s="2">
        <v>4987792924881</v>
      </c>
      <c r="W32469" s="3"/>
      <c r="X32469" s="2">
        <v>24987792112954</v>
      </c>
      <c r="Y32469" s="2"/>
      <c r="Z32469" s="2"/>
      <c r="AA32469" s="2"/>
      <c r="AB32469" s="2"/>
      <c r="AC32469" s="2"/>
      <c r="AD32469" s="2"/>
      <c r="AE32469" s="2"/>
      <c r="AF32469" s="2"/>
      <c r="AG32469" s="2"/>
      <c r="AH32469" s="2"/>
      <c r="AI32469" s="2"/>
      <c r="AJ32469" s="2"/>
      <c r="AK32469" s="2"/>
      <c r="AL32469" s="2"/>
      <c r="AM32469" s="2"/>
      <c r="AN32469" s="2"/>
      <c r="AO32469" s="2"/>
      <c r="AP32469" s="2"/>
      <c r="AQ32469" s="2"/>
      <c r="AR32469" s="2"/>
      <c r="AS32469" s="2"/>
      <c r="AT32469" s="2"/>
      <c r="AU32469" s="2"/>
    </row>
    <row r="32470" spans="1:47" x14ac:dyDescent="0.45">
      <c r="A32470" t="s">
        <v>52</v>
      </c>
      <c r="B32470" t="s">
        <v>70799</v>
      </c>
      <c r="C32470" s="1">
        <v>14987792112940</v>
      </c>
      <c r="D32470" s="1">
        <v>140</v>
      </c>
      <c r="E32470" t="s">
        <v>53</v>
      </c>
      <c r="F32470">
        <v>14</v>
      </c>
      <c r="G32470" t="s">
        <v>53</v>
      </c>
      <c r="H32470" t="s">
        <v>50</v>
      </c>
      <c r="I32470" t="s">
        <v>70797</v>
      </c>
      <c r="J32470" t="s">
        <v>19609</v>
      </c>
      <c r="K32470" t="s">
        <v>19610</v>
      </c>
      <c r="M32470" t="s">
        <v>633</v>
      </c>
      <c r="N32470" t="s">
        <v>51</v>
      </c>
      <c r="R32470" t="s">
        <v>83320</v>
      </c>
      <c r="V32470">
        <v>4987792924980</v>
      </c>
      <c r="X32470">
        <v>24987792112947</v>
      </c>
    </row>
    <row r="32471" spans="1:47" x14ac:dyDescent="0.45">
      <c r="A32471" s="2" t="s">
        <v>56</v>
      </c>
      <c r="B32471" s="2" t="s">
        <v>70800</v>
      </c>
      <c r="C32471" s="3">
        <v>14987792112988</v>
      </c>
      <c r="D32471" s="3">
        <v>500</v>
      </c>
      <c r="E32471" s="2" t="s">
        <v>53</v>
      </c>
      <c r="F32471" s="2">
        <v>500</v>
      </c>
      <c r="G32471" s="2" t="s">
        <v>53</v>
      </c>
      <c r="H32471" s="2" t="s">
        <v>50</v>
      </c>
      <c r="I32471" s="2" t="s">
        <v>70797</v>
      </c>
      <c r="J32471" s="2" t="s">
        <v>19609</v>
      </c>
      <c r="K32471" s="2" t="s">
        <v>19610</v>
      </c>
      <c r="L32471" s="2"/>
      <c r="M32471" s="2" t="s">
        <v>633</v>
      </c>
      <c r="N32471" s="2" t="s">
        <v>51</v>
      </c>
      <c r="O32471" s="2"/>
      <c r="P32471" s="2"/>
      <c r="Q32471" s="2"/>
      <c r="R32471" s="2" t="s">
        <v>83320</v>
      </c>
      <c r="S32471" s="2"/>
      <c r="T32471" s="2"/>
      <c r="U32471" s="3"/>
      <c r="V32471" s="2">
        <v>4987792925086</v>
      </c>
      <c r="W32471" s="3"/>
      <c r="X32471" s="2">
        <v>24987792112985</v>
      </c>
      <c r="Y32471" s="2"/>
      <c r="Z32471" s="2"/>
      <c r="AA32471" s="2"/>
      <c r="AB32471" s="2"/>
      <c r="AC32471" s="2"/>
      <c r="AD32471" s="2"/>
      <c r="AE32471" s="2"/>
      <c r="AF32471" s="2"/>
      <c r="AG32471" s="2"/>
      <c r="AH32471" s="2"/>
      <c r="AI32471" s="2"/>
      <c r="AJ32471" s="2"/>
      <c r="AK32471" s="2"/>
      <c r="AL32471" s="2"/>
      <c r="AM32471" s="2"/>
      <c r="AN32471" s="2"/>
      <c r="AO32471" s="2"/>
      <c r="AP32471" s="2"/>
      <c r="AQ32471" s="2"/>
      <c r="AR32471" s="2"/>
      <c r="AS32471" s="2"/>
      <c r="AT32471" s="2"/>
      <c r="AU32471" s="2"/>
    </row>
    <row r="32472" spans="1:47" x14ac:dyDescent="0.45">
      <c r="A32472" t="s">
        <v>52</v>
      </c>
      <c r="B32472" t="s">
        <v>43242</v>
      </c>
      <c r="C32472" s="1">
        <v>14987071127016</v>
      </c>
      <c r="D32472" s="1">
        <v>100</v>
      </c>
      <c r="E32472" t="s">
        <v>53</v>
      </c>
      <c r="F32472">
        <v>10</v>
      </c>
      <c r="G32472" t="s">
        <v>53</v>
      </c>
      <c r="H32472" t="s">
        <v>50</v>
      </c>
      <c r="I32472" t="s">
        <v>43241</v>
      </c>
      <c r="J32472" t="s">
        <v>19609</v>
      </c>
      <c r="K32472" t="s">
        <v>19610</v>
      </c>
      <c r="M32472" t="s">
        <v>633</v>
      </c>
      <c r="N32472" t="s">
        <v>51</v>
      </c>
      <c r="R32472" t="s">
        <v>83320</v>
      </c>
      <c r="V32472">
        <v>4987071127033</v>
      </c>
    </row>
    <row r="32473" spans="1:47" x14ac:dyDescent="0.45">
      <c r="A32473" s="2" t="s">
        <v>52</v>
      </c>
      <c r="B32473" s="2" t="s">
        <v>43242</v>
      </c>
      <c r="C32473" s="3">
        <v>14987071127023</v>
      </c>
      <c r="D32473" s="3">
        <v>500</v>
      </c>
      <c r="E32473" s="2" t="s">
        <v>53</v>
      </c>
      <c r="F32473" s="2">
        <v>10</v>
      </c>
      <c r="G32473" s="2" t="s">
        <v>53</v>
      </c>
      <c r="H32473" s="2" t="s">
        <v>50</v>
      </c>
      <c r="I32473" s="2" t="s">
        <v>43241</v>
      </c>
      <c r="J32473" s="2" t="s">
        <v>19609</v>
      </c>
      <c r="K32473" s="2" t="s">
        <v>19610</v>
      </c>
      <c r="L32473" s="2"/>
      <c r="M32473" s="2" t="s">
        <v>633</v>
      </c>
      <c r="N32473" s="2" t="s">
        <v>51</v>
      </c>
      <c r="O32473" s="2"/>
      <c r="P32473" s="2"/>
      <c r="Q32473" s="2"/>
      <c r="R32473" s="2" t="s">
        <v>83320</v>
      </c>
      <c r="S32473" s="2"/>
      <c r="T32473" s="2"/>
      <c r="U32473" s="3"/>
      <c r="V32473" s="2">
        <v>4987071127033</v>
      </c>
      <c r="W32473" s="3"/>
      <c r="X32473" s="2"/>
      <c r="Y32473" s="2"/>
      <c r="Z32473" s="2"/>
      <c r="AA32473" s="2"/>
      <c r="AB32473" s="2"/>
      <c r="AC32473" s="2"/>
      <c r="AD32473" s="2"/>
      <c r="AE32473" s="2"/>
      <c r="AF32473" s="2"/>
      <c r="AG32473" s="2"/>
      <c r="AH32473" s="2"/>
      <c r="AI32473" s="2"/>
      <c r="AJ32473" s="2"/>
      <c r="AK32473" s="2"/>
      <c r="AL32473" s="2"/>
      <c r="AM32473" s="2"/>
      <c r="AN32473" s="2"/>
      <c r="AO32473" s="2"/>
      <c r="AP32473" s="2"/>
      <c r="AQ32473" s="2"/>
      <c r="AR32473" s="2"/>
      <c r="AS32473" s="2"/>
      <c r="AT32473" s="2"/>
      <c r="AU32473" s="2"/>
    </row>
    <row r="32474" spans="1:47" x14ac:dyDescent="0.45">
      <c r="A32474" t="s">
        <v>52</v>
      </c>
      <c r="B32474" t="s">
        <v>37894</v>
      </c>
      <c r="C32474" s="1">
        <v>14987850015305</v>
      </c>
      <c r="D32474" s="1">
        <v>100</v>
      </c>
      <c r="E32474" t="s">
        <v>53</v>
      </c>
      <c r="F32474">
        <v>10</v>
      </c>
      <c r="G32474" t="s">
        <v>53</v>
      </c>
      <c r="H32474" t="s">
        <v>50</v>
      </c>
      <c r="I32474" t="s">
        <v>37891</v>
      </c>
      <c r="J32474" t="s">
        <v>37892</v>
      </c>
      <c r="K32474" t="s">
        <v>37893</v>
      </c>
      <c r="L32474">
        <v>20200331</v>
      </c>
      <c r="M32474" t="s">
        <v>633</v>
      </c>
      <c r="N32474" t="s">
        <v>51</v>
      </c>
      <c r="R32474" t="s">
        <v>83320</v>
      </c>
      <c r="V32474">
        <v>4987850015315</v>
      </c>
      <c r="Y32474">
        <v>20170930</v>
      </c>
    </row>
    <row r="32475" spans="1:47" x14ac:dyDescent="0.45">
      <c r="A32475" s="2" t="s">
        <v>52</v>
      </c>
      <c r="B32475" s="2" t="s">
        <v>37894</v>
      </c>
      <c r="C32475" s="3">
        <v>14987850015503</v>
      </c>
      <c r="D32475" s="3">
        <v>500</v>
      </c>
      <c r="E32475" s="2" t="s">
        <v>53</v>
      </c>
      <c r="F32475" s="2">
        <v>10</v>
      </c>
      <c r="G32475" s="2" t="s">
        <v>53</v>
      </c>
      <c r="H32475" s="2" t="s">
        <v>50</v>
      </c>
      <c r="I32475" s="2" t="s">
        <v>37891</v>
      </c>
      <c r="J32475" s="2" t="s">
        <v>37892</v>
      </c>
      <c r="K32475" s="2" t="s">
        <v>37893</v>
      </c>
      <c r="L32475" s="2">
        <v>20200331</v>
      </c>
      <c r="M32475" s="2" t="s">
        <v>633</v>
      </c>
      <c r="N32475" s="2" t="s">
        <v>51</v>
      </c>
      <c r="O32475" s="2"/>
      <c r="P32475" s="2"/>
      <c r="Q32475" s="2"/>
      <c r="R32475" s="2" t="s">
        <v>83320</v>
      </c>
      <c r="S32475" s="2"/>
      <c r="T32475" s="2"/>
      <c r="U32475" s="3"/>
      <c r="V32475" s="2">
        <v>4987850015315</v>
      </c>
      <c r="W32475" s="3"/>
      <c r="X32475" s="2"/>
      <c r="Y32475" s="2">
        <v>20170930</v>
      </c>
      <c r="Z32475" s="2"/>
      <c r="AA32475" s="2"/>
      <c r="AB32475" s="2"/>
      <c r="AC32475" s="2"/>
      <c r="AD32475" s="2"/>
      <c r="AE32475" s="2"/>
      <c r="AF32475" s="2"/>
      <c r="AG32475" s="2"/>
      <c r="AH32475" s="2"/>
      <c r="AI32475" s="2"/>
      <c r="AJ32475" s="2"/>
      <c r="AK32475" s="2"/>
      <c r="AL32475" s="2"/>
      <c r="AM32475" s="2"/>
      <c r="AN32475" s="2"/>
      <c r="AO32475" s="2"/>
      <c r="AP32475" s="2"/>
      <c r="AQ32475" s="2"/>
      <c r="AR32475" s="2"/>
      <c r="AS32475" s="2"/>
      <c r="AT32475" s="2"/>
      <c r="AU32475" s="2"/>
    </row>
    <row r="32476" spans="1:47" x14ac:dyDescent="0.45">
      <c r="A32476" t="s">
        <v>52</v>
      </c>
      <c r="B32476" t="s">
        <v>37894</v>
      </c>
      <c r="C32476" s="1">
        <v>14987440452015</v>
      </c>
      <c r="D32476" s="1">
        <v>100</v>
      </c>
      <c r="E32476" t="s">
        <v>53</v>
      </c>
      <c r="F32476">
        <v>10</v>
      </c>
      <c r="G32476" t="s">
        <v>53</v>
      </c>
      <c r="H32476" t="s">
        <v>50</v>
      </c>
      <c r="I32476" t="s">
        <v>37891</v>
      </c>
      <c r="J32476" t="s">
        <v>37892</v>
      </c>
      <c r="K32476" t="s">
        <v>37893</v>
      </c>
      <c r="L32476">
        <v>20200331</v>
      </c>
      <c r="M32476" t="s">
        <v>633</v>
      </c>
      <c r="N32476" t="s">
        <v>51</v>
      </c>
      <c r="R32476" t="s">
        <v>83320</v>
      </c>
      <c r="V32476">
        <v>4987440452209</v>
      </c>
      <c r="X32476">
        <v>24987440452012</v>
      </c>
      <c r="Y32476">
        <v>20200331</v>
      </c>
    </row>
    <row r="32477" spans="1:47" x14ac:dyDescent="0.45">
      <c r="A32477" s="2" t="s">
        <v>52</v>
      </c>
      <c r="B32477" s="2" t="s">
        <v>37894</v>
      </c>
      <c r="C32477" s="3">
        <v>14987440452053</v>
      </c>
      <c r="D32477" s="3">
        <v>500</v>
      </c>
      <c r="E32477" s="2" t="s">
        <v>53</v>
      </c>
      <c r="F32477" s="2">
        <v>10</v>
      </c>
      <c r="G32477" s="2" t="s">
        <v>53</v>
      </c>
      <c r="H32477" s="2" t="s">
        <v>50</v>
      </c>
      <c r="I32477" s="2" t="s">
        <v>37891</v>
      </c>
      <c r="J32477" s="2" t="s">
        <v>37892</v>
      </c>
      <c r="K32477" s="2" t="s">
        <v>37893</v>
      </c>
      <c r="L32477" s="2">
        <v>20200331</v>
      </c>
      <c r="M32477" s="2" t="s">
        <v>633</v>
      </c>
      <c r="N32477" s="2" t="s">
        <v>51</v>
      </c>
      <c r="O32477" s="2"/>
      <c r="P32477" s="2"/>
      <c r="Q32477" s="2"/>
      <c r="R32477" s="2" t="s">
        <v>83320</v>
      </c>
      <c r="S32477" s="2"/>
      <c r="T32477" s="2"/>
      <c r="U32477" s="3"/>
      <c r="V32477" s="2">
        <v>4987440452209</v>
      </c>
      <c r="W32477" s="3"/>
      <c r="X32477" s="2"/>
      <c r="Y32477" s="2">
        <v>20190600</v>
      </c>
      <c r="Z32477" s="2"/>
      <c r="AA32477" s="2"/>
      <c r="AB32477" s="2"/>
      <c r="AC32477" s="2"/>
      <c r="AD32477" s="2"/>
      <c r="AE32477" s="2"/>
      <c r="AF32477" s="2"/>
      <c r="AG32477" s="2"/>
      <c r="AH32477" s="2"/>
      <c r="AI32477" s="2"/>
      <c r="AJ32477" s="2"/>
      <c r="AK32477" s="2"/>
      <c r="AL32477" s="2"/>
      <c r="AM32477" s="2"/>
      <c r="AN32477" s="2"/>
      <c r="AO32477" s="2"/>
      <c r="AP32477" s="2"/>
      <c r="AQ32477" s="2"/>
      <c r="AR32477" s="2"/>
      <c r="AS32477" s="2"/>
      <c r="AT32477" s="2"/>
      <c r="AU32477" s="2"/>
    </row>
    <row r="32478" spans="1:47" x14ac:dyDescent="0.45">
      <c r="A32478" t="s">
        <v>52</v>
      </c>
      <c r="B32478" t="s">
        <v>37896</v>
      </c>
      <c r="C32478" s="1">
        <v>14987850017903</v>
      </c>
      <c r="D32478" s="1">
        <v>700</v>
      </c>
      <c r="E32478" t="s">
        <v>53</v>
      </c>
      <c r="F32478">
        <v>14</v>
      </c>
      <c r="G32478" t="s">
        <v>53</v>
      </c>
      <c r="H32478" t="s">
        <v>50</v>
      </c>
      <c r="I32478" t="s">
        <v>37891</v>
      </c>
      <c r="J32478" t="s">
        <v>37892</v>
      </c>
      <c r="K32478" t="s">
        <v>37893</v>
      </c>
      <c r="L32478">
        <v>20200331</v>
      </c>
      <c r="M32478" t="s">
        <v>633</v>
      </c>
      <c r="N32478" t="s">
        <v>51</v>
      </c>
      <c r="R32478" t="s">
        <v>83320</v>
      </c>
      <c r="V32478">
        <v>4987850017913</v>
      </c>
      <c r="Y32478">
        <v>20161000</v>
      </c>
    </row>
    <row r="32479" spans="1:47" x14ac:dyDescent="0.45">
      <c r="A32479" s="2" t="s">
        <v>56</v>
      </c>
      <c r="B32479" s="2" t="s">
        <v>37895</v>
      </c>
      <c r="C32479" s="3">
        <v>14987850015602</v>
      </c>
      <c r="D32479" s="3">
        <v>500</v>
      </c>
      <c r="E32479" s="2" t="s">
        <v>53</v>
      </c>
      <c r="F32479" s="2">
        <v>500</v>
      </c>
      <c r="G32479" s="2" t="s">
        <v>53</v>
      </c>
      <c r="H32479" s="2" t="s">
        <v>50</v>
      </c>
      <c r="I32479" s="2" t="s">
        <v>37891</v>
      </c>
      <c r="J32479" s="2" t="s">
        <v>37892</v>
      </c>
      <c r="K32479" s="2" t="s">
        <v>37893</v>
      </c>
      <c r="L32479" s="2">
        <v>20200331</v>
      </c>
      <c r="M32479" s="2" t="s">
        <v>633</v>
      </c>
      <c r="N32479" s="2" t="s">
        <v>51</v>
      </c>
      <c r="O32479" s="2"/>
      <c r="P32479" s="2"/>
      <c r="Q32479" s="2"/>
      <c r="R32479" s="2" t="s">
        <v>83320</v>
      </c>
      <c r="S32479" s="2"/>
      <c r="T32479" s="2"/>
      <c r="U32479" s="3"/>
      <c r="V32479" s="2">
        <v>4987850015612</v>
      </c>
      <c r="W32479" s="3"/>
      <c r="X32479" s="2"/>
      <c r="Y32479" s="2">
        <v>20170930</v>
      </c>
      <c r="Z32479" s="2"/>
      <c r="AA32479" s="2"/>
      <c r="AB32479" s="2"/>
      <c r="AC32479" s="2"/>
      <c r="AD32479" s="2"/>
      <c r="AE32479" s="2"/>
      <c r="AF32479" s="2"/>
      <c r="AG32479" s="2"/>
      <c r="AH32479" s="2"/>
      <c r="AI32479" s="2"/>
      <c r="AJ32479" s="2"/>
      <c r="AK32479" s="2"/>
      <c r="AL32479" s="2"/>
      <c r="AM32479" s="2"/>
      <c r="AN32479" s="2"/>
      <c r="AO32479" s="2"/>
      <c r="AP32479" s="2"/>
      <c r="AQ32479" s="2"/>
      <c r="AR32479" s="2"/>
      <c r="AS32479" s="2"/>
      <c r="AT32479" s="2"/>
      <c r="AU32479" s="2"/>
    </row>
    <row r="32480" spans="1:47" x14ac:dyDescent="0.45">
      <c r="A32480" t="s">
        <v>56</v>
      </c>
      <c r="B32480" t="s">
        <v>37895</v>
      </c>
      <c r="C32480" s="1">
        <v>14987440452084</v>
      </c>
      <c r="D32480" s="1">
        <v>500</v>
      </c>
      <c r="E32480" t="s">
        <v>53</v>
      </c>
      <c r="F32480">
        <v>500</v>
      </c>
      <c r="G32480" t="s">
        <v>53</v>
      </c>
      <c r="H32480" t="s">
        <v>50</v>
      </c>
      <c r="I32480" t="s">
        <v>37891</v>
      </c>
      <c r="J32480" t="s">
        <v>37892</v>
      </c>
      <c r="K32480" t="s">
        <v>37893</v>
      </c>
      <c r="L32480">
        <v>20200331</v>
      </c>
      <c r="M32480" t="s">
        <v>633</v>
      </c>
      <c r="N32480" t="s">
        <v>51</v>
      </c>
      <c r="R32480" t="s">
        <v>83320</v>
      </c>
      <c r="V32480">
        <v>4987440452094</v>
      </c>
      <c r="Y32480">
        <v>20190600</v>
      </c>
    </row>
    <row r="32481" spans="1:47" x14ac:dyDescent="0.45">
      <c r="A32481" s="2" t="s">
        <v>52</v>
      </c>
      <c r="B32481" s="2" t="s">
        <v>79289</v>
      </c>
      <c r="C32481" s="3">
        <v>14987376789926</v>
      </c>
      <c r="D32481" s="3">
        <v>100</v>
      </c>
      <c r="E32481" s="2" t="s">
        <v>53</v>
      </c>
      <c r="F32481" s="2">
        <v>10</v>
      </c>
      <c r="G32481" s="2" t="s">
        <v>53</v>
      </c>
      <c r="H32481" s="2" t="s">
        <v>50</v>
      </c>
      <c r="I32481" s="2" t="s">
        <v>79286</v>
      </c>
      <c r="J32481" s="2" t="s">
        <v>79287</v>
      </c>
      <c r="K32481" s="2" t="s">
        <v>79288</v>
      </c>
      <c r="L32481" s="2"/>
      <c r="M32481" s="2" t="s">
        <v>633</v>
      </c>
      <c r="N32481" s="2" t="s">
        <v>51</v>
      </c>
      <c r="O32481" s="2"/>
      <c r="P32481" s="2"/>
      <c r="Q32481" s="2"/>
      <c r="R32481" s="2" t="s">
        <v>83320</v>
      </c>
      <c r="S32481" s="2"/>
      <c r="T32481" s="2"/>
      <c r="U32481" s="3"/>
      <c r="V32481" s="2">
        <v>4987376789981</v>
      </c>
      <c r="W32481" s="3"/>
      <c r="X32481" s="2">
        <v>24987376789923</v>
      </c>
      <c r="Y32481" s="2"/>
      <c r="Z32481" s="2"/>
      <c r="AA32481" s="2"/>
      <c r="AB32481" s="2"/>
      <c r="AC32481" s="2"/>
      <c r="AD32481" s="2"/>
      <c r="AE32481" s="2"/>
      <c r="AF32481" s="2"/>
      <c r="AG32481" s="2"/>
      <c r="AH32481" s="2"/>
      <c r="AI32481" s="2"/>
      <c r="AJ32481" s="2"/>
      <c r="AK32481" s="2"/>
      <c r="AL32481" s="2"/>
      <c r="AM32481" s="2"/>
      <c r="AN32481" s="2"/>
      <c r="AO32481" s="2"/>
      <c r="AP32481" s="2"/>
      <c r="AQ32481" s="2"/>
      <c r="AR32481" s="2"/>
      <c r="AS32481" s="2"/>
      <c r="AT32481" s="2"/>
      <c r="AU32481" s="2"/>
    </row>
    <row r="32482" spans="1:47" x14ac:dyDescent="0.45">
      <c r="A32482" t="s">
        <v>52</v>
      </c>
      <c r="B32482" t="s">
        <v>79289</v>
      </c>
      <c r="C32482" s="1">
        <v>14987123872109</v>
      </c>
      <c r="D32482" s="1">
        <v>100</v>
      </c>
      <c r="E32482" t="s">
        <v>53</v>
      </c>
      <c r="F32482">
        <v>10</v>
      </c>
      <c r="G32482" t="s">
        <v>53</v>
      </c>
      <c r="H32482" t="s">
        <v>50</v>
      </c>
      <c r="I32482" t="s">
        <v>79286</v>
      </c>
      <c r="J32482" t="s">
        <v>79287</v>
      </c>
      <c r="K32482" t="s">
        <v>79288</v>
      </c>
      <c r="M32482" t="s">
        <v>633</v>
      </c>
      <c r="N32482" t="s">
        <v>51</v>
      </c>
      <c r="R32482" t="s">
        <v>83320</v>
      </c>
      <c r="V32482">
        <v>4987123567558</v>
      </c>
      <c r="X32482">
        <v>24987123872106</v>
      </c>
    </row>
    <row r="32483" spans="1:47" x14ac:dyDescent="0.45">
      <c r="A32483" s="2" t="s">
        <v>52</v>
      </c>
      <c r="B32483" s="2" t="s">
        <v>19611</v>
      </c>
      <c r="C32483" s="3">
        <v>14987190029703</v>
      </c>
      <c r="D32483" s="3">
        <v>100</v>
      </c>
      <c r="E32483" s="2" t="s">
        <v>53</v>
      </c>
      <c r="F32483" s="2">
        <v>10</v>
      </c>
      <c r="G32483" s="2" t="s">
        <v>53</v>
      </c>
      <c r="H32483" s="2" t="s">
        <v>50</v>
      </c>
      <c r="I32483" s="2" t="s">
        <v>19608</v>
      </c>
      <c r="J32483" s="2" t="s">
        <v>19609</v>
      </c>
      <c r="K32483" s="2" t="s">
        <v>19610</v>
      </c>
      <c r="L32483" s="2"/>
      <c r="M32483" s="2" t="s">
        <v>633</v>
      </c>
      <c r="N32483" s="2" t="s">
        <v>51</v>
      </c>
      <c r="O32483" s="2"/>
      <c r="P32483" s="2"/>
      <c r="Q32483" s="2"/>
      <c r="R32483" s="2" t="s">
        <v>83320</v>
      </c>
      <c r="S32483" s="2"/>
      <c r="T32483" s="2"/>
      <c r="U32483" s="3"/>
      <c r="V32483" s="2">
        <v>4987190662903</v>
      </c>
      <c r="W32483" s="3"/>
      <c r="X32483" s="2"/>
      <c r="Y32483" s="2"/>
      <c r="Z32483" s="2"/>
      <c r="AA32483" s="2"/>
      <c r="AB32483" s="2"/>
      <c r="AC32483" s="2"/>
      <c r="AD32483" s="2"/>
      <c r="AE32483" s="2"/>
      <c r="AF32483" s="2"/>
      <c r="AG32483" s="2"/>
      <c r="AH32483" s="2"/>
      <c r="AI32483" s="2"/>
      <c r="AJ32483" s="2"/>
      <c r="AK32483" s="2"/>
      <c r="AL32483" s="2"/>
      <c r="AM32483" s="2"/>
      <c r="AN32483" s="2"/>
      <c r="AO32483" s="2"/>
      <c r="AP32483" s="2"/>
      <c r="AQ32483" s="2"/>
      <c r="AR32483" s="2"/>
      <c r="AS32483" s="2"/>
      <c r="AT32483" s="2"/>
      <c r="AU32483" s="2"/>
    </row>
    <row r="32484" spans="1:47" x14ac:dyDescent="0.45">
      <c r="A32484" t="s">
        <v>52</v>
      </c>
      <c r="B32484" t="s">
        <v>19611</v>
      </c>
      <c r="C32484" s="1">
        <v>14987190029734</v>
      </c>
      <c r="D32484" s="1">
        <v>500</v>
      </c>
      <c r="E32484" t="s">
        <v>53</v>
      </c>
      <c r="F32484">
        <v>10</v>
      </c>
      <c r="G32484" t="s">
        <v>53</v>
      </c>
      <c r="H32484" t="s">
        <v>50</v>
      </c>
      <c r="I32484" t="s">
        <v>19608</v>
      </c>
      <c r="J32484" t="s">
        <v>19609</v>
      </c>
      <c r="K32484" t="s">
        <v>19610</v>
      </c>
      <c r="M32484" t="s">
        <v>633</v>
      </c>
      <c r="N32484" t="s">
        <v>51</v>
      </c>
      <c r="R32484" t="s">
        <v>83320</v>
      </c>
      <c r="V32484">
        <v>4987190662903</v>
      </c>
    </row>
    <row r="32485" spans="1:47" x14ac:dyDescent="0.45">
      <c r="A32485" s="2" t="s">
        <v>52</v>
      </c>
      <c r="B32485" s="2" t="s">
        <v>19611</v>
      </c>
      <c r="C32485" s="3">
        <v>14987186758112</v>
      </c>
      <c r="D32485" s="3">
        <v>100</v>
      </c>
      <c r="E32485" s="2" t="s">
        <v>53</v>
      </c>
      <c r="F32485" s="2">
        <v>10</v>
      </c>
      <c r="G32485" s="2" t="s">
        <v>53</v>
      </c>
      <c r="H32485" s="2" t="s">
        <v>50</v>
      </c>
      <c r="I32485" s="2" t="s">
        <v>19608</v>
      </c>
      <c r="J32485" s="2" t="s">
        <v>19609</v>
      </c>
      <c r="K32485" s="2" t="s">
        <v>19610</v>
      </c>
      <c r="L32485" s="2"/>
      <c r="M32485" s="2" t="s">
        <v>633</v>
      </c>
      <c r="N32485" s="2" t="s">
        <v>51</v>
      </c>
      <c r="O32485" s="2"/>
      <c r="P32485" s="2"/>
      <c r="Q32485" s="2"/>
      <c r="R32485" s="2" t="s">
        <v>83320</v>
      </c>
      <c r="S32485" s="2"/>
      <c r="T32485" s="2"/>
      <c r="U32485" s="3"/>
      <c r="V32485" s="2">
        <v>4987190662903</v>
      </c>
      <c r="W32485" s="3"/>
      <c r="X32485" s="2"/>
      <c r="Y32485" s="2"/>
      <c r="Z32485" s="2"/>
      <c r="AA32485" s="2"/>
      <c r="AB32485" s="2"/>
      <c r="AC32485" s="2"/>
      <c r="AD32485" s="2"/>
      <c r="AE32485" s="2"/>
      <c r="AF32485" s="2"/>
      <c r="AG32485" s="2"/>
      <c r="AH32485" s="2"/>
      <c r="AI32485" s="2"/>
      <c r="AJ32485" s="2"/>
      <c r="AK32485" s="2"/>
      <c r="AL32485" s="2"/>
      <c r="AM32485" s="2"/>
      <c r="AN32485" s="2"/>
      <c r="AO32485" s="2"/>
      <c r="AP32485" s="2"/>
      <c r="AQ32485" s="2"/>
      <c r="AR32485" s="2"/>
      <c r="AS32485" s="2"/>
      <c r="AT32485" s="2"/>
      <c r="AU32485" s="2"/>
    </row>
    <row r="32486" spans="1:47" x14ac:dyDescent="0.45">
      <c r="A32486" t="s">
        <v>52</v>
      </c>
      <c r="B32486" t="s">
        <v>19611</v>
      </c>
      <c r="C32486" s="1">
        <v>14987186758136</v>
      </c>
      <c r="D32486" s="1">
        <v>500</v>
      </c>
      <c r="E32486" t="s">
        <v>53</v>
      </c>
      <c r="F32486">
        <v>10</v>
      </c>
      <c r="G32486" t="s">
        <v>53</v>
      </c>
      <c r="H32486" t="s">
        <v>50</v>
      </c>
      <c r="I32486" t="s">
        <v>19608</v>
      </c>
      <c r="J32486" t="s">
        <v>19609</v>
      </c>
      <c r="K32486" t="s">
        <v>19610</v>
      </c>
      <c r="M32486" t="s">
        <v>633</v>
      </c>
      <c r="N32486" t="s">
        <v>51</v>
      </c>
      <c r="R32486" t="s">
        <v>83320</v>
      </c>
      <c r="V32486">
        <v>4987190662903</v>
      </c>
    </row>
    <row r="32487" spans="1:47" x14ac:dyDescent="0.45">
      <c r="A32487" s="2" t="s">
        <v>52</v>
      </c>
      <c r="B32487" s="2" t="s">
        <v>19612</v>
      </c>
      <c r="C32487" s="3">
        <v>14987190029727</v>
      </c>
      <c r="D32487" s="3">
        <v>140</v>
      </c>
      <c r="E32487" s="2" t="s">
        <v>53</v>
      </c>
      <c r="F32487" s="2">
        <v>14</v>
      </c>
      <c r="G32487" s="2" t="s">
        <v>53</v>
      </c>
      <c r="H32487" s="2" t="s">
        <v>50</v>
      </c>
      <c r="I32487" s="2" t="s">
        <v>19608</v>
      </c>
      <c r="J32487" s="2" t="s">
        <v>19609</v>
      </c>
      <c r="K32487" s="2" t="s">
        <v>19610</v>
      </c>
      <c r="L32487" s="2"/>
      <c r="M32487" s="2" t="s">
        <v>633</v>
      </c>
      <c r="N32487" s="2" t="s">
        <v>51</v>
      </c>
      <c r="O32487" s="2"/>
      <c r="P32487" s="2"/>
      <c r="Q32487" s="2"/>
      <c r="R32487" s="2" t="s">
        <v>83320</v>
      </c>
      <c r="S32487" s="2"/>
      <c r="T32487" s="2"/>
      <c r="U32487" s="3"/>
      <c r="V32487" s="2">
        <v>4987190662927</v>
      </c>
      <c r="W32487" s="3"/>
      <c r="X32487" s="2"/>
      <c r="Y32487" s="2"/>
      <c r="Z32487" s="2"/>
      <c r="AA32487" s="2"/>
      <c r="AB32487" s="2"/>
      <c r="AC32487" s="2"/>
      <c r="AD32487" s="2"/>
      <c r="AE32487" s="2"/>
      <c r="AF32487" s="2"/>
      <c r="AG32487" s="2"/>
      <c r="AH32487" s="2"/>
      <c r="AI32487" s="2"/>
      <c r="AJ32487" s="2"/>
      <c r="AK32487" s="2"/>
      <c r="AL32487" s="2"/>
      <c r="AM32487" s="2"/>
      <c r="AN32487" s="2"/>
      <c r="AO32487" s="2"/>
      <c r="AP32487" s="2"/>
      <c r="AQ32487" s="2"/>
      <c r="AR32487" s="2"/>
      <c r="AS32487" s="2"/>
      <c r="AT32487" s="2"/>
      <c r="AU32487" s="2"/>
    </row>
    <row r="32488" spans="1:47" x14ac:dyDescent="0.45">
      <c r="A32488" t="s">
        <v>52</v>
      </c>
      <c r="B32488" t="s">
        <v>19612</v>
      </c>
      <c r="C32488" s="1">
        <v>14987186758129</v>
      </c>
      <c r="D32488" s="1">
        <v>140</v>
      </c>
      <c r="E32488" t="s">
        <v>53</v>
      </c>
      <c r="F32488">
        <v>14</v>
      </c>
      <c r="G32488" t="s">
        <v>53</v>
      </c>
      <c r="H32488" t="s">
        <v>50</v>
      </c>
      <c r="I32488" t="s">
        <v>19608</v>
      </c>
      <c r="J32488" t="s">
        <v>19609</v>
      </c>
      <c r="K32488" t="s">
        <v>19610</v>
      </c>
      <c r="M32488" t="s">
        <v>633</v>
      </c>
      <c r="N32488" t="s">
        <v>51</v>
      </c>
      <c r="R32488" t="s">
        <v>83320</v>
      </c>
      <c r="V32488">
        <v>4987190662927</v>
      </c>
    </row>
    <row r="32489" spans="1:47" x14ac:dyDescent="0.45">
      <c r="A32489" s="2" t="s">
        <v>56</v>
      </c>
      <c r="B32489" s="2" t="s">
        <v>19613</v>
      </c>
      <c r="C32489" s="3">
        <v>14987190029741</v>
      </c>
      <c r="D32489" s="3">
        <v>500</v>
      </c>
      <c r="E32489" s="2" t="s">
        <v>53</v>
      </c>
      <c r="F32489" s="2">
        <v>500</v>
      </c>
      <c r="G32489" s="2" t="s">
        <v>53</v>
      </c>
      <c r="H32489" s="2" t="s">
        <v>50</v>
      </c>
      <c r="I32489" s="2" t="s">
        <v>19608</v>
      </c>
      <c r="J32489" s="2" t="s">
        <v>19609</v>
      </c>
      <c r="K32489" s="2" t="s">
        <v>19610</v>
      </c>
      <c r="L32489" s="2"/>
      <c r="M32489" s="2" t="s">
        <v>633</v>
      </c>
      <c r="N32489" s="2" t="s">
        <v>51</v>
      </c>
      <c r="O32489" s="2"/>
      <c r="P32489" s="2"/>
      <c r="Q32489" s="2"/>
      <c r="R32489" s="2" t="s">
        <v>83320</v>
      </c>
      <c r="S32489" s="2"/>
      <c r="T32489" s="2"/>
      <c r="U32489" s="3"/>
      <c r="V32489" s="2">
        <v>4987190662934</v>
      </c>
      <c r="W32489" s="3"/>
      <c r="X32489" s="2"/>
      <c r="Y32489" s="2"/>
      <c r="Z32489" s="2"/>
      <c r="AA32489" s="2"/>
      <c r="AB32489" s="2"/>
      <c r="AC32489" s="2"/>
      <c r="AD32489" s="2"/>
      <c r="AE32489" s="2"/>
      <c r="AF32489" s="2"/>
      <c r="AG32489" s="2"/>
      <c r="AH32489" s="2"/>
      <c r="AI32489" s="2"/>
      <c r="AJ32489" s="2"/>
      <c r="AK32489" s="2"/>
      <c r="AL32489" s="2"/>
      <c r="AM32489" s="2"/>
      <c r="AN32489" s="2"/>
      <c r="AO32489" s="2"/>
      <c r="AP32489" s="2"/>
      <c r="AQ32489" s="2"/>
      <c r="AR32489" s="2"/>
      <c r="AS32489" s="2"/>
      <c r="AT32489" s="2"/>
      <c r="AU32489" s="2"/>
    </row>
    <row r="32490" spans="1:47" x14ac:dyDescent="0.45">
      <c r="A32490" t="s">
        <v>56</v>
      </c>
      <c r="B32490" t="s">
        <v>19613</v>
      </c>
      <c r="C32490" s="1">
        <v>14987186758143</v>
      </c>
      <c r="D32490" s="1">
        <v>500</v>
      </c>
      <c r="E32490" t="s">
        <v>53</v>
      </c>
      <c r="F32490">
        <v>500</v>
      </c>
      <c r="G32490" t="s">
        <v>53</v>
      </c>
      <c r="H32490" t="s">
        <v>50</v>
      </c>
      <c r="I32490" t="s">
        <v>19608</v>
      </c>
      <c r="J32490" t="s">
        <v>19609</v>
      </c>
      <c r="K32490" t="s">
        <v>19610</v>
      </c>
      <c r="M32490" t="s">
        <v>633</v>
      </c>
      <c r="N32490" t="s">
        <v>51</v>
      </c>
      <c r="R32490" t="s">
        <v>83320</v>
      </c>
      <c r="V32490">
        <v>4987190662934</v>
      </c>
    </row>
    <row r="32491" spans="1:47" x14ac:dyDescent="0.45">
      <c r="A32491" s="2" t="s">
        <v>52</v>
      </c>
      <c r="B32491" s="2" t="s">
        <v>73362</v>
      </c>
      <c r="C32491" s="3">
        <v>14987440498013</v>
      </c>
      <c r="D32491" s="3">
        <v>100</v>
      </c>
      <c r="E32491" s="2" t="s">
        <v>53</v>
      </c>
      <c r="F32491" s="2">
        <v>10</v>
      </c>
      <c r="G32491" s="2" t="s">
        <v>53</v>
      </c>
      <c r="H32491" s="2" t="s">
        <v>50</v>
      </c>
      <c r="I32491" s="2" t="s">
        <v>73359</v>
      </c>
      <c r="J32491" s="2" t="s">
        <v>73360</v>
      </c>
      <c r="K32491" s="2" t="s">
        <v>73361</v>
      </c>
      <c r="L32491" s="2">
        <v>20240331</v>
      </c>
      <c r="M32491" s="2" t="s">
        <v>633</v>
      </c>
      <c r="N32491" s="2" t="s">
        <v>51</v>
      </c>
      <c r="O32491" s="2"/>
      <c r="P32491" s="2"/>
      <c r="Q32491" s="2"/>
      <c r="R32491" s="2" t="s">
        <v>83320</v>
      </c>
      <c r="S32491" s="2"/>
      <c r="T32491" s="2"/>
      <c r="U32491" s="3"/>
      <c r="V32491" s="2">
        <v>4987440498207</v>
      </c>
      <c r="W32491" s="3"/>
      <c r="X32491" s="2">
        <v>24987440498010</v>
      </c>
      <c r="Y32491" s="2">
        <v>20230900</v>
      </c>
      <c r="Z32491" s="2">
        <v>202508</v>
      </c>
      <c r="AA32491" s="2"/>
      <c r="AB32491" s="2"/>
      <c r="AC32491" s="2"/>
      <c r="AD32491" s="2"/>
      <c r="AE32491" s="2"/>
      <c r="AF32491" s="2"/>
      <c r="AG32491" s="2"/>
      <c r="AH32491" s="2"/>
      <c r="AI32491" s="2"/>
      <c r="AJ32491" s="2"/>
      <c r="AK32491" s="2"/>
      <c r="AL32491" s="2"/>
      <c r="AM32491" s="2"/>
      <c r="AN32491" s="2"/>
      <c r="AO32491" s="2"/>
      <c r="AP32491" s="2"/>
      <c r="AQ32491" s="2"/>
      <c r="AR32491" s="2"/>
      <c r="AS32491" s="2"/>
      <c r="AT32491" s="2"/>
      <c r="AU32491" s="2"/>
    </row>
    <row r="32492" spans="1:47" x14ac:dyDescent="0.45">
      <c r="A32492" t="s">
        <v>52</v>
      </c>
      <c r="B32492" t="s">
        <v>13949</v>
      </c>
      <c r="C32492" s="1">
        <v>14987614439804</v>
      </c>
      <c r="D32492" s="1">
        <v>100</v>
      </c>
      <c r="E32492" t="s">
        <v>53</v>
      </c>
      <c r="F32492">
        <v>10</v>
      </c>
      <c r="G32492" t="s">
        <v>53</v>
      </c>
      <c r="H32492" t="s">
        <v>50</v>
      </c>
      <c r="I32492" t="s">
        <v>13946</v>
      </c>
      <c r="J32492" t="s">
        <v>13947</v>
      </c>
      <c r="K32492" t="s">
        <v>13948</v>
      </c>
      <c r="L32492">
        <v>20260331</v>
      </c>
      <c r="M32492" t="s">
        <v>633</v>
      </c>
      <c r="N32492" t="s">
        <v>51</v>
      </c>
      <c r="R32492" t="s">
        <v>83320</v>
      </c>
      <c r="V32492">
        <v>4987614439869</v>
      </c>
      <c r="X32492">
        <v>24987614439801</v>
      </c>
    </row>
    <row r="32493" spans="1:47" x14ac:dyDescent="0.45">
      <c r="A32493" s="2" t="s">
        <v>56</v>
      </c>
      <c r="B32493" s="2" t="s">
        <v>13950</v>
      </c>
      <c r="C32493" s="3">
        <v>14987614439811</v>
      </c>
      <c r="D32493" s="3">
        <v>500</v>
      </c>
      <c r="E32493" s="2" t="s">
        <v>53</v>
      </c>
      <c r="F32493" s="2">
        <v>500</v>
      </c>
      <c r="G32493" s="2" t="s">
        <v>53</v>
      </c>
      <c r="H32493" s="2" t="s">
        <v>50</v>
      </c>
      <c r="I32493" s="2" t="s">
        <v>13946</v>
      </c>
      <c r="J32493" s="2" t="s">
        <v>13947</v>
      </c>
      <c r="K32493" s="2" t="s">
        <v>13948</v>
      </c>
      <c r="L32493" s="2">
        <v>20260331</v>
      </c>
      <c r="M32493" s="2" t="s">
        <v>633</v>
      </c>
      <c r="N32493" s="2" t="s">
        <v>51</v>
      </c>
      <c r="O32493" s="2"/>
      <c r="P32493" s="2"/>
      <c r="Q32493" s="2"/>
      <c r="R32493" s="2" t="s">
        <v>83320</v>
      </c>
      <c r="S32493" s="2"/>
      <c r="T32493" s="2"/>
      <c r="U32493" s="3"/>
      <c r="V32493" s="2">
        <v>4987614439876</v>
      </c>
      <c r="W32493" s="3"/>
      <c r="X32493" s="2">
        <v>24987614439818</v>
      </c>
      <c r="Y32493" s="2"/>
      <c r="Z32493" s="2"/>
      <c r="AA32493" s="2"/>
      <c r="AB32493" s="2"/>
      <c r="AC32493" s="2"/>
      <c r="AD32493" s="2"/>
      <c r="AE32493" s="2"/>
      <c r="AF32493" s="2"/>
      <c r="AG32493" s="2"/>
      <c r="AH32493" s="2"/>
      <c r="AI32493" s="2"/>
      <c r="AJ32493" s="2"/>
      <c r="AK32493" s="2"/>
      <c r="AL32493" s="2"/>
      <c r="AM32493" s="2"/>
      <c r="AN32493" s="2"/>
      <c r="AO32493" s="2"/>
      <c r="AP32493" s="2"/>
      <c r="AQ32493" s="2"/>
      <c r="AR32493" s="2"/>
      <c r="AS32493" s="2"/>
      <c r="AT32493" s="2"/>
      <c r="AU32493" s="2"/>
    </row>
    <row r="32494" spans="1:47" x14ac:dyDescent="0.45">
      <c r="A32494" t="s">
        <v>52</v>
      </c>
      <c r="B32494" t="s">
        <v>54396</v>
      </c>
      <c r="C32494" s="1">
        <v>14987124138419</v>
      </c>
      <c r="D32494" s="1">
        <v>100</v>
      </c>
      <c r="E32494" t="s">
        <v>53</v>
      </c>
      <c r="F32494">
        <v>10</v>
      </c>
      <c r="G32494" t="s">
        <v>53</v>
      </c>
      <c r="H32494" t="s">
        <v>50</v>
      </c>
      <c r="I32494" t="s">
        <v>54393</v>
      </c>
      <c r="J32494" t="s">
        <v>54394</v>
      </c>
      <c r="K32494" t="s">
        <v>54395</v>
      </c>
      <c r="M32494" t="s">
        <v>633</v>
      </c>
      <c r="N32494" t="s">
        <v>51</v>
      </c>
      <c r="R32494" t="s">
        <v>83320</v>
      </c>
      <c r="V32494">
        <v>4987124918717</v>
      </c>
      <c r="X32494">
        <v>24987124138416</v>
      </c>
    </row>
    <row r="32495" spans="1:47" x14ac:dyDescent="0.45">
      <c r="A32495" s="2" t="s">
        <v>52</v>
      </c>
      <c r="B32495" s="2" t="s">
        <v>54396</v>
      </c>
      <c r="C32495" s="3">
        <v>14987124138426</v>
      </c>
      <c r="D32495" s="3">
        <v>500</v>
      </c>
      <c r="E32495" s="2" t="s">
        <v>53</v>
      </c>
      <c r="F32495" s="2">
        <v>10</v>
      </c>
      <c r="G32495" s="2" t="s">
        <v>53</v>
      </c>
      <c r="H32495" s="2" t="s">
        <v>50</v>
      </c>
      <c r="I32495" s="2" t="s">
        <v>54393</v>
      </c>
      <c r="J32495" s="2" t="s">
        <v>54394</v>
      </c>
      <c r="K32495" s="2" t="s">
        <v>54395</v>
      </c>
      <c r="L32495" s="2"/>
      <c r="M32495" s="2" t="s">
        <v>633</v>
      </c>
      <c r="N32495" s="2" t="s">
        <v>51</v>
      </c>
      <c r="O32495" s="2"/>
      <c r="P32495" s="2"/>
      <c r="Q32495" s="2"/>
      <c r="R32495" s="2" t="s">
        <v>83320</v>
      </c>
      <c r="S32495" s="2"/>
      <c r="T32495" s="2"/>
      <c r="U32495" s="3"/>
      <c r="V32495" s="2">
        <v>4987124918717</v>
      </c>
      <c r="W32495" s="3"/>
      <c r="X32495" s="2">
        <v>24987124138423</v>
      </c>
      <c r="Y32495" s="2"/>
      <c r="Z32495" s="2"/>
      <c r="AA32495" s="2"/>
      <c r="AB32495" s="2"/>
      <c r="AC32495" s="2"/>
      <c r="AD32495" s="2"/>
      <c r="AE32495" s="2"/>
      <c r="AF32495" s="2"/>
      <c r="AG32495" s="2"/>
      <c r="AH32495" s="2"/>
      <c r="AI32495" s="2"/>
      <c r="AJ32495" s="2"/>
      <c r="AK32495" s="2"/>
      <c r="AL32495" s="2"/>
      <c r="AM32495" s="2"/>
      <c r="AN32495" s="2"/>
      <c r="AO32495" s="2"/>
      <c r="AP32495" s="2"/>
      <c r="AQ32495" s="2"/>
      <c r="AR32495" s="2"/>
      <c r="AS32495" s="2"/>
      <c r="AT32495" s="2"/>
      <c r="AU32495" s="2"/>
    </row>
    <row r="32496" spans="1:47" x14ac:dyDescent="0.45">
      <c r="A32496" t="s">
        <v>52</v>
      </c>
      <c r="B32496" t="s">
        <v>54397</v>
      </c>
      <c r="C32496" s="1">
        <v>14987124138440</v>
      </c>
      <c r="D32496" s="1">
        <v>140</v>
      </c>
      <c r="E32496" t="s">
        <v>53</v>
      </c>
      <c r="F32496">
        <v>14</v>
      </c>
      <c r="G32496" t="s">
        <v>53</v>
      </c>
      <c r="H32496" t="s">
        <v>50</v>
      </c>
      <c r="I32496" t="s">
        <v>54393</v>
      </c>
      <c r="J32496" t="s">
        <v>54394</v>
      </c>
      <c r="K32496" t="s">
        <v>54395</v>
      </c>
      <c r="M32496" t="s">
        <v>633</v>
      </c>
      <c r="N32496" t="s">
        <v>51</v>
      </c>
      <c r="R32496" t="s">
        <v>83320</v>
      </c>
      <c r="V32496">
        <v>4987124918724</v>
      </c>
      <c r="X32496">
        <v>24987124138447</v>
      </c>
    </row>
    <row r="32497" spans="1:47" x14ac:dyDescent="0.45">
      <c r="A32497" s="2" t="s">
        <v>56</v>
      </c>
      <c r="B32497" s="2" t="s">
        <v>54398</v>
      </c>
      <c r="C32497" s="3">
        <v>14987124138464</v>
      </c>
      <c r="D32497" s="3">
        <v>500</v>
      </c>
      <c r="E32497" s="2" t="s">
        <v>53</v>
      </c>
      <c r="F32497" s="2">
        <v>500</v>
      </c>
      <c r="G32497" s="2" t="s">
        <v>53</v>
      </c>
      <c r="H32497" s="2" t="s">
        <v>50</v>
      </c>
      <c r="I32497" s="2" t="s">
        <v>54393</v>
      </c>
      <c r="J32497" s="2" t="s">
        <v>54394</v>
      </c>
      <c r="K32497" s="2" t="s">
        <v>54395</v>
      </c>
      <c r="L32497" s="2"/>
      <c r="M32497" s="2" t="s">
        <v>633</v>
      </c>
      <c r="N32497" s="2" t="s">
        <v>51</v>
      </c>
      <c r="O32497" s="2"/>
      <c r="P32497" s="2"/>
      <c r="Q32497" s="2"/>
      <c r="R32497" s="2" t="s">
        <v>83320</v>
      </c>
      <c r="S32497" s="2"/>
      <c r="T32497" s="2"/>
      <c r="U32497" s="3"/>
      <c r="V32497" s="2">
        <v>4987124918755</v>
      </c>
      <c r="W32497" s="3"/>
      <c r="X32497" s="2">
        <v>24987124138461</v>
      </c>
      <c r="Y32497" s="2"/>
      <c r="Z32497" s="2"/>
      <c r="AA32497" s="2"/>
      <c r="AB32497" s="2"/>
      <c r="AC32497" s="2"/>
      <c r="AD32497" s="2"/>
      <c r="AE32497" s="2"/>
      <c r="AF32497" s="2"/>
      <c r="AG32497" s="2"/>
      <c r="AH32497" s="2"/>
      <c r="AI32497" s="2"/>
      <c r="AJ32497" s="2"/>
      <c r="AK32497" s="2"/>
      <c r="AL32497" s="2"/>
      <c r="AM32497" s="2"/>
      <c r="AN32497" s="2"/>
      <c r="AO32497" s="2"/>
      <c r="AP32497" s="2"/>
      <c r="AQ32497" s="2"/>
      <c r="AR32497" s="2"/>
      <c r="AS32497" s="2"/>
      <c r="AT32497" s="2"/>
      <c r="AU32497" s="2"/>
    </row>
    <row r="32498" spans="1:47" x14ac:dyDescent="0.45">
      <c r="A32498" t="s">
        <v>52</v>
      </c>
      <c r="B32498" t="s">
        <v>56865</v>
      </c>
      <c r="C32498" s="1">
        <v>14987271055911</v>
      </c>
      <c r="D32498" s="1">
        <v>500</v>
      </c>
      <c r="E32498" t="s">
        <v>53</v>
      </c>
      <c r="F32498">
        <v>10</v>
      </c>
      <c r="G32498" t="s">
        <v>53</v>
      </c>
      <c r="H32498" t="s">
        <v>50</v>
      </c>
      <c r="I32498" t="s">
        <v>56864</v>
      </c>
      <c r="J32498" t="s">
        <v>19609</v>
      </c>
      <c r="K32498" t="s">
        <v>19610</v>
      </c>
      <c r="M32498" t="s">
        <v>633</v>
      </c>
      <c r="N32498" t="s">
        <v>51</v>
      </c>
      <c r="R32498" t="s">
        <v>83320</v>
      </c>
      <c r="V32498">
        <v>4987271055907</v>
      </c>
    </row>
    <row r="32499" spans="1:47" x14ac:dyDescent="0.45">
      <c r="A32499" s="2" t="s">
        <v>52</v>
      </c>
      <c r="B32499" s="2" t="s">
        <v>56865</v>
      </c>
      <c r="C32499" s="3">
        <v>14987271055959</v>
      </c>
      <c r="D32499" s="3">
        <v>100</v>
      </c>
      <c r="E32499" s="2" t="s">
        <v>53</v>
      </c>
      <c r="F32499" s="2">
        <v>10</v>
      </c>
      <c r="G32499" s="2" t="s">
        <v>53</v>
      </c>
      <c r="H32499" s="2" t="s">
        <v>50</v>
      </c>
      <c r="I32499" s="2" t="s">
        <v>56864</v>
      </c>
      <c r="J32499" s="2" t="s">
        <v>19609</v>
      </c>
      <c r="K32499" s="2" t="s">
        <v>19610</v>
      </c>
      <c r="L32499" s="2"/>
      <c r="M32499" s="2" t="s">
        <v>633</v>
      </c>
      <c r="N32499" s="2" t="s">
        <v>51</v>
      </c>
      <c r="O32499" s="2"/>
      <c r="P32499" s="2"/>
      <c r="Q32499" s="2"/>
      <c r="R32499" s="2" t="s">
        <v>83320</v>
      </c>
      <c r="S32499" s="2"/>
      <c r="T32499" s="2"/>
      <c r="U32499" s="3"/>
      <c r="V32499" s="2">
        <v>4987271055907</v>
      </c>
      <c r="W32499" s="3"/>
      <c r="X32499" s="2"/>
      <c r="Y32499" s="2"/>
      <c r="Z32499" s="2"/>
      <c r="AA32499" s="2"/>
      <c r="AB32499" s="2"/>
      <c r="AC32499" s="2"/>
      <c r="AD32499" s="2"/>
      <c r="AE32499" s="2"/>
      <c r="AF32499" s="2"/>
      <c r="AG32499" s="2"/>
      <c r="AH32499" s="2"/>
      <c r="AI32499" s="2"/>
      <c r="AJ32499" s="2"/>
      <c r="AK32499" s="2"/>
      <c r="AL32499" s="2"/>
      <c r="AM32499" s="2"/>
      <c r="AN32499" s="2"/>
      <c r="AO32499" s="2"/>
      <c r="AP32499" s="2"/>
      <c r="AQ32499" s="2"/>
      <c r="AR32499" s="2"/>
      <c r="AS32499" s="2"/>
      <c r="AT32499" s="2"/>
      <c r="AU32499" s="2"/>
    </row>
    <row r="32500" spans="1:47" x14ac:dyDescent="0.45">
      <c r="A32500" t="s">
        <v>52</v>
      </c>
      <c r="B32500" t="s">
        <v>28891</v>
      </c>
      <c r="C32500" s="1">
        <v>14987901077207</v>
      </c>
      <c r="D32500" s="1">
        <v>100</v>
      </c>
      <c r="E32500" t="s">
        <v>53</v>
      </c>
      <c r="F32500">
        <v>10</v>
      </c>
      <c r="G32500" t="s">
        <v>53</v>
      </c>
      <c r="H32500" t="s">
        <v>50</v>
      </c>
      <c r="I32500" t="s">
        <v>28888</v>
      </c>
      <c r="J32500" t="s">
        <v>28889</v>
      </c>
      <c r="K32500" t="s">
        <v>28890</v>
      </c>
      <c r="M32500" t="s">
        <v>633</v>
      </c>
      <c r="N32500" t="s">
        <v>51</v>
      </c>
      <c r="R32500" t="s">
        <v>83320</v>
      </c>
      <c r="V32500">
        <v>4987901077293</v>
      </c>
      <c r="X32500">
        <v>24987901077204</v>
      </c>
    </row>
    <row r="32501" spans="1:47" x14ac:dyDescent="0.45">
      <c r="A32501" s="2" t="s">
        <v>52</v>
      </c>
      <c r="B32501" s="2" t="s">
        <v>28891</v>
      </c>
      <c r="C32501" s="3">
        <v>14987901077306</v>
      </c>
      <c r="D32501" s="3">
        <v>500</v>
      </c>
      <c r="E32501" s="2" t="s">
        <v>53</v>
      </c>
      <c r="F32501" s="2">
        <v>10</v>
      </c>
      <c r="G32501" s="2" t="s">
        <v>53</v>
      </c>
      <c r="H32501" s="2" t="s">
        <v>50</v>
      </c>
      <c r="I32501" s="2" t="s">
        <v>28888</v>
      </c>
      <c r="J32501" s="2" t="s">
        <v>28889</v>
      </c>
      <c r="K32501" s="2" t="s">
        <v>28890</v>
      </c>
      <c r="L32501" s="2"/>
      <c r="M32501" s="2" t="s">
        <v>633</v>
      </c>
      <c r="N32501" s="2" t="s">
        <v>51</v>
      </c>
      <c r="O32501" s="2"/>
      <c r="P32501" s="2"/>
      <c r="Q32501" s="2"/>
      <c r="R32501" s="2" t="s">
        <v>83320</v>
      </c>
      <c r="S32501" s="2"/>
      <c r="T32501" s="2"/>
      <c r="U32501" s="3"/>
      <c r="V32501" s="2">
        <v>4987901077293</v>
      </c>
      <c r="W32501" s="3"/>
      <c r="X32501" s="2">
        <v>24987901077303</v>
      </c>
      <c r="Y32501" s="2"/>
      <c r="Z32501" s="2"/>
      <c r="AA32501" s="2"/>
      <c r="AB32501" s="2"/>
      <c r="AC32501" s="2"/>
      <c r="AD32501" s="2"/>
      <c r="AE32501" s="2"/>
      <c r="AF32501" s="2"/>
      <c r="AG32501" s="2"/>
      <c r="AH32501" s="2"/>
      <c r="AI32501" s="2"/>
      <c r="AJ32501" s="2"/>
      <c r="AK32501" s="2"/>
      <c r="AL32501" s="2"/>
      <c r="AM32501" s="2"/>
      <c r="AN32501" s="2"/>
      <c r="AO32501" s="2"/>
      <c r="AP32501" s="2"/>
      <c r="AQ32501" s="2"/>
      <c r="AR32501" s="2"/>
      <c r="AS32501" s="2"/>
      <c r="AT32501" s="2"/>
      <c r="AU32501" s="2"/>
    </row>
    <row r="32502" spans="1:47" x14ac:dyDescent="0.45">
      <c r="A32502" t="s">
        <v>56</v>
      </c>
      <c r="B32502" t="s">
        <v>28892</v>
      </c>
      <c r="C32502" s="1">
        <v>14987901077405</v>
      </c>
      <c r="D32502" s="1">
        <v>500</v>
      </c>
      <c r="E32502" t="s">
        <v>53</v>
      </c>
      <c r="F32502">
        <v>500</v>
      </c>
      <c r="G32502" t="s">
        <v>53</v>
      </c>
      <c r="H32502" t="s">
        <v>50</v>
      </c>
      <c r="I32502" t="s">
        <v>28888</v>
      </c>
      <c r="J32502" t="s">
        <v>28889</v>
      </c>
      <c r="K32502" t="s">
        <v>28890</v>
      </c>
      <c r="M32502" t="s">
        <v>633</v>
      </c>
      <c r="N32502" t="s">
        <v>51</v>
      </c>
      <c r="R32502" t="s">
        <v>83320</v>
      </c>
      <c r="V32502">
        <v>4987901077491</v>
      </c>
      <c r="X32502">
        <v>24987901077402</v>
      </c>
    </row>
    <row r="32503" spans="1:47" x14ac:dyDescent="0.45">
      <c r="A32503" s="2" t="s">
        <v>52</v>
      </c>
      <c r="B32503" s="2" t="s">
        <v>81890</v>
      </c>
      <c r="C32503" s="3">
        <v>14987476150503</v>
      </c>
      <c r="D32503" s="3">
        <v>100</v>
      </c>
      <c r="E32503" s="2" t="s">
        <v>53</v>
      </c>
      <c r="F32503" s="2">
        <v>10</v>
      </c>
      <c r="G32503" s="2" t="s">
        <v>53</v>
      </c>
      <c r="H32503" s="2" t="s">
        <v>50</v>
      </c>
      <c r="I32503" s="2" t="s">
        <v>81889</v>
      </c>
      <c r="J32503" s="2" t="s">
        <v>19609</v>
      </c>
      <c r="K32503" s="2" t="s">
        <v>19610</v>
      </c>
      <c r="L32503" s="2"/>
      <c r="M32503" s="2" t="s">
        <v>633</v>
      </c>
      <c r="N32503" s="2" t="s">
        <v>51</v>
      </c>
      <c r="O32503" s="2"/>
      <c r="P32503" s="2"/>
      <c r="Q32503" s="2"/>
      <c r="R32503" s="2" t="s">
        <v>83320</v>
      </c>
      <c r="S32503" s="2"/>
      <c r="T32503" s="2"/>
      <c r="U32503" s="3"/>
      <c r="V32503" s="2">
        <v>4987476230604</v>
      </c>
      <c r="W32503" s="3"/>
      <c r="X32503" s="2">
        <v>24987476150500</v>
      </c>
      <c r="Y32503" s="2"/>
      <c r="Z32503" s="2"/>
      <c r="AA32503" s="2"/>
      <c r="AB32503" s="2"/>
      <c r="AC32503" s="2"/>
      <c r="AD32503" s="2"/>
      <c r="AE32503" s="2"/>
      <c r="AF32503" s="2"/>
      <c r="AG32503" s="2"/>
      <c r="AH32503" s="2"/>
      <c r="AI32503" s="2"/>
      <c r="AJ32503" s="2"/>
      <c r="AK32503" s="2"/>
      <c r="AL32503" s="2"/>
      <c r="AM32503" s="2"/>
      <c r="AN32503" s="2"/>
      <c r="AO32503" s="2"/>
      <c r="AP32503" s="2"/>
      <c r="AQ32503" s="2"/>
      <c r="AR32503" s="2"/>
      <c r="AS32503" s="2"/>
      <c r="AT32503" s="2"/>
      <c r="AU32503" s="2"/>
    </row>
    <row r="32504" spans="1:47" x14ac:dyDescent="0.45">
      <c r="A32504" t="s">
        <v>52</v>
      </c>
      <c r="B32504" t="s">
        <v>81890</v>
      </c>
      <c r="C32504" s="1">
        <v>14987476150510</v>
      </c>
      <c r="D32504" s="1">
        <v>500</v>
      </c>
      <c r="E32504" t="s">
        <v>53</v>
      </c>
      <c r="F32504">
        <v>10</v>
      </c>
      <c r="G32504" t="s">
        <v>53</v>
      </c>
      <c r="H32504" t="s">
        <v>50</v>
      </c>
      <c r="I32504" t="s">
        <v>81889</v>
      </c>
      <c r="J32504" t="s">
        <v>19609</v>
      </c>
      <c r="K32504" t="s">
        <v>19610</v>
      </c>
      <c r="M32504" t="s">
        <v>633</v>
      </c>
      <c r="N32504" t="s">
        <v>51</v>
      </c>
      <c r="R32504" t="s">
        <v>83320</v>
      </c>
      <c r="V32504">
        <v>4987476230604</v>
      </c>
      <c r="X32504">
        <v>24987476150517</v>
      </c>
    </row>
    <row r="32505" spans="1:47" x14ac:dyDescent="0.45">
      <c r="A32505" s="2" t="s">
        <v>56</v>
      </c>
      <c r="B32505" s="2" t="s">
        <v>81891</v>
      </c>
      <c r="C32505" s="3">
        <v>14987476150527</v>
      </c>
      <c r="D32505" s="3">
        <v>500</v>
      </c>
      <c r="E32505" s="2" t="s">
        <v>53</v>
      </c>
      <c r="F32505" s="2">
        <v>500</v>
      </c>
      <c r="G32505" s="2" t="s">
        <v>53</v>
      </c>
      <c r="H32505" s="2" t="s">
        <v>50</v>
      </c>
      <c r="I32505" s="2" t="s">
        <v>81889</v>
      </c>
      <c r="J32505" s="2" t="s">
        <v>19609</v>
      </c>
      <c r="K32505" s="2" t="s">
        <v>19610</v>
      </c>
      <c r="L32505" s="2"/>
      <c r="M32505" s="2" t="s">
        <v>633</v>
      </c>
      <c r="N32505" s="2" t="s">
        <v>51</v>
      </c>
      <c r="O32505" s="2"/>
      <c r="P32505" s="2"/>
      <c r="Q32505" s="2"/>
      <c r="R32505" s="2" t="s">
        <v>83320</v>
      </c>
      <c r="S32505" s="2"/>
      <c r="T32505" s="2"/>
      <c r="U32505" s="3"/>
      <c r="V32505" s="2">
        <v>4987476230611</v>
      </c>
      <c r="W32505" s="3"/>
      <c r="X32505" s="2">
        <v>24987476150524</v>
      </c>
      <c r="Y32505" s="2"/>
      <c r="Z32505" s="2">
        <v>202503</v>
      </c>
      <c r="AA32505" s="2"/>
      <c r="AB32505" s="2"/>
      <c r="AC32505" s="2"/>
      <c r="AD32505" s="2"/>
      <c r="AE32505" s="2"/>
      <c r="AF32505" s="2"/>
      <c r="AG32505" s="2"/>
      <c r="AH32505" s="2"/>
      <c r="AI32505" s="2"/>
      <c r="AJ32505" s="2"/>
      <c r="AK32505" s="2"/>
      <c r="AL32505" s="2"/>
      <c r="AM32505" s="2"/>
      <c r="AN32505" s="2"/>
      <c r="AO32505" s="2"/>
      <c r="AP32505" s="2"/>
      <c r="AQ32505" s="2"/>
      <c r="AR32505" s="2"/>
      <c r="AS32505" s="2"/>
      <c r="AT32505" s="2"/>
      <c r="AU32505" s="2"/>
    </row>
    <row r="32506" spans="1:47" x14ac:dyDescent="0.45">
      <c r="A32506" t="s">
        <v>52</v>
      </c>
      <c r="B32506" t="s">
        <v>7113</v>
      </c>
      <c r="C32506" s="1">
        <v>14987886002379</v>
      </c>
      <c r="D32506" s="1">
        <v>100</v>
      </c>
      <c r="E32506" t="s">
        <v>53</v>
      </c>
      <c r="F32506">
        <v>10</v>
      </c>
      <c r="G32506" t="s">
        <v>53</v>
      </c>
      <c r="H32506" t="s">
        <v>50</v>
      </c>
      <c r="I32506" t="s">
        <v>7110</v>
      </c>
      <c r="J32506" t="s">
        <v>7111</v>
      </c>
      <c r="K32506" t="s">
        <v>7112</v>
      </c>
      <c r="L32506">
        <v>20220930</v>
      </c>
      <c r="M32506" t="s">
        <v>633</v>
      </c>
      <c r="N32506" t="s">
        <v>51</v>
      </c>
      <c r="R32506" t="s">
        <v>83320</v>
      </c>
      <c r="V32506">
        <v>4987886000323</v>
      </c>
      <c r="X32506">
        <v>24987886002376</v>
      </c>
    </row>
    <row r="32507" spans="1:47" x14ac:dyDescent="0.45">
      <c r="A32507" s="2" t="s">
        <v>56</v>
      </c>
      <c r="B32507" s="2" t="s">
        <v>7114</v>
      </c>
      <c r="C32507" s="3">
        <v>14987886002386</v>
      </c>
      <c r="D32507" s="3">
        <v>500</v>
      </c>
      <c r="E32507" s="2" t="s">
        <v>53</v>
      </c>
      <c r="F32507" s="2">
        <v>500</v>
      </c>
      <c r="G32507" s="2" t="s">
        <v>53</v>
      </c>
      <c r="H32507" s="2" t="s">
        <v>50</v>
      </c>
      <c r="I32507" s="2" t="s">
        <v>7110</v>
      </c>
      <c r="J32507" s="2" t="s">
        <v>7111</v>
      </c>
      <c r="K32507" s="2" t="s">
        <v>7112</v>
      </c>
      <c r="L32507" s="2">
        <v>20220930</v>
      </c>
      <c r="M32507" s="2" t="s">
        <v>633</v>
      </c>
      <c r="N32507" s="2" t="s">
        <v>51</v>
      </c>
      <c r="O32507" s="2"/>
      <c r="P32507" s="2"/>
      <c r="Q32507" s="2"/>
      <c r="R32507" s="2" t="s">
        <v>83320</v>
      </c>
      <c r="S32507" s="2"/>
      <c r="T32507" s="2"/>
      <c r="U32507" s="3"/>
      <c r="V32507" s="2">
        <v>4987886000330</v>
      </c>
      <c r="W32507" s="3"/>
      <c r="X32507" s="2">
        <v>24987886002383</v>
      </c>
      <c r="Y32507" s="2"/>
      <c r="Z32507" s="2"/>
      <c r="AA32507" s="2"/>
      <c r="AB32507" s="2"/>
      <c r="AC32507" s="2"/>
      <c r="AD32507" s="2"/>
      <c r="AE32507" s="2"/>
      <c r="AF32507" s="2"/>
      <c r="AG32507" s="2"/>
      <c r="AH32507" s="2"/>
      <c r="AI32507" s="2"/>
      <c r="AJ32507" s="2"/>
      <c r="AK32507" s="2"/>
      <c r="AL32507" s="2"/>
      <c r="AM32507" s="2"/>
      <c r="AN32507" s="2"/>
      <c r="AO32507" s="2"/>
      <c r="AP32507" s="2"/>
      <c r="AQ32507" s="2"/>
      <c r="AR32507" s="2"/>
      <c r="AS32507" s="2"/>
      <c r="AT32507" s="2"/>
      <c r="AU32507" s="2"/>
    </row>
    <row r="32508" spans="1:47" x14ac:dyDescent="0.45">
      <c r="A32508" t="s">
        <v>52</v>
      </c>
      <c r="B32508" t="s">
        <v>10522</v>
      </c>
      <c r="C32508" s="1">
        <v>14562216555307</v>
      </c>
      <c r="D32508" s="1">
        <v>100</v>
      </c>
      <c r="E32508" t="s">
        <v>53</v>
      </c>
      <c r="F32508">
        <v>10</v>
      </c>
      <c r="G32508" t="s">
        <v>53</v>
      </c>
      <c r="H32508" t="s">
        <v>50</v>
      </c>
      <c r="I32508" t="s">
        <v>10518</v>
      </c>
      <c r="J32508" t="s">
        <v>10519</v>
      </c>
      <c r="K32508" t="s">
        <v>10520</v>
      </c>
      <c r="M32508" t="s">
        <v>633</v>
      </c>
      <c r="N32508" t="s">
        <v>51</v>
      </c>
      <c r="R32508" t="s">
        <v>83320</v>
      </c>
      <c r="V32508">
        <v>4987407051100</v>
      </c>
    </row>
    <row r="32509" spans="1:47" x14ac:dyDescent="0.45">
      <c r="A32509" s="2" t="s">
        <v>52</v>
      </c>
      <c r="B32509" s="2" t="s">
        <v>10522</v>
      </c>
      <c r="C32509" s="3">
        <v>14562216555314</v>
      </c>
      <c r="D32509" s="3">
        <v>500</v>
      </c>
      <c r="E32509" s="2" t="s">
        <v>53</v>
      </c>
      <c r="F32509" s="2">
        <v>10</v>
      </c>
      <c r="G32509" s="2" t="s">
        <v>53</v>
      </c>
      <c r="H32509" s="2" t="s">
        <v>50</v>
      </c>
      <c r="I32509" s="2" t="s">
        <v>10518</v>
      </c>
      <c r="J32509" s="2" t="s">
        <v>10519</v>
      </c>
      <c r="K32509" s="2" t="s">
        <v>10520</v>
      </c>
      <c r="L32509" s="2"/>
      <c r="M32509" s="2" t="s">
        <v>633</v>
      </c>
      <c r="N32509" s="2" t="s">
        <v>51</v>
      </c>
      <c r="O32509" s="2"/>
      <c r="P32509" s="2"/>
      <c r="Q32509" s="2"/>
      <c r="R32509" s="2" t="s">
        <v>83320</v>
      </c>
      <c r="S32509" s="2"/>
      <c r="T32509" s="2"/>
      <c r="U32509" s="3"/>
      <c r="V32509" s="2">
        <v>4987407051100</v>
      </c>
      <c r="W32509" s="3"/>
      <c r="X32509" s="2"/>
      <c r="Y32509" s="2"/>
      <c r="Z32509" s="2"/>
      <c r="AA32509" s="2"/>
      <c r="AB32509" s="2"/>
      <c r="AC32509" s="2"/>
      <c r="AD32509" s="2"/>
      <c r="AE32509" s="2"/>
      <c r="AF32509" s="2"/>
      <c r="AG32509" s="2"/>
      <c r="AH32509" s="2"/>
      <c r="AI32509" s="2"/>
      <c r="AJ32509" s="2"/>
      <c r="AK32509" s="2"/>
      <c r="AL32509" s="2"/>
      <c r="AM32509" s="2"/>
      <c r="AN32509" s="2"/>
      <c r="AO32509" s="2"/>
      <c r="AP32509" s="2"/>
      <c r="AQ32509" s="2"/>
      <c r="AR32509" s="2"/>
      <c r="AS32509" s="2"/>
      <c r="AT32509" s="2"/>
      <c r="AU32509" s="2"/>
    </row>
    <row r="32510" spans="1:47" x14ac:dyDescent="0.45">
      <c r="A32510" t="s">
        <v>52</v>
      </c>
      <c r="B32510" t="s">
        <v>10522</v>
      </c>
      <c r="C32510" s="1">
        <v>14987407151104</v>
      </c>
      <c r="D32510" s="1">
        <v>100</v>
      </c>
      <c r="E32510" t="s">
        <v>53</v>
      </c>
      <c r="F32510">
        <v>10</v>
      </c>
      <c r="G32510" t="s">
        <v>53</v>
      </c>
      <c r="H32510" t="s">
        <v>50</v>
      </c>
      <c r="I32510" t="s">
        <v>10518</v>
      </c>
      <c r="J32510" t="s">
        <v>10519</v>
      </c>
      <c r="K32510" t="s">
        <v>10520</v>
      </c>
      <c r="M32510" t="s">
        <v>633</v>
      </c>
      <c r="N32510" t="s">
        <v>51</v>
      </c>
      <c r="R32510" t="s">
        <v>83320</v>
      </c>
      <c r="V32510">
        <v>4987407051100</v>
      </c>
      <c r="X32510">
        <v>24987407151101</v>
      </c>
    </row>
    <row r="32511" spans="1:47" x14ac:dyDescent="0.45">
      <c r="A32511" s="2" t="s">
        <v>52</v>
      </c>
      <c r="B32511" s="2" t="s">
        <v>10522</v>
      </c>
      <c r="C32511" s="3">
        <v>14987407151111</v>
      </c>
      <c r="D32511" s="3">
        <v>500</v>
      </c>
      <c r="E32511" s="2" t="s">
        <v>53</v>
      </c>
      <c r="F32511" s="2">
        <v>10</v>
      </c>
      <c r="G32511" s="2" t="s">
        <v>53</v>
      </c>
      <c r="H32511" s="2" t="s">
        <v>50</v>
      </c>
      <c r="I32511" s="2" t="s">
        <v>10518</v>
      </c>
      <c r="J32511" s="2" t="s">
        <v>10519</v>
      </c>
      <c r="K32511" s="2" t="s">
        <v>10520</v>
      </c>
      <c r="L32511" s="2"/>
      <c r="M32511" s="2" t="s">
        <v>633</v>
      </c>
      <c r="N32511" s="2" t="s">
        <v>51</v>
      </c>
      <c r="O32511" s="2"/>
      <c r="P32511" s="2"/>
      <c r="Q32511" s="2"/>
      <c r="R32511" s="2" t="s">
        <v>83320</v>
      </c>
      <c r="S32511" s="2"/>
      <c r="T32511" s="2"/>
      <c r="U32511" s="3"/>
      <c r="V32511" s="2">
        <v>4987407051100</v>
      </c>
      <c r="W32511" s="3"/>
      <c r="X32511" s="2">
        <v>24987407151118</v>
      </c>
      <c r="Y32511" s="2"/>
      <c r="Z32511" s="2"/>
      <c r="AA32511" s="2"/>
      <c r="AB32511" s="2"/>
      <c r="AC32511" s="2"/>
      <c r="AD32511" s="2"/>
      <c r="AE32511" s="2"/>
      <c r="AF32511" s="2"/>
      <c r="AG32511" s="2"/>
      <c r="AH32511" s="2"/>
      <c r="AI32511" s="2"/>
      <c r="AJ32511" s="2"/>
      <c r="AK32511" s="2"/>
      <c r="AL32511" s="2"/>
      <c r="AM32511" s="2"/>
      <c r="AN32511" s="2"/>
      <c r="AO32511" s="2"/>
      <c r="AP32511" s="2"/>
      <c r="AQ32511" s="2"/>
      <c r="AR32511" s="2"/>
      <c r="AS32511" s="2"/>
      <c r="AT32511" s="2"/>
      <c r="AU32511" s="2"/>
    </row>
    <row r="32512" spans="1:47" x14ac:dyDescent="0.45">
      <c r="A32512" t="s">
        <v>52</v>
      </c>
      <c r="B32512" t="s">
        <v>46152</v>
      </c>
      <c r="C32512" s="1">
        <v>14987407151135</v>
      </c>
      <c r="D32512" s="1">
        <v>700</v>
      </c>
      <c r="E32512" t="s">
        <v>53</v>
      </c>
      <c r="F32512">
        <v>14</v>
      </c>
      <c r="G32512" t="s">
        <v>53</v>
      </c>
      <c r="H32512" t="s">
        <v>50</v>
      </c>
      <c r="I32512" t="s">
        <v>10518</v>
      </c>
      <c r="J32512" t="s">
        <v>10519</v>
      </c>
      <c r="K32512" t="s">
        <v>10520</v>
      </c>
      <c r="M32512" t="s">
        <v>633</v>
      </c>
      <c r="N32512" t="s">
        <v>51</v>
      </c>
      <c r="R32512" t="s">
        <v>83320</v>
      </c>
      <c r="V32512">
        <v>4987407051148</v>
      </c>
      <c r="X32512">
        <v>24987407151132</v>
      </c>
    </row>
    <row r="32513" spans="1:47" x14ac:dyDescent="0.45">
      <c r="A32513" s="2" t="s">
        <v>52</v>
      </c>
      <c r="B32513" s="2" t="s">
        <v>46152</v>
      </c>
      <c r="C32513" s="3">
        <v>14987407151142</v>
      </c>
      <c r="D32513" s="3">
        <v>140</v>
      </c>
      <c r="E32513" s="2" t="s">
        <v>53</v>
      </c>
      <c r="F32513" s="2">
        <v>14</v>
      </c>
      <c r="G32513" s="2" t="s">
        <v>53</v>
      </c>
      <c r="H32513" s="2" t="s">
        <v>50</v>
      </c>
      <c r="I32513" s="2" t="s">
        <v>10518</v>
      </c>
      <c r="J32513" s="2" t="s">
        <v>10519</v>
      </c>
      <c r="K32513" s="2" t="s">
        <v>10520</v>
      </c>
      <c r="L32513" s="2"/>
      <c r="M32513" s="2" t="s">
        <v>633</v>
      </c>
      <c r="N32513" s="2" t="s">
        <v>51</v>
      </c>
      <c r="O32513" s="2"/>
      <c r="P32513" s="2"/>
      <c r="Q32513" s="2"/>
      <c r="R32513" s="2" t="s">
        <v>83320</v>
      </c>
      <c r="S32513" s="2"/>
      <c r="T32513" s="2"/>
      <c r="U32513" s="3"/>
      <c r="V32513" s="2">
        <v>4987407051148</v>
      </c>
      <c r="W32513" s="3"/>
      <c r="X32513" s="2">
        <v>24987407151149</v>
      </c>
      <c r="Y32513" s="2"/>
      <c r="Z32513" s="2"/>
      <c r="AA32513" s="2"/>
      <c r="AB32513" s="2"/>
      <c r="AC32513" s="2"/>
      <c r="AD32513" s="2"/>
      <c r="AE32513" s="2"/>
      <c r="AF32513" s="2"/>
      <c r="AG32513" s="2"/>
      <c r="AH32513" s="2"/>
      <c r="AI32513" s="2"/>
      <c r="AJ32513" s="2"/>
      <c r="AK32513" s="2"/>
      <c r="AL32513" s="2"/>
      <c r="AM32513" s="2"/>
      <c r="AN32513" s="2"/>
      <c r="AO32513" s="2"/>
      <c r="AP32513" s="2"/>
      <c r="AQ32513" s="2"/>
      <c r="AR32513" s="2"/>
      <c r="AS32513" s="2"/>
      <c r="AT32513" s="2"/>
      <c r="AU32513" s="2"/>
    </row>
    <row r="32514" spans="1:47" x14ac:dyDescent="0.45">
      <c r="A32514" t="s">
        <v>56</v>
      </c>
      <c r="B32514" t="s">
        <v>10521</v>
      </c>
      <c r="C32514" s="1">
        <v>14562216555321</v>
      </c>
      <c r="D32514" s="1">
        <v>500</v>
      </c>
      <c r="E32514" t="s">
        <v>53</v>
      </c>
      <c r="F32514">
        <v>500</v>
      </c>
      <c r="G32514" t="s">
        <v>53</v>
      </c>
      <c r="H32514" t="s">
        <v>50</v>
      </c>
      <c r="I32514" t="s">
        <v>10518</v>
      </c>
      <c r="J32514" t="s">
        <v>10519</v>
      </c>
      <c r="K32514" t="s">
        <v>10520</v>
      </c>
      <c r="M32514" t="s">
        <v>633</v>
      </c>
      <c r="N32514" t="s">
        <v>51</v>
      </c>
      <c r="R32514" t="s">
        <v>83320</v>
      </c>
      <c r="V32514">
        <v>4562216550329</v>
      </c>
    </row>
    <row r="32515" spans="1:47" x14ac:dyDescent="0.45">
      <c r="A32515" s="2" t="s">
        <v>56</v>
      </c>
      <c r="B32515" s="2" t="s">
        <v>10521</v>
      </c>
      <c r="C32515" s="3">
        <v>14987407151166</v>
      </c>
      <c r="D32515" s="3">
        <v>500</v>
      </c>
      <c r="E32515" s="2" t="s">
        <v>53</v>
      </c>
      <c r="F32515" s="2">
        <v>500</v>
      </c>
      <c r="G32515" s="2" t="s">
        <v>53</v>
      </c>
      <c r="H32515" s="2" t="s">
        <v>50</v>
      </c>
      <c r="I32515" s="2" t="s">
        <v>10518</v>
      </c>
      <c r="J32515" s="2" t="s">
        <v>10519</v>
      </c>
      <c r="K32515" s="2" t="s">
        <v>10520</v>
      </c>
      <c r="L32515" s="2"/>
      <c r="M32515" s="2" t="s">
        <v>633</v>
      </c>
      <c r="N32515" s="2" t="s">
        <v>51</v>
      </c>
      <c r="O32515" s="2"/>
      <c r="P32515" s="2"/>
      <c r="Q32515" s="2"/>
      <c r="R32515" s="2" t="s">
        <v>83320</v>
      </c>
      <c r="S32515" s="2"/>
      <c r="T32515" s="2"/>
      <c r="U32515" s="3"/>
      <c r="V32515" s="2">
        <v>4987407051162</v>
      </c>
      <c r="W32515" s="3"/>
      <c r="X32515" s="2">
        <v>24987407151163</v>
      </c>
      <c r="Y32515" s="2"/>
      <c r="Z32515" s="2"/>
      <c r="AA32515" s="2"/>
      <c r="AB32515" s="2"/>
      <c r="AC32515" s="2"/>
      <c r="AD32515" s="2"/>
      <c r="AE32515" s="2"/>
      <c r="AF32515" s="2"/>
      <c r="AG32515" s="2"/>
      <c r="AH32515" s="2"/>
      <c r="AI32515" s="2"/>
      <c r="AJ32515" s="2"/>
      <c r="AK32515" s="2"/>
      <c r="AL32515" s="2"/>
      <c r="AM32515" s="2"/>
      <c r="AN32515" s="2"/>
      <c r="AO32515" s="2"/>
      <c r="AP32515" s="2"/>
      <c r="AQ32515" s="2"/>
      <c r="AR32515" s="2"/>
      <c r="AS32515" s="2"/>
      <c r="AT32515" s="2"/>
      <c r="AU32515" s="2"/>
    </row>
    <row r="32516" spans="1:47" x14ac:dyDescent="0.45">
      <c r="A32516" t="s">
        <v>52</v>
      </c>
      <c r="B32516" t="s">
        <v>69241</v>
      </c>
      <c r="C32516" s="1">
        <v>14987171733117</v>
      </c>
      <c r="D32516" s="1">
        <v>100</v>
      </c>
      <c r="E32516" t="s">
        <v>53</v>
      </c>
      <c r="F32516">
        <v>10</v>
      </c>
      <c r="G32516" t="s">
        <v>53</v>
      </c>
      <c r="H32516" t="s">
        <v>50</v>
      </c>
      <c r="I32516" t="s">
        <v>69238</v>
      </c>
      <c r="J32516" t="s">
        <v>69239</v>
      </c>
      <c r="K32516" t="s">
        <v>69240</v>
      </c>
      <c r="M32516" t="s">
        <v>633</v>
      </c>
      <c r="N32516" t="s">
        <v>51</v>
      </c>
      <c r="R32516" t="s">
        <v>83320</v>
      </c>
      <c r="V32516">
        <v>4987171733011</v>
      </c>
    </row>
    <row r="32517" spans="1:47" x14ac:dyDescent="0.45">
      <c r="A32517" s="2" t="s">
        <v>52</v>
      </c>
      <c r="B32517" s="2" t="s">
        <v>69241</v>
      </c>
      <c r="C32517" s="3">
        <v>14987171733308</v>
      </c>
      <c r="D32517" s="3">
        <v>500</v>
      </c>
      <c r="E32517" s="2" t="s">
        <v>53</v>
      </c>
      <c r="F32517" s="2">
        <v>10</v>
      </c>
      <c r="G32517" s="2" t="s">
        <v>53</v>
      </c>
      <c r="H32517" s="2" t="s">
        <v>50</v>
      </c>
      <c r="I32517" s="2" t="s">
        <v>69238</v>
      </c>
      <c r="J32517" s="2" t="s">
        <v>69239</v>
      </c>
      <c r="K32517" s="2" t="s">
        <v>69240</v>
      </c>
      <c r="L32517" s="2"/>
      <c r="M32517" s="2" t="s">
        <v>633</v>
      </c>
      <c r="N32517" s="2" t="s">
        <v>51</v>
      </c>
      <c r="O32517" s="2"/>
      <c r="P32517" s="2"/>
      <c r="Q32517" s="2"/>
      <c r="R32517" s="2" t="s">
        <v>83320</v>
      </c>
      <c r="S32517" s="2"/>
      <c r="T32517" s="2"/>
      <c r="U32517" s="3"/>
      <c r="V32517" s="2">
        <v>4987171733011</v>
      </c>
      <c r="W32517" s="3"/>
      <c r="X32517" s="2"/>
      <c r="Y32517" s="2"/>
      <c r="Z32517" s="2"/>
      <c r="AA32517" s="2"/>
      <c r="AB32517" s="2"/>
      <c r="AC32517" s="2"/>
      <c r="AD32517" s="2"/>
      <c r="AE32517" s="2"/>
      <c r="AF32517" s="2"/>
      <c r="AG32517" s="2"/>
      <c r="AH32517" s="2"/>
      <c r="AI32517" s="2"/>
      <c r="AJ32517" s="2"/>
      <c r="AK32517" s="2"/>
      <c r="AL32517" s="2"/>
      <c r="AM32517" s="2"/>
      <c r="AN32517" s="2"/>
      <c r="AO32517" s="2"/>
      <c r="AP32517" s="2"/>
      <c r="AQ32517" s="2"/>
      <c r="AR32517" s="2"/>
      <c r="AS32517" s="2"/>
      <c r="AT32517" s="2"/>
      <c r="AU32517" s="2"/>
    </row>
    <row r="32518" spans="1:47" x14ac:dyDescent="0.45">
      <c r="A32518" t="s">
        <v>52</v>
      </c>
      <c r="B32518" t="s">
        <v>69241</v>
      </c>
      <c r="C32518" s="1">
        <v>14987440589018</v>
      </c>
      <c r="D32518" s="1">
        <v>100</v>
      </c>
      <c r="E32518" t="s">
        <v>53</v>
      </c>
      <c r="F32518">
        <v>10</v>
      </c>
      <c r="G32518" t="s">
        <v>53</v>
      </c>
      <c r="H32518" t="s">
        <v>50</v>
      </c>
      <c r="I32518" t="s">
        <v>69238</v>
      </c>
      <c r="J32518" t="s">
        <v>69239</v>
      </c>
      <c r="K32518" t="s">
        <v>69240</v>
      </c>
      <c r="M32518" t="s">
        <v>633</v>
      </c>
      <c r="N32518" t="s">
        <v>51</v>
      </c>
      <c r="R32518" t="s">
        <v>83320</v>
      </c>
      <c r="V32518">
        <v>4987171733011</v>
      </c>
      <c r="X32518">
        <v>24987440589015</v>
      </c>
    </row>
    <row r="32519" spans="1:47" x14ac:dyDescent="0.45">
      <c r="A32519" s="2" t="s">
        <v>52</v>
      </c>
      <c r="B32519" s="2" t="s">
        <v>69242</v>
      </c>
      <c r="C32519" s="3">
        <v>14987171733131</v>
      </c>
      <c r="D32519" s="3">
        <v>140</v>
      </c>
      <c r="E32519" s="2" t="s">
        <v>53</v>
      </c>
      <c r="F32519" s="2">
        <v>14</v>
      </c>
      <c r="G32519" s="2" t="s">
        <v>53</v>
      </c>
      <c r="H32519" s="2" t="s">
        <v>50</v>
      </c>
      <c r="I32519" s="2" t="s">
        <v>69238</v>
      </c>
      <c r="J32519" s="2" t="s">
        <v>69239</v>
      </c>
      <c r="K32519" s="2" t="s">
        <v>69240</v>
      </c>
      <c r="L32519" s="2"/>
      <c r="M32519" s="2" t="s">
        <v>633</v>
      </c>
      <c r="N32519" s="2" t="s">
        <v>51</v>
      </c>
      <c r="O32519" s="2"/>
      <c r="P32519" s="2"/>
      <c r="Q32519" s="2"/>
      <c r="R32519" s="2" t="s">
        <v>83320</v>
      </c>
      <c r="S32519" s="2"/>
      <c r="T32519" s="2"/>
      <c r="U32519" s="3"/>
      <c r="V32519" s="2">
        <v>4987171733028</v>
      </c>
      <c r="W32519" s="3"/>
      <c r="X32519" s="2"/>
      <c r="Y32519" s="2"/>
      <c r="Z32519" s="2"/>
      <c r="AA32519" s="2"/>
      <c r="AB32519" s="2"/>
      <c r="AC32519" s="2"/>
      <c r="AD32519" s="2"/>
      <c r="AE32519" s="2"/>
      <c r="AF32519" s="2"/>
      <c r="AG32519" s="2"/>
      <c r="AH32519" s="2"/>
      <c r="AI32519" s="2"/>
      <c r="AJ32519" s="2"/>
      <c r="AK32519" s="2"/>
      <c r="AL32519" s="2"/>
      <c r="AM32519" s="2"/>
      <c r="AN32519" s="2"/>
      <c r="AO32519" s="2"/>
      <c r="AP32519" s="2"/>
      <c r="AQ32519" s="2"/>
      <c r="AR32519" s="2"/>
      <c r="AS32519" s="2"/>
      <c r="AT32519" s="2"/>
      <c r="AU32519" s="2"/>
    </row>
    <row r="32520" spans="1:47" x14ac:dyDescent="0.45">
      <c r="A32520" t="s">
        <v>56</v>
      </c>
      <c r="B32520" t="s">
        <v>69243</v>
      </c>
      <c r="C32520" s="1">
        <v>14987171733322</v>
      </c>
      <c r="D32520" s="1">
        <v>500</v>
      </c>
      <c r="E32520" t="s">
        <v>53</v>
      </c>
      <c r="F32520">
        <v>500</v>
      </c>
      <c r="G32520" t="s">
        <v>53</v>
      </c>
      <c r="H32520" t="s">
        <v>50</v>
      </c>
      <c r="I32520" t="s">
        <v>69238</v>
      </c>
      <c r="J32520" t="s">
        <v>69239</v>
      </c>
      <c r="K32520" t="s">
        <v>69240</v>
      </c>
      <c r="M32520" t="s">
        <v>633</v>
      </c>
      <c r="N32520" t="s">
        <v>51</v>
      </c>
      <c r="R32520" t="s">
        <v>83320</v>
      </c>
      <c r="V32520">
        <v>4987171733035</v>
      </c>
    </row>
    <row r="32521" spans="1:47" x14ac:dyDescent="0.45">
      <c r="A32521" s="2" t="s">
        <v>52</v>
      </c>
      <c r="B32521" s="2" t="s">
        <v>52419</v>
      </c>
      <c r="C32521" s="3">
        <v>14987080287015</v>
      </c>
      <c r="D32521" s="3">
        <v>100</v>
      </c>
      <c r="E32521" s="2" t="s">
        <v>53</v>
      </c>
      <c r="F32521" s="2">
        <v>10</v>
      </c>
      <c r="G32521" s="2" t="s">
        <v>53</v>
      </c>
      <c r="H32521" s="2" t="s">
        <v>50</v>
      </c>
      <c r="I32521" s="2" t="s">
        <v>52415</v>
      </c>
      <c r="J32521" s="2" t="s">
        <v>52416</v>
      </c>
      <c r="K32521" s="2" t="s">
        <v>52417</v>
      </c>
      <c r="L32521" s="2"/>
      <c r="M32521" s="2" t="s">
        <v>633</v>
      </c>
      <c r="N32521" s="2" t="s">
        <v>51</v>
      </c>
      <c r="O32521" s="2"/>
      <c r="P32521" s="2"/>
      <c r="Q32521" s="2"/>
      <c r="R32521" s="2" t="s">
        <v>83320</v>
      </c>
      <c r="S32521" s="2"/>
      <c r="T32521" s="2"/>
      <c r="U32521" s="3"/>
      <c r="V32521" s="2">
        <v>4987080988496</v>
      </c>
      <c r="W32521" s="3"/>
      <c r="X32521" s="2">
        <v>24987080287012</v>
      </c>
      <c r="Y32521" s="2"/>
      <c r="Z32521" s="2"/>
      <c r="AA32521" s="2"/>
      <c r="AB32521" s="2"/>
      <c r="AC32521" s="2"/>
      <c r="AD32521" s="2"/>
      <c r="AE32521" s="2"/>
      <c r="AF32521" s="2"/>
      <c r="AG32521" s="2"/>
      <c r="AH32521" s="2"/>
      <c r="AI32521" s="2"/>
      <c r="AJ32521" s="2"/>
      <c r="AK32521" s="2"/>
      <c r="AL32521" s="2"/>
      <c r="AM32521" s="2"/>
      <c r="AN32521" s="2"/>
      <c r="AO32521" s="2"/>
      <c r="AP32521" s="2"/>
      <c r="AQ32521" s="2"/>
      <c r="AR32521" s="2"/>
      <c r="AS32521" s="2"/>
      <c r="AT32521" s="2"/>
      <c r="AU32521" s="2"/>
    </row>
    <row r="32522" spans="1:47" x14ac:dyDescent="0.45">
      <c r="A32522" t="s">
        <v>52</v>
      </c>
      <c r="B32522" t="s">
        <v>52419</v>
      </c>
      <c r="C32522" s="1">
        <v>14987080287022</v>
      </c>
      <c r="D32522" s="1">
        <v>500</v>
      </c>
      <c r="E32522" t="s">
        <v>53</v>
      </c>
      <c r="F32522">
        <v>10</v>
      </c>
      <c r="G32522" t="s">
        <v>53</v>
      </c>
      <c r="H32522" t="s">
        <v>50</v>
      </c>
      <c r="I32522" t="s">
        <v>52415</v>
      </c>
      <c r="J32522" t="s">
        <v>52416</v>
      </c>
      <c r="K32522" t="s">
        <v>52417</v>
      </c>
      <c r="M32522" t="s">
        <v>633</v>
      </c>
      <c r="N32522" t="s">
        <v>51</v>
      </c>
      <c r="R32522" t="s">
        <v>83320</v>
      </c>
      <c r="V32522">
        <v>4987080988496</v>
      </c>
      <c r="X32522">
        <v>24987080287029</v>
      </c>
      <c r="Y32522">
        <v>20230531</v>
      </c>
    </row>
    <row r="32523" spans="1:47" x14ac:dyDescent="0.45">
      <c r="A32523" s="2" t="s">
        <v>52</v>
      </c>
      <c r="B32523" s="2" t="s">
        <v>52418</v>
      </c>
      <c r="C32523" s="3">
        <v>14987080287077</v>
      </c>
      <c r="D32523" s="3">
        <v>140</v>
      </c>
      <c r="E32523" s="2" t="s">
        <v>53</v>
      </c>
      <c r="F32523" s="2">
        <v>14</v>
      </c>
      <c r="G32523" s="2" t="s">
        <v>53</v>
      </c>
      <c r="H32523" s="2" t="s">
        <v>50</v>
      </c>
      <c r="I32523" s="2" t="s">
        <v>52415</v>
      </c>
      <c r="J32523" s="2" t="s">
        <v>52416</v>
      </c>
      <c r="K32523" s="2" t="s">
        <v>52417</v>
      </c>
      <c r="L32523" s="2"/>
      <c r="M32523" s="2" t="s">
        <v>633</v>
      </c>
      <c r="N32523" s="2" t="s">
        <v>51</v>
      </c>
      <c r="O32523" s="2"/>
      <c r="P32523" s="2"/>
      <c r="Q32523" s="2"/>
      <c r="R32523" s="2" t="s">
        <v>83320</v>
      </c>
      <c r="S32523" s="2"/>
      <c r="T32523" s="2"/>
      <c r="U32523" s="3"/>
      <c r="V32523" s="2">
        <v>4987080988489</v>
      </c>
      <c r="W32523" s="3"/>
      <c r="X32523" s="2">
        <v>24987080287074</v>
      </c>
      <c r="Y32523" s="2">
        <v>20230531</v>
      </c>
      <c r="Z32523" s="2"/>
      <c r="AA32523" s="2"/>
      <c r="AB32523" s="2"/>
      <c r="AC32523" s="2"/>
      <c r="AD32523" s="2"/>
      <c r="AE32523" s="2"/>
      <c r="AF32523" s="2"/>
      <c r="AG32523" s="2"/>
      <c r="AH32523" s="2"/>
      <c r="AI32523" s="2"/>
      <c r="AJ32523" s="2"/>
      <c r="AK32523" s="2"/>
      <c r="AL32523" s="2"/>
      <c r="AM32523" s="2"/>
      <c r="AN32523" s="2"/>
      <c r="AO32523" s="2"/>
      <c r="AP32523" s="2"/>
      <c r="AQ32523" s="2"/>
      <c r="AR32523" s="2"/>
      <c r="AS32523" s="2"/>
      <c r="AT32523" s="2"/>
      <c r="AU32523" s="2"/>
    </row>
    <row r="32524" spans="1:47" x14ac:dyDescent="0.45">
      <c r="A32524" t="s">
        <v>56</v>
      </c>
      <c r="B32524" t="s">
        <v>52421</v>
      </c>
      <c r="C32524" s="1">
        <v>14987080287046</v>
      </c>
      <c r="D32524" s="1">
        <v>100</v>
      </c>
      <c r="E32524" t="s">
        <v>53</v>
      </c>
      <c r="F32524">
        <v>100</v>
      </c>
      <c r="G32524" t="s">
        <v>53</v>
      </c>
      <c r="H32524" t="s">
        <v>50</v>
      </c>
      <c r="I32524" t="s">
        <v>52415</v>
      </c>
      <c r="J32524" t="s">
        <v>52416</v>
      </c>
      <c r="K32524" t="s">
        <v>52417</v>
      </c>
      <c r="M32524" t="s">
        <v>633</v>
      </c>
      <c r="N32524" t="s">
        <v>51</v>
      </c>
      <c r="R32524" t="s">
        <v>83320</v>
      </c>
      <c r="V32524">
        <v>4987080990185</v>
      </c>
      <c r="X32524">
        <v>24987080287043</v>
      </c>
    </row>
    <row r="32525" spans="1:47" x14ac:dyDescent="0.45">
      <c r="A32525" s="2" t="s">
        <v>56</v>
      </c>
      <c r="B32525" s="2" t="s">
        <v>52420</v>
      </c>
      <c r="C32525" s="3">
        <v>14987080287053</v>
      </c>
      <c r="D32525" s="3">
        <v>500</v>
      </c>
      <c r="E32525" s="2" t="s">
        <v>53</v>
      </c>
      <c r="F32525" s="2">
        <v>500</v>
      </c>
      <c r="G32525" s="2" t="s">
        <v>53</v>
      </c>
      <c r="H32525" s="2" t="s">
        <v>50</v>
      </c>
      <c r="I32525" s="2" t="s">
        <v>52415</v>
      </c>
      <c r="J32525" s="2" t="s">
        <v>52416</v>
      </c>
      <c r="K32525" s="2" t="s">
        <v>52417</v>
      </c>
      <c r="L32525" s="2"/>
      <c r="M32525" s="2" t="s">
        <v>633</v>
      </c>
      <c r="N32525" s="2" t="s">
        <v>51</v>
      </c>
      <c r="O32525" s="2"/>
      <c r="P32525" s="2"/>
      <c r="Q32525" s="2"/>
      <c r="R32525" s="2" t="s">
        <v>83320</v>
      </c>
      <c r="S32525" s="2"/>
      <c r="T32525" s="2"/>
      <c r="U32525" s="3"/>
      <c r="V32525" s="2">
        <v>4987080990178</v>
      </c>
      <c r="W32525" s="3"/>
      <c r="X32525" s="2">
        <v>24987080287050</v>
      </c>
      <c r="Y32525" s="2">
        <v>20190531</v>
      </c>
      <c r="Z32525" s="2"/>
      <c r="AA32525" s="2"/>
      <c r="AB32525" s="2"/>
      <c r="AC32525" s="2"/>
      <c r="AD32525" s="2"/>
      <c r="AE32525" s="2"/>
      <c r="AF32525" s="2"/>
      <c r="AG32525" s="2"/>
      <c r="AH32525" s="2"/>
      <c r="AI32525" s="2"/>
      <c r="AJ32525" s="2"/>
      <c r="AK32525" s="2"/>
      <c r="AL32525" s="2"/>
      <c r="AM32525" s="2"/>
      <c r="AN32525" s="2"/>
      <c r="AO32525" s="2"/>
      <c r="AP32525" s="2"/>
      <c r="AQ32525" s="2"/>
      <c r="AR32525" s="2"/>
      <c r="AS32525" s="2"/>
      <c r="AT32525" s="2"/>
      <c r="AU32525" s="2"/>
    </row>
    <row r="32526" spans="1:47" x14ac:dyDescent="0.45">
      <c r="A32526" t="s">
        <v>52</v>
      </c>
      <c r="B32526" t="s">
        <v>40573</v>
      </c>
      <c r="C32526" s="1">
        <v>14987120112604</v>
      </c>
      <c r="D32526" s="1">
        <v>100</v>
      </c>
      <c r="E32526" t="s">
        <v>53</v>
      </c>
      <c r="F32526">
        <v>10</v>
      </c>
      <c r="G32526" t="s">
        <v>53</v>
      </c>
      <c r="H32526" t="s">
        <v>50</v>
      </c>
      <c r="I32526" t="s">
        <v>40569</v>
      </c>
      <c r="J32526" t="s">
        <v>40570</v>
      </c>
      <c r="K32526" t="s">
        <v>40571</v>
      </c>
      <c r="M32526" t="s">
        <v>633</v>
      </c>
      <c r="N32526" t="s">
        <v>51</v>
      </c>
      <c r="R32526" t="s">
        <v>83320</v>
      </c>
      <c r="V32526">
        <v>4987120112676</v>
      </c>
      <c r="X32526">
        <v>24987120112601</v>
      </c>
    </row>
    <row r="32527" spans="1:47" x14ac:dyDescent="0.45">
      <c r="A32527" s="2" t="s">
        <v>52</v>
      </c>
      <c r="B32527" s="2" t="s">
        <v>40574</v>
      </c>
      <c r="C32527" s="3">
        <v>14987120112611</v>
      </c>
      <c r="D32527" s="3">
        <v>280</v>
      </c>
      <c r="E32527" s="2" t="s">
        <v>53</v>
      </c>
      <c r="F32527" s="2">
        <v>14</v>
      </c>
      <c r="G32527" s="2" t="s">
        <v>53</v>
      </c>
      <c r="H32527" s="2" t="s">
        <v>50</v>
      </c>
      <c r="I32527" s="2" t="s">
        <v>40569</v>
      </c>
      <c r="J32527" s="2" t="s">
        <v>40570</v>
      </c>
      <c r="K32527" s="2" t="s">
        <v>40571</v>
      </c>
      <c r="L32527" s="2"/>
      <c r="M32527" s="2" t="s">
        <v>633</v>
      </c>
      <c r="N32527" s="2" t="s">
        <v>51</v>
      </c>
      <c r="O32527" s="2"/>
      <c r="P32527" s="2"/>
      <c r="Q32527" s="2"/>
      <c r="R32527" s="2" t="s">
        <v>83320</v>
      </c>
      <c r="S32527" s="2"/>
      <c r="T32527" s="2"/>
      <c r="U32527" s="3"/>
      <c r="V32527" s="2">
        <v>4987120112683</v>
      </c>
      <c r="W32527" s="3"/>
      <c r="X32527" s="2">
        <v>24987120112618</v>
      </c>
      <c r="Y32527" s="2">
        <v>20211031</v>
      </c>
      <c r="Z32527" s="2">
        <v>202206</v>
      </c>
      <c r="AA32527" s="2"/>
      <c r="AB32527" s="2"/>
      <c r="AC32527" s="2"/>
      <c r="AD32527" s="2"/>
      <c r="AE32527" s="2"/>
      <c r="AF32527" s="2"/>
      <c r="AG32527" s="2"/>
      <c r="AH32527" s="2"/>
      <c r="AI32527" s="2"/>
      <c r="AJ32527" s="2"/>
      <c r="AK32527" s="2"/>
      <c r="AL32527" s="2"/>
      <c r="AM32527" s="2"/>
      <c r="AN32527" s="2"/>
      <c r="AO32527" s="2"/>
      <c r="AP32527" s="2"/>
      <c r="AQ32527" s="2"/>
      <c r="AR32527" s="2"/>
      <c r="AS32527" s="2"/>
      <c r="AT32527" s="2"/>
      <c r="AU32527" s="2"/>
    </row>
    <row r="32528" spans="1:47" x14ac:dyDescent="0.45">
      <c r="A32528" t="s">
        <v>56</v>
      </c>
      <c r="B32528" t="s">
        <v>40572</v>
      </c>
      <c r="C32528" s="1">
        <v>14987120112635</v>
      </c>
      <c r="D32528" s="1">
        <v>500</v>
      </c>
      <c r="E32528" t="s">
        <v>53</v>
      </c>
      <c r="F32528">
        <v>500</v>
      </c>
      <c r="G32528" t="s">
        <v>53</v>
      </c>
      <c r="H32528" t="s">
        <v>50</v>
      </c>
      <c r="I32528" t="s">
        <v>40569</v>
      </c>
      <c r="J32528" t="s">
        <v>40570</v>
      </c>
      <c r="K32528" t="s">
        <v>40571</v>
      </c>
      <c r="M32528" t="s">
        <v>633</v>
      </c>
      <c r="N32528" t="s">
        <v>51</v>
      </c>
      <c r="R32528" t="s">
        <v>83320</v>
      </c>
      <c r="V32528">
        <v>4987120112669</v>
      </c>
      <c r="X32528">
        <v>24987120112632</v>
      </c>
      <c r="Y32528">
        <v>20190531</v>
      </c>
      <c r="Z32528">
        <v>201911</v>
      </c>
    </row>
    <row r="32529" spans="1:47" x14ac:dyDescent="0.45">
      <c r="A32529" s="2" t="s">
        <v>52</v>
      </c>
      <c r="B32529" s="2" t="s">
        <v>17937</v>
      </c>
      <c r="C32529" s="3">
        <v>14987813708169</v>
      </c>
      <c r="D32529" s="3">
        <v>100</v>
      </c>
      <c r="E32529" s="2" t="s">
        <v>53</v>
      </c>
      <c r="F32529" s="2">
        <v>10</v>
      </c>
      <c r="G32529" s="2" t="s">
        <v>53</v>
      </c>
      <c r="H32529" s="2" t="s">
        <v>50</v>
      </c>
      <c r="I32529" s="2" t="s">
        <v>17934</v>
      </c>
      <c r="J32529" s="2" t="s">
        <v>17935</v>
      </c>
      <c r="K32529" s="2" t="s">
        <v>17936</v>
      </c>
      <c r="L32529" s="2">
        <v>20240930</v>
      </c>
      <c r="M32529" s="2" t="s">
        <v>633</v>
      </c>
      <c r="N32529" s="2" t="s">
        <v>51</v>
      </c>
      <c r="O32529" s="2"/>
      <c r="P32529" s="2"/>
      <c r="Q32529" s="2"/>
      <c r="R32529" s="2" t="s">
        <v>83320</v>
      </c>
      <c r="S32529" s="2"/>
      <c r="T32529" s="2"/>
      <c r="U32529" s="3"/>
      <c r="V32529" s="2">
        <v>4987813708391</v>
      </c>
      <c r="W32529" s="3"/>
      <c r="X32529" s="2">
        <v>24987813708166</v>
      </c>
      <c r="Y32529" s="2"/>
      <c r="Z32529" s="2"/>
      <c r="AA32529" s="2"/>
      <c r="AB32529" s="2"/>
      <c r="AC32529" s="2"/>
      <c r="AD32529" s="2"/>
      <c r="AE32529" s="2"/>
      <c r="AF32529" s="2"/>
      <c r="AG32529" s="2"/>
      <c r="AH32529" s="2"/>
      <c r="AI32529" s="2"/>
      <c r="AJ32529" s="2"/>
      <c r="AK32529" s="2"/>
      <c r="AL32529" s="2"/>
      <c r="AM32529" s="2"/>
      <c r="AN32529" s="2"/>
      <c r="AO32529" s="2"/>
      <c r="AP32529" s="2"/>
      <c r="AQ32529" s="2"/>
      <c r="AR32529" s="2"/>
      <c r="AS32529" s="2"/>
      <c r="AT32529" s="2"/>
      <c r="AU32529" s="2"/>
    </row>
    <row r="32530" spans="1:47" x14ac:dyDescent="0.45">
      <c r="A32530" t="s">
        <v>52</v>
      </c>
      <c r="B32530" t="s">
        <v>17937</v>
      </c>
      <c r="C32530" s="1">
        <v>14987813708176</v>
      </c>
      <c r="D32530" s="1">
        <v>500</v>
      </c>
      <c r="E32530" t="s">
        <v>53</v>
      </c>
      <c r="F32530">
        <v>10</v>
      </c>
      <c r="G32530" t="s">
        <v>53</v>
      </c>
      <c r="H32530" t="s">
        <v>50</v>
      </c>
      <c r="I32530" t="s">
        <v>17934</v>
      </c>
      <c r="J32530" t="s">
        <v>17935</v>
      </c>
      <c r="K32530" t="s">
        <v>17936</v>
      </c>
      <c r="L32530">
        <v>20240930</v>
      </c>
      <c r="M32530" t="s">
        <v>633</v>
      </c>
      <c r="N32530" t="s">
        <v>51</v>
      </c>
      <c r="R32530" t="s">
        <v>83320</v>
      </c>
      <c r="V32530">
        <v>4987813708391</v>
      </c>
      <c r="X32530">
        <v>24987813708173</v>
      </c>
    </row>
    <row r="32531" spans="1:47" x14ac:dyDescent="0.45">
      <c r="A32531" s="2" t="s">
        <v>52</v>
      </c>
      <c r="B32531" s="2" t="s">
        <v>17938</v>
      </c>
      <c r="C32531" s="3">
        <v>14987813708183</v>
      </c>
      <c r="D32531" s="3">
        <v>140</v>
      </c>
      <c r="E32531" s="2" t="s">
        <v>53</v>
      </c>
      <c r="F32531" s="2">
        <v>14</v>
      </c>
      <c r="G32531" s="2" t="s">
        <v>53</v>
      </c>
      <c r="H32531" s="2" t="s">
        <v>50</v>
      </c>
      <c r="I32531" s="2" t="s">
        <v>17934</v>
      </c>
      <c r="J32531" s="2" t="s">
        <v>17935</v>
      </c>
      <c r="K32531" s="2" t="s">
        <v>17936</v>
      </c>
      <c r="L32531" s="2">
        <v>20240930</v>
      </c>
      <c r="M32531" s="2" t="s">
        <v>633</v>
      </c>
      <c r="N32531" s="2" t="s">
        <v>51</v>
      </c>
      <c r="O32531" s="2"/>
      <c r="P32531" s="2"/>
      <c r="Q32531" s="2"/>
      <c r="R32531" s="2" t="s">
        <v>83320</v>
      </c>
      <c r="S32531" s="2"/>
      <c r="T32531" s="2"/>
      <c r="U32531" s="3"/>
      <c r="V32531" s="2">
        <v>4987813708407</v>
      </c>
      <c r="W32531" s="3"/>
      <c r="X32531" s="2">
        <v>24987813708180</v>
      </c>
      <c r="Y32531" s="2"/>
      <c r="Z32531" s="2"/>
      <c r="AA32531" s="2"/>
      <c r="AB32531" s="2"/>
      <c r="AC32531" s="2"/>
      <c r="AD32531" s="2"/>
      <c r="AE32531" s="2"/>
      <c r="AF32531" s="2"/>
      <c r="AG32531" s="2"/>
      <c r="AH32531" s="2"/>
      <c r="AI32531" s="2"/>
      <c r="AJ32531" s="2"/>
      <c r="AK32531" s="2"/>
      <c r="AL32531" s="2"/>
      <c r="AM32531" s="2"/>
      <c r="AN32531" s="2"/>
      <c r="AO32531" s="2"/>
      <c r="AP32531" s="2"/>
      <c r="AQ32531" s="2"/>
      <c r="AR32531" s="2"/>
      <c r="AS32531" s="2"/>
      <c r="AT32531" s="2"/>
      <c r="AU32531" s="2"/>
    </row>
    <row r="32532" spans="1:47" x14ac:dyDescent="0.45">
      <c r="A32532" t="s">
        <v>56</v>
      </c>
      <c r="B32532" t="s">
        <v>17939</v>
      </c>
      <c r="C32532" s="1">
        <v>14987813708190</v>
      </c>
      <c r="D32532" s="1">
        <v>500</v>
      </c>
      <c r="E32532" t="s">
        <v>53</v>
      </c>
      <c r="F32532">
        <v>500</v>
      </c>
      <c r="G32532" t="s">
        <v>53</v>
      </c>
      <c r="H32532" t="s">
        <v>50</v>
      </c>
      <c r="I32532" t="s">
        <v>17934</v>
      </c>
      <c r="J32532" t="s">
        <v>17935</v>
      </c>
      <c r="K32532" t="s">
        <v>17936</v>
      </c>
      <c r="L32532">
        <v>20240930</v>
      </c>
      <c r="M32532" t="s">
        <v>633</v>
      </c>
      <c r="N32532" t="s">
        <v>51</v>
      </c>
      <c r="R32532" t="s">
        <v>83320</v>
      </c>
      <c r="V32532">
        <v>4987813708414</v>
      </c>
      <c r="X32532">
        <v>24987813708197</v>
      </c>
    </row>
    <row r="32533" spans="1:47" x14ac:dyDescent="0.45">
      <c r="A32533" s="2" t="s">
        <v>52</v>
      </c>
      <c r="B32533" s="2" t="s">
        <v>76497</v>
      </c>
      <c r="C32533" s="3">
        <v>14987123405048</v>
      </c>
      <c r="D32533" s="3">
        <v>100</v>
      </c>
      <c r="E32533" s="2" t="s">
        <v>53</v>
      </c>
      <c r="F32533" s="2">
        <v>10</v>
      </c>
      <c r="G32533" s="2" t="s">
        <v>53</v>
      </c>
      <c r="H32533" s="2" t="s">
        <v>50</v>
      </c>
      <c r="I32533" s="2" t="s">
        <v>76493</v>
      </c>
      <c r="J32533" s="2" t="s">
        <v>76494</v>
      </c>
      <c r="K32533" s="2" t="s">
        <v>76495</v>
      </c>
      <c r="L32533" s="2">
        <v>20240930</v>
      </c>
      <c r="M32533" s="2" t="s">
        <v>633</v>
      </c>
      <c r="N32533" s="2" t="s">
        <v>51</v>
      </c>
      <c r="O32533" s="2"/>
      <c r="P32533" s="2"/>
      <c r="Q32533" s="2"/>
      <c r="R32533" s="2" t="s">
        <v>83320</v>
      </c>
      <c r="S32533" s="2"/>
      <c r="T32533" s="2"/>
      <c r="U32533" s="3"/>
      <c r="V32533" s="2">
        <v>4987123553391</v>
      </c>
      <c r="W32533" s="3"/>
      <c r="X32533" s="2"/>
      <c r="Y32533" s="2"/>
      <c r="Z32533" s="2"/>
      <c r="AA32533" s="2"/>
      <c r="AB32533" s="2"/>
      <c r="AC32533" s="2"/>
      <c r="AD32533" s="2"/>
      <c r="AE32533" s="2"/>
      <c r="AF32533" s="2"/>
      <c r="AG32533" s="2"/>
      <c r="AH32533" s="2"/>
      <c r="AI32533" s="2"/>
      <c r="AJ32533" s="2"/>
      <c r="AK32533" s="2"/>
      <c r="AL32533" s="2"/>
      <c r="AM32533" s="2"/>
      <c r="AN32533" s="2"/>
      <c r="AO32533" s="2"/>
      <c r="AP32533" s="2"/>
      <c r="AQ32533" s="2"/>
      <c r="AR32533" s="2"/>
      <c r="AS32533" s="2"/>
      <c r="AT32533" s="2"/>
      <c r="AU32533" s="2"/>
    </row>
    <row r="32534" spans="1:47" x14ac:dyDescent="0.45">
      <c r="A32534" t="s">
        <v>56</v>
      </c>
      <c r="B32534" t="s">
        <v>76496</v>
      </c>
      <c r="C32534" s="1">
        <v>14987123411209</v>
      </c>
      <c r="D32534" s="1">
        <v>500</v>
      </c>
      <c r="E32534" t="s">
        <v>53</v>
      </c>
      <c r="F32534">
        <v>500</v>
      </c>
      <c r="G32534" t="s">
        <v>53</v>
      </c>
      <c r="H32534" t="s">
        <v>50</v>
      </c>
      <c r="I32534" t="s">
        <v>76493</v>
      </c>
      <c r="J32534" t="s">
        <v>76494</v>
      </c>
      <c r="K32534" t="s">
        <v>76495</v>
      </c>
      <c r="L32534">
        <v>20240930</v>
      </c>
      <c r="M32534" t="s">
        <v>633</v>
      </c>
      <c r="N32534" t="s">
        <v>51</v>
      </c>
      <c r="R32534" t="s">
        <v>83320</v>
      </c>
      <c r="V32534">
        <v>4987123553407</v>
      </c>
    </row>
    <row r="32535" spans="1:47" x14ac:dyDescent="0.45">
      <c r="A32535" s="2" t="s">
        <v>52</v>
      </c>
      <c r="B32535" s="2" t="s">
        <v>61229</v>
      </c>
      <c r="C32535" s="3">
        <v>14987155820031</v>
      </c>
      <c r="D32535" s="3">
        <v>100</v>
      </c>
      <c r="E32535" s="2" t="s">
        <v>53</v>
      </c>
      <c r="F32535" s="2">
        <v>10</v>
      </c>
      <c r="G32535" s="2" t="s">
        <v>53</v>
      </c>
      <c r="H32535" s="2" t="s">
        <v>50</v>
      </c>
      <c r="I32535" s="2" t="s">
        <v>61226</v>
      </c>
      <c r="J32535" s="2" t="s">
        <v>61227</v>
      </c>
      <c r="K32535" s="2" t="s">
        <v>61228</v>
      </c>
      <c r="L32535" s="2"/>
      <c r="M32535" s="2" t="s">
        <v>633</v>
      </c>
      <c r="N32535" s="2" t="s">
        <v>51</v>
      </c>
      <c r="O32535" s="2"/>
      <c r="P32535" s="2"/>
      <c r="Q32535" s="2"/>
      <c r="R32535" s="2" t="s">
        <v>83320</v>
      </c>
      <c r="S32535" s="2"/>
      <c r="T32535" s="2"/>
      <c r="U32535" s="3"/>
      <c r="V32535" s="2">
        <v>4987155820560</v>
      </c>
      <c r="W32535" s="3" t="s">
        <v>83489</v>
      </c>
      <c r="X32535" s="2"/>
      <c r="Y32535" s="2"/>
      <c r="Z32535" s="2"/>
      <c r="AA32535" s="2"/>
      <c r="AB32535" s="2"/>
      <c r="AC32535" s="2"/>
      <c r="AD32535" s="2"/>
      <c r="AE32535" s="2"/>
      <c r="AF32535" s="2"/>
      <c r="AG32535" s="2"/>
      <c r="AH32535" s="2"/>
      <c r="AI32535" s="2"/>
      <c r="AJ32535" s="2"/>
      <c r="AK32535" s="2"/>
      <c r="AL32535" s="2"/>
      <c r="AM32535" s="2"/>
      <c r="AN32535" s="2"/>
      <c r="AO32535" s="2"/>
      <c r="AP32535" s="2"/>
      <c r="AQ32535" s="2"/>
      <c r="AR32535" s="2"/>
      <c r="AS32535" s="2"/>
      <c r="AT32535" s="2"/>
      <c r="AU32535" s="2"/>
    </row>
    <row r="32536" spans="1:47" x14ac:dyDescent="0.45">
      <c r="A32536" t="s">
        <v>52</v>
      </c>
      <c r="B32536" t="s">
        <v>61229</v>
      </c>
      <c r="C32536" s="1">
        <v>14987155820062</v>
      </c>
      <c r="D32536" s="1">
        <v>500</v>
      </c>
      <c r="E32536" t="s">
        <v>53</v>
      </c>
      <c r="F32536">
        <v>10</v>
      </c>
      <c r="G32536" t="s">
        <v>53</v>
      </c>
      <c r="H32536" t="s">
        <v>50</v>
      </c>
      <c r="I32536" t="s">
        <v>61226</v>
      </c>
      <c r="J32536" t="s">
        <v>61227</v>
      </c>
      <c r="K32536" t="s">
        <v>61228</v>
      </c>
      <c r="M32536" t="s">
        <v>633</v>
      </c>
      <c r="N32536" t="s">
        <v>51</v>
      </c>
      <c r="R32536" t="s">
        <v>83320</v>
      </c>
      <c r="V32536">
        <v>4987155820560</v>
      </c>
      <c r="W32536" s="1" t="s">
        <v>83489</v>
      </c>
    </row>
    <row r="32537" spans="1:47" x14ac:dyDescent="0.45">
      <c r="A32537" s="2" t="s">
        <v>52</v>
      </c>
      <c r="B32537" s="2" t="s">
        <v>61230</v>
      </c>
      <c r="C32537" s="3">
        <v>14987155820048</v>
      </c>
      <c r="D32537" s="3">
        <v>140</v>
      </c>
      <c r="E32537" s="2" t="s">
        <v>53</v>
      </c>
      <c r="F32537" s="2">
        <v>14</v>
      </c>
      <c r="G32537" s="2" t="s">
        <v>53</v>
      </c>
      <c r="H32537" s="2" t="s">
        <v>50</v>
      </c>
      <c r="I32537" s="2" t="s">
        <v>61226</v>
      </c>
      <c r="J32537" s="2" t="s">
        <v>61227</v>
      </c>
      <c r="K32537" s="2" t="s">
        <v>61228</v>
      </c>
      <c r="L32537" s="2"/>
      <c r="M32537" s="2" t="s">
        <v>633</v>
      </c>
      <c r="N32537" s="2" t="s">
        <v>51</v>
      </c>
      <c r="O32537" s="2"/>
      <c r="P32537" s="2"/>
      <c r="Q32537" s="2"/>
      <c r="R32537" s="2" t="s">
        <v>83320</v>
      </c>
      <c r="S32537" s="2"/>
      <c r="T32537" s="2"/>
      <c r="U32537" s="3"/>
      <c r="V32537" s="2">
        <v>4987155820577</v>
      </c>
      <c r="W32537" s="3" t="s">
        <v>83489</v>
      </c>
      <c r="X32537" s="2"/>
      <c r="Y32537" s="2"/>
      <c r="Z32537" s="2"/>
      <c r="AA32537" s="2"/>
      <c r="AB32537" s="2"/>
      <c r="AC32537" s="2"/>
      <c r="AD32537" s="2"/>
      <c r="AE32537" s="2"/>
      <c r="AF32537" s="2"/>
      <c r="AG32537" s="2"/>
      <c r="AH32537" s="2"/>
      <c r="AI32537" s="2"/>
      <c r="AJ32537" s="2"/>
      <c r="AK32537" s="2"/>
      <c r="AL32537" s="2"/>
      <c r="AM32537" s="2"/>
      <c r="AN32537" s="2"/>
      <c r="AO32537" s="2"/>
      <c r="AP32537" s="2"/>
      <c r="AQ32537" s="2"/>
      <c r="AR32537" s="2"/>
      <c r="AS32537" s="2"/>
      <c r="AT32537" s="2"/>
      <c r="AU32537" s="2"/>
    </row>
    <row r="32538" spans="1:47" x14ac:dyDescent="0.45">
      <c r="A32538" t="s">
        <v>56</v>
      </c>
      <c r="B32538" t="s">
        <v>61231</v>
      </c>
      <c r="C32538" s="1">
        <v>14987155820055</v>
      </c>
      <c r="D32538" s="1">
        <v>300</v>
      </c>
      <c r="E32538" t="s">
        <v>53</v>
      </c>
      <c r="F32538">
        <v>300</v>
      </c>
      <c r="G32538" t="s">
        <v>53</v>
      </c>
      <c r="H32538" t="s">
        <v>50</v>
      </c>
      <c r="I32538" t="s">
        <v>61226</v>
      </c>
      <c r="J32538" t="s">
        <v>61227</v>
      </c>
      <c r="K32538" t="s">
        <v>61228</v>
      </c>
      <c r="M32538" t="s">
        <v>633</v>
      </c>
      <c r="N32538" t="s">
        <v>51</v>
      </c>
      <c r="R32538" t="s">
        <v>83320</v>
      </c>
      <c r="V32538">
        <v>4987155820584</v>
      </c>
      <c r="W32538" s="1" t="s">
        <v>83489</v>
      </c>
    </row>
    <row r="32539" spans="1:47" x14ac:dyDescent="0.45">
      <c r="A32539" s="2" t="s">
        <v>52</v>
      </c>
      <c r="B32539" s="2" t="s">
        <v>17943</v>
      </c>
      <c r="C32539" s="3">
        <v>14987813802300</v>
      </c>
      <c r="D32539" s="3">
        <v>100</v>
      </c>
      <c r="E32539" s="2" t="s">
        <v>53</v>
      </c>
      <c r="F32539" s="2">
        <v>10</v>
      </c>
      <c r="G32539" s="2" t="s">
        <v>53</v>
      </c>
      <c r="H32539" s="2" t="s">
        <v>50</v>
      </c>
      <c r="I32539" s="2" t="s">
        <v>17940</v>
      </c>
      <c r="J32539" s="2" t="s">
        <v>17941</v>
      </c>
      <c r="K32539" s="2" t="s">
        <v>17942</v>
      </c>
      <c r="L32539" s="2"/>
      <c r="M32539" s="2" t="s">
        <v>633</v>
      </c>
      <c r="N32539" s="2" t="s">
        <v>51</v>
      </c>
      <c r="O32539" s="2"/>
      <c r="P32539" s="2"/>
      <c r="Q32539" s="2"/>
      <c r="R32539" s="2" t="s">
        <v>83320</v>
      </c>
      <c r="S32539" s="2"/>
      <c r="T32539" s="2"/>
      <c r="U32539" s="3"/>
      <c r="V32539" s="2">
        <v>4987813802341</v>
      </c>
      <c r="W32539" s="3"/>
      <c r="X32539" s="2">
        <v>24987813802307</v>
      </c>
      <c r="Y32539" s="2"/>
      <c r="Z32539" s="2"/>
      <c r="AA32539" s="2"/>
      <c r="AB32539" s="2"/>
      <c r="AC32539" s="2"/>
      <c r="AD32539" s="2"/>
      <c r="AE32539" s="2"/>
      <c r="AF32539" s="2"/>
      <c r="AG32539" s="2"/>
      <c r="AH32539" s="2"/>
      <c r="AI32539" s="2"/>
      <c r="AJ32539" s="2"/>
      <c r="AK32539" s="2"/>
      <c r="AL32539" s="2"/>
      <c r="AM32539" s="2"/>
      <c r="AN32539" s="2"/>
      <c r="AO32539" s="2"/>
      <c r="AP32539" s="2"/>
      <c r="AQ32539" s="2"/>
      <c r="AR32539" s="2"/>
      <c r="AS32539" s="2"/>
      <c r="AT32539" s="2"/>
      <c r="AU32539" s="2"/>
    </row>
    <row r="32540" spans="1:47" x14ac:dyDescent="0.45">
      <c r="A32540" t="s">
        <v>52</v>
      </c>
      <c r="B32540" t="s">
        <v>17943</v>
      </c>
      <c r="C32540" s="1">
        <v>14987813802317</v>
      </c>
      <c r="D32540" s="1">
        <v>500</v>
      </c>
      <c r="E32540" t="s">
        <v>53</v>
      </c>
      <c r="F32540">
        <v>10</v>
      </c>
      <c r="G32540" t="s">
        <v>53</v>
      </c>
      <c r="H32540" t="s">
        <v>50</v>
      </c>
      <c r="I32540" t="s">
        <v>17940</v>
      </c>
      <c r="J32540" t="s">
        <v>17941</v>
      </c>
      <c r="K32540" t="s">
        <v>17942</v>
      </c>
      <c r="M32540" t="s">
        <v>633</v>
      </c>
      <c r="N32540" t="s">
        <v>51</v>
      </c>
      <c r="R32540" t="s">
        <v>83320</v>
      </c>
      <c r="V32540">
        <v>4987813802341</v>
      </c>
      <c r="X32540">
        <v>24987813802314</v>
      </c>
    </row>
    <row r="32541" spans="1:47" x14ac:dyDescent="0.45">
      <c r="A32541" s="2" t="s">
        <v>52</v>
      </c>
      <c r="B32541" s="2" t="s">
        <v>17943</v>
      </c>
      <c r="C32541" s="3">
        <v>14987190006940</v>
      </c>
      <c r="D32541" s="3">
        <v>100</v>
      </c>
      <c r="E32541" s="2" t="s">
        <v>53</v>
      </c>
      <c r="F32541" s="2">
        <v>10</v>
      </c>
      <c r="G32541" s="2" t="s">
        <v>53</v>
      </c>
      <c r="H32541" s="2" t="s">
        <v>50</v>
      </c>
      <c r="I32541" s="2" t="s">
        <v>17940</v>
      </c>
      <c r="J32541" s="2" t="s">
        <v>17941</v>
      </c>
      <c r="K32541" s="2" t="s">
        <v>17942</v>
      </c>
      <c r="L32541" s="2"/>
      <c r="M32541" s="2" t="s">
        <v>633</v>
      </c>
      <c r="N32541" s="2" t="s">
        <v>51</v>
      </c>
      <c r="O32541" s="2"/>
      <c r="P32541" s="2"/>
      <c r="Q32541" s="2"/>
      <c r="R32541" s="2" t="s">
        <v>83320</v>
      </c>
      <c r="S32541" s="2"/>
      <c r="T32541" s="2"/>
      <c r="U32541" s="3"/>
      <c r="V32541" s="2">
        <v>4987190851772</v>
      </c>
      <c r="W32541" s="3"/>
      <c r="X32541" s="2">
        <v>24987190006947</v>
      </c>
      <c r="Y32541" s="2"/>
      <c r="Z32541" s="2"/>
      <c r="AA32541" s="2"/>
      <c r="AB32541" s="2"/>
      <c r="AC32541" s="2"/>
      <c r="AD32541" s="2"/>
      <c r="AE32541" s="2"/>
      <c r="AF32541" s="2"/>
      <c r="AG32541" s="2"/>
      <c r="AH32541" s="2"/>
      <c r="AI32541" s="2"/>
      <c r="AJ32541" s="2"/>
      <c r="AK32541" s="2"/>
      <c r="AL32541" s="2"/>
      <c r="AM32541" s="2"/>
      <c r="AN32541" s="2"/>
      <c r="AO32541" s="2"/>
      <c r="AP32541" s="2"/>
      <c r="AQ32541" s="2"/>
      <c r="AR32541" s="2"/>
      <c r="AS32541" s="2"/>
      <c r="AT32541" s="2"/>
      <c r="AU32541" s="2"/>
    </row>
    <row r="32542" spans="1:47" x14ac:dyDescent="0.45">
      <c r="A32542" t="s">
        <v>52</v>
      </c>
      <c r="B32542" t="s">
        <v>17943</v>
      </c>
      <c r="C32542" s="1">
        <v>14987190006957</v>
      </c>
      <c r="D32542" s="1">
        <v>500</v>
      </c>
      <c r="E32542" t="s">
        <v>53</v>
      </c>
      <c r="F32542">
        <v>10</v>
      </c>
      <c r="G32542" t="s">
        <v>53</v>
      </c>
      <c r="H32542" t="s">
        <v>50</v>
      </c>
      <c r="I32542" t="s">
        <v>17940</v>
      </c>
      <c r="J32542" t="s">
        <v>17941</v>
      </c>
      <c r="K32542" t="s">
        <v>17942</v>
      </c>
      <c r="M32542" t="s">
        <v>633</v>
      </c>
      <c r="N32542" t="s">
        <v>51</v>
      </c>
      <c r="R32542" t="s">
        <v>83320</v>
      </c>
      <c r="V32542">
        <v>4987190851772</v>
      </c>
      <c r="X32542">
        <v>24987190006954</v>
      </c>
    </row>
    <row r="32543" spans="1:47" x14ac:dyDescent="0.45">
      <c r="A32543" s="2" t="s">
        <v>52</v>
      </c>
      <c r="B32543" s="2" t="s">
        <v>17944</v>
      </c>
      <c r="C32543" s="3">
        <v>14987813802324</v>
      </c>
      <c r="D32543" s="3">
        <v>140</v>
      </c>
      <c r="E32543" s="2" t="s">
        <v>53</v>
      </c>
      <c r="F32543" s="2">
        <v>14</v>
      </c>
      <c r="G32543" s="2" t="s">
        <v>53</v>
      </c>
      <c r="H32543" s="2" t="s">
        <v>50</v>
      </c>
      <c r="I32543" s="2" t="s">
        <v>17940</v>
      </c>
      <c r="J32543" s="2" t="s">
        <v>17941</v>
      </c>
      <c r="K32543" s="2" t="s">
        <v>17942</v>
      </c>
      <c r="L32543" s="2"/>
      <c r="M32543" s="2" t="s">
        <v>633</v>
      </c>
      <c r="N32543" s="2" t="s">
        <v>51</v>
      </c>
      <c r="O32543" s="2"/>
      <c r="P32543" s="2"/>
      <c r="Q32543" s="2"/>
      <c r="R32543" s="2" t="s">
        <v>83320</v>
      </c>
      <c r="S32543" s="2"/>
      <c r="T32543" s="2"/>
      <c r="U32543" s="3"/>
      <c r="V32543" s="2">
        <v>4987813802358</v>
      </c>
      <c r="W32543" s="3"/>
      <c r="X32543" s="2">
        <v>24987813802321</v>
      </c>
      <c r="Y32543" s="2"/>
      <c r="Z32543" s="2"/>
      <c r="AA32543" s="2"/>
      <c r="AB32543" s="2"/>
      <c r="AC32543" s="2"/>
      <c r="AD32543" s="2"/>
      <c r="AE32543" s="2"/>
      <c r="AF32543" s="2"/>
      <c r="AG32543" s="2"/>
      <c r="AH32543" s="2"/>
      <c r="AI32543" s="2"/>
      <c r="AJ32543" s="2"/>
      <c r="AK32543" s="2"/>
      <c r="AL32543" s="2"/>
      <c r="AM32543" s="2"/>
      <c r="AN32543" s="2"/>
      <c r="AO32543" s="2"/>
      <c r="AP32543" s="2"/>
      <c r="AQ32543" s="2"/>
      <c r="AR32543" s="2"/>
      <c r="AS32543" s="2"/>
      <c r="AT32543" s="2"/>
      <c r="AU32543" s="2"/>
    </row>
    <row r="32544" spans="1:47" x14ac:dyDescent="0.45">
      <c r="A32544" t="s">
        <v>56</v>
      </c>
      <c r="B32544" t="s">
        <v>17945</v>
      </c>
      <c r="C32544" s="1">
        <v>14987813802331</v>
      </c>
      <c r="D32544" s="1">
        <v>500</v>
      </c>
      <c r="E32544" t="s">
        <v>53</v>
      </c>
      <c r="F32544">
        <v>500</v>
      </c>
      <c r="G32544" t="s">
        <v>53</v>
      </c>
      <c r="H32544" t="s">
        <v>50</v>
      </c>
      <c r="I32544" t="s">
        <v>17940</v>
      </c>
      <c r="J32544" t="s">
        <v>17941</v>
      </c>
      <c r="K32544" t="s">
        <v>17942</v>
      </c>
      <c r="M32544" t="s">
        <v>633</v>
      </c>
      <c r="N32544" t="s">
        <v>51</v>
      </c>
      <c r="R32544" t="s">
        <v>83320</v>
      </c>
      <c r="V32544">
        <v>4987813802365</v>
      </c>
      <c r="X32544">
        <v>24987813802338</v>
      </c>
    </row>
    <row r="32545" spans="1:47" x14ac:dyDescent="0.45">
      <c r="A32545" s="2" t="s">
        <v>56</v>
      </c>
      <c r="B32545" s="2" t="s">
        <v>17945</v>
      </c>
      <c r="C32545" s="3">
        <v>14987190006964</v>
      </c>
      <c r="D32545" s="3">
        <v>500</v>
      </c>
      <c r="E32545" s="2" t="s">
        <v>53</v>
      </c>
      <c r="F32545" s="2">
        <v>500</v>
      </c>
      <c r="G32545" s="2" t="s">
        <v>53</v>
      </c>
      <c r="H32545" s="2" t="s">
        <v>50</v>
      </c>
      <c r="I32545" s="2" t="s">
        <v>17940</v>
      </c>
      <c r="J32545" s="2" t="s">
        <v>17941</v>
      </c>
      <c r="K32545" s="2" t="s">
        <v>17942</v>
      </c>
      <c r="L32545" s="2"/>
      <c r="M32545" s="2" t="s">
        <v>633</v>
      </c>
      <c r="N32545" s="2" t="s">
        <v>51</v>
      </c>
      <c r="O32545" s="2"/>
      <c r="P32545" s="2"/>
      <c r="Q32545" s="2"/>
      <c r="R32545" s="2" t="s">
        <v>83320</v>
      </c>
      <c r="S32545" s="2"/>
      <c r="T32545" s="2"/>
      <c r="U32545" s="3"/>
      <c r="V32545" s="2">
        <v>4987190851789</v>
      </c>
      <c r="W32545" s="3"/>
      <c r="X32545" s="2">
        <v>24987190006961</v>
      </c>
      <c r="Y32545" s="2"/>
      <c r="Z32545" s="2"/>
      <c r="AA32545" s="2"/>
      <c r="AB32545" s="2"/>
      <c r="AC32545" s="2"/>
      <c r="AD32545" s="2"/>
      <c r="AE32545" s="2"/>
      <c r="AF32545" s="2"/>
      <c r="AG32545" s="2"/>
      <c r="AH32545" s="2"/>
      <c r="AI32545" s="2"/>
      <c r="AJ32545" s="2"/>
      <c r="AK32545" s="2"/>
      <c r="AL32545" s="2"/>
      <c r="AM32545" s="2"/>
      <c r="AN32545" s="2"/>
      <c r="AO32545" s="2"/>
      <c r="AP32545" s="2"/>
      <c r="AQ32545" s="2"/>
      <c r="AR32545" s="2"/>
      <c r="AS32545" s="2"/>
      <c r="AT32545" s="2"/>
      <c r="AU32545" s="2"/>
    </row>
    <row r="32546" spans="1:47" x14ac:dyDescent="0.45">
      <c r="A32546" t="s">
        <v>52</v>
      </c>
      <c r="B32546" t="s">
        <v>24535</v>
      </c>
      <c r="C32546" s="1">
        <v>14987114546804</v>
      </c>
      <c r="D32546" s="1">
        <v>100</v>
      </c>
      <c r="E32546" t="s">
        <v>53</v>
      </c>
      <c r="F32546">
        <v>10</v>
      </c>
      <c r="G32546" t="s">
        <v>53</v>
      </c>
      <c r="H32546" t="s">
        <v>50</v>
      </c>
      <c r="I32546" t="s">
        <v>24532</v>
      </c>
      <c r="J32546" t="s">
        <v>24533</v>
      </c>
      <c r="K32546" t="s">
        <v>24534</v>
      </c>
      <c r="L32546">
        <v>20230331</v>
      </c>
      <c r="M32546" t="s">
        <v>633</v>
      </c>
      <c r="N32546" t="s">
        <v>51</v>
      </c>
      <c r="R32546" t="s">
        <v>83320</v>
      </c>
      <c r="V32546">
        <v>4987114546890</v>
      </c>
      <c r="X32546">
        <v>24987114546801</v>
      </c>
      <c r="Y32546">
        <v>20220628</v>
      </c>
      <c r="Z32546">
        <v>202412</v>
      </c>
    </row>
    <row r="32547" spans="1:47" x14ac:dyDescent="0.45">
      <c r="A32547" s="2" t="s">
        <v>52</v>
      </c>
      <c r="B32547" s="2" t="s">
        <v>24535</v>
      </c>
      <c r="C32547" s="3">
        <v>14987114546903</v>
      </c>
      <c r="D32547" s="3">
        <v>500</v>
      </c>
      <c r="E32547" s="2" t="s">
        <v>53</v>
      </c>
      <c r="F32547" s="2">
        <v>10</v>
      </c>
      <c r="G32547" s="2" t="s">
        <v>53</v>
      </c>
      <c r="H32547" s="2" t="s">
        <v>50</v>
      </c>
      <c r="I32547" s="2" t="s">
        <v>24532</v>
      </c>
      <c r="J32547" s="2" t="s">
        <v>24533</v>
      </c>
      <c r="K32547" s="2" t="s">
        <v>24534</v>
      </c>
      <c r="L32547" s="2">
        <v>20230331</v>
      </c>
      <c r="M32547" s="2" t="s">
        <v>633</v>
      </c>
      <c r="N32547" s="2" t="s">
        <v>51</v>
      </c>
      <c r="O32547" s="2"/>
      <c r="P32547" s="2"/>
      <c r="Q32547" s="2"/>
      <c r="R32547" s="2" t="s">
        <v>83320</v>
      </c>
      <c r="S32547" s="2"/>
      <c r="T32547" s="2"/>
      <c r="U32547" s="3"/>
      <c r="V32547" s="2">
        <v>4987114546890</v>
      </c>
      <c r="W32547" s="3"/>
      <c r="X32547" s="2">
        <v>24987114546900</v>
      </c>
      <c r="Y32547" s="2">
        <v>20220628</v>
      </c>
      <c r="Z32547" s="2">
        <v>202408</v>
      </c>
      <c r="AA32547" s="2"/>
      <c r="AB32547" s="2"/>
      <c r="AC32547" s="2"/>
      <c r="AD32547" s="2"/>
      <c r="AE32547" s="2"/>
      <c r="AF32547" s="2"/>
      <c r="AG32547" s="2"/>
      <c r="AH32547" s="2"/>
      <c r="AI32547" s="2"/>
      <c r="AJ32547" s="2"/>
      <c r="AK32547" s="2"/>
      <c r="AL32547" s="2"/>
      <c r="AM32547" s="2"/>
      <c r="AN32547" s="2"/>
      <c r="AO32547" s="2"/>
      <c r="AP32547" s="2"/>
      <c r="AQ32547" s="2"/>
      <c r="AR32547" s="2"/>
      <c r="AS32547" s="2"/>
      <c r="AT32547" s="2"/>
      <c r="AU32547" s="2"/>
    </row>
    <row r="32548" spans="1:47" x14ac:dyDescent="0.45">
      <c r="A32548" t="s">
        <v>52</v>
      </c>
      <c r="B32548" t="s">
        <v>28893</v>
      </c>
      <c r="C32548" s="1">
        <v>14987901077207</v>
      </c>
      <c r="D32548" s="1">
        <v>100</v>
      </c>
      <c r="E32548" t="s">
        <v>53</v>
      </c>
      <c r="F32548">
        <v>10</v>
      </c>
      <c r="G32548" t="s">
        <v>53</v>
      </c>
      <c r="H32548" t="s">
        <v>50</v>
      </c>
      <c r="I32548" t="s">
        <v>24532</v>
      </c>
      <c r="J32548" t="s">
        <v>24533</v>
      </c>
      <c r="K32548" t="s">
        <v>24534</v>
      </c>
      <c r="L32548">
        <v>20230331</v>
      </c>
      <c r="M32548" t="s">
        <v>633</v>
      </c>
      <c r="N32548" t="s">
        <v>51</v>
      </c>
      <c r="R32548" t="s">
        <v>83320</v>
      </c>
      <c r="V32548">
        <v>4987114546890</v>
      </c>
      <c r="W32548" s="1" t="s">
        <v>83830</v>
      </c>
      <c r="X32548">
        <v>24987901077204</v>
      </c>
    </row>
    <row r="32549" spans="1:47" x14ac:dyDescent="0.45">
      <c r="A32549" s="2" t="s">
        <v>56</v>
      </c>
      <c r="B32549" s="2" t="s">
        <v>24536</v>
      </c>
      <c r="C32549" s="3">
        <v>14987114547009</v>
      </c>
      <c r="D32549" s="3">
        <v>500</v>
      </c>
      <c r="E32549" s="2" t="s">
        <v>53</v>
      </c>
      <c r="F32549" s="2">
        <v>500</v>
      </c>
      <c r="G32549" s="2" t="s">
        <v>53</v>
      </c>
      <c r="H32549" s="2" t="s">
        <v>50</v>
      </c>
      <c r="I32549" s="2" t="s">
        <v>24532</v>
      </c>
      <c r="J32549" s="2" t="s">
        <v>24533</v>
      </c>
      <c r="K32549" s="2" t="s">
        <v>24534</v>
      </c>
      <c r="L32549" s="2">
        <v>20230331</v>
      </c>
      <c r="M32549" s="2" t="s">
        <v>633</v>
      </c>
      <c r="N32549" s="2" t="s">
        <v>51</v>
      </c>
      <c r="O32549" s="2"/>
      <c r="P32549" s="2"/>
      <c r="Q32549" s="2"/>
      <c r="R32549" s="2" t="s">
        <v>83320</v>
      </c>
      <c r="S32549" s="2"/>
      <c r="T32549" s="2"/>
      <c r="U32549" s="3"/>
      <c r="V32549" s="2">
        <v>4987114547095</v>
      </c>
      <c r="W32549" s="3"/>
      <c r="X32549" s="2">
        <v>24987114547006</v>
      </c>
      <c r="Y32549" s="2">
        <v>20220628</v>
      </c>
      <c r="Z32549" s="2">
        <v>202408</v>
      </c>
      <c r="AA32549" s="2"/>
      <c r="AB32549" s="2"/>
      <c r="AC32549" s="2"/>
      <c r="AD32549" s="2"/>
      <c r="AE32549" s="2"/>
      <c r="AF32549" s="2"/>
      <c r="AG32549" s="2"/>
      <c r="AH32549" s="2"/>
      <c r="AI32549" s="2"/>
      <c r="AJ32549" s="2"/>
      <c r="AK32549" s="2"/>
      <c r="AL32549" s="2"/>
      <c r="AM32549" s="2"/>
      <c r="AN32549" s="2"/>
      <c r="AO32549" s="2"/>
      <c r="AP32549" s="2"/>
      <c r="AQ32549" s="2"/>
      <c r="AR32549" s="2"/>
      <c r="AS32549" s="2"/>
      <c r="AT32549" s="2"/>
      <c r="AU32549" s="2"/>
    </row>
    <row r="32550" spans="1:47" x14ac:dyDescent="0.45">
      <c r="A32550" t="s">
        <v>56</v>
      </c>
      <c r="B32550" t="s">
        <v>28894</v>
      </c>
      <c r="C32550" s="1">
        <v>14987901077405</v>
      </c>
      <c r="D32550" s="1">
        <v>500</v>
      </c>
      <c r="E32550" t="s">
        <v>53</v>
      </c>
      <c r="F32550">
        <v>500</v>
      </c>
      <c r="G32550" t="s">
        <v>53</v>
      </c>
      <c r="H32550" t="s">
        <v>50</v>
      </c>
      <c r="I32550" t="s">
        <v>24532</v>
      </c>
      <c r="J32550" t="s">
        <v>24533</v>
      </c>
      <c r="K32550" t="s">
        <v>24534</v>
      </c>
      <c r="L32550">
        <v>20230331</v>
      </c>
      <c r="M32550" t="s">
        <v>633</v>
      </c>
      <c r="N32550" t="s">
        <v>51</v>
      </c>
      <c r="R32550" t="s">
        <v>83320</v>
      </c>
      <c r="V32550">
        <v>4987114547095</v>
      </c>
      <c r="W32550" s="1" t="s">
        <v>83830</v>
      </c>
      <c r="X32550">
        <v>24987901077402</v>
      </c>
    </row>
    <row r="32551" spans="1:47" x14ac:dyDescent="0.45">
      <c r="A32551" s="2" t="s">
        <v>52</v>
      </c>
      <c r="B32551" s="2" t="s">
        <v>26034</v>
      </c>
      <c r="C32551" s="3">
        <v>14987923101706</v>
      </c>
      <c r="D32551" s="3">
        <v>100</v>
      </c>
      <c r="E32551" s="2" t="s">
        <v>53</v>
      </c>
      <c r="F32551" s="2">
        <v>10</v>
      </c>
      <c r="G32551" s="2" t="s">
        <v>53</v>
      </c>
      <c r="H32551" s="2" t="s">
        <v>50</v>
      </c>
      <c r="I32551" s="2" t="s">
        <v>26033</v>
      </c>
      <c r="J32551" s="2" t="s">
        <v>19609</v>
      </c>
      <c r="K32551" s="2" t="s">
        <v>19610</v>
      </c>
      <c r="L32551" s="2"/>
      <c r="M32551" s="2" t="s">
        <v>633</v>
      </c>
      <c r="N32551" s="2" t="s">
        <v>51</v>
      </c>
      <c r="O32551" s="2"/>
      <c r="P32551" s="2"/>
      <c r="Q32551" s="2"/>
      <c r="R32551" s="2" t="s">
        <v>83320</v>
      </c>
      <c r="S32551" s="2"/>
      <c r="T32551" s="2"/>
      <c r="U32551" s="3"/>
      <c r="V32551" s="2">
        <v>4987923101709</v>
      </c>
      <c r="W32551" s="3"/>
      <c r="X32551" s="2"/>
      <c r="Y32551" s="2"/>
      <c r="Z32551" s="2"/>
      <c r="AA32551" s="2"/>
      <c r="AB32551" s="2"/>
      <c r="AC32551" s="2"/>
      <c r="AD32551" s="2"/>
      <c r="AE32551" s="2"/>
      <c r="AF32551" s="2"/>
      <c r="AG32551" s="2"/>
      <c r="AH32551" s="2"/>
      <c r="AI32551" s="2"/>
      <c r="AJ32551" s="2"/>
      <c r="AK32551" s="2"/>
      <c r="AL32551" s="2"/>
      <c r="AM32551" s="2"/>
      <c r="AN32551" s="2"/>
      <c r="AO32551" s="2"/>
      <c r="AP32551" s="2"/>
      <c r="AQ32551" s="2"/>
      <c r="AR32551" s="2"/>
      <c r="AS32551" s="2"/>
      <c r="AT32551" s="2"/>
      <c r="AU32551" s="2"/>
    </row>
    <row r="32552" spans="1:47" x14ac:dyDescent="0.45">
      <c r="A32552" t="s">
        <v>52</v>
      </c>
      <c r="B32552" t="s">
        <v>26035</v>
      </c>
      <c r="C32552" s="1">
        <v>14987923101706</v>
      </c>
      <c r="D32552" s="1">
        <v>100</v>
      </c>
      <c r="E32552" t="s">
        <v>53</v>
      </c>
      <c r="F32552">
        <v>10</v>
      </c>
      <c r="G32552" t="s">
        <v>53</v>
      </c>
      <c r="H32552" t="s">
        <v>50</v>
      </c>
      <c r="I32552" t="s">
        <v>26033</v>
      </c>
      <c r="J32552" t="s">
        <v>19609</v>
      </c>
      <c r="K32552" t="s">
        <v>19610</v>
      </c>
      <c r="M32552" t="s">
        <v>633</v>
      </c>
      <c r="N32552" t="s">
        <v>51</v>
      </c>
      <c r="R32552" t="s">
        <v>83320</v>
      </c>
      <c r="V32552">
        <v>4987923103703</v>
      </c>
      <c r="W32552" s="1" t="s">
        <v>83404</v>
      </c>
    </row>
    <row r="32553" spans="1:47" x14ac:dyDescent="0.45">
      <c r="A32553" s="2" t="s">
        <v>52</v>
      </c>
      <c r="B32553" s="2" t="s">
        <v>31847</v>
      </c>
      <c r="C32553" s="3">
        <v>14987042186011</v>
      </c>
      <c r="D32553" s="3">
        <v>100</v>
      </c>
      <c r="E32553" s="2" t="s">
        <v>53</v>
      </c>
      <c r="F32553" s="2">
        <v>10</v>
      </c>
      <c r="G32553" s="2" t="s">
        <v>53</v>
      </c>
      <c r="H32553" s="2" t="s">
        <v>50</v>
      </c>
      <c r="I32553" s="2" t="s">
        <v>31844</v>
      </c>
      <c r="J32553" s="2" t="s">
        <v>31845</v>
      </c>
      <c r="K32553" s="2" t="s">
        <v>31846</v>
      </c>
      <c r="L32553" s="2"/>
      <c r="M32553" s="2" t="s">
        <v>633</v>
      </c>
      <c r="N32553" s="2" t="s">
        <v>51</v>
      </c>
      <c r="O32553" s="2"/>
      <c r="P32553" s="2"/>
      <c r="Q32553" s="2"/>
      <c r="R32553" s="2" t="s">
        <v>83320</v>
      </c>
      <c r="S32553" s="2"/>
      <c r="T32553" s="2"/>
      <c r="U32553" s="3"/>
      <c r="V32553" s="2">
        <v>4987042186113</v>
      </c>
      <c r="W32553" s="3"/>
      <c r="X32553" s="2">
        <v>24987042186018</v>
      </c>
      <c r="Y32553" s="2"/>
      <c r="Z32553" s="2"/>
      <c r="AA32553" s="2"/>
      <c r="AB32553" s="2"/>
      <c r="AC32553" s="2"/>
      <c r="AD32553" s="2"/>
      <c r="AE32553" s="2"/>
      <c r="AF32553" s="2"/>
      <c r="AG32553" s="2"/>
      <c r="AH32553" s="2"/>
      <c r="AI32553" s="2"/>
      <c r="AJ32553" s="2"/>
      <c r="AK32553" s="2"/>
      <c r="AL32553" s="2"/>
      <c r="AM32553" s="2"/>
      <c r="AN32553" s="2"/>
      <c r="AO32553" s="2"/>
      <c r="AP32553" s="2"/>
      <c r="AQ32553" s="2"/>
      <c r="AR32553" s="2"/>
      <c r="AS32553" s="2"/>
      <c r="AT32553" s="2"/>
      <c r="AU32553" s="2"/>
    </row>
    <row r="32554" spans="1:47" x14ac:dyDescent="0.45">
      <c r="A32554" t="s">
        <v>52</v>
      </c>
      <c r="B32554" t="s">
        <v>65529</v>
      </c>
      <c r="C32554" s="1">
        <v>14987376182819</v>
      </c>
      <c r="D32554" s="1">
        <v>100</v>
      </c>
      <c r="E32554" t="s">
        <v>53</v>
      </c>
      <c r="F32554">
        <v>10</v>
      </c>
      <c r="G32554" t="s">
        <v>53</v>
      </c>
      <c r="H32554" t="s">
        <v>50</v>
      </c>
      <c r="I32554" t="s">
        <v>65526</v>
      </c>
      <c r="J32554" t="s">
        <v>65527</v>
      </c>
      <c r="K32554" t="s">
        <v>65528</v>
      </c>
      <c r="L32554">
        <v>20240331</v>
      </c>
      <c r="M32554" t="s">
        <v>633</v>
      </c>
      <c r="N32554" t="s">
        <v>51</v>
      </c>
      <c r="R32554" t="s">
        <v>83320</v>
      </c>
      <c r="V32554">
        <v>4987376182805</v>
      </c>
    </row>
    <row r="32555" spans="1:47" x14ac:dyDescent="0.45">
      <c r="A32555" s="2" t="s">
        <v>52</v>
      </c>
      <c r="B32555" s="2" t="s">
        <v>65529</v>
      </c>
      <c r="C32555" s="3">
        <v>14987376182833</v>
      </c>
      <c r="D32555" s="3">
        <v>500</v>
      </c>
      <c r="E32555" s="2" t="s">
        <v>53</v>
      </c>
      <c r="F32555" s="2">
        <v>10</v>
      </c>
      <c r="G32555" s="2" t="s">
        <v>53</v>
      </c>
      <c r="H32555" s="2" t="s">
        <v>50</v>
      </c>
      <c r="I32555" s="2" t="s">
        <v>65526</v>
      </c>
      <c r="J32555" s="2" t="s">
        <v>65527</v>
      </c>
      <c r="K32555" s="2" t="s">
        <v>65528</v>
      </c>
      <c r="L32555" s="2">
        <v>20240331</v>
      </c>
      <c r="M32555" s="2" t="s">
        <v>633</v>
      </c>
      <c r="N32555" s="2" t="s">
        <v>51</v>
      </c>
      <c r="O32555" s="2"/>
      <c r="P32555" s="2"/>
      <c r="Q32555" s="2"/>
      <c r="R32555" s="2" t="s">
        <v>83320</v>
      </c>
      <c r="S32555" s="2"/>
      <c r="T32555" s="2"/>
      <c r="U32555" s="3"/>
      <c r="V32555" s="2">
        <v>4987376182805</v>
      </c>
      <c r="W32555" s="3"/>
      <c r="X32555" s="2"/>
      <c r="Y32555" s="2"/>
      <c r="Z32555" s="2"/>
      <c r="AA32555" s="2"/>
      <c r="AB32555" s="2"/>
      <c r="AC32555" s="2"/>
      <c r="AD32555" s="2"/>
      <c r="AE32555" s="2"/>
      <c r="AF32555" s="2"/>
      <c r="AG32555" s="2"/>
      <c r="AH32555" s="2"/>
      <c r="AI32555" s="2"/>
      <c r="AJ32555" s="2"/>
      <c r="AK32555" s="2"/>
      <c r="AL32555" s="2"/>
      <c r="AM32555" s="2"/>
      <c r="AN32555" s="2"/>
      <c r="AO32555" s="2"/>
      <c r="AP32555" s="2"/>
      <c r="AQ32555" s="2"/>
      <c r="AR32555" s="2"/>
      <c r="AS32555" s="2"/>
      <c r="AT32555" s="2"/>
      <c r="AU32555" s="2"/>
    </row>
    <row r="32556" spans="1:47" x14ac:dyDescent="0.45">
      <c r="A32556" t="s">
        <v>52</v>
      </c>
      <c r="B32556" t="s">
        <v>65531</v>
      </c>
      <c r="C32556" s="1">
        <v>14987376182826</v>
      </c>
      <c r="D32556" s="1">
        <v>140</v>
      </c>
      <c r="E32556" t="s">
        <v>53</v>
      </c>
      <c r="F32556">
        <v>14</v>
      </c>
      <c r="G32556" t="s">
        <v>53</v>
      </c>
      <c r="H32556" t="s">
        <v>50</v>
      </c>
      <c r="I32556" t="s">
        <v>65526</v>
      </c>
      <c r="J32556" t="s">
        <v>65527</v>
      </c>
      <c r="K32556" t="s">
        <v>65528</v>
      </c>
      <c r="L32556">
        <v>20240331</v>
      </c>
      <c r="M32556" t="s">
        <v>633</v>
      </c>
      <c r="N32556" t="s">
        <v>51</v>
      </c>
      <c r="R32556" t="s">
        <v>83320</v>
      </c>
      <c r="V32556">
        <v>4987376182867</v>
      </c>
    </row>
    <row r="32557" spans="1:47" x14ac:dyDescent="0.45">
      <c r="A32557" s="2" t="s">
        <v>56</v>
      </c>
      <c r="B32557" s="2" t="s">
        <v>65530</v>
      </c>
      <c r="C32557" s="3">
        <v>14987376182840</v>
      </c>
      <c r="D32557" s="3">
        <v>500</v>
      </c>
      <c r="E32557" s="2" t="s">
        <v>53</v>
      </c>
      <c r="F32557" s="2">
        <v>500</v>
      </c>
      <c r="G32557" s="2" t="s">
        <v>53</v>
      </c>
      <c r="H32557" s="2" t="s">
        <v>50</v>
      </c>
      <c r="I32557" s="2" t="s">
        <v>65526</v>
      </c>
      <c r="J32557" s="2" t="s">
        <v>65527</v>
      </c>
      <c r="K32557" s="2" t="s">
        <v>65528</v>
      </c>
      <c r="L32557" s="2">
        <v>20240331</v>
      </c>
      <c r="M32557" s="2" t="s">
        <v>633</v>
      </c>
      <c r="N32557" s="2" t="s">
        <v>51</v>
      </c>
      <c r="O32557" s="2"/>
      <c r="P32557" s="2"/>
      <c r="Q32557" s="2"/>
      <c r="R32557" s="2" t="s">
        <v>83320</v>
      </c>
      <c r="S32557" s="2"/>
      <c r="T32557" s="2"/>
      <c r="U32557" s="3"/>
      <c r="V32557" s="2">
        <v>4987376182850</v>
      </c>
      <c r="W32557" s="3"/>
      <c r="X32557" s="2"/>
      <c r="Y32557" s="2"/>
      <c r="Z32557" s="2"/>
      <c r="AA32557" s="2"/>
      <c r="AB32557" s="2"/>
      <c r="AC32557" s="2"/>
      <c r="AD32557" s="2"/>
      <c r="AE32557" s="2"/>
      <c r="AF32557" s="2"/>
      <c r="AG32557" s="2"/>
      <c r="AH32557" s="2"/>
      <c r="AI32557" s="2"/>
      <c r="AJ32557" s="2"/>
      <c r="AK32557" s="2"/>
      <c r="AL32557" s="2"/>
      <c r="AM32557" s="2"/>
      <c r="AN32557" s="2"/>
      <c r="AO32557" s="2"/>
      <c r="AP32557" s="2"/>
      <c r="AQ32557" s="2"/>
      <c r="AR32557" s="2"/>
      <c r="AS32557" s="2"/>
      <c r="AT32557" s="2"/>
      <c r="AU32557" s="2"/>
    </row>
    <row r="32558" spans="1:47" x14ac:dyDescent="0.45">
      <c r="A32558" t="s">
        <v>52</v>
      </c>
      <c r="B32558" t="s">
        <v>67623</v>
      </c>
      <c r="C32558" s="1">
        <v>14987447104016</v>
      </c>
      <c r="D32558" s="1">
        <v>100</v>
      </c>
      <c r="E32558" t="s">
        <v>53</v>
      </c>
      <c r="F32558">
        <v>10</v>
      </c>
      <c r="G32558" t="s">
        <v>53</v>
      </c>
      <c r="H32558" t="s">
        <v>50</v>
      </c>
      <c r="I32558" t="s">
        <v>67622</v>
      </c>
      <c r="J32558" t="s">
        <v>19609</v>
      </c>
      <c r="K32558" t="s">
        <v>19610</v>
      </c>
      <c r="M32558" t="s">
        <v>633</v>
      </c>
      <c r="N32558" t="s">
        <v>51</v>
      </c>
      <c r="R32558" t="s">
        <v>83320</v>
      </c>
      <c r="V32558">
        <v>4987447104910</v>
      </c>
      <c r="X32558">
        <v>24987447104013</v>
      </c>
    </row>
    <row r="32559" spans="1:47" x14ac:dyDescent="0.45">
      <c r="A32559" s="2" t="s">
        <v>52</v>
      </c>
      <c r="B32559" s="2" t="s">
        <v>67623</v>
      </c>
      <c r="C32559" s="3">
        <v>14987447104023</v>
      </c>
      <c r="D32559" s="3">
        <v>500</v>
      </c>
      <c r="E32559" s="2" t="s">
        <v>53</v>
      </c>
      <c r="F32559" s="2">
        <v>10</v>
      </c>
      <c r="G32559" s="2" t="s">
        <v>53</v>
      </c>
      <c r="H32559" s="2" t="s">
        <v>50</v>
      </c>
      <c r="I32559" s="2" t="s">
        <v>67622</v>
      </c>
      <c r="J32559" s="2" t="s">
        <v>19609</v>
      </c>
      <c r="K32559" s="2" t="s">
        <v>19610</v>
      </c>
      <c r="L32559" s="2"/>
      <c r="M32559" s="2" t="s">
        <v>633</v>
      </c>
      <c r="N32559" s="2" t="s">
        <v>51</v>
      </c>
      <c r="O32559" s="2"/>
      <c r="P32559" s="2"/>
      <c r="Q32559" s="2"/>
      <c r="R32559" s="2" t="s">
        <v>83320</v>
      </c>
      <c r="S32559" s="2"/>
      <c r="T32559" s="2"/>
      <c r="U32559" s="3"/>
      <c r="V32559" s="2">
        <v>4987447104910</v>
      </c>
      <c r="W32559" s="3"/>
      <c r="X32559" s="2">
        <v>24987447104020</v>
      </c>
      <c r="Y32559" s="2"/>
      <c r="Z32559" s="2"/>
      <c r="AA32559" s="2"/>
      <c r="AB32559" s="2"/>
      <c r="AC32559" s="2"/>
      <c r="AD32559" s="2"/>
      <c r="AE32559" s="2"/>
      <c r="AF32559" s="2"/>
      <c r="AG32559" s="2"/>
      <c r="AH32559" s="2"/>
      <c r="AI32559" s="2"/>
      <c r="AJ32559" s="2"/>
      <c r="AK32559" s="2"/>
      <c r="AL32559" s="2"/>
      <c r="AM32559" s="2"/>
      <c r="AN32559" s="2"/>
      <c r="AO32559" s="2"/>
      <c r="AP32559" s="2"/>
      <c r="AQ32559" s="2"/>
      <c r="AR32559" s="2"/>
      <c r="AS32559" s="2"/>
      <c r="AT32559" s="2"/>
      <c r="AU32559" s="2"/>
    </row>
    <row r="32560" spans="1:47" x14ac:dyDescent="0.45">
      <c r="A32560" t="s">
        <v>52</v>
      </c>
      <c r="B32560" t="s">
        <v>67624</v>
      </c>
      <c r="C32560" s="1">
        <v>14987447104009</v>
      </c>
      <c r="D32560" s="1">
        <v>140</v>
      </c>
      <c r="E32560" t="s">
        <v>53</v>
      </c>
      <c r="F32560">
        <v>14</v>
      </c>
      <c r="G32560" t="s">
        <v>53</v>
      </c>
      <c r="H32560" t="s">
        <v>50</v>
      </c>
      <c r="I32560" t="s">
        <v>67622</v>
      </c>
      <c r="J32560" t="s">
        <v>19609</v>
      </c>
      <c r="K32560" t="s">
        <v>19610</v>
      </c>
      <c r="M32560" t="s">
        <v>633</v>
      </c>
      <c r="N32560" t="s">
        <v>51</v>
      </c>
      <c r="R32560" t="s">
        <v>83320</v>
      </c>
      <c r="V32560">
        <v>4987447104927</v>
      </c>
      <c r="X32560">
        <v>24987447104006</v>
      </c>
    </row>
    <row r="32561" spans="1:47" x14ac:dyDescent="0.45">
      <c r="A32561" s="2" t="s">
        <v>56</v>
      </c>
      <c r="B32561" s="2" t="s">
        <v>67625</v>
      </c>
      <c r="C32561" s="3">
        <v>14987447104054</v>
      </c>
      <c r="D32561" s="3">
        <v>500</v>
      </c>
      <c r="E32561" s="2" t="s">
        <v>53</v>
      </c>
      <c r="F32561" s="2">
        <v>500</v>
      </c>
      <c r="G32561" s="2" t="s">
        <v>53</v>
      </c>
      <c r="H32561" s="2" t="s">
        <v>50</v>
      </c>
      <c r="I32561" s="2" t="s">
        <v>67622</v>
      </c>
      <c r="J32561" s="2" t="s">
        <v>19609</v>
      </c>
      <c r="K32561" s="2" t="s">
        <v>19610</v>
      </c>
      <c r="L32561" s="2"/>
      <c r="M32561" s="2" t="s">
        <v>633</v>
      </c>
      <c r="N32561" s="2" t="s">
        <v>51</v>
      </c>
      <c r="O32561" s="2"/>
      <c r="P32561" s="2"/>
      <c r="Q32561" s="2"/>
      <c r="R32561" s="2" t="s">
        <v>83320</v>
      </c>
      <c r="S32561" s="2"/>
      <c r="T32561" s="2"/>
      <c r="U32561" s="3"/>
      <c r="V32561" s="2">
        <v>4987447104958</v>
      </c>
      <c r="W32561" s="3"/>
      <c r="X32561" s="2">
        <v>24987447104051</v>
      </c>
      <c r="Y32561" s="2"/>
      <c r="Z32561" s="2"/>
      <c r="AA32561" s="2"/>
      <c r="AB32561" s="2"/>
      <c r="AC32561" s="2"/>
      <c r="AD32561" s="2"/>
      <c r="AE32561" s="2"/>
      <c r="AF32561" s="2"/>
      <c r="AG32561" s="2"/>
      <c r="AH32561" s="2"/>
      <c r="AI32561" s="2"/>
      <c r="AJ32561" s="2"/>
      <c r="AK32561" s="2"/>
      <c r="AL32561" s="2"/>
      <c r="AM32561" s="2"/>
      <c r="AN32561" s="2"/>
      <c r="AO32561" s="2"/>
      <c r="AP32561" s="2"/>
      <c r="AQ32561" s="2"/>
      <c r="AR32561" s="2"/>
      <c r="AS32561" s="2"/>
      <c r="AT32561" s="2"/>
      <c r="AU32561" s="2"/>
    </row>
    <row r="32562" spans="1:47" x14ac:dyDescent="0.45">
      <c r="A32562" t="s">
        <v>52</v>
      </c>
      <c r="B32562" t="s">
        <v>4055</v>
      </c>
      <c r="C32562" s="1">
        <v>14987222715475</v>
      </c>
      <c r="D32562" s="1">
        <v>100</v>
      </c>
      <c r="E32562" t="s">
        <v>53</v>
      </c>
      <c r="F32562">
        <v>10</v>
      </c>
      <c r="G32562" t="s">
        <v>53</v>
      </c>
      <c r="H32562" t="s">
        <v>50</v>
      </c>
      <c r="I32562" t="s">
        <v>4050</v>
      </c>
      <c r="J32562" t="s">
        <v>4051</v>
      </c>
      <c r="K32562" t="s">
        <v>4052</v>
      </c>
      <c r="M32562" t="s">
        <v>633</v>
      </c>
      <c r="N32562" t="s">
        <v>51</v>
      </c>
      <c r="R32562" t="s">
        <v>83320</v>
      </c>
      <c r="V32562">
        <v>4987222715966</v>
      </c>
      <c r="X32562">
        <v>24987222715472</v>
      </c>
    </row>
    <row r="32563" spans="1:47" x14ac:dyDescent="0.45">
      <c r="A32563" s="2" t="s">
        <v>52</v>
      </c>
      <c r="B32563" s="2" t="s">
        <v>4055</v>
      </c>
      <c r="C32563" s="3">
        <v>14987222715567</v>
      </c>
      <c r="D32563" s="3">
        <v>500</v>
      </c>
      <c r="E32563" s="2" t="s">
        <v>53</v>
      </c>
      <c r="F32563" s="2">
        <v>10</v>
      </c>
      <c r="G32563" s="2" t="s">
        <v>53</v>
      </c>
      <c r="H32563" s="2" t="s">
        <v>50</v>
      </c>
      <c r="I32563" s="2" t="s">
        <v>4050</v>
      </c>
      <c r="J32563" s="2" t="s">
        <v>4051</v>
      </c>
      <c r="K32563" s="2" t="s">
        <v>4052</v>
      </c>
      <c r="L32563" s="2"/>
      <c r="M32563" s="2" t="s">
        <v>633</v>
      </c>
      <c r="N32563" s="2" t="s">
        <v>51</v>
      </c>
      <c r="O32563" s="2"/>
      <c r="P32563" s="2"/>
      <c r="Q32563" s="2"/>
      <c r="R32563" s="2" t="s">
        <v>83320</v>
      </c>
      <c r="S32563" s="2"/>
      <c r="T32563" s="2"/>
      <c r="U32563" s="3"/>
      <c r="V32563" s="2">
        <v>4987222715966</v>
      </c>
      <c r="W32563" s="3"/>
      <c r="X32563" s="2">
        <v>24987222715564</v>
      </c>
      <c r="Y32563" s="2"/>
      <c r="Z32563" s="2"/>
      <c r="AA32563" s="2"/>
      <c r="AB32563" s="2"/>
      <c r="AC32563" s="2"/>
      <c r="AD32563" s="2"/>
      <c r="AE32563" s="2"/>
      <c r="AF32563" s="2"/>
      <c r="AG32563" s="2"/>
      <c r="AH32563" s="2"/>
      <c r="AI32563" s="2"/>
      <c r="AJ32563" s="2"/>
      <c r="AK32563" s="2"/>
      <c r="AL32563" s="2"/>
      <c r="AM32563" s="2"/>
      <c r="AN32563" s="2"/>
      <c r="AO32563" s="2"/>
      <c r="AP32563" s="2"/>
      <c r="AQ32563" s="2"/>
      <c r="AR32563" s="2"/>
      <c r="AS32563" s="2"/>
      <c r="AT32563" s="2"/>
      <c r="AU32563" s="2"/>
    </row>
    <row r="32564" spans="1:47" x14ac:dyDescent="0.45">
      <c r="A32564" t="s">
        <v>52</v>
      </c>
      <c r="B32564" t="s">
        <v>4053</v>
      </c>
      <c r="C32564" s="1">
        <v>14987222715642</v>
      </c>
      <c r="D32564" s="1">
        <v>280</v>
      </c>
      <c r="E32564" t="s">
        <v>53</v>
      </c>
      <c r="F32564">
        <v>14</v>
      </c>
      <c r="G32564" t="s">
        <v>53</v>
      </c>
      <c r="H32564" t="s">
        <v>50</v>
      </c>
      <c r="I32564" t="s">
        <v>4050</v>
      </c>
      <c r="J32564" t="s">
        <v>4051</v>
      </c>
      <c r="K32564" t="s">
        <v>4052</v>
      </c>
      <c r="M32564" t="s">
        <v>633</v>
      </c>
      <c r="N32564" t="s">
        <v>51</v>
      </c>
      <c r="R32564" t="s">
        <v>83320</v>
      </c>
      <c r="V32564">
        <v>4987222606677</v>
      </c>
      <c r="X32564">
        <v>24987222715649</v>
      </c>
    </row>
    <row r="32565" spans="1:47" x14ac:dyDescent="0.45">
      <c r="A32565" s="2" t="s">
        <v>56</v>
      </c>
      <c r="B32565" s="2" t="s">
        <v>4054</v>
      </c>
      <c r="C32565" s="3">
        <v>14987222715727</v>
      </c>
      <c r="D32565" s="3">
        <v>300</v>
      </c>
      <c r="E32565" s="2" t="s">
        <v>53</v>
      </c>
      <c r="F32565" s="2">
        <v>300</v>
      </c>
      <c r="G32565" s="2" t="s">
        <v>53</v>
      </c>
      <c r="H32565" s="2" t="s">
        <v>50</v>
      </c>
      <c r="I32565" s="2" t="s">
        <v>4050</v>
      </c>
      <c r="J32565" s="2" t="s">
        <v>4051</v>
      </c>
      <c r="K32565" s="2" t="s">
        <v>4052</v>
      </c>
      <c r="L32565" s="2"/>
      <c r="M32565" s="2" t="s">
        <v>633</v>
      </c>
      <c r="N32565" s="2" t="s">
        <v>51</v>
      </c>
      <c r="O32565" s="2"/>
      <c r="P32565" s="2"/>
      <c r="Q32565" s="2"/>
      <c r="R32565" s="2" t="s">
        <v>83320</v>
      </c>
      <c r="S32565" s="2"/>
      <c r="T32565" s="2"/>
      <c r="U32565" s="3"/>
      <c r="V32565" s="2">
        <v>4987222606752</v>
      </c>
      <c r="W32565" s="3"/>
      <c r="X32565" s="2">
        <v>24987222715724</v>
      </c>
      <c r="Y32565" s="2"/>
      <c r="Z32565" s="2"/>
      <c r="AA32565" s="2"/>
      <c r="AB32565" s="2"/>
      <c r="AC32565" s="2"/>
      <c r="AD32565" s="2"/>
      <c r="AE32565" s="2"/>
      <c r="AF32565" s="2"/>
      <c r="AG32565" s="2"/>
      <c r="AH32565" s="2"/>
      <c r="AI32565" s="2"/>
      <c r="AJ32565" s="2"/>
      <c r="AK32565" s="2"/>
      <c r="AL32565" s="2"/>
      <c r="AM32565" s="2"/>
      <c r="AN32565" s="2"/>
      <c r="AO32565" s="2"/>
      <c r="AP32565" s="2"/>
      <c r="AQ32565" s="2"/>
      <c r="AR32565" s="2"/>
      <c r="AS32565" s="2"/>
      <c r="AT32565" s="2"/>
      <c r="AU32565" s="2"/>
    </row>
    <row r="32566" spans="1:47" x14ac:dyDescent="0.45">
      <c r="A32566" t="s">
        <v>52</v>
      </c>
      <c r="B32566" t="s">
        <v>79293</v>
      </c>
      <c r="C32566" s="1">
        <v>14987123154885</v>
      </c>
      <c r="D32566" s="1">
        <v>100</v>
      </c>
      <c r="E32566" t="s">
        <v>53</v>
      </c>
      <c r="F32566">
        <v>10</v>
      </c>
      <c r="G32566" t="s">
        <v>53</v>
      </c>
      <c r="H32566" t="s">
        <v>50</v>
      </c>
      <c r="I32566" t="s">
        <v>79290</v>
      </c>
      <c r="J32566" t="s">
        <v>79291</v>
      </c>
      <c r="K32566" t="s">
        <v>79292</v>
      </c>
      <c r="M32566" t="s">
        <v>96</v>
      </c>
      <c r="N32566" t="s">
        <v>51</v>
      </c>
      <c r="R32566" t="s">
        <v>83320</v>
      </c>
      <c r="V32566">
        <v>4987123510233</v>
      </c>
    </row>
    <row r="32567" spans="1:47" x14ac:dyDescent="0.45">
      <c r="A32567" s="2" t="s">
        <v>52</v>
      </c>
      <c r="B32567" s="2" t="s">
        <v>79294</v>
      </c>
      <c r="C32567" s="3">
        <v>14987123154892</v>
      </c>
      <c r="D32567" s="3">
        <v>140</v>
      </c>
      <c r="E32567" s="2" t="s">
        <v>53</v>
      </c>
      <c r="F32567" s="2">
        <v>14</v>
      </c>
      <c r="G32567" s="2" t="s">
        <v>53</v>
      </c>
      <c r="H32567" s="2" t="s">
        <v>50</v>
      </c>
      <c r="I32567" s="2" t="s">
        <v>79290</v>
      </c>
      <c r="J32567" s="2" t="s">
        <v>79291</v>
      </c>
      <c r="K32567" s="2" t="s">
        <v>79292</v>
      </c>
      <c r="L32567" s="2"/>
      <c r="M32567" s="2" t="s">
        <v>96</v>
      </c>
      <c r="N32567" s="2" t="s">
        <v>51</v>
      </c>
      <c r="O32567" s="2"/>
      <c r="P32567" s="2"/>
      <c r="Q32567" s="2"/>
      <c r="R32567" s="2" t="s">
        <v>83320</v>
      </c>
      <c r="S32567" s="2"/>
      <c r="T32567" s="2"/>
      <c r="U32567" s="3"/>
      <c r="V32567" s="2">
        <v>4987123510240</v>
      </c>
      <c r="W32567" s="3"/>
      <c r="X32567" s="2"/>
      <c r="Y32567" s="2"/>
      <c r="Z32567" s="2"/>
      <c r="AA32567" s="2"/>
      <c r="AB32567" s="2"/>
      <c r="AC32567" s="2"/>
      <c r="AD32567" s="2"/>
      <c r="AE32567" s="2"/>
      <c r="AF32567" s="2"/>
      <c r="AG32567" s="2"/>
      <c r="AH32567" s="2"/>
      <c r="AI32567" s="2"/>
      <c r="AJ32567" s="2"/>
      <c r="AK32567" s="2"/>
      <c r="AL32567" s="2"/>
      <c r="AM32567" s="2"/>
      <c r="AN32567" s="2"/>
      <c r="AO32567" s="2"/>
      <c r="AP32567" s="2"/>
      <c r="AQ32567" s="2"/>
      <c r="AR32567" s="2"/>
      <c r="AS32567" s="2"/>
      <c r="AT32567" s="2"/>
      <c r="AU32567" s="2"/>
    </row>
    <row r="32568" spans="1:47" x14ac:dyDescent="0.45">
      <c r="A32568" t="s">
        <v>56</v>
      </c>
      <c r="B32568" t="s">
        <v>79295</v>
      </c>
      <c r="C32568" s="1">
        <v>14987123154915</v>
      </c>
      <c r="D32568" s="1">
        <v>500</v>
      </c>
      <c r="E32568" t="s">
        <v>53</v>
      </c>
      <c r="F32568">
        <v>500</v>
      </c>
      <c r="G32568" t="s">
        <v>53</v>
      </c>
      <c r="H32568" t="s">
        <v>50</v>
      </c>
      <c r="I32568" t="s">
        <v>79290</v>
      </c>
      <c r="J32568" t="s">
        <v>79291</v>
      </c>
      <c r="K32568" t="s">
        <v>79292</v>
      </c>
      <c r="M32568" t="s">
        <v>96</v>
      </c>
      <c r="N32568" t="s">
        <v>51</v>
      </c>
      <c r="R32568" t="s">
        <v>83320</v>
      </c>
      <c r="V32568">
        <v>4987123510257</v>
      </c>
    </row>
    <row r="32569" spans="1:47" x14ac:dyDescent="0.45">
      <c r="A32569" s="2" t="s">
        <v>52</v>
      </c>
      <c r="B32569" s="2" t="s">
        <v>41864</v>
      </c>
      <c r="C32569" s="3">
        <v>14987086605806</v>
      </c>
      <c r="D32569" s="3">
        <v>100</v>
      </c>
      <c r="E32569" s="2" t="s">
        <v>53</v>
      </c>
      <c r="F32569" s="2">
        <v>10</v>
      </c>
      <c r="G32569" s="2" t="s">
        <v>53</v>
      </c>
      <c r="H32569" s="2" t="s">
        <v>50</v>
      </c>
      <c r="I32569" s="2" t="s">
        <v>41861</v>
      </c>
      <c r="J32569" s="2" t="s">
        <v>41862</v>
      </c>
      <c r="K32569" s="2" t="s">
        <v>41863</v>
      </c>
      <c r="L32569" s="2">
        <v>20250331</v>
      </c>
      <c r="M32569" s="2" t="s">
        <v>96</v>
      </c>
      <c r="N32569" s="2" t="s">
        <v>51</v>
      </c>
      <c r="O32569" s="2"/>
      <c r="P32569" s="2"/>
      <c r="Q32569" s="2"/>
      <c r="R32569" s="2" t="s">
        <v>83320</v>
      </c>
      <c r="S32569" s="2"/>
      <c r="T32569" s="2"/>
      <c r="U32569" s="3"/>
      <c r="V32569" s="2">
        <v>4987086605830</v>
      </c>
      <c r="W32569" s="3"/>
      <c r="X32569" s="2"/>
      <c r="Y32569" s="2"/>
      <c r="Z32569" s="2"/>
      <c r="AA32569" s="2"/>
      <c r="AB32569" s="2"/>
      <c r="AC32569" s="2"/>
      <c r="AD32569" s="2"/>
      <c r="AE32569" s="2"/>
      <c r="AF32569" s="2"/>
      <c r="AG32569" s="2"/>
      <c r="AH32569" s="2"/>
      <c r="AI32569" s="2"/>
      <c r="AJ32569" s="2"/>
      <c r="AK32569" s="2"/>
      <c r="AL32569" s="2"/>
      <c r="AM32569" s="2"/>
      <c r="AN32569" s="2"/>
      <c r="AO32569" s="2"/>
      <c r="AP32569" s="2"/>
      <c r="AQ32569" s="2"/>
      <c r="AR32569" s="2"/>
      <c r="AS32569" s="2"/>
      <c r="AT32569" s="2"/>
      <c r="AU32569" s="2"/>
    </row>
    <row r="32570" spans="1:47" x14ac:dyDescent="0.45">
      <c r="A32570" t="s">
        <v>52</v>
      </c>
      <c r="B32570" t="s">
        <v>41864</v>
      </c>
      <c r="C32570" s="1">
        <v>14987086605813</v>
      </c>
      <c r="D32570" s="1">
        <v>500</v>
      </c>
      <c r="E32570" t="s">
        <v>53</v>
      </c>
      <c r="F32570">
        <v>10</v>
      </c>
      <c r="G32570" t="s">
        <v>53</v>
      </c>
      <c r="H32570" t="s">
        <v>50</v>
      </c>
      <c r="I32570" t="s">
        <v>41861</v>
      </c>
      <c r="J32570" t="s">
        <v>41862</v>
      </c>
      <c r="K32570" t="s">
        <v>41863</v>
      </c>
      <c r="L32570">
        <v>20250331</v>
      </c>
      <c r="M32570" t="s">
        <v>96</v>
      </c>
      <c r="N32570" t="s">
        <v>51</v>
      </c>
      <c r="R32570" t="s">
        <v>83320</v>
      </c>
      <c r="V32570">
        <v>4987086605830</v>
      </c>
    </row>
    <row r="32571" spans="1:47" x14ac:dyDescent="0.45">
      <c r="A32571" s="2" t="s">
        <v>56</v>
      </c>
      <c r="B32571" s="2" t="s">
        <v>41865</v>
      </c>
      <c r="C32571" s="3">
        <v>14987086605820</v>
      </c>
      <c r="D32571" s="3">
        <v>500</v>
      </c>
      <c r="E32571" s="2" t="s">
        <v>53</v>
      </c>
      <c r="F32571" s="2">
        <v>500</v>
      </c>
      <c r="G32571" s="2" t="s">
        <v>53</v>
      </c>
      <c r="H32571" s="2" t="s">
        <v>50</v>
      </c>
      <c r="I32571" s="2" t="s">
        <v>41861</v>
      </c>
      <c r="J32571" s="2" t="s">
        <v>41862</v>
      </c>
      <c r="K32571" s="2" t="s">
        <v>41863</v>
      </c>
      <c r="L32571" s="2">
        <v>20250331</v>
      </c>
      <c r="M32571" s="2" t="s">
        <v>96</v>
      </c>
      <c r="N32571" s="2" t="s">
        <v>51</v>
      </c>
      <c r="O32571" s="2"/>
      <c r="P32571" s="2"/>
      <c r="Q32571" s="2"/>
      <c r="R32571" s="2" t="s">
        <v>83320</v>
      </c>
      <c r="S32571" s="2"/>
      <c r="T32571" s="2"/>
      <c r="U32571" s="3"/>
      <c r="V32571" s="2">
        <v>4987086605847</v>
      </c>
      <c r="W32571" s="3"/>
      <c r="X32571" s="2"/>
      <c r="Y32571" s="2"/>
      <c r="Z32571" s="2"/>
      <c r="AA32571" s="2"/>
      <c r="AB32571" s="2"/>
      <c r="AC32571" s="2"/>
      <c r="AD32571" s="2"/>
      <c r="AE32571" s="2"/>
      <c r="AF32571" s="2"/>
      <c r="AG32571" s="2"/>
      <c r="AH32571" s="2"/>
      <c r="AI32571" s="2"/>
      <c r="AJ32571" s="2"/>
      <c r="AK32571" s="2"/>
      <c r="AL32571" s="2"/>
      <c r="AM32571" s="2"/>
      <c r="AN32571" s="2"/>
      <c r="AO32571" s="2"/>
      <c r="AP32571" s="2"/>
      <c r="AQ32571" s="2"/>
      <c r="AR32571" s="2"/>
      <c r="AS32571" s="2"/>
      <c r="AT32571" s="2"/>
      <c r="AU32571" s="2"/>
    </row>
    <row r="32572" spans="1:47" x14ac:dyDescent="0.45">
      <c r="A32572" t="s">
        <v>52</v>
      </c>
      <c r="B32572" t="s">
        <v>49644</v>
      </c>
      <c r="C32572" s="1">
        <v>14987081182616</v>
      </c>
      <c r="D32572" s="1">
        <v>100</v>
      </c>
      <c r="E32572" t="s">
        <v>53</v>
      </c>
      <c r="F32572">
        <v>10</v>
      </c>
      <c r="G32572" t="s">
        <v>53</v>
      </c>
      <c r="H32572" t="s">
        <v>50</v>
      </c>
      <c r="I32572" t="s">
        <v>49641</v>
      </c>
      <c r="J32572" t="s">
        <v>49642</v>
      </c>
      <c r="K32572" t="s">
        <v>49643</v>
      </c>
      <c r="M32572" t="s">
        <v>96</v>
      </c>
      <c r="N32572" t="s">
        <v>51</v>
      </c>
      <c r="R32572" t="s">
        <v>83320</v>
      </c>
      <c r="V32572">
        <v>4987081783984</v>
      </c>
      <c r="X32572">
        <v>24987081182613</v>
      </c>
    </row>
    <row r="32573" spans="1:47" x14ac:dyDescent="0.45">
      <c r="A32573" s="2" t="s">
        <v>52</v>
      </c>
      <c r="B32573" s="2" t="s">
        <v>49644</v>
      </c>
      <c r="C32573" s="3">
        <v>14987081182630</v>
      </c>
      <c r="D32573" s="3">
        <v>500</v>
      </c>
      <c r="E32573" s="2" t="s">
        <v>53</v>
      </c>
      <c r="F32573" s="2">
        <v>10</v>
      </c>
      <c r="G32573" s="2" t="s">
        <v>53</v>
      </c>
      <c r="H32573" s="2" t="s">
        <v>50</v>
      </c>
      <c r="I32573" s="2" t="s">
        <v>49641</v>
      </c>
      <c r="J32573" s="2" t="s">
        <v>49642</v>
      </c>
      <c r="K32573" s="2" t="s">
        <v>49643</v>
      </c>
      <c r="L32573" s="2"/>
      <c r="M32573" s="2" t="s">
        <v>96</v>
      </c>
      <c r="N32573" s="2" t="s">
        <v>51</v>
      </c>
      <c r="O32573" s="2"/>
      <c r="P32573" s="2"/>
      <c r="Q32573" s="2"/>
      <c r="R32573" s="2" t="s">
        <v>83320</v>
      </c>
      <c r="S32573" s="2"/>
      <c r="T32573" s="2"/>
      <c r="U32573" s="3"/>
      <c r="V32573" s="2">
        <v>4987081783984</v>
      </c>
      <c r="W32573" s="3"/>
      <c r="X32573" s="2">
        <v>24987081182637</v>
      </c>
      <c r="Y32573" s="2"/>
      <c r="Z32573" s="2"/>
      <c r="AA32573" s="2"/>
      <c r="AB32573" s="2"/>
      <c r="AC32573" s="2"/>
      <c r="AD32573" s="2"/>
      <c r="AE32573" s="2"/>
      <c r="AF32573" s="2"/>
      <c r="AG32573" s="2"/>
      <c r="AH32573" s="2"/>
      <c r="AI32573" s="2"/>
      <c r="AJ32573" s="2"/>
      <c r="AK32573" s="2"/>
      <c r="AL32573" s="2"/>
      <c r="AM32573" s="2"/>
      <c r="AN32573" s="2"/>
      <c r="AO32573" s="2"/>
      <c r="AP32573" s="2"/>
      <c r="AQ32573" s="2"/>
      <c r="AR32573" s="2"/>
      <c r="AS32573" s="2"/>
      <c r="AT32573" s="2"/>
      <c r="AU32573" s="2"/>
    </row>
    <row r="32574" spans="1:47" x14ac:dyDescent="0.45">
      <c r="A32574" t="s">
        <v>52</v>
      </c>
      <c r="B32574" t="s">
        <v>65535</v>
      </c>
      <c r="C32574" s="1">
        <v>14987376924105</v>
      </c>
      <c r="D32574" s="1">
        <v>100</v>
      </c>
      <c r="E32574" t="s">
        <v>53</v>
      </c>
      <c r="F32574">
        <v>10</v>
      </c>
      <c r="G32574" t="s">
        <v>53</v>
      </c>
      <c r="H32574" t="s">
        <v>50</v>
      </c>
      <c r="I32574" t="s">
        <v>65532</v>
      </c>
      <c r="J32574" t="s">
        <v>65533</v>
      </c>
      <c r="K32574" t="s">
        <v>65534</v>
      </c>
      <c r="L32574">
        <v>20230331</v>
      </c>
      <c r="M32574" t="s">
        <v>96</v>
      </c>
      <c r="N32574" t="s">
        <v>51</v>
      </c>
      <c r="R32574" t="s">
        <v>83320</v>
      </c>
      <c r="V32574">
        <v>4987376924153</v>
      </c>
      <c r="X32574">
        <v>24987376924102</v>
      </c>
    </row>
    <row r="32575" spans="1:47" x14ac:dyDescent="0.45">
      <c r="A32575" s="2" t="s">
        <v>52</v>
      </c>
      <c r="B32575" s="2" t="s">
        <v>65536</v>
      </c>
      <c r="C32575" s="3">
        <v>14987376924112</v>
      </c>
      <c r="D32575" s="3">
        <v>140</v>
      </c>
      <c r="E32575" s="2" t="s">
        <v>53</v>
      </c>
      <c r="F32575" s="2">
        <v>14</v>
      </c>
      <c r="G32575" s="2" t="s">
        <v>53</v>
      </c>
      <c r="H32575" s="2" t="s">
        <v>50</v>
      </c>
      <c r="I32575" s="2" t="s">
        <v>65532</v>
      </c>
      <c r="J32575" s="2" t="s">
        <v>65533</v>
      </c>
      <c r="K32575" s="2" t="s">
        <v>65534</v>
      </c>
      <c r="L32575" s="2">
        <v>20230331</v>
      </c>
      <c r="M32575" s="2" t="s">
        <v>96</v>
      </c>
      <c r="N32575" s="2" t="s">
        <v>51</v>
      </c>
      <c r="O32575" s="2"/>
      <c r="P32575" s="2"/>
      <c r="Q32575" s="2"/>
      <c r="R32575" s="2" t="s">
        <v>83320</v>
      </c>
      <c r="S32575" s="2"/>
      <c r="T32575" s="2"/>
      <c r="U32575" s="3"/>
      <c r="V32575" s="2">
        <v>4987376924160</v>
      </c>
      <c r="W32575" s="3"/>
      <c r="X32575" s="2">
        <v>24987376924119</v>
      </c>
      <c r="Y32575" s="2"/>
      <c r="Z32575" s="2"/>
      <c r="AA32575" s="2"/>
      <c r="AB32575" s="2"/>
      <c r="AC32575" s="2"/>
      <c r="AD32575" s="2"/>
      <c r="AE32575" s="2"/>
      <c r="AF32575" s="2"/>
      <c r="AG32575" s="2"/>
      <c r="AH32575" s="2"/>
      <c r="AI32575" s="2"/>
      <c r="AJ32575" s="2"/>
      <c r="AK32575" s="2"/>
      <c r="AL32575" s="2"/>
      <c r="AM32575" s="2"/>
      <c r="AN32575" s="2"/>
      <c r="AO32575" s="2"/>
      <c r="AP32575" s="2"/>
      <c r="AQ32575" s="2"/>
      <c r="AR32575" s="2"/>
      <c r="AS32575" s="2"/>
      <c r="AT32575" s="2"/>
      <c r="AU32575" s="2"/>
    </row>
    <row r="32576" spans="1:47" x14ac:dyDescent="0.45">
      <c r="A32576" t="s">
        <v>56</v>
      </c>
      <c r="B32576" t="s">
        <v>65537</v>
      </c>
      <c r="C32576" s="1">
        <v>14987376924129</v>
      </c>
      <c r="D32576" s="1">
        <v>500</v>
      </c>
      <c r="E32576" t="s">
        <v>53</v>
      </c>
      <c r="F32576">
        <v>500</v>
      </c>
      <c r="G32576" t="s">
        <v>53</v>
      </c>
      <c r="H32576" t="s">
        <v>50</v>
      </c>
      <c r="I32576" t="s">
        <v>65532</v>
      </c>
      <c r="J32576" t="s">
        <v>65533</v>
      </c>
      <c r="K32576" t="s">
        <v>65534</v>
      </c>
      <c r="L32576">
        <v>20230331</v>
      </c>
      <c r="M32576" t="s">
        <v>96</v>
      </c>
      <c r="N32576" t="s">
        <v>51</v>
      </c>
      <c r="R32576" t="s">
        <v>83320</v>
      </c>
      <c r="V32576">
        <v>4987376924177</v>
      </c>
      <c r="X32576">
        <v>24987376924126</v>
      </c>
    </row>
    <row r="32577" spans="1:47" x14ac:dyDescent="0.45">
      <c r="A32577" s="2" t="s">
        <v>52</v>
      </c>
      <c r="B32577" s="2" t="s">
        <v>74343</v>
      </c>
      <c r="C32577" s="3">
        <v>14987431199257</v>
      </c>
      <c r="D32577" s="3">
        <v>100</v>
      </c>
      <c r="E32577" s="2" t="s">
        <v>53</v>
      </c>
      <c r="F32577" s="2">
        <v>10</v>
      </c>
      <c r="G32577" s="2" t="s">
        <v>53</v>
      </c>
      <c r="H32577" s="2" t="s">
        <v>50</v>
      </c>
      <c r="I32577" s="2" t="s">
        <v>74340</v>
      </c>
      <c r="J32577" s="2" t="s">
        <v>74341</v>
      </c>
      <c r="K32577" s="2" t="s">
        <v>74342</v>
      </c>
      <c r="L32577" s="2">
        <v>20190331</v>
      </c>
      <c r="M32577" s="2" t="s">
        <v>96</v>
      </c>
      <c r="N32577" s="2" t="s">
        <v>51</v>
      </c>
      <c r="O32577" s="2"/>
      <c r="P32577" s="2"/>
      <c r="Q32577" s="2"/>
      <c r="R32577" s="2" t="s">
        <v>83320</v>
      </c>
      <c r="S32577" s="2"/>
      <c r="T32577" s="2"/>
      <c r="U32577" s="3"/>
      <c r="V32577" s="2">
        <v>4987431101024</v>
      </c>
      <c r="W32577" s="3"/>
      <c r="X32577" s="2"/>
      <c r="Y32577" s="2">
        <v>20180930</v>
      </c>
      <c r="Z32577" s="2"/>
      <c r="AA32577" s="2"/>
      <c r="AB32577" s="2"/>
      <c r="AC32577" s="2"/>
      <c r="AD32577" s="2"/>
      <c r="AE32577" s="2"/>
      <c r="AF32577" s="2"/>
      <c r="AG32577" s="2"/>
      <c r="AH32577" s="2"/>
      <c r="AI32577" s="2"/>
      <c r="AJ32577" s="2"/>
      <c r="AK32577" s="2"/>
      <c r="AL32577" s="2"/>
      <c r="AM32577" s="2"/>
      <c r="AN32577" s="2"/>
      <c r="AO32577" s="2"/>
      <c r="AP32577" s="2"/>
      <c r="AQ32577" s="2"/>
      <c r="AR32577" s="2"/>
      <c r="AS32577" s="2"/>
      <c r="AT32577" s="2"/>
      <c r="AU32577" s="2"/>
    </row>
    <row r="32578" spans="1:47" x14ac:dyDescent="0.45">
      <c r="A32578" t="s">
        <v>52</v>
      </c>
      <c r="B32578" t="s">
        <v>74344</v>
      </c>
      <c r="C32578" s="1">
        <v>14987431199264</v>
      </c>
      <c r="D32578" s="1">
        <v>140</v>
      </c>
      <c r="E32578" t="s">
        <v>53</v>
      </c>
      <c r="F32578">
        <v>14</v>
      </c>
      <c r="G32578" t="s">
        <v>53</v>
      </c>
      <c r="H32578" t="s">
        <v>50</v>
      </c>
      <c r="I32578" t="s">
        <v>74340</v>
      </c>
      <c r="J32578" t="s">
        <v>74341</v>
      </c>
      <c r="K32578" t="s">
        <v>74342</v>
      </c>
      <c r="L32578">
        <v>20190331</v>
      </c>
      <c r="M32578" t="s">
        <v>96</v>
      </c>
      <c r="N32578" t="s">
        <v>51</v>
      </c>
      <c r="R32578" t="s">
        <v>83320</v>
      </c>
      <c r="V32578">
        <v>4987431101031</v>
      </c>
      <c r="Y32578">
        <v>20180930</v>
      </c>
    </row>
    <row r="32579" spans="1:47" x14ac:dyDescent="0.45">
      <c r="A32579" s="2" t="s">
        <v>52</v>
      </c>
      <c r="B32579" s="2" t="s">
        <v>35168</v>
      </c>
      <c r="C32579" s="3">
        <v>14987885022170</v>
      </c>
      <c r="D32579" s="3">
        <v>100</v>
      </c>
      <c r="E32579" s="2" t="s">
        <v>53</v>
      </c>
      <c r="F32579" s="2">
        <v>10</v>
      </c>
      <c r="G32579" s="2" t="s">
        <v>53</v>
      </c>
      <c r="H32579" s="2" t="s">
        <v>50</v>
      </c>
      <c r="I32579" s="2" t="s">
        <v>35165</v>
      </c>
      <c r="J32579" s="2" t="s">
        <v>35166</v>
      </c>
      <c r="K32579" s="2" t="s">
        <v>35167</v>
      </c>
      <c r="L32579" s="2">
        <v>20210331</v>
      </c>
      <c r="M32579" s="2" t="s">
        <v>96</v>
      </c>
      <c r="N32579" s="2" t="s">
        <v>51</v>
      </c>
      <c r="O32579" s="2"/>
      <c r="P32579" s="2"/>
      <c r="Q32579" s="2"/>
      <c r="R32579" s="2" t="s">
        <v>83320</v>
      </c>
      <c r="S32579" s="2"/>
      <c r="T32579" s="2"/>
      <c r="U32579" s="3"/>
      <c r="V32579" s="2">
        <v>4987885222177</v>
      </c>
      <c r="W32579" s="3"/>
      <c r="X32579" s="2">
        <v>24987885022177</v>
      </c>
      <c r="Y32579" s="2"/>
      <c r="Z32579" s="2"/>
      <c r="AA32579" s="2"/>
      <c r="AB32579" s="2"/>
      <c r="AC32579" s="2"/>
      <c r="AD32579" s="2"/>
      <c r="AE32579" s="2"/>
      <c r="AF32579" s="2"/>
      <c r="AG32579" s="2"/>
      <c r="AH32579" s="2"/>
      <c r="AI32579" s="2"/>
      <c r="AJ32579" s="2"/>
      <c r="AK32579" s="2"/>
      <c r="AL32579" s="2"/>
      <c r="AM32579" s="2"/>
      <c r="AN32579" s="2"/>
      <c r="AO32579" s="2"/>
      <c r="AP32579" s="2"/>
      <c r="AQ32579" s="2"/>
      <c r="AR32579" s="2"/>
      <c r="AS32579" s="2"/>
      <c r="AT32579" s="2"/>
      <c r="AU32579" s="2"/>
    </row>
    <row r="32580" spans="1:47" x14ac:dyDescent="0.45">
      <c r="A32580" t="s">
        <v>52</v>
      </c>
      <c r="B32580" t="s">
        <v>35168</v>
      </c>
      <c r="C32580" s="1">
        <v>14987885022187</v>
      </c>
      <c r="D32580" s="1">
        <v>500</v>
      </c>
      <c r="E32580" t="s">
        <v>53</v>
      </c>
      <c r="F32580">
        <v>10</v>
      </c>
      <c r="G32580" t="s">
        <v>53</v>
      </c>
      <c r="H32580" t="s">
        <v>50</v>
      </c>
      <c r="I32580" t="s">
        <v>35165</v>
      </c>
      <c r="J32580" t="s">
        <v>35166</v>
      </c>
      <c r="K32580" t="s">
        <v>35167</v>
      </c>
      <c r="L32580">
        <v>20210331</v>
      </c>
      <c r="M32580" t="s">
        <v>96</v>
      </c>
      <c r="N32580" t="s">
        <v>51</v>
      </c>
      <c r="R32580" t="s">
        <v>83320</v>
      </c>
      <c r="V32580">
        <v>4987885222177</v>
      </c>
      <c r="X32580">
        <v>24987885022184</v>
      </c>
    </row>
    <row r="32581" spans="1:47" x14ac:dyDescent="0.45">
      <c r="A32581" s="2" t="s">
        <v>52</v>
      </c>
      <c r="B32581" s="2" t="s">
        <v>35168</v>
      </c>
      <c r="C32581" s="3">
        <v>14987828211067</v>
      </c>
      <c r="D32581" s="3">
        <v>100</v>
      </c>
      <c r="E32581" s="2" t="s">
        <v>53</v>
      </c>
      <c r="F32581" s="2">
        <v>10</v>
      </c>
      <c r="G32581" s="2" t="s">
        <v>53</v>
      </c>
      <c r="H32581" s="2" t="s">
        <v>50</v>
      </c>
      <c r="I32581" s="2" t="s">
        <v>35165</v>
      </c>
      <c r="J32581" s="2" t="s">
        <v>35166</v>
      </c>
      <c r="K32581" s="2" t="s">
        <v>35167</v>
      </c>
      <c r="L32581" s="2">
        <v>20210331</v>
      </c>
      <c r="M32581" s="2" t="s">
        <v>96</v>
      </c>
      <c r="N32581" s="2" t="s">
        <v>51</v>
      </c>
      <c r="O32581" s="2"/>
      <c r="P32581" s="2"/>
      <c r="Q32581" s="2"/>
      <c r="R32581" s="2" t="s">
        <v>83320</v>
      </c>
      <c r="S32581" s="2"/>
      <c r="T32581" s="2"/>
      <c r="U32581" s="3"/>
      <c r="V32581" s="2">
        <v>4987828219059</v>
      </c>
      <c r="W32581" s="3"/>
      <c r="X32581" s="2"/>
      <c r="Y32581" s="2">
        <v>20210430</v>
      </c>
      <c r="Z32581" s="2"/>
      <c r="AA32581" s="2"/>
      <c r="AB32581" s="2"/>
      <c r="AC32581" s="2"/>
      <c r="AD32581" s="2"/>
      <c r="AE32581" s="2"/>
      <c r="AF32581" s="2"/>
      <c r="AG32581" s="2"/>
      <c r="AH32581" s="2"/>
      <c r="AI32581" s="2"/>
      <c r="AJ32581" s="2"/>
      <c r="AK32581" s="2"/>
      <c r="AL32581" s="2"/>
      <c r="AM32581" s="2"/>
      <c r="AN32581" s="2"/>
      <c r="AO32581" s="2"/>
      <c r="AP32581" s="2"/>
      <c r="AQ32581" s="2"/>
      <c r="AR32581" s="2"/>
      <c r="AS32581" s="2"/>
      <c r="AT32581" s="2"/>
      <c r="AU32581" s="2"/>
    </row>
    <row r="32582" spans="1:47" x14ac:dyDescent="0.45">
      <c r="A32582" t="s">
        <v>52</v>
      </c>
      <c r="B32582" t="s">
        <v>35168</v>
      </c>
      <c r="C32582" s="1">
        <v>14987828211081</v>
      </c>
      <c r="D32582" s="1">
        <v>500</v>
      </c>
      <c r="E32582" t="s">
        <v>53</v>
      </c>
      <c r="F32582">
        <v>10</v>
      </c>
      <c r="G32582" t="s">
        <v>53</v>
      </c>
      <c r="H32582" t="s">
        <v>50</v>
      </c>
      <c r="I32582" t="s">
        <v>35165</v>
      </c>
      <c r="J32582" t="s">
        <v>35166</v>
      </c>
      <c r="K32582" t="s">
        <v>35167</v>
      </c>
      <c r="L32582">
        <v>20210331</v>
      </c>
      <c r="M32582" t="s">
        <v>96</v>
      </c>
      <c r="N32582" t="s">
        <v>51</v>
      </c>
      <c r="R32582" t="s">
        <v>83320</v>
      </c>
      <c r="V32582">
        <v>4987828219059</v>
      </c>
      <c r="Y32582">
        <v>20210430</v>
      </c>
    </row>
    <row r="32583" spans="1:47" x14ac:dyDescent="0.45">
      <c r="A32583" s="2" t="s">
        <v>52</v>
      </c>
      <c r="B32583" s="2" t="s">
        <v>73514</v>
      </c>
      <c r="C32583" s="3">
        <v>14987828211074</v>
      </c>
      <c r="D32583" s="3">
        <v>140</v>
      </c>
      <c r="E32583" s="2" t="s">
        <v>53</v>
      </c>
      <c r="F32583" s="2">
        <v>14</v>
      </c>
      <c r="G32583" s="2" t="s">
        <v>53</v>
      </c>
      <c r="H32583" s="2" t="s">
        <v>50</v>
      </c>
      <c r="I32583" s="2" t="s">
        <v>35165</v>
      </c>
      <c r="J32583" s="2" t="s">
        <v>35166</v>
      </c>
      <c r="K32583" s="2" t="s">
        <v>35167</v>
      </c>
      <c r="L32583" s="2">
        <v>20210331</v>
      </c>
      <c r="M32583" s="2" t="s">
        <v>96</v>
      </c>
      <c r="N32583" s="2" t="s">
        <v>51</v>
      </c>
      <c r="O32583" s="2"/>
      <c r="P32583" s="2"/>
      <c r="Q32583" s="2"/>
      <c r="R32583" s="2" t="s">
        <v>83320</v>
      </c>
      <c r="S32583" s="2"/>
      <c r="T32583" s="2"/>
      <c r="U32583" s="3"/>
      <c r="V32583" s="2">
        <v>4987828219066</v>
      </c>
      <c r="W32583" s="3"/>
      <c r="X32583" s="2"/>
      <c r="Y32583" s="2">
        <v>20200331</v>
      </c>
      <c r="Z32583" s="2"/>
      <c r="AA32583" s="2"/>
      <c r="AB32583" s="2"/>
      <c r="AC32583" s="2"/>
      <c r="AD32583" s="2"/>
      <c r="AE32583" s="2"/>
      <c r="AF32583" s="2"/>
      <c r="AG32583" s="2"/>
      <c r="AH32583" s="2"/>
      <c r="AI32583" s="2"/>
      <c r="AJ32583" s="2"/>
      <c r="AK32583" s="2"/>
      <c r="AL32583" s="2"/>
      <c r="AM32583" s="2"/>
      <c r="AN32583" s="2"/>
      <c r="AO32583" s="2"/>
      <c r="AP32583" s="2"/>
      <c r="AQ32583" s="2"/>
      <c r="AR32583" s="2"/>
      <c r="AS32583" s="2"/>
      <c r="AT32583" s="2"/>
      <c r="AU32583" s="2"/>
    </row>
    <row r="32584" spans="1:47" x14ac:dyDescent="0.45">
      <c r="A32584" t="s">
        <v>56</v>
      </c>
      <c r="B32584" t="s">
        <v>73515</v>
      </c>
      <c r="C32584" s="1">
        <v>14987828211098</v>
      </c>
      <c r="D32584" s="1">
        <v>500</v>
      </c>
      <c r="E32584" t="s">
        <v>53</v>
      </c>
      <c r="F32584">
        <v>500</v>
      </c>
      <c r="G32584" t="s">
        <v>53</v>
      </c>
      <c r="H32584" t="s">
        <v>50</v>
      </c>
      <c r="I32584" t="s">
        <v>35165</v>
      </c>
      <c r="J32584" t="s">
        <v>35166</v>
      </c>
      <c r="K32584" t="s">
        <v>35167</v>
      </c>
      <c r="L32584">
        <v>20210331</v>
      </c>
      <c r="M32584" t="s">
        <v>96</v>
      </c>
      <c r="N32584" t="s">
        <v>51</v>
      </c>
      <c r="R32584" t="s">
        <v>83320</v>
      </c>
      <c r="V32584">
        <v>4987828219073</v>
      </c>
      <c r="Y32584">
        <v>20180331</v>
      </c>
    </row>
    <row r="32585" spans="1:47" x14ac:dyDescent="0.45">
      <c r="A32585" s="2" t="s">
        <v>52</v>
      </c>
      <c r="B32585" s="2" t="s">
        <v>70804</v>
      </c>
      <c r="C32585" s="3">
        <v>14987792113015</v>
      </c>
      <c r="D32585" s="3">
        <v>100</v>
      </c>
      <c r="E32585" s="2" t="s">
        <v>53</v>
      </c>
      <c r="F32585" s="2">
        <v>10</v>
      </c>
      <c r="G32585" s="2" t="s">
        <v>53</v>
      </c>
      <c r="H32585" s="2" t="s">
        <v>50</v>
      </c>
      <c r="I32585" s="2" t="s">
        <v>70801</v>
      </c>
      <c r="J32585" s="2" t="s">
        <v>70802</v>
      </c>
      <c r="K32585" s="2" t="s">
        <v>70803</v>
      </c>
      <c r="L32585" s="2"/>
      <c r="M32585" s="2" t="s">
        <v>96</v>
      </c>
      <c r="N32585" s="2" t="s">
        <v>51</v>
      </c>
      <c r="O32585" s="2"/>
      <c r="P32585" s="2"/>
      <c r="Q32585" s="2"/>
      <c r="R32585" s="2" t="s">
        <v>83320</v>
      </c>
      <c r="S32585" s="2"/>
      <c r="T32585" s="2"/>
      <c r="U32585" s="3"/>
      <c r="V32585" s="2">
        <v>4987792925185</v>
      </c>
      <c r="W32585" s="3"/>
      <c r="X32585" s="2">
        <v>24987792113012</v>
      </c>
      <c r="Y32585" s="2"/>
      <c r="Z32585" s="2"/>
      <c r="AA32585" s="2"/>
      <c r="AB32585" s="2"/>
      <c r="AC32585" s="2"/>
      <c r="AD32585" s="2"/>
      <c r="AE32585" s="2"/>
      <c r="AF32585" s="2"/>
      <c r="AG32585" s="2"/>
      <c r="AH32585" s="2"/>
      <c r="AI32585" s="2"/>
      <c r="AJ32585" s="2"/>
      <c r="AK32585" s="2"/>
      <c r="AL32585" s="2"/>
      <c r="AM32585" s="2"/>
      <c r="AN32585" s="2"/>
      <c r="AO32585" s="2"/>
      <c r="AP32585" s="2"/>
      <c r="AQ32585" s="2"/>
      <c r="AR32585" s="2"/>
      <c r="AS32585" s="2"/>
      <c r="AT32585" s="2"/>
      <c r="AU32585" s="2"/>
    </row>
    <row r="32586" spans="1:47" x14ac:dyDescent="0.45">
      <c r="A32586" t="s">
        <v>52</v>
      </c>
      <c r="B32586" t="s">
        <v>70804</v>
      </c>
      <c r="C32586" s="1">
        <v>14987792113053</v>
      </c>
      <c r="D32586" s="1">
        <v>500</v>
      </c>
      <c r="E32586" t="s">
        <v>53</v>
      </c>
      <c r="F32586">
        <v>10</v>
      </c>
      <c r="G32586" t="s">
        <v>53</v>
      </c>
      <c r="H32586" t="s">
        <v>50</v>
      </c>
      <c r="I32586" t="s">
        <v>70801</v>
      </c>
      <c r="J32586" t="s">
        <v>70802</v>
      </c>
      <c r="K32586" t="s">
        <v>70803</v>
      </c>
      <c r="M32586" t="s">
        <v>96</v>
      </c>
      <c r="N32586" t="s">
        <v>51</v>
      </c>
      <c r="R32586" t="s">
        <v>83320</v>
      </c>
      <c r="V32586">
        <v>4987792925185</v>
      </c>
      <c r="X32586">
        <v>24987792113050</v>
      </c>
    </row>
    <row r="32587" spans="1:47" x14ac:dyDescent="0.45">
      <c r="A32587" s="2" t="s">
        <v>52</v>
      </c>
      <c r="B32587" s="2" t="s">
        <v>70805</v>
      </c>
      <c r="C32587" s="3">
        <v>14987792113046</v>
      </c>
      <c r="D32587" s="3">
        <v>140</v>
      </c>
      <c r="E32587" s="2" t="s">
        <v>53</v>
      </c>
      <c r="F32587" s="2">
        <v>14</v>
      </c>
      <c r="G32587" s="2" t="s">
        <v>53</v>
      </c>
      <c r="H32587" s="2" t="s">
        <v>50</v>
      </c>
      <c r="I32587" s="2" t="s">
        <v>70801</v>
      </c>
      <c r="J32587" s="2" t="s">
        <v>70802</v>
      </c>
      <c r="K32587" s="2" t="s">
        <v>70803</v>
      </c>
      <c r="L32587" s="2"/>
      <c r="M32587" s="2" t="s">
        <v>96</v>
      </c>
      <c r="N32587" s="2" t="s">
        <v>51</v>
      </c>
      <c r="O32587" s="2"/>
      <c r="P32587" s="2"/>
      <c r="Q32587" s="2"/>
      <c r="R32587" s="2" t="s">
        <v>83320</v>
      </c>
      <c r="S32587" s="2"/>
      <c r="T32587" s="2"/>
      <c r="U32587" s="3"/>
      <c r="V32587" s="2">
        <v>4987792925284</v>
      </c>
      <c r="W32587" s="3"/>
      <c r="X32587" s="2">
        <v>24987792113043</v>
      </c>
      <c r="Y32587" s="2"/>
      <c r="Z32587" s="2"/>
      <c r="AA32587" s="2"/>
      <c r="AB32587" s="2"/>
      <c r="AC32587" s="2"/>
      <c r="AD32587" s="2"/>
      <c r="AE32587" s="2"/>
      <c r="AF32587" s="2"/>
      <c r="AG32587" s="2"/>
      <c r="AH32587" s="2"/>
      <c r="AI32587" s="2"/>
      <c r="AJ32587" s="2"/>
      <c r="AK32587" s="2"/>
      <c r="AL32587" s="2"/>
      <c r="AM32587" s="2"/>
      <c r="AN32587" s="2"/>
      <c r="AO32587" s="2"/>
      <c r="AP32587" s="2"/>
      <c r="AQ32587" s="2"/>
      <c r="AR32587" s="2"/>
      <c r="AS32587" s="2"/>
      <c r="AT32587" s="2"/>
      <c r="AU32587" s="2"/>
    </row>
    <row r="32588" spans="1:47" x14ac:dyDescent="0.45">
      <c r="A32588" t="s">
        <v>52</v>
      </c>
      <c r="B32588" t="s">
        <v>43244</v>
      </c>
      <c r="C32588" s="1">
        <v>14987071128013</v>
      </c>
      <c r="D32588" s="1">
        <v>100</v>
      </c>
      <c r="E32588" t="s">
        <v>53</v>
      </c>
      <c r="F32588">
        <v>10</v>
      </c>
      <c r="G32588" t="s">
        <v>53</v>
      </c>
      <c r="H32588" t="s">
        <v>50</v>
      </c>
      <c r="I32588" t="s">
        <v>43243</v>
      </c>
      <c r="J32588" t="s">
        <v>7116</v>
      </c>
      <c r="K32588" t="s">
        <v>7117</v>
      </c>
      <c r="M32588" t="s">
        <v>96</v>
      </c>
      <c r="N32588" t="s">
        <v>51</v>
      </c>
      <c r="R32588" t="s">
        <v>83320</v>
      </c>
      <c r="V32588">
        <v>4987071128030</v>
      </c>
    </row>
    <row r="32589" spans="1:47" x14ac:dyDescent="0.45">
      <c r="A32589" s="2" t="s">
        <v>52</v>
      </c>
      <c r="B32589" s="2" t="s">
        <v>43244</v>
      </c>
      <c r="C32589" s="3">
        <v>14987071128020</v>
      </c>
      <c r="D32589" s="3">
        <v>500</v>
      </c>
      <c r="E32589" s="2" t="s">
        <v>53</v>
      </c>
      <c r="F32589" s="2">
        <v>10</v>
      </c>
      <c r="G32589" s="2" t="s">
        <v>53</v>
      </c>
      <c r="H32589" s="2" t="s">
        <v>50</v>
      </c>
      <c r="I32589" s="2" t="s">
        <v>43243</v>
      </c>
      <c r="J32589" s="2" t="s">
        <v>7116</v>
      </c>
      <c r="K32589" s="2" t="s">
        <v>7117</v>
      </c>
      <c r="L32589" s="2"/>
      <c r="M32589" s="2" t="s">
        <v>96</v>
      </c>
      <c r="N32589" s="2" t="s">
        <v>51</v>
      </c>
      <c r="O32589" s="2"/>
      <c r="P32589" s="2"/>
      <c r="Q32589" s="2"/>
      <c r="R32589" s="2" t="s">
        <v>83320</v>
      </c>
      <c r="S32589" s="2"/>
      <c r="T32589" s="2"/>
      <c r="U32589" s="3"/>
      <c r="V32589" s="2">
        <v>4987071128030</v>
      </c>
      <c r="W32589" s="3"/>
      <c r="X32589" s="2"/>
      <c r="Y32589" s="2"/>
      <c r="Z32589" s="2"/>
      <c r="AA32589" s="2"/>
      <c r="AB32589" s="2"/>
      <c r="AC32589" s="2"/>
      <c r="AD32589" s="2"/>
      <c r="AE32589" s="2"/>
      <c r="AF32589" s="2"/>
      <c r="AG32589" s="2"/>
      <c r="AH32589" s="2"/>
      <c r="AI32589" s="2"/>
      <c r="AJ32589" s="2"/>
      <c r="AK32589" s="2"/>
      <c r="AL32589" s="2"/>
      <c r="AM32589" s="2"/>
      <c r="AN32589" s="2"/>
      <c r="AO32589" s="2"/>
      <c r="AP32589" s="2"/>
      <c r="AQ32589" s="2"/>
      <c r="AR32589" s="2"/>
      <c r="AS32589" s="2"/>
      <c r="AT32589" s="2"/>
      <c r="AU32589" s="2"/>
    </row>
    <row r="32590" spans="1:47" x14ac:dyDescent="0.45">
      <c r="A32590" t="s">
        <v>52</v>
      </c>
      <c r="B32590" t="s">
        <v>37898</v>
      </c>
      <c r="C32590" s="1">
        <v>14987850015701</v>
      </c>
      <c r="D32590" s="1">
        <v>100</v>
      </c>
      <c r="E32590" t="s">
        <v>53</v>
      </c>
      <c r="F32590">
        <v>10</v>
      </c>
      <c r="G32590" t="s">
        <v>53</v>
      </c>
      <c r="H32590" t="s">
        <v>50</v>
      </c>
      <c r="I32590" t="s">
        <v>37897</v>
      </c>
      <c r="J32590" t="s">
        <v>7116</v>
      </c>
      <c r="K32590" t="s">
        <v>7117</v>
      </c>
      <c r="M32590" t="s">
        <v>96</v>
      </c>
      <c r="N32590" t="s">
        <v>51</v>
      </c>
      <c r="R32590" t="s">
        <v>83320</v>
      </c>
      <c r="V32590">
        <v>4987850015711</v>
      </c>
      <c r="Y32590">
        <v>20170930</v>
      </c>
    </row>
    <row r="32591" spans="1:47" x14ac:dyDescent="0.45">
      <c r="A32591" s="2" t="s">
        <v>52</v>
      </c>
      <c r="B32591" s="2" t="s">
        <v>37898</v>
      </c>
      <c r="C32591" s="3">
        <v>14987850015909</v>
      </c>
      <c r="D32591" s="3">
        <v>500</v>
      </c>
      <c r="E32591" s="2" t="s">
        <v>53</v>
      </c>
      <c r="F32591" s="2">
        <v>10</v>
      </c>
      <c r="G32591" s="2" t="s">
        <v>53</v>
      </c>
      <c r="H32591" s="2" t="s">
        <v>50</v>
      </c>
      <c r="I32591" s="2" t="s">
        <v>37897</v>
      </c>
      <c r="J32591" s="2" t="s">
        <v>7116</v>
      </c>
      <c r="K32591" s="2" t="s">
        <v>7117</v>
      </c>
      <c r="L32591" s="2"/>
      <c r="M32591" s="2" t="s">
        <v>96</v>
      </c>
      <c r="N32591" s="2" t="s">
        <v>51</v>
      </c>
      <c r="O32591" s="2"/>
      <c r="P32591" s="2"/>
      <c r="Q32591" s="2"/>
      <c r="R32591" s="2" t="s">
        <v>83320</v>
      </c>
      <c r="S32591" s="2"/>
      <c r="T32591" s="2"/>
      <c r="U32591" s="3"/>
      <c r="V32591" s="2">
        <v>4987850015711</v>
      </c>
      <c r="W32591" s="3"/>
      <c r="X32591" s="2"/>
      <c r="Y32591" s="2">
        <v>20170930</v>
      </c>
      <c r="Z32591" s="2"/>
      <c r="AA32591" s="2"/>
      <c r="AB32591" s="2"/>
      <c r="AC32591" s="2"/>
      <c r="AD32591" s="2"/>
      <c r="AE32591" s="2"/>
      <c r="AF32591" s="2"/>
      <c r="AG32591" s="2"/>
      <c r="AH32591" s="2"/>
      <c r="AI32591" s="2"/>
      <c r="AJ32591" s="2"/>
      <c r="AK32591" s="2"/>
      <c r="AL32591" s="2"/>
      <c r="AM32591" s="2"/>
      <c r="AN32591" s="2"/>
      <c r="AO32591" s="2"/>
      <c r="AP32591" s="2"/>
      <c r="AQ32591" s="2"/>
      <c r="AR32591" s="2"/>
      <c r="AS32591" s="2"/>
      <c r="AT32591" s="2"/>
      <c r="AU32591" s="2"/>
    </row>
    <row r="32592" spans="1:47" x14ac:dyDescent="0.45">
      <c r="A32592" t="s">
        <v>52</v>
      </c>
      <c r="B32592" t="s">
        <v>37898</v>
      </c>
      <c r="C32592" s="1">
        <v>14987440453012</v>
      </c>
      <c r="D32592" s="1">
        <v>100</v>
      </c>
      <c r="E32592" t="s">
        <v>53</v>
      </c>
      <c r="F32592">
        <v>10</v>
      </c>
      <c r="G32592" t="s">
        <v>53</v>
      </c>
      <c r="H32592" t="s">
        <v>50</v>
      </c>
      <c r="I32592" t="s">
        <v>37897</v>
      </c>
      <c r="J32592" t="s">
        <v>7116</v>
      </c>
      <c r="K32592" t="s">
        <v>7117</v>
      </c>
      <c r="M32592" t="s">
        <v>96</v>
      </c>
      <c r="N32592" t="s">
        <v>51</v>
      </c>
      <c r="R32592" t="s">
        <v>83320</v>
      </c>
      <c r="V32592">
        <v>4987440453206</v>
      </c>
      <c r="X32592">
        <v>24987440453019</v>
      </c>
      <c r="Y32592">
        <v>20200331</v>
      </c>
    </row>
    <row r="32593" spans="1:47" x14ac:dyDescent="0.45">
      <c r="A32593" s="2" t="s">
        <v>52</v>
      </c>
      <c r="B32593" s="2" t="s">
        <v>37898</v>
      </c>
      <c r="C32593" s="3">
        <v>14987440453050</v>
      </c>
      <c r="D32593" s="3">
        <v>500</v>
      </c>
      <c r="E32593" s="2" t="s">
        <v>53</v>
      </c>
      <c r="F32593" s="2">
        <v>10</v>
      </c>
      <c r="G32593" s="2" t="s">
        <v>53</v>
      </c>
      <c r="H32593" s="2" t="s">
        <v>50</v>
      </c>
      <c r="I32593" s="2" t="s">
        <v>37897</v>
      </c>
      <c r="J32593" s="2" t="s">
        <v>7116</v>
      </c>
      <c r="K32593" s="2" t="s">
        <v>7117</v>
      </c>
      <c r="L32593" s="2"/>
      <c r="M32593" s="2" t="s">
        <v>96</v>
      </c>
      <c r="N32593" s="2" t="s">
        <v>51</v>
      </c>
      <c r="O32593" s="2"/>
      <c r="P32593" s="2"/>
      <c r="Q32593" s="2"/>
      <c r="R32593" s="2" t="s">
        <v>83320</v>
      </c>
      <c r="S32593" s="2"/>
      <c r="T32593" s="2"/>
      <c r="U32593" s="3"/>
      <c r="V32593" s="2">
        <v>4987440453206</v>
      </c>
      <c r="W32593" s="3"/>
      <c r="X32593" s="2">
        <v>24987440453057</v>
      </c>
      <c r="Y32593" s="2">
        <v>20190600</v>
      </c>
      <c r="Z32593" s="2"/>
      <c r="AA32593" s="2"/>
      <c r="AB32593" s="2"/>
      <c r="AC32593" s="2"/>
      <c r="AD32593" s="2"/>
      <c r="AE32593" s="2"/>
      <c r="AF32593" s="2"/>
      <c r="AG32593" s="2"/>
      <c r="AH32593" s="2"/>
      <c r="AI32593" s="2"/>
      <c r="AJ32593" s="2"/>
      <c r="AK32593" s="2"/>
      <c r="AL32593" s="2"/>
      <c r="AM32593" s="2"/>
      <c r="AN32593" s="2"/>
      <c r="AO32593" s="2"/>
      <c r="AP32593" s="2"/>
      <c r="AQ32593" s="2"/>
      <c r="AR32593" s="2"/>
      <c r="AS32593" s="2"/>
      <c r="AT32593" s="2"/>
      <c r="AU32593" s="2"/>
    </row>
    <row r="32594" spans="1:47" x14ac:dyDescent="0.45">
      <c r="A32594" t="s">
        <v>52</v>
      </c>
      <c r="B32594" t="s">
        <v>37900</v>
      </c>
      <c r="C32594" s="1">
        <v>14987850018009</v>
      </c>
      <c r="D32594" s="1">
        <v>700</v>
      </c>
      <c r="E32594" t="s">
        <v>53</v>
      </c>
      <c r="F32594">
        <v>14</v>
      </c>
      <c r="G32594" t="s">
        <v>53</v>
      </c>
      <c r="H32594" t="s">
        <v>50</v>
      </c>
      <c r="I32594" t="s">
        <v>37897</v>
      </c>
      <c r="J32594" t="s">
        <v>7116</v>
      </c>
      <c r="K32594" t="s">
        <v>7117</v>
      </c>
      <c r="M32594" t="s">
        <v>96</v>
      </c>
      <c r="N32594" t="s">
        <v>51</v>
      </c>
      <c r="R32594" t="s">
        <v>83320</v>
      </c>
      <c r="V32594">
        <v>4987850018019</v>
      </c>
      <c r="Y32594">
        <v>20161000</v>
      </c>
    </row>
    <row r="32595" spans="1:47" x14ac:dyDescent="0.45">
      <c r="A32595" s="2" t="s">
        <v>56</v>
      </c>
      <c r="B32595" s="2" t="s">
        <v>37899</v>
      </c>
      <c r="C32595" s="3">
        <v>14987850016005</v>
      </c>
      <c r="D32595" s="3">
        <v>500</v>
      </c>
      <c r="E32595" s="2" t="s">
        <v>53</v>
      </c>
      <c r="F32595" s="2">
        <v>500</v>
      </c>
      <c r="G32595" s="2" t="s">
        <v>53</v>
      </c>
      <c r="H32595" s="2" t="s">
        <v>50</v>
      </c>
      <c r="I32595" s="2" t="s">
        <v>37897</v>
      </c>
      <c r="J32595" s="2" t="s">
        <v>7116</v>
      </c>
      <c r="K32595" s="2" t="s">
        <v>7117</v>
      </c>
      <c r="L32595" s="2"/>
      <c r="M32595" s="2" t="s">
        <v>96</v>
      </c>
      <c r="N32595" s="2" t="s">
        <v>51</v>
      </c>
      <c r="O32595" s="2"/>
      <c r="P32595" s="2"/>
      <c r="Q32595" s="2"/>
      <c r="R32595" s="2" t="s">
        <v>83320</v>
      </c>
      <c r="S32595" s="2"/>
      <c r="T32595" s="2"/>
      <c r="U32595" s="3"/>
      <c r="V32595" s="2">
        <v>4987850016015</v>
      </c>
      <c r="W32595" s="3"/>
      <c r="X32595" s="2"/>
      <c r="Y32595" s="2">
        <v>20170930</v>
      </c>
      <c r="Z32595" s="2"/>
      <c r="AA32595" s="2"/>
      <c r="AB32595" s="2"/>
      <c r="AC32595" s="2"/>
      <c r="AD32595" s="2"/>
      <c r="AE32595" s="2"/>
      <c r="AF32595" s="2"/>
      <c r="AG32595" s="2"/>
      <c r="AH32595" s="2"/>
      <c r="AI32595" s="2"/>
      <c r="AJ32595" s="2"/>
      <c r="AK32595" s="2"/>
      <c r="AL32595" s="2"/>
      <c r="AM32595" s="2"/>
      <c r="AN32595" s="2"/>
      <c r="AO32595" s="2"/>
      <c r="AP32595" s="2"/>
      <c r="AQ32595" s="2"/>
      <c r="AR32595" s="2"/>
      <c r="AS32595" s="2"/>
      <c r="AT32595" s="2"/>
      <c r="AU32595" s="2"/>
    </row>
    <row r="32596" spans="1:47" x14ac:dyDescent="0.45">
      <c r="A32596" t="s">
        <v>56</v>
      </c>
      <c r="B32596" t="s">
        <v>37899</v>
      </c>
      <c r="C32596" s="1">
        <v>14987440453081</v>
      </c>
      <c r="D32596" s="1">
        <v>500</v>
      </c>
      <c r="E32596" t="s">
        <v>53</v>
      </c>
      <c r="F32596">
        <v>500</v>
      </c>
      <c r="G32596" t="s">
        <v>53</v>
      </c>
      <c r="H32596" t="s">
        <v>50</v>
      </c>
      <c r="I32596" t="s">
        <v>37897</v>
      </c>
      <c r="J32596" t="s">
        <v>7116</v>
      </c>
      <c r="K32596" t="s">
        <v>7117</v>
      </c>
      <c r="M32596" t="s">
        <v>96</v>
      </c>
      <c r="N32596" t="s">
        <v>51</v>
      </c>
      <c r="R32596" t="s">
        <v>83320</v>
      </c>
      <c r="V32596">
        <v>4987440453091</v>
      </c>
      <c r="X32596">
        <v>24987440453088</v>
      </c>
      <c r="Y32596">
        <v>20190600</v>
      </c>
    </row>
    <row r="32597" spans="1:47" x14ac:dyDescent="0.45">
      <c r="A32597" s="2" t="s">
        <v>52</v>
      </c>
      <c r="B32597" s="2" t="s">
        <v>79299</v>
      </c>
      <c r="C32597" s="3">
        <v>14987376790021</v>
      </c>
      <c r="D32597" s="3">
        <v>100</v>
      </c>
      <c r="E32597" s="2" t="s">
        <v>53</v>
      </c>
      <c r="F32597" s="2">
        <v>10</v>
      </c>
      <c r="G32597" s="2" t="s">
        <v>53</v>
      </c>
      <c r="H32597" s="2" t="s">
        <v>50</v>
      </c>
      <c r="I32597" s="2" t="s">
        <v>79296</v>
      </c>
      <c r="J32597" s="2" t="s">
        <v>79297</v>
      </c>
      <c r="K32597" s="2" t="s">
        <v>79298</v>
      </c>
      <c r="L32597" s="2"/>
      <c r="M32597" s="2" t="s">
        <v>96</v>
      </c>
      <c r="N32597" s="2" t="s">
        <v>51</v>
      </c>
      <c r="O32597" s="2"/>
      <c r="P32597" s="2"/>
      <c r="Q32597" s="2"/>
      <c r="R32597" s="2" t="s">
        <v>83320</v>
      </c>
      <c r="S32597" s="2"/>
      <c r="T32597" s="2"/>
      <c r="U32597" s="3"/>
      <c r="V32597" s="2">
        <v>4987376790086</v>
      </c>
      <c r="W32597" s="3"/>
      <c r="X32597" s="2">
        <v>24987376790028</v>
      </c>
      <c r="Y32597" s="2"/>
      <c r="Z32597" s="2"/>
      <c r="AA32597" s="2"/>
      <c r="AB32597" s="2"/>
      <c r="AC32597" s="2"/>
      <c r="AD32597" s="2"/>
      <c r="AE32597" s="2"/>
      <c r="AF32597" s="2"/>
      <c r="AG32597" s="2"/>
      <c r="AH32597" s="2"/>
      <c r="AI32597" s="2"/>
      <c r="AJ32597" s="2"/>
      <c r="AK32597" s="2"/>
      <c r="AL32597" s="2"/>
      <c r="AM32597" s="2"/>
      <c r="AN32597" s="2"/>
      <c r="AO32597" s="2"/>
      <c r="AP32597" s="2"/>
      <c r="AQ32597" s="2"/>
      <c r="AR32597" s="2"/>
      <c r="AS32597" s="2"/>
      <c r="AT32597" s="2"/>
      <c r="AU32597" s="2"/>
    </row>
    <row r="32598" spans="1:47" x14ac:dyDescent="0.45">
      <c r="A32598" t="s">
        <v>52</v>
      </c>
      <c r="B32598" t="s">
        <v>79299</v>
      </c>
      <c r="C32598" s="1">
        <v>14987123872116</v>
      </c>
      <c r="D32598" s="1">
        <v>100</v>
      </c>
      <c r="E32598" t="s">
        <v>53</v>
      </c>
      <c r="F32598">
        <v>10</v>
      </c>
      <c r="G32598" t="s">
        <v>53</v>
      </c>
      <c r="H32598" t="s">
        <v>50</v>
      </c>
      <c r="I32598" t="s">
        <v>79296</v>
      </c>
      <c r="J32598" t="s">
        <v>79297</v>
      </c>
      <c r="K32598" t="s">
        <v>79298</v>
      </c>
      <c r="M32598" t="s">
        <v>96</v>
      </c>
      <c r="N32598" t="s">
        <v>51</v>
      </c>
      <c r="R32598" t="s">
        <v>83320</v>
      </c>
      <c r="V32598">
        <v>4987123567565</v>
      </c>
      <c r="X32598">
        <v>24987123872113</v>
      </c>
    </row>
    <row r="32599" spans="1:47" x14ac:dyDescent="0.45">
      <c r="A32599" s="2" t="s">
        <v>52</v>
      </c>
      <c r="B32599" s="2" t="s">
        <v>19615</v>
      </c>
      <c r="C32599" s="3">
        <v>14987190029802</v>
      </c>
      <c r="D32599" s="3">
        <v>100</v>
      </c>
      <c r="E32599" s="2" t="s">
        <v>53</v>
      </c>
      <c r="F32599" s="2">
        <v>10</v>
      </c>
      <c r="G32599" s="2" t="s">
        <v>53</v>
      </c>
      <c r="H32599" s="2" t="s">
        <v>50</v>
      </c>
      <c r="I32599" s="2" t="s">
        <v>19614</v>
      </c>
      <c r="J32599" s="2" t="s">
        <v>7116</v>
      </c>
      <c r="K32599" s="2" t="s">
        <v>7117</v>
      </c>
      <c r="L32599" s="2"/>
      <c r="M32599" s="2" t="s">
        <v>96</v>
      </c>
      <c r="N32599" s="2" t="s">
        <v>51</v>
      </c>
      <c r="O32599" s="2"/>
      <c r="P32599" s="2"/>
      <c r="Q32599" s="2"/>
      <c r="R32599" s="2" t="s">
        <v>83320</v>
      </c>
      <c r="S32599" s="2"/>
      <c r="T32599" s="2"/>
      <c r="U32599" s="3"/>
      <c r="V32599" s="2">
        <v>4987190663009</v>
      </c>
      <c r="W32599" s="3"/>
      <c r="X32599" s="2"/>
      <c r="Y32599" s="2"/>
      <c r="Z32599" s="2"/>
      <c r="AA32599" s="2"/>
      <c r="AB32599" s="2"/>
      <c r="AC32599" s="2"/>
      <c r="AD32599" s="2"/>
      <c r="AE32599" s="2"/>
      <c r="AF32599" s="2"/>
      <c r="AG32599" s="2"/>
      <c r="AH32599" s="2"/>
      <c r="AI32599" s="2"/>
      <c r="AJ32599" s="2"/>
      <c r="AK32599" s="2"/>
      <c r="AL32599" s="2"/>
      <c r="AM32599" s="2"/>
      <c r="AN32599" s="2"/>
      <c r="AO32599" s="2"/>
      <c r="AP32599" s="2"/>
      <c r="AQ32599" s="2"/>
      <c r="AR32599" s="2"/>
      <c r="AS32599" s="2"/>
      <c r="AT32599" s="2"/>
      <c r="AU32599" s="2"/>
    </row>
    <row r="32600" spans="1:47" x14ac:dyDescent="0.45">
      <c r="A32600" t="s">
        <v>52</v>
      </c>
      <c r="B32600" t="s">
        <v>19615</v>
      </c>
      <c r="C32600" s="1">
        <v>14987190029833</v>
      </c>
      <c r="D32600" s="1">
        <v>500</v>
      </c>
      <c r="E32600" t="s">
        <v>53</v>
      </c>
      <c r="F32600">
        <v>10</v>
      </c>
      <c r="G32600" t="s">
        <v>53</v>
      </c>
      <c r="H32600" t="s">
        <v>50</v>
      </c>
      <c r="I32600" t="s">
        <v>19614</v>
      </c>
      <c r="J32600" t="s">
        <v>7116</v>
      </c>
      <c r="K32600" t="s">
        <v>7117</v>
      </c>
      <c r="M32600" t="s">
        <v>96</v>
      </c>
      <c r="N32600" t="s">
        <v>51</v>
      </c>
      <c r="R32600" t="s">
        <v>83320</v>
      </c>
      <c r="V32600">
        <v>4987190663009</v>
      </c>
    </row>
    <row r="32601" spans="1:47" x14ac:dyDescent="0.45">
      <c r="A32601" s="2" t="s">
        <v>52</v>
      </c>
      <c r="B32601" s="2" t="s">
        <v>19615</v>
      </c>
      <c r="C32601" s="3">
        <v>14987186758211</v>
      </c>
      <c r="D32601" s="3">
        <v>100</v>
      </c>
      <c r="E32601" s="2" t="s">
        <v>53</v>
      </c>
      <c r="F32601" s="2">
        <v>10</v>
      </c>
      <c r="G32601" s="2" t="s">
        <v>53</v>
      </c>
      <c r="H32601" s="2" t="s">
        <v>50</v>
      </c>
      <c r="I32601" s="2" t="s">
        <v>19614</v>
      </c>
      <c r="J32601" s="2" t="s">
        <v>7116</v>
      </c>
      <c r="K32601" s="2" t="s">
        <v>7117</v>
      </c>
      <c r="L32601" s="2"/>
      <c r="M32601" s="2" t="s">
        <v>96</v>
      </c>
      <c r="N32601" s="2" t="s">
        <v>51</v>
      </c>
      <c r="O32601" s="2"/>
      <c r="P32601" s="2"/>
      <c r="Q32601" s="2"/>
      <c r="R32601" s="2" t="s">
        <v>83320</v>
      </c>
      <c r="S32601" s="2"/>
      <c r="T32601" s="2"/>
      <c r="U32601" s="3"/>
      <c r="V32601" s="2">
        <v>4987190663009</v>
      </c>
      <c r="W32601" s="3"/>
      <c r="X32601" s="2"/>
      <c r="Y32601" s="2"/>
      <c r="Z32601" s="2"/>
      <c r="AA32601" s="2"/>
      <c r="AB32601" s="2"/>
      <c r="AC32601" s="2"/>
      <c r="AD32601" s="2"/>
      <c r="AE32601" s="2"/>
      <c r="AF32601" s="2"/>
      <c r="AG32601" s="2"/>
      <c r="AH32601" s="2"/>
      <c r="AI32601" s="2"/>
      <c r="AJ32601" s="2"/>
      <c r="AK32601" s="2"/>
      <c r="AL32601" s="2"/>
      <c r="AM32601" s="2"/>
      <c r="AN32601" s="2"/>
      <c r="AO32601" s="2"/>
      <c r="AP32601" s="2"/>
      <c r="AQ32601" s="2"/>
      <c r="AR32601" s="2"/>
      <c r="AS32601" s="2"/>
      <c r="AT32601" s="2"/>
      <c r="AU32601" s="2"/>
    </row>
    <row r="32602" spans="1:47" x14ac:dyDescent="0.45">
      <c r="A32602" t="s">
        <v>52</v>
      </c>
      <c r="B32602" t="s">
        <v>19615</v>
      </c>
      <c r="C32602" s="1">
        <v>14987186758235</v>
      </c>
      <c r="D32602" s="1">
        <v>500</v>
      </c>
      <c r="E32602" t="s">
        <v>53</v>
      </c>
      <c r="F32602">
        <v>10</v>
      </c>
      <c r="G32602" t="s">
        <v>53</v>
      </c>
      <c r="H32602" t="s">
        <v>50</v>
      </c>
      <c r="I32602" t="s">
        <v>19614</v>
      </c>
      <c r="J32602" t="s">
        <v>7116</v>
      </c>
      <c r="K32602" t="s">
        <v>7117</v>
      </c>
      <c r="M32602" t="s">
        <v>96</v>
      </c>
      <c r="N32602" t="s">
        <v>51</v>
      </c>
      <c r="R32602" t="s">
        <v>83320</v>
      </c>
      <c r="V32602">
        <v>4987190663009</v>
      </c>
    </row>
    <row r="32603" spans="1:47" x14ac:dyDescent="0.45">
      <c r="A32603" s="2" t="s">
        <v>52</v>
      </c>
      <c r="B32603" s="2" t="s">
        <v>19616</v>
      </c>
      <c r="C32603" s="3">
        <v>14987190029826</v>
      </c>
      <c r="D32603" s="3">
        <v>140</v>
      </c>
      <c r="E32603" s="2" t="s">
        <v>53</v>
      </c>
      <c r="F32603" s="2">
        <v>14</v>
      </c>
      <c r="G32603" s="2" t="s">
        <v>53</v>
      </c>
      <c r="H32603" s="2" t="s">
        <v>50</v>
      </c>
      <c r="I32603" s="2" t="s">
        <v>19614</v>
      </c>
      <c r="J32603" s="2" t="s">
        <v>7116</v>
      </c>
      <c r="K32603" s="2" t="s">
        <v>7117</v>
      </c>
      <c r="L32603" s="2"/>
      <c r="M32603" s="2" t="s">
        <v>96</v>
      </c>
      <c r="N32603" s="2" t="s">
        <v>51</v>
      </c>
      <c r="O32603" s="2"/>
      <c r="P32603" s="2"/>
      <c r="Q32603" s="2"/>
      <c r="R32603" s="2" t="s">
        <v>83320</v>
      </c>
      <c r="S32603" s="2"/>
      <c r="T32603" s="2"/>
      <c r="U32603" s="3"/>
      <c r="V32603" s="2">
        <v>4987190663023</v>
      </c>
      <c r="W32603" s="3"/>
      <c r="X32603" s="2"/>
      <c r="Y32603" s="2"/>
      <c r="Z32603" s="2"/>
      <c r="AA32603" s="2"/>
      <c r="AB32603" s="2"/>
      <c r="AC32603" s="2"/>
      <c r="AD32603" s="2"/>
      <c r="AE32603" s="2"/>
      <c r="AF32603" s="2"/>
      <c r="AG32603" s="2"/>
      <c r="AH32603" s="2"/>
      <c r="AI32603" s="2"/>
      <c r="AJ32603" s="2"/>
      <c r="AK32603" s="2"/>
      <c r="AL32603" s="2"/>
      <c r="AM32603" s="2"/>
      <c r="AN32603" s="2"/>
      <c r="AO32603" s="2"/>
      <c r="AP32603" s="2"/>
      <c r="AQ32603" s="2"/>
      <c r="AR32603" s="2"/>
      <c r="AS32603" s="2"/>
      <c r="AT32603" s="2"/>
      <c r="AU32603" s="2"/>
    </row>
    <row r="32604" spans="1:47" x14ac:dyDescent="0.45">
      <c r="A32604" t="s">
        <v>52</v>
      </c>
      <c r="B32604" t="s">
        <v>19616</v>
      </c>
      <c r="C32604" s="1">
        <v>14987186758228</v>
      </c>
      <c r="D32604" s="1">
        <v>140</v>
      </c>
      <c r="E32604" t="s">
        <v>53</v>
      </c>
      <c r="F32604">
        <v>14</v>
      </c>
      <c r="G32604" t="s">
        <v>53</v>
      </c>
      <c r="H32604" t="s">
        <v>50</v>
      </c>
      <c r="I32604" t="s">
        <v>19614</v>
      </c>
      <c r="J32604" t="s">
        <v>7116</v>
      </c>
      <c r="K32604" t="s">
        <v>7117</v>
      </c>
      <c r="M32604" t="s">
        <v>96</v>
      </c>
      <c r="N32604" t="s">
        <v>51</v>
      </c>
      <c r="R32604" t="s">
        <v>83320</v>
      </c>
      <c r="V32604">
        <v>4987190663023</v>
      </c>
    </row>
    <row r="32605" spans="1:47" x14ac:dyDescent="0.45">
      <c r="A32605" s="2" t="s">
        <v>56</v>
      </c>
      <c r="B32605" s="2" t="s">
        <v>19617</v>
      </c>
      <c r="C32605" s="3">
        <v>14987190029840</v>
      </c>
      <c r="D32605" s="3">
        <v>500</v>
      </c>
      <c r="E32605" s="2" t="s">
        <v>53</v>
      </c>
      <c r="F32605" s="2">
        <v>500</v>
      </c>
      <c r="G32605" s="2" t="s">
        <v>53</v>
      </c>
      <c r="H32605" s="2" t="s">
        <v>50</v>
      </c>
      <c r="I32605" s="2" t="s">
        <v>19614</v>
      </c>
      <c r="J32605" s="2" t="s">
        <v>7116</v>
      </c>
      <c r="K32605" s="2" t="s">
        <v>7117</v>
      </c>
      <c r="L32605" s="2"/>
      <c r="M32605" s="2" t="s">
        <v>96</v>
      </c>
      <c r="N32605" s="2" t="s">
        <v>51</v>
      </c>
      <c r="O32605" s="2"/>
      <c r="P32605" s="2"/>
      <c r="Q32605" s="2"/>
      <c r="R32605" s="2" t="s">
        <v>83320</v>
      </c>
      <c r="S32605" s="2"/>
      <c r="T32605" s="2"/>
      <c r="U32605" s="3"/>
      <c r="V32605" s="2">
        <v>4987190663030</v>
      </c>
      <c r="W32605" s="3"/>
      <c r="X32605" s="2"/>
      <c r="Y32605" s="2"/>
      <c r="Z32605" s="2"/>
      <c r="AA32605" s="2"/>
      <c r="AB32605" s="2"/>
      <c r="AC32605" s="2"/>
      <c r="AD32605" s="2"/>
      <c r="AE32605" s="2"/>
      <c r="AF32605" s="2"/>
      <c r="AG32605" s="2"/>
      <c r="AH32605" s="2"/>
      <c r="AI32605" s="2"/>
      <c r="AJ32605" s="2"/>
      <c r="AK32605" s="2"/>
      <c r="AL32605" s="2"/>
      <c r="AM32605" s="2"/>
      <c r="AN32605" s="2"/>
      <c r="AO32605" s="2"/>
      <c r="AP32605" s="2"/>
      <c r="AQ32605" s="2"/>
      <c r="AR32605" s="2"/>
      <c r="AS32605" s="2"/>
      <c r="AT32605" s="2"/>
      <c r="AU32605" s="2"/>
    </row>
    <row r="32606" spans="1:47" x14ac:dyDescent="0.45">
      <c r="A32606" t="s">
        <v>56</v>
      </c>
      <c r="B32606" t="s">
        <v>19617</v>
      </c>
      <c r="C32606" s="1">
        <v>14987186758242</v>
      </c>
      <c r="D32606" s="1">
        <v>500</v>
      </c>
      <c r="E32606" t="s">
        <v>53</v>
      </c>
      <c r="F32606">
        <v>500</v>
      </c>
      <c r="G32606" t="s">
        <v>53</v>
      </c>
      <c r="H32606" t="s">
        <v>50</v>
      </c>
      <c r="I32606" t="s">
        <v>19614</v>
      </c>
      <c r="J32606" t="s">
        <v>7116</v>
      </c>
      <c r="K32606" t="s">
        <v>7117</v>
      </c>
      <c r="M32606" t="s">
        <v>96</v>
      </c>
      <c r="N32606" t="s">
        <v>51</v>
      </c>
      <c r="R32606" t="s">
        <v>83320</v>
      </c>
      <c r="V32606">
        <v>4987190663030</v>
      </c>
    </row>
    <row r="32607" spans="1:47" x14ac:dyDescent="0.45">
      <c r="A32607" s="2" t="s">
        <v>52</v>
      </c>
      <c r="B32607" s="2" t="s">
        <v>73364</v>
      </c>
      <c r="C32607" s="3">
        <v>14987440499010</v>
      </c>
      <c r="D32607" s="3">
        <v>100</v>
      </c>
      <c r="E32607" s="2" t="s">
        <v>53</v>
      </c>
      <c r="F32607" s="2">
        <v>10</v>
      </c>
      <c r="G32607" s="2" t="s">
        <v>53</v>
      </c>
      <c r="H32607" s="2" t="s">
        <v>50</v>
      </c>
      <c r="I32607" s="2" t="s">
        <v>73363</v>
      </c>
      <c r="J32607" s="2" t="s">
        <v>7116</v>
      </c>
      <c r="K32607" s="2" t="s">
        <v>7117</v>
      </c>
      <c r="L32607" s="2"/>
      <c r="M32607" s="2" t="s">
        <v>96</v>
      </c>
      <c r="N32607" s="2" t="s">
        <v>51</v>
      </c>
      <c r="O32607" s="2"/>
      <c r="P32607" s="2"/>
      <c r="Q32607" s="2"/>
      <c r="R32607" s="2" t="s">
        <v>83320</v>
      </c>
      <c r="S32607" s="2"/>
      <c r="T32607" s="2"/>
      <c r="U32607" s="3"/>
      <c r="V32607" s="2">
        <v>4987440499204</v>
      </c>
      <c r="W32607" s="3"/>
      <c r="X32607" s="2">
        <v>24987440499017</v>
      </c>
      <c r="Y32607" s="2">
        <v>20230900</v>
      </c>
      <c r="Z32607" s="2">
        <v>202505</v>
      </c>
      <c r="AA32607" s="2"/>
      <c r="AB32607" s="2"/>
      <c r="AC32607" s="2"/>
      <c r="AD32607" s="2"/>
      <c r="AE32607" s="2"/>
      <c r="AF32607" s="2"/>
      <c r="AG32607" s="2"/>
      <c r="AH32607" s="2"/>
      <c r="AI32607" s="2"/>
      <c r="AJ32607" s="2"/>
      <c r="AK32607" s="2"/>
      <c r="AL32607" s="2"/>
      <c r="AM32607" s="2"/>
      <c r="AN32607" s="2"/>
      <c r="AO32607" s="2"/>
      <c r="AP32607" s="2"/>
      <c r="AQ32607" s="2"/>
      <c r="AR32607" s="2"/>
      <c r="AS32607" s="2"/>
      <c r="AT32607" s="2"/>
      <c r="AU32607" s="2"/>
    </row>
    <row r="32608" spans="1:47" x14ac:dyDescent="0.45">
      <c r="A32608" t="s">
        <v>52</v>
      </c>
      <c r="B32608" t="s">
        <v>13952</v>
      </c>
      <c r="C32608" s="1">
        <v>14987614439903</v>
      </c>
      <c r="D32608" s="1">
        <v>100</v>
      </c>
      <c r="E32608" t="s">
        <v>53</v>
      </c>
      <c r="F32608">
        <v>10</v>
      </c>
      <c r="G32608" t="s">
        <v>53</v>
      </c>
      <c r="H32608" t="s">
        <v>50</v>
      </c>
      <c r="I32608" t="s">
        <v>13951</v>
      </c>
      <c r="J32608" t="s">
        <v>7116</v>
      </c>
      <c r="K32608" t="s">
        <v>7117</v>
      </c>
      <c r="M32608" t="s">
        <v>96</v>
      </c>
      <c r="N32608" t="s">
        <v>51</v>
      </c>
      <c r="R32608" t="s">
        <v>83320</v>
      </c>
      <c r="V32608">
        <v>4987614439968</v>
      </c>
      <c r="X32608">
        <v>24987614439900</v>
      </c>
    </row>
    <row r="32609" spans="1:47" x14ac:dyDescent="0.45">
      <c r="A32609" s="2" t="s">
        <v>56</v>
      </c>
      <c r="B32609" s="2" t="s">
        <v>13953</v>
      </c>
      <c r="C32609" s="3">
        <v>14987614439910</v>
      </c>
      <c r="D32609" s="3">
        <v>500</v>
      </c>
      <c r="E32609" s="2" t="s">
        <v>53</v>
      </c>
      <c r="F32609" s="2">
        <v>500</v>
      </c>
      <c r="G32609" s="2" t="s">
        <v>53</v>
      </c>
      <c r="H32609" s="2" t="s">
        <v>50</v>
      </c>
      <c r="I32609" s="2" t="s">
        <v>13951</v>
      </c>
      <c r="J32609" s="2" t="s">
        <v>7116</v>
      </c>
      <c r="K32609" s="2" t="s">
        <v>7117</v>
      </c>
      <c r="L32609" s="2"/>
      <c r="M32609" s="2" t="s">
        <v>96</v>
      </c>
      <c r="N32609" s="2" t="s">
        <v>51</v>
      </c>
      <c r="O32609" s="2"/>
      <c r="P32609" s="2"/>
      <c r="Q32609" s="2"/>
      <c r="R32609" s="2" t="s">
        <v>83320</v>
      </c>
      <c r="S32609" s="2"/>
      <c r="T32609" s="2"/>
      <c r="U32609" s="3"/>
      <c r="V32609" s="2">
        <v>4987614439975</v>
      </c>
      <c r="W32609" s="3"/>
      <c r="X32609" s="2">
        <v>24987614439917</v>
      </c>
      <c r="Y32609" s="2"/>
      <c r="Z32609" s="2"/>
      <c r="AA32609" s="2"/>
      <c r="AB32609" s="2"/>
      <c r="AC32609" s="2"/>
      <c r="AD32609" s="2"/>
      <c r="AE32609" s="2"/>
      <c r="AF32609" s="2"/>
      <c r="AG32609" s="2"/>
      <c r="AH32609" s="2"/>
      <c r="AI32609" s="2"/>
      <c r="AJ32609" s="2"/>
      <c r="AK32609" s="2"/>
      <c r="AL32609" s="2"/>
      <c r="AM32609" s="2"/>
      <c r="AN32609" s="2"/>
      <c r="AO32609" s="2"/>
      <c r="AP32609" s="2"/>
      <c r="AQ32609" s="2"/>
      <c r="AR32609" s="2"/>
      <c r="AS32609" s="2"/>
      <c r="AT32609" s="2"/>
      <c r="AU32609" s="2"/>
    </row>
    <row r="32610" spans="1:47" x14ac:dyDescent="0.45">
      <c r="A32610" t="s">
        <v>52</v>
      </c>
      <c r="B32610" t="s">
        <v>54402</v>
      </c>
      <c r="C32610" s="1">
        <v>14987124138518</v>
      </c>
      <c r="D32610" s="1">
        <v>100</v>
      </c>
      <c r="E32610" t="s">
        <v>53</v>
      </c>
      <c r="F32610">
        <v>10</v>
      </c>
      <c r="G32610" t="s">
        <v>53</v>
      </c>
      <c r="H32610" t="s">
        <v>50</v>
      </c>
      <c r="I32610" t="s">
        <v>54399</v>
      </c>
      <c r="J32610" t="s">
        <v>54400</v>
      </c>
      <c r="K32610" t="s">
        <v>54401</v>
      </c>
      <c r="M32610" t="s">
        <v>96</v>
      </c>
      <c r="N32610" t="s">
        <v>51</v>
      </c>
      <c r="R32610" t="s">
        <v>83320</v>
      </c>
      <c r="V32610">
        <v>4987124918816</v>
      </c>
      <c r="X32610">
        <v>24987124138515</v>
      </c>
    </row>
    <row r="32611" spans="1:47" x14ac:dyDescent="0.45">
      <c r="A32611" s="2" t="s">
        <v>52</v>
      </c>
      <c r="B32611" s="2" t="s">
        <v>54402</v>
      </c>
      <c r="C32611" s="3">
        <v>14987124138525</v>
      </c>
      <c r="D32611" s="3">
        <v>500</v>
      </c>
      <c r="E32611" s="2" t="s">
        <v>53</v>
      </c>
      <c r="F32611" s="2">
        <v>10</v>
      </c>
      <c r="G32611" s="2" t="s">
        <v>53</v>
      </c>
      <c r="H32611" s="2" t="s">
        <v>50</v>
      </c>
      <c r="I32611" s="2" t="s">
        <v>54399</v>
      </c>
      <c r="J32611" s="2" t="s">
        <v>54400</v>
      </c>
      <c r="K32611" s="2" t="s">
        <v>54401</v>
      </c>
      <c r="L32611" s="2"/>
      <c r="M32611" s="2" t="s">
        <v>96</v>
      </c>
      <c r="N32611" s="2" t="s">
        <v>51</v>
      </c>
      <c r="O32611" s="2"/>
      <c r="P32611" s="2"/>
      <c r="Q32611" s="2"/>
      <c r="R32611" s="2" t="s">
        <v>83320</v>
      </c>
      <c r="S32611" s="2"/>
      <c r="T32611" s="2"/>
      <c r="U32611" s="3"/>
      <c r="V32611" s="2">
        <v>4987124918816</v>
      </c>
      <c r="W32611" s="3"/>
      <c r="X32611" s="2">
        <v>24987124138522</v>
      </c>
      <c r="Y32611" s="2"/>
      <c r="Z32611" s="2"/>
      <c r="AA32611" s="2"/>
      <c r="AB32611" s="2"/>
      <c r="AC32611" s="2"/>
      <c r="AD32611" s="2"/>
      <c r="AE32611" s="2"/>
      <c r="AF32611" s="2"/>
      <c r="AG32611" s="2"/>
      <c r="AH32611" s="2"/>
      <c r="AI32611" s="2"/>
      <c r="AJ32611" s="2"/>
      <c r="AK32611" s="2"/>
      <c r="AL32611" s="2"/>
      <c r="AM32611" s="2"/>
      <c r="AN32611" s="2"/>
      <c r="AO32611" s="2"/>
      <c r="AP32611" s="2"/>
      <c r="AQ32611" s="2"/>
      <c r="AR32611" s="2"/>
      <c r="AS32611" s="2"/>
      <c r="AT32611" s="2"/>
      <c r="AU32611" s="2"/>
    </row>
    <row r="32612" spans="1:47" x14ac:dyDescent="0.45">
      <c r="A32612" t="s">
        <v>52</v>
      </c>
      <c r="B32612" t="s">
        <v>54403</v>
      </c>
      <c r="C32612" s="1">
        <v>14987124138549</v>
      </c>
      <c r="D32612" s="1">
        <v>140</v>
      </c>
      <c r="E32612" t="s">
        <v>53</v>
      </c>
      <c r="F32612">
        <v>14</v>
      </c>
      <c r="G32612" t="s">
        <v>53</v>
      </c>
      <c r="H32612" t="s">
        <v>50</v>
      </c>
      <c r="I32612" t="s">
        <v>54399</v>
      </c>
      <c r="J32612" t="s">
        <v>54400</v>
      </c>
      <c r="K32612" t="s">
        <v>54401</v>
      </c>
      <c r="M32612" t="s">
        <v>96</v>
      </c>
      <c r="N32612" t="s">
        <v>51</v>
      </c>
      <c r="R32612" t="s">
        <v>83320</v>
      </c>
      <c r="V32612">
        <v>4987124918823</v>
      </c>
      <c r="X32612">
        <v>24987124138546</v>
      </c>
    </row>
    <row r="32613" spans="1:47" x14ac:dyDescent="0.45">
      <c r="A32613" s="2" t="s">
        <v>56</v>
      </c>
      <c r="B32613" s="2" t="s">
        <v>54404</v>
      </c>
      <c r="C32613" s="3">
        <v>14987124138563</v>
      </c>
      <c r="D32613" s="3">
        <v>500</v>
      </c>
      <c r="E32613" s="2" t="s">
        <v>53</v>
      </c>
      <c r="F32613" s="2">
        <v>500</v>
      </c>
      <c r="G32613" s="2" t="s">
        <v>53</v>
      </c>
      <c r="H32613" s="2" t="s">
        <v>50</v>
      </c>
      <c r="I32613" s="2" t="s">
        <v>54399</v>
      </c>
      <c r="J32613" s="2" t="s">
        <v>54400</v>
      </c>
      <c r="K32613" s="2" t="s">
        <v>54401</v>
      </c>
      <c r="L32613" s="2"/>
      <c r="M32613" s="2" t="s">
        <v>96</v>
      </c>
      <c r="N32613" s="2" t="s">
        <v>51</v>
      </c>
      <c r="O32613" s="2"/>
      <c r="P32613" s="2"/>
      <c r="Q32613" s="2"/>
      <c r="R32613" s="2" t="s">
        <v>83320</v>
      </c>
      <c r="S32613" s="2"/>
      <c r="T32613" s="2"/>
      <c r="U32613" s="3"/>
      <c r="V32613" s="2">
        <v>4987124918854</v>
      </c>
      <c r="W32613" s="3"/>
      <c r="X32613" s="2">
        <v>24987124138560</v>
      </c>
      <c r="Y32613" s="2"/>
      <c r="Z32613" s="2"/>
      <c r="AA32613" s="2"/>
      <c r="AB32613" s="2"/>
      <c r="AC32613" s="2"/>
      <c r="AD32613" s="2"/>
      <c r="AE32613" s="2"/>
      <c r="AF32613" s="2"/>
      <c r="AG32613" s="2"/>
      <c r="AH32613" s="2"/>
      <c r="AI32613" s="2"/>
      <c r="AJ32613" s="2"/>
      <c r="AK32613" s="2"/>
      <c r="AL32613" s="2"/>
      <c r="AM32613" s="2"/>
      <c r="AN32613" s="2"/>
      <c r="AO32613" s="2"/>
      <c r="AP32613" s="2"/>
      <c r="AQ32613" s="2"/>
      <c r="AR32613" s="2"/>
      <c r="AS32613" s="2"/>
      <c r="AT32613" s="2"/>
      <c r="AU32613" s="2"/>
    </row>
    <row r="32614" spans="1:47" x14ac:dyDescent="0.45">
      <c r="A32614" t="s">
        <v>52</v>
      </c>
      <c r="B32614" t="s">
        <v>56867</v>
      </c>
      <c r="C32614" s="1">
        <v>14987271056055</v>
      </c>
      <c r="D32614" s="1">
        <v>100</v>
      </c>
      <c r="E32614" t="s">
        <v>53</v>
      </c>
      <c r="F32614">
        <v>10</v>
      </c>
      <c r="G32614" t="s">
        <v>53</v>
      </c>
      <c r="H32614" t="s">
        <v>50</v>
      </c>
      <c r="I32614" t="s">
        <v>56866</v>
      </c>
      <c r="J32614" t="s">
        <v>7116</v>
      </c>
      <c r="K32614" t="s">
        <v>7117</v>
      </c>
      <c r="M32614" t="s">
        <v>96</v>
      </c>
      <c r="N32614" t="s">
        <v>51</v>
      </c>
      <c r="R32614" t="s">
        <v>83320</v>
      </c>
      <c r="V32614">
        <v>4987271056003</v>
      </c>
    </row>
    <row r="32615" spans="1:47" x14ac:dyDescent="0.45">
      <c r="A32615" s="2" t="s">
        <v>52</v>
      </c>
      <c r="B32615" s="2" t="s">
        <v>28898</v>
      </c>
      <c r="C32615" s="3">
        <v>14987901077504</v>
      </c>
      <c r="D32615" s="3">
        <v>100</v>
      </c>
      <c r="E32615" s="2" t="s">
        <v>53</v>
      </c>
      <c r="F32615" s="2">
        <v>10</v>
      </c>
      <c r="G32615" s="2" t="s">
        <v>53</v>
      </c>
      <c r="H32615" s="2" t="s">
        <v>50</v>
      </c>
      <c r="I32615" s="2" t="s">
        <v>28895</v>
      </c>
      <c r="J32615" s="2" t="s">
        <v>28896</v>
      </c>
      <c r="K32615" s="2" t="s">
        <v>28897</v>
      </c>
      <c r="L32615" s="2"/>
      <c r="M32615" s="2" t="s">
        <v>96</v>
      </c>
      <c r="N32615" s="2" t="s">
        <v>51</v>
      </c>
      <c r="O32615" s="2"/>
      <c r="P32615" s="2"/>
      <c r="Q32615" s="2"/>
      <c r="R32615" s="2" t="s">
        <v>83320</v>
      </c>
      <c r="S32615" s="2"/>
      <c r="T32615" s="2"/>
      <c r="U32615" s="3"/>
      <c r="V32615" s="2">
        <v>4987901077590</v>
      </c>
      <c r="W32615" s="3"/>
      <c r="X32615" s="2">
        <v>24987901077501</v>
      </c>
      <c r="Y32615" s="2"/>
      <c r="Z32615" s="2"/>
      <c r="AA32615" s="2"/>
      <c r="AB32615" s="2"/>
      <c r="AC32615" s="2"/>
      <c r="AD32615" s="2"/>
      <c r="AE32615" s="2"/>
      <c r="AF32615" s="2"/>
      <c r="AG32615" s="2"/>
      <c r="AH32615" s="2"/>
      <c r="AI32615" s="2"/>
      <c r="AJ32615" s="2"/>
      <c r="AK32615" s="2"/>
      <c r="AL32615" s="2"/>
      <c r="AM32615" s="2"/>
      <c r="AN32615" s="2"/>
      <c r="AO32615" s="2"/>
      <c r="AP32615" s="2"/>
      <c r="AQ32615" s="2"/>
      <c r="AR32615" s="2"/>
      <c r="AS32615" s="2"/>
      <c r="AT32615" s="2"/>
      <c r="AU32615" s="2"/>
    </row>
    <row r="32616" spans="1:47" x14ac:dyDescent="0.45">
      <c r="A32616" t="s">
        <v>52</v>
      </c>
      <c r="B32616" t="s">
        <v>28898</v>
      </c>
      <c r="C32616" s="1">
        <v>14987901077603</v>
      </c>
      <c r="D32616" s="1">
        <v>500</v>
      </c>
      <c r="E32616" t="s">
        <v>53</v>
      </c>
      <c r="F32616">
        <v>10</v>
      </c>
      <c r="G32616" t="s">
        <v>53</v>
      </c>
      <c r="H32616" t="s">
        <v>50</v>
      </c>
      <c r="I32616" t="s">
        <v>28895</v>
      </c>
      <c r="J32616" t="s">
        <v>28896</v>
      </c>
      <c r="K32616" t="s">
        <v>28897</v>
      </c>
      <c r="M32616" t="s">
        <v>96</v>
      </c>
      <c r="N32616" t="s">
        <v>51</v>
      </c>
      <c r="R32616" t="s">
        <v>83320</v>
      </c>
      <c r="V32616">
        <v>4987901077590</v>
      </c>
      <c r="X32616">
        <v>24987901077600</v>
      </c>
    </row>
    <row r="32617" spans="1:47" x14ac:dyDescent="0.45">
      <c r="A32617" s="2" t="s">
        <v>56</v>
      </c>
      <c r="B32617" s="2" t="s">
        <v>28899</v>
      </c>
      <c r="C32617" s="3">
        <v>14987901077702</v>
      </c>
      <c r="D32617" s="3">
        <v>500</v>
      </c>
      <c r="E32617" s="2" t="s">
        <v>53</v>
      </c>
      <c r="F32617" s="2">
        <v>500</v>
      </c>
      <c r="G32617" s="2" t="s">
        <v>53</v>
      </c>
      <c r="H32617" s="2" t="s">
        <v>50</v>
      </c>
      <c r="I32617" s="2" t="s">
        <v>28895</v>
      </c>
      <c r="J32617" s="2" t="s">
        <v>28896</v>
      </c>
      <c r="K32617" s="2" t="s">
        <v>28897</v>
      </c>
      <c r="L32617" s="2"/>
      <c r="M32617" s="2" t="s">
        <v>96</v>
      </c>
      <c r="N32617" s="2" t="s">
        <v>51</v>
      </c>
      <c r="O32617" s="2"/>
      <c r="P32617" s="2"/>
      <c r="Q32617" s="2"/>
      <c r="R32617" s="2" t="s">
        <v>83320</v>
      </c>
      <c r="S32617" s="2"/>
      <c r="T32617" s="2"/>
      <c r="U32617" s="3"/>
      <c r="V32617" s="2">
        <v>4987901077798</v>
      </c>
      <c r="W32617" s="3"/>
      <c r="X32617" s="2">
        <v>24987901077709</v>
      </c>
      <c r="Y32617" s="2"/>
      <c r="Z32617" s="2"/>
      <c r="AA32617" s="2"/>
      <c r="AB32617" s="2"/>
      <c r="AC32617" s="2"/>
      <c r="AD32617" s="2"/>
      <c r="AE32617" s="2"/>
      <c r="AF32617" s="2"/>
      <c r="AG32617" s="2"/>
      <c r="AH32617" s="2"/>
      <c r="AI32617" s="2"/>
      <c r="AJ32617" s="2"/>
      <c r="AK32617" s="2"/>
      <c r="AL32617" s="2"/>
      <c r="AM32617" s="2"/>
      <c r="AN32617" s="2"/>
      <c r="AO32617" s="2"/>
      <c r="AP32617" s="2"/>
      <c r="AQ32617" s="2"/>
      <c r="AR32617" s="2"/>
      <c r="AS32617" s="2"/>
      <c r="AT32617" s="2"/>
      <c r="AU32617" s="2"/>
    </row>
    <row r="32618" spans="1:47" x14ac:dyDescent="0.45">
      <c r="A32618" t="s">
        <v>52</v>
      </c>
      <c r="B32618" t="s">
        <v>81893</v>
      </c>
      <c r="C32618" s="1">
        <v>14987476150602</v>
      </c>
      <c r="D32618" s="1">
        <v>100</v>
      </c>
      <c r="E32618" t="s">
        <v>53</v>
      </c>
      <c r="F32618">
        <v>10</v>
      </c>
      <c r="G32618" t="s">
        <v>53</v>
      </c>
      <c r="H32618" t="s">
        <v>50</v>
      </c>
      <c r="I32618" t="s">
        <v>81892</v>
      </c>
      <c r="J32618" t="s">
        <v>7116</v>
      </c>
      <c r="K32618" t="s">
        <v>7117</v>
      </c>
      <c r="M32618" t="s">
        <v>96</v>
      </c>
      <c r="N32618" t="s">
        <v>51</v>
      </c>
      <c r="R32618" t="s">
        <v>83320</v>
      </c>
      <c r="V32618">
        <v>4987476230703</v>
      </c>
      <c r="X32618">
        <v>24987476150609</v>
      </c>
    </row>
    <row r="32619" spans="1:47" x14ac:dyDescent="0.45">
      <c r="A32619" s="2" t="s">
        <v>52</v>
      </c>
      <c r="B32619" s="2" t="s">
        <v>81893</v>
      </c>
      <c r="C32619" s="3">
        <v>14987476150619</v>
      </c>
      <c r="D32619" s="3">
        <v>500</v>
      </c>
      <c r="E32619" s="2" t="s">
        <v>53</v>
      </c>
      <c r="F32619" s="2">
        <v>10</v>
      </c>
      <c r="G32619" s="2" t="s">
        <v>53</v>
      </c>
      <c r="H32619" s="2" t="s">
        <v>50</v>
      </c>
      <c r="I32619" s="2" t="s">
        <v>81892</v>
      </c>
      <c r="J32619" s="2" t="s">
        <v>7116</v>
      </c>
      <c r="K32619" s="2" t="s">
        <v>7117</v>
      </c>
      <c r="L32619" s="2"/>
      <c r="M32619" s="2" t="s">
        <v>96</v>
      </c>
      <c r="N32619" s="2" t="s">
        <v>51</v>
      </c>
      <c r="O32619" s="2"/>
      <c r="P32619" s="2"/>
      <c r="Q32619" s="2"/>
      <c r="R32619" s="2" t="s">
        <v>83320</v>
      </c>
      <c r="S32619" s="2"/>
      <c r="T32619" s="2"/>
      <c r="U32619" s="3"/>
      <c r="V32619" s="2">
        <v>4987476230703</v>
      </c>
      <c r="W32619" s="3"/>
      <c r="X32619" s="2">
        <v>24987476150616</v>
      </c>
      <c r="Y32619" s="2"/>
      <c r="Z32619" s="2"/>
      <c r="AA32619" s="2"/>
      <c r="AB32619" s="2"/>
      <c r="AC32619" s="2"/>
      <c r="AD32619" s="2"/>
      <c r="AE32619" s="2"/>
      <c r="AF32619" s="2"/>
      <c r="AG32619" s="2"/>
      <c r="AH32619" s="2"/>
      <c r="AI32619" s="2"/>
      <c r="AJ32619" s="2"/>
      <c r="AK32619" s="2"/>
      <c r="AL32619" s="2"/>
      <c r="AM32619" s="2"/>
      <c r="AN32619" s="2"/>
      <c r="AO32619" s="2"/>
      <c r="AP32619" s="2"/>
      <c r="AQ32619" s="2"/>
      <c r="AR32619" s="2"/>
      <c r="AS32619" s="2"/>
      <c r="AT32619" s="2"/>
      <c r="AU32619" s="2"/>
    </row>
    <row r="32620" spans="1:47" x14ac:dyDescent="0.45">
      <c r="A32620" t="s">
        <v>56</v>
      </c>
      <c r="B32620" t="s">
        <v>81894</v>
      </c>
      <c r="C32620" s="1">
        <v>14987476150626</v>
      </c>
      <c r="D32620" s="1">
        <v>500</v>
      </c>
      <c r="E32620" t="s">
        <v>53</v>
      </c>
      <c r="F32620">
        <v>500</v>
      </c>
      <c r="G32620" t="s">
        <v>53</v>
      </c>
      <c r="H32620" t="s">
        <v>50</v>
      </c>
      <c r="I32620" t="s">
        <v>81892</v>
      </c>
      <c r="J32620" t="s">
        <v>7116</v>
      </c>
      <c r="K32620" t="s">
        <v>7117</v>
      </c>
      <c r="M32620" t="s">
        <v>96</v>
      </c>
      <c r="N32620" t="s">
        <v>51</v>
      </c>
      <c r="R32620" t="s">
        <v>83320</v>
      </c>
      <c r="V32620">
        <v>4987476230710</v>
      </c>
      <c r="X32620">
        <v>24987476150623</v>
      </c>
      <c r="Y32620">
        <v>20170900</v>
      </c>
    </row>
    <row r="32621" spans="1:47" x14ac:dyDescent="0.45">
      <c r="A32621" s="2" t="s">
        <v>52</v>
      </c>
      <c r="B32621" s="2" t="s">
        <v>7118</v>
      </c>
      <c r="C32621" s="3">
        <v>14987886002393</v>
      </c>
      <c r="D32621" s="3">
        <v>100</v>
      </c>
      <c r="E32621" s="2" t="s">
        <v>53</v>
      </c>
      <c r="F32621" s="2">
        <v>10</v>
      </c>
      <c r="G32621" s="2" t="s">
        <v>53</v>
      </c>
      <c r="H32621" s="2" t="s">
        <v>50</v>
      </c>
      <c r="I32621" s="2" t="s">
        <v>7115</v>
      </c>
      <c r="J32621" s="2" t="s">
        <v>7116</v>
      </c>
      <c r="K32621" s="2" t="s">
        <v>7117</v>
      </c>
      <c r="L32621" s="2"/>
      <c r="M32621" s="2" t="s">
        <v>96</v>
      </c>
      <c r="N32621" s="2" t="s">
        <v>51</v>
      </c>
      <c r="O32621" s="2"/>
      <c r="P32621" s="2"/>
      <c r="Q32621" s="2"/>
      <c r="R32621" s="2" t="s">
        <v>83320</v>
      </c>
      <c r="S32621" s="2"/>
      <c r="T32621" s="2"/>
      <c r="U32621" s="3"/>
      <c r="V32621" s="2">
        <v>4987886000347</v>
      </c>
      <c r="W32621" s="3"/>
      <c r="X32621" s="2">
        <v>24987886002390</v>
      </c>
      <c r="Y32621" s="2"/>
      <c r="Z32621" s="2"/>
      <c r="AA32621" s="2"/>
      <c r="AB32621" s="2"/>
      <c r="AC32621" s="2"/>
      <c r="AD32621" s="2"/>
      <c r="AE32621" s="2"/>
      <c r="AF32621" s="2"/>
      <c r="AG32621" s="2"/>
      <c r="AH32621" s="2"/>
      <c r="AI32621" s="2"/>
      <c r="AJ32621" s="2"/>
      <c r="AK32621" s="2"/>
      <c r="AL32621" s="2"/>
      <c r="AM32621" s="2"/>
      <c r="AN32621" s="2"/>
      <c r="AO32621" s="2"/>
      <c r="AP32621" s="2"/>
      <c r="AQ32621" s="2"/>
      <c r="AR32621" s="2"/>
      <c r="AS32621" s="2"/>
      <c r="AT32621" s="2"/>
      <c r="AU32621" s="2"/>
    </row>
    <row r="32622" spans="1:47" x14ac:dyDescent="0.45">
      <c r="A32622" t="s">
        <v>56</v>
      </c>
      <c r="B32622" t="s">
        <v>7119</v>
      </c>
      <c r="C32622" s="1">
        <v>14987886002409</v>
      </c>
      <c r="D32622" s="1">
        <v>500</v>
      </c>
      <c r="E32622" t="s">
        <v>53</v>
      </c>
      <c r="F32622">
        <v>500</v>
      </c>
      <c r="G32622" t="s">
        <v>53</v>
      </c>
      <c r="H32622" t="s">
        <v>50</v>
      </c>
      <c r="I32622" t="s">
        <v>7115</v>
      </c>
      <c r="J32622" t="s">
        <v>7116</v>
      </c>
      <c r="K32622" t="s">
        <v>7117</v>
      </c>
      <c r="M32622" t="s">
        <v>96</v>
      </c>
      <c r="N32622" t="s">
        <v>51</v>
      </c>
      <c r="R32622" t="s">
        <v>83320</v>
      </c>
      <c r="V32622">
        <v>4987886000354</v>
      </c>
      <c r="X32622">
        <v>24987886002406</v>
      </c>
    </row>
    <row r="32623" spans="1:47" x14ac:dyDescent="0.45">
      <c r="A32623" s="2" t="s">
        <v>52</v>
      </c>
      <c r="B32623" s="2" t="s">
        <v>10526</v>
      </c>
      <c r="C32623" s="3">
        <v>14562216555338</v>
      </c>
      <c r="D32623" s="3">
        <v>100</v>
      </c>
      <c r="E32623" s="2" t="s">
        <v>53</v>
      </c>
      <c r="F32623" s="2">
        <v>10</v>
      </c>
      <c r="G32623" s="2" t="s">
        <v>53</v>
      </c>
      <c r="H32623" s="2" t="s">
        <v>50</v>
      </c>
      <c r="I32623" s="2" t="s">
        <v>10523</v>
      </c>
      <c r="J32623" s="2" t="s">
        <v>10524</v>
      </c>
      <c r="K32623" s="2" t="s">
        <v>10525</v>
      </c>
      <c r="L32623" s="2"/>
      <c r="M32623" s="2" t="s">
        <v>96</v>
      </c>
      <c r="N32623" s="2" t="s">
        <v>51</v>
      </c>
      <c r="O32623" s="2"/>
      <c r="P32623" s="2"/>
      <c r="Q32623" s="2"/>
      <c r="R32623" s="2" t="s">
        <v>83320</v>
      </c>
      <c r="S32623" s="2"/>
      <c r="T32623" s="2"/>
      <c r="U32623" s="3"/>
      <c r="V32623" s="2">
        <v>4987407051209</v>
      </c>
      <c r="W32623" s="3"/>
      <c r="X32623" s="2"/>
      <c r="Y32623" s="2"/>
      <c r="Z32623" s="2"/>
      <c r="AA32623" s="2"/>
      <c r="AB32623" s="2"/>
      <c r="AC32623" s="2"/>
      <c r="AD32623" s="2"/>
      <c r="AE32623" s="2"/>
      <c r="AF32623" s="2"/>
      <c r="AG32623" s="2"/>
      <c r="AH32623" s="2"/>
      <c r="AI32623" s="2"/>
      <c r="AJ32623" s="2"/>
      <c r="AK32623" s="2"/>
      <c r="AL32623" s="2"/>
      <c r="AM32623" s="2"/>
      <c r="AN32623" s="2"/>
      <c r="AO32623" s="2"/>
      <c r="AP32623" s="2"/>
      <c r="AQ32623" s="2"/>
      <c r="AR32623" s="2"/>
      <c r="AS32623" s="2"/>
      <c r="AT32623" s="2"/>
      <c r="AU32623" s="2"/>
    </row>
    <row r="32624" spans="1:47" x14ac:dyDescent="0.45">
      <c r="A32624" t="s">
        <v>52</v>
      </c>
      <c r="B32624" t="s">
        <v>10526</v>
      </c>
      <c r="C32624" s="1">
        <v>14562216555345</v>
      </c>
      <c r="D32624" s="1">
        <v>500</v>
      </c>
      <c r="E32624" t="s">
        <v>53</v>
      </c>
      <c r="F32624">
        <v>10</v>
      </c>
      <c r="G32624" t="s">
        <v>53</v>
      </c>
      <c r="H32624" t="s">
        <v>50</v>
      </c>
      <c r="I32624" t="s">
        <v>10523</v>
      </c>
      <c r="J32624" t="s">
        <v>10524</v>
      </c>
      <c r="K32624" t="s">
        <v>10525</v>
      </c>
      <c r="M32624" t="s">
        <v>96</v>
      </c>
      <c r="N32624" t="s">
        <v>51</v>
      </c>
      <c r="R32624" t="s">
        <v>83320</v>
      </c>
      <c r="V32624">
        <v>4987407051209</v>
      </c>
    </row>
    <row r="32625" spans="1:47" x14ac:dyDescent="0.45">
      <c r="A32625" s="2" t="s">
        <v>52</v>
      </c>
      <c r="B32625" s="2" t="s">
        <v>10526</v>
      </c>
      <c r="C32625" s="3">
        <v>14987407151203</v>
      </c>
      <c r="D32625" s="3">
        <v>100</v>
      </c>
      <c r="E32625" s="2" t="s">
        <v>53</v>
      </c>
      <c r="F32625" s="2">
        <v>10</v>
      </c>
      <c r="G32625" s="2" t="s">
        <v>53</v>
      </c>
      <c r="H32625" s="2" t="s">
        <v>50</v>
      </c>
      <c r="I32625" s="2" t="s">
        <v>10523</v>
      </c>
      <c r="J32625" s="2" t="s">
        <v>10524</v>
      </c>
      <c r="K32625" s="2" t="s">
        <v>10525</v>
      </c>
      <c r="L32625" s="2"/>
      <c r="M32625" s="2" t="s">
        <v>96</v>
      </c>
      <c r="N32625" s="2" t="s">
        <v>51</v>
      </c>
      <c r="O32625" s="2"/>
      <c r="P32625" s="2"/>
      <c r="Q32625" s="2"/>
      <c r="R32625" s="2" t="s">
        <v>83320</v>
      </c>
      <c r="S32625" s="2"/>
      <c r="T32625" s="2"/>
      <c r="U32625" s="3"/>
      <c r="V32625" s="2">
        <v>4987407051209</v>
      </c>
      <c r="W32625" s="3"/>
      <c r="X32625" s="2">
        <v>24987407151200</v>
      </c>
      <c r="Y32625" s="2"/>
      <c r="Z32625" s="2"/>
      <c r="AA32625" s="2"/>
      <c r="AB32625" s="2"/>
      <c r="AC32625" s="2"/>
      <c r="AD32625" s="2"/>
      <c r="AE32625" s="2"/>
      <c r="AF32625" s="2"/>
      <c r="AG32625" s="2"/>
      <c r="AH32625" s="2"/>
      <c r="AI32625" s="2"/>
      <c r="AJ32625" s="2"/>
      <c r="AK32625" s="2"/>
      <c r="AL32625" s="2"/>
      <c r="AM32625" s="2"/>
      <c r="AN32625" s="2"/>
      <c r="AO32625" s="2"/>
      <c r="AP32625" s="2"/>
      <c r="AQ32625" s="2"/>
      <c r="AR32625" s="2"/>
      <c r="AS32625" s="2"/>
      <c r="AT32625" s="2"/>
      <c r="AU32625" s="2"/>
    </row>
    <row r="32626" spans="1:47" x14ac:dyDescent="0.45">
      <c r="A32626" t="s">
        <v>52</v>
      </c>
      <c r="B32626" t="s">
        <v>10526</v>
      </c>
      <c r="C32626" s="1">
        <v>14987407151210</v>
      </c>
      <c r="D32626" s="1">
        <v>500</v>
      </c>
      <c r="E32626" t="s">
        <v>53</v>
      </c>
      <c r="F32626">
        <v>10</v>
      </c>
      <c r="G32626" t="s">
        <v>53</v>
      </c>
      <c r="H32626" t="s">
        <v>50</v>
      </c>
      <c r="I32626" t="s">
        <v>10523</v>
      </c>
      <c r="J32626" t="s">
        <v>10524</v>
      </c>
      <c r="K32626" t="s">
        <v>10525</v>
      </c>
      <c r="M32626" t="s">
        <v>96</v>
      </c>
      <c r="N32626" t="s">
        <v>51</v>
      </c>
      <c r="R32626" t="s">
        <v>83320</v>
      </c>
      <c r="V32626">
        <v>4987407051209</v>
      </c>
      <c r="X32626">
        <v>24987407151217</v>
      </c>
    </row>
    <row r="32627" spans="1:47" x14ac:dyDescent="0.45">
      <c r="A32627" s="2" t="s">
        <v>52</v>
      </c>
      <c r="B32627" s="2" t="s">
        <v>46153</v>
      </c>
      <c r="C32627" s="3">
        <v>14987407151234</v>
      </c>
      <c r="D32627" s="3">
        <v>700</v>
      </c>
      <c r="E32627" s="2" t="s">
        <v>53</v>
      </c>
      <c r="F32627" s="2">
        <v>14</v>
      </c>
      <c r="G32627" s="2" t="s">
        <v>53</v>
      </c>
      <c r="H32627" s="2" t="s">
        <v>50</v>
      </c>
      <c r="I32627" s="2" t="s">
        <v>10523</v>
      </c>
      <c r="J32627" s="2" t="s">
        <v>10524</v>
      </c>
      <c r="K32627" s="2" t="s">
        <v>10525</v>
      </c>
      <c r="L32627" s="2"/>
      <c r="M32627" s="2" t="s">
        <v>96</v>
      </c>
      <c r="N32627" s="2" t="s">
        <v>51</v>
      </c>
      <c r="O32627" s="2"/>
      <c r="P32627" s="2"/>
      <c r="Q32627" s="2"/>
      <c r="R32627" s="2" t="s">
        <v>83320</v>
      </c>
      <c r="S32627" s="2"/>
      <c r="T32627" s="2"/>
      <c r="U32627" s="3"/>
      <c r="V32627" s="2">
        <v>4987407051247</v>
      </c>
      <c r="W32627" s="3"/>
      <c r="X32627" s="2">
        <v>24987407151231</v>
      </c>
      <c r="Y32627" s="2"/>
      <c r="Z32627" s="2"/>
      <c r="AA32627" s="2"/>
      <c r="AB32627" s="2"/>
      <c r="AC32627" s="2"/>
      <c r="AD32627" s="2"/>
      <c r="AE32627" s="2"/>
      <c r="AF32627" s="2"/>
      <c r="AG32627" s="2"/>
      <c r="AH32627" s="2"/>
      <c r="AI32627" s="2"/>
      <c r="AJ32627" s="2"/>
      <c r="AK32627" s="2"/>
      <c r="AL32627" s="2"/>
      <c r="AM32627" s="2"/>
      <c r="AN32627" s="2"/>
      <c r="AO32627" s="2"/>
      <c r="AP32627" s="2"/>
      <c r="AQ32627" s="2"/>
      <c r="AR32627" s="2"/>
      <c r="AS32627" s="2"/>
      <c r="AT32627" s="2"/>
      <c r="AU32627" s="2"/>
    </row>
    <row r="32628" spans="1:47" x14ac:dyDescent="0.45">
      <c r="A32628" t="s">
        <v>52</v>
      </c>
      <c r="B32628" t="s">
        <v>46153</v>
      </c>
      <c r="C32628" s="1">
        <v>14987407151241</v>
      </c>
      <c r="D32628" s="1">
        <v>140</v>
      </c>
      <c r="E32628" t="s">
        <v>53</v>
      </c>
      <c r="F32628">
        <v>14</v>
      </c>
      <c r="G32628" t="s">
        <v>53</v>
      </c>
      <c r="H32628" t="s">
        <v>50</v>
      </c>
      <c r="I32628" t="s">
        <v>10523</v>
      </c>
      <c r="J32628" t="s">
        <v>10524</v>
      </c>
      <c r="K32628" t="s">
        <v>10525</v>
      </c>
      <c r="M32628" t="s">
        <v>96</v>
      </c>
      <c r="N32628" t="s">
        <v>51</v>
      </c>
      <c r="R32628" t="s">
        <v>83320</v>
      </c>
      <c r="V32628">
        <v>4987407051247</v>
      </c>
      <c r="X32628">
        <v>24987407151248</v>
      </c>
    </row>
    <row r="32629" spans="1:47" x14ac:dyDescent="0.45">
      <c r="A32629" s="2" t="s">
        <v>56</v>
      </c>
      <c r="B32629" s="2" t="s">
        <v>46154</v>
      </c>
      <c r="C32629" s="3">
        <v>14987407151265</v>
      </c>
      <c r="D32629" s="3">
        <v>500</v>
      </c>
      <c r="E32629" s="2" t="s">
        <v>53</v>
      </c>
      <c r="F32629" s="2">
        <v>500</v>
      </c>
      <c r="G32629" s="2" t="s">
        <v>53</v>
      </c>
      <c r="H32629" s="2" t="s">
        <v>50</v>
      </c>
      <c r="I32629" s="2" t="s">
        <v>10523</v>
      </c>
      <c r="J32629" s="2" t="s">
        <v>10524</v>
      </c>
      <c r="K32629" s="2" t="s">
        <v>10525</v>
      </c>
      <c r="L32629" s="2"/>
      <c r="M32629" s="2" t="s">
        <v>96</v>
      </c>
      <c r="N32629" s="2" t="s">
        <v>51</v>
      </c>
      <c r="O32629" s="2"/>
      <c r="P32629" s="2"/>
      <c r="Q32629" s="2"/>
      <c r="R32629" s="2" t="s">
        <v>83320</v>
      </c>
      <c r="S32629" s="2"/>
      <c r="T32629" s="2"/>
      <c r="U32629" s="3"/>
      <c r="V32629" s="2">
        <v>4987407051261</v>
      </c>
      <c r="W32629" s="3"/>
      <c r="X32629" s="2">
        <v>24987407151262</v>
      </c>
      <c r="Y32629" s="2"/>
      <c r="Z32629" s="2"/>
      <c r="AA32629" s="2"/>
      <c r="AB32629" s="2"/>
      <c r="AC32629" s="2"/>
      <c r="AD32629" s="2"/>
      <c r="AE32629" s="2"/>
      <c r="AF32629" s="2"/>
      <c r="AG32629" s="2"/>
      <c r="AH32629" s="2"/>
      <c r="AI32629" s="2"/>
      <c r="AJ32629" s="2"/>
      <c r="AK32629" s="2"/>
      <c r="AL32629" s="2"/>
      <c r="AM32629" s="2"/>
      <c r="AN32629" s="2"/>
      <c r="AO32629" s="2"/>
      <c r="AP32629" s="2"/>
      <c r="AQ32629" s="2"/>
      <c r="AR32629" s="2"/>
      <c r="AS32629" s="2"/>
      <c r="AT32629" s="2"/>
      <c r="AU32629" s="2"/>
    </row>
    <row r="32630" spans="1:47" x14ac:dyDescent="0.45">
      <c r="A32630" t="s">
        <v>52</v>
      </c>
      <c r="B32630" t="s">
        <v>69247</v>
      </c>
      <c r="C32630" s="1">
        <v>14987171734114</v>
      </c>
      <c r="D32630" s="1">
        <v>100</v>
      </c>
      <c r="E32630" t="s">
        <v>53</v>
      </c>
      <c r="F32630">
        <v>10</v>
      </c>
      <c r="G32630" t="s">
        <v>53</v>
      </c>
      <c r="H32630" t="s">
        <v>50</v>
      </c>
      <c r="I32630" t="s">
        <v>69244</v>
      </c>
      <c r="J32630" t="s">
        <v>69245</v>
      </c>
      <c r="K32630" t="s">
        <v>69246</v>
      </c>
      <c r="M32630" t="s">
        <v>96</v>
      </c>
      <c r="N32630" t="s">
        <v>51</v>
      </c>
      <c r="R32630" t="s">
        <v>83320</v>
      </c>
      <c r="V32630">
        <v>4987171734018</v>
      </c>
    </row>
    <row r="32631" spans="1:47" x14ac:dyDescent="0.45">
      <c r="A32631" s="2" t="s">
        <v>52</v>
      </c>
      <c r="B32631" s="2" t="s">
        <v>69247</v>
      </c>
      <c r="C32631" s="3">
        <v>14987171734305</v>
      </c>
      <c r="D32631" s="3">
        <v>500</v>
      </c>
      <c r="E32631" s="2" t="s">
        <v>53</v>
      </c>
      <c r="F32631" s="2">
        <v>10</v>
      </c>
      <c r="G32631" s="2" t="s">
        <v>53</v>
      </c>
      <c r="H32631" s="2" t="s">
        <v>50</v>
      </c>
      <c r="I32631" s="2" t="s">
        <v>69244</v>
      </c>
      <c r="J32631" s="2" t="s">
        <v>69245</v>
      </c>
      <c r="K32631" s="2" t="s">
        <v>69246</v>
      </c>
      <c r="L32631" s="2"/>
      <c r="M32631" s="2" t="s">
        <v>96</v>
      </c>
      <c r="N32631" s="2" t="s">
        <v>51</v>
      </c>
      <c r="O32631" s="2"/>
      <c r="P32631" s="2"/>
      <c r="Q32631" s="2"/>
      <c r="R32631" s="2" t="s">
        <v>83320</v>
      </c>
      <c r="S32631" s="2"/>
      <c r="T32631" s="2"/>
      <c r="U32631" s="3"/>
      <c r="V32631" s="2">
        <v>4987171734018</v>
      </c>
      <c r="W32631" s="3"/>
      <c r="X32631" s="2"/>
      <c r="Y32631" s="2"/>
      <c r="Z32631" s="2"/>
      <c r="AA32631" s="2"/>
      <c r="AB32631" s="2"/>
      <c r="AC32631" s="2"/>
      <c r="AD32631" s="2"/>
      <c r="AE32631" s="2"/>
      <c r="AF32631" s="2"/>
      <c r="AG32631" s="2"/>
      <c r="AH32631" s="2"/>
      <c r="AI32631" s="2"/>
      <c r="AJ32631" s="2"/>
      <c r="AK32631" s="2"/>
      <c r="AL32631" s="2"/>
      <c r="AM32631" s="2"/>
      <c r="AN32631" s="2"/>
      <c r="AO32631" s="2"/>
      <c r="AP32631" s="2"/>
      <c r="AQ32631" s="2"/>
      <c r="AR32631" s="2"/>
      <c r="AS32631" s="2"/>
      <c r="AT32631" s="2"/>
      <c r="AU32631" s="2"/>
    </row>
    <row r="32632" spans="1:47" x14ac:dyDescent="0.45">
      <c r="A32632" t="s">
        <v>52</v>
      </c>
      <c r="B32632" t="s">
        <v>69247</v>
      </c>
      <c r="C32632" s="1">
        <v>14987440590014</v>
      </c>
      <c r="D32632" s="1">
        <v>100</v>
      </c>
      <c r="E32632" t="s">
        <v>53</v>
      </c>
      <c r="F32632">
        <v>10</v>
      </c>
      <c r="G32632" t="s">
        <v>53</v>
      </c>
      <c r="H32632" t="s">
        <v>50</v>
      </c>
      <c r="I32632" t="s">
        <v>69244</v>
      </c>
      <c r="J32632" t="s">
        <v>69245</v>
      </c>
      <c r="K32632" t="s">
        <v>69246</v>
      </c>
      <c r="M32632" t="s">
        <v>96</v>
      </c>
      <c r="N32632" t="s">
        <v>51</v>
      </c>
      <c r="R32632" t="s">
        <v>83320</v>
      </c>
      <c r="V32632">
        <v>4987171734018</v>
      </c>
      <c r="X32632">
        <v>24987440590011</v>
      </c>
    </row>
    <row r="32633" spans="1:47" x14ac:dyDescent="0.45">
      <c r="A32633" s="2" t="s">
        <v>52</v>
      </c>
      <c r="B32633" s="2" t="s">
        <v>69248</v>
      </c>
      <c r="C32633" s="3">
        <v>14987171734138</v>
      </c>
      <c r="D32633" s="3">
        <v>140</v>
      </c>
      <c r="E32633" s="2" t="s">
        <v>53</v>
      </c>
      <c r="F32633" s="2">
        <v>14</v>
      </c>
      <c r="G32633" s="2" t="s">
        <v>53</v>
      </c>
      <c r="H32633" s="2" t="s">
        <v>50</v>
      </c>
      <c r="I32633" s="2" t="s">
        <v>69244</v>
      </c>
      <c r="J32633" s="2" t="s">
        <v>69245</v>
      </c>
      <c r="K32633" s="2" t="s">
        <v>69246</v>
      </c>
      <c r="L32633" s="2"/>
      <c r="M32633" s="2" t="s">
        <v>96</v>
      </c>
      <c r="N32633" s="2" t="s">
        <v>51</v>
      </c>
      <c r="O32633" s="2"/>
      <c r="P32633" s="2"/>
      <c r="Q32633" s="2"/>
      <c r="R32633" s="2" t="s">
        <v>83320</v>
      </c>
      <c r="S32633" s="2"/>
      <c r="T32633" s="2"/>
      <c r="U32633" s="3"/>
      <c r="V32633" s="2">
        <v>4987171734025</v>
      </c>
      <c r="W32633" s="3"/>
      <c r="X32633" s="2"/>
      <c r="Y32633" s="2"/>
      <c r="Z32633" s="2"/>
      <c r="AA32633" s="2"/>
      <c r="AB32633" s="2"/>
      <c r="AC32633" s="2"/>
      <c r="AD32633" s="2"/>
      <c r="AE32633" s="2"/>
      <c r="AF32633" s="2"/>
      <c r="AG32633" s="2"/>
      <c r="AH32633" s="2"/>
      <c r="AI32633" s="2"/>
      <c r="AJ32633" s="2"/>
      <c r="AK32633" s="2"/>
      <c r="AL32633" s="2"/>
      <c r="AM32633" s="2"/>
      <c r="AN32633" s="2"/>
      <c r="AO32633" s="2"/>
      <c r="AP32633" s="2"/>
      <c r="AQ32633" s="2"/>
      <c r="AR32633" s="2"/>
      <c r="AS32633" s="2"/>
      <c r="AT32633" s="2"/>
      <c r="AU32633" s="2"/>
    </row>
    <row r="32634" spans="1:47" x14ac:dyDescent="0.45">
      <c r="A32634" t="s">
        <v>56</v>
      </c>
      <c r="B32634" t="s">
        <v>69249</v>
      </c>
      <c r="C32634" s="1">
        <v>14987171734329</v>
      </c>
      <c r="D32634" s="1">
        <v>500</v>
      </c>
      <c r="E32634" t="s">
        <v>53</v>
      </c>
      <c r="F32634">
        <v>500</v>
      </c>
      <c r="G32634" t="s">
        <v>53</v>
      </c>
      <c r="H32634" t="s">
        <v>50</v>
      </c>
      <c r="I32634" t="s">
        <v>69244</v>
      </c>
      <c r="J32634" t="s">
        <v>69245</v>
      </c>
      <c r="K32634" t="s">
        <v>69246</v>
      </c>
      <c r="M32634" t="s">
        <v>96</v>
      </c>
      <c r="N32634" t="s">
        <v>51</v>
      </c>
      <c r="R32634" t="s">
        <v>83320</v>
      </c>
      <c r="V32634">
        <v>4987171734032</v>
      </c>
    </row>
    <row r="32635" spans="1:47" x14ac:dyDescent="0.45">
      <c r="A32635" s="2" t="s">
        <v>52</v>
      </c>
      <c r="B32635" s="2" t="s">
        <v>52426</v>
      </c>
      <c r="C32635" s="3">
        <v>14987080288012</v>
      </c>
      <c r="D32635" s="3">
        <v>100</v>
      </c>
      <c r="E32635" s="2" t="s">
        <v>53</v>
      </c>
      <c r="F32635" s="2">
        <v>10</v>
      </c>
      <c r="G32635" s="2" t="s">
        <v>53</v>
      </c>
      <c r="H32635" s="2" t="s">
        <v>50</v>
      </c>
      <c r="I32635" s="2" t="s">
        <v>52422</v>
      </c>
      <c r="J32635" s="2" t="s">
        <v>52423</v>
      </c>
      <c r="K32635" s="2" t="s">
        <v>52424</v>
      </c>
      <c r="L32635" s="2"/>
      <c r="M32635" s="2" t="s">
        <v>96</v>
      </c>
      <c r="N32635" s="2" t="s">
        <v>51</v>
      </c>
      <c r="O32635" s="2"/>
      <c r="P32635" s="2"/>
      <c r="Q32635" s="2"/>
      <c r="R32635" s="2" t="s">
        <v>83320</v>
      </c>
      <c r="S32635" s="2"/>
      <c r="T32635" s="2"/>
      <c r="U32635" s="3"/>
      <c r="V32635" s="2">
        <v>4987080988472</v>
      </c>
      <c r="W32635" s="3"/>
      <c r="X32635" s="2">
        <v>24987080288019</v>
      </c>
      <c r="Y32635" s="2"/>
      <c r="Z32635" s="2"/>
      <c r="AA32635" s="2"/>
      <c r="AB32635" s="2"/>
      <c r="AC32635" s="2"/>
      <c r="AD32635" s="2"/>
      <c r="AE32635" s="2"/>
      <c r="AF32635" s="2"/>
      <c r="AG32635" s="2"/>
      <c r="AH32635" s="2"/>
      <c r="AI32635" s="2"/>
      <c r="AJ32635" s="2"/>
      <c r="AK32635" s="2"/>
      <c r="AL32635" s="2"/>
      <c r="AM32635" s="2"/>
      <c r="AN32635" s="2"/>
      <c r="AO32635" s="2"/>
      <c r="AP32635" s="2"/>
      <c r="AQ32635" s="2"/>
      <c r="AR32635" s="2"/>
      <c r="AS32635" s="2"/>
      <c r="AT32635" s="2"/>
      <c r="AU32635" s="2"/>
    </row>
    <row r="32636" spans="1:47" x14ac:dyDescent="0.45">
      <c r="A32636" t="s">
        <v>52</v>
      </c>
      <c r="B32636" t="s">
        <v>52426</v>
      </c>
      <c r="C32636" s="1">
        <v>14987080288029</v>
      </c>
      <c r="D32636" s="1">
        <v>500</v>
      </c>
      <c r="E32636" t="s">
        <v>53</v>
      </c>
      <c r="F32636">
        <v>10</v>
      </c>
      <c r="G32636" t="s">
        <v>53</v>
      </c>
      <c r="H32636" t="s">
        <v>50</v>
      </c>
      <c r="I32636" t="s">
        <v>52422</v>
      </c>
      <c r="J32636" t="s">
        <v>52423</v>
      </c>
      <c r="K32636" t="s">
        <v>52424</v>
      </c>
      <c r="M32636" t="s">
        <v>96</v>
      </c>
      <c r="N32636" t="s">
        <v>51</v>
      </c>
      <c r="R32636" t="s">
        <v>83320</v>
      </c>
      <c r="V32636">
        <v>4987080988472</v>
      </c>
      <c r="X32636">
        <v>24987080288026</v>
      </c>
      <c r="Y32636">
        <v>20180331</v>
      </c>
    </row>
    <row r="32637" spans="1:47" x14ac:dyDescent="0.45">
      <c r="A32637" s="2" t="s">
        <v>52</v>
      </c>
      <c r="B32637" s="2" t="s">
        <v>52425</v>
      </c>
      <c r="C32637" s="3">
        <v>14987080288074</v>
      </c>
      <c r="D32637" s="3">
        <v>140</v>
      </c>
      <c r="E32637" s="2" t="s">
        <v>53</v>
      </c>
      <c r="F32637" s="2">
        <v>14</v>
      </c>
      <c r="G32637" s="2" t="s">
        <v>53</v>
      </c>
      <c r="H32637" s="2" t="s">
        <v>50</v>
      </c>
      <c r="I32637" s="2" t="s">
        <v>52422</v>
      </c>
      <c r="J32637" s="2" t="s">
        <v>52423</v>
      </c>
      <c r="K32637" s="2" t="s">
        <v>52424</v>
      </c>
      <c r="L32637" s="2"/>
      <c r="M32637" s="2" t="s">
        <v>96</v>
      </c>
      <c r="N32637" s="2" t="s">
        <v>51</v>
      </c>
      <c r="O32637" s="2"/>
      <c r="P32637" s="2"/>
      <c r="Q32637" s="2"/>
      <c r="R32637" s="2" t="s">
        <v>83320</v>
      </c>
      <c r="S32637" s="2"/>
      <c r="T32637" s="2"/>
      <c r="U32637" s="3"/>
      <c r="V32637" s="2">
        <v>4987080988465</v>
      </c>
      <c r="W32637" s="3"/>
      <c r="X32637" s="2">
        <v>24987080288071</v>
      </c>
      <c r="Y32637" s="2">
        <v>20230531</v>
      </c>
      <c r="Z32637" s="2"/>
      <c r="AA32637" s="2"/>
      <c r="AB32637" s="2"/>
      <c r="AC32637" s="2"/>
      <c r="AD32637" s="2"/>
      <c r="AE32637" s="2"/>
      <c r="AF32637" s="2"/>
      <c r="AG32637" s="2"/>
      <c r="AH32637" s="2"/>
      <c r="AI32637" s="2"/>
      <c r="AJ32637" s="2"/>
      <c r="AK32637" s="2"/>
      <c r="AL32637" s="2"/>
      <c r="AM32637" s="2"/>
      <c r="AN32637" s="2"/>
      <c r="AO32637" s="2"/>
      <c r="AP32637" s="2"/>
      <c r="AQ32637" s="2"/>
      <c r="AR32637" s="2"/>
      <c r="AS32637" s="2"/>
      <c r="AT32637" s="2"/>
      <c r="AU32637" s="2"/>
    </row>
    <row r="32638" spans="1:47" x14ac:dyDescent="0.45">
      <c r="A32638" t="s">
        <v>56</v>
      </c>
      <c r="B32638" t="s">
        <v>52428</v>
      </c>
      <c r="C32638" s="1">
        <v>14987080288043</v>
      </c>
      <c r="D32638" s="1">
        <v>100</v>
      </c>
      <c r="E32638" t="s">
        <v>53</v>
      </c>
      <c r="F32638">
        <v>100</v>
      </c>
      <c r="G32638" t="s">
        <v>53</v>
      </c>
      <c r="H32638" t="s">
        <v>50</v>
      </c>
      <c r="I32638" t="s">
        <v>52422</v>
      </c>
      <c r="J32638" t="s">
        <v>52423</v>
      </c>
      <c r="K32638" t="s">
        <v>52424</v>
      </c>
      <c r="M32638" t="s">
        <v>96</v>
      </c>
      <c r="N32638" t="s">
        <v>51</v>
      </c>
      <c r="R32638" t="s">
        <v>83320</v>
      </c>
      <c r="V32638">
        <v>4987080990130</v>
      </c>
      <c r="X32638">
        <v>24987080288040</v>
      </c>
    </row>
    <row r="32639" spans="1:47" x14ac:dyDescent="0.45">
      <c r="A32639" s="2" t="s">
        <v>56</v>
      </c>
      <c r="B32639" s="2" t="s">
        <v>52427</v>
      </c>
      <c r="C32639" s="3">
        <v>14987080288050</v>
      </c>
      <c r="D32639" s="3">
        <v>500</v>
      </c>
      <c r="E32639" s="2" t="s">
        <v>53</v>
      </c>
      <c r="F32639" s="2">
        <v>500</v>
      </c>
      <c r="G32639" s="2" t="s">
        <v>53</v>
      </c>
      <c r="H32639" s="2" t="s">
        <v>50</v>
      </c>
      <c r="I32639" s="2" t="s">
        <v>52422</v>
      </c>
      <c r="J32639" s="2" t="s">
        <v>52423</v>
      </c>
      <c r="K32639" s="2" t="s">
        <v>52424</v>
      </c>
      <c r="L32639" s="2"/>
      <c r="M32639" s="2" t="s">
        <v>96</v>
      </c>
      <c r="N32639" s="2" t="s">
        <v>51</v>
      </c>
      <c r="O32639" s="2"/>
      <c r="P32639" s="2"/>
      <c r="Q32639" s="2"/>
      <c r="R32639" s="2" t="s">
        <v>83320</v>
      </c>
      <c r="S32639" s="2"/>
      <c r="T32639" s="2"/>
      <c r="U32639" s="3"/>
      <c r="V32639" s="2">
        <v>4987080990123</v>
      </c>
      <c r="W32639" s="3"/>
      <c r="X32639" s="2">
        <v>24987080288057</v>
      </c>
      <c r="Y32639" s="2">
        <v>20190531</v>
      </c>
      <c r="Z32639" s="2"/>
      <c r="AA32639" s="2"/>
      <c r="AB32639" s="2"/>
      <c r="AC32639" s="2"/>
      <c r="AD32639" s="2"/>
      <c r="AE32639" s="2"/>
      <c r="AF32639" s="2"/>
      <c r="AG32639" s="2"/>
      <c r="AH32639" s="2"/>
      <c r="AI32639" s="2"/>
      <c r="AJ32639" s="2"/>
      <c r="AK32639" s="2"/>
      <c r="AL32639" s="2"/>
      <c r="AM32639" s="2"/>
      <c r="AN32639" s="2"/>
      <c r="AO32639" s="2"/>
      <c r="AP32639" s="2"/>
      <c r="AQ32639" s="2"/>
      <c r="AR32639" s="2"/>
      <c r="AS32639" s="2"/>
      <c r="AT32639" s="2"/>
      <c r="AU32639" s="2"/>
    </row>
    <row r="32640" spans="1:47" x14ac:dyDescent="0.45">
      <c r="A32640" t="s">
        <v>52</v>
      </c>
      <c r="B32640" t="s">
        <v>40579</v>
      </c>
      <c r="C32640" s="1">
        <v>14987120112703</v>
      </c>
      <c r="D32640" s="1">
        <v>100</v>
      </c>
      <c r="E32640" t="s">
        <v>53</v>
      </c>
      <c r="F32640">
        <v>10</v>
      </c>
      <c r="G32640" t="s">
        <v>53</v>
      </c>
      <c r="H32640" t="s">
        <v>50</v>
      </c>
      <c r="I32640" t="s">
        <v>40575</v>
      </c>
      <c r="J32640" t="s">
        <v>40576</v>
      </c>
      <c r="K32640" t="s">
        <v>40577</v>
      </c>
      <c r="M32640" t="s">
        <v>96</v>
      </c>
      <c r="N32640" t="s">
        <v>51</v>
      </c>
      <c r="R32640" t="s">
        <v>83320</v>
      </c>
      <c r="V32640">
        <v>4987120112775</v>
      </c>
      <c r="X32640">
        <v>24987120112700</v>
      </c>
    </row>
    <row r="32641" spans="1:47" x14ac:dyDescent="0.45">
      <c r="A32641" s="2" t="s">
        <v>52</v>
      </c>
      <c r="B32641" s="2" t="s">
        <v>40580</v>
      </c>
      <c r="C32641" s="3">
        <v>14987120112710</v>
      </c>
      <c r="D32641" s="3">
        <v>280</v>
      </c>
      <c r="E32641" s="2" t="s">
        <v>53</v>
      </c>
      <c r="F32641" s="2">
        <v>14</v>
      </c>
      <c r="G32641" s="2" t="s">
        <v>53</v>
      </c>
      <c r="H32641" s="2" t="s">
        <v>50</v>
      </c>
      <c r="I32641" s="2" t="s">
        <v>40575</v>
      </c>
      <c r="J32641" s="2" t="s">
        <v>40576</v>
      </c>
      <c r="K32641" s="2" t="s">
        <v>40577</v>
      </c>
      <c r="L32641" s="2"/>
      <c r="M32641" s="2" t="s">
        <v>96</v>
      </c>
      <c r="N32641" s="2" t="s">
        <v>51</v>
      </c>
      <c r="O32641" s="2"/>
      <c r="P32641" s="2"/>
      <c r="Q32641" s="2"/>
      <c r="R32641" s="2" t="s">
        <v>83320</v>
      </c>
      <c r="S32641" s="2"/>
      <c r="T32641" s="2"/>
      <c r="U32641" s="3"/>
      <c r="V32641" s="2">
        <v>4987120112782</v>
      </c>
      <c r="W32641" s="3"/>
      <c r="X32641" s="2">
        <v>24987120112717</v>
      </c>
      <c r="Y32641" s="2">
        <v>20211031</v>
      </c>
      <c r="Z32641" s="2">
        <v>202006</v>
      </c>
      <c r="AA32641" s="2"/>
      <c r="AB32641" s="2"/>
      <c r="AC32641" s="2"/>
      <c r="AD32641" s="2"/>
      <c r="AE32641" s="2"/>
      <c r="AF32641" s="2"/>
      <c r="AG32641" s="2"/>
      <c r="AH32641" s="2"/>
      <c r="AI32641" s="2"/>
      <c r="AJ32641" s="2"/>
      <c r="AK32641" s="2"/>
      <c r="AL32641" s="2"/>
      <c r="AM32641" s="2"/>
      <c r="AN32641" s="2"/>
      <c r="AO32641" s="2"/>
      <c r="AP32641" s="2"/>
      <c r="AQ32641" s="2"/>
      <c r="AR32641" s="2"/>
      <c r="AS32641" s="2"/>
      <c r="AT32641" s="2"/>
      <c r="AU32641" s="2"/>
    </row>
    <row r="32642" spans="1:47" x14ac:dyDescent="0.45">
      <c r="A32642" t="s">
        <v>56</v>
      </c>
      <c r="B32642" t="s">
        <v>40578</v>
      </c>
      <c r="C32642" s="1">
        <v>14987120112734</v>
      </c>
      <c r="D32642" s="1">
        <v>500</v>
      </c>
      <c r="E32642" t="s">
        <v>53</v>
      </c>
      <c r="F32642">
        <v>500</v>
      </c>
      <c r="G32642" t="s">
        <v>53</v>
      </c>
      <c r="H32642" t="s">
        <v>50</v>
      </c>
      <c r="I32642" t="s">
        <v>40575</v>
      </c>
      <c r="J32642" t="s">
        <v>40576</v>
      </c>
      <c r="K32642" t="s">
        <v>40577</v>
      </c>
      <c r="M32642" t="s">
        <v>96</v>
      </c>
      <c r="N32642" t="s">
        <v>51</v>
      </c>
      <c r="R32642" t="s">
        <v>83320</v>
      </c>
      <c r="V32642">
        <v>4987120112768</v>
      </c>
      <c r="X32642">
        <v>24987120112731</v>
      </c>
      <c r="Y32642">
        <v>20190930</v>
      </c>
      <c r="Z32642">
        <v>202003</v>
      </c>
    </row>
    <row r="32643" spans="1:47" x14ac:dyDescent="0.45">
      <c r="A32643" s="2" t="s">
        <v>52</v>
      </c>
      <c r="B32643" s="2" t="s">
        <v>17949</v>
      </c>
      <c r="C32643" s="3">
        <v>14987813708206</v>
      </c>
      <c r="D32643" s="3">
        <v>100</v>
      </c>
      <c r="E32643" s="2" t="s">
        <v>53</v>
      </c>
      <c r="F32643" s="2">
        <v>10</v>
      </c>
      <c r="G32643" s="2" t="s">
        <v>53</v>
      </c>
      <c r="H32643" s="2" t="s">
        <v>50</v>
      </c>
      <c r="I32643" s="2" t="s">
        <v>17946</v>
      </c>
      <c r="J32643" s="2" t="s">
        <v>17947</v>
      </c>
      <c r="K32643" s="2" t="s">
        <v>17948</v>
      </c>
      <c r="L32643" s="2">
        <v>20240930</v>
      </c>
      <c r="M32643" s="2" t="s">
        <v>96</v>
      </c>
      <c r="N32643" s="2" t="s">
        <v>51</v>
      </c>
      <c r="O32643" s="2"/>
      <c r="P32643" s="2"/>
      <c r="Q32643" s="2"/>
      <c r="R32643" s="2" t="s">
        <v>83320</v>
      </c>
      <c r="S32643" s="2"/>
      <c r="T32643" s="2"/>
      <c r="U32643" s="3"/>
      <c r="V32643" s="2">
        <v>4987813708421</v>
      </c>
      <c r="W32643" s="3"/>
      <c r="X32643" s="2">
        <v>24987813708203</v>
      </c>
      <c r="Y32643" s="2"/>
      <c r="Z32643" s="2"/>
      <c r="AA32643" s="2"/>
      <c r="AB32643" s="2"/>
      <c r="AC32643" s="2"/>
      <c r="AD32643" s="2"/>
      <c r="AE32643" s="2"/>
      <c r="AF32643" s="2"/>
      <c r="AG32643" s="2"/>
      <c r="AH32643" s="2"/>
      <c r="AI32643" s="2"/>
      <c r="AJ32643" s="2"/>
      <c r="AK32643" s="2"/>
      <c r="AL32643" s="2"/>
      <c r="AM32643" s="2"/>
      <c r="AN32643" s="2"/>
      <c r="AO32643" s="2"/>
      <c r="AP32643" s="2"/>
      <c r="AQ32643" s="2"/>
      <c r="AR32643" s="2"/>
      <c r="AS32643" s="2"/>
      <c r="AT32643" s="2"/>
      <c r="AU32643" s="2"/>
    </row>
    <row r="32644" spans="1:47" x14ac:dyDescent="0.45">
      <c r="A32644" t="s">
        <v>52</v>
      </c>
      <c r="B32644" t="s">
        <v>17949</v>
      </c>
      <c r="C32644" s="1">
        <v>14987813708213</v>
      </c>
      <c r="D32644" s="1">
        <v>500</v>
      </c>
      <c r="E32644" t="s">
        <v>53</v>
      </c>
      <c r="F32644">
        <v>10</v>
      </c>
      <c r="G32644" t="s">
        <v>53</v>
      </c>
      <c r="H32644" t="s">
        <v>50</v>
      </c>
      <c r="I32644" t="s">
        <v>17946</v>
      </c>
      <c r="J32644" t="s">
        <v>17947</v>
      </c>
      <c r="K32644" t="s">
        <v>17948</v>
      </c>
      <c r="L32644">
        <v>20240930</v>
      </c>
      <c r="M32644" t="s">
        <v>96</v>
      </c>
      <c r="N32644" t="s">
        <v>51</v>
      </c>
      <c r="R32644" t="s">
        <v>83320</v>
      </c>
      <c r="V32644">
        <v>4987813708421</v>
      </c>
      <c r="X32644">
        <v>24987813708210</v>
      </c>
      <c r="Y32644">
        <v>20170316</v>
      </c>
    </row>
    <row r="32645" spans="1:47" x14ac:dyDescent="0.45">
      <c r="A32645" s="2" t="s">
        <v>52</v>
      </c>
      <c r="B32645" s="2" t="s">
        <v>17950</v>
      </c>
      <c r="C32645" s="3">
        <v>14987813708220</v>
      </c>
      <c r="D32645" s="3">
        <v>140</v>
      </c>
      <c r="E32645" s="2" t="s">
        <v>53</v>
      </c>
      <c r="F32645" s="2">
        <v>14</v>
      </c>
      <c r="G32645" s="2" t="s">
        <v>53</v>
      </c>
      <c r="H32645" s="2" t="s">
        <v>50</v>
      </c>
      <c r="I32645" s="2" t="s">
        <v>17946</v>
      </c>
      <c r="J32645" s="2" t="s">
        <v>17947</v>
      </c>
      <c r="K32645" s="2" t="s">
        <v>17948</v>
      </c>
      <c r="L32645" s="2">
        <v>20240930</v>
      </c>
      <c r="M32645" s="2" t="s">
        <v>96</v>
      </c>
      <c r="N32645" s="2" t="s">
        <v>51</v>
      </c>
      <c r="O32645" s="2"/>
      <c r="P32645" s="2"/>
      <c r="Q32645" s="2"/>
      <c r="R32645" s="2" t="s">
        <v>83320</v>
      </c>
      <c r="S32645" s="2"/>
      <c r="T32645" s="2"/>
      <c r="U32645" s="3"/>
      <c r="V32645" s="2">
        <v>4987813708438</v>
      </c>
      <c r="W32645" s="3"/>
      <c r="X32645" s="2">
        <v>24987813708227</v>
      </c>
      <c r="Y32645" s="2"/>
      <c r="Z32645" s="2"/>
      <c r="AA32645" s="2"/>
      <c r="AB32645" s="2"/>
      <c r="AC32645" s="2"/>
      <c r="AD32645" s="2"/>
      <c r="AE32645" s="2"/>
      <c r="AF32645" s="2"/>
      <c r="AG32645" s="2"/>
      <c r="AH32645" s="2"/>
      <c r="AI32645" s="2"/>
      <c r="AJ32645" s="2"/>
      <c r="AK32645" s="2"/>
      <c r="AL32645" s="2"/>
      <c r="AM32645" s="2"/>
      <c r="AN32645" s="2"/>
      <c r="AO32645" s="2"/>
      <c r="AP32645" s="2"/>
      <c r="AQ32645" s="2"/>
      <c r="AR32645" s="2"/>
      <c r="AS32645" s="2"/>
      <c r="AT32645" s="2"/>
      <c r="AU32645" s="2"/>
    </row>
    <row r="32646" spans="1:47" x14ac:dyDescent="0.45">
      <c r="A32646" t="s">
        <v>56</v>
      </c>
      <c r="B32646" t="s">
        <v>17951</v>
      </c>
      <c r="C32646" s="1">
        <v>14987813708237</v>
      </c>
      <c r="D32646" s="1">
        <v>500</v>
      </c>
      <c r="E32646" t="s">
        <v>53</v>
      </c>
      <c r="F32646">
        <v>500</v>
      </c>
      <c r="G32646" t="s">
        <v>53</v>
      </c>
      <c r="H32646" t="s">
        <v>50</v>
      </c>
      <c r="I32646" t="s">
        <v>17946</v>
      </c>
      <c r="J32646" t="s">
        <v>17947</v>
      </c>
      <c r="K32646" t="s">
        <v>17948</v>
      </c>
      <c r="L32646">
        <v>20240930</v>
      </c>
      <c r="M32646" t="s">
        <v>96</v>
      </c>
      <c r="N32646" t="s">
        <v>51</v>
      </c>
      <c r="R32646" t="s">
        <v>83320</v>
      </c>
      <c r="V32646">
        <v>4987813708445</v>
      </c>
      <c r="X32646">
        <v>24987813708234</v>
      </c>
    </row>
    <row r="32647" spans="1:47" x14ac:dyDescent="0.45">
      <c r="A32647" s="2" t="s">
        <v>52</v>
      </c>
      <c r="B32647" s="2" t="s">
        <v>76502</v>
      </c>
      <c r="C32647" s="3">
        <v>14987123405055</v>
      </c>
      <c r="D32647" s="3">
        <v>100</v>
      </c>
      <c r="E32647" s="2" t="s">
        <v>53</v>
      </c>
      <c r="F32647" s="2">
        <v>10</v>
      </c>
      <c r="G32647" s="2" t="s">
        <v>53</v>
      </c>
      <c r="H32647" s="2" t="s">
        <v>50</v>
      </c>
      <c r="I32647" s="2" t="s">
        <v>76498</v>
      </c>
      <c r="J32647" s="2" t="s">
        <v>76499</v>
      </c>
      <c r="K32647" s="2" t="s">
        <v>76500</v>
      </c>
      <c r="L32647" s="2">
        <v>20240930</v>
      </c>
      <c r="M32647" s="2" t="s">
        <v>96</v>
      </c>
      <c r="N32647" s="2" t="s">
        <v>51</v>
      </c>
      <c r="O32647" s="2"/>
      <c r="P32647" s="2"/>
      <c r="Q32647" s="2"/>
      <c r="R32647" s="2" t="s">
        <v>83320</v>
      </c>
      <c r="S32647" s="2"/>
      <c r="T32647" s="2"/>
      <c r="U32647" s="3"/>
      <c r="V32647" s="2">
        <v>4987123553414</v>
      </c>
      <c r="W32647" s="3"/>
      <c r="X32647" s="2"/>
      <c r="Y32647" s="2"/>
      <c r="Z32647" s="2"/>
      <c r="AA32647" s="2"/>
      <c r="AB32647" s="2"/>
      <c r="AC32647" s="2"/>
      <c r="AD32647" s="2"/>
      <c r="AE32647" s="2"/>
      <c r="AF32647" s="2"/>
      <c r="AG32647" s="2"/>
      <c r="AH32647" s="2"/>
      <c r="AI32647" s="2"/>
      <c r="AJ32647" s="2"/>
      <c r="AK32647" s="2"/>
      <c r="AL32647" s="2"/>
      <c r="AM32647" s="2"/>
      <c r="AN32647" s="2"/>
      <c r="AO32647" s="2"/>
      <c r="AP32647" s="2"/>
      <c r="AQ32647" s="2"/>
      <c r="AR32647" s="2"/>
      <c r="AS32647" s="2"/>
      <c r="AT32647" s="2"/>
      <c r="AU32647" s="2"/>
    </row>
    <row r="32648" spans="1:47" x14ac:dyDescent="0.45">
      <c r="A32648" t="s">
        <v>56</v>
      </c>
      <c r="B32648" t="s">
        <v>76501</v>
      </c>
      <c r="C32648" s="1">
        <v>14987123411216</v>
      </c>
      <c r="D32648" s="1">
        <v>500</v>
      </c>
      <c r="E32648" t="s">
        <v>53</v>
      </c>
      <c r="F32648">
        <v>500</v>
      </c>
      <c r="G32648" t="s">
        <v>53</v>
      </c>
      <c r="H32648" t="s">
        <v>50</v>
      </c>
      <c r="I32648" t="s">
        <v>76498</v>
      </c>
      <c r="J32648" t="s">
        <v>76499</v>
      </c>
      <c r="K32648" t="s">
        <v>76500</v>
      </c>
      <c r="L32648">
        <v>20240930</v>
      </c>
      <c r="M32648" t="s">
        <v>96</v>
      </c>
      <c r="N32648" t="s">
        <v>51</v>
      </c>
      <c r="R32648" t="s">
        <v>83320</v>
      </c>
      <c r="V32648">
        <v>4987123553421</v>
      </c>
    </row>
    <row r="32649" spans="1:47" x14ac:dyDescent="0.45">
      <c r="A32649" s="2" t="s">
        <v>52</v>
      </c>
      <c r="B32649" s="2" t="s">
        <v>61235</v>
      </c>
      <c r="C32649" s="3">
        <v>14987155821038</v>
      </c>
      <c r="D32649" s="3">
        <v>100</v>
      </c>
      <c r="E32649" s="2" t="s">
        <v>53</v>
      </c>
      <c r="F32649" s="2">
        <v>10</v>
      </c>
      <c r="G32649" s="2" t="s">
        <v>53</v>
      </c>
      <c r="H32649" s="2" t="s">
        <v>50</v>
      </c>
      <c r="I32649" s="2" t="s">
        <v>61232</v>
      </c>
      <c r="J32649" s="2" t="s">
        <v>61233</v>
      </c>
      <c r="K32649" s="2" t="s">
        <v>61234</v>
      </c>
      <c r="L32649" s="2"/>
      <c r="M32649" s="2" t="s">
        <v>96</v>
      </c>
      <c r="N32649" s="2" t="s">
        <v>51</v>
      </c>
      <c r="O32649" s="2"/>
      <c r="P32649" s="2"/>
      <c r="Q32649" s="2"/>
      <c r="R32649" s="2" t="s">
        <v>83320</v>
      </c>
      <c r="S32649" s="2"/>
      <c r="T32649" s="2"/>
      <c r="U32649" s="3"/>
      <c r="V32649" s="2">
        <v>4987155821536</v>
      </c>
      <c r="W32649" s="3"/>
      <c r="X32649" s="2"/>
      <c r="Y32649" s="2"/>
      <c r="Z32649" s="2"/>
      <c r="AA32649" s="2"/>
      <c r="AB32649" s="2"/>
      <c r="AC32649" s="2"/>
      <c r="AD32649" s="2"/>
      <c r="AE32649" s="2"/>
      <c r="AF32649" s="2"/>
      <c r="AG32649" s="2"/>
      <c r="AH32649" s="2"/>
      <c r="AI32649" s="2"/>
      <c r="AJ32649" s="2"/>
      <c r="AK32649" s="2"/>
      <c r="AL32649" s="2"/>
      <c r="AM32649" s="2"/>
      <c r="AN32649" s="2"/>
      <c r="AO32649" s="2"/>
      <c r="AP32649" s="2"/>
      <c r="AQ32649" s="2"/>
      <c r="AR32649" s="2"/>
      <c r="AS32649" s="2"/>
      <c r="AT32649" s="2"/>
      <c r="AU32649" s="2"/>
    </row>
    <row r="32650" spans="1:47" x14ac:dyDescent="0.45">
      <c r="A32650" t="s">
        <v>52</v>
      </c>
      <c r="B32650" t="s">
        <v>61235</v>
      </c>
      <c r="C32650" s="1">
        <v>14987155821069</v>
      </c>
      <c r="D32650" s="1">
        <v>500</v>
      </c>
      <c r="E32650" t="s">
        <v>53</v>
      </c>
      <c r="F32650">
        <v>10</v>
      </c>
      <c r="G32650" t="s">
        <v>53</v>
      </c>
      <c r="H32650" t="s">
        <v>50</v>
      </c>
      <c r="I32650" t="s">
        <v>61232</v>
      </c>
      <c r="J32650" t="s">
        <v>61233</v>
      </c>
      <c r="K32650" t="s">
        <v>61234</v>
      </c>
      <c r="M32650" t="s">
        <v>96</v>
      </c>
      <c r="N32650" t="s">
        <v>51</v>
      </c>
      <c r="R32650" t="s">
        <v>83320</v>
      </c>
      <c r="V32650">
        <v>4987155821536</v>
      </c>
    </row>
    <row r="32651" spans="1:47" x14ac:dyDescent="0.45">
      <c r="A32651" s="2" t="s">
        <v>52</v>
      </c>
      <c r="B32651" s="2" t="s">
        <v>61236</v>
      </c>
      <c r="C32651" s="3">
        <v>14987155821045</v>
      </c>
      <c r="D32651" s="3">
        <v>140</v>
      </c>
      <c r="E32651" s="2" t="s">
        <v>53</v>
      </c>
      <c r="F32651" s="2">
        <v>14</v>
      </c>
      <c r="G32651" s="2" t="s">
        <v>53</v>
      </c>
      <c r="H32651" s="2" t="s">
        <v>50</v>
      </c>
      <c r="I32651" s="2" t="s">
        <v>61232</v>
      </c>
      <c r="J32651" s="2" t="s">
        <v>61233</v>
      </c>
      <c r="K32651" s="2" t="s">
        <v>61234</v>
      </c>
      <c r="L32651" s="2"/>
      <c r="M32651" s="2" t="s">
        <v>96</v>
      </c>
      <c r="N32651" s="2" t="s">
        <v>51</v>
      </c>
      <c r="O32651" s="2"/>
      <c r="P32651" s="2"/>
      <c r="Q32651" s="2"/>
      <c r="R32651" s="2" t="s">
        <v>83320</v>
      </c>
      <c r="S32651" s="2"/>
      <c r="T32651" s="2"/>
      <c r="U32651" s="3"/>
      <c r="V32651" s="2">
        <v>4987155821543</v>
      </c>
      <c r="W32651" s="3"/>
      <c r="X32651" s="2"/>
      <c r="Y32651" s="2"/>
      <c r="Z32651" s="2"/>
      <c r="AA32651" s="2"/>
      <c r="AB32651" s="2"/>
      <c r="AC32651" s="2"/>
      <c r="AD32651" s="2"/>
      <c r="AE32651" s="2"/>
      <c r="AF32651" s="2"/>
      <c r="AG32651" s="2"/>
      <c r="AH32651" s="2"/>
      <c r="AI32651" s="2"/>
      <c r="AJ32651" s="2"/>
      <c r="AK32651" s="2"/>
      <c r="AL32651" s="2"/>
      <c r="AM32651" s="2"/>
      <c r="AN32651" s="2"/>
      <c r="AO32651" s="2"/>
      <c r="AP32651" s="2"/>
      <c r="AQ32651" s="2"/>
      <c r="AR32651" s="2"/>
      <c r="AS32651" s="2"/>
      <c r="AT32651" s="2"/>
      <c r="AU32651" s="2"/>
    </row>
    <row r="32652" spans="1:47" x14ac:dyDescent="0.45">
      <c r="A32652" t="s">
        <v>56</v>
      </c>
      <c r="B32652" t="s">
        <v>61237</v>
      </c>
      <c r="C32652" s="1">
        <v>14987155821052</v>
      </c>
      <c r="D32652" s="1">
        <v>300</v>
      </c>
      <c r="E32652" t="s">
        <v>53</v>
      </c>
      <c r="F32652">
        <v>300</v>
      </c>
      <c r="G32652" t="s">
        <v>53</v>
      </c>
      <c r="H32652" t="s">
        <v>50</v>
      </c>
      <c r="I32652" t="s">
        <v>61232</v>
      </c>
      <c r="J32652" t="s">
        <v>61233</v>
      </c>
      <c r="K32652" t="s">
        <v>61234</v>
      </c>
      <c r="M32652" t="s">
        <v>96</v>
      </c>
      <c r="N32652" t="s">
        <v>51</v>
      </c>
      <c r="R32652" t="s">
        <v>83320</v>
      </c>
      <c r="V32652">
        <v>4987155821550</v>
      </c>
    </row>
    <row r="32653" spans="1:47" x14ac:dyDescent="0.45">
      <c r="A32653" s="2" t="s">
        <v>52</v>
      </c>
      <c r="B32653" s="2" t="s">
        <v>17955</v>
      </c>
      <c r="C32653" s="3">
        <v>14987813802379</v>
      </c>
      <c r="D32653" s="3">
        <v>100</v>
      </c>
      <c r="E32653" s="2" t="s">
        <v>53</v>
      </c>
      <c r="F32653" s="2">
        <v>10</v>
      </c>
      <c r="G32653" s="2" t="s">
        <v>53</v>
      </c>
      <c r="H32653" s="2" t="s">
        <v>50</v>
      </c>
      <c r="I32653" s="2" t="s">
        <v>17952</v>
      </c>
      <c r="J32653" s="2" t="s">
        <v>17953</v>
      </c>
      <c r="K32653" s="2" t="s">
        <v>17954</v>
      </c>
      <c r="L32653" s="2"/>
      <c r="M32653" s="2" t="s">
        <v>96</v>
      </c>
      <c r="N32653" s="2" t="s">
        <v>51</v>
      </c>
      <c r="O32653" s="2"/>
      <c r="P32653" s="2"/>
      <c r="Q32653" s="2"/>
      <c r="R32653" s="2" t="s">
        <v>83320</v>
      </c>
      <c r="S32653" s="2"/>
      <c r="T32653" s="2"/>
      <c r="U32653" s="3"/>
      <c r="V32653" s="2">
        <v>4987813802402</v>
      </c>
      <c r="W32653" s="3"/>
      <c r="X32653" s="2">
        <v>24987813802376</v>
      </c>
      <c r="Y32653" s="2"/>
      <c r="Z32653" s="2"/>
      <c r="AA32653" s="2"/>
      <c r="AB32653" s="2"/>
      <c r="AC32653" s="2"/>
      <c r="AD32653" s="2"/>
      <c r="AE32653" s="2"/>
      <c r="AF32653" s="2"/>
      <c r="AG32653" s="2"/>
      <c r="AH32653" s="2"/>
      <c r="AI32653" s="2"/>
      <c r="AJ32653" s="2"/>
      <c r="AK32653" s="2"/>
      <c r="AL32653" s="2"/>
      <c r="AM32653" s="2"/>
      <c r="AN32653" s="2"/>
      <c r="AO32653" s="2"/>
      <c r="AP32653" s="2"/>
      <c r="AQ32653" s="2"/>
      <c r="AR32653" s="2"/>
      <c r="AS32653" s="2"/>
      <c r="AT32653" s="2"/>
      <c r="AU32653" s="2"/>
    </row>
    <row r="32654" spans="1:47" x14ac:dyDescent="0.45">
      <c r="A32654" t="s">
        <v>52</v>
      </c>
      <c r="B32654" t="s">
        <v>17955</v>
      </c>
      <c r="C32654" s="1">
        <v>14987190006971</v>
      </c>
      <c r="D32654" s="1">
        <v>100</v>
      </c>
      <c r="E32654" t="s">
        <v>53</v>
      </c>
      <c r="F32654">
        <v>10</v>
      </c>
      <c r="G32654" t="s">
        <v>53</v>
      </c>
      <c r="H32654" t="s">
        <v>50</v>
      </c>
      <c r="I32654" t="s">
        <v>17952</v>
      </c>
      <c r="J32654" t="s">
        <v>17953</v>
      </c>
      <c r="K32654" t="s">
        <v>17954</v>
      </c>
      <c r="M32654" t="s">
        <v>96</v>
      </c>
      <c r="N32654" t="s">
        <v>51</v>
      </c>
      <c r="R32654" t="s">
        <v>83320</v>
      </c>
      <c r="V32654">
        <v>4987190851796</v>
      </c>
      <c r="X32654">
        <v>24987190006978</v>
      </c>
    </row>
    <row r="32655" spans="1:47" x14ac:dyDescent="0.45">
      <c r="A32655" s="2" t="s">
        <v>52</v>
      </c>
      <c r="B32655" s="2" t="s">
        <v>17956</v>
      </c>
      <c r="C32655" s="3">
        <v>14987813802386</v>
      </c>
      <c r="D32655" s="3">
        <v>140</v>
      </c>
      <c r="E32655" s="2" t="s">
        <v>53</v>
      </c>
      <c r="F32655" s="2">
        <v>14</v>
      </c>
      <c r="G32655" s="2" t="s">
        <v>53</v>
      </c>
      <c r="H32655" s="2" t="s">
        <v>50</v>
      </c>
      <c r="I32655" s="2" t="s">
        <v>17952</v>
      </c>
      <c r="J32655" s="2" t="s">
        <v>17953</v>
      </c>
      <c r="K32655" s="2" t="s">
        <v>17954</v>
      </c>
      <c r="L32655" s="2"/>
      <c r="M32655" s="2" t="s">
        <v>96</v>
      </c>
      <c r="N32655" s="2" t="s">
        <v>51</v>
      </c>
      <c r="O32655" s="2"/>
      <c r="P32655" s="2"/>
      <c r="Q32655" s="2"/>
      <c r="R32655" s="2" t="s">
        <v>83320</v>
      </c>
      <c r="S32655" s="2"/>
      <c r="T32655" s="2"/>
      <c r="U32655" s="3"/>
      <c r="V32655" s="2">
        <v>4987813802419</v>
      </c>
      <c r="W32655" s="3"/>
      <c r="X32655" s="2">
        <v>24987813802383</v>
      </c>
      <c r="Y32655" s="2"/>
      <c r="Z32655" s="2"/>
      <c r="AA32655" s="2"/>
      <c r="AB32655" s="2"/>
      <c r="AC32655" s="2"/>
      <c r="AD32655" s="2"/>
      <c r="AE32655" s="2"/>
      <c r="AF32655" s="2"/>
      <c r="AG32655" s="2"/>
      <c r="AH32655" s="2"/>
      <c r="AI32655" s="2"/>
      <c r="AJ32655" s="2"/>
      <c r="AK32655" s="2"/>
      <c r="AL32655" s="2"/>
      <c r="AM32655" s="2"/>
      <c r="AN32655" s="2"/>
      <c r="AO32655" s="2"/>
      <c r="AP32655" s="2"/>
      <c r="AQ32655" s="2"/>
      <c r="AR32655" s="2"/>
      <c r="AS32655" s="2"/>
      <c r="AT32655" s="2"/>
      <c r="AU32655" s="2"/>
    </row>
    <row r="32656" spans="1:47" x14ac:dyDescent="0.45">
      <c r="A32656" t="s">
        <v>56</v>
      </c>
      <c r="B32656" t="s">
        <v>17957</v>
      </c>
      <c r="C32656" s="1">
        <v>14987813802393</v>
      </c>
      <c r="D32656" s="1">
        <v>500</v>
      </c>
      <c r="E32656" t="s">
        <v>53</v>
      </c>
      <c r="F32656">
        <v>500</v>
      </c>
      <c r="G32656" t="s">
        <v>53</v>
      </c>
      <c r="H32656" t="s">
        <v>50</v>
      </c>
      <c r="I32656" t="s">
        <v>17952</v>
      </c>
      <c r="J32656" t="s">
        <v>17953</v>
      </c>
      <c r="K32656" t="s">
        <v>17954</v>
      </c>
      <c r="M32656" t="s">
        <v>96</v>
      </c>
      <c r="N32656" t="s">
        <v>51</v>
      </c>
      <c r="R32656" t="s">
        <v>83320</v>
      </c>
      <c r="V32656">
        <v>4987813802426</v>
      </c>
      <c r="X32656">
        <v>24987813802390</v>
      </c>
    </row>
    <row r="32657" spans="1:47" x14ac:dyDescent="0.45">
      <c r="A32657" s="2" t="s">
        <v>56</v>
      </c>
      <c r="B32657" s="2" t="s">
        <v>17957</v>
      </c>
      <c r="C32657" s="3">
        <v>14987190006988</v>
      </c>
      <c r="D32657" s="3">
        <v>500</v>
      </c>
      <c r="E32657" s="2" t="s">
        <v>53</v>
      </c>
      <c r="F32657" s="2">
        <v>500</v>
      </c>
      <c r="G32657" s="2" t="s">
        <v>53</v>
      </c>
      <c r="H32657" s="2" t="s">
        <v>50</v>
      </c>
      <c r="I32657" s="2" t="s">
        <v>17952</v>
      </c>
      <c r="J32657" s="2" t="s">
        <v>17953</v>
      </c>
      <c r="K32657" s="2" t="s">
        <v>17954</v>
      </c>
      <c r="L32657" s="2"/>
      <c r="M32657" s="2" t="s">
        <v>96</v>
      </c>
      <c r="N32657" s="2" t="s">
        <v>51</v>
      </c>
      <c r="O32657" s="2"/>
      <c r="P32657" s="2"/>
      <c r="Q32657" s="2"/>
      <c r="R32657" s="2" t="s">
        <v>83320</v>
      </c>
      <c r="S32657" s="2"/>
      <c r="T32657" s="2"/>
      <c r="U32657" s="3"/>
      <c r="V32657" s="2">
        <v>4987190851802</v>
      </c>
      <c r="W32657" s="3"/>
      <c r="X32657" s="2">
        <v>24987190006985</v>
      </c>
      <c r="Y32657" s="2"/>
      <c r="Z32657" s="2"/>
      <c r="AA32657" s="2"/>
      <c r="AB32657" s="2"/>
      <c r="AC32657" s="2"/>
      <c r="AD32657" s="2"/>
      <c r="AE32657" s="2"/>
      <c r="AF32657" s="2"/>
      <c r="AG32657" s="2"/>
      <c r="AH32657" s="2"/>
      <c r="AI32657" s="2"/>
      <c r="AJ32657" s="2"/>
      <c r="AK32657" s="2"/>
      <c r="AL32657" s="2"/>
      <c r="AM32657" s="2"/>
      <c r="AN32657" s="2"/>
      <c r="AO32657" s="2"/>
      <c r="AP32657" s="2"/>
      <c r="AQ32657" s="2"/>
      <c r="AR32657" s="2"/>
      <c r="AS32657" s="2"/>
      <c r="AT32657" s="2"/>
      <c r="AU32657" s="2"/>
    </row>
    <row r="32658" spans="1:47" x14ac:dyDescent="0.45">
      <c r="A32658" t="s">
        <v>52</v>
      </c>
      <c r="B32658" t="s">
        <v>24540</v>
      </c>
      <c r="C32658" s="1">
        <v>14987114547207</v>
      </c>
      <c r="D32658" s="1">
        <v>100</v>
      </c>
      <c r="E32658" t="s">
        <v>53</v>
      </c>
      <c r="F32658">
        <v>10</v>
      </c>
      <c r="G32658" t="s">
        <v>53</v>
      </c>
      <c r="H32658" t="s">
        <v>50</v>
      </c>
      <c r="I32658" t="s">
        <v>24537</v>
      </c>
      <c r="J32658" t="s">
        <v>24538</v>
      </c>
      <c r="K32658" t="s">
        <v>24539</v>
      </c>
      <c r="L32658">
        <v>20230331</v>
      </c>
      <c r="M32658" t="s">
        <v>96</v>
      </c>
      <c r="N32658" t="s">
        <v>51</v>
      </c>
      <c r="R32658" t="s">
        <v>83320</v>
      </c>
      <c r="V32658">
        <v>4987114547293</v>
      </c>
      <c r="X32658">
        <v>24987114547204</v>
      </c>
      <c r="Y32658">
        <v>20220628</v>
      </c>
      <c r="Z32658">
        <v>202410</v>
      </c>
    </row>
    <row r="32659" spans="1:47" x14ac:dyDescent="0.45">
      <c r="A32659" s="2" t="s">
        <v>52</v>
      </c>
      <c r="B32659" s="2" t="s">
        <v>24540</v>
      </c>
      <c r="C32659" s="3">
        <v>14987114547306</v>
      </c>
      <c r="D32659" s="3">
        <v>500</v>
      </c>
      <c r="E32659" s="2" t="s">
        <v>53</v>
      </c>
      <c r="F32659" s="2">
        <v>10</v>
      </c>
      <c r="G32659" s="2" t="s">
        <v>53</v>
      </c>
      <c r="H32659" s="2" t="s">
        <v>50</v>
      </c>
      <c r="I32659" s="2" t="s">
        <v>24537</v>
      </c>
      <c r="J32659" s="2" t="s">
        <v>24538</v>
      </c>
      <c r="K32659" s="2" t="s">
        <v>24539</v>
      </c>
      <c r="L32659" s="2">
        <v>20230331</v>
      </c>
      <c r="M32659" s="2" t="s">
        <v>96</v>
      </c>
      <c r="N32659" s="2" t="s">
        <v>51</v>
      </c>
      <c r="O32659" s="2"/>
      <c r="P32659" s="2"/>
      <c r="Q32659" s="2"/>
      <c r="R32659" s="2" t="s">
        <v>83320</v>
      </c>
      <c r="S32659" s="2"/>
      <c r="T32659" s="2"/>
      <c r="U32659" s="3"/>
      <c r="V32659" s="2">
        <v>4987114547293</v>
      </c>
      <c r="W32659" s="3"/>
      <c r="X32659" s="2">
        <v>24987114547303</v>
      </c>
      <c r="Y32659" s="2">
        <v>20220628</v>
      </c>
      <c r="Z32659" s="2">
        <v>202410</v>
      </c>
      <c r="AA32659" s="2"/>
      <c r="AB32659" s="2"/>
      <c r="AC32659" s="2"/>
      <c r="AD32659" s="2"/>
      <c r="AE32659" s="2"/>
      <c r="AF32659" s="2"/>
      <c r="AG32659" s="2"/>
      <c r="AH32659" s="2"/>
      <c r="AI32659" s="2"/>
      <c r="AJ32659" s="2"/>
      <c r="AK32659" s="2"/>
      <c r="AL32659" s="2"/>
      <c r="AM32659" s="2"/>
      <c r="AN32659" s="2"/>
      <c r="AO32659" s="2"/>
      <c r="AP32659" s="2"/>
      <c r="AQ32659" s="2"/>
      <c r="AR32659" s="2"/>
      <c r="AS32659" s="2"/>
      <c r="AT32659" s="2"/>
      <c r="AU32659" s="2"/>
    </row>
    <row r="32660" spans="1:47" x14ac:dyDescent="0.45">
      <c r="A32660" t="s">
        <v>52</v>
      </c>
      <c r="B32660" t="s">
        <v>28900</v>
      </c>
      <c r="C32660" s="1">
        <v>14987901077504</v>
      </c>
      <c r="D32660" s="1">
        <v>100</v>
      </c>
      <c r="E32660" t="s">
        <v>53</v>
      </c>
      <c r="F32660">
        <v>10</v>
      </c>
      <c r="G32660" t="s">
        <v>53</v>
      </c>
      <c r="H32660" t="s">
        <v>50</v>
      </c>
      <c r="I32660" t="s">
        <v>24537</v>
      </c>
      <c r="J32660" t="s">
        <v>24538</v>
      </c>
      <c r="K32660" t="s">
        <v>24539</v>
      </c>
      <c r="L32660">
        <v>20230331</v>
      </c>
      <c r="M32660" t="s">
        <v>96</v>
      </c>
      <c r="N32660" t="s">
        <v>51</v>
      </c>
      <c r="R32660" t="s">
        <v>83320</v>
      </c>
      <c r="V32660">
        <v>4987114547293</v>
      </c>
      <c r="W32660" s="1" t="s">
        <v>83830</v>
      </c>
      <c r="X32660">
        <v>24987901077501</v>
      </c>
    </row>
    <row r="32661" spans="1:47" x14ac:dyDescent="0.45">
      <c r="A32661" s="2" t="s">
        <v>52</v>
      </c>
      <c r="B32661" s="2" t="s">
        <v>28900</v>
      </c>
      <c r="C32661" s="3">
        <v>14987901077603</v>
      </c>
      <c r="D32661" s="3">
        <v>500</v>
      </c>
      <c r="E32661" s="2" t="s">
        <v>53</v>
      </c>
      <c r="F32661" s="2">
        <v>10</v>
      </c>
      <c r="G32661" s="2" t="s">
        <v>53</v>
      </c>
      <c r="H32661" s="2" t="s">
        <v>50</v>
      </c>
      <c r="I32661" s="2" t="s">
        <v>24537</v>
      </c>
      <c r="J32661" s="2" t="s">
        <v>24538</v>
      </c>
      <c r="K32661" s="2" t="s">
        <v>24539</v>
      </c>
      <c r="L32661" s="2">
        <v>20230331</v>
      </c>
      <c r="M32661" s="2" t="s">
        <v>96</v>
      </c>
      <c r="N32661" s="2" t="s">
        <v>51</v>
      </c>
      <c r="O32661" s="2"/>
      <c r="P32661" s="2"/>
      <c r="Q32661" s="2"/>
      <c r="R32661" s="2" t="s">
        <v>83320</v>
      </c>
      <c r="S32661" s="2"/>
      <c r="T32661" s="2"/>
      <c r="U32661" s="3"/>
      <c r="V32661" s="2">
        <v>4987114547293</v>
      </c>
      <c r="W32661" s="3" t="s">
        <v>83830</v>
      </c>
      <c r="X32661" s="2">
        <v>24987901077600</v>
      </c>
      <c r="Y32661" s="2"/>
      <c r="Z32661" s="2"/>
      <c r="AA32661" s="2"/>
      <c r="AB32661" s="2"/>
      <c r="AC32661" s="2"/>
      <c r="AD32661" s="2"/>
      <c r="AE32661" s="2"/>
      <c r="AF32661" s="2"/>
      <c r="AG32661" s="2"/>
      <c r="AH32661" s="2"/>
      <c r="AI32661" s="2"/>
      <c r="AJ32661" s="2"/>
      <c r="AK32661" s="2"/>
      <c r="AL32661" s="2"/>
      <c r="AM32661" s="2"/>
      <c r="AN32661" s="2"/>
      <c r="AO32661" s="2"/>
      <c r="AP32661" s="2"/>
      <c r="AQ32661" s="2"/>
      <c r="AR32661" s="2"/>
      <c r="AS32661" s="2"/>
      <c r="AT32661" s="2"/>
      <c r="AU32661" s="2"/>
    </row>
    <row r="32662" spans="1:47" x14ac:dyDescent="0.45">
      <c r="A32662" t="s">
        <v>56</v>
      </c>
      <c r="B32662" t="s">
        <v>24541</v>
      </c>
      <c r="C32662" s="1">
        <v>14987114547405</v>
      </c>
      <c r="D32662" s="1">
        <v>500</v>
      </c>
      <c r="E32662" t="s">
        <v>53</v>
      </c>
      <c r="F32662">
        <v>500</v>
      </c>
      <c r="G32662" t="s">
        <v>53</v>
      </c>
      <c r="H32662" t="s">
        <v>50</v>
      </c>
      <c r="I32662" t="s">
        <v>24537</v>
      </c>
      <c r="J32662" t="s">
        <v>24538</v>
      </c>
      <c r="K32662" t="s">
        <v>24539</v>
      </c>
      <c r="L32662">
        <v>20230331</v>
      </c>
      <c r="M32662" t="s">
        <v>96</v>
      </c>
      <c r="N32662" t="s">
        <v>51</v>
      </c>
      <c r="R32662" t="s">
        <v>83320</v>
      </c>
      <c r="V32662">
        <v>4987114547491</v>
      </c>
      <c r="X32662">
        <v>24987114547402</v>
      </c>
      <c r="Y32662">
        <v>20220628</v>
      </c>
      <c r="Z32662">
        <v>202407</v>
      </c>
    </row>
    <row r="32663" spans="1:47" x14ac:dyDescent="0.45">
      <c r="A32663" s="2" t="s">
        <v>56</v>
      </c>
      <c r="B32663" s="2" t="s">
        <v>28901</v>
      </c>
      <c r="C32663" s="3">
        <v>14987901077702</v>
      </c>
      <c r="D32663" s="3">
        <v>500</v>
      </c>
      <c r="E32663" s="2" t="s">
        <v>53</v>
      </c>
      <c r="F32663" s="2">
        <v>500</v>
      </c>
      <c r="G32663" s="2" t="s">
        <v>53</v>
      </c>
      <c r="H32663" s="2" t="s">
        <v>50</v>
      </c>
      <c r="I32663" s="2" t="s">
        <v>24537</v>
      </c>
      <c r="J32663" s="2" t="s">
        <v>24538</v>
      </c>
      <c r="K32663" s="2" t="s">
        <v>24539</v>
      </c>
      <c r="L32663" s="2">
        <v>20230331</v>
      </c>
      <c r="M32663" s="2" t="s">
        <v>96</v>
      </c>
      <c r="N32663" s="2" t="s">
        <v>51</v>
      </c>
      <c r="O32663" s="2"/>
      <c r="P32663" s="2"/>
      <c r="Q32663" s="2"/>
      <c r="R32663" s="2" t="s">
        <v>83320</v>
      </c>
      <c r="S32663" s="2"/>
      <c r="T32663" s="2"/>
      <c r="U32663" s="3"/>
      <c r="V32663" s="2">
        <v>4987114547491</v>
      </c>
      <c r="W32663" s="3" t="s">
        <v>83830</v>
      </c>
      <c r="X32663" s="2">
        <v>24987901077709</v>
      </c>
      <c r="Y32663" s="2"/>
      <c r="Z32663" s="2"/>
      <c r="AA32663" s="2"/>
      <c r="AB32663" s="2"/>
      <c r="AC32663" s="2"/>
      <c r="AD32663" s="2"/>
      <c r="AE32663" s="2"/>
      <c r="AF32663" s="2"/>
      <c r="AG32663" s="2"/>
      <c r="AH32663" s="2"/>
      <c r="AI32663" s="2"/>
      <c r="AJ32663" s="2"/>
      <c r="AK32663" s="2"/>
      <c r="AL32663" s="2"/>
      <c r="AM32663" s="2"/>
      <c r="AN32663" s="2"/>
      <c r="AO32663" s="2"/>
      <c r="AP32663" s="2"/>
      <c r="AQ32663" s="2"/>
      <c r="AR32663" s="2"/>
      <c r="AS32663" s="2"/>
      <c r="AT32663" s="2"/>
      <c r="AU32663" s="2"/>
    </row>
    <row r="32664" spans="1:47" x14ac:dyDescent="0.45">
      <c r="A32664" t="s">
        <v>52</v>
      </c>
      <c r="B32664" t="s">
        <v>26037</v>
      </c>
      <c r="C32664" s="1">
        <v>14987923101805</v>
      </c>
      <c r="D32664" s="1">
        <v>100</v>
      </c>
      <c r="E32664" t="s">
        <v>53</v>
      </c>
      <c r="F32664">
        <v>10</v>
      </c>
      <c r="G32664" t="s">
        <v>53</v>
      </c>
      <c r="H32664" t="s">
        <v>50</v>
      </c>
      <c r="I32664" t="s">
        <v>26036</v>
      </c>
      <c r="J32664" t="s">
        <v>7116</v>
      </c>
      <c r="K32664" t="s">
        <v>7117</v>
      </c>
      <c r="M32664" t="s">
        <v>96</v>
      </c>
      <c r="N32664" t="s">
        <v>51</v>
      </c>
      <c r="R32664" t="s">
        <v>83320</v>
      </c>
      <c r="V32664">
        <v>4987923101808</v>
      </c>
    </row>
    <row r="32665" spans="1:47" x14ac:dyDescent="0.45">
      <c r="A32665" s="2" t="s">
        <v>52</v>
      </c>
      <c r="B32665" s="2" t="s">
        <v>26038</v>
      </c>
      <c r="C32665" s="3">
        <v>14987923101805</v>
      </c>
      <c r="D32665" s="3">
        <v>100</v>
      </c>
      <c r="E32665" s="2" t="s">
        <v>53</v>
      </c>
      <c r="F32665" s="2">
        <v>10</v>
      </c>
      <c r="G32665" s="2" t="s">
        <v>53</v>
      </c>
      <c r="H32665" s="2" t="s">
        <v>50</v>
      </c>
      <c r="I32665" s="2" t="s">
        <v>26036</v>
      </c>
      <c r="J32665" s="2" t="s">
        <v>7116</v>
      </c>
      <c r="K32665" s="2" t="s">
        <v>7117</v>
      </c>
      <c r="L32665" s="2"/>
      <c r="M32665" s="2" t="s">
        <v>96</v>
      </c>
      <c r="N32665" s="2" t="s">
        <v>51</v>
      </c>
      <c r="O32665" s="2"/>
      <c r="P32665" s="2"/>
      <c r="Q32665" s="2"/>
      <c r="R32665" s="2" t="s">
        <v>83320</v>
      </c>
      <c r="S32665" s="2"/>
      <c r="T32665" s="2"/>
      <c r="U32665" s="3"/>
      <c r="V32665" s="2">
        <v>4987923103802</v>
      </c>
      <c r="W32665" s="3" t="s">
        <v>83404</v>
      </c>
      <c r="X32665" s="2"/>
      <c r="Y32665" s="2"/>
      <c r="Z32665" s="2"/>
      <c r="AA32665" s="2"/>
      <c r="AB32665" s="2"/>
      <c r="AC32665" s="2"/>
      <c r="AD32665" s="2"/>
      <c r="AE32665" s="2"/>
      <c r="AF32665" s="2"/>
      <c r="AG32665" s="2"/>
      <c r="AH32665" s="2"/>
      <c r="AI32665" s="2"/>
      <c r="AJ32665" s="2"/>
      <c r="AK32665" s="2"/>
      <c r="AL32665" s="2"/>
      <c r="AM32665" s="2"/>
      <c r="AN32665" s="2"/>
      <c r="AO32665" s="2"/>
      <c r="AP32665" s="2"/>
      <c r="AQ32665" s="2"/>
      <c r="AR32665" s="2"/>
      <c r="AS32665" s="2"/>
      <c r="AT32665" s="2"/>
      <c r="AU32665" s="2"/>
    </row>
    <row r="32666" spans="1:47" x14ac:dyDescent="0.45">
      <c r="A32666" t="s">
        <v>52</v>
      </c>
      <c r="B32666" t="s">
        <v>31851</v>
      </c>
      <c r="C32666" s="1">
        <v>14987042186219</v>
      </c>
      <c r="D32666" s="1">
        <v>100</v>
      </c>
      <c r="E32666" t="s">
        <v>53</v>
      </c>
      <c r="F32666">
        <v>10</v>
      </c>
      <c r="G32666" t="s">
        <v>53</v>
      </c>
      <c r="H32666" t="s">
        <v>50</v>
      </c>
      <c r="I32666" t="s">
        <v>31848</v>
      </c>
      <c r="J32666" t="s">
        <v>31849</v>
      </c>
      <c r="K32666" t="s">
        <v>31850</v>
      </c>
      <c r="M32666" t="s">
        <v>96</v>
      </c>
      <c r="N32666" t="s">
        <v>51</v>
      </c>
      <c r="R32666" t="s">
        <v>83320</v>
      </c>
      <c r="V32666">
        <v>4987042186212</v>
      </c>
      <c r="X32666">
        <v>24987042186216</v>
      </c>
    </row>
    <row r="32667" spans="1:47" x14ac:dyDescent="0.45">
      <c r="A32667" s="2" t="s">
        <v>52</v>
      </c>
      <c r="B32667" s="2" t="s">
        <v>65541</v>
      </c>
      <c r="C32667" s="3">
        <v>14987376182918</v>
      </c>
      <c r="D32667" s="3">
        <v>100</v>
      </c>
      <c r="E32667" s="2" t="s">
        <v>53</v>
      </c>
      <c r="F32667" s="2">
        <v>10</v>
      </c>
      <c r="G32667" s="2" t="s">
        <v>53</v>
      </c>
      <c r="H32667" s="2" t="s">
        <v>50</v>
      </c>
      <c r="I32667" s="2" t="s">
        <v>65538</v>
      </c>
      <c r="J32667" s="2" t="s">
        <v>65539</v>
      </c>
      <c r="K32667" s="2" t="s">
        <v>65540</v>
      </c>
      <c r="L32667" s="2">
        <v>20240331</v>
      </c>
      <c r="M32667" s="2" t="s">
        <v>96</v>
      </c>
      <c r="N32667" s="2" t="s">
        <v>51</v>
      </c>
      <c r="O32667" s="2"/>
      <c r="P32667" s="2"/>
      <c r="Q32667" s="2"/>
      <c r="R32667" s="2" t="s">
        <v>83320</v>
      </c>
      <c r="S32667" s="2"/>
      <c r="T32667" s="2"/>
      <c r="U32667" s="3"/>
      <c r="V32667" s="2">
        <v>4987376182904</v>
      </c>
      <c r="W32667" s="3"/>
      <c r="X32667" s="2"/>
      <c r="Y32667" s="2"/>
      <c r="Z32667" s="2"/>
      <c r="AA32667" s="2"/>
      <c r="AB32667" s="2"/>
      <c r="AC32667" s="2"/>
      <c r="AD32667" s="2"/>
      <c r="AE32667" s="2"/>
      <c r="AF32667" s="2"/>
      <c r="AG32667" s="2"/>
      <c r="AH32667" s="2"/>
      <c r="AI32667" s="2"/>
      <c r="AJ32667" s="2"/>
      <c r="AK32667" s="2"/>
      <c r="AL32667" s="2"/>
      <c r="AM32667" s="2"/>
      <c r="AN32667" s="2"/>
      <c r="AO32667" s="2"/>
      <c r="AP32667" s="2"/>
      <c r="AQ32667" s="2"/>
      <c r="AR32667" s="2"/>
      <c r="AS32667" s="2"/>
      <c r="AT32667" s="2"/>
      <c r="AU32667" s="2"/>
    </row>
    <row r="32668" spans="1:47" x14ac:dyDescent="0.45">
      <c r="A32668" t="s">
        <v>52</v>
      </c>
      <c r="B32668" t="s">
        <v>65541</v>
      </c>
      <c r="C32668" s="1">
        <v>14987376182932</v>
      </c>
      <c r="D32668" s="1">
        <v>500</v>
      </c>
      <c r="E32668" t="s">
        <v>53</v>
      </c>
      <c r="F32668">
        <v>10</v>
      </c>
      <c r="G32668" t="s">
        <v>53</v>
      </c>
      <c r="H32668" t="s">
        <v>50</v>
      </c>
      <c r="I32668" t="s">
        <v>65538</v>
      </c>
      <c r="J32668" t="s">
        <v>65539</v>
      </c>
      <c r="K32668" t="s">
        <v>65540</v>
      </c>
      <c r="L32668">
        <v>20240331</v>
      </c>
      <c r="M32668" t="s">
        <v>96</v>
      </c>
      <c r="N32668" t="s">
        <v>51</v>
      </c>
      <c r="R32668" t="s">
        <v>83320</v>
      </c>
      <c r="V32668">
        <v>4987376182904</v>
      </c>
    </row>
    <row r="32669" spans="1:47" x14ac:dyDescent="0.45">
      <c r="A32669" s="2" t="s">
        <v>52</v>
      </c>
      <c r="B32669" s="2" t="s">
        <v>65543</v>
      </c>
      <c r="C32669" s="3">
        <v>14987376182925</v>
      </c>
      <c r="D32669" s="3">
        <v>140</v>
      </c>
      <c r="E32669" s="2" t="s">
        <v>53</v>
      </c>
      <c r="F32669" s="2">
        <v>14</v>
      </c>
      <c r="G32669" s="2" t="s">
        <v>53</v>
      </c>
      <c r="H32669" s="2" t="s">
        <v>50</v>
      </c>
      <c r="I32669" s="2" t="s">
        <v>65538</v>
      </c>
      <c r="J32669" s="2" t="s">
        <v>65539</v>
      </c>
      <c r="K32669" s="2" t="s">
        <v>65540</v>
      </c>
      <c r="L32669" s="2">
        <v>20240331</v>
      </c>
      <c r="M32669" s="2" t="s">
        <v>96</v>
      </c>
      <c r="N32669" s="2" t="s">
        <v>51</v>
      </c>
      <c r="O32669" s="2"/>
      <c r="P32669" s="2"/>
      <c r="Q32669" s="2"/>
      <c r="R32669" s="2" t="s">
        <v>83320</v>
      </c>
      <c r="S32669" s="2"/>
      <c r="T32669" s="2"/>
      <c r="U32669" s="3"/>
      <c r="V32669" s="2">
        <v>4987376182966</v>
      </c>
      <c r="W32669" s="3"/>
      <c r="X32669" s="2"/>
      <c r="Y32669" s="2"/>
      <c r="Z32669" s="2"/>
      <c r="AA32669" s="2"/>
      <c r="AB32669" s="2"/>
      <c r="AC32669" s="2"/>
      <c r="AD32669" s="2"/>
      <c r="AE32669" s="2"/>
      <c r="AF32669" s="2"/>
      <c r="AG32669" s="2"/>
      <c r="AH32669" s="2"/>
      <c r="AI32669" s="2"/>
      <c r="AJ32669" s="2"/>
      <c r="AK32669" s="2"/>
      <c r="AL32669" s="2"/>
      <c r="AM32669" s="2"/>
      <c r="AN32669" s="2"/>
      <c r="AO32669" s="2"/>
      <c r="AP32669" s="2"/>
      <c r="AQ32669" s="2"/>
      <c r="AR32669" s="2"/>
      <c r="AS32669" s="2"/>
      <c r="AT32669" s="2"/>
      <c r="AU32669" s="2"/>
    </row>
    <row r="32670" spans="1:47" x14ac:dyDescent="0.45">
      <c r="A32670" t="s">
        <v>56</v>
      </c>
      <c r="B32670" t="s">
        <v>65542</v>
      </c>
      <c r="C32670" s="1">
        <v>14987376182949</v>
      </c>
      <c r="D32670" s="1">
        <v>500</v>
      </c>
      <c r="E32670" t="s">
        <v>53</v>
      </c>
      <c r="F32670">
        <v>500</v>
      </c>
      <c r="G32670" t="s">
        <v>53</v>
      </c>
      <c r="H32670" t="s">
        <v>50</v>
      </c>
      <c r="I32670" t="s">
        <v>65538</v>
      </c>
      <c r="J32670" t="s">
        <v>65539</v>
      </c>
      <c r="K32670" t="s">
        <v>65540</v>
      </c>
      <c r="L32670">
        <v>20240331</v>
      </c>
      <c r="M32670" t="s">
        <v>96</v>
      </c>
      <c r="N32670" t="s">
        <v>51</v>
      </c>
      <c r="R32670" t="s">
        <v>83320</v>
      </c>
      <c r="V32670">
        <v>4987376182959</v>
      </c>
    </row>
    <row r="32671" spans="1:47" x14ac:dyDescent="0.45">
      <c r="A32671" s="2" t="s">
        <v>52</v>
      </c>
      <c r="B32671" s="2" t="s">
        <v>67627</v>
      </c>
      <c r="C32671" s="3">
        <v>14987447105013</v>
      </c>
      <c r="D32671" s="3">
        <v>100</v>
      </c>
      <c r="E32671" s="2" t="s">
        <v>53</v>
      </c>
      <c r="F32671" s="2">
        <v>10</v>
      </c>
      <c r="G32671" s="2" t="s">
        <v>53</v>
      </c>
      <c r="H32671" s="2" t="s">
        <v>50</v>
      </c>
      <c r="I32671" s="2" t="s">
        <v>67626</v>
      </c>
      <c r="J32671" s="2" t="s">
        <v>7116</v>
      </c>
      <c r="K32671" s="2" t="s">
        <v>7117</v>
      </c>
      <c r="L32671" s="2"/>
      <c r="M32671" s="2" t="s">
        <v>96</v>
      </c>
      <c r="N32671" s="2" t="s">
        <v>51</v>
      </c>
      <c r="O32671" s="2"/>
      <c r="P32671" s="2"/>
      <c r="Q32671" s="2"/>
      <c r="R32671" s="2" t="s">
        <v>83320</v>
      </c>
      <c r="S32671" s="2"/>
      <c r="T32671" s="2"/>
      <c r="U32671" s="3"/>
      <c r="V32671" s="2">
        <v>4987447105917</v>
      </c>
      <c r="W32671" s="3"/>
      <c r="X32671" s="2">
        <v>24987447105010</v>
      </c>
      <c r="Y32671" s="2"/>
      <c r="Z32671" s="2"/>
      <c r="AA32671" s="2"/>
      <c r="AB32671" s="2"/>
      <c r="AC32671" s="2"/>
      <c r="AD32671" s="2"/>
      <c r="AE32671" s="2"/>
      <c r="AF32671" s="2"/>
      <c r="AG32671" s="2"/>
      <c r="AH32671" s="2"/>
      <c r="AI32671" s="2"/>
      <c r="AJ32671" s="2"/>
      <c r="AK32671" s="2"/>
      <c r="AL32671" s="2"/>
      <c r="AM32671" s="2"/>
      <c r="AN32671" s="2"/>
      <c r="AO32671" s="2"/>
      <c r="AP32671" s="2"/>
      <c r="AQ32671" s="2"/>
      <c r="AR32671" s="2"/>
      <c r="AS32671" s="2"/>
      <c r="AT32671" s="2"/>
      <c r="AU32671" s="2"/>
    </row>
    <row r="32672" spans="1:47" x14ac:dyDescent="0.45">
      <c r="A32672" t="s">
        <v>52</v>
      </c>
      <c r="B32672" t="s">
        <v>67627</v>
      </c>
      <c r="C32672" s="1">
        <v>14987447105020</v>
      </c>
      <c r="D32672" s="1">
        <v>500</v>
      </c>
      <c r="E32672" t="s">
        <v>53</v>
      </c>
      <c r="F32672">
        <v>10</v>
      </c>
      <c r="G32672" t="s">
        <v>53</v>
      </c>
      <c r="H32672" t="s">
        <v>50</v>
      </c>
      <c r="I32672" t="s">
        <v>67626</v>
      </c>
      <c r="J32672" t="s">
        <v>7116</v>
      </c>
      <c r="K32672" t="s">
        <v>7117</v>
      </c>
      <c r="M32672" t="s">
        <v>96</v>
      </c>
      <c r="N32672" t="s">
        <v>51</v>
      </c>
      <c r="R32672" t="s">
        <v>83320</v>
      </c>
      <c r="V32672">
        <v>4987447105917</v>
      </c>
      <c r="X32672">
        <v>24987447105027</v>
      </c>
    </row>
    <row r="32673" spans="1:47" x14ac:dyDescent="0.45">
      <c r="A32673" s="2" t="s">
        <v>52</v>
      </c>
      <c r="B32673" s="2" t="s">
        <v>67628</v>
      </c>
      <c r="C32673" s="3">
        <v>14987447105006</v>
      </c>
      <c r="D32673" s="3">
        <v>140</v>
      </c>
      <c r="E32673" s="2" t="s">
        <v>53</v>
      </c>
      <c r="F32673" s="2">
        <v>14</v>
      </c>
      <c r="G32673" s="2" t="s">
        <v>53</v>
      </c>
      <c r="H32673" s="2" t="s">
        <v>50</v>
      </c>
      <c r="I32673" s="2" t="s">
        <v>67626</v>
      </c>
      <c r="J32673" s="2" t="s">
        <v>7116</v>
      </c>
      <c r="K32673" s="2" t="s">
        <v>7117</v>
      </c>
      <c r="L32673" s="2"/>
      <c r="M32673" s="2" t="s">
        <v>96</v>
      </c>
      <c r="N32673" s="2" t="s">
        <v>51</v>
      </c>
      <c r="O32673" s="2"/>
      <c r="P32673" s="2"/>
      <c r="Q32673" s="2"/>
      <c r="R32673" s="2" t="s">
        <v>83320</v>
      </c>
      <c r="S32673" s="2"/>
      <c r="T32673" s="2"/>
      <c r="U32673" s="3"/>
      <c r="V32673" s="2">
        <v>4987447105924</v>
      </c>
      <c r="W32673" s="3"/>
      <c r="X32673" s="2">
        <v>24987447105003</v>
      </c>
      <c r="Y32673" s="2"/>
      <c r="Z32673" s="2"/>
      <c r="AA32673" s="2"/>
      <c r="AB32673" s="2"/>
      <c r="AC32673" s="2"/>
      <c r="AD32673" s="2"/>
      <c r="AE32673" s="2"/>
      <c r="AF32673" s="2"/>
      <c r="AG32673" s="2"/>
      <c r="AH32673" s="2"/>
      <c r="AI32673" s="2"/>
      <c r="AJ32673" s="2"/>
      <c r="AK32673" s="2"/>
      <c r="AL32673" s="2"/>
      <c r="AM32673" s="2"/>
      <c r="AN32673" s="2"/>
      <c r="AO32673" s="2"/>
      <c r="AP32673" s="2"/>
      <c r="AQ32673" s="2"/>
      <c r="AR32673" s="2"/>
      <c r="AS32673" s="2"/>
      <c r="AT32673" s="2"/>
      <c r="AU32673" s="2"/>
    </row>
    <row r="32674" spans="1:47" x14ac:dyDescent="0.45">
      <c r="A32674" t="s">
        <v>56</v>
      </c>
      <c r="B32674" t="s">
        <v>67629</v>
      </c>
      <c r="C32674" s="1">
        <v>14987447105051</v>
      </c>
      <c r="D32674" s="1">
        <v>500</v>
      </c>
      <c r="E32674" t="s">
        <v>53</v>
      </c>
      <c r="F32674">
        <v>500</v>
      </c>
      <c r="G32674" t="s">
        <v>53</v>
      </c>
      <c r="H32674" t="s">
        <v>50</v>
      </c>
      <c r="I32674" t="s">
        <v>67626</v>
      </c>
      <c r="J32674" t="s">
        <v>7116</v>
      </c>
      <c r="K32674" t="s">
        <v>7117</v>
      </c>
      <c r="M32674" t="s">
        <v>96</v>
      </c>
      <c r="N32674" t="s">
        <v>51</v>
      </c>
      <c r="R32674" t="s">
        <v>83320</v>
      </c>
      <c r="V32674">
        <v>4987447105955</v>
      </c>
      <c r="X32674">
        <v>24987447105058</v>
      </c>
    </row>
    <row r="32675" spans="1:47" x14ac:dyDescent="0.45">
      <c r="A32675" s="2" t="s">
        <v>52</v>
      </c>
      <c r="B32675" s="2" t="s">
        <v>4061</v>
      </c>
      <c r="C32675" s="3">
        <v>14987222716069</v>
      </c>
      <c r="D32675" s="3">
        <v>100</v>
      </c>
      <c r="E32675" s="2" t="s">
        <v>53</v>
      </c>
      <c r="F32675" s="2">
        <v>10</v>
      </c>
      <c r="G32675" s="2" t="s">
        <v>53</v>
      </c>
      <c r="H32675" s="2" t="s">
        <v>50</v>
      </c>
      <c r="I32675" s="2" t="s">
        <v>4056</v>
      </c>
      <c r="J32675" s="2" t="s">
        <v>4057</v>
      </c>
      <c r="K32675" s="2" t="s">
        <v>4058</v>
      </c>
      <c r="L32675" s="2"/>
      <c r="M32675" s="2" t="s">
        <v>96</v>
      </c>
      <c r="N32675" s="2" t="s">
        <v>51</v>
      </c>
      <c r="O32675" s="2"/>
      <c r="P32675" s="2"/>
      <c r="Q32675" s="2"/>
      <c r="R32675" s="2" t="s">
        <v>83320</v>
      </c>
      <c r="S32675" s="2"/>
      <c r="T32675" s="2"/>
      <c r="U32675" s="3"/>
      <c r="V32675" s="2">
        <v>4987222716550</v>
      </c>
      <c r="W32675" s="3"/>
      <c r="X32675" s="2">
        <v>24987222716066</v>
      </c>
      <c r="Y32675" s="2"/>
      <c r="Z32675" s="2"/>
      <c r="AA32675" s="2"/>
      <c r="AB32675" s="2"/>
      <c r="AC32675" s="2"/>
      <c r="AD32675" s="2"/>
      <c r="AE32675" s="2"/>
      <c r="AF32675" s="2"/>
      <c r="AG32675" s="2"/>
      <c r="AH32675" s="2"/>
      <c r="AI32675" s="2"/>
      <c r="AJ32675" s="2"/>
      <c r="AK32675" s="2"/>
      <c r="AL32675" s="2"/>
      <c r="AM32675" s="2"/>
      <c r="AN32675" s="2"/>
      <c r="AO32675" s="2"/>
      <c r="AP32675" s="2"/>
      <c r="AQ32675" s="2"/>
      <c r="AR32675" s="2"/>
      <c r="AS32675" s="2"/>
      <c r="AT32675" s="2"/>
      <c r="AU32675" s="2"/>
    </row>
    <row r="32676" spans="1:47" x14ac:dyDescent="0.45">
      <c r="A32676" t="s">
        <v>52</v>
      </c>
      <c r="B32676" t="s">
        <v>4061</v>
      </c>
      <c r="C32676" s="1">
        <v>14987222716144</v>
      </c>
      <c r="D32676" s="1">
        <v>500</v>
      </c>
      <c r="E32676" t="s">
        <v>53</v>
      </c>
      <c r="F32676">
        <v>10</v>
      </c>
      <c r="G32676" t="s">
        <v>53</v>
      </c>
      <c r="H32676" t="s">
        <v>50</v>
      </c>
      <c r="I32676" t="s">
        <v>4056</v>
      </c>
      <c r="J32676" t="s">
        <v>4057</v>
      </c>
      <c r="K32676" t="s">
        <v>4058</v>
      </c>
      <c r="M32676" t="s">
        <v>96</v>
      </c>
      <c r="N32676" t="s">
        <v>51</v>
      </c>
      <c r="R32676" t="s">
        <v>83320</v>
      </c>
      <c r="V32676">
        <v>4987222716550</v>
      </c>
      <c r="X32676">
        <v>24987222716141</v>
      </c>
    </row>
    <row r="32677" spans="1:47" x14ac:dyDescent="0.45">
      <c r="A32677" s="2" t="s">
        <v>52</v>
      </c>
      <c r="B32677" s="2" t="s">
        <v>4059</v>
      </c>
      <c r="C32677" s="3">
        <v>14987222716229</v>
      </c>
      <c r="D32677" s="3">
        <v>280</v>
      </c>
      <c r="E32677" s="2" t="s">
        <v>53</v>
      </c>
      <c r="F32677" s="2">
        <v>14</v>
      </c>
      <c r="G32677" s="2" t="s">
        <v>53</v>
      </c>
      <c r="H32677" s="2" t="s">
        <v>50</v>
      </c>
      <c r="I32677" s="2" t="s">
        <v>4056</v>
      </c>
      <c r="J32677" s="2" t="s">
        <v>4057</v>
      </c>
      <c r="K32677" s="2" t="s">
        <v>4058</v>
      </c>
      <c r="L32677" s="2"/>
      <c r="M32677" s="2" t="s">
        <v>96</v>
      </c>
      <c r="N32677" s="2" t="s">
        <v>51</v>
      </c>
      <c r="O32677" s="2"/>
      <c r="P32677" s="2"/>
      <c r="Q32677" s="2"/>
      <c r="R32677" s="2" t="s">
        <v>83320</v>
      </c>
      <c r="S32677" s="2"/>
      <c r="T32677" s="2"/>
      <c r="U32677" s="3"/>
      <c r="V32677" s="2">
        <v>4987222606837</v>
      </c>
      <c r="W32677" s="3"/>
      <c r="X32677" s="2">
        <v>24987222716226</v>
      </c>
      <c r="Y32677" s="2"/>
      <c r="Z32677" s="2"/>
      <c r="AA32677" s="2"/>
      <c r="AB32677" s="2"/>
      <c r="AC32677" s="2"/>
      <c r="AD32677" s="2"/>
      <c r="AE32677" s="2"/>
      <c r="AF32677" s="2"/>
      <c r="AG32677" s="2"/>
      <c r="AH32677" s="2"/>
      <c r="AI32677" s="2"/>
      <c r="AJ32677" s="2"/>
      <c r="AK32677" s="2"/>
      <c r="AL32677" s="2"/>
      <c r="AM32677" s="2"/>
      <c r="AN32677" s="2"/>
      <c r="AO32677" s="2"/>
      <c r="AP32677" s="2"/>
      <c r="AQ32677" s="2"/>
      <c r="AR32677" s="2"/>
      <c r="AS32677" s="2"/>
      <c r="AT32677" s="2"/>
      <c r="AU32677" s="2"/>
    </row>
    <row r="32678" spans="1:47" x14ac:dyDescent="0.45">
      <c r="A32678" t="s">
        <v>56</v>
      </c>
      <c r="B32678" t="s">
        <v>4060</v>
      </c>
      <c r="C32678" s="1">
        <v>14987222716380</v>
      </c>
      <c r="D32678" s="1">
        <v>100</v>
      </c>
      <c r="E32678" t="s">
        <v>53</v>
      </c>
      <c r="F32678">
        <v>100</v>
      </c>
      <c r="G32678" t="s">
        <v>53</v>
      </c>
      <c r="H32678" t="s">
        <v>50</v>
      </c>
      <c r="I32678" t="s">
        <v>4056</v>
      </c>
      <c r="J32678" t="s">
        <v>4057</v>
      </c>
      <c r="K32678" t="s">
        <v>4058</v>
      </c>
      <c r="M32678" t="s">
        <v>96</v>
      </c>
      <c r="N32678" t="s">
        <v>51</v>
      </c>
      <c r="R32678" t="s">
        <v>83320</v>
      </c>
      <c r="V32678">
        <v>4987222606974</v>
      </c>
      <c r="X32678">
        <v>24987222716387</v>
      </c>
    </row>
    <row r="32679" spans="1:47" x14ac:dyDescent="0.45">
      <c r="A32679" s="2" t="s">
        <v>52</v>
      </c>
      <c r="B32679" s="2" t="s">
        <v>79301</v>
      </c>
      <c r="C32679" s="3">
        <v>14987123154830</v>
      </c>
      <c r="D32679" s="3">
        <v>100</v>
      </c>
      <c r="E32679" s="2" t="s">
        <v>53</v>
      </c>
      <c r="F32679" s="2">
        <v>10</v>
      </c>
      <c r="G32679" s="2" t="s">
        <v>53</v>
      </c>
      <c r="H32679" s="2" t="s">
        <v>50</v>
      </c>
      <c r="I32679" s="2" t="s">
        <v>79300</v>
      </c>
      <c r="J32679" s="2" t="s">
        <v>4063</v>
      </c>
      <c r="K32679" s="2" t="s">
        <v>4064</v>
      </c>
      <c r="L32679" s="2"/>
      <c r="M32679" s="2" t="s">
        <v>60</v>
      </c>
      <c r="N32679" s="2" t="s">
        <v>51</v>
      </c>
      <c r="O32679" s="2"/>
      <c r="P32679" s="2"/>
      <c r="Q32679" s="2"/>
      <c r="R32679" s="2" t="s">
        <v>83320</v>
      </c>
      <c r="S32679" s="2"/>
      <c r="T32679" s="2"/>
      <c r="U32679" s="3"/>
      <c r="V32679" s="2">
        <v>4987123510196</v>
      </c>
      <c r="W32679" s="3"/>
      <c r="X32679" s="2"/>
      <c r="Y32679" s="2"/>
      <c r="Z32679" s="2"/>
      <c r="AA32679" s="2"/>
      <c r="AB32679" s="2"/>
      <c r="AC32679" s="2"/>
      <c r="AD32679" s="2"/>
      <c r="AE32679" s="2"/>
      <c r="AF32679" s="2"/>
      <c r="AG32679" s="2"/>
      <c r="AH32679" s="2"/>
      <c r="AI32679" s="2"/>
      <c r="AJ32679" s="2"/>
      <c r="AK32679" s="2"/>
      <c r="AL32679" s="2"/>
      <c r="AM32679" s="2"/>
      <c r="AN32679" s="2"/>
      <c r="AO32679" s="2"/>
      <c r="AP32679" s="2"/>
      <c r="AQ32679" s="2"/>
      <c r="AR32679" s="2"/>
      <c r="AS32679" s="2"/>
      <c r="AT32679" s="2"/>
      <c r="AU32679" s="2"/>
    </row>
    <row r="32680" spans="1:47" x14ac:dyDescent="0.45">
      <c r="A32680" t="s">
        <v>52</v>
      </c>
      <c r="B32680" t="s">
        <v>41867</v>
      </c>
      <c r="C32680" s="1">
        <v>14987086605714</v>
      </c>
      <c r="D32680" s="1">
        <v>100</v>
      </c>
      <c r="E32680" t="s">
        <v>53</v>
      </c>
      <c r="F32680">
        <v>10</v>
      </c>
      <c r="G32680" t="s">
        <v>53</v>
      </c>
      <c r="H32680" t="s">
        <v>50</v>
      </c>
      <c r="I32680" t="s">
        <v>41866</v>
      </c>
      <c r="J32680" t="s">
        <v>4063</v>
      </c>
      <c r="K32680" t="s">
        <v>4064</v>
      </c>
      <c r="M32680" t="s">
        <v>60</v>
      </c>
      <c r="N32680" t="s">
        <v>51</v>
      </c>
      <c r="R32680" t="s">
        <v>83320</v>
      </c>
      <c r="V32680">
        <v>4987086605694</v>
      </c>
    </row>
    <row r="32681" spans="1:47" x14ac:dyDescent="0.45">
      <c r="A32681" s="2" t="s">
        <v>52</v>
      </c>
      <c r="B32681" s="2" t="s">
        <v>49646</v>
      </c>
      <c r="C32681" s="3">
        <v>14987081182517</v>
      </c>
      <c r="D32681" s="3">
        <v>100</v>
      </c>
      <c r="E32681" s="2" t="s">
        <v>53</v>
      </c>
      <c r="F32681" s="2">
        <v>10</v>
      </c>
      <c r="G32681" s="2" t="s">
        <v>53</v>
      </c>
      <c r="H32681" s="2" t="s">
        <v>50</v>
      </c>
      <c r="I32681" s="2" t="s">
        <v>49645</v>
      </c>
      <c r="J32681" s="2" t="s">
        <v>4063</v>
      </c>
      <c r="K32681" s="2" t="s">
        <v>4064</v>
      </c>
      <c r="L32681" s="2"/>
      <c r="M32681" s="2" t="s">
        <v>60</v>
      </c>
      <c r="N32681" s="2" t="s">
        <v>51</v>
      </c>
      <c r="O32681" s="2"/>
      <c r="P32681" s="2"/>
      <c r="Q32681" s="2"/>
      <c r="R32681" s="2" t="s">
        <v>83320</v>
      </c>
      <c r="S32681" s="2"/>
      <c r="T32681" s="2"/>
      <c r="U32681" s="3"/>
      <c r="V32681" s="2">
        <v>4987081783908</v>
      </c>
      <c r="W32681" s="3"/>
      <c r="X32681" s="2">
        <v>24987081182514</v>
      </c>
      <c r="Y32681" s="2"/>
      <c r="Z32681" s="2"/>
      <c r="AA32681" s="2"/>
      <c r="AB32681" s="2"/>
      <c r="AC32681" s="2"/>
      <c r="AD32681" s="2"/>
      <c r="AE32681" s="2"/>
      <c r="AF32681" s="2"/>
      <c r="AG32681" s="2"/>
      <c r="AH32681" s="2"/>
      <c r="AI32681" s="2"/>
      <c r="AJ32681" s="2"/>
      <c r="AK32681" s="2"/>
      <c r="AL32681" s="2"/>
      <c r="AM32681" s="2"/>
      <c r="AN32681" s="2"/>
      <c r="AO32681" s="2"/>
      <c r="AP32681" s="2"/>
      <c r="AQ32681" s="2"/>
      <c r="AR32681" s="2"/>
      <c r="AS32681" s="2"/>
      <c r="AT32681" s="2"/>
      <c r="AU32681" s="2"/>
    </row>
    <row r="32682" spans="1:47" x14ac:dyDescent="0.45">
      <c r="A32682" t="s">
        <v>52</v>
      </c>
      <c r="B32682" t="s">
        <v>65547</v>
      </c>
      <c r="C32682" s="1">
        <v>14987376923900</v>
      </c>
      <c r="D32682" s="1">
        <v>100</v>
      </c>
      <c r="E32682" t="s">
        <v>53</v>
      </c>
      <c r="F32682">
        <v>10</v>
      </c>
      <c r="G32682" t="s">
        <v>53</v>
      </c>
      <c r="H32682" t="s">
        <v>50</v>
      </c>
      <c r="I32682" t="s">
        <v>65544</v>
      </c>
      <c r="J32682" t="s">
        <v>65545</v>
      </c>
      <c r="K32682" t="s">
        <v>65546</v>
      </c>
      <c r="L32682">
        <v>20230331</v>
      </c>
      <c r="M32682" t="s">
        <v>60</v>
      </c>
      <c r="N32682" t="s">
        <v>51</v>
      </c>
      <c r="R32682" t="s">
        <v>83320</v>
      </c>
      <c r="V32682">
        <v>4987376923958</v>
      </c>
      <c r="X32682">
        <v>24987376923907</v>
      </c>
    </row>
    <row r="32683" spans="1:47" x14ac:dyDescent="0.45">
      <c r="A32683" s="2" t="s">
        <v>52</v>
      </c>
      <c r="B32683" s="2" t="s">
        <v>74348</v>
      </c>
      <c r="C32683" s="3">
        <v>14987431199226</v>
      </c>
      <c r="D32683" s="3">
        <v>100</v>
      </c>
      <c r="E32683" s="2" t="s">
        <v>53</v>
      </c>
      <c r="F32683" s="2">
        <v>10</v>
      </c>
      <c r="G32683" s="2" t="s">
        <v>53</v>
      </c>
      <c r="H32683" s="2" t="s">
        <v>50</v>
      </c>
      <c r="I32683" s="2" t="s">
        <v>74345</v>
      </c>
      <c r="J32683" s="2" t="s">
        <v>74346</v>
      </c>
      <c r="K32683" s="2" t="s">
        <v>74347</v>
      </c>
      <c r="L32683" s="2">
        <v>20190331</v>
      </c>
      <c r="M32683" s="2" t="s">
        <v>60</v>
      </c>
      <c r="N32683" s="2" t="s">
        <v>51</v>
      </c>
      <c r="O32683" s="2"/>
      <c r="P32683" s="2"/>
      <c r="Q32683" s="2"/>
      <c r="R32683" s="2" t="s">
        <v>83320</v>
      </c>
      <c r="S32683" s="2"/>
      <c r="T32683" s="2"/>
      <c r="U32683" s="3"/>
      <c r="V32683" s="2">
        <v>4987431100997</v>
      </c>
      <c r="W32683" s="3"/>
      <c r="X32683" s="2"/>
      <c r="Y32683" s="2">
        <v>20180930</v>
      </c>
      <c r="Z32683" s="2"/>
      <c r="AA32683" s="2"/>
      <c r="AB32683" s="2"/>
      <c r="AC32683" s="2"/>
      <c r="AD32683" s="2"/>
      <c r="AE32683" s="2"/>
      <c r="AF32683" s="2"/>
      <c r="AG32683" s="2"/>
      <c r="AH32683" s="2"/>
      <c r="AI32683" s="2"/>
      <c r="AJ32683" s="2"/>
      <c r="AK32683" s="2"/>
      <c r="AL32683" s="2"/>
      <c r="AM32683" s="2"/>
      <c r="AN32683" s="2"/>
      <c r="AO32683" s="2"/>
      <c r="AP32683" s="2"/>
      <c r="AQ32683" s="2"/>
      <c r="AR32683" s="2"/>
      <c r="AS32683" s="2"/>
      <c r="AT32683" s="2"/>
      <c r="AU32683" s="2"/>
    </row>
    <row r="32684" spans="1:47" x14ac:dyDescent="0.45">
      <c r="A32684" t="s">
        <v>52</v>
      </c>
      <c r="B32684" t="s">
        <v>35172</v>
      </c>
      <c r="C32684" s="1">
        <v>14987885022132</v>
      </c>
      <c r="D32684" s="1">
        <v>100</v>
      </c>
      <c r="E32684" t="s">
        <v>53</v>
      </c>
      <c r="F32684">
        <v>10</v>
      </c>
      <c r="G32684" t="s">
        <v>53</v>
      </c>
      <c r="H32684" t="s">
        <v>50</v>
      </c>
      <c r="I32684" t="s">
        <v>35169</v>
      </c>
      <c r="J32684" t="s">
        <v>35170</v>
      </c>
      <c r="K32684" t="s">
        <v>35171</v>
      </c>
      <c r="L32684">
        <v>20210331</v>
      </c>
      <c r="M32684" t="s">
        <v>60</v>
      </c>
      <c r="N32684" t="s">
        <v>51</v>
      </c>
      <c r="R32684" t="s">
        <v>83320</v>
      </c>
      <c r="V32684">
        <v>4987885222139</v>
      </c>
      <c r="X32684">
        <v>24987885022139</v>
      </c>
    </row>
    <row r="32685" spans="1:47" x14ac:dyDescent="0.45">
      <c r="A32685" s="2" t="s">
        <v>52</v>
      </c>
      <c r="B32685" s="2" t="s">
        <v>35172</v>
      </c>
      <c r="C32685" s="3">
        <v>14987828211012</v>
      </c>
      <c r="D32685" s="3">
        <v>100</v>
      </c>
      <c r="E32685" s="2" t="s">
        <v>53</v>
      </c>
      <c r="F32685" s="2">
        <v>10</v>
      </c>
      <c r="G32685" s="2" t="s">
        <v>53</v>
      </c>
      <c r="H32685" s="2" t="s">
        <v>50</v>
      </c>
      <c r="I32685" s="2" t="s">
        <v>35169</v>
      </c>
      <c r="J32685" s="2" t="s">
        <v>35170</v>
      </c>
      <c r="K32685" s="2" t="s">
        <v>35171</v>
      </c>
      <c r="L32685" s="2">
        <v>20210331</v>
      </c>
      <c r="M32685" s="2" t="s">
        <v>60</v>
      </c>
      <c r="N32685" s="2" t="s">
        <v>51</v>
      </c>
      <c r="O32685" s="2"/>
      <c r="P32685" s="2"/>
      <c r="Q32685" s="2"/>
      <c r="R32685" s="2" t="s">
        <v>83320</v>
      </c>
      <c r="S32685" s="2"/>
      <c r="T32685" s="2"/>
      <c r="U32685" s="3"/>
      <c r="V32685" s="2">
        <v>4987828219011</v>
      </c>
      <c r="W32685" s="3"/>
      <c r="X32685" s="2"/>
      <c r="Y32685" s="2">
        <v>20211130</v>
      </c>
      <c r="Z32685" s="2"/>
      <c r="AA32685" s="2"/>
      <c r="AB32685" s="2"/>
      <c r="AC32685" s="2"/>
      <c r="AD32685" s="2"/>
      <c r="AE32685" s="2"/>
      <c r="AF32685" s="2"/>
      <c r="AG32685" s="2"/>
      <c r="AH32685" s="2"/>
      <c r="AI32685" s="2"/>
      <c r="AJ32685" s="2"/>
      <c r="AK32685" s="2"/>
      <c r="AL32685" s="2"/>
      <c r="AM32685" s="2"/>
      <c r="AN32685" s="2"/>
      <c r="AO32685" s="2"/>
      <c r="AP32685" s="2"/>
      <c r="AQ32685" s="2"/>
      <c r="AR32685" s="2"/>
      <c r="AS32685" s="2"/>
      <c r="AT32685" s="2"/>
      <c r="AU32685" s="2"/>
    </row>
    <row r="32686" spans="1:47" x14ac:dyDescent="0.45">
      <c r="A32686" t="s">
        <v>52</v>
      </c>
      <c r="B32686" t="s">
        <v>70807</v>
      </c>
      <c r="C32686" s="1">
        <v>14987792113411</v>
      </c>
      <c r="D32686" s="1">
        <v>100</v>
      </c>
      <c r="E32686" t="s">
        <v>53</v>
      </c>
      <c r="F32686">
        <v>10</v>
      </c>
      <c r="G32686" t="s">
        <v>53</v>
      </c>
      <c r="H32686" t="s">
        <v>50</v>
      </c>
      <c r="I32686" t="s">
        <v>70806</v>
      </c>
      <c r="J32686" t="s">
        <v>4063</v>
      </c>
      <c r="K32686" t="s">
        <v>4064</v>
      </c>
      <c r="M32686" t="s">
        <v>60</v>
      </c>
      <c r="N32686" t="s">
        <v>51</v>
      </c>
      <c r="R32686" t="s">
        <v>83320</v>
      </c>
      <c r="V32686">
        <v>4987792926786</v>
      </c>
    </row>
    <row r="32687" spans="1:47" x14ac:dyDescent="0.45">
      <c r="A32687" s="2" t="s">
        <v>52</v>
      </c>
      <c r="B32687" s="2" t="s">
        <v>43246</v>
      </c>
      <c r="C32687" s="3">
        <v>14987071134014</v>
      </c>
      <c r="D32687" s="3">
        <v>100</v>
      </c>
      <c r="E32687" s="2" t="s">
        <v>53</v>
      </c>
      <c r="F32687" s="2">
        <v>10</v>
      </c>
      <c r="G32687" s="2" t="s">
        <v>53</v>
      </c>
      <c r="H32687" s="2" t="s">
        <v>50</v>
      </c>
      <c r="I32687" s="2" t="s">
        <v>43245</v>
      </c>
      <c r="J32687" s="2" t="s">
        <v>4063</v>
      </c>
      <c r="K32687" s="2" t="s">
        <v>4064</v>
      </c>
      <c r="L32687" s="2"/>
      <c r="M32687" s="2" t="s">
        <v>60</v>
      </c>
      <c r="N32687" s="2" t="s">
        <v>51</v>
      </c>
      <c r="O32687" s="2"/>
      <c r="P32687" s="2"/>
      <c r="Q32687" s="2"/>
      <c r="R32687" s="2" t="s">
        <v>83320</v>
      </c>
      <c r="S32687" s="2"/>
      <c r="T32687" s="2"/>
      <c r="U32687" s="3"/>
      <c r="V32687" s="2">
        <v>4987071134031</v>
      </c>
      <c r="W32687" s="3"/>
      <c r="X32687" s="2"/>
      <c r="Y32687" s="2"/>
      <c r="Z32687" s="2"/>
      <c r="AA32687" s="2"/>
      <c r="AB32687" s="2"/>
      <c r="AC32687" s="2"/>
      <c r="AD32687" s="2"/>
      <c r="AE32687" s="2"/>
      <c r="AF32687" s="2"/>
      <c r="AG32687" s="2"/>
      <c r="AH32687" s="2"/>
      <c r="AI32687" s="2"/>
      <c r="AJ32687" s="2"/>
      <c r="AK32687" s="2"/>
      <c r="AL32687" s="2"/>
      <c r="AM32687" s="2"/>
      <c r="AN32687" s="2"/>
      <c r="AO32687" s="2"/>
      <c r="AP32687" s="2"/>
      <c r="AQ32687" s="2"/>
      <c r="AR32687" s="2"/>
      <c r="AS32687" s="2"/>
      <c r="AT32687" s="2"/>
      <c r="AU32687" s="2"/>
    </row>
    <row r="32688" spans="1:47" x14ac:dyDescent="0.45">
      <c r="A32688" t="s">
        <v>52</v>
      </c>
      <c r="B32688" t="s">
        <v>43246</v>
      </c>
      <c r="C32688" s="1">
        <v>14987071134021</v>
      </c>
      <c r="D32688" s="1">
        <v>500</v>
      </c>
      <c r="E32688" t="s">
        <v>53</v>
      </c>
      <c r="F32688">
        <v>10</v>
      </c>
      <c r="G32688" t="s">
        <v>53</v>
      </c>
      <c r="H32688" t="s">
        <v>50</v>
      </c>
      <c r="I32688" t="s">
        <v>43245</v>
      </c>
      <c r="J32688" t="s">
        <v>4063</v>
      </c>
      <c r="K32688" t="s">
        <v>4064</v>
      </c>
      <c r="M32688" t="s">
        <v>60</v>
      </c>
      <c r="N32688" t="s">
        <v>51</v>
      </c>
      <c r="R32688" t="s">
        <v>83320</v>
      </c>
      <c r="V32688">
        <v>4987071134031</v>
      </c>
    </row>
    <row r="32689" spans="1:47" x14ac:dyDescent="0.45">
      <c r="A32689" s="2" t="s">
        <v>52</v>
      </c>
      <c r="B32689" s="2" t="s">
        <v>37902</v>
      </c>
      <c r="C32689" s="3">
        <v>14987850015206</v>
      </c>
      <c r="D32689" s="3">
        <v>100</v>
      </c>
      <c r="E32689" s="2" t="s">
        <v>53</v>
      </c>
      <c r="F32689" s="2">
        <v>10</v>
      </c>
      <c r="G32689" s="2" t="s">
        <v>53</v>
      </c>
      <c r="H32689" s="2" t="s">
        <v>50</v>
      </c>
      <c r="I32689" s="2" t="s">
        <v>37901</v>
      </c>
      <c r="J32689" s="2" t="s">
        <v>4063</v>
      </c>
      <c r="K32689" s="2" t="s">
        <v>4064</v>
      </c>
      <c r="L32689" s="2"/>
      <c r="M32689" s="2" t="s">
        <v>60</v>
      </c>
      <c r="N32689" s="2" t="s">
        <v>51</v>
      </c>
      <c r="O32689" s="2"/>
      <c r="P32689" s="2"/>
      <c r="Q32689" s="2"/>
      <c r="R32689" s="2" t="s">
        <v>83320</v>
      </c>
      <c r="S32689" s="2"/>
      <c r="T32689" s="2"/>
      <c r="U32689" s="3"/>
      <c r="V32689" s="2">
        <v>4987850015216</v>
      </c>
      <c r="W32689" s="3"/>
      <c r="X32689" s="2"/>
      <c r="Y32689" s="2">
        <v>20170930</v>
      </c>
      <c r="Z32689" s="2"/>
      <c r="AA32689" s="2"/>
      <c r="AB32689" s="2"/>
      <c r="AC32689" s="2"/>
      <c r="AD32689" s="2"/>
      <c r="AE32689" s="2"/>
      <c r="AF32689" s="2"/>
      <c r="AG32689" s="2"/>
      <c r="AH32689" s="2"/>
      <c r="AI32689" s="2"/>
      <c r="AJ32689" s="2"/>
      <c r="AK32689" s="2"/>
      <c r="AL32689" s="2"/>
      <c r="AM32689" s="2"/>
      <c r="AN32689" s="2"/>
      <c r="AO32689" s="2"/>
      <c r="AP32689" s="2"/>
      <c r="AQ32689" s="2"/>
      <c r="AR32689" s="2"/>
      <c r="AS32689" s="2"/>
      <c r="AT32689" s="2"/>
      <c r="AU32689" s="2"/>
    </row>
    <row r="32690" spans="1:47" x14ac:dyDescent="0.45">
      <c r="A32690" t="s">
        <v>52</v>
      </c>
      <c r="B32690" t="s">
        <v>37902</v>
      </c>
      <c r="C32690" s="1">
        <v>14987440451018</v>
      </c>
      <c r="D32690" s="1">
        <v>100</v>
      </c>
      <c r="E32690" t="s">
        <v>53</v>
      </c>
      <c r="F32690">
        <v>10</v>
      </c>
      <c r="G32690" t="s">
        <v>53</v>
      </c>
      <c r="H32690" t="s">
        <v>50</v>
      </c>
      <c r="I32690" t="s">
        <v>37901</v>
      </c>
      <c r="J32690" t="s">
        <v>4063</v>
      </c>
      <c r="K32690" t="s">
        <v>4064</v>
      </c>
      <c r="M32690" t="s">
        <v>60</v>
      </c>
      <c r="N32690" t="s">
        <v>51</v>
      </c>
      <c r="R32690" t="s">
        <v>83320</v>
      </c>
      <c r="V32690">
        <v>4987440451202</v>
      </c>
      <c r="X32690">
        <v>24987440451015</v>
      </c>
      <c r="Y32690">
        <v>20200331</v>
      </c>
    </row>
    <row r="32691" spans="1:47" x14ac:dyDescent="0.45">
      <c r="A32691" s="2" t="s">
        <v>52</v>
      </c>
      <c r="B32691" s="2" t="s">
        <v>79303</v>
      </c>
      <c r="C32691" s="3">
        <v>14987376789827</v>
      </c>
      <c r="D32691" s="3">
        <v>100</v>
      </c>
      <c r="E32691" s="2" t="s">
        <v>53</v>
      </c>
      <c r="F32691" s="2">
        <v>10</v>
      </c>
      <c r="G32691" s="2" t="s">
        <v>53</v>
      </c>
      <c r="H32691" s="2" t="s">
        <v>50</v>
      </c>
      <c r="I32691" s="2" t="s">
        <v>79302</v>
      </c>
      <c r="J32691" s="2" t="s">
        <v>4063</v>
      </c>
      <c r="K32691" s="2" t="s">
        <v>4064</v>
      </c>
      <c r="L32691" s="2"/>
      <c r="M32691" s="2" t="s">
        <v>60</v>
      </c>
      <c r="N32691" s="2" t="s">
        <v>51</v>
      </c>
      <c r="O32691" s="2"/>
      <c r="P32691" s="2"/>
      <c r="Q32691" s="2"/>
      <c r="R32691" s="2" t="s">
        <v>83320</v>
      </c>
      <c r="S32691" s="2"/>
      <c r="T32691" s="2"/>
      <c r="U32691" s="3"/>
      <c r="V32691" s="2">
        <v>4987376789882</v>
      </c>
      <c r="W32691" s="3"/>
      <c r="X32691" s="2">
        <v>24987376789824</v>
      </c>
      <c r="Y32691" s="2"/>
      <c r="Z32691" s="2"/>
      <c r="AA32691" s="2"/>
      <c r="AB32691" s="2"/>
      <c r="AC32691" s="2"/>
      <c r="AD32691" s="2"/>
      <c r="AE32691" s="2"/>
      <c r="AF32691" s="2"/>
      <c r="AG32691" s="2"/>
      <c r="AH32691" s="2"/>
      <c r="AI32691" s="2"/>
      <c r="AJ32691" s="2"/>
      <c r="AK32691" s="2"/>
      <c r="AL32691" s="2"/>
      <c r="AM32691" s="2"/>
      <c r="AN32691" s="2"/>
      <c r="AO32691" s="2"/>
      <c r="AP32691" s="2"/>
      <c r="AQ32691" s="2"/>
      <c r="AR32691" s="2"/>
      <c r="AS32691" s="2"/>
      <c r="AT32691" s="2"/>
      <c r="AU32691" s="2"/>
    </row>
    <row r="32692" spans="1:47" x14ac:dyDescent="0.45">
      <c r="A32692" t="s">
        <v>52</v>
      </c>
      <c r="B32692" t="s">
        <v>79303</v>
      </c>
      <c r="C32692" s="1">
        <v>14987123872123</v>
      </c>
      <c r="D32692" s="1">
        <v>100</v>
      </c>
      <c r="E32692" t="s">
        <v>53</v>
      </c>
      <c r="F32692">
        <v>10</v>
      </c>
      <c r="G32692" t="s">
        <v>53</v>
      </c>
      <c r="H32692" t="s">
        <v>50</v>
      </c>
      <c r="I32692" t="s">
        <v>79302</v>
      </c>
      <c r="J32692" t="s">
        <v>4063</v>
      </c>
      <c r="K32692" t="s">
        <v>4064</v>
      </c>
      <c r="M32692" t="s">
        <v>60</v>
      </c>
      <c r="N32692" t="s">
        <v>51</v>
      </c>
      <c r="R32692" t="s">
        <v>83320</v>
      </c>
      <c r="V32692">
        <v>4987123567572</v>
      </c>
      <c r="X32692">
        <v>24987123872120</v>
      </c>
    </row>
    <row r="32693" spans="1:47" x14ac:dyDescent="0.45">
      <c r="A32693" s="2" t="s">
        <v>52</v>
      </c>
      <c r="B32693" s="2" t="s">
        <v>19619</v>
      </c>
      <c r="C32693" s="3">
        <v>14987190029604</v>
      </c>
      <c r="D32693" s="3">
        <v>100</v>
      </c>
      <c r="E32693" s="2" t="s">
        <v>53</v>
      </c>
      <c r="F32693" s="2">
        <v>10</v>
      </c>
      <c r="G32693" s="2" t="s">
        <v>53</v>
      </c>
      <c r="H32693" s="2" t="s">
        <v>50</v>
      </c>
      <c r="I32693" s="2" t="s">
        <v>19618</v>
      </c>
      <c r="J32693" s="2" t="s">
        <v>4063</v>
      </c>
      <c r="K32693" s="2" t="s">
        <v>4064</v>
      </c>
      <c r="L32693" s="2"/>
      <c r="M32693" s="2" t="s">
        <v>60</v>
      </c>
      <c r="N32693" s="2" t="s">
        <v>51</v>
      </c>
      <c r="O32693" s="2"/>
      <c r="P32693" s="2"/>
      <c r="Q32693" s="2"/>
      <c r="R32693" s="2" t="s">
        <v>83320</v>
      </c>
      <c r="S32693" s="2"/>
      <c r="T32693" s="2"/>
      <c r="U32693" s="3"/>
      <c r="V32693" s="2">
        <v>4987190662804</v>
      </c>
      <c r="W32693" s="3"/>
      <c r="X32693" s="2"/>
      <c r="Y32693" s="2"/>
      <c r="Z32693" s="2"/>
      <c r="AA32693" s="2"/>
      <c r="AB32693" s="2"/>
      <c r="AC32693" s="2"/>
      <c r="AD32693" s="2"/>
      <c r="AE32693" s="2"/>
      <c r="AF32693" s="2"/>
      <c r="AG32693" s="2"/>
      <c r="AH32693" s="2"/>
      <c r="AI32693" s="2"/>
      <c r="AJ32693" s="2"/>
      <c r="AK32693" s="2"/>
      <c r="AL32693" s="2"/>
      <c r="AM32693" s="2"/>
      <c r="AN32693" s="2"/>
      <c r="AO32693" s="2"/>
      <c r="AP32693" s="2"/>
      <c r="AQ32693" s="2"/>
      <c r="AR32693" s="2"/>
      <c r="AS32693" s="2"/>
      <c r="AT32693" s="2"/>
      <c r="AU32693" s="2"/>
    </row>
    <row r="32694" spans="1:47" x14ac:dyDescent="0.45">
      <c r="A32694" t="s">
        <v>52</v>
      </c>
      <c r="B32694" t="s">
        <v>19619</v>
      </c>
      <c r="C32694" s="1">
        <v>14987186758013</v>
      </c>
      <c r="D32694" s="1">
        <v>100</v>
      </c>
      <c r="E32694" t="s">
        <v>53</v>
      </c>
      <c r="F32694">
        <v>10</v>
      </c>
      <c r="G32694" t="s">
        <v>53</v>
      </c>
      <c r="H32694" t="s">
        <v>50</v>
      </c>
      <c r="I32694" t="s">
        <v>19618</v>
      </c>
      <c r="J32694" t="s">
        <v>4063</v>
      </c>
      <c r="K32694" t="s">
        <v>4064</v>
      </c>
      <c r="M32694" t="s">
        <v>60</v>
      </c>
      <c r="N32694" t="s">
        <v>51</v>
      </c>
      <c r="R32694" t="s">
        <v>83320</v>
      </c>
      <c r="V32694">
        <v>4987190662804</v>
      </c>
    </row>
    <row r="32695" spans="1:47" x14ac:dyDescent="0.45">
      <c r="A32695" s="2" t="s">
        <v>52</v>
      </c>
      <c r="B32695" s="2" t="s">
        <v>73366</v>
      </c>
      <c r="C32695" s="3">
        <v>14987440497016</v>
      </c>
      <c r="D32695" s="3">
        <v>100</v>
      </c>
      <c r="E32695" s="2" t="s">
        <v>53</v>
      </c>
      <c r="F32695" s="2">
        <v>10</v>
      </c>
      <c r="G32695" s="2" t="s">
        <v>53</v>
      </c>
      <c r="H32695" s="2" t="s">
        <v>50</v>
      </c>
      <c r="I32695" s="2" t="s">
        <v>73365</v>
      </c>
      <c r="J32695" s="2" t="s">
        <v>4063</v>
      </c>
      <c r="K32695" s="2" t="s">
        <v>4064</v>
      </c>
      <c r="L32695" s="2"/>
      <c r="M32695" s="2" t="s">
        <v>60</v>
      </c>
      <c r="N32695" s="2" t="s">
        <v>51</v>
      </c>
      <c r="O32695" s="2"/>
      <c r="P32695" s="2"/>
      <c r="Q32695" s="2"/>
      <c r="R32695" s="2" t="s">
        <v>83320</v>
      </c>
      <c r="S32695" s="2"/>
      <c r="T32695" s="2"/>
      <c r="U32695" s="3"/>
      <c r="V32695" s="2">
        <v>4987440497200</v>
      </c>
      <c r="W32695" s="3"/>
      <c r="X32695" s="2">
        <v>24987440497013</v>
      </c>
      <c r="Y32695" s="2">
        <v>20230900</v>
      </c>
      <c r="Z32695" s="2">
        <v>202506</v>
      </c>
      <c r="AA32695" s="2"/>
      <c r="AB32695" s="2"/>
      <c r="AC32695" s="2"/>
      <c r="AD32695" s="2"/>
      <c r="AE32695" s="2"/>
      <c r="AF32695" s="2"/>
      <c r="AG32695" s="2"/>
      <c r="AH32695" s="2"/>
      <c r="AI32695" s="2"/>
      <c r="AJ32695" s="2"/>
      <c r="AK32695" s="2"/>
      <c r="AL32695" s="2"/>
      <c r="AM32695" s="2"/>
      <c r="AN32695" s="2"/>
      <c r="AO32695" s="2"/>
      <c r="AP32695" s="2"/>
      <c r="AQ32695" s="2"/>
      <c r="AR32695" s="2"/>
      <c r="AS32695" s="2"/>
      <c r="AT32695" s="2"/>
      <c r="AU32695" s="2"/>
    </row>
    <row r="32696" spans="1:47" x14ac:dyDescent="0.45">
      <c r="A32696" t="s">
        <v>52</v>
      </c>
      <c r="B32696" t="s">
        <v>13955</v>
      </c>
      <c r="C32696" s="1">
        <v>14987614439705</v>
      </c>
      <c r="D32696" s="1">
        <v>100</v>
      </c>
      <c r="E32696" t="s">
        <v>53</v>
      </c>
      <c r="F32696">
        <v>10</v>
      </c>
      <c r="G32696" t="s">
        <v>53</v>
      </c>
      <c r="H32696" t="s">
        <v>50</v>
      </c>
      <c r="I32696" t="s">
        <v>13954</v>
      </c>
      <c r="J32696" t="s">
        <v>4063</v>
      </c>
      <c r="K32696" t="s">
        <v>4064</v>
      </c>
      <c r="M32696" t="s">
        <v>60</v>
      </c>
      <c r="N32696" t="s">
        <v>51</v>
      </c>
      <c r="R32696" t="s">
        <v>83320</v>
      </c>
      <c r="V32696">
        <v>4987614439760</v>
      </c>
      <c r="X32696">
        <v>24987614439702</v>
      </c>
    </row>
    <row r="32697" spans="1:47" x14ac:dyDescent="0.45">
      <c r="A32697" s="2" t="s">
        <v>52</v>
      </c>
      <c r="B32697" s="2" t="s">
        <v>54406</v>
      </c>
      <c r="C32697" s="3">
        <v>14987124138310</v>
      </c>
      <c r="D32697" s="3">
        <v>100</v>
      </c>
      <c r="E32697" s="2" t="s">
        <v>53</v>
      </c>
      <c r="F32697" s="2">
        <v>10</v>
      </c>
      <c r="G32697" s="2" t="s">
        <v>53</v>
      </c>
      <c r="H32697" s="2" t="s">
        <v>50</v>
      </c>
      <c r="I32697" s="2" t="s">
        <v>54405</v>
      </c>
      <c r="J32697" s="2" t="s">
        <v>4063</v>
      </c>
      <c r="K32697" s="2" t="s">
        <v>4064</v>
      </c>
      <c r="L32697" s="2"/>
      <c r="M32697" s="2" t="s">
        <v>60</v>
      </c>
      <c r="N32697" s="2" t="s">
        <v>51</v>
      </c>
      <c r="O32697" s="2"/>
      <c r="P32697" s="2"/>
      <c r="Q32697" s="2"/>
      <c r="R32697" s="2" t="s">
        <v>83320</v>
      </c>
      <c r="S32697" s="2"/>
      <c r="T32697" s="2"/>
      <c r="U32697" s="3"/>
      <c r="V32697" s="2">
        <v>4987124918618</v>
      </c>
      <c r="W32697" s="3"/>
      <c r="X32697" s="2">
        <v>24987124138317</v>
      </c>
      <c r="Y32697" s="2"/>
      <c r="Z32697" s="2"/>
      <c r="AA32697" s="2"/>
      <c r="AB32697" s="2"/>
      <c r="AC32697" s="2"/>
      <c r="AD32697" s="2"/>
      <c r="AE32697" s="2"/>
      <c r="AF32697" s="2"/>
      <c r="AG32697" s="2"/>
      <c r="AH32697" s="2"/>
      <c r="AI32697" s="2"/>
      <c r="AJ32697" s="2"/>
      <c r="AK32697" s="2"/>
      <c r="AL32697" s="2"/>
      <c r="AM32697" s="2"/>
      <c r="AN32697" s="2"/>
      <c r="AO32697" s="2"/>
      <c r="AP32697" s="2"/>
      <c r="AQ32697" s="2"/>
      <c r="AR32697" s="2"/>
      <c r="AS32697" s="2"/>
      <c r="AT32697" s="2"/>
      <c r="AU32697" s="2"/>
    </row>
    <row r="32698" spans="1:47" x14ac:dyDescent="0.45">
      <c r="A32698" t="s">
        <v>52</v>
      </c>
      <c r="B32698" t="s">
        <v>56869</v>
      </c>
      <c r="C32698" s="1">
        <v>14987271055850</v>
      </c>
      <c r="D32698" s="1">
        <v>100</v>
      </c>
      <c r="E32698" t="s">
        <v>53</v>
      </c>
      <c r="F32698">
        <v>10</v>
      </c>
      <c r="G32698" t="s">
        <v>53</v>
      </c>
      <c r="H32698" t="s">
        <v>50</v>
      </c>
      <c r="I32698" t="s">
        <v>56868</v>
      </c>
      <c r="J32698" t="s">
        <v>4063</v>
      </c>
      <c r="K32698" t="s">
        <v>4064</v>
      </c>
      <c r="M32698" t="s">
        <v>60</v>
      </c>
      <c r="N32698" t="s">
        <v>51</v>
      </c>
      <c r="R32698" t="s">
        <v>83320</v>
      </c>
      <c r="V32698">
        <v>4987271055808</v>
      </c>
    </row>
    <row r="32699" spans="1:47" x14ac:dyDescent="0.45">
      <c r="A32699" s="2" t="s">
        <v>52</v>
      </c>
      <c r="B32699" s="2" t="s">
        <v>28903</v>
      </c>
      <c r="C32699" s="3">
        <v>14987901077108</v>
      </c>
      <c r="D32699" s="3">
        <v>100</v>
      </c>
      <c r="E32699" s="2" t="s">
        <v>53</v>
      </c>
      <c r="F32699" s="2">
        <v>10</v>
      </c>
      <c r="G32699" s="2" t="s">
        <v>53</v>
      </c>
      <c r="H32699" s="2" t="s">
        <v>50</v>
      </c>
      <c r="I32699" s="2" t="s">
        <v>28902</v>
      </c>
      <c r="J32699" s="2" t="s">
        <v>4063</v>
      </c>
      <c r="K32699" s="2" t="s">
        <v>4064</v>
      </c>
      <c r="L32699" s="2"/>
      <c r="M32699" s="2" t="s">
        <v>60</v>
      </c>
      <c r="N32699" s="2" t="s">
        <v>51</v>
      </c>
      <c r="O32699" s="2"/>
      <c r="P32699" s="2"/>
      <c r="Q32699" s="2"/>
      <c r="R32699" s="2" t="s">
        <v>83320</v>
      </c>
      <c r="S32699" s="2"/>
      <c r="T32699" s="2"/>
      <c r="U32699" s="3"/>
      <c r="V32699" s="2">
        <v>4987901077194</v>
      </c>
      <c r="W32699" s="3"/>
      <c r="X32699" s="2">
        <v>24987901077105</v>
      </c>
      <c r="Y32699" s="2"/>
      <c r="Z32699" s="2"/>
      <c r="AA32699" s="2"/>
      <c r="AB32699" s="2"/>
      <c r="AC32699" s="2"/>
      <c r="AD32699" s="2"/>
      <c r="AE32699" s="2"/>
      <c r="AF32699" s="2"/>
      <c r="AG32699" s="2"/>
      <c r="AH32699" s="2"/>
      <c r="AI32699" s="2"/>
      <c r="AJ32699" s="2"/>
      <c r="AK32699" s="2"/>
      <c r="AL32699" s="2"/>
      <c r="AM32699" s="2"/>
      <c r="AN32699" s="2"/>
      <c r="AO32699" s="2"/>
      <c r="AP32699" s="2"/>
      <c r="AQ32699" s="2"/>
      <c r="AR32699" s="2"/>
      <c r="AS32699" s="2"/>
      <c r="AT32699" s="2"/>
      <c r="AU32699" s="2"/>
    </row>
    <row r="32700" spans="1:47" x14ac:dyDescent="0.45">
      <c r="A32700" t="s">
        <v>52</v>
      </c>
      <c r="B32700" t="s">
        <v>81896</v>
      </c>
      <c r="C32700" s="1">
        <v>14987476150404</v>
      </c>
      <c r="D32700" s="1">
        <v>100</v>
      </c>
      <c r="E32700" t="s">
        <v>53</v>
      </c>
      <c r="F32700">
        <v>10</v>
      </c>
      <c r="G32700" t="s">
        <v>53</v>
      </c>
      <c r="H32700" t="s">
        <v>50</v>
      </c>
      <c r="I32700" t="s">
        <v>81895</v>
      </c>
      <c r="J32700" t="s">
        <v>4063</v>
      </c>
      <c r="K32700" t="s">
        <v>4064</v>
      </c>
      <c r="M32700" t="s">
        <v>60</v>
      </c>
      <c r="N32700" t="s">
        <v>51</v>
      </c>
      <c r="R32700" t="s">
        <v>83320</v>
      </c>
      <c r="V32700">
        <v>4987476230505</v>
      </c>
      <c r="X32700">
        <v>24987476150401</v>
      </c>
    </row>
    <row r="32701" spans="1:47" x14ac:dyDescent="0.45">
      <c r="A32701" s="2" t="s">
        <v>52</v>
      </c>
      <c r="B32701" s="2" t="s">
        <v>7121</v>
      </c>
      <c r="C32701" s="3">
        <v>14987886002362</v>
      </c>
      <c r="D32701" s="3">
        <v>100</v>
      </c>
      <c r="E32701" s="2" t="s">
        <v>53</v>
      </c>
      <c r="F32701" s="2">
        <v>10</v>
      </c>
      <c r="G32701" s="2" t="s">
        <v>53</v>
      </c>
      <c r="H32701" s="2" t="s">
        <v>50</v>
      </c>
      <c r="I32701" s="2" t="s">
        <v>7120</v>
      </c>
      <c r="J32701" s="2" t="s">
        <v>4063</v>
      </c>
      <c r="K32701" s="2" t="s">
        <v>4064</v>
      </c>
      <c r="L32701" s="2"/>
      <c r="M32701" s="2" t="s">
        <v>60</v>
      </c>
      <c r="N32701" s="2" t="s">
        <v>51</v>
      </c>
      <c r="O32701" s="2"/>
      <c r="P32701" s="2"/>
      <c r="Q32701" s="2"/>
      <c r="R32701" s="2" t="s">
        <v>83320</v>
      </c>
      <c r="S32701" s="2"/>
      <c r="T32701" s="2"/>
      <c r="U32701" s="3"/>
      <c r="V32701" s="2">
        <v>4987886000316</v>
      </c>
      <c r="W32701" s="3"/>
      <c r="X32701" s="2">
        <v>24987886002369</v>
      </c>
      <c r="Y32701" s="2"/>
      <c r="Z32701" s="2"/>
      <c r="AA32701" s="2"/>
      <c r="AB32701" s="2"/>
      <c r="AC32701" s="2"/>
      <c r="AD32701" s="2"/>
      <c r="AE32701" s="2"/>
      <c r="AF32701" s="2"/>
      <c r="AG32701" s="2"/>
      <c r="AH32701" s="2"/>
      <c r="AI32701" s="2"/>
      <c r="AJ32701" s="2"/>
      <c r="AK32701" s="2"/>
      <c r="AL32701" s="2"/>
      <c r="AM32701" s="2"/>
      <c r="AN32701" s="2"/>
      <c r="AO32701" s="2"/>
      <c r="AP32701" s="2"/>
      <c r="AQ32701" s="2"/>
      <c r="AR32701" s="2"/>
      <c r="AS32701" s="2"/>
      <c r="AT32701" s="2"/>
      <c r="AU32701" s="2"/>
    </row>
    <row r="32702" spans="1:47" x14ac:dyDescent="0.45">
      <c r="A32702" t="s">
        <v>52</v>
      </c>
      <c r="B32702" t="s">
        <v>46156</v>
      </c>
      <c r="C32702" s="1">
        <v>14987407151302</v>
      </c>
      <c r="D32702" s="1">
        <v>100</v>
      </c>
      <c r="E32702" t="s">
        <v>53</v>
      </c>
      <c r="F32702">
        <v>10</v>
      </c>
      <c r="G32702" t="s">
        <v>53</v>
      </c>
      <c r="H32702" t="s">
        <v>50</v>
      </c>
      <c r="I32702" t="s">
        <v>46155</v>
      </c>
      <c r="J32702" t="s">
        <v>4063</v>
      </c>
      <c r="K32702" t="s">
        <v>4064</v>
      </c>
      <c r="M32702" t="s">
        <v>60</v>
      </c>
      <c r="N32702" t="s">
        <v>51</v>
      </c>
      <c r="R32702" t="s">
        <v>83320</v>
      </c>
      <c r="V32702">
        <v>4987407051308</v>
      </c>
      <c r="X32702">
        <v>24987407151309</v>
      </c>
    </row>
    <row r="32703" spans="1:47" x14ac:dyDescent="0.45">
      <c r="A32703" s="2" t="s">
        <v>52</v>
      </c>
      <c r="B32703" s="2" t="s">
        <v>69253</v>
      </c>
      <c r="C32703" s="3">
        <v>14987171742119</v>
      </c>
      <c r="D32703" s="3">
        <v>100</v>
      </c>
      <c r="E32703" s="2" t="s">
        <v>53</v>
      </c>
      <c r="F32703" s="2">
        <v>10</v>
      </c>
      <c r="G32703" s="2" t="s">
        <v>53</v>
      </c>
      <c r="H32703" s="2" t="s">
        <v>50</v>
      </c>
      <c r="I32703" s="2" t="s">
        <v>69250</v>
      </c>
      <c r="J32703" s="2" t="s">
        <v>69251</v>
      </c>
      <c r="K32703" s="2" t="s">
        <v>69252</v>
      </c>
      <c r="L32703" s="2"/>
      <c r="M32703" s="2" t="s">
        <v>60</v>
      </c>
      <c r="N32703" s="2" t="s">
        <v>51</v>
      </c>
      <c r="O32703" s="2"/>
      <c r="P32703" s="2"/>
      <c r="Q32703" s="2"/>
      <c r="R32703" s="2" t="s">
        <v>83320</v>
      </c>
      <c r="S32703" s="2"/>
      <c r="T32703" s="2"/>
      <c r="U32703" s="3"/>
      <c r="V32703" s="2">
        <v>4987171742013</v>
      </c>
      <c r="W32703" s="3"/>
      <c r="X32703" s="2"/>
      <c r="Y32703" s="2"/>
      <c r="Z32703" s="2"/>
      <c r="AA32703" s="2"/>
      <c r="AB32703" s="2"/>
      <c r="AC32703" s="2"/>
      <c r="AD32703" s="2"/>
      <c r="AE32703" s="2"/>
      <c r="AF32703" s="2"/>
      <c r="AG32703" s="2"/>
      <c r="AH32703" s="2"/>
      <c r="AI32703" s="2"/>
      <c r="AJ32703" s="2"/>
      <c r="AK32703" s="2"/>
      <c r="AL32703" s="2"/>
      <c r="AM32703" s="2"/>
      <c r="AN32703" s="2"/>
      <c r="AO32703" s="2"/>
      <c r="AP32703" s="2"/>
      <c r="AQ32703" s="2"/>
      <c r="AR32703" s="2"/>
      <c r="AS32703" s="2"/>
      <c r="AT32703" s="2"/>
      <c r="AU32703" s="2"/>
    </row>
    <row r="32704" spans="1:47" x14ac:dyDescent="0.45">
      <c r="A32704" t="s">
        <v>52</v>
      </c>
      <c r="B32704" t="s">
        <v>69253</v>
      </c>
      <c r="C32704" s="1">
        <v>14987440588011</v>
      </c>
      <c r="D32704" s="1">
        <v>100</v>
      </c>
      <c r="E32704" t="s">
        <v>53</v>
      </c>
      <c r="F32704">
        <v>10</v>
      </c>
      <c r="G32704" t="s">
        <v>53</v>
      </c>
      <c r="H32704" t="s">
        <v>50</v>
      </c>
      <c r="I32704" t="s">
        <v>69250</v>
      </c>
      <c r="J32704" t="s">
        <v>69251</v>
      </c>
      <c r="K32704" t="s">
        <v>69252</v>
      </c>
      <c r="M32704" t="s">
        <v>60</v>
      </c>
      <c r="N32704" t="s">
        <v>51</v>
      </c>
      <c r="R32704" t="s">
        <v>83320</v>
      </c>
      <c r="V32704">
        <v>4987171742013</v>
      </c>
      <c r="X32704">
        <v>24987440588018</v>
      </c>
    </row>
    <row r="32705" spans="1:47" x14ac:dyDescent="0.45">
      <c r="A32705" s="2" t="s">
        <v>52</v>
      </c>
      <c r="B32705" s="2" t="s">
        <v>52430</v>
      </c>
      <c r="C32705" s="3">
        <v>14987080312014</v>
      </c>
      <c r="D32705" s="3">
        <v>100</v>
      </c>
      <c r="E32705" s="2" t="s">
        <v>53</v>
      </c>
      <c r="F32705" s="2">
        <v>10</v>
      </c>
      <c r="G32705" s="2" t="s">
        <v>53</v>
      </c>
      <c r="H32705" s="2" t="s">
        <v>50</v>
      </c>
      <c r="I32705" s="2" t="s">
        <v>52429</v>
      </c>
      <c r="J32705" s="2" t="s">
        <v>4063</v>
      </c>
      <c r="K32705" s="2" t="s">
        <v>4064</v>
      </c>
      <c r="L32705" s="2"/>
      <c r="M32705" s="2" t="s">
        <v>60</v>
      </c>
      <c r="N32705" s="2" t="s">
        <v>51</v>
      </c>
      <c r="O32705" s="2"/>
      <c r="P32705" s="2"/>
      <c r="Q32705" s="2"/>
      <c r="R32705" s="2" t="s">
        <v>83320</v>
      </c>
      <c r="S32705" s="2"/>
      <c r="T32705" s="2"/>
      <c r="U32705" s="3"/>
      <c r="V32705" s="2">
        <v>4987080988502</v>
      </c>
      <c r="W32705" s="3"/>
      <c r="X32705" s="2">
        <v>24987080312011</v>
      </c>
      <c r="Y32705" s="2"/>
      <c r="Z32705" s="2"/>
      <c r="AA32705" s="2"/>
      <c r="AB32705" s="2"/>
      <c r="AC32705" s="2"/>
      <c r="AD32705" s="2"/>
      <c r="AE32705" s="2"/>
      <c r="AF32705" s="2"/>
      <c r="AG32705" s="2"/>
      <c r="AH32705" s="2"/>
      <c r="AI32705" s="2"/>
      <c r="AJ32705" s="2"/>
      <c r="AK32705" s="2"/>
      <c r="AL32705" s="2"/>
      <c r="AM32705" s="2"/>
      <c r="AN32705" s="2"/>
      <c r="AO32705" s="2"/>
      <c r="AP32705" s="2"/>
      <c r="AQ32705" s="2"/>
      <c r="AR32705" s="2"/>
      <c r="AS32705" s="2"/>
      <c r="AT32705" s="2"/>
      <c r="AU32705" s="2"/>
    </row>
    <row r="32706" spans="1:47" x14ac:dyDescent="0.45">
      <c r="A32706" t="s">
        <v>52</v>
      </c>
      <c r="B32706" t="s">
        <v>40584</v>
      </c>
      <c r="C32706" s="1">
        <v>14987120112505</v>
      </c>
      <c r="D32706" s="1">
        <v>100</v>
      </c>
      <c r="E32706" t="s">
        <v>53</v>
      </c>
      <c r="F32706">
        <v>10</v>
      </c>
      <c r="G32706" t="s">
        <v>53</v>
      </c>
      <c r="H32706" t="s">
        <v>50</v>
      </c>
      <c r="I32706" t="s">
        <v>40581</v>
      </c>
      <c r="J32706" t="s">
        <v>40582</v>
      </c>
      <c r="K32706" t="s">
        <v>40583</v>
      </c>
      <c r="M32706" t="s">
        <v>60</v>
      </c>
      <c r="N32706" t="s">
        <v>51</v>
      </c>
      <c r="R32706" t="s">
        <v>83320</v>
      </c>
      <c r="V32706">
        <v>4987120112577</v>
      </c>
      <c r="X32706">
        <v>24987120112502</v>
      </c>
    </row>
    <row r="32707" spans="1:47" x14ac:dyDescent="0.45">
      <c r="A32707" s="2" t="s">
        <v>52</v>
      </c>
      <c r="B32707" s="2" t="s">
        <v>17961</v>
      </c>
      <c r="C32707" s="3">
        <v>14987813708152</v>
      </c>
      <c r="D32707" s="3">
        <v>100</v>
      </c>
      <c r="E32707" s="2" t="s">
        <v>53</v>
      </c>
      <c r="F32707" s="2">
        <v>10</v>
      </c>
      <c r="G32707" s="2" t="s">
        <v>53</v>
      </c>
      <c r="H32707" s="2" t="s">
        <v>50</v>
      </c>
      <c r="I32707" s="2" t="s">
        <v>17958</v>
      </c>
      <c r="J32707" s="2" t="s">
        <v>17959</v>
      </c>
      <c r="K32707" s="2" t="s">
        <v>17960</v>
      </c>
      <c r="L32707" s="2">
        <v>20240930</v>
      </c>
      <c r="M32707" s="2" t="s">
        <v>60</v>
      </c>
      <c r="N32707" s="2" t="s">
        <v>51</v>
      </c>
      <c r="O32707" s="2"/>
      <c r="P32707" s="2"/>
      <c r="Q32707" s="2"/>
      <c r="R32707" s="2" t="s">
        <v>83320</v>
      </c>
      <c r="S32707" s="2"/>
      <c r="T32707" s="2"/>
      <c r="U32707" s="3"/>
      <c r="V32707" s="2">
        <v>4987813708384</v>
      </c>
      <c r="W32707" s="3"/>
      <c r="X32707" s="2">
        <v>24987813708159</v>
      </c>
      <c r="Y32707" s="2"/>
      <c r="Z32707" s="2"/>
      <c r="AA32707" s="2"/>
      <c r="AB32707" s="2"/>
      <c r="AC32707" s="2"/>
      <c r="AD32707" s="2"/>
      <c r="AE32707" s="2"/>
      <c r="AF32707" s="2"/>
      <c r="AG32707" s="2"/>
      <c r="AH32707" s="2"/>
      <c r="AI32707" s="2"/>
      <c r="AJ32707" s="2"/>
      <c r="AK32707" s="2"/>
      <c r="AL32707" s="2"/>
      <c r="AM32707" s="2"/>
      <c r="AN32707" s="2"/>
      <c r="AO32707" s="2"/>
      <c r="AP32707" s="2"/>
      <c r="AQ32707" s="2"/>
      <c r="AR32707" s="2"/>
      <c r="AS32707" s="2"/>
      <c r="AT32707" s="2"/>
      <c r="AU32707" s="2"/>
    </row>
    <row r="32708" spans="1:47" x14ac:dyDescent="0.45">
      <c r="A32708" t="s">
        <v>52</v>
      </c>
      <c r="B32708" t="s">
        <v>76504</v>
      </c>
      <c r="C32708" s="1">
        <v>14987123405062</v>
      </c>
      <c r="D32708" s="1">
        <v>100</v>
      </c>
      <c r="E32708" t="s">
        <v>53</v>
      </c>
      <c r="F32708">
        <v>10</v>
      </c>
      <c r="G32708" t="s">
        <v>53</v>
      </c>
      <c r="H32708" t="s">
        <v>50</v>
      </c>
      <c r="I32708" t="s">
        <v>76503</v>
      </c>
      <c r="J32708" t="s">
        <v>4063</v>
      </c>
      <c r="K32708" t="s">
        <v>4064</v>
      </c>
      <c r="M32708" t="s">
        <v>60</v>
      </c>
      <c r="N32708" t="s">
        <v>51</v>
      </c>
      <c r="R32708" t="s">
        <v>83320</v>
      </c>
      <c r="V32708">
        <v>4987123553438</v>
      </c>
    </row>
    <row r="32709" spans="1:47" x14ac:dyDescent="0.45">
      <c r="A32709" s="2" t="s">
        <v>52</v>
      </c>
      <c r="B32709" s="2" t="s">
        <v>61239</v>
      </c>
      <c r="C32709" s="3">
        <v>14987155003083</v>
      </c>
      <c r="D32709" s="3">
        <v>100</v>
      </c>
      <c r="E32709" s="2" t="s">
        <v>53</v>
      </c>
      <c r="F32709" s="2">
        <v>10</v>
      </c>
      <c r="G32709" s="2" t="s">
        <v>53</v>
      </c>
      <c r="H32709" s="2" t="s">
        <v>50</v>
      </c>
      <c r="I32709" s="2" t="s">
        <v>61238</v>
      </c>
      <c r="J32709" s="2" t="s">
        <v>4063</v>
      </c>
      <c r="K32709" s="2" t="s">
        <v>4064</v>
      </c>
      <c r="L32709" s="2"/>
      <c r="M32709" s="2" t="s">
        <v>60</v>
      </c>
      <c r="N32709" s="2" t="s">
        <v>51</v>
      </c>
      <c r="O32709" s="2"/>
      <c r="P32709" s="2"/>
      <c r="Q32709" s="2"/>
      <c r="R32709" s="2" t="s">
        <v>83320</v>
      </c>
      <c r="S32709" s="2"/>
      <c r="T32709" s="2"/>
      <c r="U32709" s="3"/>
      <c r="V32709" s="2">
        <v>4987155003574</v>
      </c>
      <c r="W32709" s="3" t="s">
        <v>83489</v>
      </c>
      <c r="X32709" s="2"/>
      <c r="Y32709" s="2"/>
      <c r="Z32709" s="2"/>
      <c r="AA32709" s="2"/>
      <c r="AB32709" s="2"/>
      <c r="AC32709" s="2"/>
      <c r="AD32709" s="2"/>
      <c r="AE32709" s="2"/>
      <c r="AF32709" s="2"/>
      <c r="AG32709" s="2"/>
      <c r="AH32709" s="2"/>
      <c r="AI32709" s="2"/>
      <c r="AJ32709" s="2"/>
      <c r="AK32709" s="2"/>
      <c r="AL32709" s="2"/>
      <c r="AM32709" s="2"/>
      <c r="AN32709" s="2"/>
      <c r="AO32709" s="2"/>
      <c r="AP32709" s="2"/>
      <c r="AQ32709" s="2"/>
      <c r="AR32709" s="2"/>
      <c r="AS32709" s="2"/>
      <c r="AT32709" s="2"/>
      <c r="AU32709" s="2"/>
    </row>
    <row r="32710" spans="1:47" x14ac:dyDescent="0.45">
      <c r="A32710" t="s">
        <v>52</v>
      </c>
      <c r="B32710" t="s">
        <v>17965</v>
      </c>
      <c r="C32710" s="1">
        <v>14987813802287</v>
      </c>
      <c r="D32710" s="1">
        <v>100</v>
      </c>
      <c r="E32710" t="s">
        <v>53</v>
      </c>
      <c r="F32710">
        <v>10</v>
      </c>
      <c r="G32710" t="s">
        <v>53</v>
      </c>
      <c r="H32710" t="s">
        <v>50</v>
      </c>
      <c r="I32710" t="s">
        <v>17962</v>
      </c>
      <c r="J32710" t="s">
        <v>17963</v>
      </c>
      <c r="K32710" t="s">
        <v>17964</v>
      </c>
      <c r="M32710" t="s">
        <v>60</v>
      </c>
      <c r="N32710" t="s">
        <v>51</v>
      </c>
      <c r="R32710" t="s">
        <v>83320</v>
      </c>
      <c r="V32710">
        <v>4987813802297</v>
      </c>
      <c r="X32710">
        <v>24987813802284</v>
      </c>
    </row>
    <row r="32711" spans="1:47" x14ac:dyDescent="0.45">
      <c r="A32711" s="2" t="s">
        <v>52</v>
      </c>
      <c r="B32711" s="2" t="s">
        <v>17965</v>
      </c>
      <c r="C32711" s="3">
        <v>14987190006896</v>
      </c>
      <c r="D32711" s="3">
        <v>100</v>
      </c>
      <c r="E32711" s="2" t="s">
        <v>53</v>
      </c>
      <c r="F32711" s="2">
        <v>10</v>
      </c>
      <c r="G32711" s="2" t="s">
        <v>53</v>
      </c>
      <c r="H32711" s="2" t="s">
        <v>50</v>
      </c>
      <c r="I32711" s="2" t="s">
        <v>17962</v>
      </c>
      <c r="J32711" s="2" t="s">
        <v>17963</v>
      </c>
      <c r="K32711" s="2" t="s">
        <v>17964</v>
      </c>
      <c r="L32711" s="2"/>
      <c r="M32711" s="2" t="s">
        <v>60</v>
      </c>
      <c r="N32711" s="2" t="s">
        <v>51</v>
      </c>
      <c r="O32711" s="2"/>
      <c r="P32711" s="2"/>
      <c r="Q32711" s="2"/>
      <c r="R32711" s="2" t="s">
        <v>83320</v>
      </c>
      <c r="S32711" s="2"/>
      <c r="T32711" s="2"/>
      <c r="U32711" s="3"/>
      <c r="V32711" s="2">
        <v>4987190851765</v>
      </c>
      <c r="W32711" s="3"/>
      <c r="X32711" s="2">
        <v>24987190006893</v>
      </c>
      <c r="Y32711" s="2"/>
      <c r="Z32711" s="2"/>
      <c r="AA32711" s="2"/>
      <c r="AB32711" s="2"/>
      <c r="AC32711" s="2"/>
      <c r="AD32711" s="2"/>
      <c r="AE32711" s="2"/>
      <c r="AF32711" s="2"/>
      <c r="AG32711" s="2"/>
      <c r="AH32711" s="2"/>
      <c r="AI32711" s="2"/>
      <c r="AJ32711" s="2"/>
      <c r="AK32711" s="2"/>
      <c r="AL32711" s="2"/>
      <c r="AM32711" s="2"/>
      <c r="AN32711" s="2"/>
      <c r="AO32711" s="2"/>
      <c r="AP32711" s="2"/>
      <c r="AQ32711" s="2"/>
      <c r="AR32711" s="2"/>
      <c r="AS32711" s="2"/>
      <c r="AT32711" s="2"/>
      <c r="AU32711" s="2"/>
    </row>
    <row r="32712" spans="1:47" x14ac:dyDescent="0.45">
      <c r="A32712" t="s">
        <v>52</v>
      </c>
      <c r="B32712" t="s">
        <v>24545</v>
      </c>
      <c r="C32712" s="1">
        <v>14987114546606</v>
      </c>
      <c r="D32712" s="1">
        <v>100</v>
      </c>
      <c r="E32712" t="s">
        <v>53</v>
      </c>
      <c r="F32712">
        <v>10</v>
      </c>
      <c r="G32712" t="s">
        <v>53</v>
      </c>
      <c r="H32712" t="s">
        <v>50</v>
      </c>
      <c r="I32712" t="s">
        <v>24542</v>
      </c>
      <c r="J32712" t="s">
        <v>24543</v>
      </c>
      <c r="K32712" t="s">
        <v>24544</v>
      </c>
      <c r="L32712">
        <v>20230331</v>
      </c>
      <c r="M32712" t="s">
        <v>60</v>
      </c>
      <c r="N32712" t="s">
        <v>51</v>
      </c>
      <c r="R32712" t="s">
        <v>83320</v>
      </c>
      <c r="V32712">
        <v>4987114546692</v>
      </c>
      <c r="X32712">
        <v>24987114546603</v>
      </c>
      <c r="Y32712">
        <v>20220628</v>
      </c>
      <c r="Z32712">
        <v>202412</v>
      </c>
    </row>
    <row r="32713" spans="1:47" x14ac:dyDescent="0.45">
      <c r="A32713" s="2" t="s">
        <v>52</v>
      </c>
      <c r="B32713" s="2" t="s">
        <v>28904</v>
      </c>
      <c r="C32713" s="3">
        <v>14987901077108</v>
      </c>
      <c r="D32713" s="3">
        <v>100</v>
      </c>
      <c r="E32713" s="2" t="s">
        <v>53</v>
      </c>
      <c r="F32713" s="2">
        <v>10</v>
      </c>
      <c r="G32713" s="2" t="s">
        <v>53</v>
      </c>
      <c r="H32713" s="2" t="s">
        <v>50</v>
      </c>
      <c r="I32713" s="2" t="s">
        <v>24542</v>
      </c>
      <c r="J32713" s="2" t="s">
        <v>24543</v>
      </c>
      <c r="K32713" s="2" t="s">
        <v>24544</v>
      </c>
      <c r="L32713" s="2">
        <v>20230331</v>
      </c>
      <c r="M32713" s="2" t="s">
        <v>60</v>
      </c>
      <c r="N32713" s="2" t="s">
        <v>51</v>
      </c>
      <c r="O32713" s="2"/>
      <c r="P32713" s="2"/>
      <c r="Q32713" s="2"/>
      <c r="R32713" s="2" t="s">
        <v>83320</v>
      </c>
      <c r="S32713" s="2"/>
      <c r="T32713" s="2"/>
      <c r="U32713" s="3"/>
      <c r="V32713" s="2">
        <v>4987114546692</v>
      </c>
      <c r="W32713" s="3" t="s">
        <v>83830</v>
      </c>
      <c r="X32713" s="2">
        <v>24987901077105</v>
      </c>
      <c r="Y32713" s="2"/>
      <c r="Z32713" s="2"/>
      <c r="AA32713" s="2"/>
      <c r="AB32713" s="2"/>
      <c r="AC32713" s="2"/>
      <c r="AD32713" s="2"/>
      <c r="AE32713" s="2"/>
      <c r="AF32713" s="2"/>
      <c r="AG32713" s="2"/>
      <c r="AH32713" s="2"/>
      <c r="AI32713" s="2"/>
      <c r="AJ32713" s="2"/>
      <c r="AK32713" s="2"/>
      <c r="AL32713" s="2"/>
      <c r="AM32713" s="2"/>
      <c r="AN32713" s="2"/>
      <c r="AO32713" s="2"/>
      <c r="AP32713" s="2"/>
      <c r="AQ32713" s="2"/>
      <c r="AR32713" s="2"/>
      <c r="AS32713" s="2"/>
      <c r="AT32713" s="2"/>
      <c r="AU32713" s="2"/>
    </row>
    <row r="32714" spans="1:47" x14ac:dyDescent="0.45">
      <c r="A32714" t="s">
        <v>52</v>
      </c>
      <c r="B32714" t="s">
        <v>26040</v>
      </c>
      <c r="C32714" s="1">
        <v>14987923101607</v>
      </c>
      <c r="D32714" s="1">
        <v>100</v>
      </c>
      <c r="E32714" t="s">
        <v>53</v>
      </c>
      <c r="F32714">
        <v>10</v>
      </c>
      <c r="G32714" t="s">
        <v>53</v>
      </c>
      <c r="H32714" t="s">
        <v>50</v>
      </c>
      <c r="I32714" t="s">
        <v>26039</v>
      </c>
      <c r="J32714" t="s">
        <v>4063</v>
      </c>
      <c r="K32714" t="s">
        <v>4064</v>
      </c>
      <c r="M32714" t="s">
        <v>60</v>
      </c>
      <c r="N32714" t="s">
        <v>51</v>
      </c>
      <c r="R32714" t="s">
        <v>83320</v>
      </c>
      <c r="V32714">
        <v>4987923101600</v>
      </c>
    </row>
    <row r="32715" spans="1:47" x14ac:dyDescent="0.45">
      <c r="A32715" s="2" t="s">
        <v>52</v>
      </c>
      <c r="B32715" s="2" t="s">
        <v>26041</v>
      </c>
      <c r="C32715" s="3">
        <v>14987923101607</v>
      </c>
      <c r="D32715" s="3">
        <v>100</v>
      </c>
      <c r="E32715" s="2" t="s">
        <v>53</v>
      </c>
      <c r="F32715" s="2">
        <v>10</v>
      </c>
      <c r="G32715" s="2" t="s">
        <v>53</v>
      </c>
      <c r="H32715" s="2" t="s">
        <v>50</v>
      </c>
      <c r="I32715" s="2" t="s">
        <v>26039</v>
      </c>
      <c r="J32715" s="2" t="s">
        <v>4063</v>
      </c>
      <c r="K32715" s="2" t="s">
        <v>4064</v>
      </c>
      <c r="L32715" s="2"/>
      <c r="M32715" s="2" t="s">
        <v>60</v>
      </c>
      <c r="N32715" s="2" t="s">
        <v>51</v>
      </c>
      <c r="O32715" s="2"/>
      <c r="P32715" s="2"/>
      <c r="Q32715" s="2"/>
      <c r="R32715" s="2" t="s">
        <v>83320</v>
      </c>
      <c r="S32715" s="2"/>
      <c r="T32715" s="2"/>
      <c r="U32715" s="3"/>
      <c r="V32715" s="2">
        <v>4987923103604</v>
      </c>
      <c r="W32715" s="3" t="s">
        <v>83404</v>
      </c>
      <c r="X32715" s="2"/>
      <c r="Y32715" s="2"/>
      <c r="Z32715" s="2"/>
      <c r="AA32715" s="2"/>
      <c r="AB32715" s="2"/>
      <c r="AC32715" s="2"/>
      <c r="AD32715" s="2"/>
      <c r="AE32715" s="2"/>
      <c r="AF32715" s="2"/>
      <c r="AG32715" s="2"/>
      <c r="AH32715" s="2"/>
      <c r="AI32715" s="2"/>
      <c r="AJ32715" s="2"/>
      <c r="AK32715" s="2"/>
      <c r="AL32715" s="2"/>
      <c r="AM32715" s="2"/>
      <c r="AN32715" s="2"/>
      <c r="AO32715" s="2"/>
      <c r="AP32715" s="2"/>
      <c r="AQ32715" s="2"/>
      <c r="AR32715" s="2"/>
      <c r="AS32715" s="2"/>
      <c r="AT32715" s="2"/>
      <c r="AU32715" s="2"/>
    </row>
    <row r="32716" spans="1:47" x14ac:dyDescent="0.45">
      <c r="A32716" t="s">
        <v>52</v>
      </c>
      <c r="B32716" t="s">
        <v>31853</v>
      </c>
      <c r="C32716" s="1">
        <v>14987042186400</v>
      </c>
      <c r="D32716" s="1">
        <v>100</v>
      </c>
      <c r="E32716" t="s">
        <v>53</v>
      </c>
      <c r="F32716">
        <v>10</v>
      </c>
      <c r="G32716" t="s">
        <v>53</v>
      </c>
      <c r="H32716" t="s">
        <v>50</v>
      </c>
      <c r="I32716" t="s">
        <v>31852</v>
      </c>
      <c r="J32716" t="s">
        <v>4063</v>
      </c>
      <c r="K32716" t="s">
        <v>4064</v>
      </c>
      <c r="M32716" t="s">
        <v>60</v>
      </c>
      <c r="N32716" t="s">
        <v>51</v>
      </c>
      <c r="R32716" t="s">
        <v>83320</v>
      </c>
      <c r="V32716">
        <v>4987042186069</v>
      </c>
      <c r="X32716">
        <v>24987042186407</v>
      </c>
    </row>
    <row r="32717" spans="1:47" x14ac:dyDescent="0.45">
      <c r="A32717" s="2" t="s">
        <v>52</v>
      </c>
      <c r="B32717" s="2" t="s">
        <v>65551</v>
      </c>
      <c r="C32717" s="3">
        <v>14987376062715</v>
      </c>
      <c r="D32717" s="3">
        <v>100</v>
      </c>
      <c r="E32717" s="2" t="s">
        <v>53</v>
      </c>
      <c r="F32717" s="2">
        <v>10</v>
      </c>
      <c r="G32717" s="2" t="s">
        <v>53</v>
      </c>
      <c r="H32717" s="2" t="s">
        <v>50</v>
      </c>
      <c r="I32717" s="2" t="s">
        <v>65548</v>
      </c>
      <c r="J32717" s="2" t="s">
        <v>65549</v>
      </c>
      <c r="K32717" s="2" t="s">
        <v>65550</v>
      </c>
      <c r="L32717" s="2">
        <v>20240331</v>
      </c>
      <c r="M32717" s="2" t="s">
        <v>60</v>
      </c>
      <c r="N32717" s="2" t="s">
        <v>51</v>
      </c>
      <c r="O32717" s="2"/>
      <c r="P32717" s="2"/>
      <c r="Q32717" s="2"/>
      <c r="R32717" s="2" t="s">
        <v>83320</v>
      </c>
      <c r="S32717" s="2"/>
      <c r="T32717" s="2"/>
      <c r="U32717" s="3"/>
      <c r="V32717" s="2">
        <v>4987376062701</v>
      </c>
      <c r="W32717" s="3"/>
      <c r="X32717" s="2"/>
      <c r="Y32717" s="2"/>
      <c r="Z32717" s="2"/>
      <c r="AA32717" s="2"/>
      <c r="AB32717" s="2"/>
      <c r="AC32717" s="2"/>
      <c r="AD32717" s="2"/>
      <c r="AE32717" s="2"/>
      <c r="AF32717" s="2"/>
      <c r="AG32717" s="2"/>
      <c r="AH32717" s="2"/>
      <c r="AI32717" s="2"/>
      <c r="AJ32717" s="2"/>
      <c r="AK32717" s="2"/>
      <c r="AL32717" s="2"/>
      <c r="AM32717" s="2"/>
      <c r="AN32717" s="2"/>
      <c r="AO32717" s="2"/>
      <c r="AP32717" s="2"/>
      <c r="AQ32717" s="2"/>
      <c r="AR32717" s="2"/>
      <c r="AS32717" s="2"/>
      <c r="AT32717" s="2"/>
      <c r="AU32717" s="2"/>
    </row>
    <row r="32718" spans="1:47" x14ac:dyDescent="0.45">
      <c r="A32718" t="s">
        <v>52</v>
      </c>
      <c r="B32718" t="s">
        <v>67633</v>
      </c>
      <c r="C32718" s="1">
        <v>14987447100018</v>
      </c>
      <c r="D32718" s="1">
        <v>100</v>
      </c>
      <c r="E32718" t="s">
        <v>53</v>
      </c>
      <c r="F32718">
        <v>10</v>
      </c>
      <c r="G32718" t="s">
        <v>53</v>
      </c>
      <c r="H32718" t="s">
        <v>50</v>
      </c>
      <c r="I32718" t="s">
        <v>67630</v>
      </c>
      <c r="J32718" t="s">
        <v>67631</v>
      </c>
      <c r="K32718" t="s">
        <v>67632</v>
      </c>
      <c r="M32718" t="s">
        <v>60</v>
      </c>
      <c r="N32718" t="s">
        <v>51</v>
      </c>
      <c r="R32718" t="s">
        <v>83320</v>
      </c>
      <c r="V32718">
        <v>4987447100912</v>
      </c>
      <c r="X32718">
        <v>24987447100015</v>
      </c>
    </row>
    <row r="32719" spans="1:47" x14ac:dyDescent="0.45">
      <c r="A32719" s="2" t="s">
        <v>52</v>
      </c>
      <c r="B32719" s="2" t="s">
        <v>4067</v>
      </c>
      <c r="C32719" s="3">
        <v>14987222714973</v>
      </c>
      <c r="D32719" s="3">
        <v>100</v>
      </c>
      <c r="E32719" s="2" t="s">
        <v>53</v>
      </c>
      <c r="F32719" s="2">
        <v>10</v>
      </c>
      <c r="G32719" s="2" t="s">
        <v>53</v>
      </c>
      <c r="H32719" s="2" t="s">
        <v>50</v>
      </c>
      <c r="I32719" s="2" t="s">
        <v>4062</v>
      </c>
      <c r="J32719" s="2" t="s">
        <v>4063</v>
      </c>
      <c r="K32719" s="2" t="s">
        <v>4064</v>
      </c>
      <c r="L32719" s="2"/>
      <c r="M32719" s="2" t="s">
        <v>60</v>
      </c>
      <c r="N32719" s="2" t="s">
        <v>51</v>
      </c>
      <c r="O32719" s="2"/>
      <c r="P32719" s="2"/>
      <c r="Q32719" s="2"/>
      <c r="R32719" s="2" t="s">
        <v>83320</v>
      </c>
      <c r="S32719" s="2"/>
      <c r="T32719" s="2"/>
      <c r="U32719" s="3"/>
      <c r="V32719" s="2">
        <v>4987222715317</v>
      </c>
      <c r="W32719" s="3"/>
      <c r="X32719" s="2">
        <v>24987222714970</v>
      </c>
      <c r="Y32719" s="2"/>
      <c r="Z32719" s="2"/>
      <c r="AA32719" s="2"/>
      <c r="AB32719" s="2"/>
      <c r="AC32719" s="2"/>
      <c r="AD32719" s="2"/>
      <c r="AE32719" s="2"/>
      <c r="AF32719" s="2"/>
      <c r="AG32719" s="2"/>
      <c r="AH32719" s="2"/>
      <c r="AI32719" s="2"/>
      <c r="AJ32719" s="2"/>
      <c r="AK32719" s="2"/>
      <c r="AL32719" s="2"/>
      <c r="AM32719" s="2"/>
      <c r="AN32719" s="2"/>
      <c r="AO32719" s="2"/>
      <c r="AP32719" s="2"/>
      <c r="AQ32719" s="2"/>
      <c r="AR32719" s="2"/>
      <c r="AS32719" s="2"/>
      <c r="AT32719" s="2"/>
      <c r="AU32719" s="2"/>
    </row>
    <row r="32720" spans="1:47" x14ac:dyDescent="0.45">
      <c r="A32720" t="s">
        <v>52</v>
      </c>
      <c r="B32720" t="s">
        <v>4065</v>
      </c>
      <c r="C32720" s="1">
        <v>14987222715055</v>
      </c>
      <c r="D32720" s="1">
        <v>56</v>
      </c>
      <c r="E32720" t="s">
        <v>53</v>
      </c>
      <c r="F32720">
        <v>14</v>
      </c>
      <c r="G32720" t="s">
        <v>53</v>
      </c>
      <c r="H32720" t="s">
        <v>50</v>
      </c>
      <c r="I32720" t="s">
        <v>4062</v>
      </c>
      <c r="J32720" t="s">
        <v>4063</v>
      </c>
      <c r="K32720" t="s">
        <v>4064</v>
      </c>
      <c r="M32720" t="s">
        <v>60</v>
      </c>
      <c r="N32720" t="s">
        <v>51</v>
      </c>
      <c r="R32720" t="s">
        <v>83320</v>
      </c>
      <c r="V32720">
        <v>4987222606424</v>
      </c>
      <c r="X32720">
        <v>24987222715052</v>
      </c>
    </row>
    <row r="32721" spans="1:47" x14ac:dyDescent="0.45">
      <c r="A32721" s="2" t="s">
        <v>56</v>
      </c>
      <c r="B32721" s="2" t="s">
        <v>4066</v>
      </c>
      <c r="C32721" s="3">
        <v>14987222715154</v>
      </c>
      <c r="D32721" s="3">
        <v>100</v>
      </c>
      <c r="E32721" s="2" t="s">
        <v>53</v>
      </c>
      <c r="F32721" s="2">
        <v>100</v>
      </c>
      <c r="G32721" s="2" t="s">
        <v>53</v>
      </c>
      <c r="H32721" s="2" t="s">
        <v>50</v>
      </c>
      <c r="I32721" s="2" t="s">
        <v>4062</v>
      </c>
      <c r="J32721" s="2" t="s">
        <v>4063</v>
      </c>
      <c r="K32721" s="2" t="s">
        <v>4064</v>
      </c>
      <c r="L32721" s="2"/>
      <c r="M32721" s="2" t="s">
        <v>60</v>
      </c>
      <c r="N32721" s="2" t="s">
        <v>51</v>
      </c>
      <c r="O32721" s="2"/>
      <c r="P32721" s="2"/>
      <c r="Q32721" s="2"/>
      <c r="R32721" s="2" t="s">
        <v>83320</v>
      </c>
      <c r="S32721" s="2"/>
      <c r="T32721" s="2"/>
      <c r="U32721" s="3"/>
      <c r="V32721" s="2">
        <v>4987222606554</v>
      </c>
      <c r="W32721" s="3"/>
      <c r="X32721" s="2">
        <v>24987222715151</v>
      </c>
      <c r="Y32721" s="2"/>
      <c r="Z32721" s="2"/>
      <c r="AA32721" s="2"/>
      <c r="AB32721" s="2"/>
      <c r="AC32721" s="2"/>
      <c r="AD32721" s="2"/>
      <c r="AE32721" s="2"/>
      <c r="AF32721" s="2"/>
      <c r="AG32721" s="2"/>
      <c r="AH32721" s="2"/>
      <c r="AI32721" s="2"/>
      <c r="AJ32721" s="2"/>
      <c r="AK32721" s="2"/>
      <c r="AL32721" s="2"/>
      <c r="AM32721" s="2"/>
      <c r="AN32721" s="2"/>
      <c r="AO32721" s="2"/>
      <c r="AP32721" s="2"/>
      <c r="AQ32721" s="2"/>
      <c r="AR32721" s="2"/>
      <c r="AS32721" s="2"/>
      <c r="AT32721" s="2"/>
      <c r="AU32721" s="2"/>
    </row>
    <row r="32722" spans="1:47" x14ac:dyDescent="0.45">
      <c r="A32722" t="s">
        <v>86</v>
      </c>
      <c r="B32722" t="s">
        <v>80891</v>
      </c>
      <c r="C32722" s="1">
        <v>14987320602851</v>
      </c>
      <c r="D32722" s="1">
        <v>3600</v>
      </c>
      <c r="E32722" t="s">
        <v>37</v>
      </c>
      <c r="F32722">
        <v>300</v>
      </c>
      <c r="G32722" t="s">
        <v>37</v>
      </c>
      <c r="H32722" t="s">
        <v>84</v>
      </c>
      <c r="I32722" t="s">
        <v>80889</v>
      </c>
      <c r="J32722" t="s">
        <v>80890</v>
      </c>
      <c r="K32722" t="s">
        <v>80889</v>
      </c>
      <c r="L32722">
        <v>20200331</v>
      </c>
      <c r="M32722" t="s">
        <v>11358</v>
      </c>
      <c r="N32722" t="s">
        <v>15</v>
      </c>
      <c r="R32722" t="s">
        <v>83320</v>
      </c>
      <c r="V32722">
        <v>4987320069015</v>
      </c>
      <c r="X32722">
        <v>24987320602858</v>
      </c>
    </row>
    <row r="32723" spans="1:47" x14ac:dyDescent="0.45">
      <c r="A32723" s="2" t="s">
        <v>86</v>
      </c>
      <c r="B32723" s="2" t="s">
        <v>80892</v>
      </c>
      <c r="C32723" s="3">
        <v>14987320602615</v>
      </c>
      <c r="D32723" s="3">
        <v>7200</v>
      </c>
      <c r="E32723" s="2" t="s">
        <v>37</v>
      </c>
      <c r="F32723" s="2">
        <v>600</v>
      </c>
      <c r="G32723" s="2" t="s">
        <v>37</v>
      </c>
      <c r="H32723" s="2" t="s">
        <v>84</v>
      </c>
      <c r="I32723" s="2" t="s">
        <v>80889</v>
      </c>
      <c r="J32723" s="2" t="s">
        <v>80890</v>
      </c>
      <c r="K32723" s="2" t="s">
        <v>80889</v>
      </c>
      <c r="L32723" s="2">
        <v>20200331</v>
      </c>
      <c r="M32723" s="2" t="s">
        <v>11358</v>
      </c>
      <c r="N32723" s="2" t="s">
        <v>15</v>
      </c>
      <c r="O32723" s="2"/>
      <c r="P32723" s="2"/>
      <c r="Q32723" s="2"/>
      <c r="R32723" s="2" t="s">
        <v>83320</v>
      </c>
      <c r="S32723" s="2"/>
      <c r="T32723" s="2"/>
      <c r="U32723" s="3"/>
      <c r="V32723" s="2">
        <v>4987320069022</v>
      </c>
      <c r="W32723" s="3"/>
      <c r="X32723" s="2">
        <v>24987320602612</v>
      </c>
      <c r="Y32723" s="2"/>
      <c r="Z32723" s="2"/>
      <c r="AA32723" s="2"/>
      <c r="AB32723" s="2"/>
      <c r="AC32723" s="2"/>
      <c r="AD32723" s="2"/>
      <c r="AE32723" s="2"/>
      <c r="AF32723" s="2"/>
      <c r="AG32723" s="2"/>
      <c r="AH32723" s="2"/>
      <c r="AI32723" s="2"/>
      <c r="AJ32723" s="2"/>
      <c r="AK32723" s="2"/>
      <c r="AL32723" s="2"/>
      <c r="AM32723" s="2"/>
      <c r="AN32723" s="2"/>
      <c r="AO32723" s="2"/>
      <c r="AP32723" s="2"/>
      <c r="AQ32723" s="2"/>
      <c r="AR32723" s="2"/>
      <c r="AS32723" s="2"/>
      <c r="AT32723" s="2"/>
      <c r="AU32723" s="2"/>
    </row>
    <row r="32724" spans="1:47" x14ac:dyDescent="0.45">
      <c r="A32724" t="s">
        <v>52</v>
      </c>
      <c r="B32724" t="s">
        <v>76477</v>
      </c>
      <c r="C32724" s="1">
        <v>14987123406908</v>
      </c>
      <c r="D32724" s="1">
        <v>1200</v>
      </c>
      <c r="E32724" t="s">
        <v>53</v>
      </c>
      <c r="F32724">
        <v>10</v>
      </c>
      <c r="G32724" t="s">
        <v>53</v>
      </c>
      <c r="H32724" t="s">
        <v>50</v>
      </c>
      <c r="I32724" t="s">
        <v>76476</v>
      </c>
      <c r="J32724" t="s">
        <v>8120</v>
      </c>
      <c r="K32724" t="s">
        <v>8121</v>
      </c>
      <c r="M32724" t="s">
        <v>633</v>
      </c>
      <c r="N32724" t="s">
        <v>51</v>
      </c>
      <c r="R32724" t="s">
        <v>83320</v>
      </c>
      <c r="V32724">
        <v>4987123558778</v>
      </c>
    </row>
    <row r="32725" spans="1:47" x14ac:dyDescent="0.45">
      <c r="A32725" s="2" t="s">
        <v>52</v>
      </c>
      <c r="B32725" s="2" t="s">
        <v>76477</v>
      </c>
      <c r="C32725" s="3">
        <v>14987123406915</v>
      </c>
      <c r="D32725" s="3">
        <v>100</v>
      </c>
      <c r="E32725" s="2" t="s">
        <v>53</v>
      </c>
      <c r="F32725" s="2">
        <v>10</v>
      </c>
      <c r="G32725" s="2" t="s">
        <v>53</v>
      </c>
      <c r="H32725" s="2" t="s">
        <v>50</v>
      </c>
      <c r="I32725" s="2" t="s">
        <v>76476</v>
      </c>
      <c r="J32725" s="2" t="s">
        <v>8120</v>
      </c>
      <c r="K32725" s="2" t="s">
        <v>8121</v>
      </c>
      <c r="L32725" s="2"/>
      <c r="M32725" s="2" t="s">
        <v>633</v>
      </c>
      <c r="N32725" s="2" t="s">
        <v>51</v>
      </c>
      <c r="O32725" s="2"/>
      <c r="P32725" s="2"/>
      <c r="Q32725" s="2"/>
      <c r="R32725" s="2" t="s">
        <v>83320</v>
      </c>
      <c r="S32725" s="2"/>
      <c r="T32725" s="2"/>
      <c r="U32725" s="3"/>
      <c r="V32725" s="2">
        <v>4987123558778</v>
      </c>
      <c r="W32725" s="3"/>
      <c r="X32725" s="2"/>
      <c r="Y32725" s="2"/>
      <c r="Z32725" s="2"/>
      <c r="AA32725" s="2"/>
      <c r="AB32725" s="2"/>
      <c r="AC32725" s="2"/>
      <c r="AD32725" s="2"/>
      <c r="AE32725" s="2"/>
      <c r="AF32725" s="2"/>
      <c r="AG32725" s="2"/>
      <c r="AH32725" s="2"/>
      <c r="AI32725" s="2"/>
      <c r="AJ32725" s="2"/>
      <c r="AK32725" s="2"/>
      <c r="AL32725" s="2"/>
      <c r="AM32725" s="2"/>
      <c r="AN32725" s="2"/>
      <c r="AO32725" s="2"/>
      <c r="AP32725" s="2"/>
      <c r="AQ32725" s="2"/>
      <c r="AR32725" s="2"/>
      <c r="AS32725" s="2"/>
      <c r="AT32725" s="2"/>
      <c r="AU32725" s="2"/>
    </row>
    <row r="32726" spans="1:47" x14ac:dyDescent="0.45">
      <c r="A32726" t="s">
        <v>52</v>
      </c>
      <c r="B32726" t="s">
        <v>76479</v>
      </c>
      <c r="C32726" s="1">
        <v>14987123406922</v>
      </c>
      <c r="D32726" s="1">
        <v>100</v>
      </c>
      <c r="E32726" t="s">
        <v>53</v>
      </c>
      <c r="F32726">
        <v>10</v>
      </c>
      <c r="G32726" t="s">
        <v>53</v>
      </c>
      <c r="H32726" t="s">
        <v>50</v>
      </c>
      <c r="I32726" t="s">
        <v>76478</v>
      </c>
      <c r="J32726" t="s">
        <v>19544</v>
      </c>
      <c r="K32726" t="s">
        <v>19545</v>
      </c>
      <c r="M32726" t="s">
        <v>60</v>
      </c>
      <c r="N32726" t="s">
        <v>51</v>
      </c>
      <c r="R32726" t="s">
        <v>83320</v>
      </c>
      <c r="V32726">
        <v>4987123558785</v>
      </c>
    </row>
    <row r="32727" spans="1:47" x14ac:dyDescent="0.45">
      <c r="A32727" s="2" t="s">
        <v>56</v>
      </c>
      <c r="B32727" s="2" t="s">
        <v>80897</v>
      </c>
      <c r="C32727" s="3">
        <v>14987320603216</v>
      </c>
      <c r="D32727" s="3">
        <v>6480</v>
      </c>
      <c r="E32727" s="2" t="s">
        <v>87</v>
      </c>
      <c r="F32727" s="2">
        <v>270</v>
      </c>
      <c r="G32727" s="2" t="s">
        <v>87</v>
      </c>
      <c r="H32727" s="2" t="s">
        <v>50</v>
      </c>
      <c r="I32727" s="2" t="s">
        <v>80893</v>
      </c>
      <c r="J32727" s="2" t="s">
        <v>80894</v>
      </c>
      <c r="K32727" s="2" t="s">
        <v>80893</v>
      </c>
      <c r="L32727" s="2">
        <v>20180331</v>
      </c>
      <c r="M32727" s="2" t="s">
        <v>80895</v>
      </c>
      <c r="N32727" s="2" t="s">
        <v>177</v>
      </c>
      <c r="O32727" s="2"/>
      <c r="P32727" s="2"/>
      <c r="Q32727" s="2"/>
      <c r="R32727" s="2" t="s">
        <v>83320</v>
      </c>
      <c r="S32727" s="2"/>
      <c r="T32727" s="2"/>
      <c r="U32727" s="3"/>
      <c r="V32727" s="2">
        <v>4987320060036</v>
      </c>
      <c r="W32727" s="3" t="s">
        <v>84462</v>
      </c>
      <c r="X32727" s="2">
        <v>24987320603213</v>
      </c>
      <c r="Y32727" s="2"/>
      <c r="Z32727" s="2"/>
      <c r="AA32727" s="2"/>
      <c r="AB32727" s="2"/>
      <c r="AC32727" s="2"/>
      <c r="AD32727" s="2"/>
      <c r="AE32727" s="2"/>
      <c r="AF32727" s="2"/>
      <c r="AG32727" s="2"/>
      <c r="AH32727" s="2"/>
      <c r="AI32727" s="2"/>
      <c r="AJ32727" s="2"/>
      <c r="AK32727" s="2"/>
      <c r="AL32727" s="2"/>
      <c r="AM32727" s="2"/>
      <c r="AN32727" s="2"/>
      <c r="AO32727" s="2"/>
      <c r="AP32727" s="2"/>
      <c r="AQ32727" s="2"/>
      <c r="AR32727" s="2"/>
      <c r="AS32727" s="2"/>
      <c r="AT32727" s="2"/>
      <c r="AU32727" s="2"/>
    </row>
    <row r="32728" spans="1:47" x14ac:dyDescent="0.45">
      <c r="A32728" t="s">
        <v>56</v>
      </c>
      <c r="B32728" t="s">
        <v>80896</v>
      </c>
      <c r="C32728" s="1">
        <v>14987320602189</v>
      </c>
      <c r="D32728" s="1">
        <v>12000</v>
      </c>
      <c r="E32728" t="s">
        <v>87</v>
      </c>
      <c r="F32728">
        <v>400</v>
      </c>
      <c r="G32728" t="s">
        <v>87</v>
      </c>
      <c r="H32728" t="s">
        <v>50</v>
      </c>
      <c r="I32728" t="s">
        <v>80893</v>
      </c>
      <c r="J32728" t="s">
        <v>80894</v>
      </c>
      <c r="K32728" t="s">
        <v>80893</v>
      </c>
      <c r="L32728">
        <v>20180331</v>
      </c>
      <c r="M32728" t="s">
        <v>80895</v>
      </c>
      <c r="N32728" t="s">
        <v>177</v>
      </c>
      <c r="R32728" t="s">
        <v>83320</v>
      </c>
      <c r="V32728">
        <v>4987320060012</v>
      </c>
      <c r="X32728">
        <v>24987320602186</v>
      </c>
      <c r="Y32728">
        <v>20160427</v>
      </c>
    </row>
    <row r="32729" spans="1:47" x14ac:dyDescent="0.45">
      <c r="A32729" s="2" t="s">
        <v>16</v>
      </c>
      <c r="B32729" s="2" t="s">
        <v>47339</v>
      </c>
      <c r="C32729" s="3">
        <v>14987758600696</v>
      </c>
      <c r="D32729" s="3">
        <v>10</v>
      </c>
      <c r="E32729" s="2" t="s">
        <v>22</v>
      </c>
      <c r="F32729" s="2">
        <v>1</v>
      </c>
      <c r="G32729" s="2" t="s">
        <v>22</v>
      </c>
      <c r="H32729" s="2" t="s">
        <v>14</v>
      </c>
      <c r="I32729" s="2" t="s">
        <v>47336</v>
      </c>
      <c r="J32729" s="2" t="s">
        <v>47337</v>
      </c>
      <c r="K32729" s="2" t="s">
        <v>47338</v>
      </c>
      <c r="L32729" s="2">
        <v>20210331</v>
      </c>
      <c r="M32729" s="2" t="s">
        <v>71</v>
      </c>
      <c r="N32729" s="2" t="s">
        <v>177</v>
      </c>
      <c r="O32729" s="2"/>
      <c r="P32729" s="2"/>
      <c r="Q32729" s="2"/>
      <c r="R32729" s="2" t="s">
        <v>83320</v>
      </c>
      <c r="S32729" s="2"/>
      <c r="T32729" s="2"/>
      <c r="U32729" s="3"/>
      <c r="V32729" s="2">
        <v>4987758610308</v>
      </c>
      <c r="W32729" s="3"/>
      <c r="X32729" s="2"/>
      <c r="Y32729" s="2"/>
      <c r="Z32729" s="2"/>
      <c r="AA32729" s="2"/>
      <c r="AB32729" s="2"/>
      <c r="AC32729" s="2"/>
      <c r="AD32729" s="2"/>
      <c r="AE32729" s="2"/>
      <c r="AF32729" s="2"/>
      <c r="AG32729" s="2"/>
      <c r="AH32729" s="2"/>
      <c r="AI32729" s="2"/>
      <c r="AJ32729" s="2"/>
      <c r="AK32729" s="2"/>
      <c r="AL32729" s="2"/>
      <c r="AM32729" s="2"/>
      <c r="AN32729" s="2"/>
      <c r="AO32729" s="2"/>
      <c r="AP32729" s="2"/>
      <c r="AQ32729" s="2"/>
      <c r="AR32729" s="2"/>
      <c r="AS32729" s="2"/>
      <c r="AT32729" s="2"/>
      <c r="AU32729" s="2"/>
    </row>
    <row r="32730" spans="1:47" x14ac:dyDescent="0.45">
      <c r="A32730" t="s">
        <v>16</v>
      </c>
      <c r="B32730" t="s">
        <v>47339</v>
      </c>
      <c r="C32730" s="1">
        <v>14987473600698</v>
      </c>
      <c r="D32730" s="1">
        <v>10</v>
      </c>
      <c r="E32730" t="s">
        <v>22</v>
      </c>
      <c r="F32730">
        <v>1</v>
      </c>
      <c r="G32730" t="s">
        <v>22</v>
      </c>
      <c r="H32730" t="s">
        <v>14</v>
      </c>
      <c r="I32730" t="s">
        <v>47336</v>
      </c>
      <c r="J32730" t="s">
        <v>47337</v>
      </c>
      <c r="K32730" t="s">
        <v>47338</v>
      </c>
      <c r="L32730">
        <v>20210331</v>
      </c>
      <c r="M32730" t="s">
        <v>71</v>
      </c>
      <c r="N32730" t="s">
        <v>177</v>
      </c>
      <c r="R32730" t="s">
        <v>83320</v>
      </c>
      <c r="V32730">
        <v>4987473610300</v>
      </c>
      <c r="X32730">
        <v>24987473600695</v>
      </c>
      <c r="Y32730">
        <v>20210331</v>
      </c>
    </row>
    <row r="32731" spans="1:47" x14ac:dyDescent="0.45">
      <c r="A32731" s="2" t="s">
        <v>16</v>
      </c>
      <c r="B32731" s="2" t="s">
        <v>47343</v>
      </c>
      <c r="C32731" s="3">
        <v>14987758600702</v>
      </c>
      <c r="D32731" s="3">
        <v>10</v>
      </c>
      <c r="E32731" s="2" t="s">
        <v>22</v>
      </c>
      <c r="F32731" s="2">
        <v>1</v>
      </c>
      <c r="G32731" s="2" t="s">
        <v>22</v>
      </c>
      <c r="H32731" s="2" t="s">
        <v>14</v>
      </c>
      <c r="I32731" s="2" t="s">
        <v>47340</v>
      </c>
      <c r="J32731" s="2" t="s">
        <v>47341</v>
      </c>
      <c r="K32731" s="2" t="s">
        <v>47342</v>
      </c>
      <c r="L32731" s="2">
        <v>20210331</v>
      </c>
      <c r="M32731" s="2" t="s">
        <v>282</v>
      </c>
      <c r="N32731" s="2" t="s">
        <v>177</v>
      </c>
      <c r="O32731" s="2"/>
      <c r="P32731" s="2"/>
      <c r="Q32731" s="2"/>
      <c r="R32731" s="2" t="s">
        <v>83320</v>
      </c>
      <c r="S32731" s="2"/>
      <c r="T32731" s="2"/>
      <c r="U32731" s="3"/>
      <c r="V32731" s="2">
        <v>4987758610315</v>
      </c>
      <c r="W32731" s="3"/>
      <c r="X32731" s="2"/>
      <c r="Y32731" s="2"/>
      <c r="Z32731" s="2"/>
      <c r="AA32731" s="2"/>
      <c r="AB32731" s="2"/>
      <c r="AC32731" s="2"/>
      <c r="AD32731" s="2"/>
      <c r="AE32731" s="2"/>
      <c r="AF32731" s="2"/>
      <c r="AG32731" s="2"/>
      <c r="AH32731" s="2"/>
      <c r="AI32731" s="2"/>
      <c r="AJ32731" s="2"/>
      <c r="AK32731" s="2"/>
      <c r="AL32731" s="2"/>
      <c r="AM32731" s="2"/>
      <c r="AN32731" s="2"/>
      <c r="AO32731" s="2"/>
      <c r="AP32731" s="2"/>
      <c r="AQ32731" s="2"/>
      <c r="AR32731" s="2"/>
      <c r="AS32731" s="2"/>
      <c r="AT32731" s="2"/>
      <c r="AU32731" s="2"/>
    </row>
    <row r="32732" spans="1:47" x14ac:dyDescent="0.45">
      <c r="A32732" t="s">
        <v>16</v>
      </c>
      <c r="B32732" t="s">
        <v>47343</v>
      </c>
      <c r="C32732" s="1">
        <v>14987473600704</v>
      </c>
      <c r="D32732" s="1">
        <v>10</v>
      </c>
      <c r="E32732" t="s">
        <v>22</v>
      </c>
      <c r="F32732">
        <v>1</v>
      </c>
      <c r="G32732" t="s">
        <v>22</v>
      </c>
      <c r="H32732" t="s">
        <v>14</v>
      </c>
      <c r="I32732" t="s">
        <v>47340</v>
      </c>
      <c r="J32732" t="s">
        <v>47341</v>
      </c>
      <c r="K32732" t="s">
        <v>47342</v>
      </c>
      <c r="L32732">
        <v>20210331</v>
      </c>
      <c r="M32732" t="s">
        <v>282</v>
      </c>
      <c r="N32732" t="s">
        <v>177</v>
      </c>
      <c r="R32732" t="s">
        <v>83320</v>
      </c>
      <c r="V32732">
        <v>4987473610317</v>
      </c>
      <c r="X32732">
        <v>24987473600701</v>
      </c>
      <c r="Y32732">
        <v>20210331</v>
      </c>
    </row>
    <row r="32733" spans="1:47" x14ac:dyDescent="0.45">
      <c r="A32733" s="2" t="s">
        <v>16</v>
      </c>
      <c r="B32733" s="2" t="s">
        <v>47347</v>
      </c>
      <c r="C32733" s="3">
        <v>14987758600719</v>
      </c>
      <c r="D32733" s="3">
        <v>10</v>
      </c>
      <c r="E32733" s="2" t="s">
        <v>22</v>
      </c>
      <c r="F32733" s="2">
        <v>1</v>
      </c>
      <c r="G32733" s="2" t="s">
        <v>22</v>
      </c>
      <c r="H32733" s="2" t="s">
        <v>14</v>
      </c>
      <c r="I32733" s="2" t="s">
        <v>47344</v>
      </c>
      <c r="J32733" s="2" t="s">
        <v>47345</v>
      </c>
      <c r="K32733" s="2" t="s">
        <v>47346</v>
      </c>
      <c r="L32733" s="2">
        <v>20210331</v>
      </c>
      <c r="M32733" s="2" t="s">
        <v>287</v>
      </c>
      <c r="N32733" s="2" t="s">
        <v>177</v>
      </c>
      <c r="O32733" s="2"/>
      <c r="P32733" s="2"/>
      <c r="Q32733" s="2"/>
      <c r="R32733" s="2" t="s">
        <v>83320</v>
      </c>
      <c r="S32733" s="2"/>
      <c r="T32733" s="2"/>
      <c r="U32733" s="3"/>
      <c r="V32733" s="2">
        <v>4987758610322</v>
      </c>
      <c r="W32733" s="3"/>
      <c r="X32733" s="2"/>
      <c r="Y32733" s="2"/>
      <c r="Z32733" s="2"/>
      <c r="AA32733" s="2"/>
      <c r="AB32733" s="2"/>
      <c r="AC32733" s="2"/>
      <c r="AD32733" s="2"/>
      <c r="AE32733" s="2"/>
      <c r="AF32733" s="2"/>
      <c r="AG32733" s="2"/>
      <c r="AH32733" s="2"/>
      <c r="AI32733" s="2"/>
      <c r="AJ32733" s="2"/>
      <c r="AK32733" s="2"/>
      <c r="AL32733" s="2"/>
      <c r="AM32733" s="2"/>
      <c r="AN32733" s="2"/>
      <c r="AO32733" s="2"/>
      <c r="AP32733" s="2"/>
      <c r="AQ32733" s="2"/>
      <c r="AR32733" s="2"/>
      <c r="AS32733" s="2"/>
      <c r="AT32733" s="2"/>
      <c r="AU32733" s="2"/>
    </row>
    <row r="32734" spans="1:47" x14ac:dyDescent="0.45">
      <c r="A32734" t="s">
        <v>16</v>
      </c>
      <c r="B32734" t="s">
        <v>47347</v>
      </c>
      <c r="C32734" s="1">
        <v>14987473600711</v>
      </c>
      <c r="D32734" s="1">
        <v>10</v>
      </c>
      <c r="E32734" t="s">
        <v>22</v>
      </c>
      <c r="F32734">
        <v>1</v>
      </c>
      <c r="G32734" t="s">
        <v>22</v>
      </c>
      <c r="H32734" t="s">
        <v>14</v>
      </c>
      <c r="I32734" t="s">
        <v>47344</v>
      </c>
      <c r="J32734" t="s">
        <v>47345</v>
      </c>
      <c r="K32734" t="s">
        <v>47346</v>
      </c>
      <c r="L32734">
        <v>20210331</v>
      </c>
      <c r="M32734" t="s">
        <v>287</v>
      </c>
      <c r="N32734" t="s">
        <v>177</v>
      </c>
      <c r="R32734" t="s">
        <v>83320</v>
      </c>
      <c r="V32734">
        <v>4987473610324</v>
      </c>
      <c r="X32734">
        <v>24987473600718</v>
      </c>
      <c r="Y32734">
        <v>20210331</v>
      </c>
    </row>
    <row r="32735" spans="1:47" x14ac:dyDescent="0.45">
      <c r="A32735" s="2" t="s">
        <v>1236</v>
      </c>
      <c r="B32735" s="2" t="s">
        <v>80900</v>
      </c>
      <c r="C32735" s="3">
        <v>14987320604251</v>
      </c>
      <c r="D32735" s="3">
        <v>300</v>
      </c>
      <c r="E32735" s="2" t="s">
        <v>37</v>
      </c>
      <c r="F32735" s="2">
        <v>300</v>
      </c>
      <c r="G32735" s="2" t="s">
        <v>37</v>
      </c>
      <c r="H32735" s="2" t="s">
        <v>50</v>
      </c>
      <c r="I32735" s="2" t="s">
        <v>80898</v>
      </c>
      <c r="J32735" s="2" t="s">
        <v>80899</v>
      </c>
      <c r="K32735" s="2" t="s">
        <v>80898</v>
      </c>
      <c r="L32735" s="2">
        <v>20210930</v>
      </c>
      <c r="M32735" s="2" t="s">
        <v>5242</v>
      </c>
      <c r="N32735" s="2" t="s">
        <v>15</v>
      </c>
      <c r="O32735" s="2"/>
      <c r="P32735" s="2"/>
      <c r="Q32735" s="2"/>
      <c r="R32735" s="2" t="s">
        <v>83320</v>
      </c>
      <c r="S32735" s="2"/>
      <c r="T32735" s="2"/>
      <c r="U32735" s="3"/>
      <c r="V32735" s="2">
        <v>4987320062504</v>
      </c>
      <c r="W32735" s="3"/>
      <c r="X32735" s="2"/>
      <c r="Y32735" s="2"/>
      <c r="Z32735" s="2"/>
      <c r="AA32735" s="2"/>
      <c r="AB32735" s="2"/>
      <c r="AC32735" s="2"/>
      <c r="AD32735" s="2"/>
      <c r="AE32735" s="2"/>
      <c r="AF32735" s="2"/>
      <c r="AG32735" s="2"/>
      <c r="AH32735" s="2"/>
      <c r="AI32735" s="2"/>
      <c r="AJ32735" s="2"/>
      <c r="AK32735" s="2"/>
      <c r="AL32735" s="2"/>
      <c r="AM32735" s="2"/>
      <c r="AN32735" s="2"/>
      <c r="AO32735" s="2"/>
      <c r="AP32735" s="2"/>
      <c r="AQ32735" s="2"/>
      <c r="AR32735" s="2"/>
      <c r="AS32735" s="2"/>
      <c r="AT32735" s="2"/>
      <c r="AU32735" s="2"/>
    </row>
    <row r="32736" spans="1:47" x14ac:dyDescent="0.45">
      <c r="A32736" t="s">
        <v>561</v>
      </c>
      <c r="B32736" t="s">
        <v>80909</v>
      </c>
      <c r="C32736" s="1">
        <v>14987320604008</v>
      </c>
      <c r="D32736" s="1">
        <v>250</v>
      </c>
      <c r="E32736" t="s">
        <v>87</v>
      </c>
      <c r="F32736">
        <v>5</v>
      </c>
      <c r="G32736" t="s">
        <v>87</v>
      </c>
      <c r="H32736" t="s">
        <v>50</v>
      </c>
      <c r="I32736" t="s">
        <v>80907</v>
      </c>
      <c r="J32736" t="s">
        <v>80908</v>
      </c>
      <c r="K32736" t="s">
        <v>80907</v>
      </c>
      <c r="M32736" t="s">
        <v>570</v>
      </c>
      <c r="N32736" t="s">
        <v>177</v>
      </c>
      <c r="R32736" t="s">
        <v>83320</v>
      </c>
      <c r="T32736">
        <v>1</v>
      </c>
      <c r="V32736">
        <v>4987320061019</v>
      </c>
    </row>
    <row r="32737" spans="1:47" x14ac:dyDescent="0.45">
      <c r="A32737" s="2" t="s">
        <v>561</v>
      </c>
      <c r="B32737" s="2" t="s">
        <v>80910</v>
      </c>
      <c r="C32737" s="3">
        <v>14987320604015</v>
      </c>
      <c r="D32737" s="3">
        <v>300</v>
      </c>
      <c r="E32737" s="2" t="s">
        <v>87</v>
      </c>
      <c r="F32737" s="2">
        <v>6</v>
      </c>
      <c r="G32737" s="2" t="s">
        <v>87</v>
      </c>
      <c r="H32737" s="2" t="s">
        <v>50</v>
      </c>
      <c r="I32737" s="2" t="s">
        <v>80907</v>
      </c>
      <c r="J32737" s="2" t="s">
        <v>80908</v>
      </c>
      <c r="K32737" s="2" t="s">
        <v>80907</v>
      </c>
      <c r="L32737" s="2"/>
      <c r="M32737" s="2" t="s">
        <v>570</v>
      </c>
      <c r="N32737" s="2" t="s">
        <v>177</v>
      </c>
      <c r="O32737" s="2"/>
      <c r="P32737" s="2"/>
      <c r="Q32737" s="2"/>
      <c r="R32737" s="2" t="s">
        <v>83320</v>
      </c>
      <c r="S32737" s="2"/>
      <c r="T32737" s="2">
        <v>1</v>
      </c>
      <c r="U32737" s="3"/>
      <c r="V32737" s="2">
        <v>4987320061026</v>
      </c>
      <c r="W32737" s="3"/>
      <c r="X32737" s="2"/>
      <c r="Y32737" s="2"/>
      <c r="Z32737" s="2"/>
      <c r="AA32737" s="2"/>
      <c r="AB32737" s="2"/>
      <c r="AC32737" s="2"/>
      <c r="AD32737" s="2"/>
      <c r="AE32737" s="2"/>
      <c r="AF32737" s="2"/>
      <c r="AG32737" s="2"/>
      <c r="AH32737" s="2"/>
      <c r="AI32737" s="2"/>
      <c r="AJ32737" s="2"/>
      <c r="AK32737" s="2"/>
      <c r="AL32737" s="2"/>
      <c r="AM32737" s="2"/>
      <c r="AN32737" s="2"/>
      <c r="AO32737" s="2"/>
      <c r="AP32737" s="2"/>
      <c r="AQ32737" s="2"/>
      <c r="AR32737" s="2"/>
      <c r="AS32737" s="2"/>
      <c r="AT32737" s="2"/>
      <c r="AU32737" s="2"/>
    </row>
    <row r="32738" spans="1:47" x14ac:dyDescent="0.45">
      <c r="A32738" t="s">
        <v>561</v>
      </c>
      <c r="B32738" t="s">
        <v>80903</v>
      </c>
      <c r="C32738" s="1">
        <v>14987320604046</v>
      </c>
      <c r="D32738" s="1">
        <v>210</v>
      </c>
      <c r="E32738" t="s">
        <v>87</v>
      </c>
      <c r="F32738">
        <v>3.5</v>
      </c>
      <c r="G32738" t="s">
        <v>87</v>
      </c>
      <c r="H32738" t="s">
        <v>50</v>
      </c>
      <c r="I32738" t="s">
        <v>80901</v>
      </c>
      <c r="J32738" t="s">
        <v>80902</v>
      </c>
      <c r="K32738" t="s">
        <v>80901</v>
      </c>
      <c r="M32738" t="s">
        <v>570</v>
      </c>
      <c r="N32738" t="s">
        <v>177</v>
      </c>
      <c r="R32738" t="s">
        <v>83320</v>
      </c>
      <c r="T32738">
        <v>1</v>
      </c>
      <c r="V32738">
        <v>4987320061101</v>
      </c>
    </row>
    <row r="32739" spans="1:47" x14ac:dyDescent="0.45">
      <c r="A32739" s="2" t="s">
        <v>561</v>
      </c>
      <c r="B32739" s="2" t="s">
        <v>80905</v>
      </c>
      <c r="C32739" s="3">
        <v>14987320604077</v>
      </c>
      <c r="D32739" s="3">
        <v>270</v>
      </c>
      <c r="E32739" s="2" t="s">
        <v>87</v>
      </c>
      <c r="F32739" s="2">
        <v>4.5</v>
      </c>
      <c r="G32739" s="2" t="s">
        <v>87</v>
      </c>
      <c r="H32739" s="2" t="s">
        <v>50</v>
      </c>
      <c r="I32739" s="2" t="s">
        <v>80901</v>
      </c>
      <c r="J32739" s="2" t="s">
        <v>80902</v>
      </c>
      <c r="K32739" s="2" t="s">
        <v>80901</v>
      </c>
      <c r="L32739" s="2"/>
      <c r="M32739" s="2" t="s">
        <v>570</v>
      </c>
      <c r="N32739" s="2" t="s">
        <v>177</v>
      </c>
      <c r="O32739" s="2"/>
      <c r="P32739" s="2"/>
      <c r="Q32739" s="2"/>
      <c r="R32739" s="2" t="s">
        <v>83320</v>
      </c>
      <c r="S32739" s="2"/>
      <c r="T32739" s="2">
        <v>1</v>
      </c>
      <c r="U32739" s="3"/>
      <c r="V32739" s="2">
        <v>4987320061125</v>
      </c>
      <c r="W32739" s="3"/>
      <c r="X32739" s="2"/>
      <c r="Y32739" s="2"/>
      <c r="Z32739" s="2"/>
      <c r="AA32739" s="2"/>
      <c r="AB32739" s="2"/>
      <c r="AC32739" s="2"/>
      <c r="AD32739" s="2"/>
      <c r="AE32739" s="2"/>
      <c r="AF32739" s="2"/>
      <c r="AG32739" s="2"/>
      <c r="AH32739" s="2"/>
      <c r="AI32739" s="2"/>
      <c r="AJ32739" s="2"/>
      <c r="AK32739" s="2"/>
      <c r="AL32739" s="2"/>
      <c r="AM32739" s="2"/>
      <c r="AN32739" s="2"/>
      <c r="AO32739" s="2"/>
      <c r="AP32739" s="2"/>
      <c r="AQ32739" s="2"/>
      <c r="AR32739" s="2"/>
      <c r="AS32739" s="2"/>
      <c r="AT32739" s="2"/>
      <c r="AU32739" s="2"/>
    </row>
    <row r="32740" spans="1:47" x14ac:dyDescent="0.45">
      <c r="A32740" t="s">
        <v>561</v>
      </c>
      <c r="B32740" t="s">
        <v>80904</v>
      </c>
      <c r="C32740" s="1">
        <v>14987320604053</v>
      </c>
      <c r="D32740" s="1">
        <v>240</v>
      </c>
      <c r="E32740" t="s">
        <v>87</v>
      </c>
      <c r="F32740">
        <v>4</v>
      </c>
      <c r="G32740" t="s">
        <v>87</v>
      </c>
      <c r="H32740" t="s">
        <v>50</v>
      </c>
      <c r="I32740" t="s">
        <v>80901</v>
      </c>
      <c r="J32740" t="s">
        <v>80902</v>
      </c>
      <c r="K32740" t="s">
        <v>80901</v>
      </c>
      <c r="M32740" t="s">
        <v>570</v>
      </c>
      <c r="N32740" t="s">
        <v>177</v>
      </c>
      <c r="R32740" t="s">
        <v>83320</v>
      </c>
      <c r="T32740">
        <v>1</v>
      </c>
      <c r="V32740">
        <v>4987320061118</v>
      </c>
    </row>
    <row r="32741" spans="1:47" x14ac:dyDescent="0.45">
      <c r="A32741" s="2" t="s">
        <v>561</v>
      </c>
      <c r="B32741" s="2" t="s">
        <v>80906</v>
      </c>
      <c r="C32741" s="3">
        <v>14987320604060</v>
      </c>
      <c r="D32741" s="3">
        <v>300</v>
      </c>
      <c r="E32741" s="2" t="s">
        <v>87</v>
      </c>
      <c r="F32741" s="2">
        <v>5</v>
      </c>
      <c r="G32741" s="2" t="s">
        <v>87</v>
      </c>
      <c r="H32741" s="2" t="s">
        <v>50</v>
      </c>
      <c r="I32741" s="2" t="s">
        <v>80901</v>
      </c>
      <c r="J32741" s="2" t="s">
        <v>80902</v>
      </c>
      <c r="K32741" s="2" t="s">
        <v>80901</v>
      </c>
      <c r="L32741" s="2"/>
      <c r="M32741" s="2" t="s">
        <v>570</v>
      </c>
      <c r="N32741" s="2" t="s">
        <v>177</v>
      </c>
      <c r="O32741" s="2"/>
      <c r="P32741" s="2"/>
      <c r="Q32741" s="2"/>
      <c r="R32741" s="2" t="s">
        <v>83320</v>
      </c>
      <c r="S32741" s="2"/>
      <c r="T32741" s="2">
        <v>1</v>
      </c>
      <c r="U32741" s="3"/>
      <c r="V32741" s="2">
        <v>4987320061132</v>
      </c>
      <c r="W32741" s="3"/>
      <c r="X32741" s="2"/>
      <c r="Y32741" s="2"/>
      <c r="Z32741" s="2"/>
      <c r="AA32741" s="2"/>
      <c r="AB32741" s="2"/>
      <c r="AC32741" s="2"/>
      <c r="AD32741" s="2"/>
      <c r="AE32741" s="2"/>
      <c r="AF32741" s="2"/>
      <c r="AG32741" s="2"/>
      <c r="AH32741" s="2"/>
      <c r="AI32741" s="2"/>
      <c r="AJ32741" s="2"/>
      <c r="AK32741" s="2"/>
      <c r="AL32741" s="2"/>
      <c r="AM32741" s="2"/>
      <c r="AN32741" s="2"/>
      <c r="AO32741" s="2"/>
      <c r="AP32741" s="2"/>
      <c r="AQ32741" s="2"/>
      <c r="AR32741" s="2"/>
      <c r="AS32741" s="2"/>
      <c r="AT32741" s="2"/>
      <c r="AU32741" s="2"/>
    </row>
    <row r="32742" spans="1:47" x14ac:dyDescent="0.45">
      <c r="A32742" t="s">
        <v>52</v>
      </c>
      <c r="B32742" t="s">
        <v>52389</v>
      </c>
      <c r="C32742" s="1">
        <v>14987080065316</v>
      </c>
      <c r="D32742" s="1">
        <v>100</v>
      </c>
      <c r="E32742" t="s">
        <v>53</v>
      </c>
      <c r="F32742">
        <v>10</v>
      </c>
      <c r="G32742" t="s">
        <v>53</v>
      </c>
      <c r="H32742" t="s">
        <v>50</v>
      </c>
      <c r="I32742" t="s">
        <v>52388</v>
      </c>
      <c r="J32742" t="s">
        <v>8120</v>
      </c>
      <c r="K32742" t="s">
        <v>8121</v>
      </c>
      <c r="M32742" t="s">
        <v>633</v>
      </c>
      <c r="N32742" t="s">
        <v>51</v>
      </c>
      <c r="R32742" t="s">
        <v>83320</v>
      </c>
      <c r="X32742">
        <v>24987080065313</v>
      </c>
      <c r="Y32742">
        <v>20170930</v>
      </c>
    </row>
    <row r="32743" spans="1:47" x14ac:dyDescent="0.45">
      <c r="A32743" s="2" t="s">
        <v>52</v>
      </c>
      <c r="B32743" s="2" t="s">
        <v>52389</v>
      </c>
      <c r="C32743" s="3">
        <v>14987080065330</v>
      </c>
      <c r="D32743" s="3">
        <v>1000</v>
      </c>
      <c r="E32743" s="2" t="s">
        <v>53</v>
      </c>
      <c r="F32743" s="2">
        <v>10</v>
      </c>
      <c r="G32743" s="2" t="s">
        <v>53</v>
      </c>
      <c r="H32743" s="2" t="s">
        <v>50</v>
      </c>
      <c r="I32743" s="2" t="s">
        <v>52388</v>
      </c>
      <c r="J32743" s="2" t="s">
        <v>8120</v>
      </c>
      <c r="K32743" s="2" t="s">
        <v>8121</v>
      </c>
      <c r="L32743" s="2"/>
      <c r="M32743" s="2" t="s">
        <v>633</v>
      </c>
      <c r="N32743" s="2" t="s">
        <v>51</v>
      </c>
      <c r="O32743" s="2"/>
      <c r="P32743" s="2"/>
      <c r="Q32743" s="2"/>
      <c r="R32743" s="2" t="s">
        <v>83320</v>
      </c>
      <c r="S32743" s="2"/>
      <c r="T32743" s="2"/>
      <c r="U32743" s="3"/>
      <c r="V32743" s="2"/>
      <c r="W32743" s="3"/>
      <c r="X32743" s="2">
        <v>24987080065337</v>
      </c>
      <c r="Y32743" s="2">
        <v>20170930</v>
      </c>
      <c r="Z32743" s="2"/>
      <c r="AA32743" s="2"/>
      <c r="AB32743" s="2"/>
      <c r="AC32743" s="2"/>
      <c r="AD32743" s="2"/>
      <c r="AE32743" s="2"/>
      <c r="AF32743" s="2"/>
      <c r="AG32743" s="2"/>
      <c r="AH32743" s="2"/>
      <c r="AI32743" s="2"/>
      <c r="AJ32743" s="2"/>
      <c r="AK32743" s="2"/>
      <c r="AL32743" s="2"/>
      <c r="AM32743" s="2"/>
      <c r="AN32743" s="2"/>
      <c r="AO32743" s="2"/>
      <c r="AP32743" s="2"/>
      <c r="AQ32743" s="2"/>
      <c r="AR32743" s="2"/>
      <c r="AS32743" s="2"/>
      <c r="AT32743" s="2"/>
      <c r="AU32743" s="2"/>
    </row>
    <row r="32744" spans="1:47" x14ac:dyDescent="0.45">
      <c r="A32744" t="s">
        <v>52</v>
      </c>
      <c r="B32744" t="s">
        <v>52391</v>
      </c>
      <c r="C32744" s="1">
        <v>14987080060311</v>
      </c>
      <c r="D32744" s="1">
        <v>100</v>
      </c>
      <c r="E32744" t="s">
        <v>53</v>
      </c>
      <c r="F32744">
        <v>10</v>
      </c>
      <c r="G32744" t="s">
        <v>53</v>
      </c>
      <c r="H32744" t="s">
        <v>50</v>
      </c>
      <c r="I32744" t="s">
        <v>52390</v>
      </c>
      <c r="J32744" t="s">
        <v>19544</v>
      </c>
      <c r="K32744" t="s">
        <v>19545</v>
      </c>
      <c r="M32744" t="s">
        <v>60</v>
      </c>
      <c r="N32744" t="s">
        <v>51</v>
      </c>
      <c r="R32744" t="s">
        <v>83320</v>
      </c>
      <c r="Y32744">
        <v>20170930</v>
      </c>
    </row>
    <row r="32745" spans="1:47" x14ac:dyDescent="0.45">
      <c r="A32745" s="2" t="s">
        <v>52</v>
      </c>
      <c r="B32745" s="2" t="s">
        <v>52391</v>
      </c>
      <c r="C32745" s="3">
        <v>14987080060335</v>
      </c>
      <c r="D32745" s="3">
        <v>1000</v>
      </c>
      <c r="E32745" s="2" t="s">
        <v>53</v>
      </c>
      <c r="F32745" s="2">
        <v>10</v>
      </c>
      <c r="G32745" s="2" t="s">
        <v>53</v>
      </c>
      <c r="H32745" s="2" t="s">
        <v>50</v>
      </c>
      <c r="I32745" s="2" t="s">
        <v>52390</v>
      </c>
      <c r="J32745" s="2" t="s">
        <v>19544</v>
      </c>
      <c r="K32745" s="2" t="s">
        <v>19545</v>
      </c>
      <c r="L32745" s="2"/>
      <c r="M32745" s="2" t="s">
        <v>60</v>
      </c>
      <c r="N32745" s="2" t="s">
        <v>51</v>
      </c>
      <c r="O32745" s="2"/>
      <c r="P32745" s="2"/>
      <c r="Q32745" s="2"/>
      <c r="R32745" s="2" t="s">
        <v>83320</v>
      </c>
      <c r="S32745" s="2"/>
      <c r="T32745" s="2"/>
      <c r="U32745" s="3"/>
      <c r="V32745" s="2"/>
      <c r="W32745" s="3"/>
      <c r="X32745" s="2"/>
      <c r="Y32745" s="2">
        <v>20170930</v>
      </c>
      <c r="Z32745" s="2"/>
      <c r="AA32745" s="2"/>
      <c r="AB32745" s="2"/>
      <c r="AC32745" s="2"/>
      <c r="AD32745" s="2"/>
      <c r="AE32745" s="2"/>
      <c r="AF32745" s="2"/>
      <c r="AG32745" s="2"/>
      <c r="AH32745" s="2"/>
      <c r="AI32745" s="2"/>
      <c r="AJ32745" s="2"/>
      <c r="AK32745" s="2"/>
      <c r="AL32745" s="2"/>
      <c r="AM32745" s="2"/>
      <c r="AN32745" s="2"/>
      <c r="AO32745" s="2"/>
      <c r="AP32745" s="2"/>
      <c r="AQ32745" s="2"/>
      <c r="AR32745" s="2"/>
      <c r="AS32745" s="2"/>
      <c r="AT32745" s="2"/>
      <c r="AU32745" s="2"/>
    </row>
    <row r="32746" spans="1:47" x14ac:dyDescent="0.45">
      <c r="A32746" t="s">
        <v>56</v>
      </c>
      <c r="B32746" t="s">
        <v>52392</v>
      </c>
      <c r="C32746" s="1">
        <v>14987080060359</v>
      </c>
      <c r="D32746" s="1">
        <v>1000</v>
      </c>
      <c r="E32746" t="s">
        <v>53</v>
      </c>
      <c r="F32746">
        <v>1000</v>
      </c>
      <c r="G32746" t="s">
        <v>53</v>
      </c>
      <c r="H32746" t="s">
        <v>50</v>
      </c>
      <c r="I32746" t="s">
        <v>52390</v>
      </c>
      <c r="J32746" t="s">
        <v>19544</v>
      </c>
      <c r="K32746" t="s">
        <v>19545</v>
      </c>
      <c r="M32746" t="s">
        <v>60</v>
      </c>
      <c r="N32746" t="s">
        <v>51</v>
      </c>
      <c r="R32746" t="s">
        <v>83320</v>
      </c>
      <c r="Y32746">
        <v>20170930</v>
      </c>
    </row>
    <row r="32747" spans="1:47" x14ac:dyDescent="0.45">
      <c r="A32747" s="2" t="s">
        <v>16</v>
      </c>
      <c r="B32747" s="2" t="s">
        <v>65555</v>
      </c>
      <c r="C32747" s="3">
        <v>14987376338209</v>
      </c>
      <c r="D32747" s="3">
        <v>5</v>
      </c>
      <c r="E32747" s="2" t="s">
        <v>22</v>
      </c>
      <c r="F32747" s="2">
        <v>1</v>
      </c>
      <c r="G32747" s="2" t="s">
        <v>22</v>
      </c>
      <c r="H32747" s="2" t="s">
        <v>14</v>
      </c>
      <c r="I32747" s="2" t="s">
        <v>65552</v>
      </c>
      <c r="J32747" s="2" t="s">
        <v>65553</v>
      </c>
      <c r="K32747" s="2" t="s">
        <v>65552</v>
      </c>
      <c r="L32747" s="2"/>
      <c r="M32747" s="2" t="s">
        <v>65554</v>
      </c>
      <c r="N32747" s="2" t="s">
        <v>15</v>
      </c>
      <c r="O32747" s="2"/>
      <c r="P32747" s="2"/>
      <c r="Q32747" s="2"/>
      <c r="R32747" s="2" t="s">
        <v>83320</v>
      </c>
      <c r="S32747" s="2"/>
      <c r="T32747" s="2"/>
      <c r="U32747" s="3"/>
      <c r="V32747" s="2">
        <v>4987376338257</v>
      </c>
      <c r="W32747" s="3"/>
      <c r="X32747" s="2">
        <v>24987376338206</v>
      </c>
      <c r="Y32747" s="2"/>
      <c r="Z32747" s="2"/>
      <c r="AA32747" s="2"/>
      <c r="AB32747" s="2"/>
      <c r="AC32747" s="2"/>
      <c r="AD32747" s="2"/>
      <c r="AE32747" s="2"/>
      <c r="AF32747" s="2"/>
      <c r="AG32747" s="2"/>
      <c r="AH32747" s="2"/>
      <c r="AI32747" s="2"/>
      <c r="AJ32747" s="2"/>
      <c r="AK32747" s="2"/>
      <c r="AL32747" s="2"/>
      <c r="AM32747" s="2"/>
      <c r="AN32747" s="2"/>
      <c r="AO32747" s="2"/>
      <c r="AP32747" s="2"/>
      <c r="AQ32747" s="2"/>
      <c r="AR32747" s="2"/>
      <c r="AS32747" s="2"/>
      <c r="AT32747" s="2"/>
      <c r="AU32747" s="2"/>
    </row>
    <row r="32748" spans="1:47" x14ac:dyDescent="0.45">
      <c r="A32748" t="s">
        <v>16</v>
      </c>
      <c r="B32748" t="s">
        <v>19623</v>
      </c>
      <c r="C32748" s="1">
        <v>14987190109504</v>
      </c>
      <c r="D32748" s="1">
        <v>5</v>
      </c>
      <c r="E32748" t="s">
        <v>17</v>
      </c>
      <c r="F32748">
        <v>1</v>
      </c>
      <c r="G32748" t="s">
        <v>17</v>
      </c>
      <c r="H32748" t="s">
        <v>14</v>
      </c>
      <c r="I32748" t="s">
        <v>19620</v>
      </c>
      <c r="J32748" t="s">
        <v>19621</v>
      </c>
      <c r="K32748" t="s">
        <v>19620</v>
      </c>
      <c r="M32748" t="s">
        <v>19622</v>
      </c>
      <c r="N32748" t="s">
        <v>442</v>
      </c>
      <c r="R32748" t="s">
        <v>83320</v>
      </c>
      <c r="V32748">
        <v>4987190850249</v>
      </c>
      <c r="X32748">
        <v>24987190109501</v>
      </c>
    </row>
    <row r="32749" spans="1:47" x14ac:dyDescent="0.45">
      <c r="A32749" s="2" t="s">
        <v>16</v>
      </c>
      <c r="B32749" s="2" t="s">
        <v>61242</v>
      </c>
      <c r="C32749" s="3">
        <v>14987155161189</v>
      </c>
      <c r="D32749" s="3">
        <v>5</v>
      </c>
      <c r="E32749" s="2" t="s">
        <v>17</v>
      </c>
      <c r="F32749" s="2">
        <v>1</v>
      </c>
      <c r="G32749" s="2" t="s">
        <v>17</v>
      </c>
      <c r="H32749" s="2" t="s">
        <v>14</v>
      </c>
      <c r="I32749" s="2" t="s">
        <v>61240</v>
      </c>
      <c r="J32749" s="2" t="s">
        <v>61241</v>
      </c>
      <c r="K32749" s="2" t="s">
        <v>61240</v>
      </c>
      <c r="L32749" s="2"/>
      <c r="M32749" s="2" t="s">
        <v>19622</v>
      </c>
      <c r="N32749" s="2" t="s">
        <v>442</v>
      </c>
      <c r="O32749" s="2"/>
      <c r="P32749" s="2"/>
      <c r="Q32749" s="2"/>
      <c r="R32749" s="2" t="s">
        <v>83320</v>
      </c>
      <c r="S32749" s="2"/>
      <c r="T32749" s="2"/>
      <c r="U32749" s="3"/>
      <c r="V32749" s="2">
        <v>4987155161168</v>
      </c>
      <c r="W32749" s="3"/>
      <c r="X32749" s="2">
        <v>24987155161186</v>
      </c>
      <c r="Y32749" s="2"/>
      <c r="Z32749" s="2"/>
      <c r="AA32749" s="2"/>
      <c r="AB32749" s="2"/>
      <c r="AC32749" s="2"/>
      <c r="AD32749" s="2"/>
      <c r="AE32749" s="2"/>
      <c r="AF32749" s="2"/>
      <c r="AG32749" s="2"/>
      <c r="AH32749" s="2"/>
      <c r="AI32749" s="2"/>
      <c r="AJ32749" s="2"/>
      <c r="AK32749" s="2"/>
      <c r="AL32749" s="2"/>
      <c r="AM32749" s="2"/>
      <c r="AN32749" s="2"/>
      <c r="AO32749" s="2"/>
      <c r="AP32749" s="2"/>
      <c r="AQ32749" s="2"/>
      <c r="AR32749" s="2"/>
      <c r="AS32749" s="2"/>
      <c r="AT32749" s="2"/>
      <c r="AU32749" s="2"/>
    </row>
    <row r="32750" spans="1:47" x14ac:dyDescent="0.45">
      <c r="A32750" t="s">
        <v>16</v>
      </c>
      <c r="B32750" t="s">
        <v>31630</v>
      </c>
      <c r="C32750" s="1">
        <v>14582795820603</v>
      </c>
      <c r="D32750" s="1">
        <v>5</v>
      </c>
      <c r="E32750" t="s">
        <v>22</v>
      </c>
      <c r="F32750">
        <v>1</v>
      </c>
      <c r="G32750" t="s">
        <v>22</v>
      </c>
      <c r="H32750" t="s">
        <v>14</v>
      </c>
      <c r="I32750" t="s">
        <v>31627</v>
      </c>
      <c r="J32750" t="s">
        <v>31628</v>
      </c>
      <c r="K32750" t="s">
        <v>31627</v>
      </c>
      <c r="M32750" t="s">
        <v>31629</v>
      </c>
      <c r="N32750" t="s">
        <v>15</v>
      </c>
      <c r="R32750" t="s">
        <v>83320</v>
      </c>
      <c r="V32750">
        <v>4582795820613</v>
      </c>
      <c r="X32750">
        <v>24582795820600</v>
      </c>
    </row>
    <row r="32751" spans="1:47" x14ac:dyDescent="0.45">
      <c r="A32751" s="2" t="s">
        <v>16</v>
      </c>
      <c r="B32751" s="2" t="s">
        <v>31630</v>
      </c>
      <c r="C32751" s="3">
        <v>14987117616818</v>
      </c>
      <c r="D32751" s="3">
        <v>5</v>
      </c>
      <c r="E32751" s="2" t="s">
        <v>22</v>
      </c>
      <c r="F32751" s="2">
        <v>1</v>
      </c>
      <c r="G32751" s="2" t="s">
        <v>22</v>
      </c>
      <c r="H32751" s="2" t="s">
        <v>14</v>
      </c>
      <c r="I32751" s="2" t="s">
        <v>31627</v>
      </c>
      <c r="J32751" s="2" t="s">
        <v>31628</v>
      </c>
      <c r="K32751" s="2" t="s">
        <v>31627</v>
      </c>
      <c r="L32751" s="2"/>
      <c r="M32751" s="2" t="s">
        <v>31629</v>
      </c>
      <c r="N32751" s="2" t="s">
        <v>15</v>
      </c>
      <c r="O32751" s="2"/>
      <c r="P32751" s="2"/>
      <c r="Q32751" s="2"/>
      <c r="R32751" s="2" t="s">
        <v>83320</v>
      </c>
      <c r="S32751" s="2"/>
      <c r="T32751" s="2"/>
      <c r="U32751" s="3"/>
      <c r="V32751" s="2">
        <v>4987117616828</v>
      </c>
      <c r="W32751" s="3"/>
      <c r="X32751" s="2"/>
      <c r="Y32751" s="2"/>
      <c r="Z32751" s="2"/>
      <c r="AA32751" s="2"/>
      <c r="AB32751" s="2"/>
      <c r="AC32751" s="2"/>
      <c r="AD32751" s="2"/>
      <c r="AE32751" s="2"/>
      <c r="AF32751" s="2"/>
      <c r="AG32751" s="2"/>
      <c r="AH32751" s="2"/>
      <c r="AI32751" s="2"/>
      <c r="AJ32751" s="2"/>
      <c r="AK32751" s="2"/>
      <c r="AL32751" s="2"/>
      <c r="AM32751" s="2"/>
      <c r="AN32751" s="2"/>
      <c r="AO32751" s="2"/>
      <c r="AP32751" s="2"/>
      <c r="AQ32751" s="2"/>
      <c r="AR32751" s="2"/>
      <c r="AS32751" s="2"/>
      <c r="AT32751" s="2"/>
      <c r="AU32751" s="2"/>
    </row>
    <row r="32752" spans="1:47" x14ac:dyDescent="0.45">
      <c r="A32752" t="s">
        <v>16</v>
      </c>
      <c r="B32752" t="s">
        <v>31634</v>
      </c>
      <c r="C32752" s="1">
        <v>14582795820702</v>
      </c>
      <c r="D32752" s="1">
        <v>5</v>
      </c>
      <c r="E32752" t="s">
        <v>566</v>
      </c>
      <c r="F32752">
        <v>1</v>
      </c>
      <c r="G32752" t="s">
        <v>566</v>
      </c>
      <c r="H32752" t="s">
        <v>14</v>
      </c>
      <c r="I32752" t="s">
        <v>31631</v>
      </c>
      <c r="J32752" t="s">
        <v>31632</v>
      </c>
      <c r="K32752" t="s">
        <v>31631</v>
      </c>
      <c r="M32752" t="s">
        <v>31633</v>
      </c>
      <c r="N32752" t="s">
        <v>15</v>
      </c>
      <c r="R32752" t="s">
        <v>83320</v>
      </c>
      <c r="V32752">
        <v>4582795820712</v>
      </c>
      <c r="X32752">
        <v>24582795820709</v>
      </c>
    </row>
    <row r="32753" spans="1:47" x14ac:dyDescent="0.45">
      <c r="A32753" s="2" t="s">
        <v>16</v>
      </c>
      <c r="B32753" s="2" t="s">
        <v>31634</v>
      </c>
      <c r="C32753" s="3">
        <v>14987117616832</v>
      </c>
      <c r="D32753" s="3">
        <v>5</v>
      </c>
      <c r="E32753" s="2" t="s">
        <v>566</v>
      </c>
      <c r="F32753" s="2">
        <v>1</v>
      </c>
      <c r="G32753" s="2" t="s">
        <v>566</v>
      </c>
      <c r="H32753" s="2" t="s">
        <v>14</v>
      </c>
      <c r="I32753" s="2" t="s">
        <v>31631</v>
      </c>
      <c r="J32753" s="2" t="s">
        <v>31632</v>
      </c>
      <c r="K32753" s="2" t="s">
        <v>31631</v>
      </c>
      <c r="L32753" s="2"/>
      <c r="M32753" s="2" t="s">
        <v>31633</v>
      </c>
      <c r="N32753" s="2" t="s">
        <v>15</v>
      </c>
      <c r="O32753" s="2"/>
      <c r="P32753" s="2"/>
      <c r="Q32753" s="2"/>
      <c r="R32753" s="2" t="s">
        <v>83320</v>
      </c>
      <c r="S32753" s="2"/>
      <c r="T32753" s="2"/>
      <c r="U32753" s="3"/>
      <c r="V32753" s="2">
        <v>4987117616842</v>
      </c>
      <c r="W32753" s="3"/>
      <c r="X32753" s="2">
        <v>24987117616839</v>
      </c>
      <c r="Y32753" s="2"/>
      <c r="Z32753" s="2"/>
      <c r="AA32753" s="2"/>
      <c r="AB32753" s="2"/>
      <c r="AC32753" s="2"/>
      <c r="AD32753" s="2"/>
      <c r="AE32753" s="2"/>
      <c r="AF32753" s="2"/>
      <c r="AG32753" s="2"/>
      <c r="AH32753" s="2"/>
      <c r="AI32753" s="2"/>
      <c r="AJ32753" s="2"/>
      <c r="AK32753" s="2"/>
      <c r="AL32753" s="2"/>
      <c r="AM32753" s="2"/>
      <c r="AN32753" s="2"/>
      <c r="AO32753" s="2"/>
      <c r="AP32753" s="2"/>
      <c r="AQ32753" s="2"/>
      <c r="AR32753" s="2"/>
      <c r="AS32753" s="2"/>
      <c r="AT32753" s="2"/>
      <c r="AU32753" s="2"/>
    </row>
    <row r="32754" spans="1:47" x14ac:dyDescent="0.45">
      <c r="A32754" t="s">
        <v>56</v>
      </c>
      <c r="B32754" t="s">
        <v>36082</v>
      </c>
      <c r="C32754" s="1">
        <v>14987058800369</v>
      </c>
      <c r="D32754" s="1">
        <v>500</v>
      </c>
      <c r="E32754" t="s">
        <v>87</v>
      </c>
      <c r="F32754">
        <v>500</v>
      </c>
      <c r="G32754" t="s">
        <v>87</v>
      </c>
      <c r="H32754" t="s">
        <v>50</v>
      </c>
      <c r="I32754" t="s">
        <v>36079</v>
      </c>
      <c r="J32754" t="s">
        <v>36080</v>
      </c>
      <c r="K32754" t="s">
        <v>36081</v>
      </c>
      <c r="M32754" t="s">
        <v>2606</v>
      </c>
      <c r="N32754" t="s">
        <v>177</v>
      </c>
      <c r="R32754" t="s">
        <v>83320</v>
      </c>
      <c r="V32754">
        <v>4987058080450</v>
      </c>
      <c r="X32754">
        <v>24987058800366</v>
      </c>
    </row>
    <row r="32755" spans="1:47" x14ac:dyDescent="0.45">
      <c r="A32755" s="2" t="s">
        <v>56</v>
      </c>
      <c r="B32755" s="2" t="s">
        <v>40546</v>
      </c>
      <c r="C32755" s="3">
        <v>14987120127806</v>
      </c>
      <c r="D32755" s="3">
        <v>500</v>
      </c>
      <c r="E32755" s="2" t="s">
        <v>87</v>
      </c>
      <c r="F32755" s="2">
        <v>500</v>
      </c>
      <c r="G32755" s="2" t="s">
        <v>87</v>
      </c>
      <c r="H32755" s="2" t="s">
        <v>50</v>
      </c>
      <c r="I32755" s="2" t="s">
        <v>40543</v>
      </c>
      <c r="J32755" s="2" t="s">
        <v>40544</v>
      </c>
      <c r="K32755" s="2" t="s">
        <v>40545</v>
      </c>
      <c r="L32755" s="2"/>
      <c r="M32755" s="2" t="s">
        <v>2606</v>
      </c>
      <c r="N32755" s="2" t="s">
        <v>177</v>
      </c>
      <c r="O32755" s="2"/>
      <c r="P32755" s="2"/>
      <c r="Q32755" s="2"/>
      <c r="R32755" s="2" t="s">
        <v>83320</v>
      </c>
      <c r="S32755" s="2"/>
      <c r="T32755" s="2"/>
      <c r="U32755" s="3"/>
      <c r="V32755" s="2">
        <v>4987120127861</v>
      </c>
      <c r="W32755" s="3"/>
      <c r="X32755" s="2">
        <v>24987120127803</v>
      </c>
      <c r="Y32755" s="2"/>
      <c r="Z32755" s="2"/>
      <c r="AA32755" s="2"/>
      <c r="AB32755" s="2"/>
      <c r="AC32755" s="2"/>
      <c r="AD32755" s="2"/>
      <c r="AE32755" s="2"/>
      <c r="AF32755" s="2"/>
      <c r="AG32755" s="2"/>
      <c r="AH32755" s="2"/>
      <c r="AI32755" s="2"/>
      <c r="AJ32755" s="2"/>
      <c r="AK32755" s="2"/>
      <c r="AL32755" s="2"/>
      <c r="AM32755" s="2"/>
      <c r="AN32755" s="2"/>
      <c r="AO32755" s="2"/>
      <c r="AP32755" s="2"/>
      <c r="AQ32755" s="2"/>
      <c r="AR32755" s="2"/>
      <c r="AS32755" s="2"/>
      <c r="AT32755" s="2"/>
      <c r="AU32755" s="2"/>
    </row>
    <row r="32756" spans="1:47" x14ac:dyDescent="0.45">
      <c r="A32756" t="s">
        <v>56</v>
      </c>
      <c r="B32756" t="s">
        <v>56821</v>
      </c>
      <c r="C32756" s="1">
        <v>14987271056628</v>
      </c>
      <c r="D32756" s="1">
        <v>1000</v>
      </c>
      <c r="E32756" t="s">
        <v>87</v>
      </c>
      <c r="F32756">
        <v>1000</v>
      </c>
      <c r="G32756" t="s">
        <v>87</v>
      </c>
      <c r="H32756" t="s">
        <v>50</v>
      </c>
      <c r="I32756" t="s">
        <v>56820</v>
      </c>
      <c r="J32756" t="s">
        <v>36080</v>
      </c>
      <c r="K32756" t="s">
        <v>36081</v>
      </c>
      <c r="M32756" t="s">
        <v>2606</v>
      </c>
      <c r="N32756" t="s">
        <v>177</v>
      </c>
      <c r="R32756" t="s">
        <v>83320</v>
      </c>
      <c r="V32756">
        <v>4987271056607</v>
      </c>
    </row>
    <row r="32757" spans="1:47" x14ac:dyDescent="0.45">
      <c r="A32757" s="2" t="s">
        <v>56</v>
      </c>
      <c r="B32757" s="2" t="s">
        <v>56822</v>
      </c>
      <c r="C32757" s="3">
        <v>14987271056659</v>
      </c>
      <c r="D32757" s="3">
        <v>100</v>
      </c>
      <c r="E32757" s="2" t="s">
        <v>87</v>
      </c>
      <c r="F32757" s="2">
        <v>100</v>
      </c>
      <c r="G32757" s="2" t="s">
        <v>87</v>
      </c>
      <c r="H32757" s="2" t="s">
        <v>50</v>
      </c>
      <c r="I32757" s="2" t="s">
        <v>56820</v>
      </c>
      <c r="J32757" s="2" t="s">
        <v>36080</v>
      </c>
      <c r="K32757" s="2" t="s">
        <v>36081</v>
      </c>
      <c r="L32757" s="2"/>
      <c r="M32757" s="2" t="s">
        <v>2606</v>
      </c>
      <c r="N32757" s="2" t="s">
        <v>177</v>
      </c>
      <c r="O32757" s="2"/>
      <c r="P32757" s="2"/>
      <c r="Q32757" s="2"/>
      <c r="R32757" s="2" t="s">
        <v>83320</v>
      </c>
      <c r="S32757" s="2"/>
      <c r="T32757" s="2"/>
      <c r="U32757" s="3"/>
      <c r="V32757" s="2">
        <v>4987271056652</v>
      </c>
      <c r="W32757" s="3"/>
      <c r="X32757" s="2"/>
      <c r="Y32757" s="2"/>
      <c r="Z32757" s="2"/>
      <c r="AA32757" s="2"/>
      <c r="AB32757" s="2"/>
      <c r="AC32757" s="2"/>
      <c r="AD32757" s="2"/>
      <c r="AE32757" s="2"/>
      <c r="AF32757" s="2"/>
      <c r="AG32757" s="2"/>
      <c r="AH32757" s="2"/>
      <c r="AI32757" s="2"/>
      <c r="AJ32757" s="2"/>
      <c r="AK32757" s="2"/>
      <c r="AL32757" s="2"/>
      <c r="AM32757" s="2"/>
      <c r="AN32757" s="2"/>
      <c r="AO32757" s="2"/>
      <c r="AP32757" s="2"/>
      <c r="AQ32757" s="2"/>
      <c r="AR32757" s="2"/>
      <c r="AS32757" s="2"/>
      <c r="AT32757" s="2"/>
      <c r="AU32757" s="2"/>
    </row>
    <row r="32758" spans="1:47" x14ac:dyDescent="0.45">
      <c r="A32758" t="s">
        <v>56</v>
      </c>
      <c r="B32758" t="s">
        <v>61120</v>
      </c>
      <c r="C32758" s="1">
        <v>14987155145059</v>
      </c>
      <c r="D32758" s="1">
        <v>1000</v>
      </c>
      <c r="E32758" t="s">
        <v>87</v>
      </c>
      <c r="F32758">
        <v>1000</v>
      </c>
      <c r="G32758" t="s">
        <v>87</v>
      </c>
      <c r="H32758" t="s">
        <v>50</v>
      </c>
      <c r="I32758" t="s">
        <v>61119</v>
      </c>
      <c r="J32758" t="s">
        <v>36080</v>
      </c>
      <c r="K32758" t="s">
        <v>36081</v>
      </c>
      <c r="M32758" t="s">
        <v>2606</v>
      </c>
      <c r="N32758" t="s">
        <v>177</v>
      </c>
      <c r="R32758" t="s">
        <v>83320</v>
      </c>
      <c r="V32758">
        <v>4987155145557</v>
      </c>
      <c r="Y32758">
        <v>20230331</v>
      </c>
    </row>
    <row r="32759" spans="1:47" x14ac:dyDescent="0.45">
      <c r="A32759" s="2" t="s">
        <v>56</v>
      </c>
      <c r="B32759" s="2" t="s">
        <v>58078</v>
      </c>
      <c r="C32759" s="3">
        <v>14987128034045</v>
      </c>
      <c r="D32759" s="3">
        <v>100</v>
      </c>
      <c r="E32759" s="2" t="s">
        <v>87</v>
      </c>
      <c r="F32759" s="2">
        <v>100</v>
      </c>
      <c r="G32759" s="2" t="s">
        <v>87</v>
      </c>
      <c r="H32759" s="2" t="s">
        <v>50</v>
      </c>
      <c r="I32759" s="2" t="s">
        <v>58075</v>
      </c>
      <c r="J32759" s="2" t="s">
        <v>58076</v>
      </c>
      <c r="K32759" s="2" t="s">
        <v>58077</v>
      </c>
      <c r="L32759" s="2"/>
      <c r="M32759" s="2" t="s">
        <v>2606</v>
      </c>
      <c r="N32759" s="2" t="s">
        <v>177</v>
      </c>
      <c r="O32759" s="2"/>
      <c r="P32759" s="2"/>
      <c r="Q32759" s="2"/>
      <c r="R32759" s="2" t="s">
        <v>83320</v>
      </c>
      <c r="S32759" s="2"/>
      <c r="T32759" s="2"/>
      <c r="U32759" s="3"/>
      <c r="V32759" s="2">
        <v>4987128262892</v>
      </c>
      <c r="W32759" s="3"/>
      <c r="X32759" s="2"/>
      <c r="Y32759" s="2"/>
      <c r="Z32759" s="2"/>
      <c r="AA32759" s="2"/>
      <c r="AB32759" s="2"/>
      <c r="AC32759" s="2"/>
      <c r="AD32759" s="2"/>
      <c r="AE32759" s="2"/>
      <c r="AF32759" s="2"/>
      <c r="AG32759" s="2"/>
      <c r="AH32759" s="2"/>
      <c r="AI32759" s="2"/>
      <c r="AJ32759" s="2"/>
      <c r="AK32759" s="2"/>
      <c r="AL32759" s="2"/>
      <c r="AM32759" s="2"/>
      <c r="AN32759" s="2"/>
      <c r="AO32759" s="2"/>
      <c r="AP32759" s="2"/>
      <c r="AQ32759" s="2"/>
      <c r="AR32759" s="2"/>
      <c r="AS32759" s="2"/>
      <c r="AT32759" s="2"/>
      <c r="AU32759" s="2"/>
    </row>
    <row r="32760" spans="1:47" x14ac:dyDescent="0.45">
      <c r="A32760" t="s">
        <v>52</v>
      </c>
      <c r="B32760" t="s">
        <v>70755</v>
      </c>
      <c r="C32760" s="1">
        <v>14987792169500</v>
      </c>
      <c r="D32760" s="1">
        <v>1000</v>
      </c>
      <c r="E32760" t="s">
        <v>53</v>
      </c>
      <c r="F32760">
        <v>10</v>
      </c>
      <c r="G32760" t="s">
        <v>53</v>
      </c>
      <c r="H32760" t="s">
        <v>50</v>
      </c>
      <c r="I32760" t="s">
        <v>70754</v>
      </c>
      <c r="J32760" t="s">
        <v>36084</v>
      </c>
      <c r="K32760" t="s">
        <v>36085</v>
      </c>
      <c r="M32760" t="s">
        <v>21135</v>
      </c>
      <c r="N32760" t="s">
        <v>51</v>
      </c>
      <c r="R32760" t="s">
        <v>83320</v>
      </c>
      <c r="V32760">
        <v>4987792018887</v>
      </c>
    </row>
    <row r="32761" spans="1:47" x14ac:dyDescent="0.45">
      <c r="A32761" s="2" t="s">
        <v>52</v>
      </c>
      <c r="B32761" s="2" t="s">
        <v>70755</v>
      </c>
      <c r="C32761" s="3">
        <v>14987792169517</v>
      </c>
      <c r="D32761" s="3">
        <v>100</v>
      </c>
      <c r="E32761" s="2" t="s">
        <v>53</v>
      </c>
      <c r="F32761" s="2">
        <v>10</v>
      </c>
      <c r="G32761" s="2" t="s">
        <v>53</v>
      </c>
      <c r="H32761" s="2" t="s">
        <v>50</v>
      </c>
      <c r="I32761" s="2" t="s">
        <v>70754</v>
      </c>
      <c r="J32761" s="2" t="s">
        <v>36084</v>
      </c>
      <c r="K32761" s="2" t="s">
        <v>36085</v>
      </c>
      <c r="L32761" s="2"/>
      <c r="M32761" s="2" t="s">
        <v>21135</v>
      </c>
      <c r="N32761" s="2" t="s">
        <v>51</v>
      </c>
      <c r="O32761" s="2"/>
      <c r="P32761" s="2"/>
      <c r="Q32761" s="2"/>
      <c r="R32761" s="2" t="s">
        <v>83320</v>
      </c>
      <c r="S32761" s="2"/>
      <c r="T32761" s="2"/>
      <c r="U32761" s="3"/>
      <c r="V32761" s="2">
        <v>4987792018887</v>
      </c>
      <c r="W32761" s="3"/>
      <c r="X32761" s="2"/>
      <c r="Y32761" s="2"/>
      <c r="Z32761" s="2"/>
      <c r="AA32761" s="2"/>
      <c r="AB32761" s="2"/>
      <c r="AC32761" s="2"/>
      <c r="AD32761" s="2"/>
      <c r="AE32761" s="2"/>
      <c r="AF32761" s="2"/>
      <c r="AG32761" s="2"/>
      <c r="AH32761" s="2"/>
      <c r="AI32761" s="2"/>
      <c r="AJ32761" s="2"/>
      <c r="AK32761" s="2"/>
      <c r="AL32761" s="2"/>
      <c r="AM32761" s="2"/>
      <c r="AN32761" s="2"/>
      <c r="AO32761" s="2"/>
      <c r="AP32761" s="2"/>
      <c r="AQ32761" s="2"/>
      <c r="AR32761" s="2"/>
      <c r="AS32761" s="2"/>
      <c r="AT32761" s="2"/>
      <c r="AU32761" s="2"/>
    </row>
    <row r="32762" spans="1:47" x14ac:dyDescent="0.45">
      <c r="A32762" t="s">
        <v>56</v>
      </c>
      <c r="B32762" t="s">
        <v>70756</v>
      </c>
      <c r="C32762" s="1">
        <v>14987792169586</v>
      </c>
      <c r="D32762" s="1">
        <v>1000</v>
      </c>
      <c r="E32762" t="s">
        <v>53</v>
      </c>
      <c r="F32762">
        <v>1000</v>
      </c>
      <c r="G32762" t="s">
        <v>53</v>
      </c>
      <c r="H32762" t="s">
        <v>50</v>
      </c>
      <c r="I32762" t="s">
        <v>70754</v>
      </c>
      <c r="J32762" t="s">
        <v>36084</v>
      </c>
      <c r="K32762" t="s">
        <v>36085</v>
      </c>
      <c r="M32762" t="s">
        <v>21135</v>
      </c>
      <c r="N32762" t="s">
        <v>51</v>
      </c>
      <c r="R32762" t="s">
        <v>83320</v>
      </c>
      <c r="V32762">
        <v>4987792018986</v>
      </c>
    </row>
    <row r="32763" spans="1:47" x14ac:dyDescent="0.45">
      <c r="A32763" s="2" t="s">
        <v>52</v>
      </c>
      <c r="B32763" s="2" t="s">
        <v>36086</v>
      </c>
      <c r="C32763" s="3">
        <v>14987058806286</v>
      </c>
      <c r="D32763" s="3">
        <v>100</v>
      </c>
      <c r="E32763" s="2" t="s">
        <v>53</v>
      </c>
      <c r="F32763" s="2">
        <v>10</v>
      </c>
      <c r="G32763" s="2" t="s">
        <v>53</v>
      </c>
      <c r="H32763" s="2" t="s">
        <v>50</v>
      </c>
      <c r="I32763" s="2" t="s">
        <v>36083</v>
      </c>
      <c r="J32763" s="2" t="s">
        <v>36084</v>
      </c>
      <c r="K32763" s="2" t="s">
        <v>36085</v>
      </c>
      <c r="L32763" s="2"/>
      <c r="M32763" s="2" t="s">
        <v>21135</v>
      </c>
      <c r="N32763" s="2" t="s">
        <v>51</v>
      </c>
      <c r="O32763" s="2"/>
      <c r="P32763" s="2"/>
      <c r="Q32763" s="2"/>
      <c r="R32763" s="2" t="s">
        <v>83320</v>
      </c>
      <c r="S32763" s="2"/>
      <c r="T32763" s="2"/>
      <c r="U32763" s="3"/>
      <c r="V32763" s="2">
        <v>4987058145159</v>
      </c>
      <c r="W32763" s="3"/>
      <c r="X32763" s="2">
        <v>24987058806283</v>
      </c>
      <c r="Y32763" s="2"/>
      <c r="Z32763" s="2"/>
      <c r="AA32763" s="2"/>
      <c r="AB32763" s="2"/>
      <c r="AC32763" s="2"/>
      <c r="AD32763" s="2"/>
      <c r="AE32763" s="2"/>
      <c r="AF32763" s="2"/>
      <c r="AG32763" s="2"/>
      <c r="AH32763" s="2"/>
      <c r="AI32763" s="2"/>
      <c r="AJ32763" s="2"/>
      <c r="AK32763" s="2"/>
      <c r="AL32763" s="2"/>
      <c r="AM32763" s="2"/>
      <c r="AN32763" s="2"/>
      <c r="AO32763" s="2"/>
      <c r="AP32763" s="2"/>
      <c r="AQ32763" s="2"/>
      <c r="AR32763" s="2"/>
      <c r="AS32763" s="2"/>
      <c r="AT32763" s="2"/>
      <c r="AU32763" s="2"/>
    </row>
    <row r="32764" spans="1:47" x14ac:dyDescent="0.45">
      <c r="A32764" t="s">
        <v>56</v>
      </c>
      <c r="B32764" t="s">
        <v>36087</v>
      </c>
      <c r="C32764" s="1">
        <v>14987058806378</v>
      </c>
      <c r="D32764" s="1">
        <v>1000</v>
      </c>
      <c r="E32764" t="s">
        <v>53</v>
      </c>
      <c r="F32764">
        <v>1000</v>
      </c>
      <c r="G32764" t="s">
        <v>53</v>
      </c>
      <c r="H32764" t="s">
        <v>50</v>
      </c>
      <c r="I32764" t="s">
        <v>36083</v>
      </c>
      <c r="J32764" t="s">
        <v>36084</v>
      </c>
      <c r="K32764" t="s">
        <v>36085</v>
      </c>
      <c r="M32764" t="s">
        <v>21135</v>
      </c>
      <c r="N32764" t="s">
        <v>51</v>
      </c>
      <c r="R32764" t="s">
        <v>83320</v>
      </c>
      <c r="V32764">
        <v>4987058215111</v>
      </c>
      <c r="X32764">
        <v>24987058806375</v>
      </c>
    </row>
    <row r="32765" spans="1:47" x14ac:dyDescent="0.45">
      <c r="A32765" s="2" t="s">
        <v>52</v>
      </c>
      <c r="B32765" s="2" t="s">
        <v>58080</v>
      </c>
      <c r="C32765" s="3">
        <v>14987128161581</v>
      </c>
      <c r="D32765" s="3">
        <v>100</v>
      </c>
      <c r="E32765" s="2" t="s">
        <v>53</v>
      </c>
      <c r="F32765" s="2">
        <v>10</v>
      </c>
      <c r="G32765" s="2" t="s">
        <v>53</v>
      </c>
      <c r="H32765" s="2" t="s">
        <v>50</v>
      </c>
      <c r="I32765" s="2" t="s">
        <v>58079</v>
      </c>
      <c r="J32765" s="2" t="s">
        <v>36084</v>
      </c>
      <c r="K32765" s="2" t="s">
        <v>36085</v>
      </c>
      <c r="L32765" s="2"/>
      <c r="M32765" s="2" t="s">
        <v>21135</v>
      </c>
      <c r="N32765" s="2" t="s">
        <v>51</v>
      </c>
      <c r="O32765" s="2"/>
      <c r="P32765" s="2"/>
      <c r="Q32765" s="2"/>
      <c r="R32765" s="2" t="s">
        <v>83320</v>
      </c>
      <c r="S32765" s="2"/>
      <c r="T32765" s="2"/>
      <c r="U32765" s="3"/>
      <c r="V32765" s="2">
        <v>4987128183777</v>
      </c>
      <c r="W32765" s="3"/>
      <c r="X32765" s="2"/>
      <c r="Y32765" s="2"/>
      <c r="Z32765" s="2"/>
      <c r="AA32765" s="2"/>
      <c r="AB32765" s="2"/>
      <c r="AC32765" s="2"/>
      <c r="AD32765" s="2"/>
      <c r="AE32765" s="2"/>
      <c r="AF32765" s="2"/>
      <c r="AG32765" s="2"/>
      <c r="AH32765" s="2"/>
      <c r="AI32765" s="2"/>
      <c r="AJ32765" s="2"/>
      <c r="AK32765" s="2"/>
      <c r="AL32765" s="2"/>
      <c r="AM32765" s="2"/>
      <c r="AN32765" s="2"/>
      <c r="AO32765" s="2"/>
      <c r="AP32765" s="2"/>
      <c r="AQ32765" s="2"/>
      <c r="AR32765" s="2"/>
      <c r="AS32765" s="2"/>
      <c r="AT32765" s="2"/>
      <c r="AU32765" s="2"/>
    </row>
    <row r="32766" spans="1:47" x14ac:dyDescent="0.45">
      <c r="A32766" t="s">
        <v>52</v>
      </c>
      <c r="B32766" t="s">
        <v>70758</v>
      </c>
      <c r="C32766" s="1">
        <v>14987792169708</v>
      </c>
      <c r="D32766" s="1">
        <v>1000</v>
      </c>
      <c r="E32766" t="s">
        <v>53</v>
      </c>
      <c r="F32766">
        <v>10</v>
      </c>
      <c r="G32766" t="s">
        <v>53</v>
      </c>
      <c r="H32766" t="s">
        <v>50</v>
      </c>
      <c r="I32766" t="s">
        <v>70757</v>
      </c>
      <c r="J32766" t="s">
        <v>36089</v>
      </c>
      <c r="K32766" t="s">
        <v>36090</v>
      </c>
      <c r="M32766" t="s">
        <v>5317</v>
      </c>
      <c r="N32766" t="s">
        <v>51</v>
      </c>
      <c r="R32766" t="s">
        <v>83320</v>
      </c>
      <c r="V32766">
        <v>4987792019280</v>
      </c>
    </row>
    <row r="32767" spans="1:47" x14ac:dyDescent="0.45">
      <c r="A32767" s="2" t="s">
        <v>52</v>
      </c>
      <c r="B32767" s="2" t="s">
        <v>70758</v>
      </c>
      <c r="C32767" s="3">
        <v>14987792169715</v>
      </c>
      <c r="D32767" s="3">
        <v>100</v>
      </c>
      <c r="E32767" s="2" t="s">
        <v>53</v>
      </c>
      <c r="F32767" s="2">
        <v>10</v>
      </c>
      <c r="G32767" s="2" t="s">
        <v>53</v>
      </c>
      <c r="H32767" s="2" t="s">
        <v>50</v>
      </c>
      <c r="I32767" s="2" t="s">
        <v>70757</v>
      </c>
      <c r="J32767" s="2" t="s">
        <v>36089</v>
      </c>
      <c r="K32767" s="2" t="s">
        <v>36090</v>
      </c>
      <c r="L32767" s="2"/>
      <c r="M32767" s="2" t="s">
        <v>5317</v>
      </c>
      <c r="N32767" s="2" t="s">
        <v>51</v>
      </c>
      <c r="O32767" s="2"/>
      <c r="P32767" s="2"/>
      <c r="Q32767" s="2"/>
      <c r="R32767" s="2" t="s">
        <v>83320</v>
      </c>
      <c r="S32767" s="2"/>
      <c r="T32767" s="2"/>
      <c r="U32767" s="3"/>
      <c r="V32767" s="2">
        <v>4987792019280</v>
      </c>
      <c r="W32767" s="3"/>
      <c r="X32767" s="2"/>
      <c r="Y32767" s="2"/>
      <c r="Z32767" s="2"/>
      <c r="AA32767" s="2"/>
      <c r="AB32767" s="2"/>
      <c r="AC32767" s="2"/>
      <c r="AD32767" s="2"/>
      <c r="AE32767" s="2"/>
      <c r="AF32767" s="2"/>
      <c r="AG32767" s="2"/>
      <c r="AH32767" s="2"/>
      <c r="AI32767" s="2"/>
      <c r="AJ32767" s="2"/>
      <c r="AK32767" s="2"/>
      <c r="AL32767" s="2"/>
      <c r="AM32767" s="2"/>
      <c r="AN32767" s="2"/>
      <c r="AO32767" s="2"/>
      <c r="AP32767" s="2"/>
      <c r="AQ32767" s="2"/>
      <c r="AR32767" s="2"/>
      <c r="AS32767" s="2"/>
      <c r="AT32767" s="2"/>
      <c r="AU32767" s="2"/>
    </row>
    <row r="32768" spans="1:47" x14ac:dyDescent="0.45">
      <c r="A32768" t="s">
        <v>56</v>
      </c>
      <c r="B32768" t="s">
        <v>70759</v>
      </c>
      <c r="C32768" s="1">
        <v>14987792169784</v>
      </c>
      <c r="D32768" s="1">
        <v>1000</v>
      </c>
      <c r="E32768" t="s">
        <v>53</v>
      </c>
      <c r="F32768">
        <v>1000</v>
      </c>
      <c r="G32768" t="s">
        <v>53</v>
      </c>
      <c r="H32768" t="s">
        <v>50</v>
      </c>
      <c r="I32768" t="s">
        <v>70757</v>
      </c>
      <c r="J32768" t="s">
        <v>36089</v>
      </c>
      <c r="K32768" t="s">
        <v>36090</v>
      </c>
      <c r="M32768" t="s">
        <v>5317</v>
      </c>
      <c r="N32768" t="s">
        <v>51</v>
      </c>
      <c r="R32768" t="s">
        <v>83320</v>
      </c>
      <c r="V32768">
        <v>4987792019389</v>
      </c>
    </row>
    <row r="32769" spans="1:47" x14ac:dyDescent="0.45">
      <c r="A32769" s="2" t="s">
        <v>52</v>
      </c>
      <c r="B32769" s="2" t="s">
        <v>36091</v>
      </c>
      <c r="C32769" s="3">
        <v>14987058807283</v>
      </c>
      <c r="D32769" s="3">
        <v>100</v>
      </c>
      <c r="E32769" s="2" t="s">
        <v>53</v>
      </c>
      <c r="F32769" s="2">
        <v>10</v>
      </c>
      <c r="G32769" s="2" t="s">
        <v>53</v>
      </c>
      <c r="H32769" s="2" t="s">
        <v>50</v>
      </c>
      <c r="I32769" s="2" t="s">
        <v>36088</v>
      </c>
      <c r="J32769" s="2" t="s">
        <v>36089</v>
      </c>
      <c r="K32769" s="2" t="s">
        <v>36090</v>
      </c>
      <c r="L32769" s="2"/>
      <c r="M32769" s="2" t="s">
        <v>5317</v>
      </c>
      <c r="N32769" s="2" t="s">
        <v>51</v>
      </c>
      <c r="O32769" s="2"/>
      <c r="P32769" s="2"/>
      <c r="Q32769" s="2"/>
      <c r="R32769" s="2" t="s">
        <v>83320</v>
      </c>
      <c r="S32769" s="2"/>
      <c r="T32769" s="2"/>
      <c r="U32769" s="3"/>
      <c r="V32769" s="2">
        <v>4987058145173</v>
      </c>
      <c r="W32769" s="3"/>
      <c r="X32769" s="2">
        <v>24987058807280</v>
      </c>
      <c r="Y32769" s="2"/>
      <c r="Z32769" s="2"/>
      <c r="AA32769" s="2"/>
      <c r="AB32769" s="2"/>
      <c r="AC32769" s="2"/>
      <c r="AD32769" s="2"/>
      <c r="AE32769" s="2"/>
      <c r="AF32769" s="2"/>
      <c r="AG32769" s="2"/>
      <c r="AH32769" s="2"/>
      <c r="AI32769" s="2"/>
      <c r="AJ32769" s="2"/>
      <c r="AK32769" s="2"/>
      <c r="AL32769" s="2"/>
      <c r="AM32769" s="2"/>
      <c r="AN32769" s="2"/>
      <c r="AO32769" s="2"/>
      <c r="AP32769" s="2"/>
      <c r="AQ32769" s="2"/>
      <c r="AR32769" s="2"/>
      <c r="AS32769" s="2"/>
      <c r="AT32769" s="2"/>
      <c r="AU32769" s="2"/>
    </row>
    <row r="32770" spans="1:47" x14ac:dyDescent="0.45">
      <c r="A32770" t="s">
        <v>56</v>
      </c>
      <c r="B32770" t="s">
        <v>36092</v>
      </c>
      <c r="C32770" s="1">
        <v>14987058807375</v>
      </c>
      <c r="D32770" s="1">
        <v>1000</v>
      </c>
      <c r="E32770" t="s">
        <v>53</v>
      </c>
      <c r="F32770">
        <v>1000</v>
      </c>
      <c r="G32770" t="s">
        <v>53</v>
      </c>
      <c r="H32770" t="s">
        <v>50</v>
      </c>
      <c r="I32770" t="s">
        <v>36088</v>
      </c>
      <c r="J32770" t="s">
        <v>36089</v>
      </c>
      <c r="K32770" t="s">
        <v>36090</v>
      </c>
      <c r="M32770" t="s">
        <v>5317</v>
      </c>
      <c r="N32770" t="s">
        <v>51</v>
      </c>
      <c r="R32770" t="s">
        <v>83320</v>
      </c>
      <c r="V32770">
        <v>4987058215135</v>
      </c>
      <c r="X32770">
        <v>24987058807372</v>
      </c>
    </row>
    <row r="32771" spans="1:47" x14ac:dyDescent="0.45">
      <c r="A32771" s="2" t="s">
        <v>52</v>
      </c>
      <c r="B32771" s="2" t="s">
        <v>56824</v>
      </c>
      <c r="C32771" s="3">
        <v>14987271156953</v>
      </c>
      <c r="D32771" s="3">
        <v>100</v>
      </c>
      <c r="E32771" s="2" t="s">
        <v>53</v>
      </c>
      <c r="F32771" s="2">
        <v>10</v>
      </c>
      <c r="G32771" s="2" t="s">
        <v>53</v>
      </c>
      <c r="H32771" s="2" t="s">
        <v>50</v>
      </c>
      <c r="I32771" s="2" t="s">
        <v>56823</v>
      </c>
      <c r="J32771" s="2" t="s">
        <v>36089</v>
      </c>
      <c r="K32771" s="2" t="s">
        <v>36090</v>
      </c>
      <c r="L32771" s="2"/>
      <c r="M32771" s="2" t="s">
        <v>5317</v>
      </c>
      <c r="N32771" s="2" t="s">
        <v>51</v>
      </c>
      <c r="O32771" s="2"/>
      <c r="P32771" s="2"/>
      <c r="Q32771" s="2"/>
      <c r="R32771" s="2" t="s">
        <v>83320</v>
      </c>
      <c r="S32771" s="2"/>
      <c r="T32771" s="2"/>
      <c r="U32771" s="3"/>
      <c r="V32771" s="2">
        <v>4987271056904</v>
      </c>
      <c r="W32771" s="3"/>
      <c r="X32771" s="2"/>
      <c r="Y32771" s="2"/>
      <c r="Z32771" s="2"/>
      <c r="AA32771" s="2"/>
      <c r="AB32771" s="2"/>
      <c r="AC32771" s="2"/>
      <c r="AD32771" s="2"/>
      <c r="AE32771" s="2"/>
      <c r="AF32771" s="2"/>
      <c r="AG32771" s="2"/>
      <c r="AH32771" s="2"/>
      <c r="AI32771" s="2"/>
      <c r="AJ32771" s="2"/>
      <c r="AK32771" s="2"/>
      <c r="AL32771" s="2"/>
      <c r="AM32771" s="2"/>
      <c r="AN32771" s="2"/>
      <c r="AO32771" s="2"/>
      <c r="AP32771" s="2"/>
      <c r="AQ32771" s="2"/>
      <c r="AR32771" s="2"/>
      <c r="AS32771" s="2"/>
      <c r="AT32771" s="2"/>
      <c r="AU32771" s="2"/>
    </row>
    <row r="32772" spans="1:47" x14ac:dyDescent="0.45">
      <c r="A32772" t="s">
        <v>52</v>
      </c>
      <c r="B32772" t="s">
        <v>56824</v>
      </c>
      <c r="C32772" s="1">
        <v>14987271156960</v>
      </c>
      <c r="D32772" s="1">
        <v>1000</v>
      </c>
      <c r="E32772" t="s">
        <v>53</v>
      </c>
      <c r="F32772">
        <v>10</v>
      </c>
      <c r="G32772" t="s">
        <v>53</v>
      </c>
      <c r="H32772" t="s">
        <v>50</v>
      </c>
      <c r="I32772" t="s">
        <v>56823</v>
      </c>
      <c r="J32772" t="s">
        <v>36089</v>
      </c>
      <c r="K32772" t="s">
        <v>36090</v>
      </c>
      <c r="M32772" t="s">
        <v>5317</v>
      </c>
      <c r="N32772" t="s">
        <v>51</v>
      </c>
      <c r="R32772" t="s">
        <v>83320</v>
      </c>
      <c r="V32772">
        <v>4987271056904</v>
      </c>
    </row>
    <row r="32773" spans="1:47" x14ac:dyDescent="0.45">
      <c r="A32773" s="2" t="s">
        <v>56</v>
      </c>
      <c r="B32773" s="2" t="s">
        <v>56825</v>
      </c>
      <c r="C32773" s="3">
        <v>14987271156939</v>
      </c>
      <c r="D32773" s="3">
        <v>6000</v>
      </c>
      <c r="E32773" s="2" t="s">
        <v>53</v>
      </c>
      <c r="F32773" s="2">
        <v>6000</v>
      </c>
      <c r="G32773" s="2" t="s">
        <v>53</v>
      </c>
      <c r="H32773" s="2" t="s">
        <v>50</v>
      </c>
      <c r="I32773" s="2" t="s">
        <v>56823</v>
      </c>
      <c r="J32773" s="2" t="s">
        <v>36089</v>
      </c>
      <c r="K32773" s="2" t="s">
        <v>36090</v>
      </c>
      <c r="L32773" s="2"/>
      <c r="M32773" s="2" t="s">
        <v>5317</v>
      </c>
      <c r="N32773" s="2" t="s">
        <v>51</v>
      </c>
      <c r="O32773" s="2"/>
      <c r="P32773" s="2"/>
      <c r="Q32773" s="2"/>
      <c r="R32773" s="2" t="s">
        <v>83320</v>
      </c>
      <c r="S32773" s="2"/>
      <c r="T32773" s="2"/>
      <c r="U32773" s="3"/>
      <c r="V32773" s="2">
        <v>4987271056911</v>
      </c>
      <c r="W32773" s="3"/>
      <c r="X32773" s="2"/>
      <c r="Y32773" s="2"/>
      <c r="Z32773" s="2"/>
      <c r="AA32773" s="2"/>
      <c r="AB32773" s="2"/>
      <c r="AC32773" s="2"/>
      <c r="AD32773" s="2"/>
      <c r="AE32773" s="2"/>
      <c r="AF32773" s="2"/>
      <c r="AG32773" s="2"/>
      <c r="AH32773" s="2"/>
      <c r="AI32773" s="2"/>
      <c r="AJ32773" s="2"/>
      <c r="AK32773" s="2"/>
      <c r="AL32773" s="2"/>
      <c r="AM32773" s="2"/>
      <c r="AN32773" s="2"/>
      <c r="AO32773" s="2"/>
      <c r="AP32773" s="2"/>
      <c r="AQ32773" s="2"/>
      <c r="AR32773" s="2"/>
      <c r="AS32773" s="2"/>
      <c r="AT32773" s="2"/>
      <c r="AU32773" s="2"/>
    </row>
    <row r="32774" spans="1:47" x14ac:dyDescent="0.45">
      <c r="A32774" t="s">
        <v>52</v>
      </c>
      <c r="B32774" t="s">
        <v>58082</v>
      </c>
      <c r="C32774" s="1">
        <v>14987128053817</v>
      </c>
      <c r="D32774" s="1">
        <v>100</v>
      </c>
      <c r="E32774" t="s">
        <v>53</v>
      </c>
      <c r="F32774">
        <v>10</v>
      </c>
      <c r="G32774" t="s">
        <v>53</v>
      </c>
      <c r="H32774" t="s">
        <v>50</v>
      </c>
      <c r="I32774" t="s">
        <v>58081</v>
      </c>
      <c r="J32774" t="s">
        <v>36089</v>
      </c>
      <c r="K32774" t="s">
        <v>36090</v>
      </c>
      <c r="M32774" t="s">
        <v>5317</v>
      </c>
      <c r="N32774" t="s">
        <v>51</v>
      </c>
      <c r="R32774" t="s">
        <v>83320</v>
      </c>
      <c r="V32774">
        <v>4987128104178</v>
      </c>
    </row>
    <row r="32775" spans="1:47" x14ac:dyDescent="0.45">
      <c r="A32775" s="2" t="s">
        <v>52</v>
      </c>
      <c r="B32775" s="2" t="s">
        <v>70761</v>
      </c>
      <c r="C32775" s="3">
        <v>14987792169609</v>
      </c>
      <c r="D32775" s="3">
        <v>1000</v>
      </c>
      <c r="E32775" s="2" t="s">
        <v>53</v>
      </c>
      <c r="F32775" s="2">
        <v>10</v>
      </c>
      <c r="G32775" s="2" t="s">
        <v>53</v>
      </c>
      <c r="H32775" s="2" t="s">
        <v>50</v>
      </c>
      <c r="I32775" s="2" t="s">
        <v>70760</v>
      </c>
      <c r="J32775" s="2" t="s">
        <v>36094</v>
      </c>
      <c r="K32775" s="2" t="s">
        <v>36095</v>
      </c>
      <c r="L32775" s="2"/>
      <c r="M32775" s="2" t="s">
        <v>1654</v>
      </c>
      <c r="N32775" s="2" t="s">
        <v>51</v>
      </c>
      <c r="O32775" s="2"/>
      <c r="P32775" s="2"/>
      <c r="Q32775" s="2"/>
      <c r="R32775" s="2" t="s">
        <v>83320</v>
      </c>
      <c r="S32775" s="2"/>
      <c r="T32775" s="2"/>
      <c r="U32775" s="3"/>
      <c r="V32775" s="2">
        <v>4987792019082</v>
      </c>
      <c r="W32775" s="3"/>
      <c r="X32775" s="2"/>
      <c r="Y32775" s="2"/>
      <c r="Z32775" s="2"/>
      <c r="AA32775" s="2"/>
      <c r="AB32775" s="2"/>
      <c r="AC32775" s="2"/>
      <c r="AD32775" s="2"/>
      <c r="AE32775" s="2"/>
      <c r="AF32775" s="2"/>
      <c r="AG32775" s="2"/>
      <c r="AH32775" s="2"/>
      <c r="AI32775" s="2"/>
      <c r="AJ32775" s="2"/>
      <c r="AK32775" s="2"/>
      <c r="AL32775" s="2"/>
      <c r="AM32775" s="2"/>
      <c r="AN32775" s="2"/>
      <c r="AO32775" s="2"/>
      <c r="AP32775" s="2"/>
      <c r="AQ32775" s="2"/>
      <c r="AR32775" s="2"/>
      <c r="AS32775" s="2"/>
      <c r="AT32775" s="2"/>
      <c r="AU32775" s="2"/>
    </row>
    <row r="32776" spans="1:47" x14ac:dyDescent="0.45">
      <c r="A32776" t="s">
        <v>52</v>
      </c>
      <c r="B32776" t="s">
        <v>70761</v>
      </c>
      <c r="C32776" s="1">
        <v>14987792169616</v>
      </c>
      <c r="D32776" s="1">
        <v>100</v>
      </c>
      <c r="E32776" t="s">
        <v>53</v>
      </c>
      <c r="F32776">
        <v>10</v>
      </c>
      <c r="G32776" t="s">
        <v>53</v>
      </c>
      <c r="H32776" t="s">
        <v>50</v>
      </c>
      <c r="I32776" t="s">
        <v>70760</v>
      </c>
      <c r="J32776" t="s">
        <v>36094</v>
      </c>
      <c r="K32776" t="s">
        <v>36095</v>
      </c>
      <c r="M32776" t="s">
        <v>1654</v>
      </c>
      <c r="N32776" t="s">
        <v>51</v>
      </c>
      <c r="R32776" t="s">
        <v>83320</v>
      </c>
      <c r="V32776">
        <v>4987792019082</v>
      </c>
    </row>
    <row r="32777" spans="1:47" x14ac:dyDescent="0.45">
      <c r="A32777" s="2" t="s">
        <v>56</v>
      </c>
      <c r="B32777" s="2" t="s">
        <v>70762</v>
      </c>
      <c r="C32777" s="3">
        <v>14987792169685</v>
      </c>
      <c r="D32777" s="3">
        <v>1000</v>
      </c>
      <c r="E32777" s="2" t="s">
        <v>53</v>
      </c>
      <c r="F32777" s="2">
        <v>1000</v>
      </c>
      <c r="G32777" s="2" t="s">
        <v>53</v>
      </c>
      <c r="H32777" s="2" t="s">
        <v>50</v>
      </c>
      <c r="I32777" s="2" t="s">
        <v>70760</v>
      </c>
      <c r="J32777" s="2" t="s">
        <v>36094</v>
      </c>
      <c r="K32777" s="2" t="s">
        <v>36095</v>
      </c>
      <c r="L32777" s="2"/>
      <c r="M32777" s="2" t="s">
        <v>1654</v>
      </c>
      <c r="N32777" s="2" t="s">
        <v>51</v>
      </c>
      <c r="O32777" s="2"/>
      <c r="P32777" s="2"/>
      <c r="Q32777" s="2"/>
      <c r="R32777" s="2" t="s">
        <v>83320</v>
      </c>
      <c r="S32777" s="2"/>
      <c r="T32777" s="2"/>
      <c r="U32777" s="3"/>
      <c r="V32777" s="2">
        <v>4987792019181</v>
      </c>
      <c r="W32777" s="3"/>
      <c r="X32777" s="2"/>
      <c r="Y32777" s="2"/>
      <c r="Z32777" s="2"/>
      <c r="AA32777" s="2"/>
      <c r="AB32777" s="2"/>
      <c r="AC32777" s="2"/>
      <c r="AD32777" s="2"/>
      <c r="AE32777" s="2"/>
      <c r="AF32777" s="2"/>
      <c r="AG32777" s="2"/>
      <c r="AH32777" s="2"/>
      <c r="AI32777" s="2"/>
      <c r="AJ32777" s="2"/>
      <c r="AK32777" s="2"/>
      <c r="AL32777" s="2"/>
      <c r="AM32777" s="2"/>
      <c r="AN32777" s="2"/>
      <c r="AO32777" s="2"/>
      <c r="AP32777" s="2"/>
      <c r="AQ32777" s="2"/>
      <c r="AR32777" s="2"/>
      <c r="AS32777" s="2"/>
      <c r="AT32777" s="2"/>
      <c r="AU32777" s="2"/>
    </row>
    <row r="32778" spans="1:47" x14ac:dyDescent="0.45">
      <c r="A32778" t="s">
        <v>52</v>
      </c>
      <c r="B32778" t="s">
        <v>36096</v>
      </c>
      <c r="C32778" s="1">
        <v>14987058808280</v>
      </c>
      <c r="D32778" s="1">
        <v>100</v>
      </c>
      <c r="E32778" t="s">
        <v>53</v>
      </c>
      <c r="F32778">
        <v>10</v>
      </c>
      <c r="G32778" t="s">
        <v>53</v>
      </c>
      <c r="H32778" t="s">
        <v>50</v>
      </c>
      <c r="I32778" t="s">
        <v>36093</v>
      </c>
      <c r="J32778" t="s">
        <v>36094</v>
      </c>
      <c r="K32778" t="s">
        <v>36095</v>
      </c>
      <c r="M32778" t="s">
        <v>1654</v>
      </c>
      <c r="N32778" t="s">
        <v>51</v>
      </c>
      <c r="R32778" t="s">
        <v>83320</v>
      </c>
      <c r="V32778">
        <v>4987058145166</v>
      </c>
      <c r="X32778">
        <v>24987058808287</v>
      </c>
    </row>
    <row r="32779" spans="1:47" x14ac:dyDescent="0.45">
      <c r="A32779" s="2" t="s">
        <v>56</v>
      </c>
      <c r="B32779" s="2" t="s">
        <v>36097</v>
      </c>
      <c r="C32779" s="3">
        <v>14987058808273</v>
      </c>
      <c r="D32779" s="3">
        <v>1000</v>
      </c>
      <c r="E32779" s="2" t="s">
        <v>53</v>
      </c>
      <c r="F32779" s="2">
        <v>1000</v>
      </c>
      <c r="G32779" s="2" t="s">
        <v>53</v>
      </c>
      <c r="H32779" s="2" t="s">
        <v>50</v>
      </c>
      <c r="I32779" s="2" t="s">
        <v>36093</v>
      </c>
      <c r="J32779" s="2" t="s">
        <v>36094</v>
      </c>
      <c r="K32779" s="2" t="s">
        <v>36095</v>
      </c>
      <c r="L32779" s="2"/>
      <c r="M32779" s="2" t="s">
        <v>1654</v>
      </c>
      <c r="N32779" s="2" t="s">
        <v>51</v>
      </c>
      <c r="O32779" s="2"/>
      <c r="P32779" s="2"/>
      <c r="Q32779" s="2"/>
      <c r="R32779" s="2" t="s">
        <v>83320</v>
      </c>
      <c r="S32779" s="2"/>
      <c r="T32779" s="2"/>
      <c r="U32779" s="3"/>
      <c r="V32779" s="2">
        <v>4987058215128</v>
      </c>
      <c r="W32779" s="3"/>
      <c r="X32779" s="2">
        <v>24987058808270</v>
      </c>
      <c r="Y32779" s="2"/>
      <c r="Z32779" s="2"/>
      <c r="AA32779" s="2"/>
      <c r="AB32779" s="2"/>
      <c r="AC32779" s="2"/>
      <c r="AD32779" s="2"/>
      <c r="AE32779" s="2"/>
      <c r="AF32779" s="2"/>
      <c r="AG32779" s="2"/>
      <c r="AH32779" s="2"/>
      <c r="AI32779" s="2"/>
      <c r="AJ32779" s="2"/>
      <c r="AK32779" s="2"/>
      <c r="AL32779" s="2"/>
      <c r="AM32779" s="2"/>
      <c r="AN32779" s="2"/>
      <c r="AO32779" s="2"/>
      <c r="AP32779" s="2"/>
      <c r="AQ32779" s="2"/>
      <c r="AR32779" s="2"/>
      <c r="AS32779" s="2"/>
      <c r="AT32779" s="2"/>
      <c r="AU32779" s="2"/>
    </row>
    <row r="32780" spans="1:47" x14ac:dyDescent="0.45">
      <c r="A32780" t="s">
        <v>52</v>
      </c>
      <c r="B32780" t="s">
        <v>40548</v>
      </c>
      <c r="C32780" s="1">
        <v>14987120127608</v>
      </c>
      <c r="D32780" s="1">
        <v>100</v>
      </c>
      <c r="E32780" t="s">
        <v>53</v>
      </c>
      <c r="F32780">
        <v>10</v>
      </c>
      <c r="G32780" t="s">
        <v>53</v>
      </c>
      <c r="H32780" t="s">
        <v>50</v>
      </c>
      <c r="I32780" t="s">
        <v>40547</v>
      </c>
      <c r="J32780" t="s">
        <v>36094</v>
      </c>
      <c r="K32780" t="s">
        <v>36095</v>
      </c>
      <c r="M32780" t="s">
        <v>1654</v>
      </c>
      <c r="N32780" t="s">
        <v>51</v>
      </c>
      <c r="R32780" t="s">
        <v>83320</v>
      </c>
      <c r="V32780">
        <v>4987120127663</v>
      </c>
      <c r="X32780">
        <v>24987120127605</v>
      </c>
    </row>
    <row r="32781" spans="1:47" x14ac:dyDescent="0.45">
      <c r="A32781" s="2" t="s">
        <v>52</v>
      </c>
      <c r="B32781" s="2" t="s">
        <v>40548</v>
      </c>
      <c r="C32781" s="3">
        <v>14987120127615</v>
      </c>
      <c r="D32781" s="3">
        <v>1000</v>
      </c>
      <c r="E32781" s="2" t="s">
        <v>53</v>
      </c>
      <c r="F32781" s="2">
        <v>10</v>
      </c>
      <c r="G32781" s="2" t="s">
        <v>53</v>
      </c>
      <c r="H32781" s="2" t="s">
        <v>50</v>
      </c>
      <c r="I32781" s="2" t="s">
        <v>40547</v>
      </c>
      <c r="J32781" s="2" t="s">
        <v>36094</v>
      </c>
      <c r="K32781" s="2" t="s">
        <v>36095</v>
      </c>
      <c r="L32781" s="2"/>
      <c r="M32781" s="2" t="s">
        <v>1654</v>
      </c>
      <c r="N32781" s="2" t="s">
        <v>51</v>
      </c>
      <c r="O32781" s="2"/>
      <c r="P32781" s="2"/>
      <c r="Q32781" s="2"/>
      <c r="R32781" s="2" t="s">
        <v>83320</v>
      </c>
      <c r="S32781" s="2"/>
      <c r="T32781" s="2"/>
      <c r="U32781" s="3"/>
      <c r="V32781" s="2">
        <v>4987120127663</v>
      </c>
      <c r="W32781" s="3"/>
      <c r="X32781" s="2">
        <v>24987120127612</v>
      </c>
      <c r="Y32781" s="2"/>
      <c r="Z32781" s="2"/>
      <c r="AA32781" s="2"/>
      <c r="AB32781" s="2"/>
      <c r="AC32781" s="2"/>
      <c r="AD32781" s="2"/>
      <c r="AE32781" s="2"/>
      <c r="AF32781" s="2"/>
      <c r="AG32781" s="2"/>
      <c r="AH32781" s="2"/>
      <c r="AI32781" s="2"/>
      <c r="AJ32781" s="2"/>
      <c r="AK32781" s="2"/>
      <c r="AL32781" s="2"/>
      <c r="AM32781" s="2"/>
      <c r="AN32781" s="2"/>
      <c r="AO32781" s="2"/>
      <c r="AP32781" s="2"/>
      <c r="AQ32781" s="2"/>
      <c r="AR32781" s="2"/>
      <c r="AS32781" s="2"/>
      <c r="AT32781" s="2"/>
      <c r="AU32781" s="2"/>
    </row>
    <row r="32782" spans="1:47" x14ac:dyDescent="0.45">
      <c r="A32782" t="s">
        <v>56</v>
      </c>
      <c r="B32782" t="s">
        <v>40549</v>
      </c>
      <c r="C32782" s="1">
        <v>14987120127622</v>
      </c>
      <c r="D32782" s="1">
        <v>1000</v>
      </c>
      <c r="E32782" t="s">
        <v>53</v>
      </c>
      <c r="F32782">
        <v>1000</v>
      </c>
      <c r="G32782" t="s">
        <v>53</v>
      </c>
      <c r="H32782" t="s">
        <v>50</v>
      </c>
      <c r="I32782" t="s">
        <v>40547</v>
      </c>
      <c r="J32782" t="s">
        <v>36094</v>
      </c>
      <c r="K32782" t="s">
        <v>36095</v>
      </c>
      <c r="M32782" t="s">
        <v>1654</v>
      </c>
      <c r="N32782" t="s">
        <v>51</v>
      </c>
      <c r="R32782" t="s">
        <v>83320</v>
      </c>
      <c r="V32782">
        <v>4987120127670</v>
      </c>
      <c r="X32782">
        <v>24987120127629</v>
      </c>
    </row>
    <row r="32783" spans="1:47" x14ac:dyDescent="0.45">
      <c r="A32783" s="2" t="s">
        <v>52</v>
      </c>
      <c r="B32783" s="2" t="s">
        <v>36101</v>
      </c>
      <c r="C32783" s="3">
        <v>14987058809287</v>
      </c>
      <c r="D32783" s="3">
        <v>100</v>
      </c>
      <c r="E32783" s="2" t="s">
        <v>53</v>
      </c>
      <c r="F32783" s="2">
        <v>10</v>
      </c>
      <c r="G32783" s="2" t="s">
        <v>53</v>
      </c>
      <c r="H32783" s="2" t="s">
        <v>50</v>
      </c>
      <c r="I32783" s="2" t="s">
        <v>36098</v>
      </c>
      <c r="J32783" s="2" t="s">
        <v>36099</v>
      </c>
      <c r="K32783" s="2" t="s">
        <v>36100</v>
      </c>
      <c r="L32783" s="2"/>
      <c r="M32783" s="2" t="s">
        <v>1361</v>
      </c>
      <c r="N32783" s="2" t="s">
        <v>51</v>
      </c>
      <c r="O32783" s="2"/>
      <c r="P32783" s="2"/>
      <c r="Q32783" s="2"/>
      <c r="R32783" s="2" t="s">
        <v>83320</v>
      </c>
      <c r="S32783" s="2"/>
      <c r="T32783" s="2"/>
      <c r="U32783" s="3"/>
      <c r="V32783" s="2">
        <v>4987058145180</v>
      </c>
      <c r="W32783" s="3"/>
      <c r="X32783" s="2">
        <v>24987058809284</v>
      </c>
      <c r="Y32783" s="2"/>
      <c r="Z32783" s="2"/>
      <c r="AA32783" s="2"/>
      <c r="AB32783" s="2"/>
      <c r="AC32783" s="2"/>
      <c r="AD32783" s="2"/>
      <c r="AE32783" s="2"/>
      <c r="AF32783" s="2"/>
      <c r="AG32783" s="2"/>
      <c r="AH32783" s="2"/>
      <c r="AI32783" s="2"/>
      <c r="AJ32783" s="2"/>
      <c r="AK32783" s="2"/>
      <c r="AL32783" s="2"/>
      <c r="AM32783" s="2"/>
      <c r="AN32783" s="2"/>
      <c r="AO32783" s="2"/>
      <c r="AP32783" s="2"/>
      <c r="AQ32783" s="2"/>
      <c r="AR32783" s="2"/>
      <c r="AS32783" s="2"/>
      <c r="AT32783" s="2"/>
      <c r="AU32783" s="2"/>
    </row>
    <row r="32784" spans="1:47" x14ac:dyDescent="0.45">
      <c r="A32784" t="s">
        <v>56</v>
      </c>
      <c r="B32784" t="s">
        <v>36102</v>
      </c>
      <c r="C32784" s="1">
        <v>14987058809270</v>
      </c>
      <c r="D32784" s="1">
        <v>1000</v>
      </c>
      <c r="E32784" t="s">
        <v>53</v>
      </c>
      <c r="F32784">
        <v>1000</v>
      </c>
      <c r="G32784" t="s">
        <v>53</v>
      </c>
      <c r="H32784" t="s">
        <v>50</v>
      </c>
      <c r="I32784" t="s">
        <v>36098</v>
      </c>
      <c r="J32784" t="s">
        <v>36099</v>
      </c>
      <c r="K32784" t="s">
        <v>36100</v>
      </c>
      <c r="M32784" t="s">
        <v>1361</v>
      </c>
      <c r="N32784" t="s">
        <v>51</v>
      </c>
      <c r="R32784" t="s">
        <v>83320</v>
      </c>
      <c r="V32784">
        <v>4987058215142</v>
      </c>
      <c r="X32784">
        <v>24987058809277</v>
      </c>
    </row>
    <row r="32785" spans="1:47" x14ac:dyDescent="0.45">
      <c r="A32785" s="2" t="s">
        <v>52</v>
      </c>
      <c r="B32785" s="2" t="s">
        <v>40551</v>
      </c>
      <c r="C32785" s="3">
        <v>14987120127707</v>
      </c>
      <c r="D32785" s="3">
        <v>100</v>
      </c>
      <c r="E32785" s="2" t="s">
        <v>53</v>
      </c>
      <c r="F32785" s="2">
        <v>10</v>
      </c>
      <c r="G32785" s="2" t="s">
        <v>53</v>
      </c>
      <c r="H32785" s="2" t="s">
        <v>50</v>
      </c>
      <c r="I32785" s="2" t="s">
        <v>40550</v>
      </c>
      <c r="J32785" s="2" t="s">
        <v>36099</v>
      </c>
      <c r="K32785" s="2" t="s">
        <v>36100</v>
      </c>
      <c r="L32785" s="2"/>
      <c r="M32785" s="2" t="s">
        <v>1361</v>
      </c>
      <c r="N32785" s="2" t="s">
        <v>51</v>
      </c>
      <c r="O32785" s="2"/>
      <c r="P32785" s="2"/>
      <c r="Q32785" s="2"/>
      <c r="R32785" s="2" t="s">
        <v>83320</v>
      </c>
      <c r="S32785" s="2"/>
      <c r="T32785" s="2"/>
      <c r="U32785" s="3"/>
      <c r="V32785" s="2">
        <v>4987120127762</v>
      </c>
      <c r="W32785" s="3"/>
      <c r="X32785" s="2">
        <v>24987120127704</v>
      </c>
      <c r="Y32785" s="2"/>
      <c r="Z32785" s="2"/>
      <c r="AA32785" s="2"/>
      <c r="AB32785" s="2"/>
      <c r="AC32785" s="2"/>
      <c r="AD32785" s="2"/>
      <c r="AE32785" s="2"/>
      <c r="AF32785" s="2"/>
      <c r="AG32785" s="2"/>
      <c r="AH32785" s="2"/>
      <c r="AI32785" s="2"/>
      <c r="AJ32785" s="2"/>
      <c r="AK32785" s="2"/>
      <c r="AL32785" s="2"/>
      <c r="AM32785" s="2"/>
      <c r="AN32785" s="2"/>
      <c r="AO32785" s="2"/>
      <c r="AP32785" s="2"/>
      <c r="AQ32785" s="2"/>
      <c r="AR32785" s="2"/>
      <c r="AS32785" s="2"/>
      <c r="AT32785" s="2"/>
      <c r="AU32785" s="2"/>
    </row>
    <row r="32786" spans="1:47" x14ac:dyDescent="0.45">
      <c r="A32786" t="s">
        <v>52</v>
      </c>
      <c r="B32786" t="s">
        <v>40551</v>
      </c>
      <c r="C32786" s="1">
        <v>14987120127714</v>
      </c>
      <c r="D32786" s="1">
        <v>1000</v>
      </c>
      <c r="E32786" t="s">
        <v>53</v>
      </c>
      <c r="F32786">
        <v>10</v>
      </c>
      <c r="G32786" t="s">
        <v>53</v>
      </c>
      <c r="H32786" t="s">
        <v>50</v>
      </c>
      <c r="I32786" t="s">
        <v>40550</v>
      </c>
      <c r="J32786" t="s">
        <v>36099</v>
      </c>
      <c r="K32786" t="s">
        <v>36100</v>
      </c>
      <c r="M32786" t="s">
        <v>1361</v>
      </c>
      <c r="N32786" t="s">
        <v>51</v>
      </c>
      <c r="R32786" t="s">
        <v>83320</v>
      </c>
      <c r="V32786">
        <v>4987120127762</v>
      </c>
      <c r="X32786">
        <v>24987120127711</v>
      </c>
    </row>
    <row r="32787" spans="1:47" x14ac:dyDescent="0.45">
      <c r="A32787" s="2" t="s">
        <v>56</v>
      </c>
      <c r="B32787" s="2" t="s">
        <v>40552</v>
      </c>
      <c r="C32787" s="3">
        <v>14987120127721</v>
      </c>
      <c r="D32787" s="3">
        <v>1000</v>
      </c>
      <c r="E32787" s="2" t="s">
        <v>53</v>
      </c>
      <c r="F32787" s="2">
        <v>1000</v>
      </c>
      <c r="G32787" s="2" t="s">
        <v>53</v>
      </c>
      <c r="H32787" s="2" t="s">
        <v>50</v>
      </c>
      <c r="I32787" s="2" t="s">
        <v>40550</v>
      </c>
      <c r="J32787" s="2" t="s">
        <v>36099</v>
      </c>
      <c r="K32787" s="2" t="s">
        <v>36100</v>
      </c>
      <c r="L32787" s="2"/>
      <c r="M32787" s="2" t="s">
        <v>1361</v>
      </c>
      <c r="N32787" s="2" t="s">
        <v>51</v>
      </c>
      <c r="O32787" s="2"/>
      <c r="P32787" s="2"/>
      <c r="Q32787" s="2"/>
      <c r="R32787" s="2" t="s">
        <v>83320</v>
      </c>
      <c r="S32787" s="2"/>
      <c r="T32787" s="2"/>
      <c r="U32787" s="3"/>
      <c r="V32787" s="2">
        <v>4987120127779</v>
      </c>
      <c r="W32787" s="3"/>
      <c r="X32787" s="2">
        <v>24987120127728</v>
      </c>
      <c r="Y32787" s="2"/>
      <c r="Z32787" s="2"/>
      <c r="AA32787" s="2"/>
      <c r="AB32787" s="2"/>
      <c r="AC32787" s="2"/>
      <c r="AD32787" s="2"/>
      <c r="AE32787" s="2"/>
      <c r="AF32787" s="2"/>
      <c r="AG32787" s="2"/>
      <c r="AH32787" s="2"/>
      <c r="AI32787" s="2"/>
      <c r="AJ32787" s="2"/>
      <c r="AK32787" s="2"/>
      <c r="AL32787" s="2"/>
      <c r="AM32787" s="2"/>
      <c r="AN32787" s="2"/>
      <c r="AO32787" s="2"/>
      <c r="AP32787" s="2"/>
      <c r="AQ32787" s="2"/>
      <c r="AR32787" s="2"/>
      <c r="AS32787" s="2"/>
      <c r="AT32787" s="2"/>
      <c r="AU32787" s="2"/>
    </row>
    <row r="32788" spans="1:47" x14ac:dyDescent="0.45">
      <c r="A32788" t="s">
        <v>52</v>
      </c>
      <c r="B32788" t="s">
        <v>58084</v>
      </c>
      <c r="C32788" s="1">
        <v>14987128130372</v>
      </c>
      <c r="D32788" s="1">
        <v>100</v>
      </c>
      <c r="E32788" t="s">
        <v>53</v>
      </c>
      <c r="F32788">
        <v>10</v>
      </c>
      <c r="G32788" t="s">
        <v>53</v>
      </c>
      <c r="H32788" t="s">
        <v>50</v>
      </c>
      <c r="I32788" t="s">
        <v>58083</v>
      </c>
      <c r="J32788" t="s">
        <v>36099</v>
      </c>
      <c r="K32788" t="s">
        <v>36100</v>
      </c>
      <c r="M32788" t="s">
        <v>1361</v>
      </c>
      <c r="N32788" t="s">
        <v>51</v>
      </c>
      <c r="R32788" t="s">
        <v>83320</v>
      </c>
      <c r="V32788">
        <v>4987128250745</v>
      </c>
    </row>
    <row r="32789" spans="1:47" x14ac:dyDescent="0.45">
      <c r="A32789" s="2" t="s">
        <v>52</v>
      </c>
      <c r="B32789" s="2" t="s">
        <v>70764</v>
      </c>
      <c r="C32789" s="3">
        <v>14987792169807</v>
      </c>
      <c r="D32789" s="3">
        <v>1000</v>
      </c>
      <c r="E32789" s="2" t="s">
        <v>53</v>
      </c>
      <c r="F32789" s="2">
        <v>10</v>
      </c>
      <c r="G32789" s="2" t="s">
        <v>53</v>
      </c>
      <c r="H32789" s="2" t="s">
        <v>50</v>
      </c>
      <c r="I32789" s="2" t="s">
        <v>70763</v>
      </c>
      <c r="J32789" s="2" t="s">
        <v>36104</v>
      </c>
      <c r="K32789" s="2" t="s">
        <v>36105</v>
      </c>
      <c r="L32789" s="2"/>
      <c r="M32789" s="2" t="s">
        <v>2221</v>
      </c>
      <c r="N32789" s="2" t="s">
        <v>51</v>
      </c>
      <c r="O32789" s="2"/>
      <c r="P32789" s="2"/>
      <c r="Q32789" s="2"/>
      <c r="R32789" s="2" t="s">
        <v>83320</v>
      </c>
      <c r="S32789" s="2"/>
      <c r="T32789" s="2"/>
      <c r="U32789" s="3"/>
      <c r="V32789" s="2">
        <v>4987792019488</v>
      </c>
      <c r="W32789" s="3"/>
      <c r="X32789" s="2"/>
      <c r="Y32789" s="2"/>
      <c r="Z32789" s="2"/>
      <c r="AA32789" s="2"/>
      <c r="AB32789" s="2"/>
      <c r="AC32789" s="2"/>
      <c r="AD32789" s="2"/>
      <c r="AE32789" s="2"/>
      <c r="AF32789" s="2"/>
      <c r="AG32789" s="2"/>
      <c r="AH32789" s="2"/>
      <c r="AI32789" s="2"/>
      <c r="AJ32789" s="2"/>
      <c r="AK32789" s="2"/>
      <c r="AL32789" s="2"/>
      <c r="AM32789" s="2"/>
      <c r="AN32789" s="2"/>
      <c r="AO32789" s="2"/>
      <c r="AP32789" s="2"/>
      <c r="AQ32789" s="2"/>
      <c r="AR32789" s="2"/>
      <c r="AS32789" s="2"/>
      <c r="AT32789" s="2"/>
      <c r="AU32789" s="2"/>
    </row>
    <row r="32790" spans="1:47" x14ac:dyDescent="0.45">
      <c r="A32790" t="s">
        <v>52</v>
      </c>
      <c r="B32790" t="s">
        <v>70764</v>
      </c>
      <c r="C32790" s="1">
        <v>14987792169814</v>
      </c>
      <c r="D32790" s="1">
        <v>100</v>
      </c>
      <c r="E32790" t="s">
        <v>53</v>
      </c>
      <c r="F32790">
        <v>10</v>
      </c>
      <c r="G32790" t="s">
        <v>53</v>
      </c>
      <c r="H32790" t="s">
        <v>50</v>
      </c>
      <c r="I32790" t="s">
        <v>70763</v>
      </c>
      <c r="J32790" t="s">
        <v>36104</v>
      </c>
      <c r="K32790" t="s">
        <v>36105</v>
      </c>
      <c r="M32790" t="s">
        <v>2221</v>
      </c>
      <c r="N32790" t="s">
        <v>51</v>
      </c>
      <c r="R32790" t="s">
        <v>83320</v>
      </c>
      <c r="V32790">
        <v>4987792019488</v>
      </c>
    </row>
    <row r="32791" spans="1:47" x14ac:dyDescent="0.45">
      <c r="A32791" s="2" t="s">
        <v>56</v>
      </c>
      <c r="B32791" s="2" t="s">
        <v>70765</v>
      </c>
      <c r="C32791" s="3">
        <v>14987792169883</v>
      </c>
      <c r="D32791" s="3">
        <v>1000</v>
      </c>
      <c r="E32791" s="2" t="s">
        <v>53</v>
      </c>
      <c r="F32791" s="2">
        <v>1000</v>
      </c>
      <c r="G32791" s="2" t="s">
        <v>53</v>
      </c>
      <c r="H32791" s="2" t="s">
        <v>50</v>
      </c>
      <c r="I32791" s="2" t="s">
        <v>70763</v>
      </c>
      <c r="J32791" s="2" t="s">
        <v>36104</v>
      </c>
      <c r="K32791" s="2" t="s">
        <v>36105</v>
      </c>
      <c r="L32791" s="2"/>
      <c r="M32791" s="2" t="s">
        <v>2221</v>
      </c>
      <c r="N32791" s="2" t="s">
        <v>51</v>
      </c>
      <c r="O32791" s="2"/>
      <c r="P32791" s="2"/>
      <c r="Q32791" s="2"/>
      <c r="R32791" s="2" t="s">
        <v>83320</v>
      </c>
      <c r="S32791" s="2"/>
      <c r="T32791" s="2"/>
      <c r="U32791" s="3"/>
      <c r="V32791" s="2">
        <v>4987792019587</v>
      </c>
      <c r="W32791" s="3"/>
      <c r="X32791" s="2"/>
      <c r="Y32791" s="2"/>
      <c r="Z32791" s="2"/>
      <c r="AA32791" s="2"/>
      <c r="AB32791" s="2"/>
      <c r="AC32791" s="2"/>
      <c r="AD32791" s="2"/>
      <c r="AE32791" s="2"/>
      <c r="AF32791" s="2"/>
      <c r="AG32791" s="2"/>
      <c r="AH32791" s="2"/>
      <c r="AI32791" s="2"/>
      <c r="AJ32791" s="2"/>
      <c r="AK32791" s="2"/>
      <c r="AL32791" s="2"/>
      <c r="AM32791" s="2"/>
      <c r="AN32791" s="2"/>
      <c r="AO32791" s="2"/>
      <c r="AP32791" s="2"/>
      <c r="AQ32791" s="2"/>
      <c r="AR32791" s="2"/>
      <c r="AS32791" s="2"/>
      <c r="AT32791" s="2"/>
      <c r="AU32791" s="2"/>
    </row>
    <row r="32792" spans="1:47" x14ac:dyDescent="0.45">
      <c r="A32792" t="s">
        <v>52</v>
      </c>
      <c r="B32792" t="s">
        <v>36106</v>
      </c>
      <c r="C32792" s="1">
        <v>14987058810283</v>
      </c>
      <c r="D32792" s="1">
        <v>100</v>
      </c>
      <c r="E32792" t="s">
        <v>53</v>
      </c>
      <c r="F32792">
        <v>10</v>
      </c>
      <c r="G32792" t="s">
        <v>53</v>
      </c>
      <c r="H32792" t="s">
        <v>50</v>
      </c>
      <c r="I32792" t="s">
        <v>36103</v>
      </c>
      <c r="J32792" t="s">
        <v>36104</v>
      </c>
      <c r="K32792" t="s">
        <v>36105</v>
      </c>
      <c r="M32792" t="s">
        <v>2221</v>
      </c>
      <c r="N32792" t="s">
        <v>51</v>
      </c>
      <c r="R32792" t="s">
        <v>83320</v>
      </c>
      <c r="V32792">
        <v>4987058145197</v>
      </c>
      <c r="X32792">
        <v>24987058810280</v>
      </c>
    </row>
    <row r="32793" spans="1:47" x14ac:dyDescent="0.45">
      <c r="A32793" s="2" t="s">
        <v>56</v>
      </c>
      <c r="B32793" s="2" t="s">
        <v>36107</v>
      </c>
      <c r="C32793" s="3">
        <v>14987058810276</v>
      </c>
      <c r="D32793" s="3">
        <v>1000</v>
      </c>
      <c r="E32793" s="2" t="s">
        <v>53</v>
      </c>
      <c r="F32793" s="2">
        <v>1000</v>
      </c>
      <c r="G32793" s="2" t="s">
        <v>53</v>
      </c>
      <c r="H32793" s="2" t="s">
        <v>50</v>
      </c>
      <c r="I32793" s="2" t="s">
        <v>36103</v>
      </c>
      <c r="J32793" s="2" t="s">
        <v>36104</v>
      </c>
      <c r="K32793" s="2" t="s">
        <v>36105</v>
      </c>
      <c r="L32793" s="2"/>
      <c r="M32793" s="2" t="s">
        <v>2221</v>
      </c>
      <c r="N32793" s="2" t="s">
        <v>51</v>
      </c>
      <c r="O32793" s="2"/>
      <c r="P32793" s="2"/>
      <c r="Q32793" s="2"/>
      <c r="R32793" s="2" t="s">
        <v>83320</v>
      </c>
      <c r="S32793" s="2"/>
      <c r="T32793" s="2"/>
      <c r="U32793" s="3"/>
      <c r="V32793" s="2">
        <v>4987058215159</v>
      </c>
      <c r="W32793" s="3"/>
      <c r="X32793" s="2">
        <v>24987058810273</v>
      </c>
      <c r="Y32793" s="2"/>
      <c r="Z32793" s="2"/>
      <c r="AA32793" s="2"/>
      <c r="AB32793" s="2"/>
      <c r="AC32793" s="2"/>
      <c r="AD32793" s="2"/>
      <c r="AE32793" s="2"/>
      <c r="AF32793" s="2"/>
      <c r="AG32793" s="2"/>
      <c r="AH32793" s="2"/>
      <c r="AI32793" s="2"/>
      <c r="AJ32793" s="2"/>
      <c r="AK32793" s="2"/>
      <c r="AL32793" s="2"/>
      <c r="AM32793" s="2"/>
      <c r="AN32793" s="2"/>
      <c r="AO32793" s="2"/>
      <c r="AP32793" s="2"/>
      <c r="AQ32793" s="2"/>
      <c r="AR32793" s="2"/>
      <c r="AS32793" s="2"/>
      <c r="AT32793" s="2"/>
      <c r="AU32793" s="2"/>
    </row>
    <row r="32794" spans="1:47" x14ac:dyDescent="0.45">
      <c r="A32794" t="s">
        <v>52</v>
      </c>
      <c r="B32794" t="s">
        <v>58086</v>
      </c>
      <c r="C32794" s="1">
        <v>14987128164278</v>
      </c>
      <c r="D32794" s="1">
        <v>100</v>
      </c>
      <c r="E32794" t="s">
        <v>53</v>
      </c>
      <c r="F32794">
        <v>10</v>
      </c>
      <c r="G32794" t="s">
        <v>53</v>
      </c>
      <c r="H32794" t="s">
        <v>50</v>
      </c>
      <c r="I32794" t="s">
        <v>58085</v>
      </c>
      <c r="J32794" t="s">
        <v>36104</v>
      </c>
      <c r="K32794" t="s">
        <v>36105</v>
      </c>
      <c r="M32794" t="s">
        <v>2221</v>
      </c>
      <c r="N32794" t="s">
        <v>51</v>
      </c>
      <c r="R32794" t="s">
        <v>83320</v>
      </c>
      <c r="V32794">
        <v>4987128309214</v>
      </c>
    </row>
    <row r="32795" spans="1:47" x14ac:dyDescent="0.45">
      <c r="A32795" s="2" t="s">
        <v>16</v>
      </c>
      <c r="B32795" s="2" t="s">
        <v>58090</v>
      </c>
      <c r="C32795" s="3">
        <v>14987128091376</v>
      </c>
      <c r="D32795" s="3">
        <v>50</v>
      </c>
      <c r="E32795" s="2" t="s">
        <v>448</v>
      </c>
      <c r="F32795" s="2">
        <v>1</v>
      </c>
      <c r="G32795" s="2" t="s">
        <v>448</v>
      </c>
      <c r="H32795" s="2" t="s">
        <v>14</v>
      </c>
      <c r="I32795" s="2" t="s">
        <v>58087</v>
      </c>
      <c r="J32795" s="2" t="s">
        <v>58088</v>
      </c>
      <c r="K32795" s="2" t="s">
        <v>58089</v>
      </c>
      <c r="L32795" s="2"/>
      <c r="M32795" s="2" t="s">
        <v>7859</v>
      </c>
      <c r="N32795" s="2" t="s">
        <v>15</v>
      </c>
      <c r="O32795" s="2"/>
      <c r="P32795" s="2"/>
      <c r="Q32795" s="2"/>
      <c r="R32795" s="2" t="s">
        <v>83320</v>
      </c>
      <c r="S32795" s="2"/>
      <c r="T32795" s="2"/>
      <c r="U32795" s="3"/>
      <c r="V32795" s="2">
        <v>4987128317905</v>
      </c>
      <c r="W32795" s="3"/>
      <c r="X32795" s="2"/>
      <c r="Y32795" s="2"/>
      <c r="Z32795" s="2"/>
      <c r="AA32795" s="2"/>
      <c r="AB32795" s="2"/>
      <c r="AC32795" s="2"/>
      <c r="AD32795" s="2"/>
      <c r="AE32795" s="2"/>
      <c r="AF32795" s="2"/>
      <c r="AG32795" s="2"/>
      <c r="AH32795" s="2"/>
      <c r="AI32795" s="2"/>
      <c r="AJ32795" s="2"/>
      <c r="AK32795" s="2"/>
      <c r="AL32795" s="2"/>
      <c r="AM32795" s="2"/>
      <c r="AN32795" s="2"/>
      <c r="AO32795" s="2"/>
      <c r="AP32795" s="2"/>
      <c r="AQ32795" s="2"/>
      <c r="AR32795" s="2"/>
      <c r="AS32795" s="2"/>
      <c r="AT32795" s="2"/>
      <c r="AU32795" s="2"/>
    </row>
    <row r="32796" spans="1:47" x14ac:dyDescent="0.45">
      <c r="A32796" t="s">
        <v>16</v>
      </c>
      <c r="B32796" t="s">
        <v>43814</v>
      </c>
      <c r="C32796" s="1">
        <v>14987909121629</v>
      </c>
      <c r="D32796" s="1">
        <v>10</v>
      </c>
      <c r="E32796" t="s">
        <v>448</v>
      </c>
      <c r="F32796">
        <v>1</v>
      </c>
      <c r="G32796" t="s">
        <v>448</v>
      </c>
      <c r="H32796" t="s">
        <v>14</v>
      </c>
      <c r="I32796" t="s">
        <v>43812</v>
      </c>
      <c r="J32796" t="s">
        <v>43813</v>
      </c>
      <c r="K32796" t="s">
        <v>43812</v>
      </c>
      <c r="M32796" t="s">
        <v>27191</v>
      </c>
      <c r="N32796" t="s">
        <v>15</v>
      </c>
      <c r="R32796" t="s">
        <v>83320</v>
      </c>
      <c r="V32796">
        <v>4987909121615</v>
      </c>
      <c r="X32796">
        <v>24987909121626</v>
      </c>
    </row>
    <row r="32797" spans="1:47" x14ac:dyDescent="0.45">
      <c r="A32797" s="2" t="s">
        <v>16</v>
      </c>
      <c r="B32797" s="2" t="s">
        <v>43814</v>
      </c>
      <c r="C32797" s="3">
        <v>14987116069929</v>
      </c>
      <c r="D32797" s="3">
        <v>10</v>
      </c>
      <c r="E32797" s="2" t="s">
        <v>448</v>
      </c>
      <c r="F32797" s="2">
        <v>1</v>
      </c>
      <c r="G32797" s="2" t="s">
        <v>448</v>
      </c>
      <c r="H32797" s="2" t="s">
        <v>14</v>
      </c>
      <c r="I32797" s="2" t="s">
        <v>43812</v>
      </c>
      <c r="J32797" s="2" t="s">
        <v>43813</v>
      </c>
      <c r="K32797" s="2" t="s">
        <v>43812</v>
      </c>
      <c r="L32797" s="2"/>
      <c r="M32797" s="2" t="s">
        <v>27191</v>
      </c>
      <c r="N32797" s="2" t="s">
        <v>15</v>
      </c>
      <c r="O32797" s="2"/>
      <c r="P32797" s="2"/>
      <c r="Q32797" s="2"/>
      <c r="R32797" s="2" t="s">
        <v>83320</v>
      </c>
      <c r="S32797" s="2"/>
      <c r="T32797" s="2"/>
      <c r="U32797" s="3"/>
      <c r="V32797" s="2">
        <v>4987116560306</v>
      </c>
      <c r="W32797" s="3"/>
      <c r="X32797" s="2">
        <v>24987116069926</v>
      </c>
      <c r="Y32797" s="2">
        <v>20251127</v>
      </c>
      <c r="Z32797" s="2"/>
      <c r="AA32797" s="2"/>
      <c r="AB32797" s="2"/>
      <c r="AC32797" s="2"/>
      <c r="AD32797" s="2"/>
      <c r="AE32797" s="2"/>
      <c r="AF32797" s="2"/>
      <c r="AG32797" s="2"/>
      <c r="AH32797" s="2"/>
      <c r="AI32797" s="2"/>
      <c r="AJ32797" s="2"/>
      <c r="AK32797" s="2"/>
      <c r="AL32797" s="2"/>
      <c r="AM32797" s="2"/>
      <c r="AN32797" s="2"/>
      <c r="AO32797" s="2"/>
      <c r="AP32797" s="2"/>
      <c r="AQ32797" s="2"/>
      <c r="AR32797" s="2"/>
      <c r="AS32797" s="2"/>
      <c r="AT32797" s="2"/>
      <c r="AU32797" s="2"/>
    </row>
    <row r="32798" spans="1:47" x14ac:dyDescent="0.45">
      <c r="A32798" t="s">
        <v>16</v>
      </c>
      <c r="B32798" t="s">
        <v>43817</v>
      </c>
      <c r="C32798" s="1">
        <v>14987909121520</v>
      </c>
      <c r="D32798" s="1">
        <v>10</v>
      </c>
      <c r="E32798" t="s">
        <v>448</v>
      </c>
      <c r="F32798">
        <v>1</v>
      </c>
      <c r="G32798" t="s">
        <v>448</v>
      </c>
      <c r="H32798" t="s">
        <v>14</v>
      </c>
      <c r="I32798" t="s">
        <v>43815</v>
      </c>
      <c r="J32798" t="s">
        <v>43816</v>
      </c>
      <c r="K32798" t="s">
        <v>43815</v>
      </c>
      <c r="M32798" t="s">
        <v>27195</v>
      </c>
      <c r="N32798" t="s">
        <v>15</v>
      </c>
      <c r="R32798" t="s">
        <v>83320</v>
      </c>
      <c r="V32798">
        <v>4987909121516</v>
      </c>
    </row>
    <row r="32799" spans="1:47" x14ac:dyDescent="0.45">
      <c r="A32799" s="2" t="s">
        <v>16</v>
      </c>
      <c r="B32799" s="2" t="s">
        <v>43817</v>
      </c>
      <c r="C32799" s="3">
        <v>14987116069721</v>
      </c>
      <c r="D32799" s="3">
        <v>10</v>
      </c>
      <c r="E32799" s="2" t="s">
        <v>448</v>
      </c>
      <c r="F32799" s="2">
        <v>1</v>
      </c>
      <c r="G32799" s="2" t="s">
        <v>448</v>
      </c>
      <c r="H32799" s="2" t="s">
        <v>14</v>
      </c>
      <c r="I32799" s="2" t="s">
        <v>43815</v>
      </c>
      <c r="J32799" s="2" t="s">
        <v>43816</v>
      </c>
      <c r="K32799" s="2" t="s">
        <v>43815</v>
      </c>
      <c r="L32799" s="2"/>
      <c r="M32799" s="2" t="s">
        <v>27195</v>
      </c>
      <c r="N32799" s="2" t="s">
        <v>15</v>
      </c>
      <c r="O32799" s="2"/>
      <c r="P32799" s="2"/>
      <c r="Q32799" s="2"/>
      <c r="R32799" s="2" t="s">
        <v>83320</v>
      </c>
      <c r="S32799" s="2"/>
      <c r="T32799" s="2"/>
      <c r="U32799" s="3"/>
      <c r="V32799" s="2">
        <v>4987116560290</v>
      </c>
      <c r="W32799" s="3"/>
      <c r="X32799" s="2">
        <v>24987116069728</v>
      </c>
      <c r="Y32799" s="2">
        <v>20251127</v>
      </c>
      <c r="Z32799" s="2"/>
      <c r="AA32799" s="2"/>
      <c r="AB32799" s="2"/>
      <c r="AC32799" s="2"/>
      <c r="AD32799" s="2"/>
      <c r="AE32799" s="2"/>
      <c r="AF32799" s="2"/>
      <c r="AG32799" s="2"/>
      <c r="AH32799" s="2"/>
      <c r="AI32799" s="2"/>
      <c r="AJ32799" s="2"/>
      <c r="AK32799" s="2"/>
      <c r="AL32799" s="2"/>
      <c r="AM32799" s="2"/>
      <c r="AN32799" s="2"/>
      <c r="AO32799" s="2"/>
      <c r="AP32799" s="2"/>
      <c r="AQ32799" s="2"/>
      <c r="AR32799" s="2"/>
      <c r="AS32799" s="2"/>
      <c r="AT32799" s="2"/>
      <c r="AU32799" s="2"/>
    </row>
    <row r="32800" spans="1:47" x14ac:dyDescent="0.45">
      <c r="A32800" t="s">
        <v>56</v>
      </c>
      <c r="B32800" t="s">
        <v>38527</v>
      </c>
      <c r="C32800" s="1">
        <v>14987286105793</v>
      </c>
      <c r="D32800" s="1">
        <v>500</v>
      </c>
      <c r="E32800" t="s">
        <v>87</v>
      </c>
      <c r="F32800">
        <v>500</v>
      </c>
      <c r="G32800" t="s">
        <v>87</v>
      </c>
      <c r="H32800" t="s">
        <v>50</v>
      </c>
      <c r="I32800" t="s">
        <v>38526</v>
      </c>
      <c r="J32800" t="s">
        <v>24547</v>
      </c>
      <c r="K32800" t="s">
        <v>24548</v>
      </c>
      <c r="M32800" t="s">
        <v>570</v>
      </c>
      <c r="N32800" t="s">
        <v>36</v>
      </c>
      <c r="R32800" t="s">
        <v>83320</v>
      </c>
      <c r="V32800">
        <v>4987286805795</v>
      </c>
      <c r="X32800">
        <v>24987286105790</v>
      </c>
    </row>
    <row r="32801" spans="1:47" x14ac:dyDescent="0.45">
      <c r="A32801" s="2" t="s">
        <v>56</v>
      </c>
      <c r="B32801" s="2" t="s">
        <v>38527</v>
      </c>
      <c r="C32801" s="3">
        <v>14987039137224</v>
      </c>
      <c r="D32801" s="3">
        <v>500</v>
      </c>
      <c r="E32801" s="2" t="s">
        <v>87</v>
      </c>
      <c r="F32801" s="2">
        <v>500</v>
      </c>
      <c r="G32801" s="2" t="s">
        <v>87</v>
      </c>
      <c r="H32801" s="2" t="s">
        <v>50</v>
      </c>
      <c r="I32801" s="2" t="s">
        <v>38526</v>
      </c>
      <c r="J32801" s="2" t="s">
        <v>24547</v>
      </c>
      <c r="K32801" s="2" t="s">
        <v>24548</v>
      </c>
      <c r="L32801" s="2"/>
      <c r="M32801" s="2" t="s">
        <v>570</v>
      </c>
      <c r="N32801" s="2" t="s">
        <v>177</v>
      </c>
      <c r="O32801" s="2"/>
      <c r="P32801" s="2"/>
      <c r="Q32801" s="2"/>
      <c r="R32801" s="2" t="s">
        <v>83320</v>
      </c>
      <c r="S32801" s="2"/>
      <c r="T32801" s="2"/>
      <c r="U32801" s="3"/>
      <c r="V32801" s="2">
        <v>4987039460943</v>
      </c>
      <c r="W32801" s="3"/>
      <c r="X32801" s="2"/>
      <c r="Y32801" s="2"/>
      <c r="Z32801" s="2"/>
      <c r="AA32801" s="2"/>
      <c r="AB32801" s="2"/>
      <c r="AC32801" s="2"/>
      <c r="AD32801" s="2"/>
      <c r="AE32801" s="2"/>
      <c r="AF32801" s="2"/>
      <c r="AG32801" s="2"/>
      <c r="AH32801" s="2"/>
      <c r="AI32801" s="2"/>
      <c r="AJ32801" s="2"/>
      <c r="AK32801" s="2"/>
      <c r="AL32801" s="2"/>
      <c r="AM32801" s="2"/>
      <c r="AN32801" s="2"/>
      <c r="AO32801" s="2"/>
      <c r="AP32801" s="2"/>
      <c r="AQ32801" s="2"/>
      <c r="AR32801" s="2"/>
      <c r="AS32801" s="2"/>
      <c r="AT32801" s="2"/>
      <c r="AU32801" s="2"/>
    </row>
    <row r="32802" spans="1:47" x14ac:dyDescent="0.45">
      <c r="A32802" t="s">
        <v>56</v>
      </c>
      <c r="B32802" t="s">
        <v>38527</v>
      </c>
      <c r="C32802" s="1">
        <v>14987173081551</v>
      </c>
      <c r="D32802" s="1">
        <v>500</v>
      </c>
      <c r="E32802" t="s">
        <v>87</v>
      </c>
      <c r="F32802">
        <v>500</v>
      </c>
      <c r="G32802" t="s">
        <v>87</v>
      </c>
      <c r="H32802" t="s">
        <v>50</v>
      </c>
      <c r="I32802" t="s">
        <v>38526</v>
      </c>
      <c r="J32802" t="s">
        <v>24547</v>
      </c>
      <c r="K32802" t="s">
        <v>24548</v>
      </c>
      <c r="M32802" t="s">
        <v>570</v>
      </c>
      <c r="N32802" t="s">
        <v>36</v>
      </c>
      <c r="R32802" t="s">
        <v>83320</v>
      </c>
      <c r="V32802">
        <v>4987173543342</v>
      </c>
    </row>
    <row r="32803" spans="1:47" x14ac:dyDescent="0.45">
      <c r="A32803" s="2" t="s">
        <v>56</v>
      </c>
      <c r="B32803" s="2" t="s">
        <v>19625</v>
      </c>
      <c r="C32803" s="3">
        <v>14987190500509</v>
      </c>
      <c r="D32803" s="3">
        <v>500</v>
      </c>
      <c r="E32803" s="2" t="s">
        <v>87</v>
      </c>
      <c r="F32803" s="2">
        <v>500</v>
      </c>
      <c r="G32803" s="2" t="s">
        <v>87</v>
      </c>
      <c r="H32803" s="2" t="s">
        <v>50</v>
      </c>
      <c r="I32803" s="2" t="s">
        <v>19624</v>
      </c>
      <c r="J32803" s="2" t="s">
        <v>24547</v>
      </c>
      <c r="K32803" s="2" t="s">
        <v>24548</v>
      </c>
      <c r="L32803" s="2"/>
      <c r="M32803" s="2" t="s">
        <v>570</v>
      </c>
      <c r="N32803" s="2" t="s">
        <v>177</v>
      </c>
      <c r="O32803" s="2"/>
      <c r="P32803" s="2"/>
      <c r="Q32803" s="2"/>
      <c r="R32803" s="2" t="s">
        <v>83320</v>
      </c>
      <c r="S32803" s="2"/>
      <c r="T32803" s="2"/>
      <c r="U32803" s="3"/>
      <c r="V32803" s="2">
        <v>4987190692467</v>
      </c>
      <c r="W32803" s="3"/>
      <c r="X32803" s="2">
        <v>24987190500506</v>
      </c>
      <c r="Y32803" s="2"/>
      <c r="Z32803" s="2"/>
      <c r="AA32803" s="2"/>
      <c r="AB32803" s="2"/>
      <c r="AC32803" s="2"/>
      <c r="AD32803" s="2"/>
      <c r="AE32803" s="2"/>
      <c r="AF32803" s="2"/>
      <c r="AG32803" s="2"/>
      <c r="AH32803" s="2"/>
      <c r="AI32803" s="2"/>
      <c r="AJ32803" s="2"/>
      <c r="AK32803" s="2"/>
      <c r="AL32803" s="2"/>
      <c r="AM32803" s="2"/>
      <c r="AN32803" s="2"/>
      <c r="AO32803" s="2"/>
      <c r="AP32803" s="2"/>
      <c r="AQ32803" s="2"/>
      <c r="AR32803" s="2"/>
      <c r="AS32803" s="2"/>
      <c r="AT32803" s="2"/>
      <c r="AU32803" s="2"/>
    </row>
    <row r="32804" spans="1:47" x14ac:dyDescent="0.45">
      <c r="A32804" t="s">
        <v>56</v>
      </c>
      <c r="B32804" t="s">
        <v>19625</v>
      </c>
      <c r="C32804" s="1">
        <v>14987211146532</v>
      </c>
      <c r="D32804" s="1">
        <v>500</v>
      </c>
      <c r="E32804" t="s">
        <v>87</v>
      </c>
      <c r="F32804">
        <v>500</v>
      </c>
      <c r="G32804" t="s">
        <v>87</v>
      </c>
      <c r="H32804" t="s">
        <v>50</v>
      </c>
      <c r="I32804" t="s">
        <v>19624</v>
      </c>
      <c r="J32804" t="s">
        <v>24547</v>
      </c>
      <c r="K32804" t="s">
        <v>24548</v>
      </c>
      <c r="M32804" t="s">
        <v>570</v>
      </c>
      <c r="N32804" t="s">
        <v>177</v>
      </c>
      <c r="R32804" t="s">
        <v>83320</v>
      </c>
      <c r="V32804">
        <v>4987211246532</v>
      </c>
      <c r="X32804">
        <v>24987211146539</v>
      </c>
    </row>
    <row r="32805" spans="1:47" x14ac:dyDescent="0.45">
      <c r="A32805" s="2" t="s">
        <v>56</v>
      </c>
      <c r="B32805" s="2" t="s">
        <v>28906</v>
      </c>
      <c r="C32805" s="3">
        <v>14987901077801</v>
      </c>
      <c r="D32805" s="3">
        <v>500</v>
      </c>
      <c r="E32805" s="2" t="s">
        <v>87</v>
      </c>
      <c r="F32805" s="2">
        <v>500</v>
      </c>
      <c r="G32805" s="2" t="s">
        <v>87</v>
      </c>
      <c r="H32805" s="2" t="s">
        <v>50</v>
      </c>
      <c r="I32805" s="2" t="s">
        <v>28905</v>
      </c>
      <c r="J32805" s="2" t="s">
        <v>24547</v>
      </c>
      <c r="K32805" s="2" t="s">
        <v>24548</v>
      </c>
      <c r="L32805" s="2"/>
      <c r="M32805" s="2" t="s">
        <v>570</v>
      </c>
      <c r="N32805" s="2" t="s">
        <v>177</v>
      </c>
      <c r="O32805" s="2"/>
      <c r="P32805" s="2"/>
      <c r="Q32805" s="2"/>
      <c r="R32805" s="2" t="s">
        <v>83320</v>
      </c>
      <c r="S32805" s="2"/>
      <c r="T32805" s="2"/>
      <c r="U32805" s="3"/>
      <c r="V32805" s="2">
        <v>4987901077897</v>
      </c>
      <c r="W32805" s="3"/>
      <c r="X32805" s="2">
        <v>24987901077808</v>
      </c>
      <c r="Y32805" s="2"/>
      <c r="Z32805" s="2"/>
      <c r="AA32805" s="2"/>
      <c r="AB32805" s="2"/>
      <c r="AC32805" s="2"/>
      <c r="AD32805" s="2"/>
      <c r="AE32805" s="2"/>
      <c r="AF32805" s="2"/>
      <c r="AG32805" s="2"/>
      <c r="AH32805" s="2"/>
      <c r="AI32805" s="2"/>
      <c r="AJ32805" s="2"/>
      <c r="AK32805" s="2"/>
      <c r="AL32805" s="2"/>
      <c r="AM32805" s="2"/>
      <c r="AN32805" s="2"/>
      <c r="AO32805" s="2"/>
      <c r="AP32805" s="2"/>
      <c r="AQ32805" s="2"/>
      <c r="AR32805" s="2"/>
      <c r="AS32805" s="2"/>
      <c r="AT32805" s="2"/>
      <c r="AU32805" s="2"/>
    </row>
    <row r="32806" spans="1:47" x14ac:dyDescent="0.45">
      <c r="A32806" t="s">
        <v>56</v>
      </c>
      <c r="B32806" t="s">
        <v>24549</v>
      </c>
      <c r="C32806" s="1">
        <v>14987114205404</v>
      </c>
      <c r="D32806" s="1">
        <v>500</v>
      </c>
      <c r="E32806" t="s">
        <v>87</v>
      </c>
      <c r="F32806">
        <v>500</v>
      </c>
      <c r="G32806" t="s">
        <v>87</v>
      </c>
      <c r="H32806" t="s">
        <v>50</v>
      </c>
      <c r="I32806" t="s">
        <v>24546</v>
      </c>
      <c r="J32806" t="s">
        <v>24547</v>
      </c>
      <c r="K32806" t="s">
        <v>24548</v>
      </c>
      <c r="M32806" t="s">
        <v>570</v>
      </c>
      <c r="N32806" t="s">
        <v>177</v>
      </c>
      <c r="R32806" t="s">
        <v>83320</v>
      </c>
      <c r="V32806">
        <v>4987114205490</v>
      </c>
      <c r="X32806">
        <v>24987114205401</v>
      </c>
      <c r="Y32806">
        <v>20220426</v>
      </c>
      <c r="Z32806">
        <v>202411</v>
      </c>
    </row>
    <row r="32807" spans="1:47" x14ac:dyDescent="0.45">
      <c r="A32807" s="2" t="s">
        <v>56</v>
      </c>
      <c r="B32807" s="2" t="s">
        <v>24553</v>
      </c>
      <c r="C32807" s="3">
        <v>14987114022001</v>
      </c>
      <c r="D32807" s="3">
        <v>500</v>
      </c>
      <c r="E32807" s="2" t="s">
        <v>87</v>
      </c>
      <c r="F32807" s="2">
        <v>500</v>
      </c>
      <c r="G32807" s="2" t="s">
        <v>87</v>
      </c>
      <c r="H32807" s="2" t="s">
        <v>50</v>
      </c>
      <c r="I32807" s="2" t="s">
        <v>24550</v>
      </c>
      <c r="J32807" s="2" t="s">
        <v>24551</v>
      </c>
      <c r="K32807" s="2" t="s">
        <v>24552</v>
      </c>
      <c r="L32807" s="2">
        <v>20200331</v>
      </c>
      <c r="M32807" s="2" t="s">
        <v>570</v>
      </c>
      <c r="N32807" s="2" t="s">
        <v>177</v>
      </c>
      <c r="O32807" s="2"/>
      <c r="P32807" s="2"/>
      <c r="Q32807" s="2"/>
      <c r="R32807" s="2" t="s">
        <v>83320</v>
      </c>
      <c r="S32807" s="2"/>
      <c r="T32807" s="2"/>
      <c r="U32807" s="3"/>
      <c r="V32807" s="2">
        <v>4987114022097</v>
      </c>
      <c r="W32807" s="3"/>
      <c r="X32807" s="2">
        <v>24987114022008</v>
      </c>
      <c r="Y32807" s="2">
        <v>20190705</v>
      </c>
      <c r="Z32807" s="2">
        <v>202204</v>
      </c>
      <c r="AA32807" s="2"/>
      <c r="AB32807" s="2"/>
      <c r="AC32807" s="2"/>
      <c r="AD32807" s="2"/>
      <c r="AE32807" s="2"/>
      <c r="AF32807" s="2"/>
      <c r="AG32807" s="2"/>
      <c r="AH32807" s="2"/>
      <c r="AI32807" s="2"/>
      <c r="AJ32807" s="2"/>
      <c r="AK32807" s="2"/>
      <c r="AL32807" s="2"/>
      <c r="AM32807" s="2"/>
      <c r="AN32807" s="2"/>
      <c r="AO32807" s="2"/>
      <c r="AP32807" s="2"/>
      <c r="AQ32807" s="2"/>
      <c r="AR32807" s="2"/>
      <c r="AS32807" s="2"/>
      <c r="AT32807" s="2"/>
      <c r="AU32807" s="2"/>
    </row>
    <row r="32808" spans="1:47" x14ac:dyDescent="0.45">
      <c r="A32808" t="s">
        <v>56</v>
      </c>
      <c r="B32808" t="s">
        <v>33953</v>
      </c>
      <c r="C32808" s="1">
        <v>14987288451201</v>
      </c>
      <c r="D32808" s="1">
        <v>100</v>
      </c>
      <c r="E32808" t="s">
        <v>87</v>
      </c>
      <c r="F32808">
        <v>100</v>
      </c>
      <c r="G32808" t="s">
        <v>87</v>
      </c>
      <c r="H32808" t="s">
        <v>50</v>
      </c>
      <c r="I32808" t="s">
        <v>33950</v>
      </c>
      <c r="J32808" t="s">
        <v>33951</v>
      </c>
      <c r="K32808" t="s">
        <v>33952</v>
      </c>
      <c r="M32808" t="s">
        <v>570</v>
      </c>
      <c r="N32808" t="s">
        <v>177</v>
      </c>
      <c r="R32808" t="s">
        <v>83320</v>
      </c>
      <c r="V32808">
        <v>4987288451013</v>
      </c>
    </row>
    <row r="32809" spans="1:47" x14ac:dyDescent="0.45">
      <c r="A32809" s="2" t="s">
        <v>56</v>
      </c>
      <c r="B32809" s="2" t="s">
        <v>33954</v>
      </c>
      <c r="C32809" s="3">
        <v>14987288451256</v>
      </c>
      <c r="D32809" s="3">
        <v>500</v>
      </c>
      <c r="E32809" s="2" t="s">
        <v>87</v>
      </c>
      <c r="F32809" s="2">
        <v>500</v>
      </c>
      <c r="G32809" s="2" t="s">
        <v>87</v>
      </c>
      <c r="H32809" s="2" t="s">
        <v>50</v>
      </c>
      <c r="I32809" s="2" t="s">
        <v>33950</v>
      </c>
      <c r="J32809" s="2" t="s">
        <v>33951</v>
      </c>
      <c r="K32809" s="2" t="s">
        <v>33952</v>
      </c>
      <c r="L32809" s="2"/>
      <c r="M32809" s="2" t="s">
        <v>570</v>
      </c>
      <c r="N32809" s="2" t="s">
        <v>177</v>
      </c>
      <c r="O32809" s="2"/>
      <c r="P32809" s="2"/>
      <c r="Q32809" s="2"/>
      <c r="R32809" s="2" t="s">
        <v>83320</v>
      </c>
      <c r="S32809" s="2"/>
      <c r="T32809" s="2"/>
      <c r="U32809" s="3"/>
      <c r="V32809" s="2">
        <v>4987288451020</v>
      </c>
      <c r="W32809" s="3"/>
      <c r="X32809" s="2"/>
      <c r="Y32809" s="2"/>
      <c r="Z32809" s="2"/>
      <c r="AA32809" s="2"/>
      <c r="AB32809" s="2"/>
      <c r="AC32809" s="2"/>
      <c r="AD32809" s="2"/>
      <c r="AE32809" s="2"/>
      <c r="AF32809" s="2"/>
      <c r="AG32809" s="2"/>
      <c r="AH32809" s="2"/>
      <c r="AI32809" s="2"/>
      <c r="AJ32809" s="2"/>
      <c r="AK32809" s="2"/>
      <c r="AL32809" s="2"/>
      <c r="AM32809" s="2"/>
      <c r="AN32809" s="2"/>
      <c r="AO32809" s="2"/>
      <c r="AP32809" s="2"/>
      <c r="AQ32809" s="2"/>
      <c r="AR32809" s="2"/>
      <c r="AS32809" s="2"/>
      <c r="AT32809" s="2"/>
      <c r="AU32809" s="2"/>
    </row>
    <row r="32810" spans="1:47" x14ac:dyDescent="0.45">
      <c r="A32810" t="s">
        <v>56</v>
      </c>
      <c r="B32810" t="s">
        <v>41389</v>
      </c>
      <c r="C32810" s="1">
        <v>14987344161211</v>
      </c>
      <c r="D32810" s="1">
        <v>500</v>
      </c>
      <c r="E32810" t="s">
        <v>87</v>
      </c>
      <c r="F32810">
        <v>500</v>
      </c>
      <c r="G32810" t="s">
        <v>87</v>
      </c>
      <c r="H32810" t="s">
        <v>50</v>
      </c>
      <c r="I32810" t="s">
        <v>41388</v>
      </c>
      <c r="J32810" t="s">
        <v>24547</v>
      </c>
      <c r="K32810" t="s">
        <v>24548</v>
      </c>
      <c r="M32810" t="s">
        <v>570</v>
      </c>
      <c r="N32810" t="s">
        <v>36</v>
      </c>
      <c r="R32810" t="s">
        <v>83320</v>
      </c>
      <c r="V32810">
        <v>4987344161283</v>
      </c>
      <c r="Y32810">
        <v>20250303</v>
      </c>
    </row>
    <row r="32811" spans="1:47" x14ac:dyDescent="0.45">
      <c r="A32811" s="2" t="s">
        <v>56</v>
      </c>
      <c r="B32811" s="2" t="s">
        <v>65557</v>
      </c>
      <c r="C32811" s="3">
        <v>14987376596111</v>
      </c>
      <c r="D32811" s="3">
        <v>500</v>
      </c>
      <c r="E32811" s="2" t="s">
        <v>87</v>
      </c>
      <c r="F32811" s="2">
        <v>500</v>
      </c>
      <c r="G32811" s="2" t="s">
        <v>87</v>
      </c>
      <c r="H32811" s="2" t="s">
        <v>50</v>
      </c>
      <c r="I32811" s="2" t="s">
        <v>65556</v>
      </c>
      <c r="J32811" s="2" t="s">
        <v>24547</v>
      </c>
      <c r="K32811" s="2" t="s">
        <v>24548</v>
      </c>
      <c r="L32811" s="2"/>
      <c r="M32811" s="2" t="s">
        <v>570</v>
      </c>
      <c r="N32811" s="2" t="s">
        <v>177</v>
      </c>
      <c r="O32811" s="2"/>
      <c r="P32811" s="2"/>
      <c r="Q32811" s="2"/>
      <c r="R32811" s="2" t="s">
        <v>83320</v>
      </c>
      <c r="S32811" s="2"/>
      <c r="T32811" s="2"/>
      <c r="U32811" s="3"/>
      <c r="V32811" s="2">
        <v>4987376596190</v>
      </c>
      <c r="W32811" s="3"/>
      <c r="X32811" s="2"/>
      <c r="Y32811" s="2"/>
      <c r="Z32811" s="2"/>
      <c r="AA32811" s="2"/>
      <c r="AB32811" s="2"/>
      <c r="AC32811" s="2"/>
      <c r="AD32811" s="2"/>
      <c r="AE32811" s="2"/>
      <c r="AF32811" s="2"/>
      <c r="AG32811" s="2"/>
      <c r="AH32811" s="2"/>
      <c r="AI32811" s="2"/>
      <c r="AJ32811" s="2"/>
      <c r="AK32811" s="2"/>
      <c r="AL32811" s="2"/>
      <c r="AM32811" s="2"/>
      <c r="AN32811" s="2"/>
      <c r="AO32811" s="2"/>
      <c r="AP32811" s="2"/>
      <c r="AQ32811" s="2"/>
      <c r="AR32811" s="2"/>
      <c r="AS32811" s="2"/>
      <c r="AT32811" s="2"/>
      <c r="AU32811" s="2"/>
    </row>
    <row r="32812" spans="1:47" x14ac:dyDescent="0.45">
      <c r="A32812" t="s">
        <v>56</v>
      </c>
      <c r="B32812" t="s">
        <v>19629</v>
      </c>
      <c r="C32812" s="1">
        <v>14987190748741</v>
      </c>
      <c r="D32812" s="1">
        <v>500</v>
      </c>
      <c r="E32812" t="s">
        <v>87</v>
      </c>
      <c r="F32812">
        <v>500</v>
      </c>
      <c r="G32812" t="s">
        <v>87</v>
      </c>
      <c r="H32812" t="s">
        <v>50</v>
      </c>
      <c r="I32812" t="s">
        <v>19626</v>
      </c>
      <c r="J32812" t="s">
        <v>19627</v>
      </c>
      <c r="K32812" t="s">
        <v>19628</v>
      </c>
      <c r="L32812">
        <v>20210331</v>
      </c>
      <c r="M32812" t="s">
        <v>570</v>
      </c>
      <c r="N32812" t="s">
        <v>36</v>
      </c>
      <c r="R32812" t="s">
        <v>83320</v>
      </c>
      <c r="V32812">
        <v>4987190672315</v>
      </c>
    </row>
    <row r="32813" spans="1:47" x14ac:dyDescent="0.45">
      <c r="A32813" s="2" t="s">
        <v>56</v>
      </c>
      <c r="B32813" s="2" t="s">
        <v>19629</v>
      </c>
      <c r="C32813" s="3">
        <v>14987211146525</v>
      </c>
      <c r="D32813" s="3">
        <v>500</v>
      </c>
      <c r="E32813" s="2" t="s">
        <v>87</v>
      </c>
      <c r="F32813" s="2">
        <v>500</v>
      </c>
      <c r="G32813" s="2" t="s">
        <v>87</v>
      </c>
      <c r="H32813" s="2" t="s">
        <v>50</v>
      </c>
      <c r="I32813" s="2" t="s">
        <v>19626</v>
      </c>
      <c r="J32813" s="2" t="s">
        <v>19627</v>
      </c>
      <c r="K32813" s="2" t="s">
        <v>19628</v>
      </c>
      <c r="L32813" s="2">
        <v>20210331</v>
      </c>
      <c r="M32813" s="2" t="s">
        <v>570</v>
      </c>
      <c r="N32813" s="2" t="s">
        <v>36</v>
      </c>
      <c r="O32813" s="2"/>
      <c r="P32813" s="2"/>
      <c r="Q32813" s="2"/>
      <c r="R32813" s="2" t="s">
        <v>83320</v>
      </c>
      <c r="S32813" s="2"/>
      <c r="T32813" s="2"/>
      <c r="U32813" s="3"/>
      <c r="V32813" s="2">
        <v>4987211246525</v>
      </c>
      <c r="W32813" s="3"/>
      <c r="X32813" s="2">
        <v>24987211146522</v>
      </c>
      <c r="Y32813" s="2"/>
      <c r="Z32813" s="2"/>
      <c r="AA32813" s="2"/>
      <c r="AB32813" s="2"/>
      <c r="AC32813" s="2"/>
      <c r="AD32813" s="2"/>
      <c r="AE32813" s="2"/>
      <c r="AF32813" s="2"/>
      <c r="AG32813" s="2"/>
      <c r="AH32813" s="2"/>
      <c r="AI32813" s="2"/>
      <c r="AJ32813" s="2"/>
      <c r="AK32813" s="2"/>
      <c r="AL32813" s="2"/>
      <c r="AM32813" s="2"/>
      <c r="AN32813" s="2"/>
      <c r="AO32813" s="2"/>
      <c r="AP32813" s="2"/>
      <c r="AQ32813" s="2"/>
      <c r="AR32813" s="2"/>
      <c r="AS32813" s="2"/>
      <c r="AT32813" s="2"/>
      <c r="AU32813" s="2"/>
    </row>
    <row r="32814" spans="1:47" x14ac:dyDescent="0.45">
      <c r="A32814" t="s">
        <v>56</v>
      </c>
      <c r="B32814" t="s">
        <v>16400</v>
      </c>
      <c r="C32814" s="1">
        <v>14987138822823</v>
      </c>
      <c r="D32814" s="1">
        <v>500</v>
      </c>
      <c r="E32814" t="s">
        <v>87</v>
      </c>
      <c r="F32814">
        <v>500</v>
      </c>
      <c r="G32814" t="s">
        <v>87</v>
      </c>
      <c r="H32814" t="s">
        <v>50</v>
      </c>
      <c r="I32814" t="s">
        <v>16398</v>
      </c>
      <c r="J32814" t="s">
        <v>9396</v>
      </c>
      <c r="K32814" t="s">
        <v>9397</v>
      </c>
      <c r="M32814" t="s">
        <v>577</v>
      </c>
      <c r="N32814" t="s">
        <v>36</v>
      </c>
      <c r="R32814" t="s">
        <v>83320</v>
      </c>
      <c r="V32814">
        <v>4987138842824</v>
      </c>
      <c r="W32814" s="1" t="s">
        <v>83536</v>
      </c>
      <c r="X32814">
        <v>24987138822820</v>
      </c>
    </row>
    <row r="32815" spans="1:47" x14ac:dyDescent="0.45">
      <c r="A32815" s="2" t="s">
        <v>56</v>
      </c>
      <c r="B32815" s="2" t="s">
        <v>16399</v>
      </c>
      <c r="C32815" s="3">
        <v>14987138820829</v>
      </c>
      <c r="D32815" s="3">
        <v>500</v>
      </c>
      <c r="E32815" s="2" t="s">
        <v>87</v>
      </c>
      <c r="F32815" s="2">
        <v>500</v>
      </c>
      <c r="G32815" s="2" t="s">
        <v>87</v>
      </c>
      <c r="H32815" s="2" t="s">
        <v>50</v>
      </c>
      <c r="I32815" s="2" t="s">
        <v>16398</v>
      </c>
      <c r="J32815" s="2" t="s">
        <v>9396</v>
      </c>
      <c r="K32815" s="2" t="s">
        <v>9397</v>
      </c>
      <c r="L32815" s="2"/>
      <c r="M32815" s="2" t="s">
        <v>577</v>
      </c>
      <c r="N32815" s="2" t="s">
        <v>36</v>
      </c>
      <c r="O32815" s="2"/>
      <c r="P32815" s="2"/>
      <c r="Q32815" s="2"/>
      <c r="R32815" s="2" t="s">
        <v>83320</v>
      </c>
      <c r="S32815" s="2"/>
      <c r="T32815" s="2"/>
      <c r="U32815" s="3"/>
      <c r="V32815" s="2">
        <v>4987138840820</v>
      </c>
      <c r="W32815" s="3" t="s">
        <v>83535</v>
      </c>
      <c r="X32815" s="2">
        <v>24987138820826</v>
      </c>
      <c r="Y32815" s="2"/>
      <c r="Z32815" s="2"/>
      <c r="AA32815" s="2"/>
      <c r="AB32815" s="2"/>
      <c r="AC32815" s="2"/>
      <c r="AD32815" s="2"/>
      <c r="AE32815" s="2"/>
      <c r="AF32815" s="2"/>
      <c r="AG32815" s="2"/>
      <c r="AH32815" s="2"/>
      <c r="AI32815" s="2"/>
      <c r="AJ32815" s="2"/>
      <c r="AK32815" s="2"/>
      <c r="AL32815" s="2"/>
      <c r="AM32815" s="2"/>
      <c r="AN32815" s="2"/>
      <c r="AO32815" s="2"/>
      <c r="AP32815" s="2"/>
      <c r="AQ32815" s="2"/>
      <c r="AR32815" s="2"/>
      <c r="AS32815" s="2"/>
      <c r="AT32815" s="2"/>
      <c r="AU32815" s="2"/>
    </row>
    <row r="32816" spans="1:47" x14ac:dyDescent="0.45">
      <c r="A32816" t="s">
        <v>56</v>
      </c>
      <c r="B32816" t="s">
        <v>46573</v>
      </c>
      <c r="C32816" s="1">
        <v>14987716261655</v>
      </c>
      <c r="D32816" s="1">
        <v>500</v>
      </c>
      <c r="E32816" t="s">
        <v>87</v>
      </c>
      <c r="F32816">
        <v>500</v>
      </c>
      <c r="G32816" t="s">
        <v>87</v>
      </c>
      <c r="H32816" t="s">
        <v>50</v>
      </c>
      <c r="I32816" t="s">
        <v>46572</v>
      </c>
      <c r="J32816" t="s">
        <v>9396</v>
      </c>
      <c r="K32816" t="s">
        <v>9397</v>
      </c>
      <c r="M32816" t="s">
        <v>577</v>
      </c>
      <c r="N32816" t="s">
        <v>36</v>
      </c>
      <c r="R32816" t="s">
        <v>83320</v>
      </c>
      <c r="V32816">
        <v>4987716261603</v>
      </c>
      <c r="W32816" s="1" t="s">
        <v>84068</v>
      </c>
    </row>
    <row r="32817" spans="1:47" x14ac:dyDescent="0.45">
      <c r="A32817" s="2" t="s">
        <v>56</v>
      </c>
      <c r="B32817" s="2" t="s">
        <v>46574</v>
      </c>
      <c r="C32817" s="3">
        <v>14987716261754</v>
      </c>
      <c r="D32817" s="3">
        <v>500</v>
      </c>
      <c r="E32817" s="2" t="s">
        <v>87</v>
      </c>
      <c r="F32817" s="2">
        <v>500</v>
      </c>
      <c r="G32817" s="2" t="s">
        <v>87</v>
      </c>
      <c r="H32817" s="2" t="s">
        <v>50</v>
      </c>
      <c r="I32817" s="2" t="s">
        <v>46572</v>
      </c>
      <c r="J32817" s="2" t="s">
        <v>9396</v>
      </c>
      <c r="K32817" s="2" t="s">
        <v>9397</v>
      </c>
      <c r="L32817" s="2"/>
      <c r="M32817" s="2" t="s">
        <v>577</v>
      </c>
      <c r="N32817" s="2" t="s">
        <v>36</v>
      </c>
      <c r="O32817" s="2"/>
      <c r="P32817" s="2"/>
      <c r="Q32817" s="2"/>
      <c r="R32817" s="2" t="s">
        <v>83320</v>
      </c>
      <c r="S32817" s="2"/>
      <c r="T32817" s="2"/>
      <c r="U32817" s="3"/>
      <c r="V32817" s="2">
        <v>4987716261702</v>
      </c>
      <c r="W32817" s="3" t="s">
        <v>84069</v>
      </c>
      <c r="X32817" s="2"/>
      <c r="Y32817" s="2"/>
      <c r="Z32817" s="2"/>
      <c r="AA32817" s="2"/>
      <c r="AB32817" s="2"/>
      <c r="AC32817" s="2"/>
      <c r="AD32817" s="2"/>
      <c r="AE32817" s="2"/>
      <c r="AF32817" s="2"/>
      <c r="AG32817" s="2"/>
      <c r="AH32817" s="2"/>
      <c r="AI32817" s="2"/>
      <c r="AJ32817" s="2"/>
      <c r="AK32817" s="2"/>
      <c r="AL32817" s="2"/>
      <c r="AM32817" s="2"/>
      <c r="AN32817" s="2"/>
      <c r="AO32817" s="2"/>
      <c r="AP32817" s="2"/>
      <c r="AQ32817" s="2"/>
      <c r="AR32817" s="2"/>
      <c r="AS32817" s="2"/>
      <c r="AT32817" s="2"/>
      <c r="AU32817" s="2"/>
    </row>
    <row r="32818" spans="1:47" x14ac:dyDescent="0.45">
      <c r="A32818" t="s">
        <v>561</v>
      </c>
      <c r="B32818" t="s">
        <v>4017</v>
      </c>
      <c r="C32818" s="1">
        <v>14987222662076</v>
      </c>
      <c r="D32818" s="1">
        <v>10</v>
      </c>
      <c r="E32818" t="s">
        <v>22</v>
      </c>
      <c r="F32818">
        <v>1</v>
      </c>
      <c r="G32818" t="s">
        <v>22</v>
      </c>
      <c r="H32818" t="s">
        <v>50</v>
      </c>
      <c r="I32818" t="s">
        <v>4014</v>
      </c>
      <c r="J32818" t="s">
        <v>4015</v>
      </c>
      <c r="K32818" t="s">
        <v>4016</v>
      </c>
      <c r="M32818" t="s">
        <v>282</v>
      </c>
      <c r="N32818" t="s">
        <v>177</v>
      </c>
      <c r="R32818" t="s">
        <v>83320</v>
      </c>
      <c r="T32818" t="s">
        <v>83382</v>
      </c>
      <c r="V32818">
        <v>4987222662352</v>
      </c>
      <c r="X32818">
        <v>24987222662073</v>
      </c>
    </row>
    <row r="32819" spans="1:47" x14ac:dyDescent="0.45">
      <c r="A32819" s="2" t="s">
        <v>561</v>
      </c>
      <c r="B32819" s="2" t="s">
        <v>79271</v>
      </c>
      <c r="C32819" s="3">
        <v>14987376790120</v>
      </c>
      <c r="D32819" s="3">
        <v>10</v>
      </c>
      <c r="E32819" s="2" t="s">
        <v>22</v>
      </c>
      <c r="F32819" s="2">
        <v>1</v>
      </c>
      <c r="G32819" s="2" t="s">
        <v>22</v>
      </c>
      <c r="H32819" s="2" t="s">
        <v>50</v>
      </c>
      <c r="I32819" s="2" t="s">
        <v>79269</v>
      </c>
      <c r="J32819" s="2" t="s">
        <v>79270</v>
      </c>
      <c r="K32819" s="2" t="s">
        <v>79269</v>
      </c>
      <c r="L32819" s="2"/>
      <c r="M32819" s="2" t="s">
        <v>282</v>
      </c>
      <c r="N32819" s="2" t="s">
        <v>177</v>
      </c>
      <c r="O32819" s="2"/>
      <c r="P32819" s="2"/>
      <c r="Q32819" s="2"/>
      <c r="R32819" s="2" t="s">
        <v>83320</v>
      </c>
      <c r="S32819" s="2"/>
      <c r="T32819" s="2">
        <v>1</v>
      </c>
      <c r="U32819" s="3"/>
      <c r="V32819" s="2">
        <v>4987376790185</v>
      </c>
      <c r="W32819" s="3"/>
      <c r="X32819" s="2">
        <v>24987376790127</v>
      </c>
      <c r="Y32819" s="2"/>
      <c r="Z32819" s="2"/>
      <c r="AA32819" s="2"/>
      <c r="AB32819" s="2"/>
      <c r="AC32819" s="2"/>
      <c r="AD32819" s="2"/>
      <c r="AE32819" s="2"/>
      <c r="AF32819" s="2"/>
      <c r="AG32819" s="2"/>
      <c r="AH32819" s="2"/>
      <c r="AI32819" s="2"/>
      <c r="AJ32819" s="2"/>
      <c r="AK32819" s="2"/>
      <c r="AL32819" s="2"/>
      <c r="AM32819" s="2"/>
      <c r="AN32819" s="2"/>
      <c r="AO32819" s="2"/>
      <c r="AP32819" s="2"/>
      <c r="AQ32819" s="2"/>
      <c r="AR32819" s="2"/>
      <c r="AS32819" s="2"/>
      <c r="AT32819" s="2"/>
      <c r="AU32819" s="2"/>
    </row>
    <row r="32820" spans="1:47" x14ac:dyDescent="0.45">
      <c r="A32820" t="s">
        <v>561</v>
      </c>
      <c r="B32820" t="s">
        <v>79271</v>
      </c>
      <c r="C32820" s="1">
        <v>14987123873656</v>
      </c>
      <c r="D32820" s="1">
        <v>10</v>
      </c>
      <c r="E32820" t="s">
        <v>22</v>
      </c>
      <c r="F32820">
        <v>1</v>
      </c>
      <c r="G32820" t="s">
        <v>22</v>
      </c>
      <c r="H32820" t="s">
        <v>50</v>
      </c>
      <c r="I32820" t="s">
        <v>79269</v>
      </c>
      <c r="J32820" t="s">
        <v>79270</v>
      </c>
      <c r="K32820" t="s">
        <v>79269</v>
      </c>
      <c r="M32820" t="s">
        <v>282</v>
      </c>
      <c r="N32820" t="s">
        <v>177</v>
      </c>
      <c r="R32820" t="s">
        <v>83320</v>
      </c>
      <c r="T32820">
        <v>1</v>
      </c>
      <c r="V32820">
        <v>4987123570039</v>
      </c>
      <c r="X32820">
        <v>24987123873653</v>
      </c>
    </row>
    <row r="32821" spans="1:47" x14ac:dyDescent="0.45">
      <c r="A32821" s="2" t="s">
        <v>561</v>
      </c>
      <c r="B32821" s="2" t="s">
        <v>28876</v>
      </c>
      <c r="C32821" s="3">
        <v>14987901077900</v>
      </c>
      <c r="D32821" s="3">
        <v>10</v>
      </c>
      <c r="E32821" s="2" t="s">
        <v>22</v>
      </c>
      <c r="F32821" s="2">
        <v>1</v>
      </c>
      <c r="G32821" s="2" t="s">
        <v>22</v>
      </c>
      <c r="H32821" s="2" t="s">
        <v>50</v>
      </c>
      <c r="I32821" s="2" t="s">
        <v>28874</v>
      </c>
      <c r="J32821" s="2" t="s">
        <v>28875</v>
      </c>
      <c r="K32821" s="2" t="s">
        <v>28874</v>
      </c>
      <c r="L32821" s="2"/>
      <c r="M32821" s="2" t="s">
        <v>282</v>
      </c>
      <c r="N32821" s="2" t="s">
        <v>177</v>
      </c>
      <c r="O32821" s="2"/>
      <c r="P32821" s="2"/>
      <c r="Q32821" s="2"/>
      <c r="R32821" s="2" t="s">
        <v>83320</v>
      </c>
      <c r="S32821" s="2"/>
      <c r="T32821" s="2">
        <v>1</v>
      </c>
      <c r="U32821" s="3"/>
      <c r="V32821" s="2">
        <v>4987901077996</v>
      </c>
      <c r="W32821" s="3"/>
      <c r="X32821" s="2">
        <v>24987901077907</v>
      </c>
      <c r="Y32821" s="2"/>
      <c r="Z32821" s="2"/>
      <c r="AA32821" s="2"/>
      <c r="AB32821" s="2"/>
      <c r="AC32821" s="2"/>
      <c r="AD32821" s="2"/>
      <c r="AE32821" s="2"/>
      <c r="AF32821" s="2"/>
      <c r="AG32821" s="2"/>
      <c r="AH32821" s="2"/>
      <c r="AI32821" s="2"/>
      <c r="AJ32821" s="2"/>
      <c r="AK32821" s="2"/>
      <c r="AL32821" s="2"/>
      <c r="AM32821" s="2"/>
      <c r="AN32821" s="2"/>
      <c r="AO32821" s="2"/>
      <c r="AP32821" s="2"/>
      <c r="AQ32821" s="2"/>
      <c r="AR32821" s="2"/>
      <c r="AS32821" s="2"/>
      <c r="AT32821" s="2"/>
      <c r="AU32821" s="2"/>
    </row>
    <row r="32822" spans="1:47" x14ac:dyDescent="0.45">
      <c r="A32822" t="s">
        <v>561</v>
      </c>
      <c r="B32822" t="s">
        <v>52395</v>
      </c>
      <c r="C32822" s="1">
        <v>14987080157110</v>
      </c>
      <c r="D32822" s="1">
        <v>10</v>
      </c>
      <c r="E32822" t="s">
        <v>22</v>
      </c>
      <c r="F32822">
        <v>1</v>
      </c>
      <c r="G32822" t="s">
        <v>22</v>
      </c>
      <c r="H32822" t="s">
        <v>50</v>
      </c>
      <c r="I32822" t="s">
        <v>52393</v>
      </c>
      <c r="J32822" t="s">
        <v>52394</v>
      </c>
      <c r="K32822" t="s">
        <v>52393</v>
      </c>
      <c r="M32822" t="s">
        <v>282</v>
      </c>
      <c r="N32822" t="s">
        <v>177</v>
      </c>
      <c r="R32822" t="s">
        <v>83320</v>
      </c>
      <c r="T32822" t="s">
        <v>83382</v>
      </c>
      <c r="V32822">
        <v>4987080995821</v>
      </c>
      <c r="X32822">
        <v>24987080157117</v>
      </c>
    </row>
    <row r="32823" spans="1:47" x14ac:dyDescent="0.45">
      <c r="A32823" s="2" t="s">
        <v>561</v>
      </c>
      <c r="B32823" s="2" t="s">
        <v>76482</v>
      </c>
      <c r="C32823" s="3">
        <v>14987123410257</v>
      </c>
      <c r="D32823" s="3">
        <v>10</v>
      </c>
      <c r="E32823" s="2" t="s">
        <v>22</v>
      </c>
      <c r="F32823" s="2">
        <v>1</v>
      </c>
      <c r="G32823" s="2" t="s">
        <v>22</v>
      </c>
      <c r="H32823" s="2" t="s">
        <v>50</v>
      </c>
      <c r="I32823" s="2" t="s">
        <v>76480</v>
      </c>
      <c r="J32823" s="2" t="s">
        <v>76481</v>
      </c>
      <c r="K32823" s="2" t="s">
        <v>76480</v>
      </c>
      <c r="L32823" s="2">
        <v>20230930</v>
      </c>
      <c r="M32823" s="2" t="s">
        <v>282</v>
      </c>
      <c r="N32823" s="2" t="s">
        <v>177</v>
      </c>
      <c r="O32823" s="2"/>
      <c r="P32823" s="2"/>
      <c r="Q32823" s="2"/>
      <c r="R32823" s="2" t="s">
        <v>83320</v>
      </c>
      <c r="S32823" s="2"/>
      <c r="T32823" s="2">
        <v>1</v>
      </c>
      <c r="U32823" s="3"/>
      <c r="V32823" s="2">
        <v>4987123560948</v>
      </c>
      <c r="W32823" s="3"/>
      <c r="X32823" s="2"/>
      <c r="Y32823" s="2"/>
      <c r="Z32823" s="2"/>
      <c r="AA32823" s="2"/>
      <c r="AB32823" s="2"/>
      <c r="AC32823" s="2"/>
      <c r="AD32823" s="2"/>
      <c r="AE32823" s="2"/>
      <c r="AF32823" s="2"/>
      <c r="AG32823" s="2"/>
      <c r="AH32823" s="2"/>
      <c r="AI32823" s="2"/>
      <c r="AJ32823" s="2"/>
      <c r="AK32823" s="2"/>
      <c r="AL32823" s="2"/>
      <c r="AM32823" s="2"/>
      <c r="AN32823" s="2"/>
      <c r="AO32823" s="2"/>
      <c r="AP32823" s="2"/>
      <c r="AQ32823" s="2"/>
      <c r="AR32823" s="2"/>
      <c r="AS32823" s="2"/>
      <c r="AT32823" s="2"/>
      <c r="AU32823" s="2"/>
    </row>
    <row r="32824" spans="1:47" x14ac:dyDescent="0.45">
      <c r="A32824" t="s">
        <v>561</v>
      </c>
      <c r="B32824" t="s">
        <v>24500</v>
      </c>
      <c r="C32824" s="1">
        <v>14987114115307</v>
      </c>
      <c r="D32824" s="1">
        <v>10</v>
      </c>
      <c r="E32824" t="s">
        <v>22</v>
      </c>
      <c r="F32824">
        <v>1</v>
      </c>
      <c r="G32824" t="s">
        <v>22</v>
      </c>
      <c r="H32824" t="s">
        <v>50</v>
      </c>
      <c r="I32824" t="s">
        <v>24499</v>
      </c>
      <c r="J32824" t="s">
        <v>4015</v>
      </c>
      <c r="K32824" t="s">
        <v>4016</v>
      </c>
      <c r="M32824" t="s">
        <v>282</v>
      </c>
      <c r="N32824" t="s">
        <v>177</v>
      </c>
      <c r="R32824" t="s">
        <v>83320</v>
      </c>
      <c r="T32824">
        <v>1</v>
      </c>
      <c r="V32824">
        <v>4987114115393</v>
      </c>
      <c r="X32824">
        <v>24987114115304</v>
      </c>
      <c r="Y32824">
        <v>20220426</v>
      </c>
      <c r="Z32824">
        <v>202309</v>
      </c>
    </row>
    <row r="32825" spans="1:47" x14ac:dyDescent="0.45">
      <c r="A32825" s="2" t="s">
        <v>561</v>
      </c>
      <c r="B32825" s="2" t="s">
        <v>28877</v>
      </c>
      <c r="C32825" s="3">
        <v>14987901077900</v>
      </c>
      <c r="D32825" s="3">
        <v>10</v>
      </c>
      <c r="E32825" s="2" t="s">
        <v>22</v>
      </c>
      <c r="F32825" s="2">
        <v>1</v>
      </c>
      <c r="G32825" s="2" t="s">
        <v>22</v>
      </c>
      <c r="H32825" s="2" t="s">
        <v>50</v>
      </c>
      <c r="I32825" s="2" t="s">
        <v>24499</v>
      </c>
      <c r="J32825" s="2" t="s">
        <v>4015</v>
      </c>
      <c r="K32825" s="2" t="s">
        <v>4016</v>
      </c>
      <c r="L32825" s="2"/>
      <c r="M32825" s="2" t="s">
        <v>282</v>
      </c>
      <c r="N32825" s="2" t="s">
        <v>177</v>
      </c>
      <c r="O32825" s="2"/>
      <c r="P32825" s="2"/>
      <c r="Q32825" s="2"/>
      <c r="R32825" s="2" t="s">
        <v>83320</v>
      </c>
      <c r="S32825" s="2"/>
      <c r="T32825" s="2">
        <v>1</v>
      </c>
      <c r="U32825" s="3"/>
      <c r="V32825" s="2">
        <v>4987114115393</v>
      </c>
      <c r="W32825" s="3" t="s">
        <v>83830</v>
      </c>
      <c r="X32825" s="2">
        <v>24987901077907</v>
      </c>
      <c r="Y32825" s="2"/>
      <c r="Z32825" s="2"/>
      <c r="AA32825" s="2"/>
      <c r="AB32825" s="2"/>
      <c r="AC32825" s="2"/>
      <c r="AD32825" s="2"/>
      <c r="AE32825" s="2"/>
      <c r="AF32825" s="2"/>
      <c r="AG32825" s="2"/>
      <c r="AH32825" s="2"/>
      <c r="AI32825" s="2"/>
      <c r="AJ32825" s="2"/>
      <c r="AK32825" s="2"/>
      <c r="AL32825" s="2"/>
      <c r="AM32825" s="2"/>
      <c r="AN32825" s="2"/>
      <c r="AO32825" s="2"/>
      <c r="AP32825" s="2"/>
      <c r="AQ32825" s="2"/>
      <c r="AR32825" s="2"/>
      <c r="AS32825" s="2"/>
      <c r="AT32825" s="2"/>
      <c r="AU32825" s="2"/>
    </row>
    <row r="32826" spans="1:47" x14ac:dyDescent="0.45">
      <c r="A32826" t="s">
        <v>561</v>
      </c>
      <c r="B32826" t="s">
        <v>4020</v>
      </c>
      <c r="C32826" s="1">
        <v>14987222000816</v>
      </c>
      <c r="D32826" s="1">
        <v>10</v>
      </c>
      <c r="E32826" t="s">
        <v>22</v>
      </c>
      <c r="F32826">
        <v>1</v>
      </c>
      <c r="G32826" t="s">
        <v>22</v>
      </c>
      <c r="H32826" t="s">
        <v>50</v>
      </c>
      <c r="I32826" t="s">
        <v>4018</v>
      </c>
      <c r="J32826" t="s">
        <v>4019</v>
      </c>
      <c r="K32826" t="s">
        <v>4018</v>
      </c>
      <c r="M32826" t="s">
        <v>282</v>
      </c>
      <c r="N32826" t="s">
        <v>177</v>
      </c>
      <c r="R32826" t="s">
        <v>83320</v>
      </c>
      <c r="T32826" t="s">
        <v>83372</v>
      </c>
      <c r="V32826">
        <v>4987222250375</v>
      </c>
      <c r="X32826">
        <v>24987222000813</v>
      </c>
    </row>
    <row r="32827" spans="1:47" x14ac:dyDescent="0.45">
      <c r="A32827" s="2" t="s">
        <v>16</v>
      </c>
      <c r="B32827" s="2" t="s">
        <v>4025</v>
      </c>
      <c r="C32827" s="3">
        <v>14987222661857</v>
      </c>
      <c r="D32827" s="3">
        <v>10</v>
      </c>
      <c r="E32827" s="2" t="s">
        <v>22</v>
      </c>
      <c r="F32827" s="2">
        <v>1</v>
      </c>
      <c r="G32827" s="2" t="s">
        <v>22</v>
      </c>
      <c r="H32827" s="2" t="s">
        <v>14</v>
      </c>
      <c r="I32827" s="2" t="s">
        <v>4021</v>
      </c>
      <c r="J32827" s="2" t="s">
        <v>4022</v>
      </c>
      <c r="K32827" s="2" t="s">
        <v>4023</v>
      </c>
      <c r="L32827" s="2"/>
      <c r="M32827" s="2" t="s">
        <v>4024</v>
      </c>
      <c r="N32827" s="2" t="s">
        <v>15</v>
      </c>
      <c r="O32827" s="2"/>
      <c r="P32827" s="2"/>
      <c r="Q32827" s="2"/>
      <c r="R32827" s="2" t="s">
        <v>83320</v>
      </c>
      <c r="S32827" s="2"/>
      <c r="T32827" s="2"/>
      <c r="U32827" s="3"/>
      <c r="V32827" s="2">
        <v>4987222662154</v>
      </c>
      <c r="W32827" s="3"/>
      <c r="X32827" s="2">
        <v>24987222661854</v>
      </c>
      <c r="Y32827" s="2"/>
      <c r="Z32827" s="2"/>
      <c r="AA32827" s="2"/>
      <c r="AB32827" s="2"/>
      <c r="AC32827" s="2"/>
      <c r="AD32827" s="2"/>
      <c r="AE32827" s="2"/>
      <c r="AF32827" s="2"/>
      <c r="AG32827" s="2"/>
      <c r="AH32827" s="2"/>
      <c r="AI32827" s="2"/>
      <c r="AJ32827" s="2"/>
      <c r="AK32827" s="2"/>
      <c r="AL32827" s="2"/>
      <c r="AM32827" s="2"/>
      <c r="AN32827" s="2"/>
      <c r="AO32827" s="2"/>
      <c r="AP32827" s="2"/>
      <c r="AQ32827" s="2"/>
      <c r="AR32827" s="2"/>
      <c r="AS32827" s="2"/>
      <c r="AT32827" s="2"/>
      <c r="AU32827" s="2"/>
    </row>
    <row r="32828" spans="1:47" x14ac:dyDescent="0.45">
      <c r="A32828" t="s">
        <v>16</v>
      </c>
      <c r="B32828" t="s">
        <v>79275</v>
      </c>
      <c r="C32828" s="1">
        <v>14987376790229</v>
      </c>
      <c r="D32828" s="1">
        <v>10</v>
      </c>
      <c r="E32828" t="s">
        <v>22</v>
      </c>
      <c r="F32828">
        <v>1</v>
      </c>
      <c r="G32828" t="s">
        <v>22</v>
      </c>
      <c r="H32828" t="s">
        <v>14</v>
      </c>
      <c r="I32828" t="s">
        <v>79272</v>
      </c>
      <c r="J32828" t="s">
        <v>79273</v>
      </c>
      <c r="K32828" t="s">
        <v>79274</v>
      </c>
      <c r="M32828" t="s">
        <v>4024</v>
      </c>
      <c r="N32828" t="s">
        <v>36</v>
      </c>
      <c r="R32828" t="s">
        <v>83320</v>
      </c>
      <c r="V32828">
        <v>4987376790284</v>
      </c>
      <c r="X32828">
        <v>24987376790226</v>
      </c>
    </row>
    <row r="32829" spans="1:47" x14ac:dyDescent="0.45">
      <c r="A32829" s="2" t="s">
        <v>16</v>
      </c>
      <c r="B32829" s="2" t="s">
        <v>79275</v>
      </c>
      <c r="C32829" s="3">
        <v>14987123873663</v>
      </c>
      <c r="D32829" s="3">
        <v>10</v>
      </c>
      <c r="E32829" s="2" t="s">
        <v>22</v>
      </c>
      <c r="F32829" s="2">
        <v>1</v>
      </c>
      <c r="G32829" s="2" t="s">
        <v>22</v>
      </c>
      <c r="H32829" s="2" t="s">
        <v>14</v>
      </c>
      <c r="I32829" s="2" t="s">
        <v>79272</v>
      </c>
      <c r="J32829" s="2" t="s">
        <v>79273</v>
      </c>
      <c r="K32829" s="2" t="s">
        <v>79274</v>
      </c>
      <c r="L32829" s="2"/>
      <c r="M32829" s="2" t="s">
        <v>4024</v>
      </c>
      <c r="N32829" s="2" t="s">
        <v>36</v>
      </c>
      <c r="O32829" s="2"/>
      <c r="P32829" s="2"/>
      <c r="Q32829" s="2"/>
      <c r="R32829" s="2" t="s">
        <v>83320</v>
      </c>
      <c r="S32829" s="2"/>
      <c r="T32829" s="2"/>
      <c r="U32829" s="3"/>
      <c r="V32829" s="2">
        <v>4987123570046</v>
      </c>
      <c r="W32829" s="3"/>
      <c r="X32829" s="2">
        <v>24987123873660</v>
      </c>
      <c r="Y32829" s="2"/>
      <c r="Z32829" s="2"/>
      <c r="AA32829" s="2"/>
      <c r="AB32829" s="2"/>
      <c r="AC32829" s="2"/>
      <c r="AD32829" s="2"/>
      <c r="AE32829" s="2"/>
      <c r="AF32829" s="2"/>
      <c r="AG32829" s="2"/>
      <c r="AH32829" s="2"/>
      <c r="AI32829" s="2"/>
      <c r="AJ32829" s="2"/>
      <c r="AK32829" s="2"/>
      <c r="AL32829" s="2"/>
      <c r="AM32829" s="2"/>
      <c r="AN32829" s="2"/>
      <c r="AO32829" s="2"/>
      <c r="AP32829" s="2"/>
      <c r="AQ32829" s="2"/>
      <c r="AR32829" s="2"/>
      <c r="AS32829" s="2"/>
      <c r="AT32829" s="2"/>
      <c r="AU32829" s="2"/>
    </row>
    <row r="32830" spans="1:47" x14ac:dyDescent="0.45">
      <c r="A32830" t="s">
        <v>16</v>
      </c>
      <c r="B32830" t="s">
        <v>28881</v>
      </c>
      <c r="C32830" s="1">
        <v>14987901078006</v>
      </c>
      <c r="D32830" s="1">
        <v>10</v>
      </c>
      <c r="E32830" t="s">
        <v>22</v>
      </c>
      <c r="F32830">
        <v>1</v>
      </c>
      <c r="G32830" t="s">
        <v>22</v>
      </c>
      <c r="H32830" t="s">
        <v>14</v>
      </c>
      <c r="I32830" t="s">
        <v>28878</v>
      </c>
      <c r="J32830" t="s">
        <v>28879</v>
      </c>
      <c r="K32830" t="s">
        <v>28880</v>
      </c>
      <c r="M32830" t="s">
        <v>4024</v>
      </c>
      <c r="N32830" t="s">
        <v>177</v>
      </c>
      <c r="R32830" t="s">
        <v>83320</v>
      </c>
      <c r="V32830">
        <v>4987901078092</v>
      </c>
      <c r="X32830">
        <v>24987901078003</v>
      </c>
    </row>
    <row r="32831" spans="1:47" x14ac:dyDescent="0.45">
      <c r="A32831" s="2" t="s">
        <v>16</v>
      </c>
      <c r="B32831" s="2" t="s">
        <v>52399</v>
      </c>
      <c r="C32831" s="3">
        <v>14987080697012</v>
      </c>
      <c r="D32831" s="3">
        <v>10</v>
      </c>
      <c r="E32831" s="2" t="s">
        <v>22</v>
      </c>
      <c r="F32831" s="2">
        <v>1</v>
      </c>
      <c r="G32831" s="2" t="s">
        <v>22</v>
      </c>
      <c r="H32831" s="2" t="s">
        <v>14</v>
      </c>
      <c r="I32831" s="2" t="s">
        <v>52396</v>
      </c>
      <c r="J32831" s="2" t="s">
        <v>52397</v>
      </c>
      <c r="K32831" s="2" t="s">
        <v>52398</v>
      </c>
      <c r="L32831" s="2"/>
      <c r="M32831" s="2" t="s">
        <v>4024</v>
      </c>
      <c r="N32831" s="2" t="s">
        <v>15</v>
      </c>
      <c r="O32831" s="2"/>
      <c r="P32831" s="2"/>
      <c r="Q32831" s="2"/>
      <c r="R32831" s="2" t="s">
        <v>83320</v>
      </c>
      <c r="S32831" s="2"/>
      <c r="T32831" s="2"/>
      <c r="U32831" s="3"/>
      <c r="V32831" s="2">
        <v>4987080998662</v>
      </c>
      <c r="W32831" s="3"/>
      <c r="X32831" s="2">
        <v>24987080697019</v>
      </c>
      <c r="Y32831" s="2"/>
      <c r="Z32831" s="2"/>
      <c r="AA32831" s="2"/>
      <c r="AB32831" s="2"/>
      <c r="AC32831" s="2"/>
      <c r="AD32831" s="2"/>
      <c r="AE32831" s="2"/>
      <c r="AF32831" s="2"/>
      <c r="AG32831" s="2"/>
      <c r="AH32831" s="2"/>
      <c r="AI32831" s="2"/>
      <c r="AJ32831" s="2"/>
      <c r="AK32831" s="2"/>
      <c r="AL32831" s="2"/>
      <c r="AM32831" s="2"/>
      <c r="AN32831" s="2"/>
      <c r="AO32831" s="2"/>
      <c r="AP32831" s="2"/>
      <c r="AQ32831" s="2"/>
      <c r="AR32831" s="2"/>
      <c r="AS32831" s="2"/>
      <c r="AT32831" s="2"/>
      <c r="AU32831" s="2"/>
    </row>
    <row r="32832" spans="1:47" x14ac:dyDescent="0.45">
      <c r="A32832" t="s">
        <v>16</v>
      </c>
      <c r="B32832" t="s">
        <v>13933</v>
      </c>
      <c r="C32832" s="1">
        <v>14987614281014</v>
      </c>
      <c r="D32832" s="1">
        <v>10</v>
      </c>
      <c r="E32832" t="s">
        <v>22</v>
      </c>
      <c r="F32832">
        <v>1</v>
      </c>
      <c r="G32832" t="s">
        <v>22</v>
      </c>
      <c r="H32832" t="s">
        <v>14</v>
      </c>
      <c r="I32832" t="s">
        <v>13932</v>
      </c>
      <c r="J32832" t="s">
        <v>4022</v>
      </c>
      <c r="K32832" t="s">
        <v>4023</v>
      </c>
      <c r="M32832" t="s">
        <v>4024</v>
      </c>
      <c r="N32832" t="s">
        <v>177</v>
      </c>
      <c r="R32832" t="s">
        <v>83320</v>
      </c>
      <c r="V32832">
        <v>4987614281062</v>
      </c>
      <c r="X32832">
        <v>24987614281011</v>
      </c>
    </row>
    <row r="32833" spans="1:47" x14ac:dyDescent="0.45">
      <c r="A32833" s="2" t="s">
        <v>16</v>
      </c>
      <c r="B32833" s="2" t="s">
        <v>76486</v>
      </c>
      <c r="C32833" s="3">
        <v>14987123410264</v>
      </c>
      <c r="D32833" s="3">
        <v>10</v>
      </c>
      <c r="E32833" s="2" t="s">
        <v>22</v>
      </c>
      <c r="F32833" s="2">
        <v>1</v>
      </c>
      <c r="G32833" s="2" t="s">
        <v>22</v>
      </c>
      <c r="H32833" s="2" t="s">
        <v>14</v>
      </c>
      <c r="I32833" s="2" t="s">
        <v>76483</v>
      </c>
      <c r="J32833" s="2" t="s">
        <v>76484</v>
      </c>
      <c r="K32833" s="2" t="s">
        <v>76485</v>
      </c>
      <c r="L32833" s="2">
        <v>20230930</v>
      </c>
      <c r="M32833" s="2" t="s">
        <v>4024</v>
      </c>
      <c r="N32833" s="2" t="s">
        <v>36</v>
      </c>
      <c r="O32833" s="2"/>
      <c r="P32833" s="2"/>
      <c r="Q32833" s="2"/>
      <c r="R32833" s="2" t="s">
        <v>83320</v>
      </c>
      <c r="S32833" s="2"/>
      <c r="T32833" s="2"/>
      <c r="U32833" s="3"/>
      <c r="V32833" s="2">
        <v>4987123560955</v>
      </c>
      <c r="W32833" s="3"/>
      <c r="X32833" s="2"/>
      <c r="Y32833" s="2"/>
      <c r="Z32833" s="2"/>
      <c r="AA32833" s="2"/>
      <c r="AB32833" s="2"/>
      <c r="AC32833" s="2"/>
      <c r="AD32833" s="2"/>
      <c r="AE32833" s="2"/>
      <c r="AF32833" s="2"/>
      <c r="AG32833" s="2"/>
      <c r="AH32833" s="2"/>
      <c r="AI32833" s="2"/>
      <c r="AJ32833" s="2"/>
      <c r="AK32833" s="2"/>
      <c r="AL32833" s="2"/>
      <c r="AM32833" s="2"/>
      <c r="AN32833" s="2"/>
      <c r="AO32833" s="2"/>
      <c r="AP32833" s="2"/>
      <c r="AQ32833" s="2"/>
      <c r="AR32833" s="2"/>
      <c r="AS32833" s="2"/>
      <c r="AT32833" s="2"/>
      <c r="AU32833" s="2"/>
    </row>
    <row r="32834" spans="1:47" x14ac:dyDescent="0.45">
      <c r="A32834" t="s">
        <v>16</v>
      </c>
      <c r="B32834" t="s">
        <v>24502</v>
      </c>
      <c r="C32834" s="1">
        <v>14987114115406</v>
      </c>
      <c r="D32834" s="1">
        <v>10</v>
      </c>
      <c r="E32834" t="s">
        <v>22</v>
      </c>
      <c r="F32834">
        <v>1</v>
      </c>
      <c r="G32834" t="s">
        <v>22</v>
      </c>
      <c r="H32834" t="s">
        <v>14</v>
      </c>
      <c r="I32834" t="s">
        <v>24501</v>
      </c>
      <c r="J32834" t="s">
        <v>4022</v>
      </c>
      <c r="K32834" t="s">
        <v>4023</v>
      </c>
      <c r="M32834" t="s">
        <v>4024</v>
      </c>
      <c r="N32834" t="s">
        <v>177</v>
      </c>
      <c r="R32834" t="s">
        <v>83320</v>
      </c>
      <c r="V32834">
        <v>4987114115492</v>
      </c>
      <c r="X32834">
        <v>24987114115403</v>
      </c>
      <c r="Y32834">
        <v>20220426</v>
      </c>
      <c r="Z32834">
        <v>202311</v>
      </c>
    </row>
    <row r="32835" spans="1:47" x14ac:dyDescent="0.45">
      <c r="A32835" s="2" t="s">
        <v>16</v>
      </c>
      <c r="B32835" s="2" t="s">
        <v>28882</v>
      </c>
      <c r="C32835" s="3">
        <v>14987901078006</v>
      </c>
      <c r="D32835" s="3">
        <v>10</v>
      </c>
      <c r="E32835" s="2" t="s">
        <v>22</v>
      </c>
      <c r="F32835" s="2">
        <v>1</v>
      </c>
      <c r="G32835" s="2" t="s">
        <v>22</v>
      </c>
      <c r="H32835" s="2" t="s">
        <v>14</v>
      </c>
      <c r="I32835" s="2" t="s">
        <v>24501</v>
      </c>
      <c r="J32835" s="2" t="s">
        <v>4022</v>
      </c>
      <c r="K32835" s="2" t="s">
        <v>4023</v>
      </c>
      <c r="L32835" s="2"/>
      <c r="M32835" s="2" t="s">
        <v>4024</v>
      </c>
      <c r="N32835" s="2" t="s">
        <v>177</v>
      </c>
      <c r="O32835" s="2"/>
      <c r="P32835" s="2"/>
      <c r="Q32835" s="2"/>
      <c r="R32835" s="2" t="s">
        <v>83320</v>
      </c>
      <c r="S32835" s="2"/>
      <c r="T32835" s="2"/>
      <c r="U32835" s="3"/>
      <c r="V32835" s="2">
        <v>4987114115492</v>
      </c>
      <c r="W32835" s="3" t="s">
        <v>83830</v>
      </c>
      <c r="X32835" s="2">
        <v>24987901078003</v>
      </c>
      <c r="Y32835" s="2"/>
      <c r="Z32835" s="2"/>
      <c r="AA32835" s="2"/>
      <c r="AB32835" s="2"/>
      <c r="AC32835" s="2"/>
      <c r="AD32835" s="2"/>
      <c r="AE32835" s="2"/>
      <c r="AF32835" s="2"/>
      <c r="AG32835" s="2"/>
      <c r="AH32835" s="2"/>
      <c r="AI32835" s="2"/>
      <c r="AJ32835" s="2"/>
      <c r="AK32835" s="2"/>
      <c r="AL32835" s="2"/>
      <c r="AM32835" s="2"/>
      <c r="AN32835" s="2"/>
      <c r="AO32835" s="2"/>
      <c r="AP32835" s="2"/>
      <c r="AQ32835" s="2"/>
      <c r="AR32835" s="2"/>
      <c r="AS32835" s="2"/>
      <c r="AT32835" s="2"/>
      <c r="AU32835" s="2"/>
    </row>
    <row r="32836" spans="1:47" x14ac:dyDescent="0.45">
      <c r="A32836" t="s">
        <v>16</v>
      </c>
      <c r="B32836" t="s">
        <v>24506</v>
      </c>
      <c r="C32836" s="1">
        <v>14987114164503</v>
      </c>
      <c r="D32836" s="1">
        <v>10</v>
      </c>
      <c r="E32836" t="s">
        <v>22</v>
      </c>
      <c r="F32836">
        <v>1</v>
      </c>
      <c r="G32836" t="s">
        <v>22</v>
      </c>
      <c r="H32836" t="s">
        <v>14</v>
      </c>
      <c r="I32836" t="s">
        <v>24503</v>
      </c>
      <c r="J32836" t="s">
        <v>24504</v>
      </c>
      <c r="K32836" t="s">
        <v>24505</v>
      </c>
      <c r="L32836">
        <v>20170331</v>
      </c>
      <c r="M32836" t="s">
        <v>4024</v>
      </c>
      <c r="N32836" t="s">
        <v>15</v>
      </c>
      <c r="R32836" t="s">
        <v>83320</v>
      </c>
      <c r="V32836">
        <v>4987114164599</v>
      </c>
      <c r="X32836">
        <v>24987114164500</v>
      </c>
      <c r="Y32836">
        <v>20161028</v>
      </c>
      <c r="Z32836">
        <v>201712</v>
      </c>
    </row>
    <row r="32837" spans="1:47" x14ac:dyDescent="0.45">
      <c r="A32837" s="2" t="s">
        <v>16</v>
      </c>
      <c r="B32837" s="2" t="s">
        <v>65515</v>
      </c>
      <c r="C32837" s="3">
        <v>14987376215616</v>
      </c>
      <c r="D32837" s="3">
        <v>10</v>
      </c>
      <c r="E32837" s="2" t="s">
        <v>22</v>
      </c>
      <c r="F32837" s="2">
        <v>1</v>
      </c>
      <c r="G32837" s="2" t="s">
        <v>22</v>
      </c>
      <c r="H32837" s="2" t="s">
        <v>14</v>
      </c>
      <c r="I32837" s="2" t="s">
        <v>65514</v>
      </c>
      <c r="J32837" s="2" t="s">
        <v>4022</v>
      </c>
      <c r="K32837" s="2" t="s">
        <v>4023</v>
      </c>
      <c r="L32837" s="2"/>
      <c r="M32837" s="2" t="s">
        <v>4024</v>
      </c>
      <c r="N32837" s="2" t="s">
        <v>177</v>
      </c>
      <c r="O32837" s="2"/>
      <c r="P32837" s="2"/>
      <c r="Q32837" s="2"/>
      <c r="R32837" s="2" t="s">
        <v>83320</v>
      </c>
      <c r="S32837" s="2"/>
      <c r="T32837" s="2"/>
      <c r="U32837" s="3"/>
      <c r="V32837" s="2">
        <v>4987376215695</v>
      </c>
      <c r="W32837" s="3"/>
      <c r="X32837" s="2"/>
      <c r="Y32837" s="2"/>
      <c r="Z32837" s="2"/>
      <c r="AA32837" s="2"/>
      <c r="AB32837" s="2"/>
      <c r="AC32837" s="2"/>
      <c r="AD32837" s="2"/>
      <c r="AE32837" s="2"/>
      <c r="AF32837" s="2"/>
      <c r="AG32837" s="2"/>
      <c r="AH32837" s="2"/>
      <c r="AI32837" s="2"/>
      <c r="AJ32837" s="2"/>
      <c r="AK32837" s="2"/>
      <c r="AL32837" s="2"/>
      <c r="AM32837" s="2"/>
      <c r="AN32837" s="2"/>
      <c r="AO32837" s="2"/>
      <c r="AP32837" s="2"/>
      <c r="AQ32837" s="2"/>
      <c r="AR32837" s="2"/>
      <c r="AS32837" s="2"/>
      <c r="AT32837" s="2"/>
      <c r="AU32837" s="2"/>
    </row>
    <row r="32838" spans="1:47" x14ac:dyDescent="0.45">
      <c r="A32838" t="s">
        <v>16</v>
      </c>
      <c r="B32838" t="s">
        <v>4029</v>
      </c>
      <c r="C32838" s="1">
        <v>14987222000779</v>
      </c>
      <c r="D32838" s="1">
        <v>10</v>
      </c>
      <c r="E32838" t="s">
        <v>22</v>
      </c>
      <c r="F32838">
        <v>1</v>
      </c>
      <c r="G32838" t="s">
        <v>22</v>
      </c>
      <c r="H32838" t="s">
        <v>14</v>
      </c>
      <c r="I32838" t="s">
        <v>4026</v>
      </c>
      <c r="J32838" t="s">
        <v>4027</v>
      </c>
      <c r="K32838" t="s">
        <v>4028</v>
      </c>
      <c r="M32838" t="s">
        <v>4024</v>
      </c>
      <c r="N32838" t="s">
        <v>15</v>
      </c>
      <c r="R32838" t="s">
        <v>83320</v>
      </c>
      <c r="V32838">
        <v>4987222250351</v>
      </c>
      <c r="X32838">
        <v>24987222000776</v>
      </c>
    </row>
    <row r="32839" spans="1:47" x14ac:dyDescent="0.45">
      <c r="A32839" s="2" t="s">
        <v>16</v>
      </c>
      <c r="B32839" s="2" t="s">
        <v>4033</v>
      </c>
      <c r="C32839" s="3">
        <v>14987222661932</v>
      </c>
      <c r="D32839" s="3">
        <v>10</v>
      </c>
      <c r="E32839" s="2" t="s">
        <v>22</v>
      </c>
      <c r="F32839" s="2">
        <v>1</v>
      </c>
      <c r="G32839" s="2" t="s">
        <v>22</v>
      </c>
      <c r="H32839" s="2" t="s">
        <v>14</v>
      </c>
      <c r="I32839" s="2" t="s">
        <v>4030</v>
      </c>
      <c r="J32839" s="2" t="s">
        <v>4031</v>
      </c>
      <c r="K32839" s="2" t="s">
        <v>4032</v>
      </c>
      <c r="L32839" s="2"/>
      <c r="M32839" s="2" t="s">
        <v>287</v>
      </c>
      <c r="N32839" s="2" t="s">
        <v>36</v>
      </c>
      <c r="O32839" s="2"/>
      <c r="P32839" s="2"/>
      <c r="Q32839" s="2"/>
      <c r="R32839" s="2" t="s">
        <v>83320</v>
      </c>
      <c r="S32839" s="2"/>
      <c r="T32839" s="2"/>
      <c r="U32839" s="3"/>
      <c r="V32839" s="2">
        <v>4987222662277</v>
      </c>
      <c r="W32839" s="3"/>
      <c r="X32839" s="2">
        <v>24987222661939</v>
      </c>
      <c r="Y32839" s="2"/>
      <c r="Z32839" s="2"/>
      <c r="AA32839" s="2"/>
      <c r="AB32839" s="2"/>
      <c r="AC32839" s="2"/>
      <c r="AD32839" s="2"/>
      <c r="AE32839" s="2"/>
      <c r="AF32839" s="2"/>
      <c r="AG32839" s="2"/>
      <c r="AH32839" s="2"/>
      <c r="AI32839" s="2"/>
      <c r="AJ32839" s="2"/>
      <c r="AK32839" s="2"/>
      <c r="AL32839" s="2"/>
      <c r="AM32839" s="2"/>
      <c r="AN32839" s="2"/>
      <c r="AO32839" s="2"/>
      <c r="AP32839" s="2"/>
      <c r="AQ32839" s="2"/>
      <c r="AR32839" s="2"/>
      <c r="AS32839" s="2"/>
      <c r="AT32839" s="2"/>
      <c r="AU32839" s="2"/>
    </row>
    <row r="32840" spans="1:47" x14ac:dyDescent="0.45">
      <c r="A32840" t="s">
        <v>16</v>
      </c>
      <c r="B32840" t="s">
        <v>28886</v>
      </c>
      <c r="C32840" s="1">
        <v>14987901078105</v>
      </c>
      <c r="D32840" s="1">
        <v>10</v>
      </c>
      <c r="E32840" t="s">
        <v>22</v>
      </c>
      <c r="F32840">
        <v>1</v>
      </c>
      <c r="G32840" t="s">
        <v>22</v>
      </c>
      <c r="H32840" t="s">
        <v>14</v>
      </c>
      <c r="I32840" t="s">
        <v>28883</v>
      </c>
      <c r="J32840" t="s">
        <v>28884</v>
      </c>
      <c r="K32840" t="s">
        <v>28885</v>
      </c>
      <c r="M32840" t="s">
        <v>287</v>
      </c>
      <c r="N32840" t="s">
        <v>177</v>
      </c>
      <c r="R32840" t="s">
        <v>83320</v>
      </c>
      <c r="V32840">
        <v>4987901078191</v>
      </c>
      <c r="X32840">
        <v>24987901078102</v>
      </c>
    </row>
    <row r="32841" spans="1:47" x14ac:dyDescent="0.45">
      <c r="A32841" s="2" t="s">
        <v>16</v>
      </c>
      <c r="B32841" s="2" t="s">
        <v>24508</v>
      </c>
      <c r="C32841" s="3">
        <v>14987114115505</v>
      </c>
      <c r="D32841" s="3">
        <v>10</v>
      </c>
      <c r="E32841" s="2" t="s">
        <v>22</v>
      </c>
      <c r="F32841" s="2">
        <v>1</v>
      </c>
      <c r="G32841" s="2" t="s">
        <v>22</v>
      </c>
      <c r="H32841" s="2" t="s">
        <v>14</v>
      </c>
      <c r="I32841" s="2" t="s">
        <v>24507</v>
      </c>
      <c r="J32841" s="2" t="s">
        <v>4031</v>
      </c>
      <c r="K32841" s="2" t="s">
        <v>4032</v>
      </c>
      <c r="L32841" s="2"/>
      <c r="M32841" s="2" t="s">
        <v>287</v>
      </c>
      <c r="N32841" s="2" t="s">
        <v>177</v>
      </c>
      <c r="O32841" s="2"/>
      <c r="P32841" s="2"/>
      <c r="Q32841" s="2"/>
      <c r="R32841" s="2" t="s">
        <v>83320</v>
      </c>
      <c r="S32841" s="2"/>
      <c r="T32841" s="2"/>
      <c r="U32841" s="3"/>
      <c r="V32841" s="2">
        <v>4987114115591</v>
      </c>
      <c r="W32841" s="3"/>
      <c r="X32841" s="2">
        <v>24987114115502</v>
      </c>
      <c r="Y32841" s="2">
        <v>20220426</v>
      </c>
      <c r="Z32841" s="2">
        <v>202307</v>
      </c>
      <c r="AA32841" s="2"/>
      <c r="AB32841" s="2"/>
      <c r="AC32841" s="2"/>
      <c r="AD32841" s="2"/>
      <c r="AE32841" s="2"/>
      <c r="AF32841" s="2"/>
      <c r="AG32841" s="2"/>
      <c r="AH32841" s="2"/>
      <c r="AI32841" s="2"/>
      <c r="AJ32841" s="2"/>
      <c r="AK32841" s="2"/>
      <c r="AL32841" s="2"/>
      <c r="AM32841" s="2"/>
      <c r="AN32841" s="2"/>
      <c r="AO32841" s="2"/>
      <c r="AP32841" s="2"/>
      <c r="AQ32841" s="2"/>
      <c r="AR32841" s="2"/>
      <c r="AS32841" s="2"/>
      <c r="AT32841" s="2"/>
      <c r="AU32841" s="2"/>
    </row>
    <row r="32842" spans="1:47" x14ac:dyDescent="0.45">
      <c r="A32842" t="s">
        <v>16</v>
      </c>
      <c r="B32842" t="s">
        <v>28887</v>
      </c>
      <c r="C32842" s="1">
        <v>14987901078105</v>
      </c>
      <c r="D32842" s="1">
        <v>10</v>
      </c>
      <c r="E32842" t="s">
        <v>22</v>
      </c>
      <c r="F32842">
        <v>1</v>
      </c>
      <c r="G32842" t="s">
        <v>22</v>
      </c>
      <c r="H32842" t="s">
        <v>14</v>
      </c>
      <c r="I32842" t="s">
        <v>24507</v>
      </c>
      <c r="J32842" t="s">
        <v>4031</v>
      </c>
      <c r="K32842" t="s">
        <v>4032</v>
      </c>
      <c r="M32842" t="s">
        <v>287</v>
      </c>
      <c r="N32842" t="s">
        <v>177</v>
      </c>
      <c r="R32842" t="s">
        <v>83320</v>
      </c>
      <c r="V32842">
        <v>4987114115591</v>
      </c>
      <c r="W32842" s="1" t="s">
        <v>83830</v>
      </c>
      <c r="X32842">
        <v>24987901078102</v>
      </c>
    </row>
    <row r="32843" spans="1:47" x14ac:dyDescent="0.45">
      <c r="A32843" s="2" t="s">
        <v>16</v>
      </c>
      <c r="B32843" s="2" t="s">
        <v>4037</v>
      </c>
      <c r="C32843" s="3">
        <v>14987222000793</v>
      </c>
      <c r="D32843" s="3">
        <v>10</v>
      </c>
      <c r="E32843" s="2" t="s">
        <v>22</v>
      </c>
      <c r="F32843" s="2">
        <v>1</v>
      </c>
      <c r="G32843" s="2" t="s">
        <v>22</v>
      </c>
      <c r="H32843" s="2" t="s">
        <v>14</v>
      </c>
      <c r="I32843" s="2" t="s">
        <v>4034</v>
      </c>
      <c r="J32843" s="2" t="s">
        <v>4035</v>
      </c>
      <c r="K32843" s="2" t="s">
        <v>4036</v>
      </c>
      <c r="L32843" s="2"/>
      <c r="M32843" s="2" t="s">
        <v>287</v>
      </c>
      <c r="N32843" s="2" t="s">
        <v>36</v>
      </c>
      <c r="O32843" s="2"/>
      <c r="P32843" s="2"/>
      <c r="Q32843" s="2"/>
      <c r="R32843" s="2" t="s">
        <v>83320</v>
      </c>
      <c r="S32843" s="2"/>
      <c r="T32843" s="2"/>
      <c r="U32843" s="3"/>
      <c r="V32843" s="2">
        <v>4987222250368</v>
      </c>
      <c r="W32843" s="3"/>
      <c r="X32843" s="2">
        <v>24987222000790</v>
      </c>
      <c r="Y32843" s="2"/>
      <c r="Z32843" s="2"/>
      <c r="AA32843" s="2"/>
      <c r="AB32843" s="2"/>
      <c r="AC32843" s="2"/>
      <c r="AD32843" s="2"/>
      <c r="AE32843" s="2"/>
      <c r="AF32843" s="2"/>
      <c r="AG32843" s="2"/>
      <c r="AH32843" s="2"/>
      <c r="AI32843" s="2"/>
      <c r="AJ32843" s="2"/>
      <c r="AK32843" s="2"/>
      <c r="AL32843" s="2"/>
      <c r="AM32843" s="2"/>
      <c r="AN32843" s="2"/>
      <c r="AO32843" s="2"/>
      <c r="AP32843" s="2"/>
      <c r="AQ32843" s="2"/>
      <c r="AR32843" s="2"/>
      <c r="AS32843" s="2"/>
      <c r="AT32843" s="2"/>
      <c r="AU32843" s="2"/>
    </row>
    <row r="32844" spans="1:47" x14ac:dyDescent="0.45">
      <c r="A32844" t="s">
        <v>86</v>
      </c>
      <c r="B32844" t="s">
        <v>68225</v>
      </c>
      <c r="C32844" s="1">
        <v>14987497299076</v>
      </c>
      <c r="D32844" s="1">
        <v>5</v>
      </c>
      <c r="E32844" t="s">
        <v>87</v>
      </c>
      <c r="F32844">
        <v>5</v>
      </c>
      <c r="G32844" t="s">
        <v>87</v>
      </c>
      <c r="H32844" t="s">
        <v>84</v>
      </c>
      <c r="I32844" t="s">
        <v>68223</v>
      </c>
      <c r="J32844" t="s">
        <v>68224</v>
      </c>
      <c r="K32844" t="s">
        <v>68223</v>
      </c>
      <c r="M32844" t="s">
        <v>2606</v>
      </c>
      <c r="N32844" t="s">
        <v>1126</v>
      </c>
      <c r="R32844" t="s">
        <v>83320</v>
      </c>
      <c r="V32844">
        <v>4987497299000</v>
      </c>
      <c r="X32844">
        <v>24987497299073</v>
      </c>
    </row>
    <row r="32845" spans="1:47" x14ac:dyDescent="0.45">
      <c r="A32845" s="2" t="s">
        <v>16</v>
      </c>
      <c r="B32845" s="2" t="s">
        <v>61214</v>
      </c>
      <c r="C32845" s="3">
        <v>14987155258025</v>
      </c>
      <c r="D32845" s="3">
        <v>10</v>
      </c>
      <c r="E32845" s="2" t="s">
        <v>22</v>
      </c>
      <c r="F32845" s="2">
        <v>1</v>
      </c>
      <c r="G32845" s="2" t="s">
        <v>22</v>
      </c>
      <c r="H32845" s="2" t="s">
        <v>14</v>
      </c>
      <c r="I32845" s="2" t="s">
        <v>61213</v>
      </c>
      <c r="J32845" s="2" t="s">
        <v>82486</v>
      </c>
      <c r="K32845" s="2" t="s">
        <v>82487</v>
      </c>
      <c r="L32845" s="2"/>
      <c r="M32845" s="2" t="s">
        <v>4024</v>
      </c>
      <c r="N32845" s="2" t="s">
        <v>15</v>
      </c>
      <c r="O32845" s="2"/>
      <c r="P32845" s="2"/>
      <c r="Q32845" s="2"/>
      <c r="R32845" s="2" t="s">
        <v>83320</v>
      </c>
      <c r="S32845" s="2"/>
      <c r="T32845" s="2"/>
      <c r="U32845" s="3"/>
      <c r="V32845" s="2">
        <v>4987155258523</v>
      </c>
      <c r="W32845" s="3"/>
      <c r="X32845" s="2"/>
      <c r="Y32845" s="2"/>
      <c r="Z32845" s="2"/>
      <c r="AA32845" s="2"/>
      <c r="AB32845" s="2"/>
      <c r="AC32845" s="2"/>
      <c r="AD32845" s="2"/>
      <c r="AE32845" s="2"/>
      <c r="AF32845" s="2"/>
      <c r="AG32845" s="2"/>
      <c r="AH32845" s="2"/>
      <c r="AI32845" s="2"/>
      <c r="AJ32845" s="2"/>
      <c r="AK32845" s="2"/>
      <c r="AL32845" s="2"/>
      <c r="AM32845" s="2"/>
      <c r="AN32845" s="2"/>
      <c r="AO32845" s="2"/>
      <c r="AP32845" s="2"/>
      <c r="AQ32845" s="2"/>
      <c r="AR32845" s="2"/>
      <c r="AS32845" s="2"/>
      <c r="AT32845" s="2"/>
      <c r="AU32845" s="2"/>
    </row>
    <row r="32846" spans="1:47" x14ac:dyDescent="0.45">
      <c r="A32846" t="s">
        <v>52</v>
      </c>
      <c r="B32846" t="s">
        <v>79306</v>
      </c>
      <c r="C32846" s="1">
        <v>14987123120972</v>
      </c>
      <c r="D32846" s="1">
        <v>500</v>
      </c>
      <c r="E32846" t="s">
        <v>53</v>
      </c>
      <c r="F32846">
        <v>10</v>
      </c>
      <c r="G32846" t="s">
        <v>53</v>
      </c>
      <c r="H32846" t="s">
        <v>50</v>
      </c>
      <c r="I32846" t="s">
        <v>79304</v>
      </c>
      <c r="J32846" t="s">
        <v>79305</v>
      </c>
      <c r="K32846" t="s">
        <v>79304</v>
      </c>
      <c r="L32846">
        <v>20180331</v>
      </c>
      <c r="M32846" t="s">
        <v>1182</v>
      </c>
      <c r="N32846" t="s">
        <v>51</v>
      </c>
      <c r="R32846" t="s">
        <v>83320</v>
      </c>
      <c r="V32846">
        <v>4987123501118</v>
      </c>
    </row>
    <row r="32847" spans="1:47" x14ac:dyDescent="0.45">
      <c r="A32847" s="2" t="s">
        <v>52</v>
      </c>
      <c r="B32847" s="2" t="s">
        <v>79306</v>
      </c>
      <c r="C32847" s="3">
        <v>14987123122419</v>
      </c>
      <c r="D32847" s="3">
        <v>100</v>
      </c>
      <c r="E32847" s="2" t="s">
        <v>53</v>
      </c>
      <c r="F32847" s="2">
        <v>10</v>
      </c>
      <c r="G32847" s="2" t="s">
        <v>53</v>
      </c>
      <c r="H32847" s="2" t="s">
        <v>50</v>
      </c>
      <c r="I32847" s="2" t="s">
        <v>79304</v>
      </c>
      <c r="J32847" s="2" t="s">
        <v>79305</v>
      </c>
      <c r="K32847" s="2" t="s">
        <v>79304</v>
      </c>
      <c r="L32847" s="2">
        <v>20180331</v>
      </c>
      <c r="M32847" s="2" t="s">
        <v>1182</v>
      </c>
      <c r="N32847" s="2" t="s">
        <v>51</v>
      </c>
      <c r="O32847" s="2"/>
      <c r="P32847" s="2"/>
      <c r="Q32847" s="2"/>
      <c r="R32847" s="2" t="s">
        <v>83320</v>
      </c>
      <c r="S32847" s="2"/>
      <c r="T32847" s="2"/>
      <c r="U32847" s="3"/>
      <c r="V32847" s="2">
        <v>4987123501118</v>
      </c>
      <c r="W32847" s="3"/>
      <c r="X32847" s="2"/>
      <c r="Y32847" s="2"/>
      <c r="Z32847" s="2"/>
      <c r="AA32847" s="2"/>
      <c r="AB32847" s="2"/>
      <c r="AC32847" s="2"/>
      <c r="AD32847" s="2"/>
      <c r="AE32847" s="2"/>
      <c r="AF32847" s="2"/>
      <c r="AG32847" s="2"/>
      <c r="AH32847" s="2"/>
      <c r="AI32847" s="2"/>
      <c r="AJ32847" s="2"/>
      <c r="AK32847" s="2"/>
      <c r="AL32847" s="2"/>
      <c r="AM32847" s="2"/>
      <c r="AN32847" s="2"/>
      <c r="AO32847" s="2"/>
      <c r="AP32847" s="2"/>
      <c r="AQ32847" s="2"/>
      <c r="AR32847" s="2"/>
      <c r="AS32847" s="2"/>
      <c r="AT32847" s="2"/>
      <c r="AU32847" s="2"/>
    </row>
    <row r="32848" spans="1:47" x14ac:dyDescent="0.45">
      <c r="A32848" t="s">
        <v>52</v>
      </c>
      <c r="B32848" t="s">
        <v>79309</v>
      </c>
      <c r="C32848" s="1">
        <v>14987123120965</v>
      </c>
      <c r="D32848" s="1">
        <v>500</v>
      </c>
      <c r="E32848" t="s">
        <v>53</v>
      </c>
      <c r="F32848">
        <v>10</v>
      </c>
      <c r="G32848" t="s">
        <v>53</v>
      </c>
      <c r="H32848" t="s">
        <v>50</v>
      </c>
      <c r="I32848" t="s">
        <v>79307</v>
      </c>
      <c r="J32848" t="s">
        <v>79308</v>
      </c>
      <c r="K32848" t="s">
        <v>79307</v>
      </c>
      <c r="L32848">
        <v>20180331</v>
      </c>
      <c r="M32848" t="s">
        <v>1153</v>
      </c>
      <c r="N32848" t="s">
        <v>51</v>
      </c>
      <c r="R32848" t="s">
        <v>83320</v>
      </c>
      <c r="V32848">
        <v>4987123501125</v>
      </c>
    </row>
    <row r="32849" spans="1:47" x14ac:dyDescent="0.45">
      <c r="A32849" s="2" t="s">
        <v>52</v>
      </c>
      <c r="B32849" s="2" t="s">
        <v>79309</v>
      </c>
      <c r="C32849" s="3">
        <v>14987123122402</v>
      </c>
      <c r="D32849" s="3">
        <v>100</v>
      </c>
      <c r="E32849" s="2" t="s">
        <v>53</v>
      </c>
      <c r="F32849" s="2">
        <v>10</v>
      </c>
      <c r="G32849" s="2" t="s">
        <v>53</v>
      </c>
      <c r="H32849" s="2" t="s">
        <v>50</v>
      </c>
      <c r="I32849" s="2" t="s">
        <v>79307</v>
      </c>
      <c r="J32849" s="2" t="s">
        <v>79308</v>
      </c>
      <c r="K32849" s="2" t="s">
        <v>79307</v>
      </c>
      <c r="L32849" s="2">
        <v>20180331</v>
      </c>
      <c r="M32849" s="2" t="s">
        <v>1153</v>
      </c>
      <c r="N32849" s="2" t="s">
        <v>51</v>
      </c>
      <c r="O32849" s="2"/>
      <c r="P32849" s="2"/>
      <c r="Q32849" s="2"/>
      <c r="R32849" s="2" t="s">
        <v>83320</v>
      </c>
      <c r="S32849" s="2"/>
      <c r="T32849" s="2"/>
      <c r="U32849" s="3"/>
      <c r="V32849" s="2">
        <v>4987123501125</v>
      </c>
      <c r="W32849" s="3"/>
      <c r="X32849" s="2"/>
      <c r="Y32849" s="2"/>
      <c r="Z32849" s="2"/>
      <c r="AA32849" s="2"/>
      <c r="AB32849" s="2"/>
      <c r="AC32849" s="2"/>
      <c r="AD32849" s="2"/>
      <c r="AE32849" s="2"/>
      <c r="AF32849" s="2"/>
      <c r="AG32849" s="2"/>
      <c r="AH32849" s="2"/>
      <c r="AI32849" s="2"/>
      <c r="AJ32849" s="2"/>
      <c r="AK32849" s="2"/>
      <c r="AL32849" s="2"/>
      <c r="AM32849" s="2"/>
      <c r="AN32849" s="2"/>
      <c r="AO32849" s="2"/>
      <c r="AP32849" s="2"/>
      <c r="AQ32849" s="2"/>
      <c r="AR32849" s="2"/>
      <c r="AS32849" s="2"/>
      <c r="AT32849" s="2"/>
      <c r="AU32849" s="2"/>
    </row>
    <row r="32850" spans="1:47" x14ac:dyDescent="0.45">
      <c r="A32850" t="s">
        <v>16</v>
      </c>
      <c r="B32850" t="s">
        <v>79313</v>
      </c>
      <c r="C32850" s="1">
        <v>14987123145449</v>
      </c>
      <c r="D32850" s="1">
        <v>10</v>
      </c>
      <c r="E32850" t="s">
        <v>22</v>
      </c>
      <c r="F32850">
        <v>1</v>
      </c>
      <c r="G32850" t="s">
        <v>22</v>
      </c>
      <c r="H32850" t="s">
        <v>14</v>
      </c>
      <c r="I32850" t="s">
        <v>79310</v>
      </c>
      <c r="J32850" t="s">
        <v>79311</v>
      </c>
      <c r="K32850" t="s">
        <v>79312</v>
      </c>
      <c r="M32850" t="s">
        <v>2318</v>
      </c>
      <c r="N32850" t="s">
        <v>177</v>
      </c>
      <c r="O32850" t="s">
        <v>84449</v>
      </c>
      <c r="P32850">
        <v>3</v>
      </c>
      <c r="Q32850" t="s">
        <v>37</v>
      </c>
      <c r="R32850" t="s">
        <v>83320</v>
      </c>
      <c r="V32850">
        <v>4987123500586</v>
      </c>
    </row>
    <row r="32851" spans="1:47" x14ac:dyDescent="0.45">
      <c r="A32851" s="2" t="s">
        <v>16</v>
      </c>
      <c r="B32851" s="2" t="s">
        <v>79317</v>
      </c>
      <c r="C32851" s="3">
        <v>14987123145456</v>
      </c>
      <c r="D32851" s="3">
        <v>10</v>
      </c>
      <c r="E32851" s="2" t="s">
        <v>22</v>
      </c>
      <c r="F32851" s="2">
        <v>1</v>
      </c>
      <c r="G32851" s="2" t="s">
        <v>22</v>
      </c>
      <c r="H32851" s="2" t="s">
        <v>14</v>
      </c>
      <c r="I32851" s="2" t="s">
        <v>79314</v>
      </c>
      <c r="J32851" s="2" t="s">
        <v>79315</v>
      </c>
      <c r="K32851" s="2" t="s">
        <v>79316</v>
      </c>
      <c r="L32851" s="2"/>
      <c r="M32851" s="2" t="s">
        <v>71</v>
      </c>
      <c r="N32851" s="2" t="s">
        <v>177</v>
      </c>
      <c r="O32851" s="2"/>
      <c r="P32851" s="2"/>
      <c r="Q32851" s="2"/>
      <c r="R32851" s="2" t="s">
        <v>83320</v>
      </c>
      <c r="S32851" s="2"/>
      <c r="T32851" s="2"/>
      <c r="U32851" s="3"/>
      <c r="V32851" s="2">
        <v>4987123500609</v>
      </c>
      <c r="W32851" s="3"/>
      <c r="X32851" s="2"/>
      <c r="Y32851" s="2"/>
      <c r="Z32851" s="2"/>
      <c r="AA32851" s="2"/>
      <c r="AB32851" s="2"/>
      <c r="AC32851" s="2"/>
      <c r="AD32851" s="2"/>
      <c r="AE32851" s="2"/>
      <c r="AF32851" s="2"/>
      <c r="AG32851" s="2"/>
      <c r="AH32851" s="2"/>
      <c r="AI32851" s="2"/>
      <c r="AJ32851" s="2"/>
      <c r="AK32851" s="2"/>
      <c r="AL32851" s="2"/>
      <c r="AM32851" s="2"/>
      <c r="AN32851" s="2"/>
      <c r="AO32851" s="2"/>
      <c r="AP32851" s="2"/>
      <c r="AQ32851" s="2"/>
      <c r="AR32851" s="2"/>
      <c r="AS32851" s="2"/>
      <c r="AT32851" s="2"/>
      <c r="AU32851" s="2"/>
    </row>
    <row r="32852" spans="1:47" x14ac:dyDescent="0.45">
      <c r="A32852" t="s">
        <v>16</v>
      </c>
      <c r="B32852" t="s">
        <v>79321</v>
      </c>
      <c r="C32852" s="1">
        <v>14987123145463</v>
      </c>
      <c r="D32852" s="1">
        <v>10</v>
      </c>
      <c r="E32852" t="s">
        <v>22</v>
      </c>
      <c r="F32852">
        <v>1</v>
      </c>
      <c r="G32852" t="s">
        <v>22</v>
      </c>
      <c r="H32852" t="s">
        <v>14</v>
      </c>
      <c r="I32852" t="s">
        <v>79318</v>
      </c>
      <c r="J32852" t="s">
        <v>79319</v>
      </c>
      <c r="K32852" t="s">
        <v>79320</v>
      </c>
      <c r="M32852" t="s">
        <v>282</v>
      </c>
      <c r="N32852" t="s">
        <v>177</v>
      </c>
      <c r="R32852" t="s">
        <v>83320</v>
      </c>
      <c r="V32852">
        <v>4987123500647</v>
      </c>
    </row>
    <row r="32853" spans="1:47" x14ac:dyDescent="0.45">
      <c r="A32853" s="2" t="s">
        <v>16</v>
      </c>
      <c r="B32853" s="2" t="s">
        <v>79333</v>
      </c>
      <c r="C32853" s="3">
        <v>14987123145470</v>
      </c>
      <c r="D32853" s="3">
        <v>10</v>
      </c>
      <c r="E32853" s="2" t="s">
        <v>22</v>
      </c>
      <c r="F32853" s="2">
        <v>1</v>
      </c>
      <c r="G32853" s="2" t="s">
        <v>22</v>
      </c>
      <c r="H32853" s="2" t="s">
        <v>14</v>
      </c>
      <c r="I32853" s="2" t="s">
        <v>79330</v>
      </c>
      <c r="J32853" s="2" t="s">
        <v>79331</v>
      </c>
      <c r="K32853" s="2" t="s">
        <v>79332</v>
      </c>
      <c r="L32853" s="2"/>
      <c r="M32853" s="2" t="s">
        <v>287</v>
      </c>
      <c r="N32853" s="2" t="s">
        <v>177</v>
      </c>
      <c r="O32853" s="2"/>
      <c r="P32853" s="2"/>
      <c r="Q32853" s="2"/>
      <c r="R32853" s="2" t="s">
        <v>83320</v>
      </c>
      <c r="S32853" s="2"/>
      <c r="T32853" s="2"/>
      <c r="U32853" s="3"/>
      <c r="V32853" s="2">
        <v>4987123500678</v>
      </c>
      <c r="W32853" s="3"/>
      <c r="X32853" s="2"/>
      <c r="Y32853" s="2"/>
      <c r="Z32853" s="2"/>
      <c r="AA32853" s="2"/>
      <c r="AB32853" s="2"/>
      <c r="AC32853" s="2"/>
      <c r="AD32853" s="2"/>
      <c r="AE32853" s="2"/>
      <c r="AF32853" s="2"/>
      <c r="AG32853" s="2"/>
      <c r="AH32853" s="2"/>
      <c r="AI32853" s="2"/>
      <c r="AJ32853" s="2"/>
      <c r="AK32853" s="2"/>
      <c r="AL32853" s="2"/>
      <c r="AM32853" s="2"/>
      <c r="AN32853" s="2"/>
      <c r="AO32853" s="2"/>
      <c r="AP32853" s="2"/>
      <c r="AQ32853" s="2"/>
      <c r="AR32853" s="2"/>
      <c r="AS32853" s="2"/>
      <c r="AT32853" s="2"/>
      <c r="AU32853" s="2"/>
    </row>
    <row r="32854" spans="1:47" x14ac:dyDescent="0.45">
      <c r="A32854" t="s">
        <v>16</v>
      </c>
      <c r="B32854" t="s">
        <v>79325</v>
      </c>
      <c r="C32854" s="1">
        <v>14987123144633</v>
      </c>
      <c r="D32854" s="1">
        <v>10</v>
      </c>
      <c r="E32854" t="s">
        <v>1070</v>
      </c>
      <c r="F32854">
        <v>1</v>
      </c>
      <c r="G32854" t="s">
        <v>1070</v>
      </c>
      <c r="H32854" t="s">
        <v>14</v>
      </c>
      <c r="I32854" t="s">
        <v>79322</v>
      </c>
      <c r="J32854" t="s">
        <v>79323</v>
      </c>
      <c r="K32854" t="s">
        <v>79324</v>
      </c>
      <c r="M32854" t="s">
        <v>4312</v>
      </c>
      <c r="N32854" t="s">
        <v>442</v>
      </c>
      <c r="O32854" t="s">
        <v>83400</v>
      </c>
      <c r="P32854">
        <v>100</v>
      </c>
      <c r="Q32854" t="s">
        <v>37</v>
      </c>
      <c r="R32854" t="s">
        <v>83320</v>
      </c>
      <c r="V32854">
        <v>4987123500746</v>
      </c>
    </row>
    <row r="32855" spans="1:47" x14ac:dyDescent="0.45">
      <c r="A32855" s="2" t="s">
        <v>16</v>
      </c>
      <c r="B32855" s="2" t="s">
        <v>79329</v>
      </c>
      <c r="C32855" s="3">
        <v>14987123144626</v>
      </c>
      <c r="D32855" s="3">
        <v>10</v>
      </c>
      <c r="E32855" s="2" t="s">
        <v>1070</v>
      </c>
      <c r="F32855" s="2">
        <v>1</v>
      </c>
      <c r="G32855" s="2" t="s">
        <v>1070</v>
      </c>
      <c r="H32855" s="2" t="s">
        <v>14</v>
      </c>
      <c r="I32855" s="2" t="s">
        <v>79326</v>
      </c>
      <c r="J32855" s="2" t="s">
        <v>79327</v>
      </c>
      <c r="K32855" s="2" t="s">
        <v>79328</v>
      </c>
      <c r="L32855" s="2"/>
      <c r="M32855" s="2" t="s">
        <v>2339</v>
      </c>
      <c r="N32855" s="2" t="s">
        <v>442</v>
      </c>
      <c r="O32855" s="2" t="s">
        <v>6026</v>
      </c>
      <c r="P32855" s="2">
        <v>100</v>
      </c>
      <c r="Q32855" s="2" t="s">
        <v>37</v>
      </c>
      <c r="R32855" s="2" t="s">
        <v>83320</v>
      </c>
      <c r="S32855" s="2"/>
      <c r="T32855" s="2"/>
      <c r="U32855" s="3"/>
      <c r="V32855" s="2">
        <v>4987123500722</v>
      </c>
      <c r="W32855" s="3"/>
      <c r="X32855" s="2"/>
      <c r="Y32855" s="2"/>
      <c r="Z32855" s="2"/>
      <c r="AA32855" s="2"/>
      <c r="AB32855" s="2"/>
      <c r="AC32855" s="2"/>
      <c r="AD32855" s="2"/>
      <c r="AE32855" s="2"/>
      <c r="AF32855" s="2"/>
      <c r="AG32855" s="2"/>
      <c r="AH32855" s="2"/>
      <c r="AI32855" s="2"/>
      <c r="AJ32855" s="2"/>
      <c r="AK32855" s="2"/>
      <c r="AL32855" s="2"/>
      <c r="AM32855" s="2"/>
      <c r="AN32855" s="2"/>
      <c r="AO32855" s="2"/>
      <c r="AP32855" s="2"/>
      <c r="AQ32855" s="2"/>
      <c r="AR32855" s="2"/>
      <c r="AS32855" s="2"/>
      <c r="AT32855" s="2"/>
      <c r="AU32855" s="2"/>
    </row>
    <row r="32856" spans="1:47" x14ac:dyDescent="0.45">
      <c r="A32856" t="s">
        <v>56</v>
      </c>
      <c r="B32856" t="s">
        <v>56872</v>
      </c>
      <c r="C32856" s="1">
        <v>14987271054921</v>
      </c>
      <c r="D32856" s="1">
        <v>1000</v>
      </c>
      <c r="E32856" t="s">
        <v>87</v>
      </c>
      <c r="F32856">
        <v>1000</v>
      </c>
      <c r="G32856" t="s">
        <v>87</v>
      </c>
      <c r="H32856" t="s">
        <v>50</v>
      </c>
      <c r="I32856" t="s">
        <v>56870</v>
      </c>
      <c r="J32856" t="s">
        <v>56871</v>
      </c>
      <c r="K32856" t="s">
        <v>56870</v>
      </c>
      <c r="M32856" t="s">
        <v>5266</v>
      </c>
      <c r="N32856" t="s">
        <v>177</v>
      </c>
      <c r="R32856" t="s">
        <v>83320</v>
      </c>
      <c r="V32856">
        <v>4987271054900</v>
      </c>
      <c r="X32856">
        <v>24987271054928</v>
      </c>
    </row>
    <row r="32857" spans="1:47" x14ac:dyDescent="0.45">
      <c r="A32857" s="2" t="s">
        <v>56</v>
      </c>
      <c r="B32857" s="2" t="s">
        <v>56874</v>
      </c>
      <c r="C32857" s="3">
        <v>14987271054952</v>
      </c>
      <c r="D32857" s="3">
        <v>100</v>
      </c>
      <c r="E32857" s="2" t="s">
        <v>87</v>
      </c>
      <c r="F32857" s="2">
        <v>100</v>
      </c>
      <c r="G32857" s="2" t="s">
        <v>87</v>
      </c>
      <c r="H32857" s="2" t="s">
        <v>50</v>
      </c>
      <c r="I32857" s="2" t="s">
        <v>56870</v>
      </c>
      <c r="J32857" s="2" t="s">
        <v>56871</v>
      </c>
      <c r="K32857" s="2" t="s">
        <v>56870</v>
      </c>
      <c r="L32857" s="2"/>
      <c r="M32857" s="2" t="s">
        <v>5266</v>
      </c>
      <c r="N32857" s="2" t="s">
        <v>177</v>
      </c>
      <c r="O32857" s="2"/>
      <c r="P32857" s="2"/>
      <c r="Q32857" s="2"/>
      <c r="R32857" s="2" t="s">
        <v>83320</v>
      </c>
      <c r="S32857" s="2"/>
      <c r="T32857" s="2"/>
      <c r="U32857" s="3"/>
      <c r="V32857" s="2">
        <v>4987271054955</v>
      </c>
      <c r="W32857" s="3"/>
      <c r="X32857" s="2">
        <v>24987271054959</v>
      </c>
      <c r="Y32857" s="2"/>
      <c r="Z32857" s="2"/>
      <c r="AA32857" s="2"/>
      <c r="AB32857" s="2"/>
      <c r="AC32857" s="2"/>
      <c r="AD32857" s="2"/>
      <c r="AE32857" s="2"/>
      <c r="AF32857" s="2"/>
      <c r="AG32857" s="2"/>
      <c r="AH32857" s="2"/>
      <c r="AI32857" s="2"/>
      <c r="AJ32857" s="2"/>
      <c r="AK32857" s="2"/>
      <c r="AL32857" s="2"/>
      <c r="AM32857" s="2"/>
      <c r="AN32857" s="2"/>
      <c r="AO32857" s="2"/>
      <c r="AP32857" s="2"/>
      <c r="AQ32857" s="2"/>
      <c r="AR32857" s="2"/>
      <c r="AS32857" s="2"/>
      <c r="AT32857" s="2"/>
      <c r="AU32857" s="2"/>
    </row>
    <row r="32858" spans="1:47" x14ac:dyDescent="0.45">
      <c r="A32858" t="s">
        <v>561</v>
      </c>
      <c r="B32858" t="s">
        <v>56873</v>
      </c>
      <c r="C32858" s="1">
        <v>14987271054976</v>
      </c>
      <c r="D32858" s="1">
        <v>1200</v>
      </c>
      <c r="E32858" t="s">
        <v>87</v>
      </c>
      <c r="F32858">
        <v>1</v>
      </c>
      <c r="G32858" t="s">
        <v>87</v>
      </c>
      <c r="H32858" t="s">
        <v>50</v>
      </c>
      <c r="I32858" t="s">
        <v>56870</v>
      </c>
      <c r="J32858" t="s">
        <v>56871</v>
      </c>
      <c r="K32858" t="s">
        <v>56870</v>
      </c>
      <c r="M32858" t="s">
        <v>5266</v>
      </c>
      <c r="N32858" t="s">
        <v>177</v>
      </c>
      <c r="R32858" t="s">
        <v>83320</v>
      </c>
      <c r="T32858">
        <v>3</v>
      </c>
      <c r="V32858">
        <v>4987271054924</v>
      </c>
      <c r="X32858">
        <v>24987271054973</v>
      </c>
    </row>
    <row r="32859" spans="1:47" x14ac:dyDescent="0.45">
      <c r="A32859" s="2" t="s">
        <v>56</v>
      </c>
      <c r="B32859" s="2" t="s">
        <v>79336</v>
      </c>
      <c r="C32859" s="3">
        <v>14987376810552</v>
      </c>
      <c r="D32859" s="3">
        <v>100</v>
      </c>
      <c r="E32859" s="2" t="s">
        <v>87</v>
      </c>
      <c r="F32859" s="2">
        <v>100</v>
      </c>
      <c r="G32859" s="2" t="s">
        <v>87</v>
      </c>
      <c r="H32859" s="2" t="s">
        <v>50</v>
      </c>
      <c r="I32859" s="2" t="s">
        <v>79334</v>
      </c>
      <c r="J32859" s="2" t="s">
        <v>79335</v>
      </c>
      <c r="K32859" s="2" t="s">
        <v>79334</v>
      </c>
      <c r="L32859" s="2"/>
      <c r="M32859" s="2" t="s">
        <v>5266</v>
      </c>
      <c r="N32859" s="2" t="s">
        <v>177</v>
      </c>
      <c r="O32859" s="2"/>
      <c r="P32859" s="2"/>
      <c r="Q32859" s="2"/>
      <c r="R32859" s="2" t="s">
        <v>83320</v>
      </c>
      <c r="S32859" s="2"/>
      <c r="T32859" s="2"/>
      <c r="U32859" s="3"/>
      <c r="V32859" s="2">
        <v>4987376810586</v>
      </c>
      <c r="W32859" s="3"/>
      <c r="X32859" s="2">
        <v>24987376810559</v>
      </c>
      <c r="Y32859" s="2"/>
      <c r="Z32859" s="2"/>
      <c r="AA32859" s="2"/>
      <c r="AB32859" s="2"/>
      <c r="AC32859" s="2"/>
      <c r="AD32859" s="2"/>
      <c r="AE32859" s="2"/>
      <c r="AF32859" s="2"/>
      <c r="AG32859" s="2"/>
      <c r="AH32859" s="2"/>
      <c r="AI32859" s="2"/>
      <c r="AJ32859" s="2"/>
      <c r="AK32859" s="2"/>
      <c r="AL32859" s="2"/>
      <c r="AM32859" s="2"/>
      <c r="AN32859" s="2"/>
      <c r="AO32859" s="2"/>
      <c r="AP32859" s="2"/>
      <c r="AQ32859" s="2"/>
      <c r="AR32859" s="2"/>
      <c r="AS32859" s="2"/>
      <c r="AT32859" s="2"/>
      <c r="AU32859" s="2"/>
    </row>
    <row r="32860" spans="1:47" x14ac:dyDescent="0.45">
      <c r="A32860" t="s">
        <v>56</v>
      </c>
      <c r="B32860" t="s">
        <v>79336</v>
      </c>
      <c r="C32860" s="1">
        <v>14987123871492</v>
      </c>
      <c r="D32860" s="1">
        <v>100</v>
      </c>
      <c r="E32860" t="s">
        <v>87</v>
      </c>
      <c r="F32860">
        <v>100</v>
      </c>
      <c r="G32860" t="s">
        <v>87</v>
      </c>
      <c r="H32860" t="s">
        <v>50</v>
      </c>
      <c r="I32860" t="s">
        <v>79334</v>
      </c>
      <c r="J32860" t="s">
        <v>79335</v>
      </c>
      <c r="K32860" t="s">
        <v>79334</v>
      </c>
      <c r="M32860" t="s">
        <v>5266</v>
      </c>
      <c r="N32860" t="s">
        <v>177</v>
      </c>
      <c r="R32860" t="s">
        <v>83320</v>
      </c>
      <c r="V32860">
        <v>4987123568548</v>
      </c>
      <c r="X32860">
        <v>24987123871499</v>
      </c>
    </row>
    <row r="32861" spans="1:47" x14ac:dyDescent="0.45">
      <c r="A32861" s="2" t="s">
        <v>56</v>
      </c>
      <c r="B32861" s="2" t="s">
        <v>79338</v>
      </c>
      <c r="C32861" s="3">
        <v>14987376810569</v>
      </c>
      <c r="D32861" s="3">
        <v>1000</v>
      </c>
      <c r="E32861" s="2" t="s">
        <v>87</v>
      </c>
      <c r="F32861" s="2">
        <v>500</v>
      </c>
      <c r="G32861" s="2" t="s">
        <v>87</v>
      </c>
      <c r="H32861" s="2" t="s">
        <v>50</v>
      </c>
      <c r="I32861" s="2" t="s">
        <v>79334</v>
      </c>
      <c r="J32861" s="2" t="s">
        <v>79335</v>
      </c>
      <c r="K32861" s="2" t="s">
        <v>79334</v>
      </c>
      <c r="L32861" s="2"/>
      <c r="M32861" s="2" t="s">
        <v>5266</v>
      </c>
      <c r="N32861" s="2" t="s">
        <v>177</v>
      </c>
      <c r="O32861" s="2"/>
      <c r="P32861" s="2"/>
      <c r="Q32861" s="2"/>
      <c r="R32861" s="2" t="s">
        <v>83320</v>
      </c>
      <c r="S32861" s="2"/>
      <c r="T32861" s="2"/>
      <c r="U32861" s="3"/>
      <c r="V32861" s="2">
        <v>4987376810593</v>
      </c>
      <c r="W32861" s="3"/>
      <c r="X32861" s="2">
        <v>24987376810566</v>
      </c>
      <c r="Y32861" s="2"/>
      <c r="Z32861" s="2"/>
      <c r="AA32861" s="2"/>
      <c r="AB32861" s="2"/>
      <c r="AC32861" s="2"/>
      <c r="AD32861" s="2"/>
      <c r="AE32861" s="2"/>
      <c r="AF32861" s="2"/>
      <c r="AG32861" s="2"/>
      <c r="AH32861" s="2"/>
      <c r="AI32861" s="2"/>
      <c r="AJ32861" s="2"/>
      <c r="AK32861" s="2"/>
      <c r="AL32861" s="2"/>
      <c r="AM32861" s="2"/>
      <c r="AN32861" s="2"/>
      <c r="AO32861" s="2"/>
      <c r="AP32861" s="2"/>
      <c r="AQ32861" s="2"/>
      <c r="AR32861" s="2"/>
      <c r="AS32861" s="2"/>
      <c r="AT32861" s="2"/>
      <c r="AU32861" s="2"/>
    </row>
    <row r="32862" spans="1:47" x14ac:dyDescent="0.45">
      <c r="A32862" t="s">
        <v>56</v>
      </c>
      <c r="B32862" t="s">
        <v>79338</v>
      </c>
      <c r="C32862" s="1">
        <v>14987123871522</v>
      </c>
      <c r="D32862" s="1">
        <v>1000</v>
      </c>
      <c r="E32862" t="s">
        <v>87</v>
      </c>
      <c r="F32862">
        <v>500</v>
      </c>
      <c r="G32862" t="s">
        <v>87</v>
      </c>
      <c r="H32862" t="s">
        <v>50</v>
      </c>
      <c r="I32862" t="s">
        <v>79334</v>
      </c>
      <c r="J32862" t="s">
        <v>79335</v>
      </c>
      <c r="K32862" t="s">
        <v>79334</v>
      </c>
      <c r="M32862" t="s">
        <v>5266</v>
      </c>
      <c r="N32862" t="s">
        <v>177</v>
      </c>
      <c r="R32862" t="s">
        <v>83320</v>
      </c>
      <c r="V32862">
        <v>4987123568562</v>
      </c>
      <c r="X32862">
        <v>24987123871529</v>
      </c>
    </row>
    <row r="32863" spans="1:47" x14ac:dyDescent="0.45">
      <c r="A32863" s="2" t="s">
        <v>561</v>
      </c>
      <c r="B32863" s="2" t="s">
        <v>79337</v>
      </c>
      <c r="C32863" s="3">
        <v>14987376810545</v>
      </c>
      <c r="D32863" s="3">
        <v>120</v>
      </c>
      <c r="E32863" s="2" t="s">
        <v>87</v>
      </c>
      <c r="F32863" s="2">
        <v>1</v>
      </c>
      <c r="G32863" s="2" t="s">
        <v>87</v>
      </c>
      <c r="H32863" s="2" t="s">
        <v>50</v>
      </c>
      <c r="I32863" s="2" t="s">
        <v>79334</v>
      </c>
      <c r="J32863" s="2" t="s">
        <v>79335</v>
      </c>
      <c r="K32863" s="2" t="s">
        <v>79334</v>
      </c>
      <c r="L32863" s="2"/>
      <c r="M32863" s="2" t="s">
        <v>5266</v>
      </c>
      <c r="N32863" s="2" t="s">
        <v>177</v>
      </c>
      <c r="O32863" s="2"/>
      <c r="P32863" s="2"/>
      <c r="Q32863" s="2"/>
      <c r="R32863" s="2" t="s">
        <v>83320</v>
      </c>
      <c r="S32863" s="2"/>
      <c r="T32863" s="2">
        <v>3</v>
      </c>
      <c r="U32863" s="3"/>
      <c r="V32863" s="2">
        <v>4987376810579</v>
      </c>
      <c r="W32863" s="3"/>
      <c r="X32863" s="2">
        <v>24987376810542</v>
      </c>
      <c r="Y32863" s="2"/>
      <c r="Z32863" s="2"/>
      <c r="AA32863" s="2"/>
      <c r="AB32863" s="2"/>
      <c r="AC32863" s="2"/>
      <c r="AD32863" s="2"/>
      <c r="AE32863" s="2"/>
      <c r="AF32863" s="2"/>
      <c r="AG32863" s="2"/>
      <c r="AH32863" s="2"/>
      <c r="AI32863" s="2"/>
      <c r="AJ32863" s="2"/>
      <c r="AK32863" s="2"/>
      <c r="AL32863" s="2"/>
      <c r="AM32863" s="2"/>
      <c r="AN32863" s="2"/>
      <c r="AO32863" s="2"/>
      <c r="AP32863" s="2"/>
      <c r="AQ32863" s="2"/>
      <c r="AR32863" s="2"/>
      <c r="AS32863" s="2"/>
      <c r="AT32863" s="2"/>
      <c r="AU32863" s="2"/>
    </row>
    <row r="32864" spans="1:47" x14ac:dyDescent="0.45">
      <c r="A32864" t="s">
        <v>561</v>
      </c>
      <c r="B32864" t="s">
        <v>79337</v>
      </c>
      <c r="C32864" s="1">
        <v>14987123871508</v>
      </c>
      <c r="D32864" s="1">
        <v>1200</v>
      </c>
      <c r="E32864" t="s">
        <v>87</v>
      </c>
      <c r="F32864">
        <v>1</v>
      </c>
      <c r="G32864" t="s">
        <v>87</v>
      </c>
      <c r="H32864" t="s">
        <v>50</v>
      </c>
      <c r="I32864" t="s">
        <v>79334</v>
      </c>
      <c r="J32864" t="s">
        <v>79335</v>
      </c>
      <c r="K32864" t="s">
        <v>79334</v>
      </c>
      <c r="M32864" t="s">
        <v>5266</v>
      </c>
      <c r="N32864" t="s">
        <v>177</v>
      </c>
      <c r="R32864" t="s">
        <v>83320</v>
      </c>
      <c r="T32864">
        <v>3</v>
      </c>
      <c r="V32864">
        <v>4987123568555</v>
      </c>
      <c r="X32864">
        <v>24987123871505</v>
      </c>
    </row>
    <row r="32865" spans="1:47" x14ac:dyDescent="0.45">
      <c r="A32865" s="2" t="s">
        <v>561</v>
      </c>
      <c r="B32865" s="2" t="s">
        <v>79337</v>
      </c>
      <c r="C32865" s="3">
        <v>14987123871515</v>
      </c>
      <c r="D32865" s="3">
        <v>120</v>
      </c>
      <c r="E32865" s="2" t="s">
        <v>87</v>
      </c>
      <c r="F32865" s="2">
        <v>1</v>
      </c>
      <c r="G32865" s="2" t="s">
        <v>87</v>
      </c>
      <c r="H32865" s="2" t="s">
        <v>50</v>
      </c>
      <c r="I32865" s="2" t="s">
        <v>79334</v>
      </c>
      <c r="J32865" s="2" t="s">
        <v>79335</v>
      </c>
      <c r="K32865" s="2" t="s">
        <v>79334</v>
      </c>
      <c r="L32865" s="2"/>
      <c r="M32865" s="2" t="s">
        <v>5266</v>
      </c>
      <c r="N32865" s="2" t="s">
        <v>177</v>
      </c>
      <c r="O32865" s="2"/>
      <c r="P32865" s="2"/>
      <c r="Q32865" s="2"/>
      <c r="R32865" s="2" t="s">
        <v>83320</v>
      </c>
      <c r="S32865" s="2"/>
      <c r="T32865" s="2">
        <v>3</v>
      </c>
      <c r="U32865" s="3"/>
      <c r="V32865" s="2">
        <v>4987123568555</v>
      </c>
      <c r="W32865" s="3"/>
      <c r="X32865" s="2">
        <v>24987123871512</v>
      </c>
      <c r="Y32865" s="2"/>
      <c r="Z32865" s="2"/>
      <c r="AA32865" s="2"/>
      <c r="AB32865" s="2"/>
      <c r="AC32865" s="2"/>
      <c r="AD32865" s="2"/>
      <c r="AE32865" s="2"/>
      <c r="AF32865" s="2"/>
      <c r="AG32865" s="2"/>
      <c r="AH32865" s="2"/>
      <c r="AI32865" s="2"/>
      <c r="AJ32865" s="2"/>
      <c r="AK32865" s="2"/>
      <c r="AL32865" s="2"/>
      <c r="AM32865" s="2"/>
      <c r="AN32865" s="2"/>
      <c r="AO32865" s="2"/>
      <c r="AP32865" s="2"/>
      <c r="AQ32865" s="2"/>
      <c r="AR32865" s="2"/>
      <c r="AS32865" s="2"/>
      <c r="AT32865" s="2"/>
      <c r="AU32865" s="2"/>
    </row>
    <row r="32866" spans="1:47" x14ac:dyDescent="0.45">
      <c r="A32866" t="s">
        <v>56</v>
      </c>
      <c r="B32866" t="s">
        <v>76507</v>
      </c>
      <c r="C32866" s="1">
        <v>14987123402412</v>
      </c>
      <c r="D32866" s="1">
        <v>100</v>
      </c>
      <c r="E32866" t="s">
        <v>87</v>
      </c>
      <c r="F32866">
        <v>100</v>
      </c>
      <c r="G32866" t="s">
        <v>87</v>
      </c>
      <c r="H32866" t="s">
        <v>50</v>
      </c>
      <c r="I32866" t="s">
        <v>76505</v>
      </c>
      <c r="J32866" t="s">
        <v>76506</v>
      </c>
      <c r="K32866" t="s">
        <v>76505</v>
      </c>
      <c r="L32866">
        <v>20240930</v>
      </c>
      <c r="M32866" t="s">
        <v>5266</v>
      </c>
      <c r="N32866" t="s">
        <v>177</v>
      </c>
      <c r="R32866" t="s">
        <v>83320</v>
      </c>
      <c r="V32866">
        <v>4987123555807</v>
      </c>
    </row>
    <row r="32867" spans="1:47" x14ac:dyDescent="0.45">
      <c r="A32867" s="2" t="s">
        <v>56</v>
      </c>
      <c r="B32867" s="2" t="s">
        <v>76509</v>
      </c>
      <c r="C32867" s="3">
        <v>14987123402443</v>
      </c>
      <c r="D32867" s="3">
        <v>1000</v>
      </c>
      <c r="E32867" s="2" t="s">
        <v>87</v>
      </c>
      <c r="F32867" s="2">
        <v>500</v>
      </c>
      <c r="G32867" s="2" t="s">
        <v>87</v>
      </c>
      <c r="H32867" s="2" t="s">
        <v>50</v>
      </c>
      <c r="I32867" s="2" t="s">
        <v>76505</v>
      </c>
      <c r="J32867" s="2" t="s">
        <v>76506</v>
      </c>
      <c r="K32867" s="2" t="s">
        <v>76505</v>
      </c>
      <c r="L32867" s="2">
        <v>20240930</v>
      </c>
      <c r="M32867" s="2" t="s">
        <v>5266</v>
      </c>
      <c r="N32867" s="2" t="s">
        <v>177</v>
      </c>
      <c r="O32867" s="2"/>
      <c r="P32867" s="2"/>
      <c r="Q32867" s="2"/>
      <c r="R32867" s="2" t="s">
        <v>83320</v>
      </c>
      <c r="S32867" s="2"/>
      <c r="T32867" s="2"/>
      <c r="U32867" s="3"/>
      <c r="V32867" s="2">
        <v>4987123555821</v>
      </c>
      <c r="W32867" s="3"/>
      <c r="X32867" s="2"/>
      <c r="Y32867" s="2"/>
      <c r="Z32867" s="2"/>
      <c r="AA32867" s="2"/>
      <c r="AB32867" s="2"/>
      <c r="AC32867" s="2"/>
      <c r="AD32867" s="2"/>
      <c r="AE32867" s="2"/>
      <c r="AF32867" s="2"/>
      <c r="AG32867" s="2"/>
      <c r="AH32867" s="2"/>
      <c r="AI32867" s="2"/>
      <c r="AJ32867" s="2"/>
      <c r="AK32867" s="2"/>
      <c r="AL32867" s="2"/>
      <c r="AM32867" s="2"/>
      <c r="AN32867" s="2"/>
      <c r="AO32867" s="2"/>
      <c r="AP32867" s="2"/>
      <c r="AQ32867" s="2"/>
      <c r="AR32867" s="2"/>
      <c r="AS32867" s="2"/>
      <c r="AT32867" s="2"/>
      <c r="AU32867" s="2"/>
    </row>
    <row r="32868" spans="1:47" x14ac:dyDescent="0.45">
      <c r="A32868" t="s">
        <v>561</v>
      </c>
      <c r="B32868" t="s">
        <v>76508</v>
      </c>
      <c r="C32868" s="1">
        <v>14987123402429</v>
      </c>
      <c r="D32868" s="1">
        <v>1200</v>
      </c>
      <c r="E32868" t="s">
        <v>87</v>
      </c>
      <c r="F32868">
        <v>1</v>
      </c>
      <c r="G32868" t="s">
        <v>87</v>
      </c>
      <c r="H32868" t="s">
        <v>50</v>
      </c>
      <c r="I32868" t="s">
        <v>76505</v>
      </c>
      <c r="J32868" t="s">
        <v>76506</v>
      </c>
      <c r="K32868" t="s">
        <v>76505</v>
      </c>
      <c r="L32868">
        <v>20240930</v>
      </c>
      <c r="M32868" t="s">
        <v>5266</v>
      </c>
      <c r="N32868" t="s">
        <v>177</v>
      </c>
      <c r="R32868" t="s">
        <v>83320</v>
      </c>
      <c r="T32868">
        <v>3</v>
      </c>
      <c r="V32868">
        <v>4987123555814</v>
      </c>
    </row>
    <row r="32869" spans="1:47" x14ac:dyDescent="0.45">
      <c r="A32869" s="2" t="s">
        <v>561</v>
      </c>
      <c r="B32869" s="2" t="s">
        <v>76508</v>
      </c>
      <c r="C32869" s="3">
        <v>14987123402436</v>
      </c>
      <c r="D32869" s="3">
        <v>120</v>
      </c>
      <c r="E32869" s="2" t="s">
        <v>87</v>
      </c>
      <c r="F32869" s="2">
        <v>1</v>
      </c>
      <c r="G32869" s="2" t="s">
        <v>87</v>
      </c>
      <c r="H32869" s="2" t="s">
        <v>50</v>
      </c>
      <c r="I32869" s="2" t="s">
        <v>76505</v>
      </c>
      <c r="J32869" s="2" t="s">
        <v>76506</v>
      </c>
      <c r="K32869" s="2" t="s">
        <v>76505</v>
      </c>
      <c r="L32869" s="2">
        <v>20240930</v>
      </c>
      <c r="M32869" s="2" t="s">
        <v>5266</v>
      </c>
      <c r="N32869" s="2" t="s">
        <v>177</v>
      </c>
      <c r="O32869" s="2"/>
      <c r="P32869" s="2"/>
      <c r="Q32869" s="2"/>
      <c r="R32869" s="2" t="s">
        <v>83320</v>
      </c>
      <c r="S32869" s="2"/>
      <c r="T32869" s="2">
        <v>3</v>
      </c>
      <c r="U32869" s="3"/>
      <c r="V32869" s="2">
        <v>4987123555814</v>
      </c>
      <c r="W32869" s="3"/>
      <c r="X32869" s="2"/>
      <c r="Y32869" s="2"/>
      <c r="Z32869" s="2"/>
      <c r="AA32869" s="2"/>
      <c r="AB32869" s="2"/>
      <c r="AC32869" s="2"/>
      <c r="AD32869" s="2"/>
      <c r="AE32869" s="2"/>
      <c r="AF32869" s="2"/>
      <c r="AG32869" s="2"/>
      <c r="AH32869" s="2"/>
      <c r="AI32869" s="2"/>
      <c r="AJ32869" s="2"/>
      <c r="AK32869" s="2"/>
      <c r="AL32869" s="2"/>
      <c r="AM32869" s="2"/>
      <c r="AN32869" s="2"/>
      <c r="AO32869" s="2"/>
      <c r="AP32869" s="2"/>
      <c r="AQ32869" s="2"/>
      <c r="AR32869" s="2"/>
      <c r="AS32869" s="2"/>
      <c r="AT32869" s="2"/>
      <c r="AU32869" s="2"/>
    </row>
    <row r="32870" spans="1:47" x14ac:dyDescent="0.45">
      <c r="A32870" t="s">
        <v>52</v>
      </c>
      <c r="B32870" t="s">
        <v>65561</v>
      </c>
      <c r="C32870" s="1">
        <v>14987376086018</v>
      </c>
      <c r="D32870" s="1">
        <v>100</v>
      </c>
      <c r="E32870" t="s">
        <v>53</v>
      </c>
      <c r="F32870">
        <v>10</v>
      </c>
      <c r="G32870" t="s">
        <v>53</v>
      </c>
      <c r="H32870" t="s">
        <v>50</v>
      </c>
      <c r="I32870" t="s">
        <v>65558</v>
      </c>
      <c r="J32870" t="s">
        <v>65559</v>
      </c>
      <c r="K32870" t="s">
        <v>65560</v>
      </c>
      <c r="M32870" t="s">
        <v>1182</v>
      </c>
      <c r="N32870" t="s">
        <v>51</v>
      </c>
      <c r="R32870" t="s">
        <v>83320</v>
      </c>
      <c r="V32870">
        <v>4987376086080</v>
      </c>
      <c r="X32870">
        <v>24987376086015</v>
      </c>
    </row>
    <row r="32871" spans="1:47" x14ac:dyDescent="0.45">
      <c r="A32871" s="2" t="s">
        <v>52</v>
      </c>
      <c r="B32871" s="2" t="s">
        <v>65561</v>
      </c>
      <c r="C32871" s="3">
        <v>14987376086032</v>
      </c>
      <c r="D32871" s="3">
        <v>1000</v>
      </c>
      <c r="E32871" s="2" t="s">
        <v>53</v>
      </c>
      <c r="F32871" s="2">
        <v>10</v>
      </c>
      <c r="G32871" s="2" t="s">
        <v>53</v>
      </c>
      <c r="H32871" s="2" t="s">
        <v>50</v>
      </c>
      <c r="I32871" s="2" t="s">
        <v>65558</v>
      </c>
      <c r="J32871" s="2" t="s">
        <v>65559</v>
      </c>
      <c r="K32871" s="2" t="s">
        <v>65560</v>
      </c>
      <c r="L32871" s="2"/>
      <c r="M32871" s="2" t="s">
        <v>1182</v>
      </c>
      <c r="N32871" s="2" t="s">
        <v>51</v>
      </c>
      <c r="O32871" s="2"/>
      <c r="P32871" s="2"/>
      <c r="Q32871" s="2"/>
      <c r="R32871" s="2" t="s">
        <v>83320</v>
      </c>
      <c r="S32871" s="2"/>
      <c r="T32871" s="2"/>
      <c r="U32871" s="3"/>
      <c r="V32871" s="2">
        <v>4987376086080</v>
      </c>
      <c r="W32871" s="3"/>
      <c r="X32871" s="2">
        <v>24987376086039</v>
      </c>
      <c r="Y32871" s="2"/>
      <c r="Z32871" s="2"/>
      <c r="AA32871" s="2"/>
      <c r="AB32871" s="2"/>
      <c r="AC32871" s="2"/>
      <c r="AD32871" s="2"/>
      <c r="AE32871" s="2"/>
      <c r="AF32871" s="2"/>
      <c r="AG32871" s="2"/>
      <c r="AH32871" s="2"/>
      <c r="AI32871" s="2"/>
      <c r="AJ32871" s="2"/>
      <c r="AK32871" s="2"/>
      <c r="AL32871" s="2"/>
      <c r="AM32871" s="2"/>
      <c r="AN32871" s="2"/>
      <c r="AO32871" s="2"/>
      <c r="AP32871" s="2"/>
      <c r="AQ32871" s="2"/>
      <c r="AR32871" s="2"/>
      <c r="AS32871" s="2"/>
      <c r="AT32871" s="2"/>
      <c r="AU32871" s="2"/>
    </row>
    <row r="32872" spans="1:47" x14ac:dyDescent="0.45">
      <c r="A32872" t="s">
        <v>52</v>
      </c>
      <c r="B32872" t="s">
        <v>65561</v>
      </c>
      <c r="C32872" s="1">
        <v>14987792363915</v>
      </c>
      <c r="D32872" s="1">
        <v>100</v>
      </c>
      <c r="E32872" t="s">
        <v>53</v>
      </c>
      <c r="F32872">
        <v>10</v>
      </c>
      <c r="G32872" t="s">
        <v>53</v>
      </c>
      <c r="H32872" t="s">
        <v>50</v>
      </c>
      <c r="I32872" t="s">
        <v>65558</v>
      </c>
      <c r="J32872" t="s">
        <v>65559</v>
      </c>
      <c r="K32872" t="s">
        <v>65560</v>
      </c>
      <c r="M32872" t="s">
        <v>1182</v>
      </c>
      <c r="N32872" t="s">
        <v>51</v>
      </c>
      <c r="R32872" t="s">
        <v>83320</v>
      </c>
      <c r="V32872">
        <v>4987476238501</v>
      </c>
    </row>
    <row r="32873" spans="1:47" x14ac:dyDescent="0.45">
      <c r="A32873" s="2" t="s">
        <v>52</v>
      </c>
      <c r="B32873" s="2" t="s">
        <v>65561</v>
      </c>
      <c r="C32873" s="3">
        <v>14987476158707</v>
      </c>
      <c r="D32873" s="3">
        <v>100</v>
      </c>
      <c r="E32873" s="2" t="s">
        <v>53</v>
      </c>
      <c r="F32873" s="2">
        <v>10</v>
      </c>
      <c r="G32873" s="2" t="s">
        <v>53</v>
      </c>
      <c r="H32873" s="2" t="s">
        <v>50</v>
      </c>
      <c r="I32873" s="2" t="s">
        <v>65558</v>
      </c>
      <c r="J32873" s="2" t="s">
        <v>65559</v>
      </c>
      <c r="K32873" s="2" t="s">
        <v>65560</v>
      </c>
      <c r="L32873" s="2"/>
      <c r="M32873" s="2" t="s">
        <v>1182</v>
      </c>
      <c r="N32873" s="2" t="s">
        <v>51</v>
      </c>
      <c r="O32873" s="2"/>
      <c r="P32873" s="2"/>
      <c r="Q32873" s="2"/>
      <c r="R32873" s="2" t="s">
        <v>83320</v>
      </c>
      <c r="S32873" s="2"/>
      <c r="T32873" s="2"/>
      <c r="U32873" s="3"/>
      <c r="V32873" s="2">
        <v>4987476238501</v>
      </c>
      <c r="W32873" s="3"/>
      <c r="X32873" s="2">
        <v>24987476158704</v>
      </c>
      <c r="Y32873" s="2"/>
      <c r="Z32873" s="2"/>
      <c r="AA32873" s="2"/>
      <c r="AB32873" s="2"/>
      <c r="AC32873" s="2"/>
      <c r="AD32873" s="2"/>
      <c r="AE32873" s="2"/>
      <c r="AF32873" s="2"/>
      <c r="AG32873" s="2"/>
      <c r="AH32873" s="2"/>
      <c r="AI32873" s="2"/>
      <c r="AJ32873" s="2"/>
      <c r="AK32873" s="2"/>
      <c r="AL32873" s="2"/>
      <c r="AM32873" s="2"/>
      <c r="AN32873" s="2"/>
      <c r="AO32873" s="2"/>
      <c r="AP32873" s="2"/>
      <c r="AQ32873" s="2"/>
      <c r="AR32873" s="2"/>
      <c r="AS32873" s="2"/>
      <c r="AT32873" s="2"/>
      <c r="AU32873" s="2"/>
    </row>
    <row r="32874" spans="1:47" x14ac:dyDescent="0.45">
      <c r="A32874" t="s">
        <v>52</v>
      </c>
      <c r="B32874" t="s">
        <v>65561</v>
      </c>
      <c r="C32874" s="1">
        <v>14987476158714</v>
      </c>
      <c r="D32874" s="1">
        <v>1000</v>
      </c>
      <c r="E32874" t="s">
        <v>53</v>
      </c>
      <c r="F32874">
        <v>10</v>
      </c>
      <c r="G32874" t="s">
        <v>53</v>
      </c>
      <c r="H32874" t="s">
        <v>50</v>
      </c>
      <c r="I32874" t="s">
        <v>65558</v>
      </c>
      <c r="J32874" t="s">
        <v>65559</v>
      </c>
      <c r="K32874" t="s">
        <v>65560</v>
      </c>
      <c r="M32874" t="s">
        <v>1182</v>
      </c>
      <c r="N32874" t="s">
        <v>51</v>
      </c>
      <c r="R32874" t="s">
        <v>83320</v>
      </c>
      <c r="V32874">
        <v>4987476238501</v>
      </c>
      <c r="X32874">
        <v>24987476158711</v>
      </c>
    </row>
    <row r="32875" spans="1:47" x14ac:dyDescent="0.45">
      <c r="A32875" s="2" t="s">
        <v>56</v>
      </c>
      <c r="B32875" s="2" t="s">
        <v>65562</v>
      </c>
      <c r="C32875" s="3">
        <v>14987376086049</v>
      </c>
      <c r="D32875" s="3">
        <v>1000</v>
      </c>
      <c r="E32875" s="2" t="s">
        <v>53</v>
      </c>
      <c r="F32875" s="2">
        <v>1000</v>
      </c>
      <c r="G32875" s="2" t="s">
        <v>53</v>
      </c>
      <c r="H32875" s="2" t="s">
        <v>50</v>
      </c>
      <c r="I32875" s="2" t="s">
        <v>65558</v>
      </c>
      <c r="J32875" s="2" t="s">
        <v>65559</v>
      </c>
      <c r="K32875" s="2" t="s">
        <v>65560</v>
      </c>
      <c r="L32875" s="2"/>
      <c r="M32875" s="2" t="s">
        <v>1182</v>
      </c>
      <c r="N32875" s="2" t="s">
        <v>51</v>
      </c>
      <c r="O32875" s="2"/>
      <c r="P32875" s="2"/>
      <c r="Q32875" s="2"/>
      <c r="R32875" s="2" t="s">
        <v>83320</v>
      </c>
      <c r="S32875" s="2"/>
      <c r="T32875" s="2"/>
      <c r="U32875" s="3"/>
      <c r="V32875" s="2">
        <v>4987376086097</v>
      </c>
      <c r="W32875" s="3"/>
      <c r="X32875" s="2">
        <v>24987376086046</v>
      </c>
      <c r="Y32875" s="2"/>
      <c r="Z32875" s="2"/>
      <c r="AA32875" s="2"/>
      <c r="AB32875" s="2"/>
      <c r="AC32875" s="2"/>
      <c r="AD32875" s="2"/>
      <c r="AE32875" s="2"/>
      <c r="AF32875" s="2"/>
      <c r="AG32875" s="2"/>
      <c r="AH32875" s="2"/>
      <c r="AI32875" s="2"/>
      <c r="AJ32875" s="2"/>
      <c r="AK32875" s="2"/>
      <c r="AL32875" s="2"/>
      <c r="AM32875" s="2"/>
      <c r="AN32875" s="2"/>
      <c r="AO32875" s="2"/>
      <c r="AP32875" s="2"/>
      <c r="AQ32875" s="2"/>
      <c r="AR32875" s="2"/>
      <c r="AS32875" s="2"/>
      <c r="AT32875" s="2"/>
      <c r="AU32875" s="2"/>
    </row>
    <row r="32876" spans="1:47" x14ac:dyDescent="0.45">
      <c r="A32876" t="s">
        <v>56</v>
      </c>
      <c r="B32876" t="s">
        <v>65562</v>
      </c>
      <c r="C32876" s="1">
        <v>14987476158721</v>
      </c>
      <c r="D32876" s="1">
        <v>1000</v>
      </c>
      <c r="E32876" t="s">
        <v>53</v>
      </c>
      <c r="F32876">
        <v>1000</v>
      </c>
      <c r="G32876" t="s">
        <v>53</v>
      </c>
      <c r="H32876" t="s">
        <v>50</v>
      </c>
      <c r="I32876" t="s">
        <v>65558</v>
      </c>
      <c r="J32876" t="s">
        <v>65559</v>
      </c>
      <c r="K32876" t="s">
        <v>65560</v>
      </c>
      <c r="M32876" t="s">
        <v>1182</v>
      </c>
      <c r="N32876" t="s">
        <v>51</v>
      </c>
      <c r="R32876" t="s">
        <v>83320</v>
      </c>
      <c r="V32876">
        <v>4987476238518</v>
      </c>
      <c r="X32876">
        <v>24987476158728</v>
      </c>
    </row>
    <row r="32877" spans="1:47" x14ac:dyDescent="0.45">
      <c r="A32877" s="2" t="s">
        <v>52</v>
      </c>
      <c r="B32877" s="2" t="s">
        <v>72674</v>
      </c>
      <c r="C32877" s="3">
        <v>14987173071859</v>
      </c>
      <c r="D32877" s="3">
        <v>1000</v>
      </c>
      <c r="E32877" s="2" t="s">
        <v>53</v>
      </c>
      <c r="F32877" s="2">
        <v>10</v>
      </c>
      <c r="G32877" s="2" t="s">
        <v>53</v>
      </c>
      <c r="H32877" s="2" t="s">
        <v>50</v>
      </c>
      <c r="I32877" s="2" t="s">
        <v>72673</v>
      </c>
      <c r="J32877" s="2" t="s">
        <v>65559</v>
      </c>
      <c r="K32877" s="2" t="s">
        <v>65560</v>
      </c>
      <c r="L32877" s="2"/>
      <c r="M32877" s="2" t="s">
        <v>1182</v>
      </c>
      <c r="N32877" s="2" t="s">
        <v>51</v>
      </c>
      <c r="O32877" s="2"/>
      <c r="P32877" s="2"/>
      <c r="Q32877" s="2"/>
      <c r="R32877" s="2" t="s">
        <v>83320</v>
      </c>
      <c r="S32877" s="2"/>
      <c r="T32877" s="2"/>
      <c r="U32877" s="3"/>
      <c r="V32877" s="2">
        <v>4987173569014</v>
      </c>
      <c r="W32877" s="3"/>
      <c r="X32877" s="2">
        <v>24987173071856</v>
      </c>
      <c r="Y32877" s="2"/>
      <c r="Z32877" s="2"/>
      <c r="AA32877" s="2"/>
      <c r="AB32877" s="2"/>
      <c r="AC32877" s="2"/>
      <c r="AD32877" s="2"/>
      <c r="AE32877" s="2"/>
      <c r="AF32877" s="2"/>
      <c r="AG32877" s="2"/>
      <c r="AH32877" s="2"/>
      <c r="AI32877" s="2"/>
      <c r="AJ32877" s="2"/>
      <c r="AK32877" s="2"/>
      <c r="AL32877" s="2"/>
      <c r="AM32877" s="2"/>
      <c r="AN32877" s="2"/>
      <c r="AO32877" s="2"/>
      <c r="AP32877" s="2"/>
      <c r="AQ32877" s="2"/>
      <c r="AR32877" s="2"/>
      <c r="AS32877" s="2"/>
      <c r="AT32877" s="2"/>
      <c r="AU32877" s="2"/>
    </row>
    <row r="32878" spans="1:47" x14ac:dyDescent="0.45">
      <c r="A32878" t="s">
        <v>56</v>
      </c>
      <c r="B32878" t="s">
        <v>72675</v>
      </c>
      <c r="C32878" s="1">
        <v>14987173071842</v>
      </c>
      <c r="D32878" s="1">
        <v>500</v>
      </c>
      <c r="E32878" t="s">
        <v>53</v>
      </c>
      <c r="F32878">
        <v>500</v>
      </c>
      <c r="G32878" t="s">
        <v>53</v>
      </c>
      <c r="H32878" t="s">
        <v>50</v>
      </c>
      <c r="I32878" t="s">
        <v>72673</v>
      </c>
      <c r="J32878" t="s">
        <v>65559</v>
      </c>
      <c r="K32878" t="s">
        <v>65560</v>
      </c>
      <c r="M32878" t="s">
        <v>1182</v>
      </c>
      <c r="N32878" t="s">
        <v>51</v>
      </c>
      <c r="R32878" t="s">
        <v>83320</v>
      </c>
      <c r="V32878">
        <v>4987173569120</v>
      </c>
      <c r="X32878">
        <v>24987173071849</v>
      </c>
    </row>
    <row r="32879" spans="1:47" x14ac:dyDescent="0.45">
      <c r="A32879" s="2" t="s">
        <v>52</v>
      </c>
      <c r="B32879" s="2" t="s">
        <v>56877</v>
      </c>
      <c r="C32879" s="3">
        <v>14987271055058</v>
      </c>
      <c r="D32879" s="3">
        <v>100</v>
      </c>
      <c r="E32879" s="2" t="s">
        <v>53</v>
      </c>
      <c r="F32879" s="2">
        <v>10</v>
      </c>
      <c r="G32879" s="2" t="s">
        <v>53</v>
      </c>
      <c r="H32879" s="2" t="s">
        <v>50</v>
      </c>
      <c r="I32879" s="2" t="s">
        <v>56875</v>
      </c>
      <c r="J32879" s="2" t="s">
        <v>56876</v>
      </c>
      <c r="K32879" s="2" t="s">
        <v>56875</v>
      </c>
      <c r="L32879" s="2"/>
      <c r="M32879" s="2" t="s">
        <v>649</v>
      </c>
      <c r="N32879" s="2" t="s">
        <v>51</v>
      </c>
      <c r="O32879" s="2"/>
      <c r="P32879" s="2"/>
      <c r="Q32879" s="2"/>
      <c r="R32879" s="2" t="s">
        <v>83320</v>
      </c>
      <c r="S32879" s="2"/>
      <c r="T32879" s="2"/>
      <c r="U32879" s="3"/>
      <c r="V32879" s="2">
        <v>4987271055006</v>
      </c>
      <c r="W32879" s="3"/>
      <c r="X32879" s="2">
        <v>24987271055055</v>
      </c>
      <c r="Y32879" s="2"/>
      <c r="Z32879" s="2"/>
      <c r="AA32879" s="2"/>
      <c r="AB32879" s="2"/>
      <c r="AC32879" s="2"/>
      <c r="AD32879" s="2"/>
      <c r="AE32879" s="2"/>
      <c r="AF32879" s="2"/>
      <c r="AG32879" s="2"/>
      <c r="AH32879" s="2"/>
      <c r="AI32879" s="2"/>
      <c r="AJ32879" s="2"/>
      <c r="AK32879" s="2"/>
      <c r="AL32879" s="2"/>
      <c r="AM32879" s="2"/>
      <c r="AN32879" s="2"/>
      <c r="AO32879" s="2"/>
      <c r="AP32879" s="2"/>
      <c r="AQ32879" s="2"/>
      <c r="AR32879" s="2"/>
      <c r="AS32879" s="2"/>
      <c r="AT32879" s="2"/>
      <c r="AU32879" s="2"/>
    </row>
    <row r="32880" spans="1:47" x14ac:dyDescent="0.45">
      <c r="A32880" t="s">
        <v>52</v>
      </c>
      <c r="B32880" t="s">
        <v>56877</v>
      </c>
      <c r="C32880" s="1">
        <v>14987271055065</v>
      </c>
      <c r="D32880" s="1">
        <v>1000</v>
      </c>
      <c r="E32880" t="s">
        <v>53</v>
      </c>
      <c r="F32880">
        <v>10</v>
      </c>
      <c r="G32880" t="s">
        <v>53</v>
      </c>
      <c r="H32880" t="s">
        <v>50</v>
      </c>
      <c r="I32880" t="s">
        <v>56875</v>
      </c>
      <c r="J32880" t="s">
        <v>56876</v>
      </c>
      <c r="K32880" t="s">
        <v>56875</v>
      </c>
      <c r="M32880" t="s">
        <v>649</v>
      </c>
      <c r="N32880" t="s">
        <v>51</v>
      </c>
      <c r="R32880" t="s">
        <v>83320</v>
      </c>
      <c r="V32880">
        <v>4987271055006</v>
      </c>
      <c r="X32880">
        <v>24987271055062</v>
      </c>
    </row>
    <row r="32881" spans="1:47" x14ac:dyDescent="0.45">
      <c r="A32881" s="2" t="s">
        <v>56</v>
      </c>
      <c r="B32881" s="2" t="s">
        <v>56878</v>
      </c>
      <c r="C32881" s="3">
        <v>14987271055041</v>
      </c>
      <c r="D32881" s="3">
        <v>1200</v>
      </c>
      <c r="E32881" s="2" t="s">
        <v>53</v>
      </c>
      <c r="F32881" s="2">
        <v>1200</v>
      </c>
      <c r="G32881" s="2" t="s">
        <v>53</v>
      </c>
      <c r="H32881" s="2" t="s">
        <v>50</v>
      </c>
      <c r="I32881" s="2" t="s">
        <v>56875</v>
      </c>
      <c r="J32881" s="2" t="s">
        <v>56876</v>
      </c>
      <c r="K32881" s="2" t="s">
        <v>56875</v>
      </c>
      <c r="L32881" s="2"/>
      <c r="M32881" s="2" t="s">
        <v>649</v>
      </c>
      <c r="N32881" s="2" t="s">
        <v>51</v>
      </c>
      <c r="O32881" s="2"/>
      <c r="P32881" s="2"/>
      <c r="Q32881" s="2"/>
      <c r="R32881" s="2" t="s">
        <v>83320</v>
      </c>
      <c r="S32881" s="2"/>
      <c r="T32881" s="2"/>
      <c r="U32881" s="3"/>
      <c r="V32881" s="2">
        <v>4987271055013</v>
      </c>
      <c r="W32881" s="3"/>
      <c r="X32881" s="2">
        <v>24987271055048</v>
      </c>
      <c r="Y32881" s="2"/>
      <c r="Z32881" s="2"/>
      <c r="AA32881" s="2"/>
      <c r="AB32881" s="2"/>
      <c r="AC32881" s="2"/>
      <c r="AD32881" s="2"/>
      <c r="AE32881" s="2"/>
      <c r="AF32881" s="2"/>
      <c r="AG32881" s="2"/>
      <c r="AH32881" s="2"/>
      <c r="AI32881" s="2"/>
      <c r="AJ32881" s="2"/>
      <c r="AK32881" s="2"/>
      <c r="AL32881" s="2"/>
      <c r="AM32881" s="2"/>
      <c r="AN32881" s="2"/>
      <c r="AO32881" s="2"/>
      <c r="AP32881" s="2"/>
      <c r="AQ32881" s="2"/>
      <c r="AR32881" s="2"/>
      <c r="AS32881" s="2"/>
      <c r="AT32881" s="2"/>
      <c r="AU32881" s="2"/>
    </row>
    <row r="32882" spans="1:47" x14ac:dyDescent="0.45">
      <c r="A32882" t="s">
        <v>52</v>
      </c>
      <c r="B32882" t="s">
        <v>56881</v>
      </c>
      <c r="C32882" s="1">
        <v>14987271055157</v>
      </c>
      <c r="D32882" s="1">
        <v>100</v>
      </c>
      <c r="E32882" t="s">
        <v>53</v>
      </c>
      <c r="F32882">
        <v>10</v>
      </c>
      <c r="G32882" t="s">
        <v>53</v>
      </c>
      <c r="H32882" t="s">
        <v>50</v>
      </c>
      <c r="I32882" t="s">
        <v>56879</v>
      </c>
      <c r="J32882" t="s">
        <v>56880</v>
      </c>
      <c r="K32882" t="s">
        <v>56879</v>
      </c>
      <c r="M32882" t="s">
        <v>136</v>
      </c>
      <c r="N32882" t="s">
        <v>51</v>
      </c>
      <c r="R32882" t="s">
        <v>83320</v>
      </c>
      <c r="V32882">
        <v>4987271055105</v>
      </c>
      <c r="X32882">
        <v>24987271055154</v>
      </c>
    </row>
    <row r="32883" spans="1:47" x14ac:dyDescent="0.45">
      <c r="A32883" s="2" t="s">
        <v>52</v>
      </c>
      <c r="B32883" s="2" t="s">
        <v>56881</v>
      </c>
      <c r="C32883" s="3">
        <v>14987271055164</v>
      </c>
      <c r="D32883" s="3">
        <v>1000</v>
      </c>
      <c r="E32883" s="2" t="s">
        <v>53</v>
      </c>
      <c r="F32883" s="2">
        <v>10</v>
      </c>
      <c r="G32883" s="2" t="s">
        <v>53</v>
      </c>
      <c r="H32883" s="2" t="s">
        <v>50</v>
      </c>
      <c r="I32883" s="2" t="s">
        <v>56879</v>
      </c>
      <c r="J32883" s="2" t="s">
        <v>56880</v>
      </c>
      <c r="K32883" s="2" t="s">
        <v>56879</v>
      </c>
      <c r="L32883" s="2"/>
      <c r="M32883" s="2" t="s">
        <v>136</v>
      </c>
      <c r="N32883" s="2" t="s">
        <v>51</v>
      </c>
      <c r="O32883" s="2"/>
      <c r="P32883" s="2"/>
      <c r="Q32883" s="2"/>
      <c r="R32883" s="2" t="s">
        <v>83320</v>
      </c>
      <c r="S32883" s="2"/>
      <c r="T32883" s="2"/>
      <c r="U32883" s="3"/>
      <c r="V32883" s="2">
        <v>4987271055105</v>
      </c>
      <c r="W32883" s="3"/>
      <c r="X32883" s="2">
        <v>24987271055161</v>
      </c>
      <c r="Y32883" s="2"/>
      <c r="Z32883" s="2"/>
      <c r="AA32883" s="2"/>
      <c r="AB32883" s="2"/>
      <c r="AC32883" s="2"/>
      <c r="AD32883" s="2"/>
      <c r="AE32883" s="2"/>
      <c r="AF32883" s="2"/>
      <c r="AG32883" s="2"/>
      <c r="AH32883" s="2"/>
      <c r="AI32883" s="2"/>
      <c r="AJ32883" s="2"/>
      <c r="AK32883" s="2"/>
      <c r="AL32883" s="2"/>
      <c r="AM32883" s="2"/>
      <c r="AN32883" s="2"/>
      <c r="AO32883" s="2"/>
      <c r="AP32883" s="2"/>
      <c r="AQ32883" s="2"/>
      <c r="AR32883" s="2"/>
      <c r="AS32883" s="2"/>
      <c r="AT32883" s="2"/>
      <c r="AU32883" s="2"/>
    </row>
    <row r="32884" spans="1:47" x14ac:dyDescent="0.45">
      <c r="A32884" t="s">
        <v>52</v>
      </c>
      <c r="B32884" t="s">
        <v>72678</v>
      </c>
      <c r="C32884" s="1">
        <v>14987173071149</v>
      </c>
      <c r="D32884" s="1">
        <v>1000</v>
      </c>
      <c r="E32884" t="s">
        <v>53</v>
      </c>
      <c r="F32884">
        <v>10</v>
      </c>
      <c r="G32884" t="s">
        <v>53</v>
      </c>
      <c r="H32884" t="s">
        <v>50</v>
      </c>
      <c r="I32884" t="s">
        <v>72676</v>
      </c>
      <c r="J32884" t="s">
        <v>72677</v>
      </c>
      <c r="K32884" t="s">
        <v>72676</v>
      </c>
      <c r="L32884">
        <v>20210930</v>
      </c>
      <c r="M32884" t="s">
        <v>1182</v>
      </c>
      <c r="N32884" t="s">
        <v>51</v>
      </c>
      <c r="R32884" t="s">
        <v>83320</v>
      </c>
      <c r="V32884">
        <v>4987173544011</v>
      </c>
    </row>
    <row r="32885" spans="1:47" x14ac:dyDescent="0.45">
      <c r="A32885" s="2" t="s">
        <v>56</v>
      </c>
      <c r="B32885" s="2" t="s">
        <v>72679</v>
      </c>
      <c r="C32885" s="3">
        <v>14987173071132</v>
      </c>
      <c r="D32885" s="3">
        <v>500</v>
      </c>
      <c r="E32885" s="2" t="s">
        <v>53</v>
      </c>
      <c r="F32885" s="2">
        <v>500</v>
      </c>
      <c r="G32885" s="2" t="s">
        <v>53</v>
      </c>
      <c r="H32885" s="2" t="s">
        <v>50</v>
      </c>
      <c r="I32885" s="2" t="s">
        <v>72676</v>
      </c>
      <c r="J32885" s="2" t="s">
        <v>72677</v>
      </c>
      <c r="K32885" s="2" t="s">
        <v>72676</v>
      </c>
      <c r="L32885" s="2">
        <v>20210930</v>
      </c>
      <c r="M32885" s="2" t="s">
        <v>1182</v>
      </c>
      <c r="N32885" s="2" t="s">
        <v>51</v>
      </c>
      <c r="O32885" s="2"/>
      <c r="P32885" s="2"/>
      <c r="Q32885" s="2"/>
      <c r="R32885" s="2" t="s">
        <v>83320</v>
      </c>
      <c r="S32885" s="2"/>
      <c r="T32885" s="2"/>
      <c r="U32885" s="3"/>
      <c r="V32885" s="2">
        <v>4987173544127</v>
      </c>
      <c r="W32885" s="3"/>
      <c r="X32885" s="2"/>
      <c r="Y32885" s="2"/>
      <c r="Z32885" s="2"/>
      <c r="AA32885" s="2"/>
      <c r="AB32885" s="2"/>
      <c r="AC32885" s="2"/>
      <c r="AD32885" s="2"/>
      <c r="AE32885" s="2"/>
      <c r="AF32885" s="2"/>
      <c r="AG32885" s="2"/>
      <c r="AH32885" s="2"/>
      <c r="AI32885" s="2"/>
      <c r="AJ32885" s="2"/>
      <c r="AK32885" s="2"/>
      <c r="AL32885" s="2"/>
      <c r="AM32885" s="2"/>
      <c r="AN32885" s="2"/>
      <c r="AO32885" s="2"/>
      <c r="AP32885" s="2"/>
      <c r="AQ32885" s="2"/>
      <c r="AR32885" s="2"/>
      <c r="AS32885" s="2"/>
      <c r="AT32885" s="2"/>
      <c r="AU32885" s="2"/>
    </row>
    <row r="32886" spans="1:47" x14ac:dyDescent="0.45">
      <c r="A32886" t="s">
        <v>16</v>
      </c>
      <c r="B32886" t="s">
        <v>20809</v>
      </c>
      <c r="C32886" s="1">
        <v>14987073503337</v>
      </c>
      <c r="D32886" s="1">
        <v>50</v>
      </c>
      <c r="E32886" t="s">
        <v>448</v>
      </c>
      <c r="F32886">
        <v>1</v>
      </c>
      <c r="G32886" t="s">
        <v>448</v>
      </c>
      <c r="H32886" t="s">
        <v>14</v>
      </c>
      <c r="I32886" t="s">
        <v>20807</v>
      </c>
      <c r="J32886" t="s">
        <v>20808</v>
      </c>
      <c r="K32886" t="s">
        <v>20807</v>
      </c>
      <c r="M32886" t="s">
        <v>3165</v>
      </c>
      <c r="N32886" t="s">
        <v>15</v>
      </c>
      <c r="R32886" t="s">
        <v>83320</v>
      </c>
      <c r="V32886">
        <v>4987073100645</v>
      </c>
    </row>
    <row r="32887" spans="1:47" x14ac:dyDescent="0.45">
      <c r="A32887" s="2" t="s">
        <v>16</v>
      </c>
      <c r="B32887" s="2" t="s">
        <v>65566</v>
      </c>
      <c r="C32887" s="3">
        <v>14987376346006</v>
      </c>
      <c r="D32887" s="3">
        <v>200</v>
      </c>
      <c r="E32887" s="2" t="s">
        <v>448</v>
      </c>
      <c r="F32887" s="2">
        <v>1</v>
      </c>
      <c r="G32887" s="2" t="s">
        <v>448</v>
      </c>
      <c r="H32887" s="2" t="s">
        <v>14</v>
      </c>
      <c r="I32887" s="2" t="s">
        <v>65563</v>
      </c>
      <c r="J32887" s="2" t="s">
        <v>65564</v>
      </c>
      <c r="K32887" s="2" t="s">
        <v>65565</v>
      </c>
      <c r="L32887" s="2"/>
      <c r="M32887" s="2" t="s">
        <v>3165</v>
      </c>
      <c r="N32887" s="2" t="s">
        <v>15</v>
      </c>
      <c r="O32887" s="2"/>
      <c r="P32887" s="2"/>
      <c r="Q32887" s="2"/>
      <c r="R32887" s="2" t="s">
        <v>83320</v>
      </c>
      <c r="S32887" s="2"/>
      <c r="T32887" s="2"/>
      <c r="U32887" s="3"/>
      <c r="V32887" s="2">
        <v>4987376346054</v>
      </c>
      <c r="W32887" s="3"/>
      <c r="X32887" s="2">
        <v>24987376346003</v>
      </c>
      <c r="Y32887" s="2"/>
      <c r="Z32887" s="2"/>
      <c r="AA32887" s="2"/>
      <c r="AB32887" s="2"/>
      <c r="AC32887" s="2"/>
      <c r="AD32887" s="2"/>
      <c r="AE32887" s="2"/>
      <c r="AF32887" s="2"/>
      <c r="AG32887" s="2"/>
      <c r="AH32887" s="2"/>
      <c r="AI32887" s="2"/>
      <c r="AJ32887" s="2"/>
      <c r="AK32887" s="2"/>
      <c r="AL32887" s="2"/>
      <c r="AM32887" s="2"/>
      <c r="AN32887" s="2"/>
      <c r="AO32887" s="2"/>
      <c r="AP32887" s="2"/>
      <c r="AQ32887" s="2"/>
      <c r="AR32887" s="2"/>
      <c r="AS32887" s="2"/>
      <c r="AT32887" s="2"/>
      <c r="AU32887" s="2"/>
    </row>
    <row r="32888" spans="1:47" x14ac:dyDescent="0.45">
      <c r="A32888" t="s">
        <v>16</v>
      </c>
      <c r="B32888" t="s">
        <v>20812</v>
      </c>
      <c r="C32888" s="1">
        <v>14987073603372</v>
      </c>
      <c r="D32888" s="1">
        <v>50</v>
      </c>
      <c r="E32888" t="s">
        <v>448</v>
      </c>
      <c r="F32888">
        <v>1</v>
      </c>
      <c r="G32888" t="s">
        <v>448</v>
      </c>
      <c r="H32888" t="s">
        <v>14</v>
      </c>
      <c r="I32888" t="s">
        <v>20810</v>
      </c>
      <c r="J32888" t="s">
        <v>20811</v>
      </c>
      <c r="K32888" t="s">
        <v>20810</v>
      </c>
      <c r="M32888" t="s">
        <v>3160</v>
      </c>
      <c r="N32888" t="s">
        <v>15</v>
      </c>
      <c r="R32888" t="s">
        <v>83320</v>
      </c>
      <c r="V32888">
        <v>4987073100607</v>
      </c>
      <c r="X32888">
        <v>24987073603379</v>
      </c>
    </row>
    <row r="32889" spans="1:47" x14ac:dyDescent="0.45">
      <c r="A32889" s="2" t="s">
        <v>16</v>
      </c>
      <c r="B32889" s="2" t="s">
        <v>20815</v>
      </c>
      <c r="C32889" s="3">
        <v>14987073603389</v>
      </c>
      <c r="D32889" s="3">
        <v>50</v>
      </c>
      <c r="E32889" s="2" t="s">
        <v>448</v>
      </c>
      <c r="F32889" s="2">
        <v>1</v>
      </c>
      <c r="G32889" s="2" t="s">
        <v>448</v>
      </c>
      <c r="H32889" s="2" t="s">
        <v>14</v>
      </c>
      <c r="I32889" s="2" t="s">
        <v>20813</v>
      </c>
      <c r="J32889" s="2" t="s">
        <v>20814</v>
      </c>
      <c r="K32889" s="2" t="s">
        <v>20813</v>
      </c>
      <c r="L32889" s="2"/>
      <c r="M32889" s="2" t="s">
        <v>3125</v>
      </c>
      <c r="N32889" s="2" t="s">
        <v>15</v>
      </c>
      <c r="O32889" s="2"/>
      <c r="P32889" s="2"/>
      <c r="Q32889" s="2"/>
      <c r="R32889" s="2" t="s">
        <v>83320</v>
      </c>
      <c r="S32889" s="2"/>
      <c r="T32889" s="2"/>
      <c r="U32889" s="3"/>
      <c r="V32889" s="2">
        <v>4987073100614</v>
      </c>
      <c r="W32889" s="3"/>
      <c r="X32889" s="2">
        <v>24987073603386</v>
      </c>
      <c r="Y32889" s="2"/>
      <c r="Z32889" s="2"/>
      <c r="AA32889" s="2"/>
      <c r="AB32889" s="2"/>
      <c r="AC32889" s="2"/>
      <c r="AD32889" s="2"/>
      <c r="AE32889" s="2"/>
      <c r="AF32889" s="2"/>
      <c r="AG32889" s="2"/>
      <c r="AH32889" s="2"/>
      <c r="AI32889" s="2"/>
      <c r="AJ32889" s="2"/>
      <c r="AK32889" s="2"/>
      <c r="AL32889" s="2"/>
      <c r="AM32889" s="2"/>
      <c r="AN32889" s="2"/>
      <c r="AO32889" s="2"/>
      <c r="AP32889" s="2"/>
      <c r="AQ32889" s="2"/>
      <c r="AR32889" s="2"/>
      <c r="AS32889" s="2"/>
      <c r="AT32889" s="2"/>
      <c r="AU32889" s="2"/>
    </row>
    <row r="32890" spans="1:47" x14ac:dyDescent="0.45">
      <c r="A32890" t="s">
        <v>16</v>
      </c>
      <c r="B32890" t="s">
        <v>20818</v>
      </c>
      <c r="C32890" s="1">
        <v>14987073503320</v>
      </c>
      <c r="D32890" s="1">
        <v>50</v>
      </c>
      <c r="E32890" t="s">
        <v>448</v>
      </c>
      <c r="F32890">
        <v>1</v>
      </c>
      <c r="G32890" t="s">
        <v>448</v>
      </c>
      <c r="H32890" t="s">
        <v>14</v>
      </c>
      <c r="I32890" t="s">
        <v>20816</v>
      </c>
      <c r="J32890" t="s">
        <v>20817</v>
      </c>
      <c r="K32890" t="s">
        <v>20816</v>
      </c>
      <c r="M32890" t="s">
        <v>4141</v>
      </c>
      <c r="N32890" t="s">
        <v>15</v>
      </c>
      <c r="R32890" t="s">
        <v>83320</v>
      </c>
      <c r="V32890">
        <v>4987073100621</v>
      </c>
      <c r="X32890">
        <v>24987073503327</v>
      </c>
    </row>
    <row r="32891" spans="1:47" x14ac:dyDescent="0.45">
      <c r="A32891" s="2" t="s">
        <v>1236</v>
      </c>
      <c r="B32891" s="2" t="s">
        <v>47150</v>
      </c>
      <c r="C32891" s="3">
        <v>14987306049267</v>
      </c>
      <c r="D32891" s="3">
        <v>500</v>
      </c>
      <c r="E32891" s="2" t="s">
        <v>87</v>
      </c>
      <c r="F32891" s="2">
        <v>500</v>
      </c>
      <c r="G32891" s="2" t="s">
        <v>87</v>
      </c>
      <c r="H32891" s="2" t="s">
        <v>84</v>
      </c>
      <c r="I32891" s="2" t="s">
        <v>47146</v>
      </c>
      <c r="J32891" s="2" t="s">
        <v>47147</v>
      </c>
      <c r="K32891" s="2" t="s">
        <v>47146</v>
      </c>
      <c r="L32891" s="2"/>
      <c r="M32891" s="2" t="s">
        <v>83</v>
      </c>
      <c r="N32891" s="2" t="s">
        <v>85</v>
      </c>
      <c r="O32891" s="2"/>
      <c r="P32891" s="2"/>
      <c r="Q32891" s="2"/>
      <c r="R32891" s="2" t="s">
        <v>83320</v>
      </c>
      <c r="S32891" s="2"/>
      <c r="T32891" s="2"/>
      <c r="U32891" s="3"/>
      <c r="V32891" s="2">
        <v>4987306032507</v>
      </c>
      <c r="W32891" s="3"/>
      <c r="X32891" s="2">
        <v>24987306049264</v>
      </c>
      <c r="Y32891" s="2"/>
      <c r="Z32891" s="2"/>
      <c r="AA32891" s="2"/>
      <c r="AB32891" s="2"/>
      <c r="AC32891" s="2"/>
      <c r="AD32891" s="2"/>
      <c r="AE32891" s="2"/>
      <c r="AF32891" s="2"/>
      <c r="AG32891" s="2"/>
      <c r="AH32891" s="2"/>
      <c r="AI32891" s="2"/>
      <c r="AJ32891" s="2"/>
      <c r="AK32891" s="2"/>
      <c r="AL32891" s="2"/>
      <c r="AM32891" s="2"/>
      <c r="AN32891" s="2"/>
      <c r="AO32891" s="2"/>
      <c r="AP32891" s="2"/>
      <c r="AQ32891" s="2"/>
      <c r="AR32891" s="2"/>
      <c r="AS32891" s="2"/>
      <c r="AT32891" s="2"/>
      <c r="AU32891" s="2"/>
    </row>
    <row r="32892" spans="1:47" x14ac:dyDescent="0.45">
      <c r="A32892" t="s">
        <v>1236</v>
      </c>
      <c r="B32892" t="s">
        <v>47150</v>
      </c>
      <c r="C32892" s="1">
        <v>14987758049266</v>
      </c>
      <c r="D32892" s="1">
        <v>500</v>
      </c>
      <c r="E32892" t="s">
        <v>87</v>
      </c>
      <c r="F32892">
        <v>500</v>
      </c>
      <c r="G32892" t="s">
        <v>87</v>
      </c>
      <c r="H32892" t="s">
        <v>84</v>
      </c>
      <c r="I32892" t="s">
        <v>47146</v>
      </c>
      <c r="J32892" t="s">
        <v>47147</v>
      </c>
      <c r="K32892" t="s">
        <v>47146</v>
      </c>
      <c r="M32892" t="s">
        <v>83</v>
      </c>
      <c r="N32892" t="s">
        <v>85</v>
      </c>
      <c r="R32892" t="s">
        <v>83320</v>
      </c>
      <c r="V32892">
        <v>4987758032506</v>
      </c>
    </row>
    <row r="32893" spans="1:47" x14ac:dyDescent="0.45">
      <c r="A32893" s="2" t="s">
        <v>86</v>
      </c>
      <c r="B32893" s="2" t="s">
        <v>47148</v>
      </c>
      <c r="C32893" s="3">
        <v>14987306049250</v>
      </c>
      <c r="D32893" s="3">
        <v>200</v>
      </c>
      <c r="E32893" s="2" t="s">
        <v>87</v>
      </c>
      <c r="F32893" s="2">
        <v>10</v>
      </c>
      <c r="G32893" s="2" t="s">
        <v>87</v>
      </c>
      <c r="H32893" s="2" t="s">
        <v>84</v>
      </c>
      <c r="I32893" s="2" t="s">
        <v>47146</v>
      </c>
      <c r="J32893" s="2" t="s">
        <v>47147</v>
      </c>
      <c r="K32893" s="2" t="s">
        <v>47146</v>
      </c>
      <c r="L32893" s="2"/>
      <c r="M32893" s="2" t="s">
        <v>83</v>
      </c>
      <c r="N32893" s="2" t="s">
        <v>85</v>
      </c>
      <c r="O32893" s="2"/>
      <c r="P32893" s="2"/>
      <c r="Q32893" s="2"/>
      <c r="R32893" s="2" t="s">
        <v>83320</v>
      </c>
      <c r="S32893" s="2"/>
      <c r="T32893" s="2"/>
      <c r="U32893" s="3"/>
      <c r="V32893" s="2">
        <v>4987306032309</v>
      </c>
      <c r="W32893" s="3"/>
      <c r="X32893" s="2">
        <v>24987306049257</v>
      </c>
      <c r="Y32893" s="2"/>
      <c r="Z32893" s="2"/>
      <c r="AA32893" s="2"/>
      <c r="AB32893" s="2"/>
      <c r="AC32893" s="2"/>
      <c r="AD32893" s="2"/>
      <c r="AE32893" s="2"/>
      <c r="AF32893" s="2"/>
      <c r="AG32893" s="2"/>
      <c r="AH32893" s="2"/>
      <c r="AI32893" s="2"/>
      <c r="AJ32893" s="2"/>
      <c r="AK32893" s="2"/>
      <c r="AL32893" s="2"/>
      <c r="AM32893" s="2"/>
      <c r="AN32893" s="2"/>
      <c r="AO32893" s="2"/>
      <c r="AP32893" s="2"/>
      <c r="AQ32893" s="2"/>
      <c r="AR32893" s="2"/>
      <c r="AS32893" s="2"/>
      <c r="AT32893" s="2"/>
      <c r="AU32893" s="2"/>
    </row>
    <row r="32894" spans="1:47" x14ac:dyDescent="0.45">
      <c r="A32894" t="s">
        <v>86</v>
      </c>
      <c r="B32894" t="s">
        <v>47148</v>
      </c>
      <c r="C32894" s="1">
        <v>14987758049259</v>
      </c>
      <c r="D32894" s="1">
        <v>200</v>
      </c>
      <c r="E32894" t="s">
        <v>87</v>
      </c>
      <c r="F32894">
        <v>10</v>
      </c>
      <c r="G32894" t="s">
        <v>87</v>
      </c>
      <c r="H32894" t="s">
        <v>84</v>
      </c>
      <c r="I32894" t="s">
        <v>47146</v>
      </c>
      <c r="J32894" t="s">
        <v>47147</v>
      </c>
      <c r="K32894" t="s">
        <v>47146</v>
      </c>
      <c r="M32894" t="s">
        <v>83</v>
      </c>
      <c r="N32894" t="s">
        <v>85</v>
      </c>
      <c r="R32894" t="s">
        <v>83320</v>
      </c>
      <c r="V32894">
        <v>4987758032308</v>
      </c>
    </row>
    <row r="32895" spans="1:47" x14ac:dyDescent="0.45">
      <c r="A32895" s="2" t="s">
        <v>86</v>
      </c>
      <c r="B32895" s="2" t="s">
        <v>47149</v>
      </c>
      <c r="C32895" s="3">
        <v>14987306049236</v>
      </c>
      <c r="D32895" s="3">
        <v>50</v>
      </c>
      <c r="E32895" s="2" t="s">
        <v>87</v>
      </c>
      <c r="F32895" s="2">
        <v>5</v>
      </c>
      <c r="G32895" s="2" t="s">
        <v>87</v>
      </c>
      <c r="H32895" s="2" t="s">
        <v>84</v>
      </c>
      <c r="I32895" s="2" t="s">
        <v>47146</v>
      </c>
      <c r="J32895" s="2" t="s">
        <v>47147</v>
      </c>
      <c r="K32895" s="2" t="s">
        <v>47146</v>
      </c>
      <c r="L32895" s="2"/>
      <c r="M32895" s="2" t="s">
        <v>83</v>
      </c>
      <c r="N32895" s="2" t="s">
        <v>85</v>
      </c>
      <c r="O32895" s="2"/>
      <c r="P32895" s="2"/>
      <c r="Q32895" s="2"/>
      <c r="R32895" s="2" t="s">
        <v>83320</v>
      </c>
      <c r="S32895" s="2"/>
      <c r="T32895" s="2"/>
      <c r="U32895" s="3"/>
      <c r="V32895" s="2">
        <v>4987306032491</v>
      </c>
      <c r="W32895" s="3"/>
      <c r="X32895" s="2">
        <v>24987306049233</v>
      </c>
      <c r="Y32895" s="2"/>
      <c r="Z32895" s="2"/>
      <c r="AA32895" s="2"/>
      <c r="AB32895" s="2"/>
      <c r="AC32895" s="2"/>
      <c r="AD32895" s="2"/>
      <c r="AE32895" s="2"/>
      <c r="AF32895" s="2"/>
      <c r="AG32895" s="2"/>
      <c r="AH32895" s="2"/>
      <c r="AI32895" s="2"/>
      <c r="AJ32895" s="2"/>
      <c r="AK32895" s="2"/>
      <c r="AL32895" s="2"/>
      <c r="AM32895" s="2"/>
      <c r="AN32895" s="2"/>
      <c r="AO32895" s="2"/>
      <c r="AP32895" s="2"/>
      <c r="AQ32895" s="2"/>
      <c r="AR32895" s="2"/>
      <c r="AS32895" s="2"/>
      <c r="AT32895" s="2"/>
      <c r="AU32895" s="2"/>
    </row>
    <row r="32896" spans="1:47" x14ac:dyDescent="0.45">
      <c r="A32896" t="s">
        <v>86</v>
      </c>
      <c r="B32896" t="s">
        <v>47149</v>
      </c>
      <c r="C32896" s="1">
        <v>14987758049235</v>
      </c>
      <c r="D32896" s="1">
        <v>50</v>
      </c>
      <c r="E32896" t="s">
        <v>87</v>
      </c>
      <c r="F32896">
        <v>5</v>
      </c>
      <c r="G32896" t="s">
        <v>87</v>
      </c>
      <c r="H32896" t="s">
        <v>84</v>
      </c>
      <c r="I32896" t="s">
        <v>47146</v>
      </c>
      <c r="J32896" t="s">
        <v>47147</v>
      </c>
      <c r="K32896" t="s">
        <v>47146</v>
      </c>
      <c r="M32896" t="s">
        <v>83</v>
      </c>
      <c r="N32896" t="s">
        <v>85</v>
      </c>
      <c r="R32896" t="s">
        <v>83320</v>
      </c>
      <c r="V32896">
        <v>4987758032490</v>
      </c>
    </row>
    <row r="32897" spans="1:47" x14ac:dyDescent="0.45">
      <c r="A32897" s="2" t="s">
        <v>86</v>
      </c>
      <c r="B32897" s="2" t="s">
        <v>47149</v>
      </c>
      <c r="C32897" s="3">
        <v>14987758049242</v>
      </c>
      <c r="D32897" s="3">
        <v>250</v>
      </c>
      <c r="E32897" s="2" t="s">
        <v>87</v>
      </c>
      <c r="F32897" s="2">
        <v>5</v>
      </c>
      <c r="G32897" s="2" t="s">
        <v>87</v>
      </c>
      <c r="H32897" s="2" t="s">
        <v>84</v>
      </c>
      <c r="I32897" s="2" t="s">
        <v>47146</v>
      </c>
      <c r="J32897" s="2" t="s">
        <v>47147</v>
      </c>
      <c r="K32897" s="2" t="s">
        <v>47146</v>
      </c>
      <c r="L32897" s="2"/>
      <c r="M32897" s="2" t="s">
        <v>83</v>
      </c>
      <c r="N32897" s="2" t="s">
        <v>85</v>
      </c>
      <c r="O32897" s="2"/>
      <c r="P32897" s="2"/>
      <c r="Q32897" s="2"/>
      <c r="R32897" s="2" t="s">
        <v>83320</v>
      </c>
      <c r="S32897" s="2"/>
      <c r="T32897" s="2"/>
      <c r="U32897" s="3"/>
      <c r="V32897" s="2">
        <v>4987758032490</v>
      </c>
      <c r="W32897" s="3"/>
      <c r="X32897" s="2"/>
      <c r="Y32897" s="2"/>
      <c r="Z32897" s="2"/>
      <c r="AA32897" s="2"/>
      <c r="AB32897" s="2"/>
      <c r="AC32897" s="2"/>
      <c r="AD32897" s="2"/>
      <c r="AE32897" s="2"/>
      <c r="AF32897" s="2"/>
      <c r="AG32897" s="2"/>
      <c r="AH32897" s="2"/>
      <c r="AI32897" s="2"/>
      <c r="AJ32897" s="2"/>
      <c r="AK32897" s="2"/>
      <c r="AL32897" s="2"/>
      <c r="AM32897" s="2"/>
      <c r="AN32897" s="2"/>
      <c r="AO32897" s="2"/>
      <c r="AP32897" s="2"/>
      <c r="AQ32897" s="2"/>
      <c r="AR32897" s="2"/>
      <c r="AS32897" s="2"/>
      <c r="AT32897" s="2"/>
      <c r="AU32897" s="2"/>
    </row>
    <row r="32898" spans="1:47" x14ac:dyDescent="0.45">
      <c r="A32898" t="s">
        <v>86</v>
      </c>
      <c r="B32898" t="s">
        <v>47153</v>
      </c>
      <c r="C32898" s="1">
        <v>14987306048925</v>
      </c>
      <c r="D32898" s="1">
        <v>100</v>
      </c>
      <c r="E32898" t="s">
        <v>37</v>
      </c>
      <c r="F32898">
        <v>10</v>
      </c>
      <c r="G32898" t="s">
        <v>37</v>
      </c>
      <c r="H32898" t="s">
        <v>84</v>
      </c>
      <c r="I32898" t="s">
        <v>47151</v>
      </c>
      <c r="J32898" t="s">
        <v>47152</v>
      </c>
      <c r="K32898" t="s">
        <v>47151</v>
      </c>
      <c r="M32898" t="s">
        <v>2410</v>
      </c>
      <c r="N32898" t="s">
        <v>85</v>
      </c>
      <c r="R32898" t="s">
        <v>83320</v>
      </c>
      <c r="V32898">
        <v>4987306032514</v>
      </c>
      <c r="X32898">
        <v>24987306048922</v>
      </c>
    </row>
    <row r="32899" spans="1:47" x14ac:dyDescent="0.45">
      <c r="A32899" s="2" t="s">
        <v>86</v>
      </c>
      <c r="B32899" s="2" t="s">
        <v>47153</v>
      </c>
      <c r="C32899" s="3">
        <v>14987758048924</v>
      </c>
      <c r="D32899" s="3">
        <v>100</v>
      </c>
      <c r="E32899" s="2" t="s">
        <v>37</v>
      </c>
      <c r="F32899" s="2">
        <v>10</v>
      </c>
      <c r="G32899" s="2" t="s">
        <v>37</v>
      </c>
      <c r="H32899" s="2" t="s">
        <v>84</v>
      </c>
      <c r="I32899" s="2" t="s">
        <v>47151</v>
      </c>
      <c r="J32899" s="2" t="s">
        <v>47152</v>
      </c>
      <c r="K32899" s="2" t="s">
        <v>47151</v>
      </c>
      <c r="L32899" s="2"/>
      <c r="M32899" s="2" t="s">
        <v>2410</v>
      </c>
      <c r="N32899" s="2" t="s">
        <v>85</v>
      </c>
      <c r="O32899" s="2"/>
      <c r="P32899" s="2"/>
      <c r="Q32899" s="2"/>
      <c r="R32899" s="2" t="s">
        <v>83320</v>
      </c>
      <c r="S32899" s="2"/>
      <c r="T32899" s="2"/>
      <c r="U32899" s="3"/>
      <c r="V32899" s="2">
        <v>4987758032513</v>
      </c>
      <c r="W32899" s="3"/>
      <c r="X32899" s="2"/>
      <c r="Y32899" s="2"/>
      <c r="Z32899" s="2"/>
      <c r="AA32899" s="2"/>
      <c r="AB32899" s="2"/>
      <c r="AC32899" s="2"/>
      <c r="AD32899" s="2"/>
      <c r="AE32899" s="2"/>
      <c r="AF32899" s="2"/>
      <c r="AG32899" s="2"/>
      <c r="AH32899" s="2"/>
      <c r="AI32899" s="2"/>
      <c r="AJ32899" s="2"/>
      <c r="AK32899" s="2"/>
      <c r="AL32899" s="2"/>
      <c r="AM32899" s="2"/>
      <c r="AN32899" s="2"/>
      <c r="AO32899" s="2"/>
      <c r="AP32899" s="2"/>
      <c r="AQ32899" s="2"/>
      <c r="AR32899" s="2"/>
      <c r="AS32899" s="2"/>
      <c r="AT32899" s="2"/>
      <c r="AU32899" s="2"/>
    </row>
    <row r="32900" spans="1:47" x14ac:dyDescent="0.45">
      <c r="A32900" t="s">
        <v>1236</v>
      </c>
      <c r="B32900" t="s">
        <v>47158</v>
      </c>
      <c r="C32900" s="1">
        <v>14987306049113</v>
      </c>
      <c r="D32900" s="1">
        <v>100</v>
      </c>
      <c r="E32900" t="s">
        <v>87</v>
      </c>
      <c r="F32900">
        <v>100</v>
      </c>
      <c r="G32900" t="s">
        <v>87</v>
      </c>
      <c r="H32900" t="s">
        <v>84</v>
      </c>
      <c r="I32900" t="s">
        <v>47154</v>
      </c>
      <c r="J32900" t="s">
        <v>47155</v>
      </c>
      <c r="K32900" t="s">
        <v>47154</v>
      </c>
      <c r="M32900" t="s">
        <v>83</v>
      </c>
      <c r="N32900" t="s">
        <v>85</v>
      </c>
      <c r="R32900" t="s">
        <v>83320</v>
      </c>
      <c r="V32900">
        <v>4987306032477</v>
      </c>
      <c r="X32900">
        <v>24987306049110</v>
      </c>
    </row>
    <row r="32901" spans="1:47" x14ac:dyDescent="0.45">
      <c r="A32901" s="2" t="s">
        <v>1236</v>
      </c>
      <c r="B32901" s="2" t="s">
        <v>47158</v>
      </c>
      <c r="C32901" s="3">
        <v>14987758049112</v>
      </c>
      <c r="D32901" s="3">
        <v>100</v>
      </c>
      <c r="E32901" s="2" t="s">
        <v>87</v>
      </c>
      <c r="F32901" s="2">
        <v>100</v>
      </c>
      <c r="G32901" s="2" t="s">
        <v>87</v>
      </c>
      <c r="H32901" s="2" t="s">
        <v>84</v>
      </c>
      <c r="I32901" s="2" t="s">
        <v>47154</v>
      </c>
      <c r="J32901" s="2" t="s">
        <v>47155</v>
      </c>
      <c r="K32901" s="2" t="s">
        <v>47154</v>
      </c>
      <c r="L32901" s="2"/>
      <c r="M32901" s="2" t="s">
        <v>83</v>
      </c>
      <c r="N32901" s="2" t="s">
        <v>85</v>
      </c>
      <c r="O32901" s="2"/>
      <c r="P32901" s="2"/>
      <c r="Q32901" s="2"/>
      <c r="R32901" s="2" t="s">
        <v>83320</v>
      </c>
      <c r="S32901" s="2"/>
      <c r="T32901" s="2"/>
      <c r="U32901" s="3"/>
      <c r="V32901" s="2">
        <v>4987758032476</v>
      </c>
      <c r="W32901" s="3"/>
      <c r="X32901" s="2"/>
      <c r="Y32901" s="2"/>
      <c r="Z32901" s="2"/>
      <c r="AA32901" s="2"/>
      <c r="AB32901" s="2"/>
      <c r="AC32901" s="2"/>
      <c r="AD32901" s="2"/>
      <c r="AE32901" s="2"/>
      <c r="AF32901" s="2"/>
      <c r="AG32901" s="2"/>
      <c r="AH32901" s="2"/>
      <c r="AI32901" s="2"/>
      <c r="AJ32901" s="2"/>
      <c r="AK32901" s="2"/>
      <c r="AL32901" s="2"/>
      <c r="AM32901" s="2"/>
      <c r="AN32901" s="2"/>
      <c r="AO32901" s="2"/>
      <c r="AP32901" s="2"/>
      <c r="AQ32901" s="2"/>
      <c r="AR32901" s="2"/>
      <c r="AS32901" s="2"/>
      <c r="AT32901" s="2"/>
      <c r="AU32901" s="2"/>
    </row>
    <row r="32902" spans="1:47" x14ac:dyDescent="0.45">
      <c r="A32902" t="s">
        <v>1236</v>
      </c>
      <c r="B32902" t="s">
        <v>47159</v>
      </c>
      <c r="C32902" s="1">
        <v>14987306049120</v>
      </c>
      <c r="D32902" s="1">
        <v>500</v>
      </c>
      <c r="E32902" t="s">
        <v>87</v>
      </c>
      <c r="F32902">
        <v>500</v>
      </c>
      <c r="G32902" t="s">
        <v>87</v>
      </c>
      <c r="H32902" t="s">
        <v>84</v>
      </c>
      <c r="I32902" t="s">
        <v>47154</v>
      </c>
      <c r="J32902" t="s">
        <v>47155</v>
      </c>
      <c r="K32902" t="s">
        <v>47154</v>
      </c>
      <c r="M32902" t="s">
        <v>83</v>
      </c>
      <c r="N32902" t="s">
        <v>85</v>
      </c>
      <c r="R32902" t="s">
        <v>83320</v>
      </c>
      <c r="V32902">
        <v>4987306032484</v>
      </c>
      <c r="X32902">
        <v>24987306049127</v>
      </c>
    </row>
    <row r="32903" spans="1:47" x14ac:dyDescent="0.45">
      <c r="A32903" s="2" t="s">
        <v>1236</v>
      </c>
      <c r="B32903" s="2" t="s">
        <v>47159</v>
      </c>
      <c r="C32903" s="3">
        <v>14987758049129</v>
      </c>
      <c r="D32903" s="3">
        <v>500</v>
      </c>
      <c r="E32903" s="2" t="s">
        <v>87</v>
      </c>
      <c r="F32903" s="2">
        <v>500</v>
      </c>
      <c r="G32903" s="2" t="s">
        <v>87</v>
      </c>
      <c r="H32903" s="2" t="s">
        <v>84</v>
      </c>
      <c r="I32903" s="2" t="s">
        <v>47154</v>
      </c>
      <c r="J32903" s="2" t="s">
        <v>47155</v>
      </c>
      <c r="K32903" s="2" t="s">
        <v>47154</v>
      </c>
      <c r="L32903" s="2"/>
      <c r="M32903" s="2" t="s">
        <v>83</v>
      </c>
      <c r="N32903" s="2" t="s">
        <v>85</v>
      </c>
      <c r="O32903" s="2"/>
      <c r="P32903" s="2"/>
      <c r="Q32903" s="2"/>
      <c r="R32903" s="2" t="s">
        <v>83320</v>
      </c>
      <c r="S32903" s="2"/>
      <c r="T32903" s="2"/>
      <c r="U32903" s="3"/>
      <c r="V32903" s="2">
        <v>4987758032483</v>
      </c>
      <c r="W32903" s="3"/>
      <c r="X32903" s="2"/>
      <c r="Y32903" s="2"/>
      <c r="Z32903" s="2"/>
      <c r="AA32903" s="2"/>
      <c r="AB32903" s="2"/>
      <c r="AC32903" s="2"/>
      <c r="AD32903" s="2"/>
      <c r="AE32903" s="2"/>
      <c r="AF32903" s="2"/>
      <c r="AG32903" s="2"/>
      <c r="AH32903" s="2"/>
      <c r="AI32903" s="2"/>
      <c r="AJ32903" s="2"/>
      <c r="AK32903" s="2"/>
      <c r="AL32903" s="2"/>
      <c r="AM32903" s="2"/>
      <c r="AN32903" s="2"/>
      <c r="AO32903" s="2"/>
      <c r="AP32903" s="2"/>
      <c r="AQ32903" s="2"/>
      <c r="AR32903" s="2"/>
      <c r="AS32903" s="2"/>
      <c r="AT32903" s="2"/>
      <c r="AU32903" s="2"/>
    </row>
    <row r="32904" spans="1:47" x14ac:dyDescent="0.45">
      <c r="A32904" t="s">
        <v>86</v>
      </c>
      <c r="B32904" t="s">
        <v>47156</v>
      </c>
      <c r="C32904" s="1">
        <v>14987306049014</v>
      </c>
      <c r="D32904" s="1">
        <v>200</v>
      </c>
      <c r="E32904" t="s">
        <v>87</v>
      </c>
      <c r="F32904">
        <v>10</v>
      </c>
      <c r="G32904" t="s">
        <v>87</v>
      </c>
      <c r="H32904" t="s">
        <v>84</v>
      </c>
      <c r="I32904" t="s">
        <v>47154</v>
      </c>
      <c r="J32904" t="s">
        <v>47155</v>
      </c>
      <c r="K32904" t="s">
        <v>47154</v>
      </c>
      <c r="M32904" t="s">
        <v>83</v>
      </c>
      <c r="N32904" t="s">
        <v>85</v>
      </c>
      <c r="R32904" t="s">
        <v>83320</v>
      </c>
      <c r="V32904">
        <v>4987306032293</v>
      </c>
      <c r="X32904">
        <v>24987306049011</v>
      </c>
    </row>
    <row r="32905" spans="1:47" x14ac:dyDescent="0.45">
      <c r="A32905" s="2" t="s">
        <v>86</v>
      </c>
      <c r="B32905" s="2" t="s">
        <v>47156</v>
      </c>
      <c r="C32905" s="3">
        <v>14987758049013</v>
      </c>
      <c r="D32905" s="3">
        <v>200</v>
      </c>
      <c r="E32905" s="2" t="s">
        <v>87</v>
      </c>
      <c r="F32905" s="2">
        <v>10</v>
      </c>
      <c r="G32905" s="2" t="s">
        <v>87</v>
      </c>
      <c r="H32905" s="2" t="s">
        <v>84</v>
      </c>
      <c r="I32905" s="2" t="s">
        <v>47154</v>
      </c>
      <c r="J32905" s="2" t="s">
        <v>47155</v>
      </c>
      <c r="K32905" s="2" t="s">
        <v>47154</v>
      </c>
      <c r="L32905" s="2"/>
      <c r="M32905" s="2" t="s">
        <v>83</v>
      </c>
      <c r="N32905" s="2" t="s">
        <v>85</v>
      </c>
      <c r="O32905" s="2"/>
      <c r="P32905" s="2"/>
      <c r="Q32905" s="2"/>
      <c r="R32905" s="2" t="s">
        <v>83320</v>
      </c>
      <c r="S32905" s="2"/>
      <c r="T32905" s="2"/>
      <c r="U32905" s="3"/>
      <c r="V32905" s="2">
        <v>4987758032292</v>
      </c>
      <c r="W32905" s="3"/>
      <c r="X32905" s="2"/>
      <c r="Y32905" s="2"/>
      <c r="Z32905" s="2"/>
      <c r="AA32905" s="2"/>
      <c r="AB32905" s="2"/>
      <c r="AC32905" s="2"/>
      <c r="AD32905" s="2"/>
      <c r="AE32905" s="2"/>
      <c r="AF32905" s="2"/>
      <c r="AG32905" s="2"/>
      <c r="AH32905" s="2"/>
      <c r="AI32905" s="2"/>
      <c r="AJ32905" s="2"/>
      <c r="AK32905" s="2"/>
      <c r="AL32905" s="2"/>
      <c r="AM32905" s="2"/>
      <c r="AN32905" s="2"/>
      <c r="AO32905" s="2"/>
      <c r="AP32905" s="2"/>
      <c r="AQ32905" s="2"/>
      <c r="AR32905" s="2"/>
      <c r="AS32905" s="2"/>
      <c r="AT32905" s="2"/>
      <c r="AU32905" s="2"/>
    </row>
    <row r="32906" spans="1:47" x14ac:dyDescent="0.45">
      <c r="A32906" t="s">
        <v>86</v>
      </c>
      <c r="B32906" t="s">
        <v>47157</v>
      </c>
      <c r="C32906" s="1">
        <v>14987306048994</v>
      </c>
      <c r="D32906" s="1">
        <v>50</v>
      </c>
      <c r="E32906" t="s">
        <v>87</v>
      </c>
      <c r="F32906">
        <v>5</v>
      </c>
      <c r="G32906" t="s">
        <v>87</v>
      </c>
      <c r="H32906" t="s">
        <v>84</v>
      </c>
      <c r="I32906" t="s">
        <v>47154</v>
      </c>
      <c r="J32906" t="s">
        <v>47155</v>
      </c>
      <c r="K32906" t="s">
        <v>47154</v>
      </c>
      <c r="M32906" t="s">
        <v>83</v>
      </c>
      <c r="N32906" t="s">
        <v>85</v>
      </c>
      <c r="R32906" t="s">
        <v>83320</v>
      </c>
      <c r="V32906">
        <v>4987306032460</v>
      </c>
      <c r="X32906">
        <v>24987306048991</v>
      </c>
    </row>
    <row r="32907" spans="1:47" x14ac:dyDescent="0.45">
      <c r="A32907" s="2" t="s">
        <v>86</v>
      </c>
      <c r="B32907" s="2" t="s">
        <v>47157</v>
      </c>
      <c r="C32907" s="3">
        <v>14987758048993</v>
      </c>
      <c r="D32907" s="3">
        <v>50</v>
      </c>
      <c r="E32907" s="2" t="s">
        <v>87</v>
      </c>
      <c r="F32907" s="2">
        <v>5</v>
      </c>
      <c r="G32907" s="2" t="s">
        <v>87</v>
      </c>
      <c r="H32907" s="2" t="s">
        <v>84</v>
      </c>
      <c r="I32907" s="2" t="s">
        <v>47154</v>
      </c>
      <c r="J32907" s="2" t="s">
        <v>47155</v>
      </c>
      <c r="K32907" s="2" t="s">
        <v>47154</v>
      </c>
      <c r="L32907" s="2"/>
      <c r="M32907" s="2" t="s">
        <v>83</v>
      </c>
      <c r="N32907" s="2" t="s">
        <v>85</v>
      </c>
      <c r="O32907" s="2"/>
      <c r="P32907" s="2"/>
      <c r="Q32907" s="2"/>
      <c r="R32907" s="2" t="s">
        <v>83320</v>
      </c>
      <c r="S32907" s="2"/>
      <c r="T32907" s="2"/>
      <c r="U32907" s="3"/>
      <c r="V32907" s="2">
        <v>4987758032469</v>
      </c>
      <c r="W32907" s="3"/>
      <c r="X32907" s="2"/>
      <c r="Y32907" s="2"/>
      <c r="Z32907" s="2"/>
      <c r="AA32907" s="2"/>
      <c r="AB32907" s="2"/>
      <c r="AC32907" s="2"/>
      <c r="AD32907" s="2"/>
      <c r="AE32907" s="2"/>
      <c r="AF32907" s="2"/>
      <c r="AG32907" s="2"/>
      <c r="AH32907" s="2"/>
      <c r="AI32907" s="2"/>
      <c r="AJ32907" s="2"/>
      <c r="AK32907" s="2"/>
      <c r="AL32907" s="2"/>
      <c r="AM32907" s="2"/>
      <c r="AN32907" s="2"/>
      <c r="AO32907" s="2"/>
      <c r="AP32907" s="2"/>
      <c r="AQ32907" s="2"/>
      <c r="AR32907" s="2"/>
      <c r="AS32907" s="2"/>
      <c r="AT32907" s="2"/>
      <c r="AU32907" s="2"/>
    </row>
    <row r="32908" spans="1:47" x14ac:dyDescent="0.45">
      <c r="A32908" t="s">
        <v>86</v>
      </c>
      <c r="B32908" t="s">
        <v>47157</v>
      </c>
      <c r="C32908" s="1">
        <v>14987758049006</v>
      </c>
      <c r="D32908" s="1">
        <v>250</v>
      </c>
      <c r="E32908" t="s">
        <v>87</v>
      </c>
      <c r="F32908">
        <v>5</v>
      </c>
      <c r="G32908" t="s">
        <v>87</v>
      </c>
      <c r="H32908" t="s">
        <v>84</v>
      </c>
      <c r="I32908" t="s">
        <v>47154</v>
      </c>
      <c r="J32908" t="s">
        <v>47155</v>
      </c>
      <c r="K32908" t="s">
        <v>47154</v>
      </c>
      <c r="M32908" t="s">
        <v>83</v>
      </c>
      <c r="N32908" t="s">
        <v>85</v>
      </c>
      <c r="R32908" t="s">
        <v>83320</v>
      </c>
      <c r="V32908">
        <v>4987758032469</v>
      </c>
    </row>
    <row r="32909" spans="1:47" x14ac:dyDescent="0.45">
      <c r="A32909" s="2" t="s">
        <v>16</v>
      </c>
      <c r="B32909" s="2" t="s">
        <v>6224</v>
      </c>
      <c r="C32909" s="3">
        <v>14987233042522</v>
      </c>
      <c r="D32909" s="3">
        <v>50</v>
      </c>
      <c r="E32909" s="2" t="s">
        <v>448</v>
      </c>
      <c r="F32909" s="2">
        <v>1</v>
      </c>
      <c r="G32909" s="2" t="s">
        <v>448</v>
      </c>
      <c r="H32909" s="2" t="s">
        <v>14</v>
      </c>
      <c r="I32909" s="2" t="s">
        <v>6222</v>
      </c>
      <c r="J32909" s="2" t="s">
        <v>6223</v>
      </c>
      <c r="K32909" s="2" t="s">
        <v>6222</v>
      </c>
      <c r="L32909" s="2"/>
      <c r="M32909" s="2" t="s">
        <v>3160</v>
      </c>
      <c r="N32909" s="2" t="s">
        <v>15</v>
      </c>
      <c r="O32909" s="2"/>
      <c r="P32909" s="2"/>
      <c r="Q32909" s="2"/>
      <c r="R32909" s="2" t="s">
        <v>83320</v>
      </c>
      <c r="S32909" s="2"/>
      <c r="T32909" s="2"/>
      <c r="U32909" s="3"/>
      <c r="V32909" s="2">
        <v>4987233740612</v>
      </c>
      <c r="W32909" s="3"/>
      <c r="X32909" s="2">
        <v>24987233042529</v>
      </c>
      <c r="Y32909" s="2">
        <v>20220331</v>
      </c>
      <c r="Z32909" s="2"/>
      <c r="AA32909" s="2"/>
      <c r="AB32909" s="2"/>
      <c r="AC32909" s="2"/>
      <c r="AD32909" s="2"/>
      <c r="AE32909" s="2"/>
      <c r="AF32909" s="2"/>
      <c r="AG32909" s="2"/>
      <c r="AH32909" s="2"/>
      <c r="AI32909" s="2"/>
      <c r="AJ32909" s="2"/>
      <c r="AK32909" s="2"/>
      <c r="AL32909" s="2"/>
      <c r="AM32909" s="2"/>
      <c r="AN32909" s="2"/>
      <c r="AO32909" s="2"/>
      <c r="AP32909" s="2"/>
      <c r="AQ32909" s="2"/>
      <c r="AR32909" s="2"/>
      <c r="AS32909" s="2"/>
      <c r="AT32909" s="2"/>
      <c r="AU32909" s="2"/>
    </row>
    <row r="32910" spans="1:47" x14ac:dyDescent="0.45">
      <c r="A32910" t="s">
        <v>16</v>
      </c>
      <c r="B32910" t="s">
        <v>6224</v>
      </c>
      <c r="C32910" s="1">
        <v>14987142122117</v>
      </c>
      <c r="D32910" s="1">
        <v>50</v>
      </c>
      <c r="E32910" t="s">
        <v>448</v>
      </c>
      <c r="F32910">
        <v>1</v>
      </c>
      <c r="G32910" t="s">
        <v>448</v>
      </c>
      <c r="H32910" t="s">
        <v>14</v>
      </c>
      <c r="I32910" t="s">
        <v>6222</v>
      </c>
      <c r="J32910" t="s">
        <v>6223</v>
      </c>
      <c r="K32910" t="s">
        <v>6222</v>
      </c>
      <c r="M32910" t="s">
        <v>3160</v>
      </c>
      <c r="N32910" t="s">
        <v>15</v>
      </c>
      <c r="R32910" t="s">
        <v>83320</v>
      </c>
      <c r="V32910">
        <v>4987142999798</v>
      </c>
      <c r="X32910">
        <v>24987142122114</v>
      </c>
    </row>
    <row r="32911" spans="1:47" x14ac:dyDescent="0.45">
      <c r="A32911" s="2" t="s">
        <v>16</v>
      </c>
      <c r="B32911" s="2" t="s">
        <v>6227</v>
      </c>
      <c r="C32911" s="3">
        <v>14987233042546</v>
      </c>
      <c r="D32911" s="3">
        <v>50</v>
      </c>
      <c r="E32911" s="2" t="s">
        <v>448</v>
      </c>
      <c r="F32911" s="2">
        <v>1</v>
      </c>
      <c r="G32911" s="2" t="s">
        <v>448</v>
      </c>
      <c r="H32911" s="2" t="s">
        <v>14</v>
      </c>
      <c r="I32911" s="2" t="s">
        <v>6225</v>
      </c>
      <c r="J32911" s="2" t="s">
        <v>6226</v>
      </c>
      <c r="K32911" s="2" t="s">
        <v>6225</v>
      </c>
      <c r="L32911" s="2"/>
      <c r="M32911" s="2" t="s">
        <v>3125</v>
      </c>
      <c r="N32911" s="2" t="s">
        <v>15</v>
      </c>
      <c r="O32911" s="2"/>
      <c r="P32911" s="2"/>
      <c r="Q32911" s="2"/>
      <c r="R32911" s="2" t="s">
        <v>83320</v>
      </c>
      <c r="S32911" s="2"/>
      <c r="T32911" s="2"/>
      <c r="U32911" s="3"/>
      <c r="V32911" s="2">
        <v>4987233740629</v>
      </c>
      <c r="W32911" s="3"/>
      <c r="X32911" s="2">
        <v>24987233042543</v>
      </c>
      <c r="Y32911" s="2">
        <v>20220331</v>
      </c>
      <c r="Z32911" s="2"/>
      <c r="AA32911" s="2"/>
      <c r="AB32911" s="2"/>
      <c r="AC32911" s="2"/>
      <c r="AD32911" s="2"/>
      <c r="AE32911" s="2"/>
      <c r="AF32911" s="2"/>
      <c r="AG32911" s="2"/>
      <c r="AH32911" s="2"/>
      <c r="AI32911" s="2"/>
      <c r="AJ32911" s="2"/>
      <c r="AK32911" s="2"/>
      <c r="AL32911" s="2"/>
      <c r="AM32911" s="2"/>
      <c r="AN32911" s="2"/>
      <c r="AO32911" s="2"/>
      <c r="AP32911" s="2"/>
      <c r="AQ32911" s="2"/>
      <c r="AR32911" s="2"/>
      <c r="AS32911" s="2"/>
      <c r="AT32911" s="2"/>
      <c r="AU32911" s="2"/>
    </row>
    <row r="32912" spans="1:47" x14ac:dyDescent="0.45">
      <c r="A32912" t="s">
        <v>16</v>
      </c>
      <c r="B32912" t="s">
        <v>6227</v>
      </c>
      <c r="C32912" s="1">
        <v>14987142122216</v>
      </c>
      <c r="D32912" s="1">
        <v>50</v>
      </c>
      <c r="E32912" t="s">
        <v>448</v>
      </c>
      <c r="F32912">
        <v>1</v>
      </c>
      <c r="G32912" t="s">
        <v>448</v>
      </c>
      <c r="H32912" t="s">
        <v>14</v>
      </c>
      <c r="I32912" t="s">
        <v>6225</v>
      </c>
      <c r="J32912" t="s">
        <v>6226</v>
      </c>
      <c r="K32912" t="s">
        <v>6225</v>
      </c>
      <c r="M32912" t="s">
        <v>3125</v>
      </c>
      <c r="N32912" t="s">
        <v>15</v>
      </c>
      <c r="R32912" t="s">
        <v>83320</v>
      </c>
      <c r="V32912">
        <v>4987142999781</v>
      </c>
      <c r="X32912">
        <v>24987142122213</v>
      </c>
    </row>
    <row r="32913" spans="1:47" x14ac:dyDescent="0.45">
      <c r="A32913" s="2" t="s">
        <v>16</v>
      </c>
      <c r="B32913" s="2" t="s">
        <v>6230</v>
      </c>
      <c r="C32913" s="3">
        <v>14987233042560</v>
      </c>
      <c r="D32913" s="3">
        <v>50</v>
      </c>
      <c r="E32913" s="2" t="s">
        <v>448</v>
      </c>
      <c r="F32913" s="2">
        <v>1</v>
      </c>
      <c r="G32913" s="2" t="s">
        <v>448</v>
      </c>
      <c r="H32913" s="2" t="s">
        <v>14</v>
      </c>
      <c r="I32913" s="2" t="s">
        <v>6228</v>
      </c>
      <c r="J32913" s="2" t="s">
        <v>6229</v>
      </c>
      <c r="K32913" s="2" t="s">
        <v>6228</v>
      </c>
      <c r="L32913" s="2"/>
      <c r="M32913" s="2" t="s">
        <v>4141</v>
      </c>
      <c r="N32913" s="2" t="s">
        <v>15</v>
      </c>
      <c r="O32913" s="2"/>
      <c r="P32913" s="2"/>
      <c r="Q32913" s="2"/>
      <c r="R32913" s="2" t="s">
        <v>83320</v>
      </c>
      <c r="S32913" s="2"/>
      <c r="T32913" s="2"/>
      <c r="U32913" s="3"/>
      <c r="V32913" s="2">
        <v>4987233740636</v>
      </c>
      <c r="W32913" s="3"/>
      <c r="X32913" s="2">
        <v>24987233042567</v>
      </c>
      <c r="Y32913" s="2">
        <v>20220331</v>
      </c>
      <c r="Z32913" s="2"/>
      <c r="AA32913" s="2"/>
      <c r="AB32913" s="2"/>
      <c r="AC32913" s="2"/>
      <c r="AD32913" s="2"/>
      <c r="AE32913" s="2"/>
      <c r="AF32913" s="2"/>
      <c r="AG32913" s="2"/>
      <c r="AH32913" s="2"/>
      <c r="AI32913" s="2"/>
      <c r="AJ32913" s="2"/>
      <c r="AK32913" s="2"/>
      <c r="AL32913" s="2"/>
      <c r="AM32913" s="2"/>
      <c r="AN32913" s="2"/>
      <c r="AO32913" s="2"/>
      <c r="AP32913" s="2"/>
      <c r="AQ32913" s="2"/>
      <c r="AR32913" s="2"/>
      <c r="AS32913" s="2"/>
      <c r="AT32913" s="2"/>
      <c r="AU32913" s="2"/>
    </row>
    <row r="32914" spans="1:47" x14ac:dyDescent="0.45">
      <c r="A32914" t="s">
        <v>16</v>
      </c>
      <c r="B32914" t="s">
        <v>6230</v>
      </c>
      <c r="C32914" s="1">
        <v>14987142122513</v>
      </c>
      <c r="D32914" s="1">
        <v>50</v>
      </c>
      <c r="E32914" t="s">
        <v>448</v>
      </c>
      <c r="F32914">
        <v>1</v>
      </c>
      <c r="G32914" t="s">
        <v>448</v>
      </c>
      <c r="H32914" t="s">
        <v>14</v>
      </c>
      <c r="I32914" t="s">
        <v>6228</v>
      </c>
      <c r="J32914" t="s">
        <v>6229</v>
      </c>
      <c r="K32914" t="s">
        <v>6228</v>
      </c>
      <c r="M32914" t="s">
        <v>4141</v>
      </c>
      <c r="N32914" t="s">
        <v>15</v>
      </c>
      <c r="R32914" t="s">
        <v>83320</v>
      </c>
      <c r="V32914">
        <v>4987142999774</v>
      </c>
      <c r="X32914">
        <v>24987142122510</v>
      </c>
    </row>
    <row r="32915" spans="1:47" x14ac:dyDescent="0.45">
      <c r="A32915" s="2" t="s">
        <v>1236</v>
      </c>
      <c r="B32915" s="2" t="s">
        <v>67060</v>
      </c>
      <c r="C32915" s="3">
        <v>14987290163451</v>
      </c>
      <c r="D32915" s="3">
        <v>1000</v>
      </c>
      <c r="E32915" s="2" t="s">
        <v>37</v>
      </c>
      <c r="F32915" s="2">
        <v>1000</v>
      </c>
      <c r="G32915" s="2" t="s">
        <v>37</v>
      </c>
      <c r="H32915" s="2" t="s">
        <v>84</v>
      </c>
      <c r="I32915" s="2" t="s">
        <v>67057</v>
      </c>
      <c r="J32915" s="2"/>
      <c r="K32915" s="2" t="s">
        <v>67058</v>
      </c>
      <c r="L32915" s="2"/>
      <c r="M32915" s="2" t="s">
        <v>14850</v>
      </c>
      <c r="N32915" s="2" t="s">
        <v>15</v>
      </c>
      <c r="O32915" s="2"/>
      <c r="P32915" s="2"/>
      <c r="Q32915" s="2"/>
      <c r="R32915" s="2" t="s">
        <v>83320</v>
      </c>
      <c r="S32915" s="2"/>
      <c r="T32915" s="2"/>
      <c r="U32915" s="3"/>
      <c r="V32915" s="2">
        <v>4987290063457</v>
      </c>
      <c r="W32915" s="3" t="s">
        <v>84332</v>
      </c>
      <c r="X32915" s="2"/>
      <c r="Y32915" s="2"/>
      <c r="Z32915" s="2"/>
      <c r="AA32915" s="2"/>
      <c r="AB32915" s="2"/>
      <c r="AC32915" s="2"/>
      <c r="AD32915" s="2"/>
      <c r="AE32915" s="2"/>
      <c r="AF32915" s="2"/>
      <c r="AG32915" s="2"/>
      <c r="AH32915" s="2"/>
      <c r="AI32915" s="2"/>
      <c r="AJ32915" s="2"/>
      <c r="AK32915" s="2"/>
      <c r="AL32915" s="2"/>
      <c r="AM32915" s="2"/>
      <c r="AN32915" s="2"/>
      <c r="AO32915" s="2"/>
      <c r="AP32915" s="2"/>
      <c r="AQ32915" s="2"/>
      <c r="AR32915" s="2"/>
      <c r="AS32915" s="2"/>
      <c r="AT32915" s="2"/>
      <c r="AU32915" s="2"/>
    </row>
    <row r="32916" spans="1:47" x14ac:dyDescent="0.45">
      <c r="A32916" t="s">
        <v>1236</v>
      </c>
      <c r="B32916" t="s">
        <v>67061</v>
      </c>
      <c r="C32916" s="1">
        <v>14987290163420</v>
      </c>
      <c r="D32916" s="1">
        <v>1000</v>
      </c>
      <c r="E32916" t="s">
        <v>37</v>
      </c>
      <c r="F32916">
        <v>1000</v>
      </c>
      <c r="G32916" t="s">
        <v>37</v>
      </c>
      <c r="H32916" t="s">
        <v>84</v>
      </c>
      <c r="I32916" t="s">
        <v>67057</v>
      </c>
      <c r="K32916" t="s">
        <v>67058</v>
      </c>
      <c r="M32916" t="s">
        <v>14850</v>
      </c>
      <c r="N32916" t="s">
        <v>15</v>
      </c>
      <c r="R32916" t="s">
        <v>83320</v>
      </c>
      <c r="V32916">
        <v>4987290063457</v>
      </c>
      <c r="W32916" s="1" t="s">
        <v>84333</v>
      </c>
    </row>
    <row r="32917" spans="1:47" x14ac:dyDescent="0.45">
      <c r="A32917" s="2" t="s">
        <v>1236</v>
      </c>
      <c r="B32917" s="2" t="s">
        <v>67059</v>
      </c>
      <c r="C32917" s="3">
        <v>14987290163468</v>
      </c>
      <c r="D32917" s="3">
        <v>5000</v>
      </c>
      <c r="E32917" s="2" t="s">
        <v>37</v>
      </c>
      <c r="F32917" s="2">
        <v>5000</v>
      </c>
      <c r="G32917" s="2" t="s">
        <v>37</v>
      </c>
      <c r="H32917" s="2" t="s">
        <v>84</v>
      </c>
      <c r="I32917" s="2" t="s">
        <v>67057</v>
      </c>
      <c r="J32917" s="2"/>
      <c r="K32917" s="2" t="s">
        <v>67058</v>
      </c>
      <c r="L32917" s="2"/>
      <c r="M32917" s="2" t="s">
        <v>14850</v>
      </c>
      <c r="N32917" s="2" t="s">
        <v>15</v>
      </c>
      <c r="O32917" s="2"/>
      <c r="P32917" s="2"/>
      <c r="Q32917" s="2"/>
      <c r="R32917" s="2" t="s">
        <v>83320</v>
      </c>
      <c r="S32917" s="2"/>
      <c r="T32917" s="2"/>
      <c r="U32917" s="3"/>
      <c r="V32917" s="2">
        <v>4987290063440</v>
      </c>
      <c r="W32917" s="3"/>
      <c r="X32917" s="2"/>
      <c r="Y32917" s="2"/>
      <c r="Z32917" s="2"/>
      <c r="AA32917" s="2"/>
      <c r="AB32917" s="2"/>
      <c r="AC32917" s="2"/>
      <c r="AD32917" s="2"/>
      <c r="AE32917" s="2"/>
      <c r="AF32917" s="2"/>
      <c r="AG32917" s="2"/>
      <c r="AH32917" s="2"/>
      <c r="AI32917" s="2"/>
      <c r="AJ32917" s="2"/>
      <c r="AK32917" s="2"/>
      <c r="AL32917" s="2"/>
      <c r="AM32917" s="2"/>
      <c r="AN32917" s="2"/>
      <c r="AO32917" s="2"/>
      <c r="AP32917" s="2"/>
      <c r="AQ32917" s="2"/>
      <c r="AR32917" s="2"/>
      <c r="AS32917" s="2"/>
      <c r="AT32917" s="2"/>
      <c r="AU32917" s="2"/>
    </row>
    <row r="32918" spans="1:47" x14ac:dyDescent="0.45">
      <c r="A32918" t="s">
        <v>56</v>
      </c>
      <c r="B32918" t="s">
        <v>8230</v>
      </c>
      <c r="C32918" s="1">
        <v>14987274129343</v>
      </c>
      <c r="D32918" s="1">
        <v>1000</v>
      </c>
      <c r="E32918" t="s">
        <v>87</v>
      </c>
      <c r="F32918">
        <v>1000</v>
      </c>
      <c r="G32918" t="s">
        <v>87</v>
      </c>
      <c r="H32918" t="s">
        <v>50</v>
      </c>
      <c r="I32918" t="s">
        <v>8227</v>
      </c>
      <c r="J32918" t="s">
        <v>8228</v>
      </c>
      <c r="K32918" t="s">
        <v>8227</v>
      </c>
      <c r="M32918" t="s">
        <v>1448</v>
      </c>
      <c r="N32918" t="s">
        <v>177</v>
      </c>
      <c r="R32918" t="s">
        <v>83320</v>
      </c>
      <c r="V32918">
        <v>4987274129353</v>
      </c>
      <c r="X32918">
        <v>24987274129340</v>
      </c>
    </row>
    <row r="32919" spans="1:47" x14ac:dyDescent="0.45">
      <c r="A32919" s="2" t="s">
        <v>56</v>
      </c>
      <c r="B32919" s="2" t="s">
        <v>8229</v>
      </c>
      <c r="C32919" s="3">
        <v>14987274129329</v>
      </c>
      <c r="D32919" s="3">
        <v>100</v>
      </c>
      <c r="E32919" s="2" t="s">
        <v>87</v>
      </c>
      <c r="F32919" s="2">
        <v>100</v>
      </c>
      <c r="G32919" s="2" t="s">
        <v>87</v>
      </c>
      <c r="H32919" s="2" t="s">
        <v>50</v>
      </c>
      <c r="I32919" s="2" t="s">
        <v>8227</v>
      </c>
      <c r="J32919" s="2" t="s">
        <v>8228</v>
      </c>
      <c r="K32919" s="2" t="s">
        <v>8227</v>
      </c>
      <c r="L32919" s="2"/>
      <c r="M32919" s="2" t="s">
        <v>1448</v>
      </c>
      <c r="N32919" s="2" t="s">
        <v>177</v>
      </c>
      <c r="O32919" s="2"/>
      <c r="P32919" s="2"/>
      <c r="Q32919" s="2"/>
      <c r="R32919" s="2" t="s">
        <v>83320</v>
      </c>
      <c r="S32919" s="2"/>
      <c r="T32919" s="2"/>
      <c r="U32919" s="3"/>
      <c r="V32919" s="2">
        <v>4987274129339</v>
      </c>
      <c r="W32919" s="3"/>
      <c r="X32919" s="2">
        <v>24987274129326</v>
      </c>
      <c r="Y32919" s="2"/>
      <c r="Z32919" s="2"/>
      <c r="AA32919" s="2"/>
      <c r="AB32919" s="2"/>
      <c r="AC32919" s="2"/>
      <c r="AD32919" s="2"/>
      <c r="AE32919" s="2"/>
      <c r="AF32919" s="2"/>
      <c r="AG32919" s="2"/>
      <c r="AH32919" s="2"/>
      <c r="AI32919" s="2"/>
      <c r="AJ32919" s="2"/>
      <c r="AK32919" s="2"/>
      <c r="AL32919" s="2"/>
      <c r="AM32919" s="2"/>
      <c r="AN32919" s="2"/>
      <c r="AO32919" s="2"/>
      <c r="AP32919" s="2"/>
      <c r="AQ32919" s="2"/>
      <c r="AR32919" s="2"/>
      <c r="AS32919" s="2"/>
      <c r="AT32919" s="2"/>
      <c r="AU32919" s="2"/>
    </row>
    <row r="32920" spans="1:47" x14ac:dyDescent="0.45">
      <c r="A32920" t="s">
        <v>561</v>
      </c>
      <c r="B32920" t="s">
        <v>8231</v>
      </c>
      <c r="C32920" s="1">
        <v>14987274129367</v>
      </c>
      <c r="D32920" s="1">
        <v>600</v>
      </c>
      <c r="E32920" t="s">
        <v>87</v>
      </c>
      <c r="F32920">
        <v>0.4</v>
      </c>
      <c r="G32920" t="s">
        <v>87</v>
      </c>
      <c r="H32920" t="s">
        <v>50</v>
      </c>
      <c r="I32920" t="s">
        <v>8227</v>
      </c>
      <c r="J32920" t="s">
        <v>8228</v>
      </c>
      <c r="K32920" t="s">
        <v>8227</v>
      </c>
      <c r="M32920" t="s">
        <v>1448</v>
      </c>
      <c r="N32920" t="s">
        <v>177</v>
      </c>
      <c r="R32920" t="s">
        <v>83320</v>
      </c>
      <c r="T32920">
        <v>6</v>
      </c>
      <c r="V32920">
        <v>4987274129377</v>
      </c>
      <c r="X32920">
        <v>24987274129364</v>
      </c>
    </row>
    <row r="32921" spans="1:47" x14ac:dyDescent="0.45">
      <c r="A32921" s="2" t="s">
        <v>56</v>
      </c>
      <c r="B32921" s="2" t="s">
        <v>8236</v>
      </c>
      <c r="C32921" s="3">
        <v>14987274129435</v>
      </c>
      <c r="D32921" s="3">
        <v>1000</v>
      </c>
      <c r="E32921" s="2" t="s">
        <v>87</v>
      </c>
      <c r="F32921" s="2">
        <v>1000</v>
      </c>
      <c r="G32921" s="2" t="s">
        <v>87</v>
      </c>
      <c r="H32921" s="2" t="s">
        <v>50</v>
      </c>
      <c r="I32921" s="2" t="s">
        <v>8232</v>
      </c>
      <c r="J32921" s="2" t="s">
        <v>8233</v>
      </c>
      <c r="K32921" s="2" t="s">
        <v>8232</v>
      </c>
      <c r="L32921" s="2"/>
      <c r="M32921" s="2" t="s">
        <v>5266</v>
      </c>
      <c r="N32921" s="2" t="s">
        <v>177</v>
      </c>
      <c r="O32921" s="2"/>
      <c r="P32921" s="2"/>
      <c r="Q32921" s="2"/>
      <c r="R32921" s="2" t="s">
        <v>83320</v>
      </c>
      <c r="S32921" s="2"/>
      <c r="T32921" s="2"/>
      <c r="U32921" s="3"/>
      <c r="V32921" s="2">
        <v>4987274129445</v>
      </c>
      <c r="W32921" s="3"/>
      <c r="X32921" s="2">
        <v>24987274129432</v>
      </c>
      <c r="Y32921" s="2"/>
      <c r="Z32921" s="2"/>
      <c r="AA32921" s="2"/>
      <c r="AB32921" s="2"/>
      <c r="AC32921" s="2"/>
      <c r="AD32921" s="2"/>
      <c r="AE32921" s="2"/>
      <c r="AF32921" s="2"/>
      <c r="AG32921" s="2"/>
      <c r="AH32921" s="2"/>
      <c r="AI32921" s="2"/>
      <c r="AJ32921" s="2"/>
      <c r="AK32921" s="2"/>
      <c r="AL32921" s="2"/>
      <c r="AM32921" s="2"/>
      <c r="AN32921" s="2"/>
      <c r="AO32921" s="2"/>
      <c r="AP32921" s="2"/>
      <c r="AQ32921" s="2"/>
      <c r="AR32921" s="2"/>
      <c r="AS32921" s="2"/>
      <c r="AT32921" s="2"/>
      <c r="AU32921" s="2"/>
    </row>
    <row r="32922" spans="1:47" x14ac:dyDescent="0.45">
      <c r="A32922" t="s">
        <v>56</v>
      </c>
      <c r="B32922" t="s">
        <v>8234</v>
      </c>
      <c r="C32922" s="1">
        <v>14987274129398</v>
      </c>
      <c r="D32922" s="1">
        <v>100</v>
      </c>
      <c r="E32922" t="s">
        <v>87</v>
      </c>
      <c r="F32922">
        <v>100</v>
      </c>
      <c r="G32922" t="s">
        <v>87</v>
      </c>
      <c r="H32922" t="s">
        <v>50</v>
      </c>
      <c r="I32922" t="s">
        <v>8232</v>
      </c>
      <c r="J32922" t="s">
        <v>8233</v>
      </c>
      <c r="K32922" t="s">
        <v>8232</v>
      </c>
      <c r="M32922" t="s">
        <v>5266</v>
      </c>
      <c r="N32922" t="s">
        <v>177</v>
      </c>
      <c r="R32922" t="s">
        <v>83320</v>
      </c>
      <c r="V32922">
        <v>4987274129407</v>
      </c>
      <c r="X32922">
        <v>24987274129395</v>
      </c>
    </row>
    <row r="32923" spans="1:47" x14ac:dyDescent="0.45">
      <c r="A32923" s="2" t="s">
        <v>56</v>
      </c>
      <c r="B32923" s="2" t="s">
        <v>8235</v>
      </c>
      <c r="C32923" s="3">
        <v>14987274129411</v>
      </c>
      <c r="D32923" s="3">
        <v>500</v>
      </c>
      <c r="E32923" s="2" t="s">
        <v>87</v>
      </c>
      <c r="F32923" s="2">
        <v>500</v>
      </c>
      <c r="G32923" s="2" t="s">
        <v>87</v>
      </c>
      <c r="H32923" s="2" t="s">
        <v>50</v>
      </c>
      <c r="I32923" s="2" t="s">
        <v>8232</v>
      </c>
      <c r="J32923" s="2" t="s">
        <v>8233</v>
      </c>
      <c r="K32923" s="2" t="s">
        <v>8232</v>
      </c>
      <c r="L32923" s="2"/>
      <c r="M32923" s="2" t="s">
        <v>5266</v>
      </c>
      <c r="N32923" s="2" t="s">
        <v>177</v>
      </c>
      <c r="O32923" s="2"/>
      <c r="P32923" s="2"/>
      <c r="Q32923" s="2"/>
      <c r="R32923" s="2" t="s">
        <v>83320</v>
      </c>
      <c r="S32923" s="2"/>
      <c r="T32923" s="2"/>
      <c r="U32923" s="3"/>
      <c r="V32923" s="2">
        <v>4987274129421</v>
      </c>
      <c r="W32923" s="3"/>
      <c r="X32923" s="2">
        <v>24987274129418</v>
      </c>
      <c r="Y32923" s="2"/>
      <c r="Z32923" s="2"/>
      <c r="AA32923" s="2"/>
      <c r="AB32923" s="2"/>
      <c r="AC32923" s="2"/>
      <c r="AD32923" s="2"/>
      <c r="AE32923" s="2"/>
      <c r="AF32923" s="2"/>
      <c r="AG32923" s="2"/>
      <c r="AH32923" s="2"/>
      <c r="AI32923" s="2"/>
      <c r="AJ32923" s="2"/>
      <c r="AK32923" s="2"/>
      <c r="AL32923" s="2"/>
      <c r="AM32923" s="2"/>
      <c r="AN32923" s="2"/>
      <c r="AO32923" s="2"/>
      <c r="AP32923" s="2"/>
      <c r="AQ32923" s="2"/>
      <c r="AR32923" s="2"/>
      <c r="AS32923" s="2"/>
      <c r="AT32923" s="2"/>
      <c r="AU32923" s="2"/>
    </row>
    <row r="32924" spans="1:47" x14ac:dyDescent="0.45">
      <c r="A32924" t="s">
        <v>561</v>
      </c>
      <c r="B32924" t="s">
        <v>8238</v>
      </c>
      <c r="C32924" s="1">
        <v>14987274129503</v>
      </c>
      <c r="D32924" s="1">
        <v>1200</v>
      </c>
      <c r="E32924" t="s">
        <v>87</v>
      </c>
      <c r="F32924">
        <v>0.5</v>
      </c>
      <c r="G32924" t="s">
        <v>87</v>
      </c>
      <c r="H32924" t="s">
        <v>50</v>
      </c>
      <c r="I32924" t="s">
        <v>8232</v>
      </c>
      <c r="J32924" t="s">
        <v>8233</v>
      </c>
      <c r="K32924" t="s">
        <v>8232</v>
      </c>
      <c r="M32924" t="s">
        <v>5266</v>
      </c>
      <c r="N32924" t="s">
        <v>177</v>
      </c>
      <c r="R32924" t="s">
        <v>83320</v>
      </c>
      <c r="T32924">
        <v>6</v>
      </c>
      <c r="V32924">
        <v>4987274129513</v>
      </c>
      <c r="X32924">
        <v>24987274129500</v>
      </c>
    </row>
    <row r="32925" spans="1:47" x14ac:dyDescent="0.45">
      <c r="A32925" s="2" t="s">
        <v>561</v>
      </c>
      <c r="B32925" s="2" t="s">
        <v>8239</v>
      </c>
      <c r="C32925" s="3">
        <v>14987274129480</v>
      </c>
      <c r="D32925" s="3">
        <v>1260</v>
      </c>
      <c r="E32925" s="2" t="s">
        <v>87</v>
      </c>
      <c r="F32925" s="2">
        <v>1</v>
      </c>
      <c r="G32925" s="2" t="s">
        <v>87</v>
      </c>
      <c r="H32925" s="2" t="s">
        <v>50</v>
      </c>
      <c r="I32925" s="2" t="s">
        <v>8232</v>
      </c>
      <c r="J32925" s="2" t="s">
        <v>8233</v>
      </c>
      <c r="K32925" s="2" t="s">
        <v>8232</v>
      </c>
      <c r="L32925" s="2"/>
      <c r="M32925" s="2" t="s">
        <v>5266</v>
      </c>
      <c r="N32925" s="2" t="s">
        <v>177</v>
      </c>
      <c r="O32925" s="2"/>
      <c r="P32925" s="2"/>
      <c r="Q32925" s="2"/>
      <c r="R32925" s="2" t="s">
        <v>83320</v>
      </c>
      <c r="S32925" s="2"/>
      <c r="T32925" s="2">
        <v>3</v>
      </c>
      <c r="U32925" s="3"/>
      <c r="V32925" s="2">
        <v>4987274131325</v>
      </c>
      <c r="W32925" s="3" t="s">
        <v>83470</v>
      </c>
      <c r="X32925" s="2">
        <v>24987274129487</v>
      </c>
      <c r="Y32925" s="2"/>
      <c r="Z32925" s="2"/>
      <c r="AA32925" s="2"/>
      <c r="AB32925" s="2"/>
      <c r="AC32925" s="2"/>
      <c r="AD32925" s="2"/>
      <c r="AE32925" s="2"/>
      <c r="AF32925" s="2"/>
      <c r="AG32925" s="2"/>
      <c r="AH32925" s="2"/>
      <c r="AI32925" s="2"/>
      <c r="AJ32925" s="2"/>
      <c r="AK32925" s="2"/>
      <c r="AL32925" s="2"/>
      <c r="AM32925" s="2"/>
      <c r="AN32925" s="2"/>
      <c r="AO32925" s="2"/>
      <c r="AP32925" s="2"/>
      <c r="AQ32925" s="2"/>
      <c r="AR32925" s="2"/>
      <c r="AS32925" s="2"/>
      <c r="AT32925" s="2"/>
      <c r="AU32925" s="2"/>
    </row>
    <row r="32926" spans="1:47" x14ac:dyDescent="0.45">
      <c r="A32926" t="s">
        <v>561</v>
      </c>
      <c r="B32926" t="s">
        <v>8237</v>
      </c>
      <c r="C32926" s="1">
        <v>14987274129466</v>
      </c>
      <c r="D32926" s="1">
        <v>600</v>
      </c>
      <c r="E32926" t="s">
        <v>87</v>
      </c>
      <c r="F32926">
        <v>1</v>
      </c>
      <c r="G32926" t="s">
        <v>87</v>
      </c>
      <c r="H32926" t="s">
        <v>50</v>
      </c>
      <c r="I32926" t="s">
        <v>8232</v>
      </c>
      <c r="J32926" t="s">
        <v>8233</v>
      </c>
      <c r="K32926" t="s">
        <v>8232</v>
      </c>
      <c r="M32926" t="s">
        <v>5266</v>
      </c>
      <c r="N32926" t="s">
        <v>177</v>
      </c>
      <c r="R32926" t="s">
        <v>83320</v>
      </c>
      <c r="T32926">
        <v>6</v>
      </c>
      <c r="V32926">
        <v>4987274129490</v>
      </c>
      <c r="W32926" s="1" t="s">
        <v>83469</v>
      </c>
      <c r="X32926">
        <v>24987274129463</v>
      </c>
    </row>
    <row r="32927" spans="1:47" x14ac:dyDescent="0.45">
      <c r="A32927" s="2" t="s">
        <v>561</v>
      </c>
      <c r="B32927" s="2" t="s">
        <v>8237</v>
      </c>
      <c r="C32927" s="3">
        <v>14987274129473</v>
      </c>
      <c r="D32927" s="3">
        <v>1200</v>
      </c>
      <c r="E32927" s="2" t="s">
        <v>87</v>
      </c>
      <c r="F32927" s="2">
        <v>1</v>
      </c>
      <c r="G32927" s="2" t="s">
        <v>87</v>
      </c>
      <c r="H32927" s="2" t="s">
        <v>50</v>
      </c>
      <c r="I32927" s="2" t="s">
        <v>8232</v>
      </c>
      <c r="J32927" s="2" t="s">
        <v>8233</v>
      </c>
      <c r="K32927" s="2" t="s">
        <v>8232</v>
      </c>
      <c r="L32927" s="2"/>
      <c r="M32927" s="2" t="s">
        <v>5266</v>
      </c>
      <c r="N32927" s="2" t="s">
        <v>177</v>
      </c>
      <c r="O32927" s="2"/>
      <c r="P32927" s="2"/>
      <c r="Q32927" s="2"/>
      <c r="R32927" s="2" t="s">
        <v>83320</v>
      </c>
      <c r="S32927" s="2"/>
      <c r="T32927" s="2">
        <v>6</v>
      </c>
      <c r="U32927" s="3"/>
      <c r="V32927" s="2">
        <v>4987274129490</v>
      </c>
      <c r="W32927" s="3" t="s">
        <v>83469</v>
      </c>
      <c r="X32927" s="2">
        <v>24987274129470</v>
      </c>
      <c r="Y32927" s="2"/>
      <c r="Z32927" s="2"/>
      <c r="AA32927" s="2"/>
      <c r="AB32927" s="2"/>
      <c r="AC32927" s="2"/>
      <c r="AD32927" s="2"/>
      <c r="AE32927" s="2"/>
      <c r="AF32927" s="2"/>
      <c r="AG32927" s="2"/>
      <c r="AH32927" s="2"/>
      <c r="AI32927" s="2"/>
      <c r="AJ32927" s="2"/>
      <c r="AK32927" s="2"/>
      <c r="AL32927" s="2"/>
      <c r="AM32927" s="2"/>
      <c r="AN32927" s="2"/>
      <c r="AO32927" s="2"/>
      <c r="AP32927" s="2"/>
      <c r="AQ32927" s="2"/>
      <c r="AR32927" s="2"/>
      <c r="AS32927" s="2"/>
      <c r="AT32927" s="2"/>
      <c r="AU32927" s="2"/>
    </row>
    <row r="32928" spans="1:47" x14ac:dyDescent="0.45">
      <c r="A32928" t="s">
        <v>52</v>
      </c>
      <c r="B32928" t="s">
        <v>8242</v>
      </c>
      <c r="C32928" s="1">
        <v>14987274129633</v>
      </c>
      <c r="D32928" s="1">
        <v>100</v>
      </c>
      <c r="E32928" t="s">
        <v>53</v>
      </c>
      <c r="F32928">
        <v>10</v>
      </c>
      <c r="G32928" t="s">
        <v>53</v>
      </c>
      <c r="H32928" t="s">
        <v>50</v>
      </c>
      <c r="I32928" t="s">
        <v>8240</v>
      </c>
      <c r="J32928" t="s">
        <v>8241</v>
      </c>
      <c r="K32928" t="s">
        <v>8240</v>
      </c>
      <c r="M32928" t="s">
        <v>1182</v>
      </c>
      <c r="N32928" t="s">
        <v>51</v>
      </c>
      <c r="R32928" t="s">
        <v>83320</v>
      </c>
      <c r="V32928">
        <v>4987274129674</v>
      </c>
      <c r="X32928">
        <v>24987274129630</v>
      </c>
    </row>
    <row r="32929" spans="1:47" x14ac:dyDescent="0.45">
      <c r="A32929" s="2" t="s">
        <v>52</v>
      </c>
      <c r="B32929" s="2" t="s">
        <v>8242</v>
      </c>
      <c r="C32929" s="3">
        <v>14987274129657</v>
      </c>
      <c r="D32929" s="3">
        <v>1000</v>
      </c>
      <c r="E32929" s="2" t="s">
        <v>53</v>
      </c>
      <c r="F32929" s="2">
        <v>10</v>
      </c>
      <c r="G32929" s="2" t="s">
        <v>53</v>
      </c>
      <c r="H32929" s="2" t="s">
        <v>50</v>
      </c>
      <c r="I32929" s="2" t="s">
        <v>8240</v>
      </c>
      <c r="J32929" s="2" t="s">
        <v>8241</v>
      </c>
      <c r="K32929" s="2" t="s">
        <v>8240</v>
      </c>
      <c r="L32929" s="2"/>
      <c r="M32929" s="2" t="s">
        <v>1182</v>
      </c>
      <c r="N32929" s="2" t="s">
        <v>51</v>
      </c>
      <c r="O32929" s="2"/>
      <c r="P32929" s="2"/>
      <c r="Q32929" s="2"/>
      <c r="R32929" s="2" t="s">
        <v>83320</v>
      </c>
      <c r="S32929" s="2"/>
      <c r="T32929" s="2"/>
      <c r="U32929" s="3"/>
      <c r="V32929" s="2">
        <v>4987274129674</v>
      </c>
      <c r="W32929" s="3"/>
      <c r="X32929" s="2">
        <v>24987274129654</v>
      </c>
      <c r="Y32929" s="2"/>
      <c r="Z32929" s="2"/>
      <c r="AA32929" s="2"/>
      <c r="AB32929" s="2"/>
      <c r="AC32929" s="2"/>
      <c r="AD32929" s="2"/>
      <c r="AE32929" s="2"/>
      <c r="AF32929" s="2"/>
      <c r="AG32929" s="2"/>
      <c r="AH32929" s="2"/>
      <c r="AI32929" s="2"/>
      <c r="AJ32929" s="2"/>
      <c r="AK32929" s="2"/>
      <c r="AL32929" s="2"/>
      <c r="AM32929" s="2"/>
      <c r="AN32929" s="2"/>
      <c r="AO32929" s="2"/>
      <c r="AP32929" s="2"/>
      <c r="AQ32929" s="2"/>
      <c r="AR32929" s="2"/>
      <c r="AS32929" s="2"/>
      <c r="AT32929" s="2"/>
      <c r="AU32929" s="2"/>
    </row>
    <row r="32930" spans="1:47" x14ac:dyDescent="0.45">
      <c r="A32930" t="s">
        <v>52</v>
      </c>
      <c r="B32930" t="s">
        <v>8243</v>
      </c>
      <c r="C32930" s="1">
        <v>14987274129688</v>
      </c>
      <c r="D32930" s="1">
        <v>2100</v>
      </c>
      <c r="E32930" t="s">
        <v>53</v>
      </c>
      <c r="F32930">
        <v>21</v>
      </c>
      <c r="G32930" t="s">
        <v>53</v>
      </c>
      <c r="H32930" t="s">
        <v>50</v>
      </c>
      <c r="I32930" t="s">
        <v>8240</v>
      </c>
      <c r="J32930" t="s">
        <v>8241</v>
      </c>
      <c r="K32930" t="s">
        <v>8240</v>
      </c>
      <c r="M32930" t="s">
        <v>1182</v>
      </c>
      <c r="N32930" t="s">
        <v>51</v>
      </c>
      <c r="R32930" t="s">
        <v>83320</v>
      </c>
      <c r="V32930">
        <v>4987274129704</v>
      </c>
      <c r="X32930">
        <v>24987274129685</v>
      </c>
    </row>
    <row r="32931" spans="1:47" x14ac:dyDescent="0.45">
      <c r="A32931" s="2" t="s">
        <v>56</v>
      </c>
      <c r="B32931" s="2" t="s">
        <v>8244</v>
      </c>
      <c r="C32931" s="3">
        <v>14987274129725</v>
      </c>
      <c r="D32931" s="3">
        <v>500</v>
      </c>
      <c r="E32931" s="2" t="s">
        <v>53</v>
      </c>
      <c r="F32931" s="2">
        <v>500</v>
      </c>
      <c r="G32931" s="2" t="s">
        <v>53</v>
      </c>
      <c r="H32931" s="2" t="s">
        <v>50</v>
      </c>
      <c r="I32931" s="2" t="s">
        <v>8240</v>
      </c>
      <c r="J32931" s="2" t="s">
        <v>8241</v>
      </c>
      <c r="K32931" s="2" t="s">
        <v>8240</v>
      </c>
      <c r="L32931" s="2"/>
      <c r="M32931" s="2" t="s">
        <v>1182</v>
      </c>
      <c r="N32931" s="2" t="s">
        <v>51</v>
      </c>
      <c r="O32931" s="2"/>
      <c r="P32931" s="2"/>
      <c r="Q32931" s="2"/>
      <c r="R32931" s="2" t="s">
        <v>83320</v>
      </c>
      <c r="S32931" s="2"/>
      <c r="T32931" s="2"/>
      <c r="U32931" s="3"/>
      <c r="V32931" s="2">
        <v>4987274129735</v>
      </c>
      <c r="W32931" s="3"/>
      <c r="X32931" s="2">
        <v>24987274129722</v>
      </c>
      <c r="Y32931" s="2"/>
      <c r="Z32931" s="2"/>
      <c r="AA32931" s="2"/>
      <c r="AB32931" s="2"/>
      <c r="AC32931" s="2"/>
      <c r="AD32931" s="2"/>
      <c r="AE32931" s="2"/>
      <c r="AF32931" s="2"/>
      <c r="AG32931" s="2"/>
      <c r="AH32931" s="2"/>
      <c r="AI32931" s="2"/>
      <c r="AJ32931" s="2"/>
      <c r="AK32931" s="2"/>
      <c r="AL32931" s="2"/>
      <c r="AM32931" s="2"/>
      <c r="AN32931" s="2"/>
      <c r="AO32931" s="2"/>
      <c r="AP32931" s="2"/>
      <c r="AQ32931" s="2"/>
      <c r="AR32931" s="2"/>
      <c r="AS32931" s="2"/>
      <c r="AT32931" s="2"/>
      <c r="AU32931" s="2"/>
    </row>
    <row r="32932" spans="1:47" x14ac:dyDescent="0.45">
      <c r="A32932" t="s">
        <v>52</v>
      </c>
      <c r="B32932" t="s">
        <v>8247</v>
      </c>
      <c r="C32932" s="1">
        <v>14987274129756</v>
      </c>
      <c r="D32932" s="1">
        <v>100</v>
      </c>
      <c r="E32932" t="s">
        <v>53</v>
      </c>
      <c r="F32932">
        <v>10</v>
      </c>
      <c r="G32932" t="s">
        <v>53</v>
      </c>
      <c r="H32932" t="s">
        <v>50</v>
      </c>
      <c r="I32932" t="s">
        <v>8245</v>
      </c>
      <c r="J32932" t="s">
        <v>8246</v>
      </c>
      <c r="K32932" t="s">
        <v>8245</v>
      </c>
      <c r="M32932" t="s">
        <v>1153</v>
      </c>
      <c r="N32932" t="s">
        <v>51</v>
      </c>
      <c r="R32932" t="s">
        <v>83320</v>
      </c>
      <c r="V32932">
        <v>4987274129780</v>
      </c>
      <c r="X32932">
        <v>24987274129753</v>
      </c>
    </row>
    <row r="32933" spans="1:47" x14ac:dyDescent="0.45">
      <c r="A32933" s="2" t="s">
        <v>52</v>
      </c>
      <c r="B32933" s="2" t="s">
        <v>8247</v>
      </c>
      <c r="C32933" s="3">
        <v>14987274129770</v>
      </c>
      <c r="D32933" s="3">
        <v>1000</v>
      </c>
      <c r="E32933" s="2" t="s">
        <v>53</v>
      </c>
      <c r="F32933" s="2">
        <v>10</v>
      </c>
      <c r="G32933" s="2" t="s">
        <v>53</v>
      </c>
      <c r="H32933" s="2" t="s">
        <v>50</v>
      </c>
      <c r="I32933" s="2" t="s">
        <v>8245</v>
      </c>
      <c r="J32933" s="2" t="s">
        <v>8246</v>
      </c>
      <c r="K32933" s="2" t="s">
        <v>8245</v>
      </c>
      <c r="L32933" s="2"/>
      <c r="M32933" s="2" t="s">
        <v>1153</v>
      </c>
      <c r="N32933" s="2" t="s">
        <v>51</v>
      </c>
      <c r="O32933" s="2"/>
      <c r="P32933" s="2"/>
      <c r="Q32933" s="2"/>
      <c r="R32933" s="2" t="s">
        <v>83320</v>
      </c>
      <c r="S32933" s="2"/>
      <c r="T32933" s="2"/>
      <c r="U32933" s="3"/>
      <c r="V32933" s="2">
        <v>4987274129780</v>
      </c>
      <c r="W32933" s="3"/>
      <c r="X32933" s="2">
        <v>24987274129777</v>
      </c>
      <c r="Y32933" s="2"/>
      <c r="Z32933" s="2"/>
      <c r="AA32933" s="2"/>
      <c r="AB32933" s="2"/>
      <c r="AC32933" s="2"/>
      <c r="AD32933" s="2"/>
      <c r="AE32933" s="2"/>
      <c r="AF32933" s="2"/>
      <c r="AG32933" s="2"/>
      <c r="AH32933" s="2"/>
      <c r="AI32933" s="2"/>
      <c r="AJ32933" s="2"/>
      <c r="AK32933" s="2"/>
      <c r="AL32933" s="2"/>
      <c r="AM32933" s="2"/>
      <c r="AN32933" s="2"/>
      <c r="AO32933" s="2"/>
      <c r="AP32933" s="2"/>
      <c r="AQ32933" s="2"/>
      <c r="AR32933" s="2"/>
      <c r="AS32933" s="2"/>
      <c r="AT32933" s="2"/>
      <c r="AU32933" s="2"/>
    </row>
    <row r="32934" spans="1:47" x14ac:dyDescent="0.45">
      <c r="A32934" t="s">
        <v>52</v>
      </c>
      <c r="B32934" t="s">
        <v>8248</v>
      </c>
      <c r="C32934" s="1">
        <v>14987274129794</v>
      </c>
      <c r="D32934" s="1">
        <v>2100</v>
      </c>
      <c r="E32934" t="s">
        <v>53</v>
      </c>
      <c r="F32934">
        <v>21</v>
      </c>
      <c r="G32934" t="s">
        <v>53</v>
      </c>
      <c r="H32934" t="s">
        <v>50</v>
      </c>
      <c r="I32934" t="s">
        <v>8245</v>
      </c>
      <c r="J32934" t="s">
        <v>8246</v>
      </c>
      <c r="K32934" t="s">
        <v>8245</v>
      </c>
      <c r="M32934" t="s">
        <v>1153</v>
      </c>
      <c r="N32934" t="s">
        <v>51</v>
      </c>
      <c r="R32934" t="s">
        <v>83320</v>
      </c>
      <c r="V32934">
        <v>4987274129803</v>
      </c>
      <c r="X32934">
        <v>24987274129791</v>
      </c>
    </row>
    <row r="32935" spans="1:47" x14ac:dyDescent="0.45">
      <c r="A32935" s="2" t="s">
        <v>56</v>
      </c>
      <c r="B32935" s="2" t="s">
        <v>8249</v>
      </c>
      <c r="C32935" s="3">
        <v>14987274129817</v>
      </c>
      <c r="D32935" s="3">
        <v>500</v>
      </c>
      <c r="E32935" s="2" t="s">
        <v>53</v>
      </c>
      <c r="F32935" s="2">
        <v>500</v>
      </c>
      <c r="G32935" s="2" t="s">
        <v>53</v>
      </c>
      <c r="H32935" s="2" t="s">
        <v>50</v>
      </c>
      <c r="I32935" s="2" t="s">
        <v>8245</v>
      </c>
      <c r="J32935" s="2" t="s">
        <v>8246</v>
      </c>
      <c r="K32935" s="2" t="s">
        <v>8245</v>
      </c>
      <c r="L32935" s="2"/>
      <c r="M32935" s="2" t="s">
        <v>1153</v>
      </c>
      <c r="N32935" s="2" t="s">
        <v>51</v>
      </c>
      <c r="O32935" s="2"/>
      <c r="P32935" s="2"/>
      <c r="Q32935" s="2"/>
      <c r="R32935" s="2" t="s">
        <v>83320</v>
      </c>
      <c r="S32935" s="2"/>
      <c r="T32935" s="2"/>
      <c r="U32935" s="3"/>
      <c r="V32935" s="2">
        <v>4987274129827</v>
      </c>
      <c r="W32935" s="3"/>
      <c r="X32935" s="2">
        <v>24987274129814</v>
      </c>
      <c r="Y32935" s="2"/>
      <c r="Z32935" s="2"/>
      <c r="AA32935" s="2"/>
      <c r="AB32935" s="2"/>
      <c r="AC32935" s="2"/>
      <c r="AD32935" s="2"/>
      <c r="AE32935" s="2"/>
      <c r="AF32935" s="2"/>
      <c r="AG32935" s="2"/>
      <c r="AH32935" s="2"/>
      <c r="AI32935" s="2"/>
      <c r="AJ32935" s="2"/>
      <c r="AK32935" s="2"/>
      <c r="AL32935" s="2"/>
      <c r="AM32935" s="2"/>
      <c r="AN32935" s="2"/>
      <c r="AO32935" s="2"/>
      <c r="AP32935" s="2"/>
      <c r="AQ32935" s="2"/>
      <c r="AR32935" s="2"/>
      <c r="AS32935" s="2"/>
      <c r="AT32935" s="2"/>
      <c r="AU32935" s="2"/>
    </row>
    <row r="32936" spans="1:47" x14ac:dyDescent="0.45">
      <c r="A32936" t="s">
        <v>52</v>
      </c>
      <c r="B32936" t="s">
        <v>8252</v>
      </c>
      <c r="C32936" s="1">
        <v>14987274129527</v>
      </c>
      <c r="D32936" s="1">
        <v>100</v>
      </c>
      <c r="E32936" t="s">
        <v>53</v>
      </c>
      <c r="F32936">
        <v>10</v>
      </c>
      <c r="G32936" t="s">
        <v>53</v>
      </c>
      <c r="H32936" t="s">
        <v>50</v>
      </c>
      <c r="I32936" t="s">
        <v>8250</v>
      </c>
      <c r="J32936" t="s">
        <v>8251</v>
      </c>
      <c r="K32936" t="s">
        <v>8250</v>
      </c>
      <c r="M32936" t="s">
        <v>649</v>
      </c>
      <c r="N32936" t="s">
        <v>51</v>
      </c>
      <c r="R32936" t="s">
        <v>83320</v>
      </c>
      <c r="V32936">
        <v>4987274129544</v>
      </c>
      <c r="X32936">
        <v>24987274129524</v>
      </c>
    </row>
    <row r="32937" spans="1:47" x14ac:dyDescent="0.45">
      <c r="A32937" s="2" t="s">
        <v>52</v>
      </c>
      <c r="B32937" s="2" t="s">
        <v>8252</v>
      </c>
      <c r="C32937" s="3">
        <v>14987274129534</v>
      </c>
      <c r="D32937" s="3">
        <v>1000</v>
      </c>
      <c r="E32937" s="2" t="s">
        <v>53</v>
      </c>
      <c r="F32937" s="2">
        <v>10</v>
      </c>
      <c r="G32937" s="2" t="s">
        <v>53</v>
      </c>
      <c r="H32937" s="2" t="s">
        <v>50</v>
      </c>
      <c r="I32937" s="2" t="s">
        <v>8250</v>
      </c>
      <c r="J32937" s="2" t="s">
        <v>8251</v>
      </c>
      <c r="K32937" s="2" t="s">
        <v>8250</v>
      </c>
      <c r="L32937" s="2"/>
      <c r="M32937" s="2" t="s">
        <v>649</v>
      </c>
      <c r="N32937" s="2" t="s">
        <v>51</v>
      </c>
      <c r="O32937" s="2"/>
      <c r="P32937" s="2"/>
      <c r="Q32937" s="2"/>
      <c r="R32937" s="2" t="s">
        <v>83320</v>
      </c>
      <c r="S32937" s="2"/>
      <c r="T32937" s="2"/>
      <c r="U32937" s="3"/>
      <c r="V32937" s="2">
        <v>4987274129544</v>
      </c>
      <c r="W32937" s="3"/>
      <c r="X32937" s="2">
        <v>24987274129531</v>
      </c>
      <c r="Y32937" s="2"/>
      <c r="Z32937" s="2"/>
      <c r="AA32937" s="2"/>
      <c r="AB32937" s="2"/>
      <c r="AC32937" s="2"/>
      <c r="AD32937" s="2"/>
      <c r="AE32937" s="2"/>
      <c r="AF32937" s="2"/>
      <c r="AG32937" s="2"/>
      <c r="AH32937" s="2"/>
      <c r="AI32937" s="2"/>
      <c r="AJ32937" s="2"/>
      <c r="AK32937" s="2"/>
      <c r="AL32937" s="2"/>
      <c r="AM32937" s="2"/>
      <c r="AN32937" s="2"/>
      <c r="AO32937" s="2"/>
      <c r="AP32937" s="2"/>
      <c r="AQ32937" s="2"/>
      <c r="AR32937" s="2"/>
      <c r="AS32937" s="2"/>
      <c r="AT32937" s="2"/>
      <c r="AU32937" s="2"/>
    </row>
    <row r="32938" spans="1:47" x14ac:dyDescent="0.45">
      <c r="A32938" t="s">
        <v>56</v>
      </c>
      <c r="B32938" t="s">
        <v>8253</v>
      </c>
      <c r="C32938" s="1">
        <v>14987274129558</v>
      </c>
      <c r="D32938" s="1">
        <v>500</v>
      </c>
      <c r="E32938" t="s">
        <v>53</v>
      </c>
      <c r="F32938">
        <v>500</v>
      </c>
      <c r="G32938" t="s">
        <v>53</v>
      </c>
      <c r="H32938" t="s">
        <v>50</v>
      </c>
      <c r="I32938" t="s">
        <v>8250</v>
      </c>
      <c r="J32938" t="s">
        <v>8251</v>
      </c>
      <c r="K32938" t="s">
        <v>8250</v>
      </c>
      <c r="M32938" t="s">
        <v>649</v>
      </c>
      <c r="N32938" t="s">
        <v>51</v>
      </c>
      <c r="R32938" t="s">
        <v>83320</v>
      </c>
      <c r="V32938">
        <v>4987274129568</v>
      </c>
      <c r="X32938">
        <v>24987274129555</v>
      </c>
    </row>
    <row r="32939" spans="1:47" x14ac:dyDescent="0.45">
      <c r="A32939" s="2" t="s">
        <v>52</v>
      </c>
      <c r="B32939" s="2" t="s">
        <v>8256</v>
      </c>
      <c r="C32939" s="3">
        <v>14987274129572</v>
      </c>
      <c r="D32939" s="3">
        <v>100</v>
      </c>
      <c r="E32939" s="2" t="s">
        <v>53</v>
      </c>
      <c r="F32939" s="2">
        <v>10</v>
      </c>
      <c r="G32939" s="2" t="s">
        <v>53</v>
      </c>
      <c r="H32939" s="2" t="s">
        <v>50</v>
      </c>
      <c r="I32939" s="2" t="s">
        <v>8254</v>
      </c>
      <c r="J32939" s="2" t="s">
        <v>8255</v>
      </c>
      <c r="K32939" s="2" t="s">
        <v>8254</v>
      </c>
      <c r="L32939" s="2"/>
      <c r="M32939" s="2" t="s">
        <v>136</v>
      </c>
      <c r="N32939" s="2" t="s">
        <v>51</v>
      </c>
      <c r="O32939" s="2"/>
      <c r="P32939" s="2"/>
      <c r="Q32939" s="2"/>
      <c r="R32939" s="2" t="s">
        <v>83320</v>
      </c>
      <c r="S32939" s="2"/>
      <c r="T32939" s="2"/>
      <c r="U32939" s="3"/>
      <c r="V32939" s="2">
        <v>4987274129599</v>
      </c>
      <c r="W32939" s="3"/>
      <c r="X32939" s="2">
        <v>24987274129579</v>
      </c>
      <c r="Y32939" s="2"/>
      <c r="Z32939" s="2"/>
      <c r="AA32939" s="2"/>
      <c r="AB32939" s="2"/>
      <c r="AC32939" s="2"/>
      <c r="AD32939" s="2"/>
      <c r="AE32939" s="2"/>
      <c r="AF32939" s="2"/>
      <c r="AG32939" s="2"/>
      <c r="AH32939" s="2"/>
      <c r="AI32939" s="2"/>
      <c r="AJ32939" s="2"/>
      <c r="AK32939" s="2"/>
      <c r="AL32939" s="2"/>
      <c r="AM32939" s="2"/>
      <c r="AN32939" s="2"/>
      <c r="AO32939" s="2"/>
      <c r="AP32939" s="2"/>
      <c r="AQ32939" s="2"/>
      <c r="AR32939" s="2"/>
      <c r="AS32939" s="2"/>
      <c r="AT32939" s="2"/>
      <c r="AU32939" s="2"/>
    </row>
    <row r="32940" spans="1:47" x14ac:dyDescent="0.45">
      <c r="A32940" t="s">
        <v>52</v>
      </c>
      <c r="B32940" t="s">
        <v>8256</v>
      </c>
      <c r="C32940" s="1">
        <v>14987274129589</v>
      </c>
      <c r="D32940" s="1">
        <v>1000</v>
      </c>
      <c r="E32940" t="s">
        <v>53</v>
      </c>
      <c r="F32940">
        <v>10</v>
      </c>
      <c r="G32940" t="s">
        <v>53</v>
      </c>
      <c r="H32940" t="s">
        <v>50</v>
      </c>
      <c r="I32940" t="s">
        <v>8254</v>
      </c>
      <c r="J32940" t="s">
        <v>8255</v>
      </c>
      <c r="K32940" t="s">
        <v>8254</v>
      </c>
      <c r="M32940" t="s">
        <v>136</v>
      </c>
      <c r="N32940" t="s">
        <v>51</v>
      </c>
      <c r="R32940" t="s">
        <v>83320</v>
      </c>
      <c r="V32940">
        <v>4987274129599</v>
      </c>
      <c r="X32940">
        <v>24987274129586</v>
      </c>
    </row>
    <row r="32941" spans="1:47" x14ac:dyDescent="0.45">
      <c r="A32941" s="2" t="s">
        <v>56</v>
      </c>
      <c r="B32941" s="2" t="s">
        <v>8257</v>
      </c>
      <c r="C32941" s="3">
        <v>14987274129602</v>
      </c>
      <c r="D32941" s="3">
        <v>500</v>
      </c>
      <c r="E32941" s="2" t="s">
        <v>53</v>
      </c>
      <c r="F32941" s="2">
        <v>500</v>
      </c>
      <c r="G32941" s="2" t="s">
        <v>53</v>
      </c>
      <c r="H32941" s="2" t="s">
        <v>50</v>
      </c>
      <c r="I32941" s="2" t="s">
        <v>8254</v>
      </c>
      <c r="J32941" s="2" t="s">
        <v>8255</v>
      </c>
      <c r="K32941" s="2" t="s">
        <v>8254</v>
      </c>
      <c r="L32941" s="2"/>
      <c r="M32941" s="2" t="s">
        <v>136</v>
      </c>
      <c r="N32941" s="2" t="s">
        <v>51</v>
      </c>
      <c r="O32941" s="2"/>
      <c r="P32941" s="2"/>
      <c r="Q32941" s="2"/>
      <c r="R32941" s="2" t="s">
        <v>83320</v>
      </c>
      <c r="S32941" s="2"/>
      <c r="T32941" s="2"/>
      <c r="U32941" s="3"/>
      <c r="V32941" s="2">
        <v>4987274129612</v>
      </c>
      <c r="W32941" s="3"/>
      <c r="X32941" s="2">
        <v>24987274129609</v>
      </c>
      <c r="Y32941" s="2"/>
      <c r="Z32941" s="2"/>
      <c r="AA32941" s="2"/>
      <c r="AB32941" s="2"/>
      <c r="AC32941" s="2"/>
      <c r="AD32941" s="2"/>
      <c r="AE32941" s="2"/>
      <c r="AF32941" s="2"/>
      <c r="AG32941" s="2"/>
      <c r="AH32941" s="2"/>
      <c r="AI32941" s="2"/>
      <c r="AJ32941" s="2"/>
      <c r="AK32941" s="2"/>
      <c r="AL32941" s="2"/>
      <c r="AM32941" s="2"/>
      <c r="AN32941" s="2"/>
      <c r="AO32941" s="2"/>
      <c r="AP32941" s="2"/>
      <c r="AQ32941" s="2"/>
      <c r="AR32941" s="2"/>
      <c r="AS32941" s="2"/>
      <c r="AT32941" s="2"/>
      <c r="AU32941" s="2"/>
    </row>
    <row r="32942" spans="1:47" x14ac:dyDescent="0.45">
      <c r="A32942" t="s">
        <v>16</v>
      </c>
      <c r="B32942" t="s">
        <v>8260</v>
      </c>
      <c r="C32942" s="1">
        <v>14987274129862</v>
      </c>
      <c r="D32942" s="1">
        <v>50</v>
      </c>
      <c r="E32942" t="s">
        <v>448</v>
      </c>
      <c r="F32942">
        <v>1</v>
      </c>
      <c r="G32942" t="s">
        <v>448</v>
      </c>
      <c r="H32942" t="s">
        <v>14</v>
      </c>
      <c r="I32942" t="s">
        <v>8258</v>
      </c>
      <c r="J32942" t="s">
        <v>8259</v>
      </c>
      <c r="K32942" t="s">
        <v>8258</v>
      </c>
      <c r="M32942" t="s">
        <v>3165</v>
      </c>
      <c r="N32942" t="s">
        <v>15</v>
      </c>
      <c r="R32942" t="s">
        <v>83320</v>
      </c>
      <c r="V32942">
        <v>4987274129872</v>
      </c>
      <c r="X32942">
        <v>24987274129869</v>
      </c>
    </row>
    <row r="32943" spans="1:47" x14ac:dyDescent="0.45">
      <c r="A32943" s="2" t="s">
        <v>16</v>
      </c>
      <c r="B32943" s="2" t="s">
        <v>8263</v>
      </c>
      <c r="C32943" s="3">
        <v>14987274129831</v>
      </c>
      <c r="D32943" s="3">
        <v>50</v>
      </c>
      <c r="E32943" s="2" t="s">
        <v>448</v>
      </c>
      <c r="F32943" s="2">
        <v>1</v>
      </c>
      <c r="G32943" s="2" t="s">
        <v>448</v>
      </c>
      <c r="H32943" s="2" t="s">
        <v>14</v>
      </c>
      <c r="I32943" s="2" t="s">
        <v>8261</v>
      </c>
      <c r="J32943" s="2" t="s">
        <v>8262</v>
      </c>
      <c r="K32943" s="2" t="s">
        <v>8261</v>
      </c>
      <c r="L32943" s="2"/>
      <c r="M32943" s="2" t="s">
        <v>3160</v>
      </c>
      <c r="N32943" s="2" t="s">
        <v>15</v>
      </c>
      <c r="O32943" s="2"/>
      <c r="P32943" s="2"/>
      <c r="Q32943" s="2"/>
      <c r="R32943" s="2" t="s">
        <v>83320</v>
      </c>
      <c r="S32943" s="2"/>
      <c r="T32943" s="2"/>
      <c r="U32943" s="3"/>
      <c r="V32943" s="2">
        <v>4987274129858</v>
      </c>
      <c r="W32943" s="3"/>
      <c r="X32943" s="2">
        <v>24987274129838</v>
      </c>
      <c r="Y32943" s="2"/>
      <c r="Z32943" s="2"/>
      <c r="AA32943" s="2"/>
      <c r="AB32943" s="2"/>
      <c r="AC32943" s="2"/>
      <c r="AD32943" s="2"/>
      <c r="AE32943" s="2"/>
      <c r="AF32943" s="2"/>
      <c r="AG32943" s="2"/>
      <c r="AH32943" s="2"/>
      <c r="AI32943" s="2"/>
      <c r="AJ32943" s="2"/>
      <c r="AK32943" s="2"/>
      <c r="AL32943" s="2"/>
      <c r="AM32943" s="2"/>
      <c r="AN32943" s="2"/>
      <c r="AO32943" s="2"/>
      <c r="AP32943" s="2"/>
      <c r="AQ32943" s="2"/>
      <c r="AR32943" s="2"/>
      <c r="AS32943" s="2"/>
      <c r="AT32943" s="2"/>
      <c r="AU32943" s="2"/>
    </row>
    <row r="32944" spans="1:47" x14ac:dyDescent="0.45">
      <c r="A32944" t="s">
        <v>56</v>
      </c>
      <c r="B32944" t="s">
        <v>32492</v>
      </c>
      <c r="C32944" s="1">
        <v>14987211147126</v>
      </c>
      <c r="D32944" s="1">
        <v>500</v>
      </c>
      <c r="E32944" t="s">
        <v>87</v>
      </c>
      <c r="F32944">
        <v>500</v>
      </c>
      <c r="G32944" t="s">
        <v>87</v>
      </c>
      <c r="H32944" t="s">
        <v>50</v>
      </c>
      <c r="I32944" t="s">
        <v>32490</v>
      </c>
      <c r="J32944" t="s">
        <v>32491</v>
      </c>
      <c r="K32944" t="s">
        <v>32490</v>
      </c>
      <c r="L32944">
        <v>20200331</v>
      </c>
      <c r="M32944" t="s">
        <v>609</v>
      </c>
      <c r="N32944" t="s">
        <v>177</v>
      </c>
      <c r="R32944" t="s">
        <v>83320</v>
      </c>
      <c r="V32944">
        <v>4987211247126</v>
      </c>
    </row>
    <row r="32945" spans="1:47" x14ac:dyDescent="0.45">
      <c r="A32945" s="2" t="s">
        <v>16</v>
      </c>
      <c r="B32945" s="2" t="s">
        <v>49603</v>
      </c>
      <c r="C32945" s="3">
        <v>14987081467966</v>
      </c>
      <c r="D32945" s="3">
        <v>10</v>
      </c>
      <c r="E32945" s="2" t="s">
        <v>22</v>
      </c>
      <c r="F32945" s="2">
        <v>1</v>
      </c>
      <c r="G32945" s="2" t="s">
        <v>22</v>
      </c>
      <c r="H32945" s="2" t="s">
        <v>14</v>
      </c>
      <c r="I32945" s="2" t="s">
        <v>49600</v>
      </c>
      <c r="J32945" s="2" t="s">
        <v>49601</v>
      </c>
      <c r="K32945" s="2" t="s">
        <v>49600</v>
      </c>
      <c r="L32945" s="2"/>
      <c r="M32945" s="2" t="s">
        <v>49602</v>
      </c>
      <c r="N32945" s="2" t="s">
        <v>177</v>
      </c>
      <c r="O32945" s="2"/>
      <c r="P32945" s="2"/>
      <c r="Q32945" s="2"/>
      <c r="R32945" s="2" t="s">
        <v>83320</v>
      </c>
      <c r="S32945" s="2"/>
      <c r="T32945" s="2"/>
      <c r="U32945" s="3"/>
      <c r="V32945" s="2">
        <v>4987081737901</v>
      </c>
      <c r="W32945" s="3"/>
      <c r="X32945" s="2">
        <v>24987081467963</v>
      </c>
      <c r="Y32945" s="2"/>
      <c r="Z32945" s="2"/>
      <c r="AA32945" s="2"/>
      <c r="AB32945" s="2"/>
      <c r="AC32945" s="2"/>
      <c r="AD32945" s="2"/>
      <c r="AE32945" s="2"/>
      <c r="AF32945" s="2"/>
      <c r="AG32945" s="2"/>
      <c r="AH32945" s="2"/>
      <c r="AI32945" s="2"/>
      <c r="AJ32945" s="2"/>
      <c r="AK32945" s="2"/>
      <c r="AL32945" s="2"/>
      <c r="AM32945" s="2"/>
      <c r="AN32945" s="2"/>
      <c r="AO32945" s="2"/>
      <c r="AP32945" s="2"/>
      <c r="AQ32945" s="2"/>
      <c r="AR32945" s="2"/>
      <c r="AS32945" s="2"/>
      <c r="AT32945" s="2"/>
      <c r="AU32945" s="2"/>
    </row>
    <row r="32946" spans="1:47" x14ac:dyDescent="0.45">
      <c r="A32946" t="s">
        <v>52</v>
      </c>
      <c r="B32946" t="s">
        <v>71599</v>
      </c>
      <c r="C32946" s="1">
        <v>14987413810514</v>
      </c>
      <c r="D32946" s="1">
        <v>100</v>
      </c>
      <c r="E32946" t="s">
        <v>53</v>
      </c>
      <c r="F32946">
        <v>10</v>
      </c>
      <c r="G32946" t="s">
        <v>53</v>
      </c>
      <c r="H32946" t="s">
        <v>50</v>
      </c>
      <c r="I32946" t="s">
        <v>71597</v>
      </c>
      <c r="J32946" t="s">
        <v>71598</v>
      </c>
      <c r="K32946" t="s">
        <v>71597</v>
      </c>
      <c r="M32946" t="s">
        <v>4291</v>
      </c>
      <c r="N32946" t="s">
        <v>51</v>
      </c>
      <c r="R32946" t="s">
        <v>83320</v>
      </c>
      <c r="V32946">
        <v>4987413950565</v>
      </c>
      <c r="X32946">
        <v>24987413810511</v>
      </c>
    </row>
    <row r="32947" spans="1:47" x14ac:dyDescent="0.45">
      <c r="A32947" s="2" t="s">
        <v>52</v>
      </c>
      <c r="B32947" s="2" t="s">
        <v>71599</v>
      </c>
      <c r="C32947" s="3">
        <v>14987413810521</v>
      </c>
      <c r="D32947" s="3">
        <v>500</v>
      </c>
      <c r="E32947" s="2" t="s">
        <v>53</v>
      </c>
      <c r="F32947" s="2">
        <v>10</v>
      </c>
      <c r="G32947" s="2" t="s">
        <v>53</v>
      </c>
      <c r="H32947" s="2" t="s">
        <v>50</v>
      </c>
      <c r="I32947" s="2" t="s">
        <v>71597</v>
      </c>
      <c r="J32947" s="2" t="s">
        <v>71598</v>
      </c>
      <c r="K32947" s="2" t="s">
        <v>71597</v>
      </c>
      <c r="L32947" s="2"/>
      <c r="M32947" s="2" t="s">
        <v>4291</v>
      </c>
      <c r="N32947" s="2" t="s">
        <v>51</v>
      </c>
      <c r="O32947" s="2"/>
      <c r="P32947" s="2"/>
      <c r="Q32947" s="2"/>
      <c r="R32947" s="2" t="s">
        <v>83320</v>
      </c>
      <c r="S32947" s="2"/>
      <c r="T32947" s="2"/>
      <c r="U32947" s="3"/>
      <c r="V32947" s="2">
        <v>4987413950565</v>
      </c>
      <c r="W32947" s="3"/>
      <c r="X32947" s="2">
        <v>24987413810528</v>
      </c>
      <c r="Y32947" s="2"/>
      <c r="Z32947" s="2"/>
      <c r="AA32947" s="2"/>
      <c r="AB32947" s="2"/>
      <c r="AC32947" s="2"/>
      <c r="AD32947" s="2"/>
      <c r="AE32947" s="2"/>
      <c r="AF32947" s="2"/>
      <c r="AG32947" s="2"/>
      <c r="AH32947" s="2"/>
      <c r="AI32947" s="2"/>
      <c r="AJ32947" s="2"/>
      <c r="AK32947" s="2"/>
      <c r="AL32947" s="2"/>
      <c r="AM32947" s="2"/>
      <c r="AN32947" s="2"/>
      <c r="AO32947" s="2"/>
      <c r="AP32947" s="2"/>
      <c r="AQ32947" s="2"/>
      <c r="AR32947" s="2"/>
      <c r="AS32947" s="2"/>
      <c r="AT32947" s="2"/>
      <c r="AU32947" s="2"/>
    </row>
    <row r="32948" spans="1:47" x14ac:dyDescent="0.45">
      <c r="A32948" t="s">
        <v>52</v>
      </c>
      <c r="B32948" t="s">
        <v>71602</v>
      </c>
      <c r="C32948" s="1">
        <v>14987413810613</v>
      </c>
      <c r="D32948" s="1">
        <v>100</v>
      </c>
      <c r="E32948" t="s">
        <v>53</v>
      </c>
      <c r="F32948">
        <v>10</v>
      </c>
      <c r="G32948" t="s">
        <v>53</v>
      </c>
      <c r="H32948" t="s">
        <v>50</v>
      </c>
      <c r="I32948" t="s">
        <v>71600</v>
      </c>
      <c r="J32948" t="s">
        <v>71601</v>
      </c>
      <c r="K32948" t="s">
        <v>71600</v>
      </c>
      <c r="M32948" t="s">
        <v>150</v>
      </c>
      <c r="N32948" t="s">
        <v>51</v>
      </c>
      <c r="R32948" t="s">
        <v>83320</v>
      </c>
      <c r="V32948">
        <v>4987413950572</v>
      </c>
      <c r="X32948">
        <v>24987413810610</v>
      </c>
    </row>
    <row r="32949" spans="1:47" x14ac:dyDescent="0.45">
      <c r="A32949" s="2" t="s">
        <v>52</v>
      </c>
      <c r="B32949" s="2" t="s">
        <v>71602</v>
      </c>
      <c r="C32949" s="3">
        <v>14987413810620</v>
      </c>
      <c r="D32949" s="3">
        <v>500</v>
      </c>
      <c r="E32949" s="2" t="s">
        <v>53</v>
      </c>
      <c r="F32949" s="2">
        <v>10</v>
      </c>
      <c r="G32949" s="2" t="s">
        <v>53</v>
      </c>
      <c r="H32949" s="2" t="s">
        <v>50</v>
      </c>
      <c r="I32949" s="2" t="s">
        <v>71600</v>
      </c>
      <c r="J32949" s="2" t="s">
        <v>71601</v>
      </c>
      <c r="K32949" s="2" t="s">
        <v>71600</v>
      </c>
      <c r="L32949" s="2"/>
      <c r="M32949" s="2" t="s">
        <v>150</v>
      </c>
      <c r="N32949" s="2" t="s">
        <v>51</v>
      </c>
      <c r="O32949" s="2"/>
      <c r="P32949" s="2"/>
      <c r="Q32949" s="2"/>
      <c r="R32949" s="2" t="s">
        <v>83320</v>
      </c>
      <c r="S32949" s="2"/>
      <c r="T32949" s="2"/>
      <c r="U32949" s="3"/>
      <c r="V32949" s="2">
        <v>4987413950572</v>
      </c>
      <c r="W32949" s="3"/>
      <c r="X32949" s="2">
        <v>24987413810627</v>
      </c>
      <c r="Y32949" s="2"/>
      <c r="Z32949" s="2"/>
      <c r="AA32949" s="2"/>
      <c r="AB32949" s="2"/>
      <c r="AC32949" s="2"/>
      <c r="AD32949" s="2"/>
      <c r="AE32949" s="2"/>
      <c r="AF32949" s="2"/>
      <c r="AG32949" s="2"/>
      <c r="AH32949" s="2"/>
      <c r="AI32949" s="2"/>
      <c r="AJ32949" s="2"/>
      <c r="AK32949" s="2"/>
      <c r="AL32949" s="2"/>
      <c r="AM32949" s="2"/>
      <c r="AN32949" s="2"/>
      <c r="AO32949" s="2"/>
      <c r="AP32949" s="2"/>
      <c r="AQ32949" s="2"/>
      <c r="AR32949" s="2"/>
      <c r="AS32949" s="2"/>
      <c r="AT32949" s="2"/>
      <c r="AU32949" s="2"/>
    </row>
    <row r="32950" spans="1:47" x14ac:dyDescent="0.45">
      <c r="A32950" t="s">
        <v>86</v>
      </c>
      <c r="B32950" t="s">
        <v>27615</v>
      </c>
      <c r="C32950" s="1">
        <v>14987421307044</v>
      </c>
      <c r="D32950" s="1">
        <v>1</v>
      </c>
      <c r="E32950" t="s">
        <v>17</v>
      </c>
      <c r="F32950">
        <v>1</v>
      </c>
      <c r="G32950" t="s">
        <v>17</v>
      </c>
      <c r="H32950" t="s">
        <v>84</v>
      </c>
      <c r="I32950" t="s">
        <v>27612</v>
      </c>
      <c r="J32950" t="s">
        <v>27613</v>
      </c>
      <c r="K32950" t="s">
        <v>27614</v>
      </c>
      <c r="M32950" t="s">
        <v>10440</v>
      </c>
      <c r="N32950" t="s">
        <v>36</v>
      </c>
      <c r="R32950" t="s">
        <v>83320</v>
      </c>
      <c r="V32950">
        <v>4987421307917</v>
      </c>
    </row>
    <row r="32951" spans="1:47" x14ac:dyDescent="0.45">
      <c r="A32951" s="2" t="s">
        <v>86</v>
      </c>
      <c r="B32951" s="2" t="s">
        <v>27618</v>
      </c>
      <c r="C32951" s="3">
        <v>14987421309062</v>
      </c>
      <c r="D32951" s="3">
        <v>1</v>
      </c>
      <c r="E32951" s="2" t="s">
        <v>17</v>
      </c>
      <c r="F32951" s="2">
        <v>1</v>
      </c>
      <c r="G32951" s="2" t="s">
        <v>17</v>
      </c>
      <c r="H32951" s="2" t="s">
        <v>84</v>
      </c>
      <c r="I32951" s="2" t="s">
        <v>27616</v>
      </c>
      <c r="J32951" s="2" t="s">
        <v>27617</v>
      </c>
      <c r="K32951" s="2" t="s">
        <v>27616</v>
      </c>
      <c r="L32951" s="2">
        <v>20210331</v>
      </c>
      <c r="M32951" s="2" t="s">
        <v>10444</v>
      </c>
      <c r="N32951" s="2" t="s">
        <v>36</v>
      </c>
      <c r="O32951" s="2"/>
      <c r="P32951" s="2"/>
      <c r="Q32951" s="2"/>
      <c r="R32951" s="2" t="s">
        <v>83320</v>
      </c>
      <c r="S32951" s="2"/>
      <c r="T32951" s="2"/>
      <c r="U32951" s="3"/>
      <c r="V32951" s="2">
        <v>4987421309911</v>
      </c>
      <c r="W32951" s="3"/>
      <c r="X32951" s="2"/>
      <c r="Y32951" s="2"/>
      <c r="Z32951" s="2"/>
      <c r="AA32951" s="2"/>
      <c r="AB32951" s="2"/>
      <c r="AC32951" s="2"/>
      <c r="AD32951" s="2"/>
      <c r="AE32951" s="2"/>
      <c r="AF32951" s="2"/>
      <c r="AG32951" s="2"/>
      <c r="AH32951" s="2"/>
      <c r="AI32951" s="2"/>
      <c r="AJ32951" s="2"/>
      <c r="AK32951" s="2"/>
      <c r="AL32951" s="2"/>
      <c r="AM32951" s="2"/>
      <c r="AN32951" s="2"/>
      <c r="AO32951" s="2"/>
      <c r="AP32951" s="2"/>
      <c r="AQ32951" s="2"/>
      <c r="AR32951" s="2"/>
      <c r="AS32951" s="2"/>
      <c r="AT32951" s="2"/>
      <c r="AU32951" s="2"/>
    </row>
    <row r="32952" spans="1:47" x14ac:dyDescent="0.45">
      <c r="A32952" t="s">
        <v>86</v>
      </c>
      <c r="B32952" t="s">
        <v>27622</v>
      </c>
      <c r="C32952" s="1">
        <v>14987421308584</v>
      </c>
      <c r="D32952" s="1">
        <v>1</v>
      </c>
      <c r="E32952" t="s">
        <v>17</v>
      </c>
      <c r="F32952">
        <v>1</v>
      </c>
      <c r="G32952" t="s">
        <v>17</v>
      </c>
      <c r="H32952" t="s">
        <v>84</v>
      </c>
      <c r="I32952" t="s">
        <v>27619</v>
      </c>
      <c r="J32952" t="s">
        <v>27620</v>
      </c>
      <c r="K32952" t="s">
        <v>27621</v>
      </c>
      <c r="M32952" t="s">
        <v>10448</v>
      </c>
      <c r="N32952" t="s">
        <v>1126</v>
      </c>
      <c r="R32952" t="s">
        <v>83320</v>
      </c>
      <c r="V32952">
        <v>4987421308914</v>
      </c>
    </row>
    <row r="32953" spans="1:47" x14ac:dyDescent="0.45">
      <c r="A32953" s="2" t="s">
        <v>56</v>
      </c>
      <c r="B32953" s="2" t="s">
        <v>80988</v>
      </c>
      <c r="C32953" s="3">
        <v>14987334313118</v>
      </c>
      <c r="D32953" s="3">
        <v>500</v>
      </c>
      <c r="E32953" s="2" t="s">
        <v>87</v>
      </c>
      <c r="F32953" s="2">
        <v>500</v>
      </c>
      <c r="G32953" s="2" t="s">
        <v>87</v>
      </c>
      <c r="H32953" s="2" t="s">
        <v>50</v>
      </c>
      <c r="I32953" s="2" t="s">
        <v>80985</v>
      </c>
      <c r="J32953" s="2" t="s">
        <v>80986</v>
      </c>
      <c r="K32953" s="2" t="s">
        <v>80985</v>
      </c>
      <c r="L32953" s="2">
        <v>20240331</v>
      </c>
      <c r="M32953" s="2" t="s">
        <v>570</v>
      </c>
      <c r="N32953" s="2" t="s">
        <v>177</v>
      </c>
      <c r="O32953" s="2"/>
      <c r="P32953" s="2"/>
      <c r="Q32953" s="2"/>
      <c r="R32953" s="2" t="s">
        <v>83320</v>
      </c>
      <c r="S32953" s="2"/>
      <c r="T32953" s="2"/>
      <c r="U32953" s="3"/>
      <c r="V32953" s="2">
        <v>4987334387051</v>
      </c>
      <c r="W32953" s="3"/>
      <c r="X32953" s="2">
        <v>24987334313115</v>
      </c>
      <c r="Y32953" s="2"/>
      <c r="Z32953" s="2"/>
      <c r="AA32953" s="2"/>
      <c r="AB32953" s="2"/>
      <c r="AC32953" s="2"/>
      <c r="AD32953" s="2"/>
      <c r="AE32953" s="2"/>
      <c r="AF32953" s="2"/>
      <c r="AG32953" s="2"/>
      <c r="AH32953" s="2"/>
      <c r="AI32953" s="2"/>
      <c r="AJ32953" s="2"/>
      <c r="AK32953" s="2"/>
      <c r="AL32953" s="2"/>
      <c r="AM32953" s="2"/>
      <c r="AN32953" s="2"/>
      <c r="AO32953" s="2"/>
      <c r="AP32953" s="2"/>
      <c r="AQ32953" s="2"/>
      <c r="AR32953" s="2"/>
      <c r="AS32953" s="2"/>
      <c r="AT32953" s="2"/>
      <c r="AU32953" s="2"/>
    </row>
    <row r="32954" spans="1:47" x14ac:dyDescent="0.45">
      <c r="A32954" t="s">
        <v>561</v>
      </c>
      <c r="B32954" t="s">
        <v>80987</v>
      </c>
      <c r="C32954" s="1">
        <v>14987334313019</v>
      </c>
      <c r="D32954" s="1">
        <v>1108.8</v>
      </c>
      <c r="E32954" t="s">
        <v>87</v>
      </c>
      <c r="F32954">
        <v>1.1000000000000001</v>
      </c>
      <c r="G32954" t="s">
        <v>87</v>
      </c>
      <c r="H32954" t="s">
        <v>50</v>
      </c>
      <c r="I32954" t="s">
        <v>80985</v>
      </c>
      <c r="J32954" t="s">
        <v>80986</v>
      </c>
      <c r="K32954" t="s">
        <v>80985</v>
      </c>
      <c r="L32954">
        <v>20240331</v>
      </c>
      <c r="M32954" t="s">
        <v>570</v>
      </c>
      <c r="N32954" t="s">
        <v>177</v>
      </c>
      <c r="R32954" t="s">
        <v>83320</v>
      </c>
      <c r="T32954">
        <v>3</v>
      </c>
      <c r="V32954">
        <v>4987334387013</v>
      </c>
      <c r="X32954">
        <v>24987334313016</v>
      </c>
    </row>
    <row r="32955" spans="1:47" x14ac:dyDescent="0.45">
      <c r="A32955" s="2" t="s">
        <v>16</v>
      </c>
      <c r="B32955" s="2" t="s">
        <v>55173</v>
      </c>
      <c r="C32955" s="3">
        <v>14987136120907</v>
      </c>
      <c r="D32955" s="3">
        <v>1</v>
      </c>
      <c r="E32955" s="2" t="s">
        <v>22</v>
      </c>
      <c r="F32955" s="2">
        <v>1</v>
      </c>
      <c r="G32955" s="2" t="s">
        <v>22</v>
      </c>
      <c r="H32955" s="2" t="s">
        <v>14</v>
      </c>
      <c r="I32955" s="2" t="s">
        <v>55170</v>
      </c>
      <c r="J32955" s="2" t="s">
        <v>55171</v>
      </c>
      <c r="K32955" s="2" t="s">
        <v>55170</v>
      </c>
      <c r="L32955" s="2"/>
      <c r="M32955" s="2" t="s">
        <v>55172</v>
      </c>
      <c r="N32955" s="2" t="s">
        <v>15</v>
      </c>
      <c r="O32955" s="2"/>
      <c r="P32955" s="2"/>
      <c r="Q32955" s="2"/>
      <c r="R32955" s="2" t="s">
        <v>83324</v>
      </c>
      <c r="S32955" s="2"/>
      <c r="T32955" s="2"/>
      <c r="U32955" s="3"/>
      <c r="V32955" s="2">
        <v>4987136551087</v>
      </c>
      <c r="W32955" s="3"/>
      <c r="X32955" s="2">
        <v>24987136120904</v>
      </c>
      <c r="Y32955" s="2"/>
      <c r="Z32955" s="2"/>
      <c r="AA32955" s="2"/>
      <c r="AB32955" s="2"/>
      <c r="AC32955" s="2"/>
      <c r="AD32955" s="2"/>
      <c r="AE32955" s="2"/>
      <c r="AF32955" s="2"/>
      <c r="AG32955" s="2"/>
      <c r="AH32955" s="2"/>
      <c r="AI32955" s="2"/>
      <c r="AJ32955" s="2"/>
      <c r="AK32955" s="2"/>
      <c r="AL32955" s="2"/>
      <c r="AM32955" s="2"/>
      <c r="AN32955" s="2"/>
      <c r="AO32955" s="2"/>
      <c r="AP32955" s="2"/>
      <c r="AQ32955" s="2"/>
      <c r="AR32955" s="2"/>
      <c r="AS32955" s="2"/>
      <c r="AT32955" s="2"/>
      <c r="AU32955" s="2"/>
    </row>
    <row r="32956" spans="1:47" x14ac:dyDescent="0.45">
      <c r="A32956" t="s">
        <v>16</v>
      </c>
      <c r="B32956" t="s">
        <v>61245</v>
      </c>
      <c r="C32956" s="1">
        <v>14987155272021</v>
      </c>
      <c r="D32956" s="1">
        <v>10</v>
      </c>
      <c r="E32956" t="s">
        <v>448</v>
      </c>
      <c r="F32956">
        <v>1</v>
      </c>
      <c r="G32956" t="s">
        <v>448</v>
      </c>
      <c r="H32956" t="s">
        <v>14</v>
      </c>
      <c r="I32956" t="s">
        <v>61243</v>
      </c>
      <c r="J32956" t="s">
        <v>61244</v>
      </c>
      <c r="K32956" t="s">
        <v>61243</v>
      </c>
      <c r="L32956">
        <v>20180331</v>
      </c>
      <c r="M32956" t="s">
        <v>3140</v>
      </c>
      <c r="N32956" t="s">
        <v>15</v>
      </c>
      <c r="R32956" t="s">
        <v>83320</v>
      </c>
      <c r="V32956">
        <v>4987155272529</v>
      </c>
      <c r="Y32956">
        <v>20180331</v>
      </c>
    </row>
    <row r="32957" spans="1:47" x14ac:dyDescent="0.45">
      <c r="A32957" s="2" t="s">
        <v>86</v>
      </c>
      <c r="B32957" s="2" t="s">
        <v>79341</v>
      </c>
      <c r="C32957" s="3">
        <v>14987376790427</v>
      </c>
      <c r="D32957" s="3">
        <v>1</v>
      </c>
      <c r="E32957" s="2" t="s">
        <v>17</v>
      </c>
      <c r="F32957" s="2">
        <v>1</v>
      </c>
      <c r="G32957" s="2" t="s">
        <v>17</v>
      </c>
      <c r="H32957" s="2" t="s">
        <v>84</v>
      </c>
      <c r="I32957" s="2" t="s">
        <v>79339</v>
      </c>
      <c r="J32957" s="2" t="s">
        <v>79340</v>
      </c>
      <c r="K32957" s="2" t="s">
        <v>79339</v>
      </c>
      <c r="L32957" s="2"/>
      <c r="M32957" s="2" t="s">
        <v>10440</v>
      </c>
      <c r="N32957" s="2" t="s">
        <v>1126</v>
      </c>
      <c r="O32957" s="2"/>
      <c r="P32957" s="2"/>
      <c r="Q32957" s="2"/>
      <c r="R32957" s="2" t="s">
        <v>83320</v>
      </c>
      <c r="S32957" s="2"/>
      <c r="T32957" s="2"/>
      <c r="U32957" s="3"/>
      <c r="V32957" s="2">
        <v>4987376790482</v>
      </c>
      <c r="W32957" s="3"/>
      <c r="X32957" s="2">
        <v>24987376790424</v>
      </c>
      <c r="Y32957" s="2"/>
      <c r="Z32957" s="2"/>
      <c r="AA32957" s="2"/>
      <c r="AB32957" s="2"/>
      <c r="AC32957" s="2"/>
      <c r="AD32957" s="2"/>
      <c r="AE32957" s="2"/>
      <c r="AF32957" s="2"/>
      <c r="AG32957" s="2"/>
      <c r="AH32957" s="2"/>
      <c r="AI32957" s="2"/>
      <c r="AJ32957" s="2"/>
      <c r="AK32957" s="2"/>
      <c r="AL32957" s="2"/>
      <c r="AM32957" s="2"/>
      <c r="AN32957" s="2"/>
      <c r="AO32957" s="2"/>
      <c r="AP32957" s="2"/>
      <c r="AQ32957" s="2"/>
      <c r="AR32957" s="2"/>
      <c r="AS32957" s="2"/>
      <c r="AT32957" s="2"/>
      <c r="AU32957" s="2"/>
    </row>
    <row r="32958" spans="1:47" x14ac:dyDescent="0.45">
      <c r="A32958" t="s">
        <v>86</v>
      </c>
      <c r="B32958" t="s">
        <v>79341</v>
      </c>
      <c r="C32958" s="1">
        <v>14987123871843</v>
      </c>
      <c r="D32958" s="1">
        <v>1</v>
      </c>
      <c r="E32958" t="s">
        <v>17</v>
      </c>
      <c r="F32958">
        <v>1</v>
      </c>
      <c r="G32958" t="s">
        <v>17</v>
      </c>
      <c r="H32958" t="s">
        <v>84</v>
      </c>
      <c r="I32958" t="s">
        <v>79339</v>
      </c>
      <c r="J32958" t="s">
        <v>79340</v>
      </c>
      <c r="K32958" t="s">
        <v>79339</v>
      </c>
      <c r="M32958" t="s">
        <v>10440</v>
      </c>
      <c r="N32958" t="s">
        <v>1126</v>
      </c>
      <c r="R32958" t="s">
        <v>83320</v>
      </c>
      <c r="V32958">
        <v>4987123569507</v>
      </c>
      <c r="X32958">
        <v>24987123871840</v>
      </c>
    </row>
    <row r="32959" spans="1:47" x14ac:dyDescent="0.45">
      <c r="A32959" s="2" t="s">
        <v>86</v>
      </c>
      <c r="B32959" s="2" t="s">
        <v>68388</v>
      </c>
      <c r="C32959" s="3">
        <v>14987483006671</v>
      </c>
      <c r="D32959" s="3">
        <v>1</v>
      </c>
      <c r="E32959" s="2" t="s">
        <v>17</v>
      </c>
      <c r="F32959" s="2">
        <v>1</v>
      </c>
      <c r="G32959" s="2" t="s">
        <v>17</v>
      </c>
      <c r="H32959" s="2" t="s">
        <v>84</v>
      </c>
      <c r="I32959" s="2" t="s">
        <v>68386</v>
      </c>
      <c r="J32959" s="2" t="s">
        <v>68387</v>
      </c>
      <c r="K32959" s="2" t="s">
        <v>68386</v>
      </c>
      <c r="L32959" s="2"/>
      <c r="M32959" s="2" t="s">
        <v>10440</v>
      </c>
      <c r="N32959" s="2" t="s">
        <v>1126</v>
      </c>
      <c r="O32959" s="2"/>
      <c r="P32959" s="2"/>
      <c r="Q32959" s="2"/>
      <c r="R32959" s="2" t="s">
        <v>83320</v>
      </c>
      <c r="S32959" s="2"/>
      <c r="T32959" s="2"/>
      <c r="U32959" s="3"/>
      <c r="V32959" s="2">
        <v>4987483006667</v>
      </c>
      <c r="W32959" s="3"/>
      <c r="X32959" s="2">
        <v>24987483006678</v>
      </c>
      <c r="Y32959" s="2"/>
      <c r="Z32959" s="2"/>
      <c r="AA32959" s="2"/>
      <c r="AB32959" s="2"/>
      <c r="AC32959" s="2"/>
      <c r="AD32959" s="2"/>
      <c r="AE32959" s="2"/>
      <c r="AF32959" s="2"/>
      <c r="AG32959" s="2"/>
      <c r="AH32959" s="2"/>
      <c r="AI32959" s="2"/>
      <c r="AJ32959" s="2"/>
      <c r="AK32959" s="2"/>
      <c r="AL32959" s="2"/>
      <c r="AM32959" s="2"/>
      <c r="AN32959" s="2"/>
      <c r="AO32959" s="2"/>
      <c r="AP32959" s="2"/>
      <c r="AQ32959" s="2"/>
      <c r="AR32959" s="2"/>
      <c r="AS32959" s="2"/>
      <c r="AT32959" s="2"/>
      <c r="AU32959" s="2"/>
    </row>
    <row r="32960" spans="1:47" x14ac:dyDescent="0.45">
      <c r="A32960" t="s">
        <v>86</v>
      </c>
      <c r="B32960" t="s">
        <v>37905</v>
      </c>
      <c r="C32960" s="1">
        <v>14987770500707</v>
      </c>
      <c r="D32960" s="1">
        <v>1</v>
      </c>
      <c r="E32960" t="s">
        <v>17</v>
      </c>
      <c r="F32960">
        <v>1</v>
      </c>
      <c r="G32960" t="s">
        <v>17</v>
      </c>
      <c r="H32960" t="s">
        <v>84</v>
      </c>
      <c r="I32960" t="s">
        <v>37903</v>
      </c>
      <c r="J32960" t="s">
        <v>37904</v>
      </c>
      <c r="K32960" t="s">
        <v>37903</v>
      </c>
      <c r="L32960">
        <v>20240331</v>
      </c>
      <c r="M32960" t="s">
        <v>10440</v>
      </c>
      <c r="N32960" t="s">
        <v>1126</v>
      </c>
      <c r="R32960" t="s">
        <v>83320</v>
      </c>
      <c r="V32960">
        <v>4987770500717</v>
      </c>
      <c r="Y32960">
        <v>20231231</v>
      </c>
    </row>
    <row r="32961" spans="1:47" x14ac:dyDescent="0.45">
      <c r="A32961" s="2" t="s">
        <v>86</v>
      </c>
      <c r="B32961" s="2" t="s">
        <v>76511</v>
      </c>
      <c r="C32961" s="3">
        <v>14987123404409</v>
      </c>
      <c r="D32961" s="3">
        <v>1</v>
      </c>
      <c r="E32961" s="2" t="s">
        <v>17</v>
      </c>
      <c r="F32961" s="2">
        <v>1</v>
      </c>
      <c r="G32961" s="2" t="s">
        <v>17</v>
      </c>
      <c r="H32961" s="2" t="s">
        <v>84</v>
      </c>
      <c r="I32961" s="2" t="s">
        <v>76510</v>
      </c>
      <c r="J32961" s="2" t="s">
        <v>27613</v>
      </c>
      <c r="K32961" s="2" t="s">
        <v>27614</v>
      </c>
      <c r="L32961" s="2"/>
      <c r="M32961" s="2" t="s">
        <v>10440</v>
      </c>
      <c r="N32961" s="2" t="s">
        <v>1126</v>
      </c>
      <c r="O32961" s="2"/>
      <c r="P32961" s="2"/>
      <c r="Q32961" s="2"/>
      <c r="R32961" s="2" t="s">
        <v>83320</v>
      </c>
      <c r="S32961" s="2"/>
      <c r="T32961" s="2"/>
      <c r="U32961" s="3"/>
      <c r="V32961" s="2">
        <v>4987123558372</v>
      </c>
      <c r="W32961" s="3"/>
      <c r="X32961" s="2"/>
      <c r="Y32961" s="2"/>
      <c r="Z32961" s="2"/>
      <c r="AA32961" s="2"/>
      <c r="AB32961" s="2"/>
      <c r="AC32961" s="2"/>
      <c r="AD32961" s="2"/>
      <c r="AE32961" s="2"/>
      <c r="AF32961" s="2"/>
      <c r="AG32961" s="2"/>
      <c r="AH32961" s="2"/>
      <c r="AI32961" s="2"/>
      <c r="AJ32961" s="2"/>
      <c r="AK32961" s="2"/>
      <c r="AL32961" s="2"/>
      <c r="AM32961" s="2"/>
      <c r="AN32961" s="2"/>
      <c r="AO32961" s="2"/>
      <c r="AP32961" s="2"/>
      <c r="AQ32961" s="2"/>
      <c r="AR32961" s="2"/>
      <c r="AS32961" s="2"/>
      <c r="AT32961" s="2"/>
      <c r="AU32961" s="2"/>
    </row>
    <row r="32962" spans="1:47" x14ac:dyDescent="0.45">
      <c r="A32962" t="s">
        <v>86</v>
      </c>
      <c r="B32962" t="s">
        <v>42369</v>
      </c>
      <c r="C32962" s="1">
        <v>14987084309720</v>
      </c>
      <c r="D32962" s="1">
        <v>1</v>
      </c>
      <c r="E32962" t="s">
        <v>17</v>
      </c>
      <c r="F32962">
        <v>1</v>
      </c>
      <c r="G32962" t="s">
        <v>17</v>
      </c>
      <c r="H32962" t="s">
        <v>84</v>
      </c>
      <c r="I32962" t="s">
        <v>42367</v>
      </c>
      <c r="J32962" t="s">
        <v>42368</v>
      </c>
      <c r="K32962" t="s">
        <v>42367</v>
      </c>
      <c r="M32962" t="s">
        <v>10440</v>
      </c>
      <c r="N32962" t="s">
        <v>1126</v>
      </c>
      <c r="R32962" t="s">
        <v>83320</v>
      </c>
      <c r="V32962">
        <v>4987084010421</v>
      </c>
      <c r="X32962">
        <v>24987084309727</v>
      </c>
    </row>
    <row r="32963" spans="1:47" x14ac:dyDescent="0.45">
      <c r="A32963" s="2" t="s">
        <v>86</v>
      </c>
      <c r="B32963" s="2" t="s">
        <v>79344</v>
      </c>
      <c r="C32963" s="3">
        <v>14987123000915</v>
      </c>
      <c r="D32963" s="3">
        <v>1</v>
      </c>
      <c r="E32963" s="2" t="s">
        <v>17</v>
      </c>
      <c r="F32963" s="2">
        <v>1</v>
      </c>
      <c r="G32963" s="2" t="s">
        <v>17</v>
      </c>
      <c r="H32963" s="2" t="s">
        <v>84</v>
      </c>
      <c r="I32963" s="2" t="s">
        <v>79342</v>
      </c>
      <c r="J32963" s="2" t="s">
        <v>79343</v>
      </c>
      <c r="K32963" s="2" t="s">
        <v>79342</v>
      </c>
      <c r="L32963" s="2"/>
      <c r="M32963" s="2" t="s">
        <v>10440</v>
      </c>
      <c r="N32963" s="2" t="s">
        <v>1126</v>
      </c>
      <c r="O32963" s="2"/>
      <c r="P32963" s="2"/>
      <c r="Q32963" s="2"/>
      <c r="R32963" s="2" t="s">
        <v>83320</v>
      </c>
      <c r="S32963" s="2"/>
      <c r="T32963" s="2"/>
      <c r="U32963" s="3"/>
      <c r="V32963" s="2">
        <v>4987123564557</v>
      </c>
      <c r="W32963" s="3"/>
      <c r="X32963" s="2"/>
      <c r="Y32963" s="2"/>
      <c r="Z32963" s="2"/>
      <c r="AA32963" s="2"/>
      <c r="AB32963" s="2"/>
      <c r="AC32963" s="2"/>
      <c r="AD32963" s="2"/>
      <c r="AE32963" s="2"/>
      <c r="AF32963" s="2"/>
      <c r="AG32963" s="2"/>
      <c r="AH32963" s="2"/>
      <c r="AI32963" s="2"/>
      <c r="AJ32963" s="2"/>
      <c r="AK32963" s="2"/>
      <c r="AL32963" s="2"/>
      <c r="AM32963" s="2"/>
      <c r="AN32963" s="2"/>
      <c r="AO32963" s="2"/>
      <c r="AP32963" s="2"/>
      <c r="AQ32963" s="2"/>
      <c r="AR32963" s="2"/>
      <c r="AS32963" s="2"/>
      <c r="AT32963" s="2"/>
      <c r="AU32963" s="2"/>
    </row>
    <row r="32964" spans="1:47" x14ac:dyDescent="0.45">
      <c r="A32964" t="s">
        <v>16</v>
      </c>
      <c r="B32964" t="s">
        <v>83414</v>
      </c>
      <c r="C32964" s="1">
        <v>14987243316033</v>
      </c>
      <c r="D32964" s="1">
        <v>1</v>
      </c>
      <c r="E32964" t="s">
        <v>17</v>
      </c>
      <c r="F32964">
        <v>1</v>
      </c>
      <c r="G32964" t="s">
        <v>17</v>
      </c>
      <c r="H32964" t="s">
        <v>84</v>
      </c>
      <c r="I32964" t="s">
        <v>82612</v>
      </c>
      <c r="J32964" t="s">
        <v>82611</v>
      </c>
      <c r="K32964" t="s">
        <v>82612</v>
      </c>
      <c r="M32964" t="s">
        <v>10440</v>
      </c>
      <c r="N32964" t="s">
        <v>1126</v>
      </c>
      <c r="R32964" t="s">
        <v>83320</v>
      </c>
      <c r="V32964">
        <v>4987243216039</v>
      </c>
      <c r="X32964">
        <v>24987243316030</v>
      </c>
    </row>
    <row r="32965" spans="1:47" x14ac:dyDescent="0.45">
      <c r="A32965" s="2" t="s">
        <v>86</v>
      </c>
      <c r="B32965" s="2" t="s">
        <v>79347</v>
      </c>
      <c r="C32965" s="3">
        <v>14987123000878</v>
      </c>
      <c r="D32965" s="3">
        <v>1</v>
      </c>
      <c r="E32965" s="2" t="s">
        <v>17</v>
      </c>
      <c r="F32965" s="2">
        <v>1</v>
      </c>
      <c r="G32965" s="2" t="s">
        <v>17</v>
      </c>
      <c r="H32965" s="2" t="s">
        <v>84</v>
      </c>
      <c r="I32965" s="2" t="s">
        <v>79345</v>
      </c>
      <c r="J32965" s="2" t="s">
        <v>79346</v>
      </c>
      <c r="K32965" s="2" t="s">
        <v>79345</v>
      </c>
      <c r="L32965" s="2"/>
      <c r="M32965" s="2" t="s">
        <v>77958</v>
      </c>
      <c r="N32965" s="2" t="s">
        <v>1126</v>
      </c>
      <c r="O32965" s="2"/>
      <c r="P32965" s="2"/>
      <c r="Q32965" s="2"/>
      <c r="R32965" s="2" t="s">
        <v>83320</v>
      </c>
      <c r="S32965" s="2"/>
      <c r="T32965" s="2"/>
      <c r="U32965" s="3"/>
      <c r="V32965" s="2">
        <v>4987123564526</v>
      </c>
      <c r="W32965" s="3"/>
      <c r="X32965" s="2"/>
      <c r="Y32965" s="2"/>
      <c r="Z32965" s="2"/>
      <c r="AA32965" s="2"/>
      <c r="AB32965" s="2"/>
      <c r="AC32965" s="2"/>
      <c r="AD32965" s="2"/>
      <c r="AE32965" s="2"/>
      <c r="AF32965" s="2"/>
      <c r="AG32965" s="2"/>
      <c r="AH32965" s="2"/>
      <c r="AI32965" s="2"/>
      <c r="AJ32965" s="2"/>
      <c r="AK32965" s="2"/>
      <c r="AL32965" s="2"/>
      <c r="AM32965" s="2"/>
      <c r="AN32965" s="2"/>
      <c r="AO32965" s="2"/>
      <c r="AP32965" s="2"/>
      <c r="AQ32965" s="2"/>
      <c r="AR32965" s="2"/>
      <c r="AS32965" s="2"/>
      <c r="AT32965" s="2"/>
      <c r="AU32965" s="2"/>
    </row>
    <row r="32966" spans="1:47" x14ac:dyDescent="0.45">
      <c r="A32966" t="s">
        <v>16</v>
      </c>
      <c r="B32966" t="s">
        <v>83415</v>
      </c>
      <c r="C32966" s="1">
        <v>14987243316002</v>
      </c>
      <c r="D32966" s="1">
        <v>1</v>
      </c>
      <c r="E32966" t="s">
        <v>17</v>
      </c>
      <c r="F32966">
        <v>1</v>
      </c>
      <c r="G32966" t="s">
        <v>17</v>
      </c>
      <c r="H32966" t="s">
        <v>84</v>
      </c>
      <c r="I32966" t="s">
        <v>82385</v>
      </c>
      <c r="J32966" t="s">
        <v>82384</v>
      </c>
      <c r="K32966" t="s">
        <v>82385</v>
      </c>
      <c r="M32966" t="s">
        <v>77958</v>
      </c>
      <c r="N32966" t="s">
        <v>1126</v>
      </c>
      <c r="R32966" t="s">
        <v>83320</v>
      </c>
      <c r="V32966">
        <v>4987243216008</v>
      </c>
      <c r="X32966">
        <v>24987243316009</v>
      </c>
    </row>
    <row r="32967" spans="1:47" x14ac:dyDescent="0.45">
      <c r="A32967" s="2" t="s">
        <v>86</v>
      </c>
      <c r="B32967" s="2" t="s">
        <v>79350</v>
      </c>
      <c r="C32967" s="3">
        <v>14987376790526</v>
      </c>
      <c r="D32967" s="3">
        <v>1</v>
      </c>
      <c r="E32967" s="2" t="s">
        <v>17</v>
      </c>
      <c r="F32967" s="2">
        <v>1</v>
      </c>
      <c r="G32967" s="2" t="s">
        <v>17</v>
      </c>
      <c r="H32967" s="2" t="s">
        <v>84</v>
      </c>
      <c r="I32967" s="2" t="s">
        <v>79348</v>
      </c>
      <c r="J32967" s="2" t="s">
        <v>79349</v>
      </c>
      <c r="K32967" s="2" t="s">
        <v>79348</v>
      </c>
      <c r="L32967" s="2"/>
      <c r="M32967" s="2" t="s">
        <v>10444</v>
      </c>
      <c r="N32967" s="2" t="s">
        <v>1126</v>
      </c>
      <c r="O32967" s="2"/>
      <c r="P32967" s="2"/>
      <c r="Q32967" s="2"/>
      <c r="R32967" s="2" t="s">
        <v>83320</v>
      </c>
      <c r="S32967" s="2"/>
      <c r="T32967" s="2"/>
      <c r="U32967" s="3"/>
      <c r="V32967" s="2">
        <v>4987376790581</v>
      </c>
      <c r="W32967" s="3"/>
      <c r="X32967" s="2">
        <v>24987376790523</v>
      </c>
      <c r="Y32967" s="2"/>
      <c r="Z32967" s="2"/>
      <c r="AA32967" s="2"/>
      <c r="AB32967" s="2"/>
      <c r="AC32967" s="2"/>
      <c r="AD32967" s="2"/>
      <c r="AE32967" s="2"/>
      <c r="AF32967" s="2"/>
      <c r="AG32967" s="2"/>
      <c r="AH32967" s="2"/>
      <c r="AI32967" s="2"/>
      <c r="AJ32967" s="2"/>
      <c r="AK32967" s="2"/>
      <c r="AL32967" s="2"/>
      <c r="AM32967" s="2"/>
      <c r="AN32967" s="2"/>
      <c r="AO32967" s="2"/>
      <c r="AP32967" s="2"/>
      <c r="AQ32967" s="2"/>
      <c r="AR32967" s="2"/>
      <c r="AS32967" s="2"/>
      <c r="AT32967" s="2"/>
      <c r="AU32967" s="2"/>
    </row>
    <row r="32968" spans="1:47" x14ac:dyDescent="0.45">
      <c r="A32968" t="s">
        <v>86</v>
      </c>
      <c r="B32968" t="s">
        <v>79350</v>
      </c>
      <c r="C32968" s="1">
        <v>14987123871850</v>
      </c>
      <c r="D32968" s="1">
        <v>1</v>
      </c>
      <c r="E32968" t="s">
        <v>17</v>
      </c>
      <c r="F32968">
        <v>1</v>
      </c>
      <c r="G32968" t="s">
        <v>17</v>
      </c>
      <c r="H32968" t="s">
        <v>84</v>
      </c>
      <c r="I32968" t="s">
        <v>79348</v>
      </c>
      <c r="J32968" t="s">
        <v>79349</v>
      </c>
      <c r="K32968" t="s">
        <v>79348</v>
      </c>
      <c r="M32968" t="s">
        <v>10444</v>
      </c>
      <c r="N32968" t="s">
        <v>1126</v>
      </c>
      <c r="R32968" t="s">
        <v>83320</v>
      </c>
      <c r="V32968">
        <v>4987123569514</v>
      </c>
      <c r="X32968">
        <v>24987123871857</v>
      </c>
    </row>
    <row r="32969" spans="1:47" x14ac:dyDescent="0.45">
      <c r="A32969" s="2" t="s">
        <v>86</v>
      </c>
      <c r="B32969" s="2" t="s">
        <v>68391</v>
      </c>
      <c r="C32969" s="3">
        <v>14987483006695</v>
      </c>
      <c r="D32969" s="3">
        <v>1</v>
      </c>
      <c r="E32969" s="2" t="s">
        <v>17</v>
      </c>
      <c r="F32969" s="2">
        <v>1</v>
      </c>
      <c r="G32969" s="2" t="s">
        <v>17</v>
      </c>
      <c r="H32969" s="2" t="s">
        <v>84</v>
      </c>
      <c r="I32969" s="2" t="s">
        <v>68389</v>
      </c>
      <c r="J32969" s="2" t="s">
        <v>68390</v>
      </c>
      <c r="K32969" s="2" t="s">
        <v>68389</v>
      </c>
      <c r="L32969" s="2"/>
      <c r="M32969" s="2" t="s">
        <v>10444</v>
      </c>
      <c r="N32969" s="2" t="s">
        <v>36</v>
      </c>
      <c r="O32969" s="2"/>
      <c r="P32969" s="2"/>
      <c r="Q32969" s="2"/>
      <c r="R32969" s="2" t="s">
        <v>83320</v>
      </c>
      <c r="S32969" s="2"/>
      <c r="T32969" s="2"/>
      <c r="U32969" s="3"/>
      <c r="V32969" s="2">
        <v>4987483006681</v>
      </c>
      <c r="W32969" s="3"/>
      <c r="X32969" s="2">
        <v>24987483006692</v>
      </c>
      <c r="Y32969" s="2"/>
      <c r="Z32969" s="2"/>
      <c r="AA32969" s="2"/>
      <c r="AB32969" s="2"/>
      <c r="AC32969" s="2"/>
      <c r="AD32969" s="2"/>
      <c r="AE32969" s="2"/>
      <c r="AF32969" s="2"/>
      <c r="AG32969" s="2"/>
      <c r="AH32969" s="2"/>
      <c r="AI32969" s="2"/>
      <c r="AJ32969" s="2"/>
      <c r="AK32969" s="2"/>
      <c r="AL32969" s="2"/>
      <c r="AM32969" s="2"/>
      <c r="AN32969" s="2"/>
      <c r="AO32969" s="2"/>
      <c r="AP32969" s="2"/>
      <c r="AQ32969" s="2"/>
      <c r="AR32969" s="2"/>
      <c r="AS32969" s="2"/>
      <c r="AT32969" s="2"/>
      <c r="AU32969" s="2"/>
    </row>
    <row r="32970" spans="1:47" x14ac:dyDescent="0.45">
      <c r="A32970" t="s">
        <v>86</v>
      </c>
      <c r="B32970" t="s">
        <v>37908</v>
      </c>
      <c r="C32970" s="1">
        <v>14987770500806</v>
      </c>
      <c r="D32970" s="1">
        <v>1</v>
      </c>
      <c r="E32970" t="s">
        <v>17</v>
      </c>
      <c r="F32970">
        <v>1</v>
      </c>
      <c r="G32970" t="s">
        <v>17</v>
      </c>
      <c r="H32970" t="s">
        <v>84</v>
      </c>
      <c r="I32970" t="s">
        <v>37906</v>
      </c>
      <c r="J32970" t="s">
        <v>37907</v>
      </c>
      <c r="K32970" t="s">
        <v>37906</v>
      </c>
      <c r="L32970">
        <v>20240331</v>
      </c>
      <c r="M32970" t="s">
        <v>10444</v>
      </c>
      <c r="N32970" t="s">
        <v>1126</v>
      </c>
      <c r="R32970" t="s">
        <v>83320</v>
      </c>
      <c r="V32970">
        <v>4987770500816</v>
      </c>
      <c r="Y32970">
        <v>20231231</v>
      </c>
    </row>
    <row r="32971" spans="1:47" x14ac:dyDescent="0.45">
      <c r="A32971" s="2" t="s">
        <v>86</v>
      </c>
      <c r="B32971" s="2" t="s">
        <v>76514</v>
      </c>
      <c r="C32971" s="3">
        <v>14987123404416</v>
      </c>
      <c r="D32971" s="3">
        <v>1</v>
      </c>
      <c r="E32971" s="2" t="s">
        <v>17</v>
      </c>
      <c r="F32971" s="2">
        <v>1</v>
      </c>
      <c r="G32971" s="2" t="s">
        <v>17</v>
      </c>
      <c r="H32971" s="2" t="s">
        <v>84</v>
      </c>
      <c r="I32971" s="2" t="s">
        <v>76512</v>
      </c>
      <c r="J32971" s="2" t="s">
        <v>76513</v>
      </c>
      <c r="K32971" s="2" t="s">
        <v>76512</v>
      </c>
      <c r="L32971" s="2">
        <v>20230331</v>
      </c>
      <c r="M32971" s="2" t="s">
        <v>10444</v>
      </c>
      <c r="N32971" s="2" t="s">
        <v>1126</v>
      </c>
      <c r="O32971" s="2"/>
      <c r="P32971" s="2"/>
      <c r="Q32971" s="2"/>
      <c r="R32971" s="2" t="s">
        <v>83320</v>
      </c>
      <c r="S32971" s="2"/>
      <c r="T32971" s="2"/>
      <c r="U32971" s="3"/>
      <c r="V32971" s="2">
        <v>4987123558396</v>
      </c>
      <c r="W32971" s="3"/>
      <c r="X32971" s="2"/>
      <c r="Y32971" s="2"/>
      <c r="Z32971" s="2"/>
      <c r="AA32971" s="2"/>
      <c r="AB32971" s="2"/>
      <c r="AC32971" s="2"/>
      <c r="AD32971" s="2"/>
      <c r="AE32971" s="2"/>
      <c r="AF32971" s="2"/>
      <c r="AG32971" s="2"/>
      <c r="AH32971" s="2"/>
      <c r="AI32971" s="2"/>
      <c r="AJ32971" s="2"/>
      <c r="AK32971" s="2"/>
      <c r="AL32971" s="2"/>
      <c r="AM32971" s="2"/>
      <c r="AN32971" s="2"/>
      <c r="AO32971" s="2"/>
      <c r="AP32971" s="2"/>
      <c r="AQ32971" s="2"/>
      <c r="AR32971" s="2"/>
      <c r="AS32971" s="2"/>
      <c r="AT32971" s="2"/>
      <c r="AU32971" s="2"/>
    </row>
    <row r="32972" spans="1:47" x14ac:dyDescent="0.45">
      <c r="A32972" t="s">
        <v>86</v>
      </c>
      <c r="B32972" t="s">
        <v>42372</v>
      </c>
      <c r="C32972" s="1">
        <v>14987084309737</v>
      </c>
      <c r="D32972" s="1">
        <v>1</v>
      </c>
      <c r="E32972" t="s">
        <v>17</v>
      </c>
      <c r="F32972">
        <v>1</v>
      </c>
      <c r="G32972" t="s">
        <v>17</v>
      </c>
      <c r="H32972" t="s">
        <v>84</v>
      </c>
      <c r="I32972" t="s">
        <v>42370</v>
      </c>
      <c r="J32972" t="s">
        <v>42371</v>
      </c>
      <c r="K32972" t="s">
        <v>42370</v>
      </c>
      <c r="M32972" t="s">
        <v>10444</v>
      </c>
      <c r="N32972" t="s">
        <v>1126</v>
      </c>
      <c r="R32972" t="s">
        <v>83320</v>
      </c>
      <c r="V32972">
        <v>4987084010438</v>
      </c>
      <c r="X32972">
        <v>24987084309734</v>
      </c>
    </row>
    <row r="32973" spans="1:47" x14ac:dyDescent="0.45">
      <c r="A32973" s="2" t="s">
        <v>86</v>
      </c>
      <c r="B32973" s="2" t="s">
        <v>79353</v>
      </c>
      <c r="C32973" s="3">
        <v>14987123000922</v>
      </c>
      <c r="D32973" s="3">
        <v>1</v>
      </c>
      <c r="E32973" s="2" t="s">
        <v>17</v>
      </c>
      <c r="F32973" s="2">
        <v>1</v>
      </c>
      <c r="G32973" s="2" t="s">
        <v>17</v>
      </c>
      <c r="H32973" s="2" t="s">
        <v>84</v>
      </c>
      <c r="I32973" s="2" t="s">
        <v>79351</v>
      </c>
      <c r="J32973" s="2" t="s">
        <v>79352</v>
      </c>
      <c r="K32973" s="2" t="s">
        <v>79351</v>
      </c>
      <c r="L32973" s="2"/>
      <c r="M32973" s="2" t="s">
        <v>10444</v>
      </c>
      <c r="N32973" s="2" t="s">
        <v>1126</v>
      </c>
      <c r="O32973" s="2"/>
      <c r="P32973" s="2"/>
      <c r="Q32973" s="2"/>
      <c r="R32973" s="2" t="s">
        <v>83320</v>
      </c>
      <c r="S32973" s="2"/>
      <c r="T32973" s="2"/>
      <c r="U32973" s="3"/>
      <c r="V32973" s="2">
        <v>4987123564564</v>
      </c>
      <c r="W32973" s="3"/>
      <c r="X32973" s="2"/>
      <c r="Y32973" s="2"/>
      <c r="Z32973" s="2"/>
      <c r="AA32973" s="2"/>
      <c r="AB32973" s="2"/>
      <c r="AC32973" s="2"/>
      <c r="AD32973" s="2"/>
      <c r="AE32973" s="2"/>
      <c r="AF32973" s="2"/>
      <c r="AG32973" s="2"/>
      <c r="AH32973" s="2"/>
      <c r="AI32973" s="2"/>
      <c r="AJ32973" s="2"/>
      <c r="AK32973" s="2"/>
      <c r="AL32973" s="2"/>
      <c r="AM32973" s="2"/>
      <c r="AN32973" s="2"/>
      <c r="AO32973" s="2"/>
      <c r="AP32973" s="2"/>
      <c r="AQ32973" s="2"/>
      <c r="AR32973" s="2"/>
      <c r="AS32973" s="2"/>
      <c r="AT32973" s="2"/>
      <c r="AU32973" s="2"/>
    </row>
    <row r="32974" spans="1:47" x14ac:dyDescent="0.45">
      <c r="A32974" t="s">
        <v>16</v>
      </c>
      <c r="B32974" t="s">
        <v>83416</v>
      </c>
      <c r="C32974" s="1">
        <v>14987243316040</v>
      </c>
      <c r="D32974" s="1">
        <v>1</v>
      </c>
      <c r="E32974" t="s">
        <v>17</v>
      </c>
      <c r="F32974">
        <v>1</v>
      </c>
      <c r="G32974" t="s">
        <v>17</v>
      </c>
      <c r="H32974" t="s">
        <v>84</v>
      </c>
      <c r="I32974" t="s">
        <v>82614</v>
      </c>
      <c r="J32974" t="s">
        <v>82613</v>
      </c>
      <c r="K32974" t="s">
        <v>82614</v>
      </c>
      <c r="M32974" t="s">
        <v>10444</v>
      </c>
      <c r="N32974" t="s">
        <v>1126</v>
      </c>
      <c r="R32974" t="s">
        <v>83320</v>
      </c>
      <c r="V32974">
        <v>4987243216046</v>
      </c>
      <c r="X32974">
        <v>24987243316047</v>
      </c>
    </row>
    <row r="32975" spans="1:47" x14ac:dyDescent="0.45">
      <c r="A32975" s="2" t="s">
        <v>86</v>
      </c>
      <c r="B32975" s="2" t="s">
        <v>79356</v>
      </c>
      <c r="C32975" s="3">
        <v>14987123000892</v>
      </c>
      <c r="D32975" s="3">
        <v>1</v>
      </c>
      <c r="E32975" s="2" t="s">
        <v>17</v>
      </c>
      <c r="F32975" s="2">
        <v>1</v>
      </c>
      <c r="G32975" s="2" t="s">
        <v>17</v>
      </c>
      <c r="H32975" s="2" t="s">
        <v>84</v>
      </c>
      <c r="I32975" s="2" t="s">
        <v>79354</v>
      </c>
      <c r="J32975" s="2" t="s">
        <v>79355</v>
      </c>
      <c r="K32975" s="2" t="s">
        <v>79354</v>
      </c>
      <c r="L32975" s="2"/>
      <c r="M32975" s="2" t="s">
        <v>10444</v>
      </c>
      <c r="N32975" s="2" t="s">
        <v>1126</v>
      </c>
      <c r="O32975" s="2"/>
      <c r="P32975" s="2"/>
      <c r="Q32975" s="2"/>
      <c r="R32975" s="2" t="s">
        <v>83320</v>
      </c>
      <c r="S32975" s="2"/>
      <c r="T32975" s="2"/>
      <c r="U32975" s="3"/>
      <c r="V32975" s="2">
        <v>4987123564533</v>
      </c>
      <c r="W32975" s="3"/>
      <c r="X32975" s="2"/>
      <c r="Y32975" s="2"/>
      <c r="Z32975" s="2"/>
      <c r="AA32975" s="2"/>
      <c r="AB32975" s="2"/>
      <c r="AC32975" s="2"/>
      <c r="AD32975" s="2"/>
      <c r="AE32975" s="2"/>
      <c r="AF32975" s="2"/>
      <c r="AG32975" s="2"/>
      <c r="AH32975" s="2"/>
      <c r="AI32975" s="2"/>
      <c r="AJ32975" s="2"/>
      <c r="AK32975" s="2"/>
      <c r="AL32975" s="2"/>
      <c r="AM32975" s="2"/>
      <c r="AN32975" s="2"/>
      <c r="AO32975" s="2"/>
      <c r="AP32975" s="2"/>
      <c r="AQ32975" s="2"/>
      <c r="AR32975" s="2"/>
      <c r="AS32975" s="2"/>
      <c r="AT32975" s="2"/>
      <c r="AU32975" s="2"/>
    </row>
    <row r="32976" spans="1:47" x14ac:dyDescent="0.45">
      <c r="A32976" t="s">
        <v>16</v>
      </c>
      <c r="B32976" t="s">
        <v>83417</v>
      </c>
      <c r="C32976" s="1">
        <v>14987243316019</v>
      </c>
      <c r="D32976" s="1">
        <v>1</v>
      </c>
      <c r="E32976" t="s">
        <v>17</v>
      </c>
      <c r="F32976">
        <v>1</v>
      </c>
      <c r="G32976" t="s">
        <v>17</v>
      </c>
      <c r="H32976" t="s">
        <v>84</v>
      </c>
      <c r="I32976" t="s">
        <v>82387</v>
      </c>
      <c r="J32976" t="s">
        <v>82386</v>
      </c>
      <c r="K32976" t="s">
        <v>82387</v>
      </c>
      <c r="M32976" t="s">
        <v>10444</v>
      </c>
      <c r="N32976" t="s">
        <v>1126</v>
      </c>
      <c r="R32976" t="s">
        <v>83320</v>
      </c>
      <c r="V32976">
        <v>4987243216015</v>
      </c>
    </row>
    <row r="32977" spans="1:47" x14ac:dyDescent="0.45">
      <c r="A32977" s="2" t="s">
        <v>86</v>
      </c>
      <c r="B32977" s="2" t="s">
        <v>68394</v>
      </c>
      <c r="C32977" s="3">
        <v>14987483006718</v>
      </c>
      <c r="D32977" s="3">
        <v>1</v>
      </c>
      <c r="E32977" s="2" t="s">
        <v>17</v>
      </c>
      <c r="F32977" s="2">
        <v>1</v>
      </c>
      <c r="G32977" s="2" t="s">
        <v>17</v>
      </c>
      <c r="H32977" s="2" t="s">
        <v>84</v>
      </c>
      <c r="I32977" s="2" t="s">
        <v>68392</v>
      </c>
      <c r="J32977" s="2" t="s">
        <v>68393</v>
      </c>
      <c r="K32977" s="2" t="s">
        <v>68392</v>
      </c>
      <c r="L32977" s="2"/>
      <c r="M32977" s="2" t="s">
        <v>42375</v>
      </c>
      <c r="N32977" s="2" t="s">
        <v>1126</v>
      </c>
      <c r="O32977" s="2"/>
      <c r="P32977" s="2"/>
      <c r="Q32977" s="2"/>
      <c r="R32977" s="2" t="s">
        <v>83320</v>
      </c>
      <c r="S32977" s="2"/>
      <c r="T32977" s="2"/>
      <c r="U32977" s="3"/>
      <c r="V32977" s="2">
        <v>4987483006704</v>
      </c>
      <c r="W32977" s="3"/>
      <c r="X32977" s="2">
        <v>24987483006715</v>
      </c>
      <c r="Y32977" s="2"/>
      <c r="Z32977" s="2"/>
      <c r="AA32977" s="2"/>
      <c r="AB32977" s="2"/>
      <c r="AC32977" s="2"/>
      <c r="AD32977" s="2"/>
      <c r="AE32977" s="2"/>
      <c r="AF32977" s="2"/>
      <c r="AG32977" s="2"/>
      <c r="AH32977" s="2"/>
      <c r="AI32977" s="2"/>
      <c r="AJ32977" s="2"/>
      <c r="AK32977" s="2"/>
      <c r="AL32977" s="2"/>
      <c r="AM32977" s="2"/>
      <c r="AN32977" s="2"/>
      <c r="AO32977" s="2"/>
      <c r="AP32977" s="2"/>
      <c r="AQ32977" s="2"/>
      <c r="AR32977" s="2"/>
      <c r="AS32977" s="2"/>
      <c r="AT32977" s="2"/>
      <c r="AU32977" s="2"/>
    </row>
    <row r="32978" spans="1:47" x14ac:dyDescent="0.45">
      <c r="A32978" t="s">
        <v>86</v>
      </c>
      <c r="B32978" t="s">
        <v>42376</v>
      </c>
      <c r="C32978" s="1">
        <v>14987084309744</v>
      </c>
      <c r="D32978" s="1">
        <v>1</v>
      </c>
      <c r="E32978" t="s">
        <v>17</v>
      </c>
      <c r="F32978">
        <v>1</v>
      </c>
      <c r="G32978" t="s">
        <v>17</v>
      </c>
      <c r="H32978" t="s">
        <v>84</v>
      </c>
      <c r="I32978" t="s">
        <v>42373</v>
      </c>
      <c r="J32978" t="s">
        <v>42374</v>
      </c>
      <c r="K32978" t="s">
        <v>42373</v>
      </c>
      <c r="M32978" t="s">
        <v>42375</v>
      </c>
      <c r="N32978" t="s">
        <v>1126</v>
      </c>
      <c r="R32978" t="s">
        <v>83320</v>
      </c>
      <c r="V32978">
        <v>4987084010445</v>
      </c>
      <c r="X32978">
        <v>24987084309741</v>
      </c>
    </row>
    <row r="32979" spans="1:47" x14ac:dyDescent="0.45">
      <c r="A32979" s="2" t="s">
        <v>86</v>
      </c>
      <c r="B32979" s="2" t="s">
        <v>79358</v>
      </c>
      <c r="C32979" s="3">
        <v>14987376790625</v>
      </c>
      <c r="D32979" s="3">
        <v>1</v>
      </c>
      <c r="E32979" s="2" t="s">
        <v>17</v>
      </c>
      <c r="F32979" s="2">
        <v>1</v>
      </c>
      <c r="G32979" s="2" t="s">
        <v>17</v>
      </c>
      <c r="H32979" s="2" t="s">
        <v>84</v>
      </c>
      <c r="I32979" s="2" t="s">
        <v>79357</v>
      </c>
      <c r="J32979" s="2" t="s">
        <v>27620</v>
      </c>
      <c r="K32979" s="2" t="s">
        <v>27621</v>
      </c>
      <c r="L32979" s="2"/>
      <c r="M32979" s="2" t="s">
        <v>10448</v>
      </c>
      <c r="N32979" s="2" t="s">
        <v>1126</v>
      </c>
      <c r="O32979" s="2"/>
      <c r="P32979" s="2"/>
      <c r="Q32979" s="2"/>
      <c r="R32979" s="2" t="s">
        <v>83320</v>
      </c>
      <c r="S32979" s="2"/>
      <c r="T32979" s="2"/>
      <c r="U32979" s="3"/>
      <c r="V32979" s="2">
        <v>4987376790680</v>
      </c>
      <c r="W32979" s="3"/>
      <c r="X32979" s="2">
        <v>24987376790622</v>
      </c>
      <c r="Y32979" s="2"/>
      <c r="Z32979" s="2"/>
      <c r="AA32979" s="2"/>
      <c r="AB32979" s="2"/>
      <c r="AC32979" s="2"/>
      <c r="AD32979" s="2"/>
      <c r="AE32979" s="2"/>
      <c r="AF32979" s="2"/>
      <c r="AG32979" s="2"/>
      <c r="AH32979" s="2"/>
      <c r="AI32979" s="2"/>
      <c r="AJ32979" s="2"/>
      <c r="AK32979" s="2"/>
      <c r="AL32979" s="2"/>
      <c r="AM32979" s="2"/>
      <c r="AN32979" s="2"/>
      <c r="AO32979" s="2"/>
      <c r="AP32979" s="2"/>
      <c r="AQ32979" s="2"/>
      <c r="AR32979" s="2"/>
      <c r="AS32979" s="2"/>
      <c r="AT32979" s="2"/>
      <c r="AU32979" s="2"/>
    </row>
    <row r="32980" spans="1:47" x14ac:dyDescent="0.45">
      <c r="A32980" t="s">
        <v>86</v>
      </c>
      <c r="B32980" t="s">
        <v>79358</v>
      </c>
      <c r="C32980" s="1">
        <v>14987123871720</v>
      </c>
      <c r="D32980" s="1">
        <v>1</v>
      </c>
      <c r="E32980" t="s">
        <v>17</v>
      </c>
      <c r="F32980">
        <v>1</v>
      </c>
      <c r="G32980" t="s">
        <v>17</v>
      </c>
      <c r="H32980" t="s">
        <v>84</v>
      </c>
      <c r="I32980" t="s">
        <v>79357</v>
      </c>
      <c r="J32980" t="s">
        <v>27620</v>
      </c>
      <c r="K32980" t="s">
        <v>27621</v>
      </c>
      <c r="M32980" t="s">
        <v>10448</v>
      </c>
      <c r="N32980" t="s">
        <v>1126</v>
      </c>
      <c r="R32980" t="s">
        <v>83320</v>
      </c>
      <c r="V32980">
        <v>4987123569491</v>
      </c>
      <c r="X32980">
        <v>24987123871727</v>
      </c>
    </row>
    <row r="32981" spans="1:47" x14ac:dyDescent="0.45">
      <c r="A32981" s="2" t="s">
        <v>86</v>
      </c>
      <c r="B32981" s="2" t="s">
        <v>68397</v>
      </c>
      <c r="C32981" s="3">
        <v>14987483006732</v>
      </c>
      <c r="D32981" s="3">
        <v>1</v>
      </c>
      <c r="E32981" s="2" t="s">
        <v>17</v>
      </c>
      <c r="F32981" s="2">
        <v>1</v>
      </c>
      <c r="G32981" s="2" t="s">
        <v>17</v>
      </c>
      <c r="H32981" s="2" t="s">
        <v>84</v>
      </c>
      <c r="I32981" s="2" t="s">
        <v>68395</v>
      </c>
      <c r="J32981" s="2" t="s">
        <v>68396</v>
      </c>
      <c r="K32981" s="2" t="s">
        <v>68395</v>
      </c>
      <c r="L32981" s="2"/>
      <c r="M32981" s="2" t="s">
        <v>10448</v>
      </c>
      <c r="N32981" s="2" t="s">
        <v>1126</v>
      </c>
      <c r="O32981" s="2"/>
      <c r="P32981" s="2"/>
      <c r="Q32981" s="2"/>
      <c r="R32981" s="2" t="s">
        <v>83320</v>
      </c>
      <c r="S32981" s="2"/>
      <c r="T32981" s="2"/>
      <c r="U32981" s="3"/>
      <c r="V32981" s="2">
        <v>4987483006728</v>
      </c>
      <c r="W32981" s="3"/>
      <c r="X32981" s="2">
        <v>24987483006739</v>
      </c>
      <c r="Y32981" s="2"/>
      <c r="Z32981" s="2"/>
      <c r="AA32981" s="2"/>
      <c r="AB32981" s="2"/>
      <c r="AC32981" s="2"/>
      <c r="AD32981" s="2"/>
      <c r="AE32981" s="2"/>
      <c r="AF32981" s="2"/>
      <c r="AG32981" s="2"/>
      <c r="AH32981" s="2"/>
      <c r="AI32981" s="2"/>
      <c r="AJ32981" s="2"/>
      <c r="AK32981" s="2"/>
      <c r="AL32981" s="2"/>
      <c r="AM32981" s="2"/>
      <c r="AN32981" s="2"/>
      <c r="AO32981" s="2"/>
      <c r="AP32981" s="2"/>
      <c r="AQ32981" s="2"/>
      <c r="AR32981" s="2"/>
      <c r="AS32981" s="2"/>
      <c r="AT32981" s="2"/>
      <c r="AU32981" s="2"/>
    </row>
    <row r="32982" spans="1:47" x14ac:dyDescent="0.45">
      <c r="A32982" t="s">
        <v>86</v>
      </c>
      <c r="B32982" t="s">
        <v>37910</v>
      </c>
      <c r="C32982" s="1">
        <v>14987770500905</v>
      </c>
      <c r="D32982" s="1">
        <v>1</v>
      </c>
      <c r="E32982" t="s">
        <v>17</v>
      </c>
      <c r="F32982">
        <v>1</v>
      </c>
      <c r="G32982" t="s">
        <v>17</v>
      </c>
      <c r="H32982" t="s">
        <v>84</v>
      </c>
      <c r="I32982" t="s">
        <v>37909</v>
      </c>
      <c r="J32982" t="s">
        <v>27620</v>
      </c>
      <c r="K32982" t="s">
        <v>27621</v>
      </c>
      <c r="M32982" t="s">
        <v>10448</v>
      </c>
      <c r="N32982" t="s">
        <v>1126</v>
      </c>
      <c r="R32982" t="s">
        <v>83320</v>
      </c>
      <c r="V32982">
        <v>4987770500915</v>
      </c>
      <c r="Y32982">
        <v>20231231</v>
      </c>
    </row>
    <row r="32983" spans="1:47" x14ac:dyDescent="0.45">
      <c r="A32983" s="2" t="s">
        <v>86</v>
      </c>
      <c r="B32983" s="2" t="s">
        <v>76516</v>
      </c>
      <c r="C32983" s="3">
        <v>14987123403914</v>
      </c>
      <c r="D32983" s="3">
        <v>1</v>
      </c>
      <c r="E32983" s="2" t="s">
        <v>17</v>
      </c>
      <c r="F32983" s="2">
        <v>1</v>
      </c>
      <c r="G32983" s="2" t="s">
        <v>17</v>
      </c>
      <c r="H32983" s="2" t="s">
        <v>84</v>
      </c>
      <c r="I32983" s="2" t="s">
        <v>76515</v>
      </c>
      <c r="J32983" s="2" t="s">
        <v>27620</v>
      </c>
      <c r="K32983" s="2" t="s">
        <v>27621</v>
      </c>
      <c r="L32983" s="2"/>
      <c r="M32983" s="2" t="s">
        <v>10448</v>
      </c>
      <c r="N32983" s="2" t="s">
        <v>1126</v>
      </c>
      <c r="O32983" s="2"/>
      <c r="P32983" s="2"/>
      <c r="Q32983" s="2"/>
      <c r="R32983" s="2" t="s">
        <v>83320</v>
      </c>
      <c r="S32983" s="2"/>
      <c r="T32983" s="2"/>
      <c r="U32983" s="3"/>
      <c r="V32983" s="2">
        <v>4987123558365</v>
      </c>
      <c r="W32983" s="3"/>
      <c r="X32983" s="2"/>
      <c r="Y32983" s="2"/>
      <c r="Z32983" s="2"/>
      <c r="AA32983" s="2"/>
      <c r="AB32983" s="2"/>
      <c r="AC32983" s="2"/>
      <c r="AD32983" s="2"/>
      <c r="AE32983" s="2"/>
      <c r="AF32983" s="2"/>
      <c r="AG32983" s="2"/>
      <c r="AH32983" s="2"/>
      <c r="AI32983" s="2"/>
      <c r="AJ32983" s="2"/>
      <c r="AK32983" s="2"/>
      <c r="AL32983" s="2"/>
      <c r="AM32983" s="2"/>
      <c r="AN32983" s="2"/>
      <c r="AO32983" s="2"/>
      <c r="AP32983" s="2"/>
      <c r="AQ32983" s="2"/>
      <c r="AR32983" s="2"/>
      <c r="AS32983" s="2"/>
      <c r="AT32983" s="2"/>
      <c r="AU32983" s="2"/>
    </row>
    <row r="32984" spans="1:47" x14ac:dyDescent="0.45">
      <c r="A32984" t="s">
        <v>86</v>
      </c>
      <c r="B32984" t="s">
        <v>42379</v>
      </c>
      <c r="C32984" s="1">
        <v>14987084309751</v>
      </c>
      <c r="D32984" s="1">
        <v>1</v>
      </c>
      <c r="E32984" t="s">
        <v>17</v>
      </c>
      <c r="F32984">
        <v>1</v>
      </c>
      <c r="G32984" t="s">
        <v>17</v>
      </c>
      <c r="H32984" t="s">
        <v>84</v>
      </c>
      <c r="I32984" t="s">
        <v>42377</v>
      </c>
      <c r="J32984" t="s">
        <v>42378</v>
      </c>
      <c r="K32984" t="s">
        <v>42377</v>
      </c>
      <c r="M32984" t="s">
        <v>10448</v>
      </c>
      <c r="N32984" t="s">
        <v>1126</v>
      </c>
      <c r="R32984" t="s">
        <v>83320</v>
      </c>
      <c r="V32984">
        <v>4987084010452</v>
      </c>
      <c r="X32984">
        <v>24987084309758</v>
      </c>
    </row>
    <row r="32985" spans="1:47" x14ac:dyDescent="0.45">
      <c r="A32985" s="2" t="s">
        <v>86</v>
      </c>
      <c r="B32985" s="2" t="s">
        <v>79361</v>
      </c>
      <c r="C32985" s="3">
        <v>14987123000939</v>
      </c>
      <c r="D32985" s="3">
        <v>1</v>
      </c>
      <c r="E32985" s="2" t="s">
        <v>17</v>
      </c>
      <c r="F32985" s="2">
        <v>1</v>
      </c>
      <c r="G32985" s="2" t="s">
        <v>17</v>
      </c>
      <c r="H32985" s="2" t="s">
        <v>84</v>
      </c>
      <c r="I32985" s="2" t="s">
        <v>79359</v>
      </c>
      <c r="J32985" s="2" t="s">
        <v>79360</v>
      </c>
      <c r="K32985" s="2" t="s">
        <v>79359</v>
      </c>
      <c r="L32985" s="2"/>
      <c r="M32985" s="2" t="s">
        <v>10448</v>
      </c>
      <c r="N32985" s="2" t="s">
        <v>1126</v>
      </c>
      <c r="O32985" s="2"/>
      <c r="P32985" s="2"/>
      <c r="Q32985" s="2"/>
      <c r="R32985" s="2" t="s">
        <v>83320</v>
      </c>
      <c r="S32985" s="2"/>
      <c r="T32985" s="2"/>
      <c r="U32985" s="3"/>
      <c r="V32985" s="2">
        <v>4987123564571</v>
      </c>
      <c r="W32985" s="3"/>
      <c r="X32985" s="2"/>
      <c r="Y32985" s="2"/>
      <c r="Z32985" s="2"/>
      <c r="AA32985" s="2"/>
      <c r="AB32985" s="2"/>
      <c r="AC32985" s="2"/>
      <c r="AD32985" s="2"/>
      <c r="AE32985" s="2"/>
      <c r="AF32985" s="2"/>
      <c r="AG32985" s="2"/>
      <c r="AH32985" s="2"/>
      <c r="AI32985" s="2"/>
      <c r="AJ32985" s="2"/>
      <c r="AK32985" s="2"/>
      <c r="AL32985" s="2"/>
      <c r="AM32985" s="2"/>
      <c r="AN32985" s="2"/>
      <c r="AO32985" s="2"/>
      <c r="AP32985" s="2"/>
      <c r="AQ32985" s="2"/>
      <c r="AR32985" s="2"/>
      <c r="AS32985" s="2"/>
      <c r="AT32985" s="2"/>
      <c r="AU32985" s="2"/>
    </row>
    <row r="32986" spans="1:47" x14ac:dyDescent="0.45">
      <c r="A32986" t="s">
        <v>16</v>
      </c>
      <c r="B32986" t="s">
        <v>83418</v>
      </c>
      <c r="C32986" s="1">
        <v>14987243316057</v>
      </c>
      <c r="D32986" s="1">
        <v>1</v>
      </c>
      <c r="E32986" t="s">
        <v>17</v>
      </c>
      <c r="F32986">
        <v>1</v>
      </c>
      <c r="G32986" t="s">
        <v>17</v>
      </c>
      <c r="H32986" t="s">
        <v>84</v>
      </c>
      <c r="I32986" t="s">
        <v>82474</v>
      </c>
      <c r="J32986" t="s">
        <v>82473</v>
      </c>
      <c r="K32986" t="s">
        <v>82474</v>
      </c>
      <c r="M32986" t="s">
        <v>10448</v>
      </c>
      <c r="N32986" t="s">
        <v>1126</v>
      </c>
      <c r="R32986" t="s">
        <v>83320</v>
      </c>
      <c r="V32986">
        <v>4987243216053</v>
      </c>
    </row>
    <row r="32987" spans="1:47" x14ac:dyDescent="0.45">
      <c r="A32987" s="2" t="s">
        <v>86</v>
      </c>
      <c r="B32987" s="2" t="s">
        <v>79363</v>
      </c>
      <c r="C32987" s="3">
        <v>14987123000908</v>
      </c>
      <c r="D32987" s="3">
        <v>1</v>
      </c>
      <c r="E32987" s="2" t="s">
        <v>17</v>
      </c>
      <c r="F32987" s="2">
        <v>1</v>
      </c>
      <c r="G32987" s="2" t="s">
        <v>17</v>
      </c>
      <c r="H32987" s="2" t="s">
        <v>84</v>
      </c>
      <c r="I32987" s="2" t="s">
        <v>79362</v>
      </c>
      <c r="J32987" s="2" t="s">
        <v>77964</v>
      </c>
      <c r="K32987" s="2" t="s">
        <v>77965</v>
      </c>
      <c r="L32987" s="2"/>
      <c r="M32987" s="2" t="s">
        <v>42263</v>
      </c>
      <c r="N32987" s="2" t="s">
        <v>1126</v>
      </c>
      <c r="O32987" s="2"/>
      <c r="P32987" s="2"/>
      <c r="Q32987" s="2"/>
      <c r="R32987" s="2" t="s">
        <v>83320</v>
      </c>
      <c r="S32987" s="2"/>
      <c r="T32987" s="2"/>
      <c r="U32987" s="3"/>
      <c r="V32987" s="2">
        <v>4987123564540</v>
      </c>
      <c r="W32987" s="3"/>
      <c r="X32987" s="2"/>
      <c r="Y32987" s="2"/>
      <c r="Z32987" s="2"/>
      <c r="AA32987" s="2"/>
      <c r="AB32987" s="2"/>
      <c r="AC32987" s="2"/>
      <c r="AD32987" s="2"/>
      <c r="AE32987" s="2"/>
      <c r="AF32987" s="2"/>
      <c r="AG32987" s="2"/>
      <c r="AH32987" s="2"/>
      <c r="AI32987" s="2"/>
      <c r="AJ32987" s="2"/>
      <c r="AK32987" s="2"/>
      <c r="AL32987" s="2"/>
      <c r="AM32987" s="2"/>
      <c r="AN32987" s="2"/>
      <c r="AO32987" s="2"/>
      <c r="AP32987" s="2"/>
      <c r="AQ32987" s="2"/>
      <c r="AR32987" s="2"/>
      <c r="AS32987" s="2"/>
      <c r="AT32987" s="2"/>
      <c r="AU32987" s="2"/>
    </row>
    <row r="32988" spans="1:47" x14ac:dyDescent="0.45">
      <c r="A32988" t="s">
        <v>16</v>
      </c>
      <c r="B32988" t="s">
        <v>83419</v>
      </c>
      <c r="C32988" s="1">
        <v>14987243316026</v>
      </c>
      <c r="D32988" s="1">
        <v>1</v>
      </c>
      <c r="E32988" t="s">
        <v>17</v>
      </c>
      <c r="F32988">
        <v>1</v>
      </c>
      <c r="G32988" t="s">
        <v>17</v>
      </c>
      <c r="H32988" t="s">
        <v>84</v>
      </c>
      <c r="I32988" t="s">
        <v>82516</v>
      </c>
      <c r="J32988" t="s">
        <v>77964</v>
      </c>
      <c r="K32988" t="s">
        <v>77965</v>
      </c>
      <c r="M32988" t="s">
        <v>42263</v>
      </c>
      <c r="N32988" t="s">
        <v>1126</v>
      </c>
      <c r="R32988" t="s">
        <v>83320</v>
      </c>
      <c r="V32988">
        <v>4987243216022</v>
      </c>
      <c r="X32988">
        <v>24987243316023</v>
      </c>
    </row>
    <row r="32989" spans="1:47" x14ac:dyDescent="0.45">
      <c r="A32989" s="2" t="s">
        <v>86</v>
      </c>
      <c r="B32989" s="2" t="s">
        <v>5539</v>
      </c>
      <c r="C32989" s="3">
        <v>14987243318808</v>
      </c>
      <c r="D32989" s="3">
        <v>100</v>
      </c>
      <c r="E32989" s="2" t="s">
        <v>619</v>
      </c>
      <c r="F32989" s="2">
        <v>1</v>
      </c>
      <c r="G32989" s="2" t="s">
        <v>619</v>
      </c>
      <c r="H32989" s="2" t="s">
        <v>84</v>
      </c>
      <c r="I32989" s="2" t="s">
        <v>5535</v>
      </c>
      <c r="J32989" s="2" t="s">
        <v>5536</v>
      </c>
      <c r="K32989" s="2" t="s">
        <v>5537</v>
      </c>
      <c r="L32989" s="2">
        <v>20190331</v>
      </c>
      <c r="M32989" s="2" t="s">
        <v>5538</v>
      </c>
      <c r="N32989" s="2" t="s">
        <v>1126</v>
      </c>
      <c r="O32989" s="2"/>
      <c r="P32989" s="2"/>
      <c r="Q32989" s="2"/>
      <c r="R32989" s="2" t="s">
        <v>83320</v>
      </c>
      <c r="S32989" s="2"/>
      <c r="T32989" s="2"/>
      <c r="U32989" s="3"/>
      <c r="V32989" s="2">
        <v>4987243218804</v>
      </c>
      <c r="W32989" s="3"/>
      <c r="X32989" s="2">
        <v>24987243318805</v>
      </c>
      <c r="Y32989" s="2"/>
      <c r="Z32989" s="2"/>
      <c r="AA32989" s="2"/>
      <c r="AB32989" s="2"/>
      <c r="AC32989" s="2"/>
      <c r="AD32989" s="2"/>
      <c r="AE32989" s="2"/>
      <c r="AF32989" s="2"/>
      <c r="AG32989" s="2"/>
      <c r="AH32989" s="2"/>
      <c r="AI32989" s="2"/>
      <c r="AJ32989" s="2"/>
      <c r="AK32989" s="2"/>
      <c r="AL32989" s="2"/>
      <c r="AM32989" s="2"/>
      <c r="AN32989" s="2"/>
      <c r="AO32989" s="2"/>
      <c r="AP32989" s="2"/>
      <c r="AQ32989" s="2"/>
      <c r="AR32989" s="2"/>
      <c r="AS32989" s="2"/>
      <c r="AT32989" s="2"/>
      <c r="AU32989" s="2"/>
    </row>
    <row r="32990" spans="1:47" x14ac:dyDescent="0.45">
      <c r="A32990" t="s">
        <v>86</v>
      </c>
      <c r="B32990" t="s">
        <v>67636</v>
      </c>
      <c r="C32990" s="1">
        <v>14987447129033</v>
      </c>
      <c r="D32990" s="1">
        <v>100</v>
      </c>
      <c r="E32990" t="s">
        <v>619</v>
      </c>
      <c r="F32990">
        <v>1</v>
      </c>
      <c r="G32990" t="s">
        <v>619</v>
      </c>
      <c r="H32990" t="s">
        <v>84</v>
      </c>
      <c r="I32990" t="s">
        <v>67634</v>
      </c>
      <c r="J32990" t="s">
        <v>67635</v>
      </c>
      <c r="K32990" t="s">
        <v>67634</v>
      </c>
      <c r="L32990">
        <v>20180331</v>
      </c>
      <c r="M32990" t="s">
        <v>5538</v>
      </c>
      <c r="N32990" t="s">
        <v>1126</v>
      </c>
      <c r="R32990" t="s">
        <v>83320</v>
      </c>
      <c r="Y32990">
        <v>20160900</v>
      </c>
    </row>
    <row r="32991" spans="1:47" x14ac:dyDescent="0.45">
      <c r="A32991" s="2" t="s">
        <v>16</v>
      </c>
      <c r="B32991" s="2" t="s">
        <v>8265</v>
      </c>
      <c r="C32991" s="3">
        <v>14987274106931</v>
      </c>
      <c r="D32991" s="3">
        <v>20</v>
      </c>
      <c r="E32991" s="2" t="s">
        <v>448</v>
      </c>
      <c r="F32991" s="2">
        <v>1</v>
      </c>
      <c r="G32991" s="2" t="s">
        <v>448</v>
      </c>
      <c r="H32991" s="2" t="s">
        <v>14</v>
      </c>
      <c r="I32991" s="2" t="s">
        <v>8264</v>
      </c>
      <c r="J32991" s="2" t="s">
        <v>4069</v>
      </c>
      <c r="K32991" s="2" t="s">
        <v>4070</v>
      </c>
      <c r="L32991" s="2"/>
      <c r="M32991" s="2" t="s">
        <v>3140</v>
      </c>
      <c r="N32991" s="2" t="s">
        <v>15</v>
      </c>
      <c r="O32991" s="2"/>
      <c r="P32991" s="2"/>
      <c r="Q32991" s="2"/>
      <c r="R32991" s="2" t="s">
        <v>83320</v>
      </c>
      <c r="S32991" s="2"/>
      <c r="T32991" s="2"/>
      <c r="U32991" s="3"/>
      <c r="V32991" s="2">
        <v>4987274106941</v>
      </c>
      <c r="W32991" s="3"/>
      <c r="X32991" s="2"/>
      <c r="Y32991" s="2"/>
      <c r="Z32991" s="2"/>
      <c r="AA32991" s="2"/>
      <c r="AB32991" s="2"/>
      <c r="AC32991" s="2"/>
      <c r="AD32991" s="2"/>
      <c r="AE32991" s="2"/>
      <c r="AF32991" s="2"/>
      <c r="AG32991" s="2"/>
      <c r="AH32991" s="2"/>
      <c r="AI32991" s="2"/>
      <c r="AJ32991" s="2"/>
      <c r="AK32991" s="2"/>
      <c r="AL32991" s="2"/>
      <c r="AM32991" s="2"/>
      <c r="AN32991" s="2"/>
      <c r="AO32991" s="2"/>
      <c r="AP32991" s="2"/>
      <c r="AQ32991" s="2"/>
      <c r="AR32991" s="2"/>
      <c r="AS32991" s="2"/>
      <c r="AT32991" s="2"/>
      <c r="AU32991" s="2"/>
    </row>
    <row r="32992" spans="1:47" x14ac:dyDescent="0.45">
      <c r="A32992" t="s">
        <v>16</v>
      </c>
      <c r="B32992" t="s">
        <v>52432</v>
      </c>
      <c r="C32992" s="1">
        <v>14987080036019</v>
      </c>
      <c r="D32992" s="1">
        <v>10</v>
      </c>
      <c r="E32992" t="s">
        <v>448</v>
      </c>
      <c r="F32992">
        <v>1</v>
      </c>
      <c r="G32992" t="s">
        <v>448</v>
      </c>
      <c r="H32992" t="s">
        <v>14</v>
      </c>
      <c r="I32992" t="s">
        <v>52431</v>
      </c>
      <c r="J32992" t="s">
        <v>4069</v>
      </c>
      <c r="K32992" t="s">
        <v>4070</v>
      </c>
      <c r="M32992" t="s">
        <v>3140</v>
      </c>
      <c r="N32992" t="s">
        <v>15</v>
      </c>
      <c r="R32992" t="s">
        <v>83320</v>
      </c>
      <c r="V32992">
        <v>4987080992769</v>
      </c>
      <c r="X32992">
        <v>24987080036016</v>
      </c>
      <c r="Y32992">
        <v>20220831</v>
      </c>
    </row>
    <row r="32993" spans="1:47" x14ac:dyDescent="0.45">
      <c r="A32993" s="2" t="s">
        <v>16</v>
      </c>
      <c r="B32993" s="2" t="s">
        <v>61247</v>
      </c>
      <c r="C32993" s="3">
        <v>14987155272052</v>
      </c>
      <c r="D32993" s="3">
        <v>10</v>
      </c>
      <c r="E32993" s="2" t="s">
        <v>448</v>
      </c>
      <c r="F32993" s="2">
        <v>1</v>
      </c>
      <c r="G32993" s="2" t="s">
        <v>448</v>
      </c>
      <c r="H32993" s="2" t="s">
        <v>14</v>
      </c>
      <c r="I32993" s="2" t="s">
        <v>61246</v>
      </c>
      <c r="J32993" s="2" t="s">
        <v>4069</v>
      </c>
      <c r="K32993" s="2" t="s">
        <v>4070</v>
      </c>
      <c r="L32993" s="2"/>
      <c r="M32993" s="2" t="s">
        <v>3140</v>
      </c>
      <c r="N32993" s="2" t="s">
        <v>15</v>
      </c>
      <c r="O32993" s="2"/>
      <c r="P32993" s="2"/>
      <c r="Q32993" s="2"/>
      <c r="R32993" s="2" t="s">
        <v>83320</v>
      </c>
      <c r="S32993" s="2"/>
      <c r="T32993" s="2"/>
      <c r="U32993" s="3"/>
      <c r="V32993" s="2">
        <v>4987155272550</v>
      </c>
      <c r="W32993" s="3"/>
      <c r="X32993" s="2"/>
      <c r="Y32993" s="2">
        <v>20230331</v>
      </c>
      <c r="Z32993" s="2"/>
      <c r="AA32993" s="2"/>
      <c r="AB32993" s="2"/>
      <c r="AC32993" s="2"/>
      <c r="AD32993" s="2"/>
      <c r="AE32993" s="2"/>
      <c r="AF32993" s="2"/>
      <c r="AG32993" s="2"/>
      <c r="AH32993" s="2"/>
      <c r="AI32993" s="2"/>
      <c r="AJ32993" s="2"/>
      <c r="AK32993" s="2"/>
      <c r="AL32993" s="2"/>
      <c r="AM32993" s="2"/>
      <c r="AN32993" s="2"/>
      <c r="AO32993" s="2"/>
      <c r="AP32993" s="2"/>
      <c r="AQ32993" s="2"/>
      <c r="AR32993" s="2"/>
      <c r="AS32993" s="2"/>
      <c r="AT32993" s="2"/>
      <c r="AU32993" s="2"/>
    </row>
    <row r="32994" spans="1:47" x14ac:dyDescent="0.45">
      <c r="A32994" t="s">
        <v>16</v>
      </c>
      <c r="B32994" t="s">
        <v>67640</v>
      </c>
      <c r="C32994" s="1">
        <v>14987447308216</v>
      </c>
      <c r="D32994" s="1">
        <v>10</v>
      </c>
      <c r="E32994" t="s">
        <v>448</v>
      </c>
      <c r="F32994">
        <v>1</v>
      </c>
      <c r="G32994" t="s">
        <v>448</v>
      </c>
      <c r="H32994" t="s">
        <v>14</v>
      </c>
      <c r="I32994" t="s">
        <v>67637</v>
      </c>
      <c r="J32994" t="s">
        <v>67638</v>
      </c>
      <c r="K32994" t="s">
        <v>67639</v>
      </c>
      <c r="M32994" t="s">
        <v>3140</v>
      </c>
      <c r="N32994" t="s">
        <v>15</v>
      </c>
      <c r="R32994" t="s">
        <v>83320</v>
      </c>
      <c r="V32994">
        <v>4987447308745</v>
      </c>
      <c r="X32994">
        <v>24987447308213</v>
      </c>
    </row>
    <row r="32995" spans="1:47" x14ac:dyDescent="0.45">
      <c r="A32995" s="2" t="s">
        <v>16</v>
      </c>
      <c r="B32995" s="2" t="s">
        <v>67640</v>
      </c>
      <c r="C32995" s="3">
        <v>14987447308223</v>
      </c>
      <c r="D32995" s="3">
        <v>50</v>
      </c>
      <c r="E32995" s="2" t="s">
        <v>448</v>
      </c>
      <c r="F32995" s="2">
        <v>1</v>
      </c>
      <c r="G32995" s="2" t="s">
        <v>448</v>
      </c>
      <c r="H32995" s="2" t="s">
        <v>14</v>
      </c>
      <c r="I32995" s="2" t="s">
        <v>67637</v>
      </c>
      <c r="J32995" s="2" t="s">
        <v>67638</v>
      </c>
      <c r="K32995" s="2" t="s">
        <v>67639</v>
      </c>
      <c r="L32995" s="2"/>
      <c r="M32995" s="2" t="s">
        <v>3140</v>
      </c>
      <c r="N32995" s="2" t="s">
        <v>15</v>
      </c>
      <c r="O32995" s="2"/>
      <c r="P32995" s="2"/>
      <c r="Q32995" s="2"/>
      <c r="R32995" s="2" t="s">
        <v>83320</v>
      </c>
      <c r="S32995" s="2"/>
      <c r="T32995" s="2"/>
      <c r="U32995" s="3"/>
      <c r="V32995" s="2">
        <v>4987447308745</v>
      </c>
      <c r="W32995" s="3"/>
      <c r="X32995" s="2">
        <v>24987447308220</v>
      </c>
      <c r="Y32995" s="2"/>
      <c r="Z32995" s="2"/>
      <c r="AA32995" s="2"/>
      <c r="AB32995" s="2"/>
      <c r="AC32995" s="2"/>
      <c r="AD32995" s="2"/>
      <c r="AE32995" s="2"/>
      <c r="AF32995" s="2"/>
      <c r="AG32995" s="2"/>
      <c r="AH32995" s="2"/>
      <c r="AI32995" s="2"/>
      <c r="AJ32995" s="2"/>
      <c r="AK32995" s="2"/>
      <c r="AL32995" s="2"/>
      <c r="AM32995" s="2"/>
      <c r="AN32995" s="2"/>
      <c r="AO32995" s="2"/>
      <c r="AP32995" s="2"/>
      <c r="AQ32995" s="2"/>
      <c r="AR32995" s="2"/>
      <c r="AS32995" s="2"/>
      <c r="AT32995" s="2"/>
      <c r="AU32995" s="2"/>
    </row>
    <row r="32996" spans="1:47" x14ac:dyDescent="0.45">
      <c r="A32996" t="s">
        <v>16</v>
      </c>
      <c r="B32996" t="s">
        <v>4071</v>
      </c>
      <c r="C32996" s="1">
        <v>14987222000144</v>
      </c>
      <c r="D32996" s="1">
        <v>10</v>
      </c>
      <c r="E32996" t="s">
        <v>448</v>
      </c>
      <c r="F32996">
        <v>1</v>
      </c>
      <c r="G32996" t="s">
        <v>448</v>
      </c>
      <c r="H32996" t="s">
        <v>14</v>
      </c>
      <c r="I32996" t="s">
        <v>4068</v>
      </c>
      <c r="J32996" t="s">
        <v>4069</v>
      </c>
      <c r="K32996" t="s">
        <v>4070</v>
      </c>
      <c r="M32996" t="s">
        <v>3140</v>
      </c>
      <c r="N32996" t="s">
        <v>15</v>
      </c>
      <c r="R32996" t="s">
        <v>83320</v>
      </c>
      <c r="V32996">
        <v>4987222250061</v>
      </c>
      <c r="X32996">
        <v>24987222000141</v>
      </c>
    </row>
    <row r="32997" spans="1:47" x14ac:dyDescent="0.45">
      <c r="A32997" s="2" t="s">
        <v>16</v>
      </c>
      <c r="B32997" s="2" t="s">
        <v>8269</v>
      </c>
      <c r="C32997" s="3">
        <v>14987274106603</v>
      </c>
      <c r="D32997" s="3">
        <v>10</v>
      </c>
      <c r="E32997" s="2" t="s">
        <v>17</v>
      </c>
      <c r="F32997" s="2">
        <v>1</v>
      </c>
      <c r="G32997" s="2" t="s">
        <v>17</v>
      </c>
      <c r="H32997" s="2" t="s">
        <v>14</v>
      </c>
      <c r="I32997" s="2" t="s">
        <v>8266</v>
      </c>
      <c r="J32997" s="2" t="s">
        <v>8267</v>
      </c>
      <c r="K32997" s="2" t="s">
        <v>8268</v>
      </c>
      <c r="L32997" s="2"/>
      <c r="M32997" s="2" t="s">
        <v>3135</v>
      </c>
      <c r="N32997" s="2" t="s">
        <v>442</v>
      </c>
      <c r="O32997" s="2"/>
      <c r="P32997" s="2"/>
      <c r="Q32997" s="2"/>
      <c r="R32997" s="2" t="s">
        <v>83320</v>
      </c>
      <c r="S32997" s="2"/>
      <c r="T32997" s="2"/>
      <c r="U32997" s="3"/>
      <c r="V32997" s="2">
        <v>4987274106613</v>
      </c>
      <c r="W32997" s="3"/>
      <c r="X32997" s="2"/>
      <c r="Y32997" s="2"/>
      <c r="Z32997" s="2"/>
      <c r="AA32997" s="2"/>
      <c r="AB32997" s="2"/>
      <c r="AC32997" s="2"/>
      <c r="AD32997" s="2"/>
      <c r="AE32997" s="2"/>
      <c r="AF32997" s="2"/>
      <c r="AG32997" s="2"/>
      <c r="AH32997" s="2"/>
      <c r="AI32997" s="2"/>
      <c r="AJ32997" s="2"/>
      <c r="AK32997" s="2"/>
      <c r="AL32997" s="2"/>
      <c r="AM32997" s="2"/>
      <c r="AN32997" s="2"/>
      <c r="AO32997" s="2"/>
      <c r="AP32997" s="2"/>
      <c r="AQ32997" s="2"/>
      <c r="AR32997" s="2"/>
      <c r="AS32997" s="2"/>
      <c r="AT32997" s="2"/>
      <c r="AU32997" s="2"/>
    </row>
    <row r="32998" spans="1:47" x14ac:dyDescent="0.45">
      <c r="A32998" t="s">
        <v>16</v>
      </c>
      <c r="B32998" t="s">
        <v>79365</v>
      </c>
      <c r="C32998" s="1">
        <v>14987376790724</v>
      </c>
      <c r="D32998" s="1">
        <v>10</v>
      </c>
      <c r="E32998" t="s">
        <v>17</v>
      </c>
      <c r="F32998">
        <v>1</v>
      </c>
      <c r="G32998" t="s">
        <v>17</v>
      </c>
      <c r="H32998" t="s">
        <v>14</v>
      </c>
      <c r="I32998" t="s">
        <v>79364</v>
      </c>
      <c r="J32998" t="s">
        <v>8267</v>
      </c>
      <c r="K32998" t="s">
        <v>8268</v>
      </c>
      <c r="M32998" t="s">
        <v>3135</v>
      </c>
      <c r="N32998" t="s">
        <v>442</v>
      </c>
      <c r="R32998" t="s">
        <v>83320</v>
      </c>
      <c r="V32998">
        <v>4987376790789</v>
      </c>
      <c r="X32998">
        <v>24987376790721</v>
      </c>
    </row>
    <row r="32999" spans="1:47" x14ac:dyDescent="0.45">
      <c r="A32999" s="2" t="s">
        <v>16</v>
      </c>
      <c r="B32999" s="2" t="s">
        <v>79365</v>
      </c>
      <c r="C32999" s="3">
        <v>14987123873496</v>
      </c>
      <c r="D32999" s="3">
        <v>10</v>
      </c>
      <c r="E32999" s="2" t="s">
        <v>17</v>
      </c>
      <c r="F32999" s="2">
        <v>1</v>
      </c>
      <c r="G32999" s="2" t="s">
        <v>17</v>
      </c>
      <c r="H32999" s="2" t="s">
        <v>14</v>
      </c>
      <c r="I32999" s="2" t="s">
        <v>79364</v>
      </c>
      <c r="J32999" s="2" t="s">
        <v>8267</v>
      </c>
      <c r="K32999" s="2" t="s">
        <v>8268</v>
      </c>
      <c r="L32999" s="2"/>
      <c r="M32999" s="2" t="s">
        <v>3135</v>
      </c>
      <c r="N32999" s="2" t="s">
        <v>442</v>
      </c>
      <c r="O32999" s="2"/>
      <c r="P32999" s="2"/>
      <c r="Q32999" s="2"/>
      <c r="R32999" s="2" t="s">
        <v>83320</v>
      </c>
      <c r="S32999" s="2"/>
      <c r="T32999" s="2"/>
      <c r="U32999" s="3"/>
      <c r="V32999" s="2">
        <v>4987123567930</v>
      </c>
      <c r="W32999" s="3"/>
      <c r="X32999" s="2">
        <v>24987123873493</v>
      </c>
      <c r="Y32999" s="2"/>
      <c r="Z32999" s="2"/>
      <c r="AA32999" s="2"/>
      <c r="AB32999" s="2"/>
      <c r="AC32999" s="2"/>
      <c r="AD32999" s="2"/>
      <c r="AE32999" s="2"/>
      <c r="AF32999" s="2"/>
      <c r="AG32999" s="2"/>
      <c r="AH32999" s="2"/>
      <c r="AI32999" s="2"/>
      <c r="AJ32999" s="2"/>
      <c r="AK32999" s="2"/>
      <c r="AL32999" s="2"/>
      <c r="AM32999" s="2"/>
      <c r="AN32999" s="2"/>
      <c r="AO32999" s="2"/>
      <c r="AP32999" s="2"/>
      <c r="AQ32999" s="2"/>
      <c r="AR32999" s="2"/>
      <c r="AS32999" s="2"/>
      <c r="AT32999" s="2"/>
      <c r="AU32999" s="2"/>
    </row>
    <row r="33000" spans="1:47" x14ac:dyDescent="0.45">
      <c r="A33000" t="s">
        <v>16</v>
      </c>
      <c r="B33000" t="s">
        <v>19633</v>
      </c>
      <c r="C33000" s="1">
        <v>14987190161731</v>
      </c>
      <c r="D33000" s="1">
        <v>10</v>
      </c>
      <c r="E33000" t="s">
        <v>17</v>
      </c>
      <c r="F33000">
        <v>1</v>
      </c>
      <c r="G33000" t="s">
        <v>17</v>
      </c>
      <c r="H33000" t="s">
        <v>14</v>
      </c>
      <c r="I33000" t="s">
        <v>19630</v>
      </c>
      <c r="J33000" t="s">
        <v>19631</v>
      </c>
      <c r="K33000" t="s">
        <v>19632</v>
      </c>
      <c r="M33000" t="s">
        <v>3135</v>
      </c>
      <c r="N33000" t="s">
        <v>442</v>
      </c>
      <c r="R33000" t="s">
        <v>83320</v>
      </c>
      <c r="V33000">
        <v>4987190621115</v>
      </c>
    </row>
    <row r="33001" spans="1:47" x14ac:dyDescent="0.45">
      <c r="A33001" s="2" t="s">
        <v>16</v>
      </c>
      <c r="B33001" s="2" t="s">
        <v>56885</v>
      </c>
      <c r="C33001" s="3">
        <v>14987271059810</v>
      </c>
      <c r="D33001" s="3">
        <v>10</v>
      </c>
      <c r="E33001" s="2" t="s">
        <v>17</v>
      </c>
      <c r="F33001" s="2">
        <v>1</v>
      </c>
      <c r="G33001" s="2" t="s">
        <v>17</v>
      </c>
      <c r="H33001" s="2" t="s">
        <v>14</v>
      </c>
      <c r="I33001" s="2" t="s">
        <v>56882</v>
      </c>
      <c r="J33001" s="2" t="s">
        <v>56883</v>
      </c>
      <c r="K33001" s="2" t="s">
        <v>56884</v>
      </c>
      <c r="L33001" s="2"/>
      <c r="M33001" s="2" t="s">
        <v>3135</v>
      </c>
      <c r="N33001" s="2" t="s">
        <v>442</v>
      </c>
      <c r="O33001" s="2"/>
      <c r="P33001" s="2"/>
      <c r="Q33001" s="2"/>
      <c r="R33001" s="2" t="s">
        <v>83320</v>
      </c>
      <c r="S33001" s="2"/>
      <c r="T33001" s="2"/>
      <c r="U33001" s="3"/>
      <c r="V33001" s="2">
        <v>4987271059806</v>
      </c>
      <c r="W33001" s="3"/>
      <c r="X33001" s="2">
        <v>24987271059817</v>
      </c>
      <c r="Y33001" s="2"/>
      <c r="Z33001" s="2"/>
      <c r="AA33001" s="2"/>
      <c r="AB33001" s="2"/>
      <c r="AC33001" s="2"/>
      <c r="AD33001" s="2"/>
      <c r="AE33001" s="2"/>
      <c r="AF33001" s="2"/>
      <c r="AG33001" s="2"/>
      <c r="AH33001" s="2"/>
      <c r="AI33001" s="2"/>
      <c r="AJ33001" s="2"/>
      <c r="AK33001" s="2"/>
      <c r="AL33001" s="2"/>
      <c r="AM33001" s="2"/>
      <c r="AN33001" s="2"/>
      <c r="AO33001" s="2"/>
      <c r="AP33001" s="2"/>
      <c r="AQ33001" s="2"/>
      <c r="AR33001" s="2"/>
      <c r="AS33001" s="2"/>
      <c r="AT33001" s="2"/>
      <c r="AU33001" s="2"/>
    </row>
    <row r="33002" spans="1:47" x14ac:dyDescent="0.45">
      <c r="A33002" t="s">
        <v>16</v>
      </c>
      <c r="B33002" t="s">
        <v>76518</v>
      </c>
      <c r="C33002" s="1">
        <v>14987123409749</v>
      </c>
      <c r="D33002" s="1">
        <v>10</v>
      </c>
      <c r="E33002" t="s">
        <v>17</v>
      </c>
      <c r="F33002">
        <v>1</v>
      </c>
      <c r="G33002" t="s">
        <v>17</v>
      </c>
      <c r="H33002" t="s">
        <v>14</v>
      </c>
      <c r="I33002" t="s">
        <v>76517</v>
      </c>
      <c r="J33002" t="s">
        <v>8267</v>
      </c>
      <c r="K33002" t="s">
        <v>8268</v>
      </c>
      <c r="M33002" t="s">
        <v>3135</v>
      </c>
      <c r="N33002" t="s">
        <v>442</v>
      </c>
      <c r="R33002" t="s">
        <v>83320</v>
      </c>
      <c r="V33002">
        <v>4987123554671</v>
      </c>
    </row>
    <row r="33003" spans="1:47" x14ac:dyDescent="0.45">
      <c r="A33003" s="2" t="s">
        <v>16</v>
      </c>
      <c r="B33003" s="2" t="s">
        <v>61251</v>
      </c>
      <c r="C33003" s="3">
        <v>14987155741053</v>
      </c>
      <c r="D33003" s="3">
        <v>10</v>
      </c>
      <c r="E33003" s="2" t="s">
        <v>17</v>
      </c>
      <c r="F33003" s="2">
        <v>1</v>
      </c>
      <c r="G33003" s="2" t="s">
        <v>17</v>
      </c>
      <c r="H33003" s="2" t="s">
        <v>14</v>
      </c>
      <c r="I33003" s="2" t="s">
        <v>61248</v>
      </c>
      <c r="J33003" s="2" t="s">
        <v>61249</v>
      </c>
      <c r="K33003" s="2" t="s">
        <v>61250</v>
      </c>
      <c r="L33003" s="2">
        <v>20260331</v>
      </c>
      <c r="M33003" s="2" t="s">
        <v>3135</v>
      </c>
      <c r="N33003" s="2" t="s">
        <v>442</v>
      </c>
      <c r="O33003" s="2"/>
      <c r="P33003" s="2"/>
      <c r="Q33003" s="2"/>
      <c r="R33003" s="2" t="s">
        <v>83320</v>
      </c>
      <c r="S33003" s="2"/>
      <c r="T33003" s="2"/>
      <c r="U33003" s="3"/>
      <c r="V33003" s="2">
        <v>4987155741551</v>
      </c>
      <c r="W33003" s="3"/>
      <c r="X33003" s="2"/>
      <c r="Y33003" s="2"/>
      <c r="Z33003" s="2"/>
      <c r="AA33003" s="2"/>
      <c r="AB33003" s="2"/>
      <c r="AC33003" s="2"/>
      <c r="AD33003" s="2"/>
      <c r="AE33003" s="2"/>
      <c r="AF33003" s="2"/>
      <c r="AG33003" s="2"/>
      <c r="AH33003" s="2"/>
      <c r="AI33003" s="2"/>
      <c r="AJ33003" s="2"/>
      <c r="AK33003" s="2"/>
      <c r="AL33003" s="2"/>
      <c r="AM33003" s="2"/>
      <c r="AN33003" s="2"/>
      <c r="AO33003" s="2"/>
      <c r="AP33003" s="2"/>
      <c r="AQ33003" s="2"/>
      <c r="AR33003" s="2"/>
      <c r="AS33003" s="2"/>
      <c r="AT33003" s="2"/>
      <c r="AU33003" s="2"/>
    </row>
    <row r="33004" spans="1:47" x14ac:dyDescent="0.45">
      <c r="A33004" t="s">
        <v>16</v>
      </c>
      <c r="B33004" t="s">
        <v>4075</v>
      </c>
      <c r="C33004" s="1">
        <v>14987222000151</v>
      </c>
      <c r="D33004" s="1">
        <v>10</v>
      </c>
      <c r="E33004" t="s">
        <v>17</v>
      </c>
      <c r="F33004">
        <v>1</v>
      </c>
      <c r="G33004" t="s">
        <v>17</v>
      </c>
      <c r="H33004" t="s">
        <v>14</v>
      </c>
      <c r="I33004" t="s">
        <v>4072</v>
      </c>
      <c r="J33004" t="s">
        <v>4073</v>
      </c>
      <c r="K33004" t="s">
        <v>4074</v>
      </c>
      <c r="M33004" t="s">
        <v>3135</v>
      </c>
      <c r="N33004" t="s">
        <v>442</v>
      </c>
      <c r="R33004" t="s">
        <v>83320</v>
      </c>
      <c r="V33004">
        <v>4987222250078</v>
      </c>
      <c r="W33004" s="1" t="s">
        <v>83396</v>
      </c>
      <c r="X33004">
        <v>24987222000158</v>
      </c>
    </row>
    <row r="33005" spans="1:47" x14ac:dyDescent="0.45">
      <c r="A33005" s="2" t="s">
        <v>16</v>
      </c>
      <c r="B33005" s="2" t="s">
        <v>4076</v>
      </c>
      <c r="C33005" s="3">
        <v>14987222000199</v>
      </c>
      <c r="D33005" s="3">
        <v>10</v>
      </c>
      <c r="E33005" s="2" t="s">
        <v>17</v>
      </c>
      <c r="F33005" s="2">
        <v>1</v>
      </c>
      <c r="G33005" s="2" t="s">
        <v>17</v>
      </c>
      <c r="H33005" s="2" t="s">
        <v>14</v>
      </c>
      <c r="I33005" s="2" t="s">
        <v>4072</v>
      </c>
      <c r="J33005" s="2" t="s">
        <v>4073</v>
      </c>
      <c r="K33005" s="2" t="s">
        <v>4074</v>
      </c>
      <c r="L33005" s="2"/>
      <c r="M33005" s="2" t="s">
        <v>3135</v>
      </c>
      <c r="N33005" s="2" t="s">
        <v>442</v>
      </c>
      <c r="O33005" s="2"/>
      <c r="P33005" s="2"/>
      <c r="Q33005" s="2"/>
      <c r="R33005" s="2" t="s">
        <v>83320</v>
      </c>
      <c r="S33005" s="2"/>
      <c r="T33005" s="2"/>
      <c r="U33005" s="3"/>
      <c r="V33005" s="2">
        <v>4987222250092</v>
      </c>
      <c r="W33005" s="3" t="s">
        <v>83397</v>
      </c>
      <c r="X33005" s="2">
        <v>24987222000196</v>
      </c>
      <c r="Y33005" s="2"/>
      <c r="Z33005" s="2"/>
      <c r="AA33005" s="2"/>
      <c r="AB33005" s="2"/>
      <c r="AC33005" s="2"/>
      <c r="AD33005" s="2"/>
      <c r="AE33005" s="2"/>
      <c r="AF33005" s="2"/>
      <c r="AG33005" s="2"/>
      <c r="AH33005" s="2"/>
      <c r="AI33005" s="2"/>
      <c r="AJ33005" s="2"/>
      <c r="AK33005" s="2"/>
      <c r="AL33005" s="2"/>
      <c r="AM33005" s="2"/>
      <c r="AN33005" s="2"/>
      <c r="AO33005" s="2"/>
      <c r="AP33005" s="2"/>
      <c r="AQ33005" s="2"/>
      <c r="AR33005" s="2"/>
      <c r="AS33005" s="2"/>
      <c r="AT33005" s="2"/>
      <c r="AU33005" s="2"/>
    </row>
    <row r="33006" spans="1:47" x14ac:dyDescent="0.45">
      <c r="A33006" t="s">
        <v>16</v>
      </c>
      <c r="B33006" t="s">
        <v>4077</v>
      </c>
      <c r="C33006" s="1">
        <v>14987222001936</v>
      </c>
      <c r="D33006" s="1">
        <v>10</v>
      </c>
      <c r="E33006" t="s">
        <v>17</v>
      </c>
      <c r="F33006">
        <v>1</v>
      </c>
      <c r="G33006" t="s">
        <v>17</v>
      </c>
      <c r="H33006" t="s">
        <v>14</v>
      </c>
      <c r="I33006" t="s">
        <v>4072</v>
      </c>
      <c r="J33006" t="s">
        <v>4073</v>
      </c>
      <c r="K33006" t="s">
        <v>4074</v>
      </c>
      <c r="M33006" t="s">
        <v>3135</v>
      </c>
      <c r="N33006" t="s">
        <v>442</v>
      </c>
      <c r="R33006" t="s">
        <v>83320</v>
      </c>
      <c r="V33006">
        <v>4987222251013</v>
      </c>
      <c r="W33006" s="1" t="s">
        <v>83398</v>
      </c>
      <c r="X33006">
        <v>24987222001933</v>
      </c>
    </row>
    <row r="33007" spans="1:47" x14ac:dyDescent="0.45">
      <c r="A33007" s="2" t="s">
        <v>16</v>
      </c>
      <c r="B33007" s="2" t="s">
        <v>4870</v>
      </c>
      <c r="C33007" s="3">
        <v>14987916002553</v>
      </c>
      <c r="D33007" s="3">
        <v>10</v>
      </c>
      <c r="E33007" s="2" t="s">
        <v>17</v>
      </c>
      <c r="F33007" s="2">
        <v>1</v>
      </c>
      <c r="G33007" s="2" t="s">
        <v>17</v>
      </c>
      <c r="H33007" s="2" t="s">
        <v>14</v>
      </c>
      <c r="I33007" s="2" t="s">
        <v>4072</v>
      </c>
      <c r="J33007" s="2" t="s">
        <v>4073</v>
      </c>
      <c r="K33007" s="2" t="s">
        <v>4074</v>
      </c>
      <c r="L33007" s="2"/>
      <c r="M33007" s="2" t="s">
        <v>3135</v>
      </c>
      <c r="N33007" s="2" t="s">
        <v>442</v>
      </c>
      <c r="O33007" s="2"/>
      <c r="P33007" s="2"/>
      <c r="Q33007" s="2"/>
      <c r="R33007" s="2" t="s">
        <v>83320</v>
      </c>
      <c r="S33007" s="2"/>
      <c r="T33007" s="2"/>
      <c r="U33007" s="3"/>
      <c r="V33007" s="2">
        <v>4987916251664</v>
      </c>
      <c r="W33007" s="3" t="s">
        <v>83407</v>
      </c>
      <c r="X33007" s="2">
        <v>24987916002550</v>
      </c>
      <c r="Y33007" s="2"/>
      <c r="Z33007" s="2"/>
      <c r="AA33007" s="2"/>
      <c r="AB33007" s="2"/>
      <c r="AC33007" s="2"/>
      <c r="AD33007" s="2"/>
      <c r="AE33007" s="2"/>
      <c r="AF33007" s="2"/>
      <c r="AG33007" s="2"/>
      <c r="AH33007" s="2"/>
      <c r="AI33007" s="2"/>
      <c r="AJ33007" s="2"/>
      <c r="AK33007" s="2"/>
      <c r="AL33007" s="2"/>
      <c r="AM33007" s="2"/>
      <c r="AN33007" s="2"/>
      <c r="AO33007" s="2"/>
      <c r="AP33007" s="2"/>
      <c r="AQ33007" s="2"/>
      <c r="AR33007" s="2"/>
      <c r="AS33007" s="2"/>
      <c r="AT33007" s="2"/>
      <c r="AU33007" s="2"/>
    </row>
    <row r="33008" spans="1:47" x14ac:dyDescent="0.45">
      <c r="A33008" t="s">
        <v>16</v>
      </c>
      <c r="B33008" t="s">
        <v>4871</v>
      </c>
      <c r="C33008" s="1">
        <v>14987916002560</v>
      </c>
      <c r="D33008" s="1">
        <v>10</v>
      </c>
      <c r="E33008" t="s">
        <v>17</v>
      </c>
      <c r="F33008">
        <v>1</v>
      </c>
      <c r="G33008" t="s">
        <v>17</v>
      </c>
      <c r="H33008" t="s">
        <v>14</v>
      </c>
      <c r="I33008" t="s">
        <v>4072</v>
      </c>
      <c r="J33008" t="s">
        <v>4073</v>
      </c>
      <c r="K33008" t="s">
        <v>4074</v>
      </c>
      <c r="M33008" t="s">
        <v>3135</v>
      </c>
      <c r="N33008" t="s">
        <v>442</v>
      </c>
      <c r="R33008" t="s">
        <v>83320</v>
      </c>
      <c r="V33008">
        <v>4987916251671</v>
      </c>
      <c r="W33008" s="1" t="s">
        <v>83408</v>
      </c>
      <c r="X33008">
        <v>24987916002567</v>
      </c>
    </row>
    <row r="33009" spans="1:47" x14ac:dyDescent="0.45">
      <c r="A33009" s="2" t="s">
        <v>86</v>
      </c>
      <c r="B33009" s="2" t="s">
        <v>27625</v>
      </c>
      <c r="C33009" s="3">
        <v>14987421307686</v>
      </c>
      <c r="D33009" s="3">
        <v>1</v>
      </c>
      <c r="E33009" s="2" t="s">
        <v>17</v>
      </c>
      <c r="F33009" s="2">
        <v>1</v>
      </c>
      <c r="G33009" s="2" t="s">
        <v>17</v>
      </c>
      <c r="H33009" s="2" t="s">
        <v>84</v>
      </c>
      <c r="I33009" s="2" t="s">
        <v>27623</v>
      </c>
      <c r="J33009" s="2" t="s">
        <v>27624</v>
      </c>
      <c r="K33009" s="2" t="s">
        <v>27623</v>
      </c>
      <c r="L33009" s="2">
        <v>20240331</v>
      </c>
      <c r="M33009" s="2" t="s">
        <v>10440</v>
      </c>
      <c r="N33009" s="2" t="s">
        <v>36</v>
      </c>
      <c r="O33009" s="2"/>
      <c r="P33009" s="2"/>
      <c r="Q33009" s="2"/>
      <c r="R33009" s="2" t="s">
        <v>83320</v>
      </c>
      <c r="S33009" s="2"/>
      <c r="T33009" s="2"/>
      <c r="U33009" s="3"/>
      <c r="V33009" s="2">
        <v>4987421307962</v>
      </c>
      <c r="W33009" s="3"/>
      <c r="X33009" s="2">
        <v>24987421307683</v>
      </c>
      <c r="Y33009" s="2">
        <v>20220200</v>
      </c>
      <c r="Z33009" s="2"/>
      <c r="AA33009" s="2"/>
      <c r="AB33009" s="2"/>
      <c r="AC33009" s="2"/>
      <c r="AD33009" s="2"/>
      <c r="AE33009" s="2"/>
      <c r="AF33009" s="2"/>
      <c r="AG33009" s="2"/>
      <c r="AH33009" s="2"/>
      <c r="AI33009" s="2"/>
      <c r="AJ33009" s="2"/>
      <c r="AK33009" s="2"/>
      <c r="AL33009" s="2"/>
      <c r="AM33009" s="2"/>
      <c r="AN33009" s="2"/>
      <c r="AO33009" s="2"/>
      <c r="AP33009" s="2"/>
      <c r="AQ33009" s="2"/>
      <c r="AR33009" s="2"/>
      <c r="AS33009" s="2"/>
      <c r="AT33009" s="2"/>
      <c r="AU33009" s="2"/>
    </row>
    <row r="33010" spans="1:47" x14ac:dyDescent="0.45">
      <c r="A33010" t="s">
        <v>86</v>
      </c>
      <c r="B33010" t="s">
        <v>27628</v>
      </c>
      <c r="C33010" s="1">
        <v>14987421309680</v>
      </c>
      <c r="D33010" s="1">
        <v>1</v>
      </c>
      <c r="E33010" t="s">
        <v>17</v>
      </c>
      <c r="F33010">
        <v>1</v>
      </c>
      <c r="G33010" t="s">
        <v>17</v>
      </c>
      <c r="H33010" t="s">
        <v>84</v>
      </c>
      <c r="I33010" t="s">
        <v>27626</v>
      </c>
      <c r="J33010" t="s">
        <v>27627</v>
      </c>
      <c r="K33010" t="s">
        <v>27626</v>
      </c>
      <c r="L33010">
        <v>20240331</v>
      </c>
      <c r="M33010" t="s">
        <v>10444</v>
      </c>
      <c r="N33010" t="s">
        <v>36</v>
      </c>
      <c r="R33010" t="s">
        <v>83320</v>
      </c>
      <c r="V33010">
        <v>4987421309966</v>
      </c>
      <c r="X33010">
        <v>24987421309687</v>
      </c>
      <c r="Y33010">
        <v>20220200</v>
      </c>
    </row>
    <row r="33011" spans="1:47" x14ac:dyDescent="0.45">
      <c r="A33011" s="2" t="s">
        <v>86</v>
      </c>
      <c r="B33011" s="2" t="s">
        <v>27630</v>
      </c>
      <c r="C33011" s="3">
        <v>14987421308683</v>
      </c>
      <c r="D33011" s="3">
        <v>1</v>
      </c>
      <c r="E33011" s="2" t="s">
        <v>17</v>
      </c>
      <c r="F33011" s="2">
        <v>1</v>
      </c>
      <c r="G33011" s="2" t="s">
        <v>17</v>
      </c>
      <c r="H33011" s="2" t="s">
        <v>84</v>
      </c>
      <c r="I33011" s="2" t="s">
        <v>27629</v>
      </c>
      <c r="J33011" s="2" t="s">
        <v>27620</v>
      </c>
      <c r="K33011" s="2" t="s">
        <v>27621</v>
      </c>
      <c r="L33011" s="2"/>
      <c r="M33011" s="2" t="s">
        <v>10448</v>
      </c>
      <c r="N33011" s="2" t="s">
        <v>1126</v>
      </c>
      <c r="O33011" s="2"/>
      <c r="P33011" s="2"/>
      <c r="Q33011" s="2"/>
      <c r="R33011" s="2" t="s">
        <v>83320</v>
      </c>
      <c r="S33011" s="2"/>
      <c r="T33011" s="2"/>
      <c r="U33011" s="3"/>
      <c r="V33011" s="2">
        <v>4987421308969</v>
      </c>
      <c r="W33011" s="3"/>
      <c r="X33011" s="2">
        <v>24987421308680</v>
      </c>
      <c r="Y33011" s="2">
        <v>20220200</v>
      </c>
      <c r="Z33011" s="2"/>
      <c r="AA33011" s="2"/>
      <c r="AB33011" s="2"/>
      <c r="AC33011" s="2"/>
      <c r="AD33011" s="2"/>
      <c r="AE33011" s="2"/>
      <c r="AF33011" s="2"/>
      <c r="AG33011" s="2"/>
      <c r="AH33011" s="2"/>
      <c r="AI33011" s="2"/>
      <c r="AJ33011" s="2"/>
      <c r="AK33011" s="2"/>
      <c r="AL33011" s="2"/>
      <c r="AM33011" s="2"/>
      <c r="AN33011" s="2"/>
      <c r="AO33011" s="2"/>
      <c r="AP33011" s="2"/>
      <c r="AQ33011" s="2"/>
      <c r="AR33011" s="2"/>
      <c r="AS33011" s="2"/>
      <c r="AT33011" s="2"/>
      <c r="AU33011" s="2"/>
    </row>
    <row r="33012" spans="1:47" x14ac:dyDescent="0.45">
      <c r="A33012" t="s">
        <v>86</v>
      </c>
      <c r="B33012" t="s">
        <v>70809</v>
      </c>
      <c r="C33012" s="1">
        <v>14987792115712</v>
      </c>
      <c r="D33012" s="1">
        <v>10</v>
      </c>
      <c r="E33012" t="s">
        <v>22</v>
      </c>
      <c r="F33012">
        <v>1</v>
      </c>
      <c r="G33012" t="s">
        <v>22</v>
      </c>
      <c r="H33012" t="s">
        <v>84</v>
      </c>
      <c r="I33012" t="s">
        <v>70808</v>
      </c>
      <c r="J33012" t="s">
        <v>16522</v>
      </c>
      <c r="K33012" t="s">
        <v>16523</v>
      </c>
      <c r="M33012" t="s">
        <v>5543</v>
      </c>
      <c r="N33012" t="s">
        <v>1126</v>
      </c>
      <c r="R33012" t="s">
        <v>83320</v>
      </c>
      <c r="V33012">
        <v>4987792946081</v>
      </c>
    </row>
    <row r="33013" spans="1:47" x14ac:dyDescent="0.45">
      <c r="A33013" s="2" t="s">
        <v>86</v>
      </c>
      <c r="B33013" s="2" t="s">
        <v>79369</v>
      </c>
      <c r="C33013" s="3">
        <v>14987123001370</v>
      </c>
      <c r="D33013" s="3">
        <v>10</v>
      </c>
      <c r="E33013" s="2" t="s">
        <v>22</v>
      </c>
      <c r="F33013" s="2">
        <v>1</v>
      </c>
      <c r="G33013" s="2" t="s">
        <v>22</v>
      </c>
      <c r="H33013" s="2" t="s">
        <v>84</v>
      </c>
      <c r="I33013" s="2" t="s">
        <v>79366</v>
      </c>
      <c r="J33013" s="2" t="s">
        <v>79367</v>
      </c>
      <c r="K33013" s="2" t="s">
        <v>79368</v>
      </c>
      <c r="L33013" s="2"/>
      <c r="M33013" s="2" t="s">
        <v>5543</v>
      </c>
      <c r="N33013" s="2" t="s">
        <v>1126</v>
      </c>
      <c r="O33013" s="2"/>
      <c r="P33013" s="2"/>
      <c r="Q33013" s="2"/>
      <c r="R33013" s="2" t="s">
        <v>83320</v>
      </c>
      <c r="S33013" s="2"/>
      <c r="T33013" s="2"/>
      <c r="U33013" s="3"/>
      <c r="V33013" s="2">
        <v>4987123564861</v>
      </c>
      <c r="W33013" s="3"/>
      <c r="X33013" s="2"/>
      <c r="Y33013" s="2"/>
      <c r="Z33013" s="2"/>
      <c r="AA33013" s="2"/>
      <c r="AB33013" s="2"/>
      <c r="AC33013" s="2"/>
      <c r="AD33013" s="2"/>
      <c r="AE33013" s="2"/>
      <c r="AF33013" s="2"/>
      <c r="AG33013" s="2"/>
      <c r="AH33013" s="2"/>
      <c r="AI33013" s="2"/>
      <c r="AJ33013" s="2"/>
      <c r="AK33013" s="2"/>
      <c r="AL33013" s="2"/>
      <c r="AM33013" s="2"/>
      <c r="AN33013" s="2"/>
      <c r="AO33013" s="2"/>
      <c r="AP33013" s="2"/>
      <c r="AQ33013" s="2"/>
      <c r="AR33013" s="2"/>
      <c r="AS33013" s="2"/>
      <c r="AT33013" s="2"/>
      <c r="AU33013" s="2"/>
    </row>
    <row r="33014" spans="1:47" x14ac:dyDescent="0.45">
      <c r="A33014" t="s">
        <v>86</v>
      </c>
      <c r="B33014" t="s">
        <v>79369</v>
      </c>
      <c r="C33014" s="1">
        <v>14987123001387</v>
      </c>
      <c r="D33014" s="1">
        <v>50</v>
      </c>
      <c r="E33014" t="s">
        <v>22</v>
      </c>
      <c r="F33014">
        <v>1</v>
      </c>
      <c r="G33014" t="s">
        <v>22</v>
      </c>
      <c r="H33014" t="s">
        <v>84</v>
      </c>
      <c r="I33014" t="s">
        <v>79366</v>
      </c>
      <c r="J33014" t="s">
        <v>79367</v>
      </c>
      <c r="K33014" t="s">
        <v>79368</v>
      </c>
      <c r="M33014" t="s">
        <v>5543</v>
      </c>
      <c r="N33014" t="s">
        <v>1126</v>
      </c>
      <c r="R33014" t="s">
        <v>83320</v>
      </c>
      <c r="V33014">
        <v>4987123564861</v>
      </c>
    </row>
    <row r="33015" spans="1:47" x14ac:dyDescent="0.45">
      <c r="A33015" s="2" t="s">
        <v>86</v>
      </c>
      <c r="B33015" s="2" t="s">
        <v>68229</v>
      </c>
      <c r="C33015" s="3">
        <v>14987497307016</v>
      </c>
      <c r="D33015" s="3">
        <v>5</v>
      </c>
      <c r="E33015" s="2" t="s">
        <v>22</v>
      </c>
      <c r="F33015" s="2">
        <v>1</v>
      </c>
      <c r="G33015" s="2" t="s">
        <v>22</v>
      </c>
      <c r="H33015" s="2" t="s">
        <v>84</v>
      </c>
      <c r="I33015" s="2" t="s">
        <v>68226</v>
      </c>
      <c r="J33015" s="2" t="s">
        <v>68227</v>
      </c>
      <c r="K33015" s="2" t="s">
        <v>68228</v>
      </c>
      <c r="L33015" s="2"/>
      <c r="M33015" s="2" t="s">
        <v>5543</v>
      </c>
      <c r="N33015" s="2" t="s">
        <v>1126</v>
      </c>
      <c r="O33015" s="2"/>
      <c r="P33015" s="2"/>
      <c r="Q33015" s="2"/>
      <c r="R33015" s="2" t="s">
        <v>83320</v>
      </c>
      <c r="S33015" s="2"/>
      <c r="T33015" s="2"/>
      <c r="U33015" s="3"/>
      <c r="V33015" s="2">
        <v>4987497307002</v>
      </c>
      <c r="W33015" s="3"/>
      <c r="X33015" s="2">
        <v>24987497307013</v>
      </c>
      <c r="Y33015" s="2"/>
      <c r="Z33015" s="2"/>
      <c r="AA33015" s="2"/>
      <c r="AB33015" s="2"/>
      <c r="AC33015" s="2"/>
      <c r="AD33015" s="2"/>
      <c r="AE33015" s="2"/>
      <c r="AF33015" s="2"/>
      <c r="AG33015" s="2"/>
      <c r="AH33015" s="2"/>
      <c r="AI33015" s="2"/>
      <c r="AJ33015" s="2"/>
      <c r="AK33015" s="2"/>
      <c r="AL33015" s="2"/>
      <c r="AM33015" s="2"/>
      <c r="AN33015" s="2"/>
      <c r="AO33015" s="2"/>
      <c r="AP33015" s="2"/>
      <c r="AQ33015" s="2"/>
      <c r="AR33015" s="2"/>
      <c r="AS33015" s="2"/>
      <c r="AT33015" s="2"/>
      <c r="AU33015" s="2"/>
    </row>
    <row r="33016" spans="1:47" x14ac:dyDescent="0.45">
      <c r="A33016" t="s">
        <v>86</v>
      </c>
      <c r="B33016" t="s">
        <v>68229</v>
      </c>
      <c r="C33016" s="1">
        <v>14987497307023</v>
      </c>
      <c r="D33016" s="1">
        <v>10</v>
      </c>
      <c r="E33016" t="s">
        <v>22</v>
      </c>
      <c r="F33016">
        <v>1</v>
      </c>
      <c r="G33016" t="s">
        <v>22</v>
      </c>
      <c r="H33016" t="s">
        <v>84</v>
      </c>
      <c r="I33016" t="s">
        <v>68226</v>
      </c>
      <c r="J33016" t="s">
        <v>68227</v>
      </c>
      <c r="K33016" t="s">
        <v>68228</v>
      </c>
      <c r="M33016" t="s">
        <v>5543</v>
      </c>
      <c r="N33016" t="s">
        <v>1126</v>
      </c>
      <c r="R33016" t="s">
        <v>83320</v>
      </c>
      <c r="V33016">
        <v>4987497307002</v>
      </c>
      <c r="X33016">
        <v>24987497307020</v>
      </c>
    </row>
    <row r="33017" spans="1:47" x14ac:dyDescent="0.45">
      <c r="A33017" s="2" t="s">
        <v>86</v>
      </c>
      <c r="B33017" s="2" t="s">
        <v>68229</v>
      </c>
      <c r="C33017" s="3">
        <v>14987497307030</v>
      </c>
      <c r="D33017" s="3">
        <v>50</v>
      </c>
      <c r="E33017" s="2" t="s">
        <v>22</v>
      </c>
      <c r="F33017" s="2">
        <v>1</v>
      </c>
      <c r="G33017" s="2" t="s">
        <v>22</v>
      </c>
      <c r="H33017" s="2" t="s">
        <v>84</v>
      </c>
      <c r="I33017" s="2" t="s">
        <v>68226</v>
      </c>
      <c r="J33017" s="2" t="s">
        <v>68227</v>
      </c>
      <c r="K33017" s="2" t="s">
        <v>68228</v>
      </c>
      <c r="L33017" s="2"/>
      <c r="M33017" s="2" t="s">
        <v>5543</v>
      </c>
      <c r="N33017" s="2" t="s">
        <v>1126</v>
      </c>
      <c r="O33017" s="2"/>
      <c r="P33017" s="2"/>
      <c r="Q33017" s="2"/>
      <c r="R33017" s="2" t="s">
        <v>83320</v>
      </c>
      <c r="S33017" s="2"/>
      <c r="T33017" s="2"/>
      <c r="U33017" s="3"/>
      <c r="V33017" s="2">
        <v>4987497307002</v>
      </c>
      <c r="W33017" s="3"/>
      <c r="X33017" s="2">
        <v>24987497307037</v>
      </c>
      <c r="Y33017" s="2"/>
      <c r="Z33017" s="2"/>
      <c r="AA33017" s="2"/>
      <c r="AB33017" s="2"/>
      <c r="AC33017" s="2"/>
      <c r="AD33017" s="2"/>
      <c r="AE33017" s="2"/>
      <c r="AF33017" s="2"/>
      <c r="AG33017" s="2"/>
      <c r="AH33017" s="2"/>
      <c r="AI33017" s="2"/>
      <c r="AJ33017" s="2"/>
      <c r="AK33017" s="2"/>
      <c r="AL33017" s="2"/>
      <c r="AM33017" s="2"/>
      <c r="AN33017" s="2"/>
      <c r="AO33017" s="2"/>
      <c r="AP33017" s="2"/>
      <c r="AQ33017" s="2"/>
      <c r="AR33017" s="2"/>
      <c r="AS33017" s="2"/>
      <c r="AT33017" s="2"/>
      <c r="AU33017" s="2"/>
    </row>
    <row r="33018" spans="1:47" x14ac:dyDescent="0.45">
      <c r="A33018" t="s">
        <v>86</v>
      </c>
      <c r="B33018" t="s">
        <v>24555</v>
      </c>
      <c r="C33018" s="1">
        <v>14987114585100</v>
      </c>
      <c r="D33018" s="1">
        <v>10</v>
      </c>
      <c r="E33018" t="s">
        <v>22</v>
      </c>
      <c r="F33018">
        <v>1</v>
      </c>
      <c r="G33018" t="s">
        <v>22</v>
      </c>
      <c r="H33018" t="s">
        <v>84</v>
      </c>
      <c r="I33018" t="s">
        <v>24554</v>
      </c>
      <c r="J33018" t="s">
        <v>16522</v>
      </c>
      <c r="K33018" t="s">
        <v>16523</v>
      </c>
      <c r="M33018" t="s">
        <v>5543</v>
      </c>
      <c r="N33018" t="s">
        <v>1126</v>
      </c>
      <c r="R33018" t="s">
        <v>83320</v>
      </c>
      <c r="V33018">
        <v>4987114585196</v>
      </c>
      <c r="X33018">
        <v>24987114585107</v>
      </c>
      <c r="Y33018">
        <v>20220624</v>
      </c>
      <c r="Z33018">
        <v>202412</v>
      </c>
    </row>
    <row r="33019" spans="1:47" x14ac:dyDescent="0.45">
      <c r="A33019" s="2" t="s">
        <v>86</v>
      </c>
      <c r="B33019" s="2" t="s">
        <v>5544</v>
      </c>
      <c r="C33019" s="3">
        <v>14987243318907</v>
      </c>
      <c r="D33019" s="3">
        <v>5</v>
      </c>
      <c r="E33019" s="2" t="s">
        <v>22</v>
      </c>
      <c r="F33019" s="2">
        <v>1</v>
      </c>
      <c r="G33019" s="2" t="s">
        <v>22</v>
      </c>
      <c r="H33019" s="2" t="s">
        <v>84</v>
      </c>
      <c r="I33019" s="2" t="s">
        <v>5540</v>
      </c>
      <c r="J33019" s="2" t="s">
        <v>5541</v>
      </c>
      <c r="K33019" s="2" t="s">
        <v>5542</v>
      </c>
      <c r="L33019" s="2"/>
      <c r="M33019" s="2" t="s">
        <v>5543</v>
      </c>
      <c r="N33019" s="2" t="s">
        <v>1126</v>
      </c>
      <c r="O33019" s="2"/>
      <c r="P33019" s="2"/>
      <c r="Q33019" s="2"/>
      <c r="R33019" s="2" t="s">
        <v>83320</v>
      </c>
      <c r="S33019" s="2"/>
      <c r="T33019" s="2"/>
      <c r="U33019" s="3"/>
      <c r="V33019" s="2">
        <v>4987243218903</v>
      </c>
      <c r="W33019" s="3"/>
      <c r="X33019" s="2">
        <v>24987243318904</v>
      </c>
      <c r="Y33019" s="2"/>
      <c r="Z33019" s="2"/>
      <c r="AA33019" s="2"/>
      <c r="AB33019" s="2"/>
      <c r="AC33019" s="2"/>
      <c r="AD33019" s="2"/>
      <c r="AE33019" s="2"/>
      <c r="AF33019" s="2"/>
      <c r="AG33019" s="2"/>
      <c r="AH33019" s="2"/>
      <c r="AI33019" s="2"/>
      <c r="AJ33019" s="2"/>
      <c r="AK33019" s="2"/>
      <c r="AL33019" s="2"/>
      <c r="AM33019" s="2"/>
      <c r="AN33019" s="2"/>
      <c r="AO33019" s="2"/>
      <c r="AP33019" s="2"/>
      <c r="AQ33019" s="2"/>
      <c r="AR33019" s="2"/>
      <c r="AS33019" s="2"/>
      <c r="AT33019" s="2"/>
      <c r="AU33019" s="2"/>
    </row>
    <row r="33020" spans="1:47" x14ac:dyDescent="0.45">
      <c r="A33020" t="s">
        <v>86</v>
      </c>
      <c r="B33020" t="s">
        <v>5544</v>
      </c>
      <c r="C33020" s="1">
        <v>14987243318914</v>
      </c>
      <c r="D33020" s="1">
        <v>10</v>
      </c>
      <c r="E33020" t="s">
        <v>22</v>
      </c>
      <c r="F33020">
        <v>1</v>
      </c>
      <c r="G33020" t="s">
        <v>22</v>
      </c>
      <c r="H33020" t="s">
        <v>84</v>
      </c>
      <c r="I33020" t="s">
        <v>5540</v>
      </c>
      <c r="J33020" t="s">
        <v>5541</v>
      </c>
      <c r="K33020" t="s">
        <v>5542</v>
      </c>
      <c r="M33020" t="s">
        <v>5543</v>
      </c>
      <c r="N33020" t="s">
        <v>1126</v>
      </c>
      <c r="R33020" t="s">
        <v>83320</v>
      </c>
      <c r="V33020">
        <v>4987243218903</v>
      </c>
      <c r="X33020">
        <v>24987243318911</v>
      </c>
    </row>
    <row r="33021" spans="1:47" x14ac:dyDescent="0.45">
      <c r="A33021" s="2" t="s">
        <v>86</v>
      </c>
      <c r="B33021" s="2" t="s">
        <v>5544</v>
      </c>
      <c r="C33021" s="3">
        <v>14987243318921</v>
      </c>
      <c r="D33021" s="3">
        <v>50</v>
      </c>
      <c r="E33021" s="2" t="s">
        <v>22</v>
      </c>
      <c r="F33021" s="2">
        <v>1</v>
      </c>
      <c r="G33021" s="2" t="s">
        <v>22</v>
      </c>
      <c r="H33021" s="2" t="s">
        <v>84</v>
      </c>
      <c r="I33021" s="2" t="s">
        <v>5540</v>
      </c>
      <c r="J33021" s="2" t="s">
        <v>5541</v>
      </c>
      <c r="K33021" s="2" t="s">
        <v>5542</v>
      </c>
      <c r="L33021" s="2"/>
      <c r="M33021" s="2" t="s">
        <v>5543</v>
      </c>
      <c r="N33021" s="2" t="s">
        <v>1126</v>
      </c>
      <c r="O33021" s="2"/>
      <c r="P33021" s="2"/>
      <c r="Q33021" s="2"/>
      <c r="R33021" s="2" t="s">
        <v>83320</v>
      </c>
      <c r="S33021" s="2"/>
      <c r="T33021" s="2"/>
      <c r="U33021" s="3"/>
      <c r="V33021" s="2">
        <v>4987243218903</v>
      </c>
      <c r="W33021" s="3"/>
      <c r="X33021" s="2">
        <v>24987243318928</v>
      </c>
      <c r="Y33021" s="2"/>
      <c r="Z33021" s="2"/>
      <c r="AA33021" s="2"/>
      <c r="AB33021" s="2"/>
      <c r="AC33021" s="2"/>
      <c r="AD33021" s="2"/>
      <c r="AE33021" s="2"/>
      <c r="AF33021" s="2"/>
      <c r="AG33021" s="2"/>
      <c r="AH33021" s="2"/>
      <c r="AI33021" s="2"/>
      <c r="AJ33021" s="2"/>
      <c r="AK33021" s="2"/>
      <c r="AL33021" s="2"/>
      <c r="AM33021" s="2"/>
      <c r="AN33021" s="2"/>
      <c r="AO33021" s="2"/>
      <c r="AP33021" s="2"/>
      <c r="AQ33021" s="2"/>
      <c r="AR33021" s="2"/>
      <c r="AS33021" s="2"/>
      <c r="AT33021" s="2"/>
      <c r="AU33021" s="2"/>
    </row>
    <row r="33022" spans="1:47" x14ac:dyDescent="0.45">
      <c r="A33022" t="s">
        <v>86</v>
      </c>
      <c r="B33022" t="s">
        <v>30597</v>
      </c>
      <c r="C33022" s="1">
        <v>14987060306927</v>
      </c>
      <c r="D33022" s="1">
        <v>10</v>
      </c>
      <c r="E33022" t="s">
        <v>22</v>
      </c>
      <c r="F33022">
        <v>1</v>
      </c>
      <c r="G33022" t="s">
        <v>22</v>
      </c>
      <c r="H33022" t="s">
        <v>84</v>
      </c>
      <c r="I33022" t="s">
        <v>30596</v>
      </c>
      <c r="J33022" t="s">
        <v>16522</v>
      </c>
      <c r="K33022" t="s">
        <v>16523</v>
      </c>
      <c r="M33022" t="s">
        <v>5543</v>
      </c>
      <c r="N33022" t="s">
        <v>1126</v>
      </c>
      <c r="R33022" t="s">
        <v>83320</v>
      </c>
      <c r="V33022">
        <v>4987060606921</v>
      </c>
      <c r="X33022">
        <v>24987060306924</v>
      </c>
    </row>
    <row r="33023" spans="1:47" x14ac:dyDescent="0.45">
      <c r="A33023" s="2" t="s">
        <v>86</v>
      </c>
      <c r="B33023" s="2" t="s">
        <v>30597</v>
      </c>
      <c r="C33023" s="3">
        <v>14987792171916</v>
      </c>
      <c r="D33023" s="3">
        <v>10</v>
      </c>
      <c r="E33023" s="2" t="s">
        <v>22</v>
      </c>
      <c r="F33023" s="2">
        <v>1</v>
      </c>
      <c r="G33023" s="2" t="s">
        <v>22</v>
      </c>
      <c r="H33023" s="2" t="s">
        <v>84</v>
      </c>
      <c r="I33023" s="2" t="s">
        <v>30596</v>
      </c>
      <c r="J33023" s="2" t="s">
        <v>16522</v>
      </c>
      <c r="K33023" s="2" t="s">
        <v>16523</v>
      </c>
      <c r="L33023" s="2"/>
      <c r="M33023" s="2" t="s">
        <v>5543</v>
      </c>
      <c r="N33023" s="2" t="s">
        <v>1126</v>
      </c>
      <c r="O33023" s="2"/>
      <c r="P33023" s="2"/>
      <c r="Q33023" s="2"/>
      <c r="R33023" s="2" t="s">
        <v>83320</v>
      </c>
      <c r="S33023" s="2"/>
      <c r="T33023" s="2"/>
      <c r="U33023" s="3"/>
      <c r="V33023" s="2">
        <v>4987792029883</v>
      </c>
      <c r="W33023" s="3"/>
      <c r="X33023" s="2"/>
      <c r="Y33023" s="2"/>
      <c r="Z33023" s="2"/>
      <c r="AA33023" s="2"/>
      <c r="AB33023" s="2"/>
      <c r="AC33023" s="2"/>
      <c r="AD33023" s="2"/>
      <c r="AE33023" s="2"/>
      <c r="AF33023" s="2"/>
      <c r="AG33023" s="2"/>
      <c r="AH33023" s="2"/>
      <c r="AI33023" s="2"/>
      <c r="AJ33023" s="2"/>
      <c r="AK33023" s="2"/>
      <c r="AL33023" s="2"/>
      <c r="AM33023" s="2"/>
      <c r="AN33023" s="2"/>
      <c r="AO33023" s="2"/>
      <c r="AP33023" s="2"/>
      <c r="AQ33023" s="2"/>
      <c r="AR33023" s="2"/>
      <c r="AS33023" s="2"/>
      <c r="AT33023" s="2"/>
      <c r="AU33023" s="2"/>
    </row>
    <row r="33024" spans="1:47" x14ac:dyDescent="0.45">
      <c r="A33024" t="s">
        <v>86</v>
      </c>
      <c r="B33024" t="s">
        <v>30597</v>
      </c>
      <c r="C33024" s="1">
        <v>14987828108190</v>
      </c>
      <c r="D33024" s="1">
        <v>10</v>
      </c>
      <c r="E33024" t="s">
        <v>22</v>
      </c>
      <c r="F33024">
        <v>1</v>
      </c>
      <c r="G33024" t="s">
        <v>22</v>
      </c>
      <c r="H33024" t="s">
        <v>84</v>
      </c>
      <c r="I33024" t="s">
        <v>30596</v>
      </c>
      <c r="J33024" t="s">
        <v>16522</v>
      </c>
      <c r="K33024" t="s">
        <v>16523</v>
      </c>
      <c r="M33024" t="s">
        <v>5543</v>
      </c>
      <c r="N33024" t="s">
        <v>1126</v>
      </c>
      <c r="R33024" t="s">
        <v>83320</v>
      </c>
      <c r="V33024">
        <v>4987828109282</v>
      </c>
      <c r="Y33024">
        <v>20200331</v>
      </c>
    </row>
    <row r="33025" spans="1:47" x14ac:dyDescent="0.45">
      <c r="A33025" s="2" t="s">
        <v>86</v>
      </c>
      <c r="B33025" s="2" t="s">
        <v>16516</v>
      </c>
      <c r="C33025" s="3">
        <v>14987399088020</v>
      </c>
      <c r="D33025" s="3">
        <v>10</v>
      </c>
      <c r="E33025" s="2" t="s">
        <v>22</v>
      </c>
      <c r="F33025" s="2">
        <v>1</v>
      </c>
      <c r="G33025" s="2" t="s">
        <v>22</v>
      </c>
      <c r="H33025" s="2" t="s">
        <v>84</v>
      </c>
      <c r="I33025" s="2" t="s">
        <v>16513</v>
      </c>
      <c r="J33025" s="2" t="s">
        <v>16514</v>
      </c>
      <c r="K33025" s="2" t="s">
        <v>16515</v>
      </c>
      <c r="L33025" s="2"/>
      <c r="M33025" s="2" t="s">
        <v>5543</v>
      </c>
      <c r="N33025" s="2" t="s">
        <v>1126</v>
      </c>
      <c r="O33025" s="2"/>
      <c r="P33025" s="2"/>
      <c r="Q33025" s="2"/>
      <c r="R33025" s="2" t="s">
        <v>83320</v>
      </c>
      <c r="S33025" s="2"/>
      <c r="T33025" s="2"/>
      <c r="U33025" s="3"/>
      <c r="V33025" s="2">
        <v>4987399088016</v>
      </c>
      <c r="W33025" s="3"/>
      <c r="X33025" s="2"/>
      <c r="Y33025" s="2"/>
      <c r="Z33025" s="2"/>
      <c r="AA33025" s="2"/>
      <c r="AB33025" s="2"/>
      <c r="AC33025" s="2"/>
      <c r="AD33025" s="2"/>
      <c r="AE33025" s="2"/>
      <c r="AF33025" s="2"/>
      <c r="AG33025" s="2"/>
      <c r="AH33025" s="2"/>
      <c r="AI33025" s="2"/>
      <c r="AJ33025" s="2"/>
      <c r="AK33025" s="2"/>
      <c r="AL33025" s="2"/>
      <c r="AM33025" s="2"/>
      <c r="AN33025" s="2"/>
      <c r="AO33025" s="2"/>
      <c r="AP33025" s="2"/>
      <c r="AQ33025" s="2"/>
      <c r="AR33025" s="2"/>
      <c r="AS33025" s="2"/>
      <c r="AT33025" s="2"/>
      <c r="AU33025" s="2"/>
    </row>
    <row r="33026" spans="1:47" x14ac:dyDescent="0.45">
      <c r="A33026" t="s">
        <v>86</v>
      </c>
      <c r="B33026" t="s">
        <v>16516</v>
      </c>
      <c r="C33026" s="1">
        <v>14987399088037</v>
      </c>
      <c r="D33026" s="1">
        <v>50</v>
      </c>
      <c r="E33026" t="s">
        <v>22</v>
      </c>
      <c r="F33026">
        <v>1</v>
      </c>
      <c r="G33026" t="s">
        <v>22</v>
      </c>
      <c r="H33026" t="s">
        <v>84</v>
      </c>
      <c r="I33026" t="s">
        <v>16513</v>
      </c>
      <c r="J33026" t="s">
        <v>16514</v>
      </c>
      <c r="K33026" t="s">
        <v>16515</v>
      </c>
      <c r="M33026" t="s">
        <v>5543</v>
      </c>
      <c r="N33026" t="s">
        <v>1126</v>
      </c>
      <c r="R33026" t="s">
        <v>83320</v>
      </c>
      <c r="V33026">
        <v>4987399088016</v>
      </c>
    </row>
    <row r="33027" spans="1:47" x14ac:dyDescent="0.45">
      <c r="A33027" s="2" t="s">
        <v>86</v>
      </c>
      <c r="B33027" s="2" t="s">
        <v>16516</v>
      </c>
      <c r="C33027" s="3">
        <v>14987042369018</v>
      </c>
      <c r="D33027" s="3">
        <v>10</v>
      </c>
      <c r="E33027" s="2" t="s">
        <v>22</v>
      </c>
      <c r="F33027" s="2">
        <v>1</v>
      </c>
      <c r="G33027" s="2" t="s">
        <v>22</v>
      </c>
      <c r="H33027" s="2" t="s">
        <v>84</v>
      </c>
      <c r="I33027" s="2" t="s">
        <v>16513</v>
      </c>
      <c r="J33027" s="2" t="s">
        <v>16514</v>
      </c>
      <c r="K33027" s="2" t="s">
        <v>16515</v>
      </c>
      <c r="L33027" s="2"/>
      <c r="M33027" s="2" t="s">
        <v>5543</v>
      </c>
      <c r="N33027" s="2" t="s">
        <v>1126</v>
      </c>
      <c r="O33027" s="2"/>
      <c r="P33027" s="2"/>
      <c r="Q33027" s="2"/>
      <c r="R33027" s="2" t="s">
        <v>83320</v>
      </c>
      <c r="S33027" s="2"/>
      <c r="T33027" s="2"/>
      <c r="U33027" s="3"/>
      <c r="V33027" s="2">
        <v>4987042369516</v>
      </c>
      <c r="W33027" s="3"/>
      <c r="X33027" s="2">
        <v>24987042369015</v>
      </c>
      <c r="Y33027" s="2"/>
      <c r="Z33027" s="2"/>
      <c r="AA33027" s="2"/>
      <c r="AB33027" s="2"/>
      <c r="AC33027" s="2"/>
      <c r="AD33027" s="2"/>
      <c r="AE33027" s="2"/>
      <c r="AF33027" s="2"/>
      <c r="AG33027" s="2"/>
      <c r="AH33027" s="2"/>
      <c r="AI33027" s="2"/>
      <c r="AJ33027" s="2"/>
      <c r="AK33027" s="2"/>
      <c r="AL33027" s="2"/>
      <c r="AM33027" s="2"/>
      <c r="AN33027" s="2"/>
      <c r="AO33027" s="2"/>
      <c r="AP33027" s="2"/>
      <c r="AQ33027" s="2"/>
      <c r="AR33027" s="2"/>
      <c r="AS33027" s="2"/>
      <c r="AT33027" s="2"/>
      <c r="AU33027" s="2"/>
    </row>
    <row r="33028" spans="1:47" x14ac:dyDescent="0.45">
      <c r="A33028" t="s">
        <v>86</v>
      </c>
      <c r="B33028" t="s">
        <v>16516</v>
      </c>
      <c r="C33028" s="1">
        <v>14987042369032</v>
      </c>
      <c r="D33028" s="1">
        <v>50</v>
      </c>
      <c r="E33028" t="s">
        <v>22</v>
      </c>
      <c r="F33028">
        <v>1</v>
      </c>
      <c r="G33028" t="s">
        <v>22</v>
      </c>
      <c r="H33028" t="s">
        <v>84</v>
      </c>
      <c r="I33028" t="s">
        <v>16513</v>
      </c>
      <c r="J33028" t="s">
        <v>16514</v>
      </c>
      <c r="K33028" t="s">
        <v>16515</v>
      </c>
      <c r="M33028" t="s">
        <v>5543</v>
      </c>
      <c r="N33028" t="s">
        <v>1126</v>
      </c>
      <c r="R33028" t="s">
        <v>83320</v>
      </c>
      <c r="V33028">
        <v>4987042369516</v>
      </c>
      <c r="X33028">
        <v>24987042369039</v>
      </c>
    </row>
    <row r="33029" spans="1:47" x14ac:dyDescent="0.45">
      <c r="A33029" s="2" t="s">
        <v>86</v>
      </c>
      <c r="B33029" s="2" t="s">
        <v>67642</v>
      </c>
      <c r="C33029" s="3">
        <v>14987447130015</v>
      </c>
      <c r="D33029" s="3">
        <v>10</v>
      </c>
      <c r="E33029" s="2" t="s">
        <v>22</v>
      </c>
      <c r="F33029" s="2">
        <v>1</v>
      </c>
      <c r="G33029" s="2" t="s">
        <v>22</v>
      </c>
      <c r="H33029" s="2" t="s">
        <v>84</v>
      </c>
      <c r="I33029" s="2" t="s">
        <v>67641</v>
      </c>
      <c r="J33029" s="2" t="s">
        <v>16522</v>
      </c>
      <c r="K33029" s="2" t="s">
        <v>16523</v>
      </c>
      <c r="L33029" s="2"/>
      <c r="M33029" s="2" t="s">
        <v>5543</v>
      </c>
      <c r="N33029" s="2" t="s">
        <v>1126</v>
      </c>
      <c r="O33029" s="2"/>
      <c r="P33029" s="2"/>
      <c r="Q33029" s="2"/>
      <c r="R33029" s="2" t="s">
        <v>83320</v>
      </c>
      <c r="S33029" s="2"/>
      <c r="T33029" s="2"/>
      <c r="U33029" s="3"/>
      <c r="V33029" s="2">
        <v>4987447130919</v>
      </c>
      <c r="W33029" s="3"/>
      <c r="X33029" s="2">
        <v>24987447130012</v>
      </c>
      <c r="Y33029" s="2"/>
      <c r="Z33029" s="2"/>
      <c r="AA33029" s="2"/>
      <c r="AB33029" s="2"/>
      <c r="AC33029" s="2"/>
      <c r="AD33029" s="2"/>
      <c r="AE33029" s="2"/>
      <c r="AF33029" s="2"/>
      <c r="AG33029" s="2"/>
      <c r="AH33029" s="2"/>
      <c r="AI33029" s="2"/>
      <c r="AJ33029" s="2"/>
      <c r="AK33029" s="2"/>
      <c r="AL33029" s="2"/>
      <c r="AM33029" s="2"/>
      <c r="AN33029" s="2"/>
      <c r="AO33029" s="2"/>
      <c r="AP33029" s="2"/>
      <c r="AQ33029" s="2"/>
      <c r="AR33029" s="2"/>
      <c r="AS33029" s="2"/>
      <c r="AT33029" s="2"/>
      <c r="AU33029" s="2"/>
    </row>
    <row r="33030" spans="1:47" x14ac:dyDescent="0.45">
      <c r="A33030" t="s">
        <v>86</v>
      </c>
      <c r="B33030" t="s">
        <v>67642</v>
      </c>
      <c r="C33030" s="1">
        <v>14987447130022</v>
      </c>
      <c r="D33030" s="1">
        <v>50</v>
      </c>
      <c r="E33030" t="s">
        <v>22</v>
      </c>
      <c r="F33030">
        <v>1</v>
      </c>
      <c r="G33030" t="s">
        <v>22</v>
      </c>
      <c r="H33030" t="s">
        <v>84</v>
      </c>
      <c r="I33030" t="s">
        <v>67641</v>
      </c>
      <c r="J33030" t="s">
        <v>16522</v>
      </c>
      <c r="K33030" t="s">
        <v>16523</v>
      </c>
      <c r="M33030" t="s">
        <v>5543</v>
      </c>
      <c r="N33030" t="s">
        <v>1126</v>
      </c>
      <c r="R33030" t="s">
        <v>83320</v>
      </c>
      <c r="V33030">
        <v>4987447130919</v>
      </c>
      <c r="X33030">
        <v>24987447130029</v>
      </c>
    </row>
    <row r="33031" spans="1:47" x14ac:dyDescent="0.45">
      <c r="A33031" s="2" t="s">
        <v>86</v>
      </c>
      <c r="B33031" s="2" t="s">
        <v>70811</v>
      </c>
      <c r="C33031" s="3">
        <v>14987792115811</v>
      </c>
      <c r="D33031" s="3">
        <v>10</v>
      </c>
      <c r="E33031" s="2" t="s">
        <v>22</v>
      </c>
      <c r="F33031" s="2">
        <v>1</v>
      </c>
      <c r="G33031" s="2" t="s">
        <v>22</v>
      </c>
      <c r="H33031" s="2" t="s">
        <v>84</v>
      </c>
      <c r="I33031" s="2" t="s">
        <v>70810</v>
      </c>
      <c r="J33031" s="2" t="s">
        <v>5546</v>
      </c>
      <c r="K33031" s="2" t="s">
        <v>5547</v>
      </c>
      <c r="L33031" s="2"/>
      <c r="M33031" s="2" t="s">
        <v>5548</v>
      </c>
      <c r="N33031" s="2" t="s">
        <v>1126</v>
      </c>
      <c r="O33031" s="2"/>
      <c r="P33031" s="2"/>
      <c r="Q33031" s="2"/>
      <c r="R33031" s="2" t="s">
        <v>83320</v>
      </c>
      <c r="S33031" s="2"/>
      <c r="T33031" s="2"/>
      <c r="U33031" s="3"/>
      <c r="V33031" s="2">
        <v>4987792946180</v>
      </c>
      <c r="W33031" s="3"/>
      <c r="X33031" s="2"/>
      <c r="Y33031" s="2"/>
      <c r="Z33031" s="2"/>
      <c r="AA33031" s="2"/>
      <c r="AB33031" s="2"/>
      <c r="AC33031" s="2"/>
      <c r="AD33031" s="2"/>
      <c r="AE33031" s="2"/>
      <c r="AF33031" s="2"/>
      <c r="AG33031" s="2"/>
      <c r="AH33031" s="2"/>
      <c r="AI33031" s="2"/>
      <c r="AJ33031" s="2"/>
      <c r="AK33031" s="2"/>
      <c r="AL33031" s="2"/>
      <c r="AM33031" s="2"/>
      <c r="AN33031" s="2"/>
      <c r="AO33031" s="2"/>
      <c r="AP33031" s="2"/>
      <c r="AQ33031" s="2"/>
      <c r="AR33031" s="2"/>
      <c r="AS33031" s="2"/>
      <c r="AT33031" s="2"/>
      <c r="AU33031" s="2"/>
    </row>
    <row r="33032" spans="1:47" x14ac:dyDescent="0.45">
      <c r="A33032" t="s">
        <v>86</v>
      </c>
      <c r="B33032" t="s">
        <v>79373</v>
      </c>
      <c r="C33032" s="1">
        <v>14987123001394</v>
      </c>
      <c r="D33032" s="1">
        <v>10</v>
      </c>
      <c r="E33032" t="s">
        <v>22</v>
      </c>
      <c r="F33032">
        <v>1</v>
      </c>
      <c r="G33032" t="s">
        <v>22</v>
      </c>
      <c r="H33032" t="s">
        <v>84</v>
      </c>
      <c r="I33032" t="s">
        <v>79370</v>
      </c>
      <c r="J33032" t="s">
        <v>79371</v>
      </c>
      <c r="K33032" t="s">
        <v>79372</v>
      </c>
      <c r="M33032" t="s">
        <v>5548</v>
      </c>
      <c r="N33032" t="s">
        <v>1126</v>
      </c>
      <c r="R33032" t="s">
        <v>83320</v>
      </c>
      <c r="V33032">
        <v>4987123564878</v>
      </c>
    </row>
    <row r="33033" spans="1:47" x14ac:dyDescent="0.45">
      <c r="A33033" s="2" t="s">
        <v>86</v>
      </c>
      <c r="B33033" s="2" t="s">
        <v>79373</v>
      </c>
      <c r="C33033" s="3">
        <v>14987123001400</v>
      </c>
      <c r="D33033" s="3">
        <v>50</v>
      </c>
      <c r="E33033" s="2" t="s">
        <v>22</v>
      </c>
      <c r="F33033" s="2">
        <v>1</v>
      </c>
      <c r="G33033" s="2" t="s">
        <v>22</v>
      </c>
      <c r="H33033" s="2" t="s">
        <v>84</v>
      </c>
      <c r="I33033" s="2" t="s">
        <v>79370</v>
      </c>
      <c r="J33033" s="2" t="s">
        <v>79371</v>
      </c>
      <c r="K33033" s="2" t="s">
        <v>79372</v>
      </c>
      <c r="L33033" s="2"/>
      <c r="M33033" s="2" t="s">
        <v>5548</v>
      </c>
      <c r="N33033" s="2" t="s">
        <v>1126</v>
      </c>
      <c r="O33033" s="2"/>
      <c r="P33033" s="2"/>
      <c r="Q33033" s="2"/>
      <c r="R33033" s="2" t="s">
        <v>83320</v>
      </c>
      <c r="S33033" s="2"/>
      <c r="T33033" s="2"/>
      <c r="U33033" s="3"/>
      <c r="V33033" s="2">
        <v>4987123564878</v>
      </c>
      <c r="W33033" s="3"/>
      <c r="X33033" s="2"/>
      <c r="Y33033" s="2"/>
      <c r="Z33033" s="2"/>
      <c r="AA33033" s="2"/>
      <c r="AB33033" s="2"/>
      <c r="AC33033" s="2"/>
      <c r="AD33033" s="2"/>
      <c r="AE33033" s="2"/>
      <c r="AF33033" s="2"/>
      <c r="AG33033" s="2"/>
      <c r="AH33033" s="2"/>
      <c r="AI33033" s="2"/>
      <c r="AJ33033" s="2"/>
      <c r="AK33033" s="2"/>
      <c r="AL33033" s="2"/>
      <c r="AM33033" s="2"/>
      <c r="AN33033" s="2"/>
      <c r="AO33033" s="2"/>
      <c r="AP33033" s="2"/>
      <c r="AQ33033" s="2"/>
      <c r="AR33033" s="2"/>
      <c r="AS33033" s="2"/>
      <c r="AT33033" s="2"/>
      <c r="AU33033" s="2"/>
    </row>
    <row r="33034" spans="1:47" x14ac:dyDescent="0.45">
      <c r="A33034" t="s">
        <v>86</v>
      </c>
      <c r="B33034" t="s">
        <v>68233</v>
      </c>
      <c r="C33034" s="1">
        <v>14987497307115</v>
      </c>
      <c r="D33034" s="1">
        <v>5</v>
      </c>
      <c r="E33034" t="s">
        <v>22</v>
      </c>
      <c r="F33034">
        <v>1</v>
      </c>
      <c r="G33034" t="s">
        <v>22</v>
      </c>
      <c r="H33034" t="s">
        <v>84</v>
      </c>
      <c r="I33034" t="s">
        <v>68230</v>
      </c>
      <c r="J33034" t="s">
        <v>68231</v>
      </c>
      <c r="K33034" t="s">
        <v>68232</v>
      </c>
      <c r="M33034" t="s">
        <v>5548</v>
      </c>
      <c r="N33034" t="s">
        <v>1126</v>
      </c>
      <c r="R33034" t="s">
        <v>83320</v>
      </c>
      <c r="V33034">
        <v>4987497307101</v>
      </c>
      <c r="X33034">
        <v>24987497307112</v>
      </c>
    </row>
    <row r="33035" spans="1:47" x14ac:dyDescent="0.45">
      <c r="A33035" s="2" t="s">
        <v>86</v>
      </c>
      <c r="B33035" s="2" t="s">
        <v>68233</v>
      </c>
      <c r="C33035" s="3">
        <v>14987497307122</v>
      </c>
      <c r="D33035" s="3">
        <v>10</v>
      </c>
      <c r="E33035" s="2" t="s">
        <v>22</v>
      </c>
      <c r="F33035" s="2">
        <v>1</v>
      </c>
      <c r="G33035" s="2" t="s">
        <v>22</v>
      </c>
      <c r="H33035" s="2" t="s">
        <v>84</v>
      </c>
      <c r="I33035" s="2" t="s">
        <v>68230</v>
      </c>
      <c r="J33035" s="2" t="s">
        <v>68231</v>
      </c>
      <c r="K33035" s="2" t="s">
        <v>68232</v>
      </c>
      <c r="L33035" s="2"/>
      <c r="M33035" s="2" t="s">
        <v>5548</v>
      </c>
      <c r="N33035" s="2" t="s">
        <v>1126</v>
      </c>
      <c r="O33035" s="2"/>
      <c r="P33035" s="2"/>
      <c r="Q33035" s="2"/>
      <c r="R33035" s="2" t="s">
        <v>83320</v>
      </c>
      <c r="S33035" s="2"/>
      <c r="T33035" s="2"/>
      <c r="U33035" s="3"/>
      <c r="V33035" s="2">
        <v>4987497307101</v>
      </c>
      <c r="W33035" s="3"/>
      <c r="X33035" s="2">
        <v>24987497307129</v>
      </c>
      <c r="Y33035" s="2"/>
      <c r="Z33035" s="2"/>
      <c r="AA33035" s="2"/>
      <c r="AB33035" s="2"/>
      <c r="AC33035" s="2"/>
      <c r="AD33035" s="2"/>
      <c r="AE33035" s="2"/>
      <c r="AF33035" s="2"/>
      <c r="AG33035" s="2"/>
      <c r="AH33035" s="2"/>
      <c r="AI33035" s="2"/>
      <c r="AJ33035" s="2"/>
      <c r="AK33035" s="2"/>
      <c r="AL33035" s="2"/>
      <c r="AM33035" s="2"/>
      <c r="AN33035" s="2"/>
      <c r="AO33035" s="2"/>
      <c r="AP33035" s="2"/>
      <c r="AQ33035" s="2"/>
      <c r="AR33035" s="2"/>
      <c r="AS33035" s="2"/>
      <c r="AT33035" s="2"/>
      <c r="AU33035" s="2"/>
    </row>
    <row r="33036" spans="1:47" x14ac:dyDescent="0.45">
      <c r="A33036" t="s">
        <v>86</v>
      </c>
      <c r="B33036" t="s">
        <v>68233</v>
      </c>
      <c r="C33036" s="1">
        <v>14987497307139</v>
      </c>
      <c r="D33036" s="1">
        <v>50</v>
      </c>
      <c r="E33036" t="s">
        <v>22</v>
      </c>
      <c r="F33036">
        <v>1</v>
      </c>
      <c r="G33036" t="s">
        <v>22</v>
      </c>
      <c r="H33036" t="s">
        <v>84</v>
      </c>
      <c r="I33036" t="s">
        <v>68230</v>
      </c>
      <c r="J33036" t="s">
        <v>68231</v>
      </c>
      <c r="K33036" t="s">
        <v>68232</v>
      </c>
      <c r="M33036" t="s">
        <v>5548</v>
      </c>
      <c r="N33036" t="s">
        <v>1126</v>
      </c>
      <c r="R33036" t="s">
        <v>83320</v>
      </c>
      <c r="V33036">
        <v>4987497307101</v>
      </c>
      <c r="X33036">
        <v>24987497307136</v>
      </c>
    </row>
    <row r="33037" spans="1:47" x14ac:dyDescent="0.45">
      <c r="A33037" s="2" t="s">
        <v>86</v>
      </c>
      <c r="B33037" s="2" t="s">
        <v>24557</v>
      </c>
      <c r="C33037" s="3">
        <v>14987114585308</v>
      </c>
      <c r="D33037" s="3">
        <v>10</v>
      </c>
      <c r="E33037" s="2" t="s">
        <v>22</v>
      </c>
      <c r="F33037" s="2">
        <v>1</v>
      </c>
      <c r="G33037" s="2" t="s">
        <v>22</v>
      </c>
      <c r="H33037" s="2" t="s">
        <v>84</v>
      </c>
      <c r="I33037" s="2" t="s">
        <v>24556</v>
      </c>
      <c r="J33037" s="2" t="s">
        <v>5546</v>
      </c>
      <c r="K33037" s="2" t="s">
        <v>5547</v>
      </c>
      <c r="L33037" s="2"/>
      <c r="M33037" s="2" t="s">
        <v>5548</v>
      </c>
      <c r="N33037" s="2" t="s">
        <v>1126</v>
      </c>
      <c r="O33037" s="2"/>
      <c r="P33037" s="2"/>
      <c r="Q33037" s="2"/>
      <c r="R33037" s="2" t="s">
        <v>83320</v>
      </c>
      <c r="S33037" s="2"/>
      <c r="T33037" s="2"/>
      <c r="U33037" s="3"/>
      <c r="V33037" s="2">
        <v>4987114585394</v>
      </c>
      <c r="W33037" s="3"/>
      <c r="X33037" s="2">
        <v>24987114585305</v>
      </c>
      <c r="Y33037" s="2">
        <v>20220624</v>
      </c>
      <c r="Z33037" s="2">
        <v>202501</v>
      </c>
      <c r="AA33037" s="2"/>
      <c r="AB33037" s="2"/>
      <c r="AC33037" s="2"/>
      <c r="AD33037" s="2"/>
      <c r="AE33037" s="2"/>
      <c r="AF33037" s="2"/>
      <c r="AG33037" s="2"/>
      <c r="AH33037" s="2"/>
      <c r="AI33037" s="2"/>
      <c r="AJ33037" s="2"/>
      <c r="AK33037" s="2"/>
      <c r="AL33037" s="2"/>
      <c r="AM33037" s="2"/>
      <c r="AN33037" s="2"/>
      <c r="AO33037" s="2"/>
      <c r="AP33037" s="2"/>
      <c r="AQ33037" s="2"/>
      <c r="AR33037" s="2"/>
      <c r="AS33037" s="2"/>
      <c r="AT33037" s="2"/>
      <c r="AU33037" s="2"/>
    </row>
    <row r="33038" spans="1:47" x14ac:dyDescent="0.45">
      <c r="A33038" t="s">
        <v>86</v>
      </c>
      <c r="B33038" t="s">
        <v>5549</v>
      </c>
      <c r="C33038" s="1">
        <v>14987243318815</v>
      </c>
      <c r="D33038" s="1">
        <v>10</v>
      </c>
      <c r="E33038" t="s">
        <v>22</v>
      </c>
      <c r="F33038">
        <v>1</v>
      </c>
      <c r="G33038" t="s">
        <v>22</v>
      </c>
      <c r="H33038" t="s">
        <v>84</v>
      </c>
      <c r="I33038" t="s">
        <v>5545</v>
      </c>
      <c r="J33038" t="s">
        <v>5546</v>
      </c>
      <c r="K33038" t="s">
        <v>5547</v>
      </c>
      <c r="M33038" t="s">
        <v>5548</v>
      </c>
      <c r="N33038" t="s">
        <v>1126</v>
      </c>
      <c r="R33038" t="s">
        <v>83320</v>
      </c>
      <c r="V33038">
        <v>4987243218811</v>
      </c>
      <c r="X33038">
        <v>24987243318812</v>
      </c>
    </row>
    <row r="33039" spans="1:47" x14ac:dyDescent="0.45">
      <c r="A33039" s="2" t="s">
        <v>86</v>
      </c>
      <c r="B33039" s="2" t="s">
        <v>30599</v>
      </c>
      <c r="C33039" s="3">
        <v>14987060306910</v>
      </c>
      <c r="D33039" s="3">
        <v>10</v>
      </c>
      <c r="E33039" s="2" t="s">
        <v>22</v>
      </c>
      <c r="F33039" s="2">
        <v>1</v>
      </c>
      <c r="G33039" s="2" t="s">
        <v>22</v>
      </c>
      <c r="H33039" s="2" t="s">
        <v>84</v>
      </c>
      <c r="I33039" s="2" t="s">
        <v>30598</v>
      </c>
      <c r="J33039" s="2" t="s">
        <v>5546</v>
      </c>
      <c r="K33039" s="2" t="s">
        <v>5547</v>
      </c>
      <c r="L33039" s="2"/>
      <c r="M33039" s="2" t="s">
        <v>5548</v>
      </c>
      <c r="N33039" s="2" t="s">
        <v>1126</v>
      </c>
      <c r="O33039" s="2"/>
      <c r="P33039" s="2"/>
      <c r="Q33039" s="2"/>
      <c r="R33039" s="2" t="s">
        <v>83320</v>
      </c>
      <c r="S33039" s="2"/>
      <c r="T33039" s="2"/>
      <c r="U33039" s="3"/>
      <c r="V33039" s="2">
        <v>4987060506917</v>
      </c>
      <c r="W33039" s="3"/>
      <c r="X33039" s="2">
        <v>24987060306917</v>
      </c>
      <c r="Y33039" s="2"/>
      <c r="Z33039" s="2"/>
      <c r="AA33039" s="2"/>
      <c r="AB33039" s="2"/>
      <c r="AC33039" s="2"/>
      <c r="AD33039" s="2"/>
      <c r="AE33039" s="2"/>
      <c r="AF33039" s="2"/>
      <c r="AG33039" s="2"/>
      <c r="AH33039" s="2"/>
      <c r="AI33039" s="2"/>
      <c r="AJ33039" s="2"/>
      <c r="AK33039" s="2"/>
      <c r="AL33039" s="2"/>
      <c r="AM33039" s="2"/>
      <c r="AN33039" s="2"/>
      <c r="AO33039" s="2"/>
      <c r="AP33039" s="2"/>
      <c r="AQ33039" s="2"/>
      <c r="AR33039" s="2"/>
      <c r="AS33039" s="2"/>
      <c r="AT33039" s="2"/>
      <c r="AU33039" s="2"/>
    </row>
    <row r="33040" spans="1:47" x14ac:dyDescent="0.45">
      <c r="A33040" t="s">
        <v>86</v>
      </c>
      <c r="B33040" t="s">
        <v>16520</v>
      </c>
      <c r="C33040" s="1">
        <v>14987399088068</v>
      </c>
      <c r="D33040" s="1">
        <v>10</v>
      </c>
      <c r="E33040" t="s">
        <v>22</v>
      </c>
      <c r="F33040">
        <v>1</v>
      </c>
      <c r="G33040" t="s">
        <v>22</v>
      </c>
      <c r="H33040" t="s">
        <v>84</v>
      </c>
      <c r="I33040" t="s">
        <v>16517</v>
      </c>
      <c r="J33040" t="s">
        <v>16518</v>
      </c>
      <c r="K33040" t="s">
        <v>16519</v>
      </c>
      <c r="M33040" t="s">
        <v>5548</v>
      </c>
      <c r="N33040" t="s">
        <v>1126</v>
      </c>
      <c r="R33040" t="s">
        <v>83320</v>
      </c>
      <c r="V33040">
        <v>4987399088054</v>
      </c>
      <c r="X33040">
        <v>24987399088065</v>
      </c>
    </row>
    <row r="33041" spans="1:47" x14ac:dyDescent="0.45">
      <c r="A33041" s="2" t="s">
        <v>86</v>
      </c>
      <c r="B33041" s="2" t="s">
        <v>16520</v>
      </c>
      <c r="C33041" s="3">
        <v>14987042369209</v>
      </c>
      <c r="D33041" s="3">
        <v>10</v>
      </c>
      <c r="E33041" s="2" t="s">
        <v>22</v>
      </c>
      <c r="F33041" s="2">
        <v>1</v>
      </c>
      <c r="G33041" s="2" t="s">
        <v>22</v>
      </c>
      <c r="H33041" s="2" t="s">
        <v>84</v>
      </c>
      <c r="I33041" s="2" t="s">
        <v>16517</v>
      </c>
      <c r="J33041" s="2" t="s">
        <v>16518</v>
      </c>
      <c r="K33041" s="2" t="s">
        <v>16519</v>
      </c>
      <c r="L33041" s="2"/>
      <c r="M33041" s="2" t="s">
        <v>5548</v>
      </c>
      <c r="N33041" s="2" t="s">
        <v>1126</v>
      </c>
      <c r="O33041" s="2"/>
      <c r="P33041" s="2"/>
      <c r="Q33041" s="2"/>
      <c r="R33041" s="2" t="s">
        <v>83320</v>
      </c>
      <c r="S33041" s="2"/>
      <c r="T33041" s="2"/>
      <c r="U33041" s="3"/>
      <c r="V33041" s="2">
        <v>4987042369615</v>
      </c>
      <c r="W33041" s="3"/>
      <c r="X33041" s="2">
        <v>24987042369206</v>
      </c>
      <c r="Y33041" s="2"/>
      <c r="Z33041" s="2"/>
      <c r="AA33041" s="2"/>
      <c r="AB33041" s="2"/>
      <c r="AC33041" s="2"/>
      <c r="AD33041" s="2"/>
      <c r="AE33041" s="2"/>
      <c r="AF33041" s="2"/>
      <c r="AG33041" s="2"/>
      <c r="AH33041" s="2"/>
      <c r="AI33041" s="2"/>
      <c r="AJ33041" s="2"/>
      <c r="AK33041" s="2"/>
      <c r="AL33041" s="2"/>
      <c r="AM33041" s="2"/>
      <c r="AN33041" s="2"/>
      <c r="AO33041" s="2"/>
      <c r="AP33041" s="2"/>
      <c r="AQ33041" s="2"/>
      <c r="AR33041" s="2"/>
      <c r="AS33041" s="2"/>
      <c r="AT33041" s="2"/>
      <c r="AU33041" s="2"/>
    </row>
    <row r="33042" spans="1:47" x14ac:dyDescent="0.45">
      <c r="A33042" t="s">
        <v>86</v>
      </c>
      <c r="B33042" t="s">
        <v>67644</v>
      </c>
      <c r="C33042" s="1">
        <v>14987447129118</v>
      </c>
      <c r="D33042" s="1">
        <v>10</v>
      </c>
      <c r="E33042" t="s">
        <v>22</v>
      </c>
      <c r="F33042">
        <v>1</v>
      </c>
      <c r="G33042" t="s">
        <v>22</v>
      </c>
      <c r="H33042" t="s">
        <v>84</v>
      </c>
      <c r="I33042" t="s">
        <v>67643</v>
      </c>
      <c r="J33042" t="s">
        <v>5546</v>
      </c>
      <c r="K33042" t="s">
        <v>5547</v>
      </c>
      <c r="M33042" t="s">
        <v>5548</v>
      </c>
      <c r="N33042" t="s">
        <v>1126</v>
      </c>
      <c r="R33042" t="s">
        <v>83320</v>
      </c>
      <c r="V33042">
        <v>4987447129913</v>
      </c>
      <c r="X33042">
        <v>24987447129115</v>
      </c>
    </row>
    <row r="33043" spans="1:47" x14ac:dyDescent="0.45">
      <c r="A33043" s="2" t="s">
        <v>86</v>
      </c>
      <c r="B33043" s="2" t="s">
        <v>27634</v>
      </c>
      <c r="C33043" s="3">
        <v>14987421324225</v>
      </c>
      <c r="D33043" s="3">
        <v>10</v>
      </c>
      <c r="E33043" s="2" t="s">
        <v>22</v>
      </c>
      <c r="F33043" s="2">
        <v>1</v>
      </c>
      <c r="G33043" s="2" t="s">
        <v>22</v>
      </c>
      <c r="H33043" s="2" t="s">
        <v>84</v>
      </c>
      <c r="I33043" s="2" t="s">
        <v>27631</v>
      </c>
      <c r="J33043" s="2" t="s">
        <v>27632</v>
      </c>
      <c r="K33043" s="2" t="s">
        <v>27633</v>
      </c>
      <c r="L33043" s="2"/>
      <c r="M33043" s="2" t="s">
        <v>5543</v>
      </c>
      <c r="N33043" s="2" t="s">
        <v>1126</v>
      </c>
      <c r="O33043" s="2"/>
      <c r="P33043" s="2"/>
      <c r="Q33043" s="2"/>
      <c r="R33043" s="2" t="s">
        <v>83320</v>
      </c>
      <c r="S33043" s="2"/>
      <c r="T33043" s="2"/>
      <c r="U33043" s="3"/>
      <c r="V33043" s="2">
        <v>4987421324914</v>
      </c>
      <c r="W33043" s="3"/>
      <c r="X33043" s="2"/>
      <c r="Y33043" s="2"/>
      <c r="Z33043" s="2"/>
      <c r="AA33043" s="2"/>
      <c r="AB33043" s="2"/>
      <c r="AC33043" s="2"/>
      <c r="AD33043" s="2"/>
      <c r="AE33043" s="2"/>
      <c r="AF33043" s="2"/>
      <c r="AG33043" s="2"/>
      <c r="AH33043" s="2"/>
      <c r="AI33043" s="2"/>
      <c r="AJ33043" s="2"/>
      <c r="AK33043" s="2"/>
      <c r="AL33043" s="2"/>
      <c r="AM33043" s="2"/>
      <c r="AN33043" s="2"/>
      <c r="AO33043" s="2"/>
      <c r="AP33043" s="2"/>
      <c r="AQ33043" s="2"/>
      <c r="AR33043" s="2"/>
      <c r="AS33043" s="2"/>
      <c r="AT33043" s="2"/>
      <c r="AU33043" s="2"/>
    </row>
    <row r="33044" spans="1:47" x14ac:dyDescent="0.45">
      <c r="A33044" t="s">
        <v>86</v>
      </c>
      <c r="B33044" t="s">
        <v>27634</v>
      </c>
      <c r="C33044" s="1">
        <v>14987421324249</v>
      </c>
      <c r="D33044" s="1">
        <v>30</v>
      </c>
      <c r="E33044" t="s">
        <v>22</v>
      </c>
      <c r="F33044">
        <v>1</v>
      </c>
      <c r="G33044" t="s">
        <v>22</v>
      </c>
      <c r="H33044" t="s">
        <v>84</v>
      </c>
      <c r="I33044" t="s">
        <v>27631</v>
      </c>
      <c r="J33044" t="s">
        <v>27632</v>
      </c>
      <c r="K33044" t="s">
        <v>27633</v>
      </c>
      <c r="M33044" t="s">
        <v>5543</v>
      </c>
      <c r="N33044" t="s">
        <v>1126</v>
      </c>
      <c r="R33044" t="s">
        <v>83320</v>
      </c>
      <c r="V33044">
        <v>4987421324914</v>
      </c>
      <c r="Y33044">
        <v>20170900</v>
      </c>
      <c r="Z33044">
        <v>201908</v>
      </c>
    </row>
    <row r="33045" spans="1:47" x14ac:dyDescent="0.45">
      <c r="A33045" s="2" t="s">
        <v>86</v>
      </c>
      <c r="B33045" s="2" t="s">
        <v>27638</v>
      </c>
      <c r="C33045" s="3">
        <v>14987421585404</v>
      </c>
      <c r="D33045" s="3">
        <v>100</v>
      </c>
      <c r="E33045" s="2" t="s">
        <v>619</v>
      </c>
      <c r="F33045" s="2">
        <v>1</v>
      </c>
      <c r="G33045" s="2" t="s">
        <v>619</v>
      </c>
      <c r="H33045" s="2" t="s">
        <v>84</v>
      </c>
      <c r="I33045" s="2" t="s">
        <v>27635</v>
      </c>
      <c r="J33045" s="2" t="s">
        <v>27636</v>
      </c>
      <c r="K33045" s="2" t="s">
        <v>27637</v>
      </c>
      <c r="L33045" s="2">
        <v>20200331</v>
      </c>
      <c r="M33045" s="2" t="s">
        <v>5538</v>
      </c>
      <c r="N33045" s="2" t="s">
        <v>36</v>
      </c>
      <c r="O33045" s="2"/>
      <c r="P33045" s="2"/>
      <c r="Q33045" s="2"/>
      <c r="R33045" s="2" t="s">
        <v>83320</v>
      </c>
      <c r="S33045" s="2"/>
      <c r="T33045" s="2"/>
      <c r="U33045" s="3"/>
      <c r="V33045" s="2">
        <v>4987421585919</v>
      </c>
      <c r="W33045" s="3"/>
      <c r="X33045" s="2"/>
      <c r="Y33045" s="2">
        <v>20181200</v>
      </c>
      <c r="Z33045" s="2"/>
      <c r="AA33045" s="2"/>
      <c r="AB33045" s="2"/>
      <c r="AC33045" s="2"/>
      <c r="AD33045" s="2"/>
      <c r="AE33045" s="2"/>
      <c r="AF33045" s="2"/>
      <c r="AG33045" s="2"/>
      <c r="AH33045" s="2"/>
      <c r="AI33045" s="2"/>
      <c r="AJ33045" s="2"/>
      <c r="AK33045" s="2"/>
      <c r="AL33045" s="2"/>
      <c r="AM33045" s="2"/>
      <c r="AN33045" s="2"/>
      <c r="AO33045" s="2"/>
      <c r="AP33045" s="2"/>
      <c r="AQ33045" s="2"/>
      <c r="AR33045" s="2"/>
      <c r="AS33045" s="2"/>
      <c r="AT33045" s="2"/>
      <c r="AU33045" s="2"/>
    </row>
    <row r="33046" spans="1:47" x14ac:dyDescent="0.45">
      <c r="A33046" t="s">
        <v>86</v>
      </c>
      <c r="B33046" t="s">
        <v>27642</v>
      </c>
      <c r="C33046" s="1">
        <v>14987421196402</v>
      </c>
      <c r="D33046" s="1">
        <v>100</v>
      </c>
      <c r="E33046" t="s">
        <v>619</v>
      </c>
      <c r="F33046">
        <v>1</v>
      </c>
      <c r="G33046" t="s">
        <v>619</v>
      </c>
      <c r="H33046" t="s">
        <v>84</v>
      </c>
      <c r="I33046" t="s">
        <v>27639</v>
      </c>
      <c r="J33046" t="s">
        <v>27640</v>
      </c>
      <c r="K33046" t="s">
        <v>27641</v>
      </c>
      <c r="L33046">
        <v>20200331</v>
      </c>
      <c r="M33046" t="s">
        <v>5538</v>
      </c>
      <c r="N33046" t="s">
        <v>36</v>
      </c>
      <c r="R33046" t="s">
        <v>83320</v>
      </c>
      <c r="V33046">
        <v>4987421196917</v>
      </c>
      <c r="Y33046">
        <v>20181200</v>
      </c>
    </row>
    <row r="33047" spans="1:47" x14ac:dyDescent="0.45">
      <c r="A33047" s="2" t="s">
        <v>16</v>
      </c>
      <c r="B33047" s="2" t="s">
        <v>65570</v>
      </c>
      <c r="C33047" s="3">
        <v>14987376540718</v>
      </c>
      <c r="D33047" s="3">
        <v>10</v>
      </c>
      <c r="E33047" s="2" t="s">
        <v>448</v>
      </c>
      <c r="F33047" s="2">
        <v>1</v>
      </c>
      <c r="G33047" s="2" t="s">
        <v>448</v>
      </c>
      <c r="H33047" s="2" t="s">
        <v>14</v>
      </c>
      <c r="I33047" s="2" t="s">
        <v>65567</v>
      </c>
      <c r="J33047" s="2" t="s">
        <v>65568</v>
      </c>
      <c r="K33047" s="2" t="s">
        <v>65569</v>
      </c>
      <c r="L33047" s="2"/>
      <c r="M33047" s="2" t="s">
        <v>3140</v>
      </c>
      <c r="N33047" s="2" t="s">
        <v>15</v>
      </c>
      <c r="O33047" s="2"/>
      <c r="P33047" s="2"/>
      <c r="Q33047" s="2"/>
      <c r="R33047" s="2" t="s">
        <v>83320</v>
      </c>
      <c r="S33047" s="2"/>
      <c r="T33047" s="2"/>
      <c r="U33047" s="3"/>
      <c r="V33047" s="2">
        <v>4987376540797</v>
      </c>
      <c r="W33047" s="3"/>
      <c r="X33047" s="2"/>
      <c r="Y33047" s="2"/>
      <c r="Z33047" s="2"/>
      <c r="AA33047" s="2"/>
      <c r="AB33047" s="2"/>
      <c r="AC33047" s="2"/>
      <c r="AD33047" s="2"/>
      <c r="AE33047" s="2"/>
      <c r="AF33047" s="2"/>
      <c r="AG33047" s="2"/>
      <c r="AH33047" s="2"/>
      <c r="AI33047" s="2"/>
      <c r="AJ33047" s="2"/>
      <c r="AK33047" s="2"/>
      <c r="AL33047" s="2"/>
      <c r="AM33047" s="2"/>
      <c r="AN33047" s="2"/>
      <c r="AO33047" s="2"/>
      <c r="AP33047" s="2"/>
      <c r="AQ33047" s="2"/>
      <c r="AR33047" s="2"/>
      <c r="AS33047" s="2"/>
      <c r="AT33047" s="2"/>
      <c r="AU33047" s="2"/>
    </row>
    <row r="33048" spans="1:47" x14ac:dyDescent="0.45">
      <c r="A33048" t="s">
        <v>16</v>
      </c>
      <c r="B33048" t="s">
        <v>65574</v>
      </c>
      <c r="C33048" s="1">
        <v>14987376540817</v>
      </c>
      <c r="D33048" s="1">
        <v>10</v>
      </c>
      <c r="E33048" t="s">
        <v>17</v>
      </c>
      <c r="F33048">
        <v>1</v>
      </c>
      <c r="G33048" t="s">
        <v>17</v>
      </c>
      <c r="H33048" t="s">
        <v>14</v>
      </c>
      <c r="I33048" t="s">
        <v>65571</v>
      </c>
      <c r="J33048" t="s">
        <v>65572</v>
      </c>
      <c r="K33048" t="s">
        <v>65573</v>
      </c>
      <c r="L33048">
        <v>20240331</v>
      </c>
      <c r="M33048" t="s">
        <v>3135</v>
      </c>
      <c r="N33048" t="s">
        <v>442</v>
      </c>
      <c r="R33048" t="s">
        <v>83320</v>
      </c>
      <c r="V33048">
        <v>4987376540896</v>
      </c>
    </row>
    <row r="33049" spans="1:47" x14ac:dyDescent="0.45">
      <c r="A33049" s="2" t="s">
        <v>86</v>
      </c>
      <c r="B33049" s="2" t="s">
        <v>27644</v>
      </c>
      <c r="C33049" s="3">
        <v>14987421096221</v>
      </c>
      <c r="D33049" s="3">
        <v>10</v>
      </c>
      <c r="E33049" s="2" t="s">
        <v>22</v>
      </c>
      <c r="F33049" s="2">
        <v>1</v>
      </c>
      <c r="G33049" s="2" t="s">
        <v>22</v>
      </c>
      <c r="H33049" s="2" t="s">
        <v>84</v>
      </c>
      <c r="I33049" s="2" t="s">
        <v>27643</v>
      </c>
      <c r="J33049" s="2" t="s">
        <v>16522</v>
      </c>
      <c r="K33049" s="2" t="s">
        <v>16523</v>
      </c>
      <c r="L33049" s="2"/>
      <c r="M33049" s="2" t="s">
        <v>5543</v>
      </c>
      <c r="N33049" s="2" t="s">
        <v>36</v>
      </c>
      <c r="O33049" s="2"/>
      <c r="P33049" s="2"/>
      <c r="Q33049" s="2"/>
      <c r="R33049" s="2" t="s">
        <v>83320</v>
      </c>
      <c r="S33049" s="2"/>
      <c r="T33049" s="2"/>
      <c r="U33049" s="3"/>
      <c r="V33049" s="2">
        <v>4987421096910</v>
      </c>
      <c r="W33049" s="3"/>
      <c r="X33049" s="2">
        <v>24987421096228</v>
      </c>
      <c r="Y33049" s="2"/>
      <c r="Z33049" s="2"/>
      <c r="AA33049" s="2"/>
      <c r="AB33049" s="2"/>
      <c r="AC33049" s="2"/>
      <c r="AD33049" s="2"/>
      <c r="AE33049" s="2"/>
      <c r="AF33049" s="2"/>
      <c r="AG33049" s="2"/>
      <c r="AH33049" s="2"/>
      <c r="AI33049" s="2"/>
      <c r="AJ33049" s="2"/>
      <c r="AK33049" s="2"/>
      <c r="AL33049" s="2"/>
      <c r="AM33049" s="2"/>
      <c r="AN33049" s="2"/>
      <c r="AO33049" s="2"/>
      <c r="AP33049" s="2"/>
      <c r="AQ33049" s="2"/>
      <c r="AR33049" s="2"/>
      <c r="AS33049" s="2"/>
      <c r="AT33049" s="2"/>
      <c r="AU33049" s="2"/>
    </row>
    <row r="33050" spans="1:47" x14ac:dyDescent="0.45">
      <c r="A33050" t="s">
        <v>86</v>
      </c>
      <c r="B33050" t="s">
        <v>27644</v>
      </c>
      <c r="C33050" s="1">
        <v>14987421096252</v>
      </c>
      <c r="D33050" s="1">
        <v>50</v>
      </c>
      <c r="E33050" t="s">
        <v>22</v>
      </c>
      <c r="F33050">
        <v>1</v>
      </c>
      <c r="G33050" t="s">
        <v>22</v>
      </c>
      <c r="H33050" t="s">
        <v>84</v>
      </c>
      <c r="I33050" t="s">
        <v>27643</v>
      </c>
      <c r="J33050" t="s">
        <v>16522</v>
      </c>
      <c r="K33050" t="s">
        <v>16523</v>
      </c>
      <c r="M33050" t="s">
        <v>5543</v>
      </c>
      <c r="N33050" t="s">
        <v>36</v>
      </c>
      <c r="R33050" t="s">
        <v>83320</v>
      </c>
      <c r="V33050">
        <v>4987421096910</v>
      </c>
      <c r="X33050">
        <v>24987421096259</v>
      </c>
    </row>
    <row r="33051" spans="1:47" x14ac:dyDescent="0.45">
      <c r="A33051" s="2" t="s">
        <v>86</v>
      </c>
      <c r="B33051" s="2" t="s">
        <v>16524</v>
      </c>
      <c r="C33051" s="3">
        <v>14987399027890</v>
      </c>
      <c r="D33051" s="3">
        <v>10</v>
      </c>
      <c r="E33051" s="2" t="s">
        <v>22</v>
      </c>
      <c r="F33051" s="2">
        <v>1</v>
      </c>
      <c r="G33051" s="2" t="s">
        <v>22</v>
      </c>
      <c r="H33051" s="2" t="s">
        <v>84</v>
      </c>
      <c r="I33051" s="2" t="s">
        <v>16521</v>
      </c>
      <c r="J33051" s="2" t="s">
        <v>16522</v>
      </c>
      <c r="K33051" s="2" t="s">
        <v>16523</v>
      </c>
      <c r="L33051" s="2"/>
      <c r="M33051" s="2" t="s">
        <v>5543</v>
      </c>
      <c r="N33051" s="2" t="s">
        <v>36</v>
      </c>
      <c r="O33051" s="2"/>
      <c r="P33051" s="2"/>
      <c r="Q33051" s="2"/>
      <c r="R33051" s="2" t="s">
        <v>83324</v>
      </c>
      <c r="S33051" s="2"/>
      <c r="T33051" s="2"/>
      <c r="U33051" s="3"/>
      <c r="V33051" s="2">
        <v>4987399027886</v>
      </c>
      <c r="W33051" s="3"/>
      <c r="X33051" s="2">
        <v>24987399027897</v>
      </c>
      <c r="Y33051" s="2"/>
      <c r="Z33051" s="2"/>
      <c r="AA33051" s="2"/>
      <c r="AB33051" s="2"/>
      <c r="AC33051" s="2"/>
      <c r="AD33051" s="2"/>
      <c r="AE33051" s="2"/>
      <c r="AF33051" s="2"/>
      <c r="AG33051" s="2"/>
      <c r="AH33051" s="2"/>
      <c r="AI33051" s="2"/>
      <c r="AJ33051" s="2"/>
      <c r="AK33051" s="2"/>
      <c r="AL33051" s="2"/>
      <c r="AM33051" s="2"/>
      <c r="AN33051" s="2"/>
      <c r="AO33051" s="2"/>
      <c r="AP33051" s="2"/>
      <c r="AQ33051" s="2"/>
      <c r="AR33051" s="2"/>
      <c r="AS33051" s="2"/>
      <c r="AT33051" s="2"/>
      <c r="AU33051" s="2"/>
    </row>
    <row r="33052" spans="1:47" x14ac:dyDescent="0.45">
      <c r="A33052" t="s">
        <v>86</v>
      </c>
      <c r="B33052" t="s">
        <v>16524</v>
      </c>
      <c r="C33052" s="1">
        <v>14987399027906</v>
      </c>
      <c r="D33052" s="1">
        <v>50</v>
      </c>
      <c r="E33052" t="s">
        <v>22</v>
      </c>
      <c r="F33052">
        <v>1</v>
      </c>
      <c r="G33052" t="s">
        <v>22</v>
      </c>
      <c r="H33052" t="s">
        <v>84</v>
      </c>
      <c r="I33052" t="s">
        <v>16521</v>
      </c>
      <c r="J33052" t="s">
        <v>16522</v>
      </c>
      <c r="K33052" t="s">
        <v>16523</v>
      </c>
      <c r="M33052" t="s">
        <v>5543</v>
      </c>
      <c r="N33052" t="s">
        <v>36</v>
      </c>
      <c r="R33052" t="s">
        <v>83324</v>
      </c>
      <c r="V33052">
        <v>4987399027886</v>
      </c>
      <c r="X33052">
        <v>24987399027903</v>
      </c>
    </row>
    <row r="33053" spans="1:47" x14ac:dyDescent="0.45">
      <c r="A33053" s="2" t="s">
        <v>86</v>
      </c>
      <c r="B33053" s="2" t="s">
        <v>16524</v>
      </c>
      <c r="C33053" s="3">
        <v>14987850008109</v>
      </c>
      <c r="D33053" s="3">
        <v>10</v>
      </c>
      <c r="E33053" s="2" t="s">
        <v>22</v>
      </c>
      <c r="F33053" s="2">
        <v>1</v>
      </c>
      <c r="G33053" s="2" t="s">
        <v>22</v>
      </c>
      <c r="H33053" s="2" t="s">
        <v>84</v>
      </c>
      <c r="I33053" s="2" t="s">
        <v>16521</v>
      </c>
      <c r="J33053" s="2" t="s">
        <v>16522</v>
      </c>
      <c r="K33053" s="2" t="s">
        <v>16523</v>
      </c>
      <c r="L33053" s="2"/>
      <c r="M33053" s="2" t="s">
        <v>5543</v>
      </c>
      <c r="N33053" s="2" t="s">
        <v>1126</v>
      </c>
      <c r="O33053" s="2"/>
      <c r="P33053" s="2"/>
      <c r="Q33053" s="2"/>
      <c r="R33053" s="2" t="s">
        <v>83320</v>
      </c>
      <c r="S33053" s="2"/>
      <c r="T33053" s="2"/>
      <c r="U33053" s="3"/>
      <c r="V33053" s="2">
        <v>4987850008119</v>
      </c>
      <c r="W33053" s="3"/>
      <c r="X33053" s="2"/>
      <c r="Y33053" s="2"/>
      <c r="Z33053" s="2"/>
      <c r="AA33053" s="2"/>
      <c r="AB33053" s="2"/>
      <c r="AC33053" s="2"/>
      <c r="AD33053" s="2"/>
      <c r="AE33053" s="2"/>
      <c r="AF33053" s="2"/>
      <c r="AG33053" s="2"/>
      <c r="AH33053" s="2"/>
      <c r="AI33053" s="2"/>
      <c r="AJ33053" s="2"/>
      <c r="AK33053" s="2"/>
      <c r="AL33053" s="2"/>
      <c r="AM33053" s="2"/>
      <c r="AN33053" s="2"/>
      <c r="AO33053" s="2"/>
      <c r="AP33053" s="2"/>
      <c r="AQ33053" s="2"/>
      <c r="AR33053" s="2"/>
      <c r="AS33053" s="2"/>
      <c r="AT33053" s="2"/>
      <c r="AU33053" s="2"/>
    </row>
    <row r="33054" spans="1:47" x14ac:dyDescent="0.45">
      <c r="A33054" t="s">
        <v>86</v>
      </c>
      <c r="B33054" t="s">
        <v>61253</v>
      </c>
      <c r="C33054" s="1">
        <v>14987155404026</v>
      </c>
      <c r="D33054" s="1">
        <v>10</v>
      </c>
      <c r="E33054" t="s">
        <v>22</v>
      </c>
      <c r="F33054">
        <v>1</v>
      </c>
      <c r="G33054" t="s">
        <v>22</v>
      </c>
      <c r="H33054" t="s">
        <v>84</v>
      </c>
      <c r="I33054" t="s">
        <v>61252</v>
      </c>
      <c r="J33054" t="s">
        <v>16522</v>
      </c>
      <c r="K33054" t="s">
        <v>16523</v>
      </c>
      <c r="M33054" t="s">
        <v>5543</v>
      </c>
      <c r="N33054" t="s">
        <v>1126</v>
      </c>
      <c r="R33054" t="s">
        <v>83320</v>
      </c>
      <c r="V33054">
        <v>4987155404524</v>
      </c>
    </row>
    <row r="33055" spans="1:47" x14ac:dyDescent="0.45">
      <c r="A33055" s="2" t="s">
        <v>86</v>
      </c>
      <c r="B33055" s="2" t="s">
        <v>27646</v>
      </c>
      <c r="C33055" s="3">
        <v>14987421584223</v>
      </c>
      <c r="D33055" s="3">
        <v>10</v>
      </c>
      <c r="E33055" s="2" t="s">
        <v>22</v>
      </c>
      <c r="F33055" s="2">
        <v>1</v>
      </c>
      <c r="G33055" s="2" t="s">
        <v>22</v>
      </c>
      <c r="H33055" s="2" t="s">
        <v>84</v>
      </c>
      <c r="I33055" s="2" t="s">
        <v>27645</v>
      </c>
      <c r="J33055" s="2" t="s">
        <v>16522</v>
      </c>
      <c r="K33055" s="2" t="s">
        <v>16523</v>
      </c>
      <c r="L33055" s="2"/>
      <c r="M33055" s="2" t="s">
        <v>5543</v>
      </c>
      <c r="N33055" s="2" t="s">
        <v>36</v>
      </c>
      <c r="O33055" s="2"/>
      <c r="P33055" s="2"/>
      <c r="Q33055" s="2"/>
      <c r="R33055" s="2" t="s">
        <v>83320</v>
      </c>
      <c r="S33055" s="2"/>
      <c r="T33055" s="2"/>
      <c r="U33055" s="3"/>
      <c r="V33055" s="2">
        <v>4987421584912</v>
      </c>
      <c r="W33055" s="3"/>
      <c r="X33055" s="2"/>
      <c r="Y33055" s="2"/>
      <c r="Z33055" s="2"/>
      <c r="AA33055" s="2"/>
      <c r="AB33055" s="2"/>
      <c r="AC33055" s="2"/>
      <c r="AD33055" s="2"/>
      <c r="AE33055" s="2"/>
      <c r="AF33055" s="2"/>
      <c r="AG33055" s="2"/>
      <c r="AH33055" s="2"/>
      <c r="AI33055" s="2"/>
      <c r="AJ33055" s="2"/>
      <c r="AK33055" s="2"/>
      <c r="AL33055" s="2"/>
      <c r="AM33055" s="2"/>
      <c r="AN33055" s="2"/>
      <c r="AO33055" s="2"/>
      <c r="AP33055" s="2"/>
      <c r="AQ33055" s="2"/>
      <c r="AR33055" s="2"/>
      <c r="AS33055" s="2"/>
      <c r="AT33055" s="2"/>
      <c r="AU33055" s="2"/>
    </row>
    <row r="33056" spans="1:47" x14ac:dyDescent="0.45">
      <c r="A33056" t="s">
        <v>86</v>
      </c>
      <c r="B33056" t="s">
        <v>27646</v>
      </c>
      <c r="C33056" s="1">
        <v>14987421584254</v>
      </c>
      <c r="D33056" s="1">
        <v>50</v>
      </c>
      <c r="E33056" t="s">
        <v>22</v>
      </c>
      <c r="F33056">
        <v>1</v>
      </c>
      <c r="G33056" t="s">
        <v>22</v>
      </c>
      <c r="H33056" t="s">
        <v>84</v>
      </c>
      <c r="I33056" t="s">
        <v>27645</v>
      </c>
      <c r="J33056" t="s">
        <v>16522</v>
      </c>
      <c r="K33056" t="s">
        <v>16523</v>
      </c>
      <c r="M33056" t="s">
        <v>5543</v>
      </c>
      <c r="N33056" t="s">
        <v>36</v>
      </c>
      <c r="R33056" t="s">
        <v>83320</v>
      </c>
      <c r="V33056">
        <v>4987421584912</v>
      </c>
    </row>
    <row r="33057" spans="1:47" x14ac:dyDescent="0.45">
      <c r="A33057" s="2" t="s">
        <v>86</v>
      </c>
      <c r="B33057" s="2" t="s">
        <v>16526</v>
      </c>
      <c r="C33057" s="3">
        <v>14987399027920</v>
      </c>
      <c r="D33057" s="3">
        <v>10</v>
      </c>
      <c r="E33057" s="2" t="s">
        <v>22</v>
      </c>
      <c r="F33057" s="2">
        <v>1</v>
      </c>
      <c r="G33057" s="2" t="s">
        <v>22</v>
      </c>
      <c r="H33057" s="2" t="s">
        <v>84</v>
      </c>
      <c r="I33057" s="2" t="s">
        <v>16525</v>
      </c>
      <c r="J33057" s="2" t="s">
        <v>5546</v>
      </c>
      <c r="K33057" s="2" t="s">
        <v>5547</v>
      </c>
      <c r="L33057" s="2"/>
      <c r="M33057" s="2" t="s">
        <v>5548</v>
      </c>
      <c r="N33057" s="2" t="s">
        <v>36</v>
      </c>
      <c r="O33057" s="2"/>
      <c r="P33057" s="2"/>
      <c r="Q33057" s="2"/>
      <c r="R33057" s="2" t="s">
        <v>83324</v>
      </c>
      <c r="S33057" s="2"/>
      <c r="T33057" s="2"/>
      <c r="U33057" s="3"/>
      <c r="V33057" s="2">
        <v>4987399027916</v>
      </c>
      <c r="W33057" s="3"/>
      <c r="X33057" s="2">
        <v>24987399027927</v>
      </c>
      <c r="Y33057" s="2"/>
      <c r="Z33057" s="2"/>
      <c r="AA33057" s="2"/>
      <c r="AB33057" s="2"/>
      <c r="AC33057" s="2"/>
      <c r="AD33057" s="2"/>
      <c r="AE33057" s="2"/>
      <c r="AF33057" s="2"/>
      <c r="AG33057" s="2"/>
      <c r="AH33057" s="2"/>
      <c r="AI33057" s="2"/>
      <c r="AJ33057" s="2"/>
      <c r="AK33057" s="2"/>
      <c r="AL33057" s="2"/>
      <c r="AM33057" s="2"/>
      <c r="AN33057" s="2"/>
      <c r="AO33057" s="2"/>
      <c r="AP33057" s="2"/>
      <c r="AQ33057" s="2"/>
      <c r="AR33057" s="2"/>
      <c r="AS33057" s="2"/>
      <c r="AT33057" s="2"/>
      <c r="AU33057" s="2"/>
    </row>
    <row r="33058" spans="1:47" x14ac:dyDescent="0.45">
      <c r="A33058" t="s">
        <v>86</v>
      </c>
      <c r="B33058" t="s">
        <v>16526</v>
      </c>
      <c r="C33058" s="1">
        <v>14987399027937</v>
      </c>
      <c r="D33058" s="1">
        <v>50</v>
      </c>
      <c r="E33058" t="s">
        <v>22</v>
      </c>
      <c r="F33058">
        <v>1</v>
      </c>
      <c r="G33058" t="s">
        <v>22</v>
      </c>
      <c r="H33058" t="s">
        <v>84</v>
      </c>
      <c r="I33058" t="s">
        <v>16525</v>
      </c>
      <c r="J33058" t="s">
        <v>5546</v>
      </c>
      <c r="K33058" t="s">
        <v>5547</v>
      </c>
      <c r="M33058" t="s">
        <v>5548</v>
      </c>
      <c r="N33058" t="s">
        <v>36</v>
      </c>
      <c r="R33058" t="s">
        <v>83324</v>
      </c>
      <c r="V33058">
        <v>4987399027916</v>
      </c>
      <c r="X33058">
        <v>24987399027934</v>
      </c>
    </row>
    <row r="33059" spans="1:47" x14ac:dyDescent="0.45">
      <c r="A33059" s="2" t="s">
        <v>86</v>
      </c>
      <c r="B33059" s="2" t="s">
        <v>16526</v>
      </c>
      <c r="C33059" s="3">
        <v>14987850008208</v>
      </c>
      <c r="D33059" s="3">
        <v>10</v>
      </c>
      <c r="E33059" s="2" t="s">
        <v>22</v>
      </c>
      <c r="F33059" s="2">
        <v>1</v>
      </c>
      <c r="G33059" s="2" t="s">
        <v>22</v>
      </c>
      <c r="H33059" s="2" t="s">
        <v>84</v>
      </c>
      <c r="I33059" s="2" t="s">
        <v>16525</v>
      </c>
      <c r="J33059" s="2" t="s">
        <v>5546</v>
      </c>
      <c r="K33059" s="2" t="s">
        <v>5547</v>
      </c>
      <c r="L33059" s="2"/>
      <c r="M33059" s="2" t="s">
        <v>5548</v>
      </c>
      <c r="N33059" s="2" t="s">
        <v>1126</v>
      </c>
      <c r="O33059" s="2"/>
      <c r="P33059" s="2"/>
      <c r="Q33059" s="2"/>
      <c r="R33059" s="2" t="s">
        <v>83320</v>
      </c>
      <c r="S33059" s="2"/>
      <c r="T33059" s="2"/>
      <c r="U33059" s="3"/>
      <c r="V33059" s="2">
        <v>4987850008218</v>
      </c>
      <c r="W33059" s="3"/>
      <c r="X33059" s="2"/>
      <c r="Y33059" s="2"/>
      <c r="Z33059" s="2"/>
      <c r="AA33059" s="2"/>
      <c r="AB33059" s="2"/>
      <c r="AC33059" s="2"/>
      <c r="AD33059" s="2"/>
      <c r="AE33059" s="2"/>
      <c r="AF33059" s="2"/>
      <c r="AG33059" s="2"/>
      <c r="AH33059" s="2"/>
      <c r="AI33059" s="2"/>
      <c r="AJ33059" s="2"/>
      <c r="AK33059" s="2"/>
      <c r="AL33059" s="2"/>
      <c r="AM33059" s="2"/>
      <c r="AN33059" s="2"/>
      <c r="AO33059" s="2"/>
      <c r="AP33059" s="2"/>
      <c r="AQ33059" s="2"/>
      <c r="AR33059" s="2"/>
      <c r="AS33059" s="2"/>
      <c r="AT33059" s="2"/>
      <c r="AU33059" s="2"/>
    </row>
    <row r="33060" spans="1:47" x14ac:dyDescent="0.45">
      <c r="A33060" t="s">
        <v>86</v>
      </c>
      <c r="B33060" t="s">
        <v>61255</v>
      </c>
      <c r="C33060" s="1">
        <v>14987155405023</v>
      </c>
      <c r="D33060" s="1">
        <v>10</v>
      </c>
      <c r="E33060" t="s">
        <v>22</v>
      </c>
      <c r="F33060">
        <v>1</v>
      </c>
      <c r="G33060" t="s">
        <v>22</v>
      </c>
      <c r="H33060" t="s">
        <v>84</v>
      </c>
      <c r="I33060" t="s">
        <v>61254</v>
      </c>
      <c r="J33060" t="s">
        <v>5546</v>
      </c>
      <c r="K33060" t="s">
        <v>5547</v>
      </c>
      <c r="M33060" t="s">
        <v>5548</v>
      </c>
      <c r="N33060" t="s">
        <v>1126</v>
      </c>
      <c r="R33060" t="s">
        <v>83320</v>
      </c>
      <c r="V33060">
        <v>4987155405521</v>
      </c>
    </row>
    <row r="33061" spans="1:47" x14ac:dyDescent="0.45">
      <c r="A33061" s="2" t="s">
        <v>86</v>
      </c>
      <c r="B33061" s="2" t="s">
        <v>27648</v>
      </c>
      <c r="C33061" s="3">
        <v>14987421591221</v>
      </c>
      <c r="D33061" s="3">
        <v>10</v>
      </c>
      <c r="E33061" s="2" t="s">
        <v>22</v>
      </c>
      <c r="F33061" s="2">
        <v>1</v>
      </c>
      <c r="G33061" s="2" t="s">
        <v>22</v>
      </c>
      <c r="H33061" s="2" t="s">
        <v>84</v>
      </c>
      <c r="I33061" s="2" t="s">
        <v>27647</v>
      </c>
      <c r="J33061" s="2" t="s">
        <v>5546</v>
      </c>
      <c r="K33061" s="2" t="s">
        <v>5547</v>
      </c>
      <c r="L33061" s="2"/>
      <c r="M33061" s="2" t="s">
        <v>5548</v>
      </c>
      <c r="N33061" s="2" t="s">
        <v>1126</v>
      </c>
      <c r="O33061" s="2"/>
      <c r="P33061" s="2"/>
      <c r="Q33061" s="2"/>
      <c r="R33061" s="2" t="s">
        <v>83320</v>
      </c>
      <c r="S33061" s="2"/>
      <c r="T33061" s="2"/>
      <c r="U33061" s="3"/>
      <c r="V33061" s="2">
        <v>4987421591910</v>
      </c>
      <c r="W33061" s="3"/>
      <c r="X33061" s="2"/>
      <c r="Y33061" s="2"/>
      <c r="Z33061" s="2"/>
      <c r="AA33061" s="2"/>
      <c r="AB33061" s="2"/>
      <c r="AC33061" s="2"/>
      <c r="AD33061" s="2"/>
      <c r="AE33061" s="2"/>
      <c r="AF33061" s="2"/>
      <c r="AG33061" s="2"/>
      <c r="AH33061" s="2"/>
      <c r="AI33061" s="2"/>
      <c r="AJ33061" s="2"/>
      <c r="AK33061" s="2"/>
      <c r="AL33061" s="2"/>
      <c r="AM33061" s="2"/>
      <c r="AN33061" s="2"/>
      <c r="AO33061" s="2"/>
      <c r="AP33061" s="2"/>
      <c r="AQ33061" s="2"/>
      <c r="AR33061" s="2"/>
      <c r="AS33061" s="2"/>
      <c r="AT33061" s="2"/>
      <c r="AU33061" s="2"/>
    </row>
    <row r="33062" spans="1:47" x14ac:dyDescent="0.45">
      <c r="A33062" t="s">
        <v>86</v>
      </c>
      <c r="B33062" t="s">
        <v>27650</v>
      </c>
      <c r="C33062" s="1">
        <v>14987421590224</v>
      </c>
      <c r="D33062" s="1">
        <v>10</v>
      </c>
      <c r="E33062" t="s">
        <v>22</v>
      </c>
      <c r="F33062">
        <v>1</v>
      </c>
      <c r="G33062" t="s">
        <v>22</v>
      </c>
      <c r="H33062" t="s">
        <v>84</v>
      </c>
      <c r="I33062" t="s">
        <v>27649</v>
      </c>
      <c r="J33062" t="s">
        <v>5546</v>
      </c>
      <c r="K33062" t="s">
        <v>5547</v>
      </c>
      <c r="M33062" t="s">
        <v>5548</v>
      </c>
      <c r="N33062" t="s">
        <v>1126</v>
      </c>
      <c r="R33062" t="s">
        <v>83320</v>
      </c>
      <c r="V33062">
        <v>4987421590913</v>
      </c>
    </row>
    <row r="33063" spans="1:47" x14ac:dyDescent="0.45">
      <c r="A33063" s="2" t="s">
        <v>86</v>
      </c>
      <c r="B33063" s="2" t="s">
        <v>42383</v>
      </c>
      <c r="C33063" s="3">
        <v>14987084152630</v>
      </c>
      <c r="D33063" s="3">
        <v>100</v>
      </c>
      <c r="E33063" s="2" t="s">
        <v>619</v>
      </c>
      <c r="F33063" s="2">
        <v>1</v>
      </c>
      <c r="G33063" s="2" t="s">
        <v>619</v>
      </c>
      <c r="H33063" s="2" t="s">
        <v>84</v>
      </c>
      <c r="I33063" s="2" t="s">
        <v>42380</v>
      </c>
      <c r="J33063" s="2" t="s">
        <v>42381</v>
      </c>
      <c r="K33063" s="2" t="s">
        <v>42382</v>
      </c>
      <c r="L33063" s="2"/>
      <c r="M33063" s="2" t="s">
        <v>42365</v>
      </c>
      <c r="N33063" s="2" t="s">
        <v>1126</v>
      </c>
      <c r="O33063" s="2"/>
      <c r="P33063" s="2"/>
      <c r="Q33063" s="2"/>
      <c r="R33063" s="2" t="s">
        <v>83320</v>
      </c>
      <c r="S33063" s="2"/>
      <c r="T33063" s="2"/>
      <c r="U33063" s="3"/>
      <c r="V33063" s="2">
        <v>4987084000361</v>
      </c>
      <c r="W33063" s="3"/>
      <c r="X33063" s="2">
        <v>24987084152637</v>
      </c>
      <c r="Y33063" s="2"/>
      <c r="Z33063" s="2"/>
      <c r="AA33063" s="2"/>
      <c r="AB33063" s="2"/>
      <c r="AC33063" s="2"/>
      <c r="AD33063" s="2"/>
      <c r="AE33063" s="2"/>
      <c r="AF33063" s="2"/>
      <c r="AG33063" s="2"/>
      <c r="AH33063" s="2"/>
      <c r="AI33063" s="2"/>
      <c r="AJ33063" s="2"/>
      <c r="AK33063" s="2"/>
      <c r="AL33063" s="2"/>
      <c r="AM33063" s="2"/>
      <c r="AN33063" s="2"/>
      <c r="AO33063" s="2"/>
      <c r="AP33063" s="2"/>
      <c r="AQ33063" s="2"/>
      <c r="AR33063" s="2"/>
      <c r="AS33063" s="2"/>
      <c r="AT33063" s="2"/>
      <c r="AU33063" s="2"/>
    </row>
    <row r="33064" spans="1:47" x14ac:dyDescent="0.45">
      <c r="A33064" t="s">
        <v>86</v>
      </c>
      <c r="B33064" t="s">
        <v>42383</v>
      </c>
      <c r="C33064" s="1">
        <v>14987084152654</v>
      </c>
      <c r="D33064" s="1">
        <v>500</v>
      </c>
      <c r="E33064" t="s">
        <v>619</v>
      </c>
      <c r="F33064">
        <v>1</v>
      </c>
      <c r="G33064" t="s">
        <v>619</v>
      </c>
      <c r="H33064" t="s">
        <v>84</v>
      </c>
      <c r="I33064" t="s">
        <v>42380</v>
      </c>
      <c r="J33064" t="s">
        <v>42381</v>
      </c>
      <c r="K33064" t="s">
        <v>42382</v>
      </c>
      <c r="M33064" t="s">
        <v>42365</v>
      </c>
      <c r="N33064" t="s">
        <v>1126</v>
      </c>
      <c r="R33064" t="s">
        <v>83320</v>
      </c>
      <c r="V33064">
        <v>4987084000361</v>
      </c>
      <c r="X33064">
        <v>24987084152651</v>
      </c>
      <c r="Y33064">
        <v>20250630</v>
      </c>
    </row>
    <row r="33065" spans="1:47" x14ac:dyDescent="0.45">
      <c r="A33065" s="2" t="s">
        <v>86</v>
      </c>
      <c r="B33065" s="2" t="s">
        <v>42387</v>
      </c>
      <c r="C33065" s="3">
        <v>14987084152739</v>
      </c>
      <c r="D33065" s="3">
        <v>100</v>
      </c>
      <c r="E33065" s="2" t="s">
        <v>619</v>
      </c>
      <c r="F33065" s="2">
        <v>1</v>
      </c>
      <c r="G33065" s="2" t="s">
        <v>619</v>
      </c>
      <c r="H33065" s="2" t="s">
        <v>84</v>
      </c>
      <c r="I33065" s="2" t="s">
        <v>42384</v>
      </c>
      <c r="J33065" s="2" t="s">
        <v>42385</v>
      </c>
      <c r="K33065" s="2" t="s">
        <v>42386</v>
      </c>
      <c r="L33065" s="2"/>
      <c r="M33065" s="2" t="s">
        <v>5538</v>
      </c>
      <c r="N33065" s="2" t="s">
        <v>1126</v>
      </c>
      <c r="O33065" s="2"/>
      <c r="P33065" s="2"/>
      <c r="Q33065" s="2"/>
      <c r="R33065" s="2" t="s">
        <v>83320</v>
      </c>
      <c r="S33065" s="2"/>
      <c r="T33065" s="2"/>
      <c r="U33065" s="3"/>
      <c r="V33065" s="2">
        <v>4987084000378</v>
      </c>
      <c r="W33065" s="3"/>
      <c r="X33065" s="2">
        <v>24987084152736</v>
      </c>
      <c r="Y33065" s="2"/>
      <c r="Z33065" s="2"/>
      <c r="AA33065" s="2"/>
      <c r="AB33065" s="2"/>
      <c r="AC33065" s="2"/>
      <c r="AD33065" s="2"/>
      <c r="AE33065" s="2"/>
      <c r="AF33065" s="2"/>
      <c r="AG33065" s="2"/>
      <c r="AH33065" s="2"/>
      <c r="AI33065" s="2"/>
      <c r="AJ33065" s="2"/>
      <c r="AK33065" s="2"/>
      <c r="AL33065" s="2"/>
      <c r="AM33065" s="2"/>
      <c r="AN33065" s="2"/>
      <c r="AO33065" s="2"/>
      <c r="AP33065" s="2"/>
      <c r="AQ33065" s="2"/>
      <c r="AR33065" s="2"/>
      <c r="AS33065" s="2"/>
      <c r="AT33065" s="2"/>
      <c r="AU33065" s="2"/>
    </row>
    <row r="33066" spans="1:47" x14ac:dyDescent="0.45">
      <c r="A33066" t="s">
        <v>86</v>
      </c>
      <c r="B33066" t="s">
        <v>42387</v>
      </c>
      <c r="C33066" s="1">
        <v>14987084152746</v>
      </c>
      <c r="D33066" s="1">
        <v>500</v>
      </c>
      <c r="E33066" t="s">
        <v>619</v>
      </c>
      <c r="F33066">
        <v>1</v>
      </c>
      <c r="G33066" t="s">
        <v>619</v>
      </c>
      <c r="H33066" t="s">
        <v>84</v>
      </c>
      <c r="I33066" t="s">
        <v>42384</v>
      </c>
      <c r="J33066" t="s">
        <v>42385</v>
      </c>
      <c r="K33066" t="s">
        <v>42386</v>
      </c>
      <c r="M33066" t="s">
        <v>5538</v>
      </c>
      <c r="N33066" t="s">
        <v>1126</v>
      </c>
      <c r="R33066" t="s">
        <v>83320</v>
      </c>
      <c r="V33066">
        <v>4987084000378</v>
      </c>
      <c r="X33066">
        <v>24987084152743</v>
      </c>
      <c r="Y33066">
        <v>20250630</v>
      </c>
    </row>
    <row r="33067" spans="1:47" x14ac:dyDescent="0.45">
      <c r="A33067" s="2" t="s">
        <v>86</v>
      </c>
      <c r="B33067" s="2" t="s">
        <v>42391</v>
      </c>
      <c r="C33067" s="3">
        <v>14987084152548</v>
      </c>
      <c r="D33067" s="3">
        <v>5</v>
      </c>
      <c r="E33067" s="2" t="s">
        <v>22</v>
      </c>
      <c r="F33067" s="2">
        <v>1</v>
      </c>
      <c r="G33067" s="2" t="s">
        <v>22</v>
      </c>
      <c r="H33067" s="2" t="s">
        <v>84</v>
      </c>
      <c r="I33067" s="2" t="s">
        <v>42388</v>
      </c>
      <c r="J33067" s="2" t="s">
        <v>42389</v>
      </c>
      <c r="K33067" s="2" t="s">
        <v>42390</v>
      </c>
      <c r="L33067" s="2"/>
      <c r="M33067" s="2" t="s">
        <v>5543</v>
      </c>
      <c r="N33067" s="2" t="s">
        <v>1126</v>
      </c>
      <c r="O33067" s="2"/>
      <c r="P33067" s="2"/>
      <c r="Q33067" s="2"/>
      <c r="R33067" s="2" t="s">
        <v>83320</v>
      </c>
      <c r="S33067" s="2"/>
      <c r="T33067" s="2"/>
      <c r="U33067" s="3"/>
      <c r="V33067" s="2">
        <v>4987084000354</v>
      </c>
      <c r="W33067" s="3"/>
      <c r="X33067" s="2">
        <v>24987084152545</v>
      </c>
      <c r="Y33067" s="2"/>
      <c r="Z33067" s="2"/>
      <c r="AA33067" s="2"/>
      <c r="AB33067" s="2"/>
      <c r="AC33067" s="2"/>
      <c r="AD33067" s="2"/>
      <c r="AE33067" s="2"/>
      <c r="AF33067" s="2"/>
      <c r="AG33067" s="2"/>
      <c r="AH33067" s="2"/>
      <c r="AI33067" s="2"/>
      <c r="AJ33067" s="2"/>
      <c r="AK33067" s="2"/>
      <c r="AL33067" s="2"/>
      <c r="AM33067" s="2"/>
      <c r="AN33067" s="2"/>
      <c r="AO33067" s="2"/>
      <c r="AP33067" s="2"/>
      <c r="AQ33067" s="2"/>
      <c r="AR33067" s="2"/>
      <c r="AS33067" s="2"/>
      <c r="AT33067" s="2"/>
      <c r="AU33067" s="2"/>
    </row>
    <row r="33068" spans="1:47" x14ac:dyDescent="0.45">
      <c r="A33068" t="s">
        <v>86</v>
      </c>
      <c r="B33068" t="s">
        <v>42391</v>
      </c>
      <c r="C33068" s="1">
        <v>14987084152555</v>
      </c>
      <c r="D33068" s="1">
        <v>10</v>
      </c>
      <c r="E33068" t="s">
        <v>22</v>
      </c>
      <c r="F33068">
        <v>1</v>
      </c>
      <c r="G33068" t="s">
        <v>22</v>
      </c>
      <c r="H33068" t="s">
        <v>84</v>
      </c>
      <c r="I33068" t="s">
        <v>42388</v>
      </c>
      <c r="J33068" t="s">
        <v>42389</v>
      </c>
      <c r="K33068" t="s">
        <v>42390</v>
      </c>
      <c r="M33068" t="s">
        <v>5543</v>
      </c>
      <c r="N33068" t="s">
        <v>1126</v>
      </c>
      <c r="R33068" t="s">
        <v>83320</v>
      </c>
      <c r="V33068">
        <v>4987084000354</v>
      </c>
      <c r="X33068">
        <v>24987084152552</v>
      </c>
    </row>
    <row r="33069" spans="1:47" x14ac:dyDescent="0.45">
      <c r="A33069" s="2" t="s">
        <v>86</v>
      </c>
      <c r="B33069" s="2" t="s">
        <v>42391</v>
      </c>
      <c r="C33069" s="3">
        <v>14987084152562</v>
      </c>
      <c r="D33069" s="3">
        <v>50</v>
      </c>
      <c r="E33069" s="2" t="s">
        <v>22</v>
      </c>
      <c r="F33069" s="2">
        <v>1</v>
      </c>
      <c r="G33069" s="2" t="s">
        <v>22</v>
      </c>
      <c r="H33069" s="2" t="s">
        <v>84</v>
      </c>
      <c r="I33069" s="2" t="s">
        <v>42388</v>
      </c>
      <c r="J33069" s="2" t="s">
        <v>42389</v>
      </c>
      <c r="K33069" s="2" t="s">
        <v>42390</v>
      </c>
      <c r="L33069" s="2"/>
      <c r="M33069" s="2" t="s">
        <v>5543</v>
      </c>
      <c r="N33069" s="2" t="s">
        <v>1126</v>
      </c>
      <c r="O33069" s="2"/>
      <c r="P33069" s="2"/>
      <c r="Q33069" s="2"/>
      <c r="R33069" s="2" t="s">
        <v>83320</v>
      </c>
      <c r="S33069" s="2"/>
      <c r="T33069" s="2"/>
      <c r="U33069" s="3"/>
      <c r="V33069" s="2">
        <v>4987084000354</v>
      </c>
      <c r="W33069" s="3"/>
      <c r="X33069" s="2">
        <v>24987084152569</v>
      </c>
      <c r="Y33069" s="2"/>
      <c r="Z33069" s="2"/>
      <c r="AA33069" s="2"/>
      <c r="AB33069" s="2"/>
      <c r="AC33069" s="2"/>
      <c r="AD33069" s="2"/>
      <c r="AE33069" s="2"/>
      <c r="AF33069" s="2"/>
      <c r="AG33069" s="2"/>
      <c r="AH33069" s="2"/>
      <c r="AI33069" s="2"/>
      <c r="AJ33069" s="2"/>
      <c r="AK33069" s="2"/>
      <c r="AL33069" s="2"/>
      <c r="AM33069" s="2"/>
      <c r="AN33069" s="2"/>
      <c r="AO33069" s="2"/>
      <c r="AP33069" s="2"/>
      <c r="AQ33069" s="2"/>
      <c r="AR33069" s="2"/>
      <c r="AS33069" s="2"/>
      <c r="AT33069" s="2"/>
      <c r="AU33069" s="2"/>
    </row>
    <row r="33070" spans="1:47" x14ac:dyDescent="0.45">
      <c r="A33070" t="s">
        <v>86</v>
      </c>
      <c r="B33070" t="s">
        <v>42395</v>
      </c>
      <c r="C33070" s="1">
        <v>14987084152265</v>
      </c>
      <c r="D33070" s="1">
        <v>10</v>
      </c>
      <c r="E33070" t="s">
        <v>22</v>
      </c>
      <c r="F33070">
        <v>1</v>
      </c>
      <c r="G33070" t="s">
        <v>22</v>
      </c>
      <c r="H33070" t="s">
        <v>84</v>
      </c>
      <c r="I33070" t="s">
        <v>42392</v>
      </c>
      <c r="J33070" t="s">
        <v>42393</v>
      </c>
      <c r="K33070" t="s">
        <v>42394</v>
      </c>
      <c r="M33070" t="s">
        <v>5548</v>
      </c>
      <c r="N33070" t="s">
        <v>1126</v>
      </c>
      <c r="R33070" t="s">
        <v>83320</v>
      </c>
      <c r="V33070">
        <v>4987084000620</v>
      </c>
      <c r="X33070">
        <v>24987084152262</v>
      </c>
    </row>
    <row r="33071" spans="1:47" x14ac:dyDescent="0.45">
      <c r="A33071" s="2" t="s">
        <v>86</v>
      </c>
      <c r="B33071" s="2" t="s">
        <v>42395</v>
      </c>
      <c r="C33071" s="3">
        <v>14987084152272</v>
      </c>
      <c r="D33071" s="3">
        <v>50</v>
      </c>
      <c r="E33071" s="2" t="s">
        <v>22</v>
      </c>
      <c r="F33071" s="2">
        <v>1</v>
      </c>
      <c r="G33071" s="2" t="s">
        <v>22</v>
      </c>
      <c r="H33071" s="2" t="s">
        <v>84</v>
      </c>
      <c r="I33071" s="2" t="s">
        <v>42392</v>
      </c>
      <c r="J33071" s="2" t="s">
        <v>42393</v>
      </c>
      <c r="K33071" s="2" t="s">
        <v>42394</v>
      </c>
      <c r="L33071" s="2"/>
      <c r="M33071" s="2" t="s">
        <v>5548</v>
      </c>
      <c r="N33071" s="2" t="s">
        <v>1126</v>
      </c>
      <c r="O33071" s="2"/>
      <c r="P33071" s="2"/>
      <c r="Q33071" s="2"/>
      <c r="R33071" s="2" t="s">
        <v>83320</v>
      </c>
      <c r="S33071" s="2"/>
      <c r="T33071" s="2"/>
      <c r="U33071" s="3"/>
      <c r="V33071" s="2">
        <v>4987084000620</v>
      </c>
      <c r="W33071" s="3"/>
      <c r="X33071" s="2">
        <v>24987084152279</v>
      </c>
      <c r="Y33071" s="2"/>
      <c r="Z33071" s="2"/>
      <c r="AA33071" s="2"/>
      <c r="AB33071" s="2"/>
      <c r="AC33071" s="2"/>
      <c r="AD33071" s="2"/>
      <c r="AE33071" s="2"/>
      <c r="AF33071" s="2"/>
      <c r="AG33071" s="2"/>
      <c r="AH33071" s="2"/>
      <c r="AI33071" s="2"/>
      <c r="AJ33071" s="2"/>
      <c r="AK33071" s="2"/>
      <c r="AL33071" s="2"/>
      <c r="AM33071" s="2"/>
      <c r="AN33071" s="2"/>
      <c r="AO33071" s="2"/>
      <c r="AP33071" s="2"/>
      <c r="AQ33071" s="2"/>
      <c r="AR33071" s="2"/>
      <c r="AS33071" s="2"/>
      <c r="AT33071" s="2"/>
      <c r="AU33071" s="2"/>
    </row>
    <row r="33072" spans="1:47" x14ac:dyDescent="0.45">
      <c r="A33072" t="s">
        <v>16</v>
      </c>
      <c r="B33072" t="s">
        <v>5346</v>
      </c>
      <c r="C33072" s="1">
        <v>14987896040613</v>
      </c>
      <c r="D33072" s="1">
        <v>10</v>
      </c>
      <c r="E33072" t="s">
        <v>17</v>
      </c>
      <c r="F33072">
        <v>1</v>
      </c>
      <c r="G33072" t="s">
        <v>17</v>
      </c>
      <c r="H33072" t="s">
        <v>14</v>
      </c>
      <c r="I33072" t="s">
        <v>5343</v>
      </c>
      <c r="J33072" t="s">
        <v>5344</v>
      </c>
      <c r="K33072" t="s">
        <v>5345</v>
      </c>
      <c r="L33072">
        <v>20210331</v>
      </c>
      <c r="M33072" t="s">
        <v>3135</v>
      </c>
      <c r="N33072" t="s">
        <v>442</v>
      </c>
      <c r="R33072" t="s">
        <v>83320</v>
      </c>
      <c r="V33072">
        <v>4987896040609</v>
      </c>
    </row>
    <row r="33073" spans="1:47" x14ac:dyDescent="0.45">
      <c r="A33073" s="2" t="s">
        <v>16</v>
      </c>
      <c r="B33073" s="2" t="s">
        <v>5346</v>
      </c>
      <c r="C33073" s="3">
        <v>14987213094510</v>
      </c>
      <c r="D33073" s="3">
        <v>5</v>
      </c>
      <c r="E33073" s="2" t="s">
        <v>17</v>
      </c>
      <c r="F33073" s="2">
        <v>1</v>
      </c>
      <c r="G33073" s="2" t="s">
        <v>17</v>
      </c>
      <c r="H33073" s="2" t="s">
        <v>14</v>
      </c>
      <c r="I33073" s="2" t="s">
        <v>5343</v>
      </c>
      <c r="J33073" s="2" t="s">
        <v>5344</v>
      </c>
      <c r="K33073" s="2" t="s">
        <v>5345</v>
      </c>
      <c r="L33073" s="2">
        <v>20210331</v>
      </c>
      <c r="M33073" s="2" t="s">
        <v>3135</v>
      </c>
      <c r="N33073" s="2" t="s">
        <v>442</v>
      </c>
      <c r="O33073" s="2"/>
      <c r="P33073" s="2"/>
      <c r="Q33073" s="2"/>
      <c r="R33073" s="2" t="s">
        <v>83320</v>
      </c>
      <c r="S33073" s="2"/>
      <c r="T33073" s="2"/>
      <c r="U33073" s="3"/>
      <c r="V33073" s="2">
        <v>4987213900012</v>
      </c>
      <c r="W33073" s="3"/>
      <c r="X33073" s="2"/>
      <c r="Y33073" s="2">
        <v>20110131</v>
      </c>
      <c r="Z33073" s="2"/>
      <c r="AA33073" s="2"/>
      <c r="AB33073" s="2"/>
      <c r="AC33073" s="2"/>
      <c r="AD33073" s="2"/>
      <c r="AE33073" s="2"/>
      <c r="AF33073" s="2"/>
      <c r="AG33073" s="2"/>
      <c r="AH33073" s="2"/>
      <c r="AI33073" s="2"/>
      <c r="AJ33073" s="2"/>
      <c r="AK33073" s="2"/>
      <c r="AL33073" s="2"/>
      <c r="AM33073" s="2"/>
      <c r="AN33073" s="2"/>
      <c r="AO33073" s="2"/>
      <c r="AP33073" s="2"/>
      <c r="AQ33073" s="2"/>
      <c r="AR33073" s="2"/>
      <c r="AS33073" s="2"/>
      <c r="AT33073" s="2"/>
      <c r="AU33073" s="2"/>
    </row>
    <row r="33074" spans="1:47" x14ac:dyDescent="0.45">
      <c r="A33074" t="s">
        <v>16</v>
      </c>
      <c r="B33074" t="s">
        <v>26425</v>
      </c>
      <c r="C33074" s="1">
        <v>14987213094527</v>
      </c>
      <c r="D33074" s="1">
        <v>10</v>
      </c>
      <c r="E33074" t="s">
        <v>17</v>
      </c>
      <c r="F33074">
        <v>1</v>
      </c>
      <c r="G33074" t="s">
        <v>17</v>
      </c>
      <c r="H33074" t="s">
        <v>14</v>
      </c>
      <c r="I33074" t="s">
        <v>5343</v>
      </c>
      <c r="J33074" t="s">
        <v>5344</v>
      </c>
      <c r="K33074" t="s">
        <v>5345</v>
      </c>
      <c r="L33074">
        <v>20210331</v>
      </c>
      <c r="M33074" t="s">
        <v>3135</v>
      </c>
      <c r="N33074" t="s">
        <v>442</v>
      </c>
      <c r="R33074" t="s">
        <v>83320</v>
      </c>
      <c r="V33074">
        <v>4987213900050</v>
      </c>
      <c r="W33074" s="1" t="s">
        <v>83614</v>
      </c>
      <c r="Y33074">
        <v>20170227</v>
      </c>
    </row>
    <row r="33075" spans="1:47" x14ac:dyDescent="0.45">
      <c r="A33075" s="2" t="s">
        <v>86</v>
      </c>
      <c r="B33075" s="2" t="s">
        <v>68237</v>
      </c>
      <c r="C33075" s="3">
        <v>14987497273410</v>
      </c>
      <c r="D33075" s="3">
        <v>100</v>
      </c>
      <c r="E33075" s="2" t="s">
        <v>619</v>
      </c>
      <c r="F33075" s="2">
        <v>1</v>
      </c>
      <c r="G33075" s="2" t="s">
        <v>619</v>
      </c>
      <c r="H33075" s="2" t="s">
        <v>84</v>
      </c>
      <c r="I33075" s="2" t="s">
        <v>68234</v>
      </c>
      <c r="J33075" s="2" t="s">
        <v>68235</v>
      </c>
      <c r="K33075" s="2" t="s">
        <v>68236</v>
      </c>
      <c r="L33075" s="2">
        <v>20190331</v>
      </c>
      <c r="M33075" s="2" t="s">
        <v>5538</v>
      </c>
      <c r="N33075" s="2" t="s">
        <v>36</v>
      </c>
      <c r="O33075" s="2"/>
      <c r="P33075" s="2"/>
      <c r="Q33075" s="2"/>
      <c r="R33075" s="2" t="s">
        <v>83320</v>
      </c>
      <c r="S33075" s="2"/>
      <c r="T33075" s="2"/>
      <c r="U33075" s="3"/>
      <c r="V33075" s="2">
        <v>4987497273406</v>
      </c>
      <c r="W33075" s="3"/>
      <c r="X33075" s="2">
        <v>24987497273417</v>
      </c>
      <c r="Y33075" s="2"/>
      <c r="Z33075" s="2"/>
      <c r="AA33075" s="2"/>
      <c r="AB33075" s="2"/>
      <c r="AC33075" s="2"/>
      <c r="AD33075" s="2"/>
      <c r="AE33075" s="2"/>
      <c r="AF33075" s="2"/>
      <c r="AG33075" s="2"/>
      <c r="AH33075" s="2"/>
      <c r="AI33075" s="2"/>
      <c r="AJ33075" s="2"/>
      <c r="AK33075" s="2"/>
      <c r="AL33075" s="2"/>
      <c r="AM33075" s="2"/>
      <c r="AN33075" s="2"/>
      <c r="AO33075" s="2"/>
      <c r="AP33075" s="2"/>
      <c r="AQ33075" s="2"/>
      <c r="AR33075" s="2"/>
      <c r="AS33075" s="2"/>
      <c r="AT33075" s="2"/>
      <c r="AU33075" s="2"/>
    </row>
    <row r="33076" spans="1:47" x14ac:dyDescent="0.45">
      <c r="A33076" t="s">
        <v>86</v>
      </c>
      <c r="B33076" t="s">
        <v>68237</v>
      </c>
      <c r="C33076" s="1">
        <v>14987497273427</v>
      </c>
      <c r="D33076" s="1">
        <v>500</v>
      </c>
      <c r="E33076" t="s">
        <v>619</v>
      </c>
      <c r="F33076">
        <v>1</v>
      </c>
      <c r="G33076" t="s">
        <v>619</v>
      </c>
      <c r="H33076" t="s">
        <v>84</v>
      </c>
      <c r="I33076" t="s">
        <v>68234</v>
      </c>
      <c r="J33076" t="s">
        <v>68235</v>
      </c>
      <c r="K33076" t="s">
        <v>68236</v>
      </c>
      <c r="L33076">
        <v>20190331</v>
      </c>
      <c r="M33076" t="s">
        <v>5538</v>
      </c>
      <c r="N33076" t="s">
        <v>36</v>
      </c>
      <c r="R33076" t="s">
        <v>83320</v>
      </c>
      <c r="V33076">
        <v>4987497273406</v>
      </c>
      <c r="X33076">
        <v>24987497273424</v>
      </c>
    </row>
    <row r="33077" spans="1:47" x14ac:dyDescent="0.45">
      <c r="A33077" s="2" t="s">
        <v>86</v>
      </c>
      <c r="B33077" s="2" t="s">
        <v>68241</v>
      </c>
      <c r="C33077" s="3">
        <v>14987497273311</v>
      </c>
      <c r="D33077" s="3">
        <v>5</v>
      </c>
      <c r="E33077" s="2" t="s">
        <v>22</v>
      </c>
      <c r="F33077" s="2">
        <v>1</v>
      </c>
      <c r="G33077" s="2" t="s">
        <v>22</v>
      </c>
      <c r="H33077" s="2" t="s">
        <v>84</v>
      </c>
      <c r="I33077" s="2" t="s">
        <v>68238</v>
      </c>
      <c r="J33077" s="2" t="s">
        <v>68239</v>
      </c>
      <c r="K33077" s="2" t="s">
        <v>68240</v>
      </c>
      <c r="L33077" s="2">
        <v>20210331</v>
      </c>
      <c r="M33077" s="2" t="s">
        <v>5543</v>
      </c>
      <c r="N33077" s="2" t="s">
        <v>1126</v>
      </c>
      <c r="O33077" s="2"/>
      <c r="P33077" s="2"/>
      <c r="Q33077" s="2"/>
      <c r="R33077" s="2" t="s">
        <v>83320</v>
      </c>
      <c r="S33077" s="2"/>
      <c r="T33077" s="2"/>
      <c r="U33077" s="3"/>
      <c r="V33077" s="2">
        <v>4987497273918</v>
      </c>
      <c r="W33077" s="3"/>
      <c r="X33077" s="2">
        <v>24987497273318</v>
      </c>
      <c r="Y33077" s="2"/>
      <c r="Z33077" s="2"/>
      <c r="AA33077" s="2"/>
      <c r="AB33077" s="2"/>
      <c r="AC33077" s="2"/>
      <c r="AD33077" s="2"/>
      <c r="AE33077" s="2"/>
      <c r="AF33077" s="2"/>
      <c r="AG33077" s="2"/>
      <c r="AH33077" s="2"/>
      <c r="AI33077" s="2"/>
      <c r="AJ33077" s="2"/>
      <c r="AK33077" s="2"/>
      <c r="AL33077" s="2"/>
      <c r="AM33077" s="2"/>
      <c r="AN33077" s="2"/>
      <c r="AO33077" s="2"/>
      <c r="AP33077" s="2"/>
      <c r="AQ33077" s="2"/>
      <c r="AR33077" s="2"/>
      <c r="AS33077" s="2"/>
      <c r="AT33077" s="2"/>
      <c r="AU33077" s="2"/>
    </row>
    <row r="33078" spans="1:47" x14ac:dyDescent="0.45">
      <c r="A33078" t="s">
        <v>86</v>
      </c>
      <c r="B33078" t="s">
        <v>68241</v>
      </c>
      <c r="C33078" s="1">
        <v>14987497273328</v>
      </c>
      <c r="D33078" s="1">
        <v>10</v>
      </c>
      <c r="E33078" t="s">
        <v>22</v>
      </c>
      <c r="F33078">
        <v>1</v>
      </c>
      <c r="G33078" t="s">
        <v>22</v>
      </c>
      <c r="H33078" t="s">
        <v>84</v>
      </c>
      <c r="I33078" t="s">
        <v>68238</v>
      </c>
      <c r="J33078" t="s">
        <v>68239</v>
      </c>
      <c r="K33078" t="s">
        <v>68240</v>
      </c>
      <c r="L33078">
        <v>20210331</v>
      </c>
      <c r="M33078" t="s">
        <v>5543</v>
      </c>
      <c r="N33078" t="s">
        <v>1126</v>
      </c>
      <c r="R33078" t="s">
        <v>83320</v>
      </c>
      <c r="V33078">
        <v>4987497273918</v>
      </c>
      <c r="X33078">
        <v>24987497273325</v>
      </c>
    </row>
    <row r="33079" spans="1:47" x14ac:dyDescent="0.45">
      <c r="A33079" s="2" t="s">
        <v>86</v>
      </c>
      <c r="B33079" s="2" t="s">
        <v>68241</v>
      </c>
      <c r="C33079" s="3">
        <v>14987497273335</v>
      </c>
      <c r="D33079" s="3">
        <v>50</v>
      </c>
      <c r="E33079" s="2" t="s">
        <v>22</v>
      </c>
      <c r="F33079" s="2">
        <v>1</v>
      </c>
      <c r="G33079" s="2" t="s">
        <v>22</v>
      </c>
      <c r="H33079" s="2" t="s">
        <v>84</v>
      </c>
      <c r="I33079" s="2" t="s">
        <v>68238</v>
      </c>
      <c r="J33079" s="2" t="s">
        <v>68239</v>
      </c>
      <c r="K33079" s="2" t="s">
        <v>68240</v>
      </c>
      <c r="L33079" s="2">
        <v>20210331</v>
      </c>
      <c r="M33079" s="2" t="s">
        <v>5543</v>
      </c>
      <c r="N33079" s="2" t="s">
        <v>1126</v>
      </c>
      <c r="O33079" s="2"/>
      <c r="P33079" s="2"/>
      <c r="Q33079" s="2"/>
      <c r="R33079" s="2" t="s">
        <v>83320</v>
      </c>
      <c r="S33079" s="2"/>
      <c r="T33079" s="2"/>
      <c r="U33079" s="3"/>
      <c r="V33079" s="2">
        <v>4987497273918</v>
      </c>
      <c r="W33079" s="3"/>
      <c r="X33079" s="2">
        <v>24987497273332</v>
      </c>
      <c r="Y33079" s="2"/>
      <c r="Z33079" s="2"/>
      <c r="AA33079" s="2"/>
      <c r="AB33079" s="2"/>
      <c r="AC33079" s="2"/>
      <c r="AD33079" s="2"/>
      <c r="AE33079" s="2"/>
      <c r="AF33079" s="2"/>
      <c r="AG33079" s="2"/>
      <c r="AH33079" s="2"/>
      <c r="AI33079" s="2"/>
      <c r="AJ33079" s="2"/>
      <c r="AK33079" s="2"/>
      <c r="AL33079" s="2"/>
      <c r="AM33079" s="2"/>
      <c r="AN33079" s="2"/>
      <c r="AO33079" s="2"/>
      <c r="AP33079" s="2"/>
      <c r="AQ33079" s="2"/>
      <c r="AR33079" s="2"/>
      <c r="AS33079" s="2"/>
      <c r="AT33079" s="2"/>
      <c r="AU33079" s="2"/>
    </row>
    <row r="33080" spans="1:47" x14ac:dyDescent="0.45">
      <c r="A33080" t="s">
        <v>86</v>
      </c>
      <c r="B33080" t="s">
        <v>68245</v>
      </c>
      <c r="C33080" s="1">
        <v>14987497300512</v>
      </c>
      <c r="D33080" s="1">
        <v>5</v>
      </c>
      <c r="E33080" t="s">
        <v>22</v>
      </c>
      <c r="F33080">
        <v>1</v>
      </c>
      <c r="G33080" t="s">
        <v>22</v>
      </c>
      <c r="H33080" t="s">
        <v>84</v>
      </c>
      <c r="I33080" t="s">
        <v>68242</v>
      </c>
      <c r="J33080" t="s">
        <v>68243</v>
      </c>
      <c r="K33080" t="s">
        <v>68244</v>
      </c>
      <c r="L33080">
        <v>20210331</v>
      </c>
      <c r="M33080" t="s">
        <v>5548</v>
      </c>
      <c r="N33080" t="s">
        <v>1126</v>
      </c>
      <c r="R33080" t="s">
        <v>83320</v>
      </c>
      <c r="V33080">
        <v>4987497300508</v>
      </c>
      <c r="X33080">
        <v>24987497300519</v>
      </c>
    </row>
    <row r="33081" spans="1:47" x14ac:dyDescent="0.45">
      <c r="A33081" s="2" t="s">
        <v>86</v>
      </c>
      <c r="B33081" s="2" t="s">
        <v>68245</v>
      </c>
      <c r="C33081" s="3">
        <v>14987497300529</v>
      </c>
      <c r="D33081" s="3">
        <v>10</v>
      </c>
      <c r="E33081" s="2" t="s">
        <v>22</v>
      </c>
      <c r="F33081" s="2">
        <v>1</v>
      </c>
      <c r="G33081" s="2" t="s">
        <v>22</v>
      </c>
      <c r="H33081" s="2" t="s">
        <v>84</v>
      </c>
      <c r="I33081" s="2" t="s">
        <v>68242</v>
      </c>
      <c r="J33081" s="2" t="s">
        <v>68243</v>
      </c>
      <c r="K33081" s="2" t="s">
        <v>68244</v>
      </c>
      <c r="L33081" s="2">
        <v>20210331</v>
      </c>
      <c r="M33081" s="2" t="s">
        <v>5548</v>
      </c>
      <c r="N33081" s="2" t="s">
        <v>1126</v>
      </c>
      <c r="O33081" s="2"/>
      <c r="P33081" s="2"/>
      <c r="Q33081" s="2"/>
      <c r="R33081" s="2" t="s">
        <v>83320</v>
      </c>
      <c r="S33081" s="2"/>
      <c r="T33081" s="2"/>
      <c r="U33081" s="3"/>
      <c r="V33081" s="2">
        <v>4987497300508</v>
      </c>
      <c r="W33081" s="3"/>
      <c r="X33081" s="2">
        <v>24987497300526</v>
      </c>
      <c r="Y33081" s="2"/>
      <c r="Z33081" s="2"/>
      <c r="AA33081" s="2"/>
      <c r="AB33081" s="2"/>
      <c r="AC33081" s="2"/>
      <c r="AD33081" s="2"/>
      <c r="AE33081" s="2"/>
      <c r="AF33081" s="2"/>
      <c r="AG33081" s="2"/>
      <c r="AH33081" s="2"/>
      <c r="AI33081" s="2"/>
      <c r="AJ33081" s="2"/>
      <c r="AK33081" s="2"/>
      <c r="AL33081" s="2"/>
      <c r="AM33081" s="2"/>
      <c r="AN33081" s="2"/>
      <c r="AO33081" s="2"/>
      <c r="AP33081" s="2"/>
      <c r="AQ33081" s="2"/>
      <c r="AR33081" s="2"/>
      <c r="AS33081" s="2"/>
      <c r="AT33081" s="2"/>
      <c r="AU33081" s="2"/>
    </row>
    <row r="33082" spans="1:47" x14ac:dyDescent="0.45">
      <c r="A33082" t="s">
        <v>86</v>
      </c>
      <c r="B33082" t="s">
        <v>68245</v>
      </c>
      <c r="C33082" s="1">
        <v>14987497300536</v>
      </c>
      <c r="D33082" s="1">
        <v>50</v>
      </c>
      <c r="E33082" t="s">
        <v>22</v>
      </c>
      <c r="F33082">
        <v>1</v>
      </c>
      <c r="G33082" t="s">
        <v>22</v>
      </c>
      <c r="H33082" t="s">
        <v>84</v>
      </c>
      <c r="I33082" t="s">
        <v>68242</v>
      </c>
      <c r="J33082" t="s">
        <v>68243</v>
      </c>
      <c r="K33082" t="s">
        <v>68244</v>
      </c>
      <c r="L33082">
        <v>20210331</v>
      </c>
      <c r="M33082" t="s">
        <v>5548</v>
      </c>
      <c r="N33082" t="s">
        <v>1126</v>
      </c>
      <c r="R33082" t="s">
        <v>83320</v>
      </c>
      <c r="V33082">
        <v>4987497300508</v>
      </c>
      <c r="X33082">
        <v>24987497300533</v>
      </c>
    </row>
    <row r="33083" spans="1:47" x14ac:dyDescent="0.45">
      <c r="A33083" s="2" t="s">
        <v>52</v>
      </c>
      <c r="B33083" s="2" t="s">
        <v>17982</v>
      </c>
      <c r="C33083" s="3">
        <v>14987813702044</v>
      </c>
      <c r="D33083" s="3">
        <v>100</v>
      </c>
      <c r="E33083" s="2" t="s">
        <v>53</v>
      </c>
      <c r="F33083" s="2">
        <v>10</v>
      </c>
      <c r="G33083" s="2" t="s">
        <v>53</v>
      </c>
      <c r="H33083" s="2" t="s">
        <v>50</v>
      </c>
      <c r="I33083" s="2" t="s">
        <v>17980</v>
      </c>
      <c r="J33083" s="2" t="s">
        <v>17981</v>
      </c>
      <c r="K33083" s="2" t="s">
        <v>17980</v>
      </c>
      <c r="L33083" s="2"/>
      <c r="M33083" s="2" t="s">
        <v>92</v>
      </c>
      <c r="N33083" s="2" t="s">
        <v>51</v>
      </c>
      <c r="O33083" s="2"/>
      <c r="P33083" s="2"/>
      <c r="Q33083" s="2"/>
      <c r="R33083" s="2" t="s">
        <v>83320</v>
      </c>
      <c r="S33083" s="2"/>
      <c r="T33083" s="2"/>
      <c r="U33083" s="3"/>
      <c r="V33083" s="2">
        <v>4987813750147</v>
      </c>
      <c r="W33083" s="3"/>
      <c r="X33083" s="2">
        <v>24987813702041</v>
      </c>
      <c r="Y33083" s="2"/>
      <c r="Z33083" s="2"/>
      <c r="AA33083" s="2"/>
      <c r="AB33083" s="2"/>
      <c r="AC33083" s="2"/>
      <c r="AD33083" s="2"/>
      <c r="AE33083" s="2"/>
      <c r="AF33083" s="2"/>
      <c r="AG33083" s="2"/>
      <c r="AH33083" s="2"/>
      <c r="AI33083" s="2"/>
      <c r="AJ33083" s="2"/>
      <c r="AK33083" s="2"/>
      <c r="AL33083" s="2"/>
      <c r="AM33083" s="2"/>
      <c r="AN33083" s="2"/>
      <c r="AO33083" s="2"/>
      <c r="AP33083" s="2"/>
      <c r="AQ33083" s="2"/>
      <c r="AR33083" s="2"/>
      <c r="AS33083" s="2"/>
      <c r="AT33083" s="2"/>
      <c r="AU33083" s="2"/>
    </row>
    <row r="33084" spans="1:47" x14ac:dyDescent="0.45">
      <c r="A33084" t="s">
        <v>52</v>
      </c>
      <c r="B33084" t="s">
        <v>17982</v>
      </c>
      <c r="C33084" s="1">
        <v>14987813702051</v>
      </c>
      <c r="D33084" s="1">
        <v>1000</v>
      </c>
      <c r="E33084" t="s">
        <v>53</v>
      </c>
      <c r="F33084">
        <v>10</v>
      </c>
      <c r="G33084" t="s">
        <v>53</v>
      </c>
      <c r="H33084" t="s">
        <v>50</v>
      </c>
      <c r="I33084" t="s">
        <v>17980</v>
      </c>
      <c r="J33084" t="s">
        <v>17981</v>
      </c>
      <c r="K33084" t="s">
        <v>17980</v>
      </c>
      <c r="M33084" t="s">
        <v>92</v>
      </c>
      <c r="N33084" t="s">
        <v>51</v>
      </c>
      <c r="R33084" t="s">
        <v>83320</v>
      </c>
      <c r="V33084">
        <v>4987813750147</v>
      </c>
      <c r="X33084">
        <v>24987813702058</v>
      </c>
    </row>
    <row r="33085" spans="1:47" x14ac:dyDescent="0.45">
      <c r="A33085" s="2" t="s">
        <v>52</v>
      </c>
      <c r="B33085" s="2" t="s">
        <v>17982</v>
      </c>
      <c r="C33085" s="3">
        <v>14987813702068</v>
      </c>
      <c r="D33085" s="3">
        <v>5000</v>
      </c>
      <c r="E33085" s="2" t="s">
        <v>53</v>
      </c>
      <c r="F33085" s="2">
        <v>10</v>
      </c>
      <c r="G33085" s="2" t="s">
        <v>53</v>
      </c>
      <c r="H33085" s="2" t="s">
        <v>50</v>
      </c>
      <c r="I33085" s="2" t="s">
        <v>17980</v>
      </c>
      <c r="J33085" s="2" t="s">
        <v>17981</v>
      </c>
      <c r="K33085" s="2" t="s">
        <v>17980</v>
      </c>
      <c r="L33085" s="2"/>
      <c r="M33085" s="2" t="s">
        <v>92</v>
      </c>
      <c r="N33085" s="2" t="s">
        <v>51</v>
      </c>
      <c r="O33085" s="2"/>
      <c r="P33085" s="2"/>
      <c r="Q33085" s="2"/>
      <c r="R33085" s="2" t="s">
        <v>83320</v>
      </c>
      <c r="S33085" s="2"/>
      <c r="T33085" s="2"/>
      <c r="U33085" s="3"/>
      <c r="V33085" s="2">
        <v>4987813750147</v>
      </c>
      <c r="W33085" s="3"/>
      <c r="X33085" s="2">
        <v>24987813702065</v>
      </c>
      <c r="Y33085" s="2">
        <v>20170316</v>
      </c>
      <c r="Z33085" s="2"/>
      <c r="AA33085" s="2"/>
      <c r="AB33085" s="2"/>
      <c r="AC33085" s="2"/>
      <c r="AD33085" s="2"/>
      <c r="AE33085" s="2"/>
      <c r="AF33085" s="2"/>
      <c r="AG33085" s="2"/>
      <c r="AH33085" s="2"/>
      <c r="AI33085" s="2"/>
      <c r="AJ33085" s="2"/>
      <c r="AK33085" s="2"/>
      <c r="AL33085" s="2"/>
      <c r="AM33085" s="2"/>
      <c r="AN33085" s="2"/>
      <c r="AO33085" s="2"/>
      <c r="AP33085" s="2"/>
      <c r="AQ33085" s="2"/>
      <c r="AR33085" s="2"/>
      <c r="AS33085" s="2"/>
      <c r="AT33085" s="2"/>
      <c r="AU33085" s="2"/>
    </row>
    <row r="33086" spans="1:47" x14ac:dyDescent="0.45">
      <c r="A33086" t="s">
        <v>52</v>
      </c>
      <c r="B33086" t="s">
        <v>17982</v>
      </c>
      <c r="C33086" s="1">
        <v>14987190571110</v>
      </c>
      <c r="D33086" s="1">
        <v>100</v>
      </c>
      <c r="E33086" t="s">
        <v>53</v>
      </c>
      <c r="F33086">
        <v>10</v>
      </c>
      <c r="G33086" t="s">
        <v>53</v>
      </c>
      <c r="H33086" t="s">
        <v>50</v>
      </c>
      <c r="I33086" t="s">
        <v>17980</v>
      </c>
      <c r="J33086" t="s">
        <v>17981</v>
      </c>
      <c r="K33086" t="s">
        <v>17980</v>
      </c>
      <c r="M33086" t="s">
        <v>92</v>
      </c>
      <c r="N33086" t="s">
        <v>51</v>
      </c>
      <c r="R33086" t="s">
        <v>83320</v>
      </c>
      <c r="V33086">
        <v>4987104521319</v>
      </c>
    </row>
    <row r="33087" spans="1:47" x14ac:dyDescent="0.45">
      <c r="A33087" s="2" t="s">
        <v>52</v>
      </c>
      <c r="B33087" s="2" t="s">
        <v>17982</v>
      </c>
      <c r="C33087" s="3">
        <v>14987190571134</v>
      </c>
      <c r="D33087" s="3">
        <v>1600</v>
      </c>
      <c r="E33087" s="2" t="s">
        <v>53</v>
      </c>
      <c r="F33087" s="2">
        <v>10</v>
      </c>
      <c r="G33087" s="2" t="s">
        <v>53</v>
      </c>
      <c r="H33087" s="2" t="s">
        <v>50</v>
      </c>
      <c r="I33087" s="2" t="s">
        <v>17980</v>
      </c>
      <c r="J33087" s="2" t="s">
        <v>17981</v>
      </c>
      <c r="K33087" s="2" t="s">
        <v>17980</v>
      </c>
      <c r="L33087" s="2"/>
      <c r="M33087" s="2" t="s">
        <v>92</v>
      </c>
      <c r="N33087" s="2" t="s">
        <v>51</v>
      </c>
      <c r="O33087" s="2"/>
      <c r="P33087" s="2"/>
      <c r="Q33087" s="2"/>
      <c r="R33087" s="2" t="s">
        <v>83320</v>
      </c>
      <c r="S33087" s="2"/>
      <c r="T33087" s="2"/>
      <c r="U33087" s="3"/>
      <c r="V33087" s="2">
        <v>4987104521319</v>
      </c>
      <c r="W33087" s="3"/>
      <c r="X33087" s="2"/>
      <c r="Y33087" s="2"/>
      <c r="Z33087" s="2"/>
      <c r="AA33087" s="2"/>
      <c r="AB33087" s="2"/>
      <c r="AC33087" s="2"/>
      <c r="AD33087" s="2"/>
      <c r="AE33087" s="2"/>
      <c r="AF33087" s="2"/>
      <c r="AG33087" s="2"/>
      <c r="AH33087" s="2"/>
      <c r="AI33087" s="2"/>
      <c r="AJ33087" s="2"/>
      <c r="AK33087" s="2"/>
      <c r="AL33087" s="2"/>
      <c r="AM33087" s="2"/>
      <c r="AN33087" s="2"/>
      <c r="AO33087" s="2"/>
      <c r="AP33087" s="2"/>
      <c r="AQ33087" s="2"/>
      <c r="AR33087" s="2"/>
      <c r="AS33087" s="2"/>
      <c r="AT33087" s="2"/>
      <c r="AU33087" s="2"/>
    </row>
    <row r="33088" spans="1:47" x14ac:dyDescent="0.45">
      <c r="A33088" t="s">
        <v>52</v>
      </c>
      <c r="B33088" t="s">
        <v>17982</v>
      </c>
      <c r="C33088" s="1">
        <v>14987190571189</v>
      </c>
      <c r="D33088" s="1">
        <v>1000</v>
      </c>
      <c r="E33088" t="s">
        <v>53</v>
      </c>
      <c r="F33088">
        <v>10</v>
      </c>
      <c r="G33088" t="s">
        <v>53</v>
      </c>
      <c r="H33088" t="s">
        <v>50</v>
      </c>
      <c r="I33088" t="s">
        <v>17980</v>
      </c>
      <c r="J33088" t="s">
        <v>17981</v>
      </c>
      <c r="K33088" t="s">
        <v>17980</v>
      </c>
      <c r="M33088" t="s">
        <v>92</v>
      </c>
      <c r="N33088" t="s">
        <v>51</v>
      </c>
      <c r="R33088" t="s">
        <v>83320</v>
      </c>
      <c r="V33088">
        <v>4987104521319</v>
      </c>
    </row>
    <row r="33089" spans="1:47" x14ac:dyDescent="0.45">
      <c r="A33089" s="2" t="s">
        <v>52</v>
      </c>
      <c r="B33089" s="2" t="s">
        <v>17982</v>
      </c>
      <c r="C33089" s="3">
        <v>14987104021304</v>
      </c>
      <c r="D33089" s="3">
        <v>100</v>
      </c>
      <c r="E33089" s="2" t="s">
        <v>53</v>
      </c>
      <c r="F33089" s="2">
        <v>10</v>
      </c>
      <c r="G33089" s="2" t="s">
        <v>53</v>
      </c>
      <c r="H33089" s="2" t="s">
        <v>50</v>
      </c>
      <c r="I33089" s="2" t="s">
        <v>17980</v>
      </c>
      <c r="J33089" s="2" t="s">
        <v>17981</v>
      </c>
      <c r="K33089" s="2" t="s">
        <v>17980</v>
      </c>
      <c r="L33089" s="2"/>
      <c r="M33089" s="2" t="s">
        <v>92</v>
      </c>
      <c r="N33089" s="2" t="s">
        <v>51</v>
      </c>
      <c r="O33089" s="2"/>
      <c r="P33089" s="2"/>
      <c r="Q33089" s="2"/>
      <c r="R33089" s="2" t="s">
        <v>83320</v>
      </c>
      <c r="S33089" s="2"/>
      <c r="T33089" s="2"/>
      <c r="U33089" s="3"/>
      <c r="V33089" s="2">
        <v>4987104521319</v>
      </c>
      <c r="W33089" s="3"/>
      <c r="X33089" s="2">
        <v>24987104021301</v>
      </c>
      <c r="Y33089" s="2"/>
      <c r="Z33089" s="2"/>
      <c r="AA33089" s="2"/>
      <c r="AB33089" s="2"/>
      <c r="AC33089" s="2"/>
      <c r="AD33089" s="2"/>
      <c r="AE33089" s="2"/>
      <c r="AF33089" s="2"/>
      <c r="AG33089" s="2"/>
      <c r="AH33089" s="2"/>
      <c r="AI33089" s="2"/>
      <c r="AJ33089" s="2"/>
      <c r="AK33089" s="2"/>
      <c r="AL33089" s="2"/>
      <c r="AM33089" s="2"/>
      <c r="AN33089" s="2"/>
      <c r="AO33089" s="2"/>
      <c r="AP33089" s="2"/>
      <c r="AQ33089" s="2"/>
      <c r="AR33089" s="2"/>
      <c r="AS33089" s="2"/>
      <c r="AT33089" s="2"/>
      <c r="AU33089" s="2"/>
    </row>
    <row r="33090" spans="1:47" x14ac:dyDescent="0.45">
      <c r="A33090" t="s">
        <v>52</v>
      </c>
      <c r="B33090" t="s">
        <v>17982</v>
      </c>
      <c r="C33090" s="1">
        <v>14987104021311</v>
      </c>
      <c r="D33090" s="1">
        <v>1000</v>
      </c>
      <c r="E33090" t="s">
        <v>53</v>
      </c>
      <c r="F33090">
        <v>10</v>
      </c>
      <c r="G33090" t="s">
        <v>53</v>
      </c>
      <c r="H33090" t="s">
        <v>50</v>
      </c>
      <c r="I33090" t="s">
        <v>17980</v>
      </c>
      <c r="J33090" t="s">
        <v>17981</v>
      </c>
      <c r="K33090" t="s">
        <v>17980</v>
      </c>
      <c r="M33090" t="s">
        <v>92</v>
      </c>
      <c r="N33090" t="s">
        <v>51</v>
      </c>
      <c r="R33090" t="s">
        <v>83320</v>
      </c>
      <c r="V33090">
        <v>4987104521319</v>
      </c>
      <c r="X33090">
        <v>24987104021318</v>
      </c>
    </row>
    <row r="33091" spans="1:47" x14ac:dyDescent="0.45">
      <c r="A33091" s="2" t="s">
        <v>52</v>
      </c>
      <c r="B33091" s="2" t="s">
        <v>17982</v>
      </c>
      <c r="C33091" s="3">
        <v>14987104021328</v>
      </c>
      <c r="D33091" s="3">
        <v>1600</v>
      </c>
      <c r="E33091" s="2" t="s">
        <v>53</v>
      </c>
      <c r="F33091" s="2">
        <v>10</v>
      </c>
      <c r="G33091" s="2" t="s">
        <v>53</v>
      </c>
      <c r="H33091" s="2" t="s">
        <v>50</v>
      </c>
      <c r="I33091" s="2" t="s">
        <v>17980</v>
      </c>
      <c r="J33091" s="2" t="s">
        <v>17981</v>
      </c>
      <c r="K33091" s="2" t="s">
        <v>17980</v>
      </c>
      <c r="L33091" s="2"/>
      <c r="M33091" s="2" t="s">
        <v>92</v>
      </c>
      <c r="N33091" s="2" t="s">
        <v>51</v>
      </c>
      <c r="O33091" s="2"/>
      <c r="P33091" s="2"/>
      <c r="Q33091" s="2"/>
      <c r="R33091" s="2" t="s">
        <v>83320</v>
      </c>
      <c r="S33091" s="2"/>
      <c r="T33091" s="2"/>
      <c r="U33091" s="3"/>
      <c r="V33091" s="2">
        <v>4987104521319</v>
      </c>
      <c r="W33091" s="3"/>
      <c r="X33091" s="2">
        <v>24987104021325</v>
      </c>
      <c r="Y33091" s="2"/>
      <c r="Z33091" s="2"/>
      <c r="AA33091" s="2"/>
      <c r="AB33091" s="2"/>
      <c r="AC33091" s="2"/>
      <c r="AD33091" s="2"/>
      <c r="AE33091" s="2"/>
      <c r="AF33091" s="2"/>
      <c r="AG33091" s="2"/>
      <c r="AH33091" s="2"/>
      <c r="AI33091" s="2"/>
      <c r="AJ33091" s="2"/>
      <c r="AK33091" s="2"/>
      <c r="AL33091" s="2"/>
      <c r="AM33091" s="2"/>
      <c r="AN33091" s="2"/>
      <c r="AO33091" s="2"/>
      <c r="AP33091" s="2"/>
      <c r="AQ33091" s="2"/>
      <c r="AR33091" s="2"/>
      <c r="AS33091" s="2"/>
      <c r="AT33091" s="2"/>
      <c r="AU33091" s="2"/>
    </row>
    <row r="33092" spans="1:47" x14ac:dyDescent="0.45">
      <c r="A33092" t="s">
        <v>52</v>
      </c>
      <c r="B33092" t="s">
        <v>17982</v>
      </c>
      <c r="C33092" s="1">
        <v>14987104021359</v>
      </c>
      <c r="D33092" s="1">
        <v>6000</v>
      </c>
      <c r="E33092" t="s">
        <v>53</v>
      </c>
      <c r="F33092">
        <v>10</v>
      </c>
      <c r="G33092" t="s">
        <v>53</v>
      </c>
      <c r="H33092" t="s">
        <v>50</v>
      </c>
      <c r="I33092" t="s">
        <v>17980</v>
      </c>
      <c r="J33092" t="s">
        <v>17981</v>
      </c>
      <c r="K33092" t="s">
        <v>17980</v>
      </c>
      <c r="M33092" t="s">
        <v>92</v>
      </c>
      <c r="N33092" t="s">
        <v>51</v>
      </c>
      <c r="R33092" t="s">
        <v>83320</v>
      </c>
      <c r="V33092">
        <v>4987104521319</v>
      </c>
      <c r="X33092">
        <v>24987104021356</v>
      </c>
    </row>
    <row r="33093" spans="1:47" x14ac:dyDescent="0.45">
      <c r="A33093" s="2" t="s">
        <v>52</v>
      </c>
      <c r="B33093" s="2" t="s">
        <v>17982</v>
      </c>
      <c r="C33093" s="3">
        <v>14987080615016</v>
      </c>
      <c r="D33093" s="3">
        <v>100</v>
      </c>
      <c r="E33093" s="2" t="s">
        <v>53</v>
      </c>
      <c r="F33093" s="2">
        <v>10</v>
      </c>
      <c r="G33093" s="2" t="s">
        <v>53</v>
      </c>
      <c r="H33093" s="2" t="s">
        <v>50</v>
      </c>
      <c r="I33093" s="2" t="s">
        <v>17980</v>
      </c>
      <c r="J33093" s="2" t="s">
        <v>17981</v>
      </c>
      <c r="K33093" s="2" t="s">
        <v>17980</v>
      </c>
      <c r="L33093" s="2"/>
      <c r="M33093" s="2" t="s">
        <v>92</v>
      </c>
      <c r="N33093" s="2" t="s">
        <v>51</v>
      </c>
      <c r="O33093" s="2"/>
      <c r="P33093" s="2"/>
      <c r="Q33093" s="2"/>
      <c r="R33093" s="2" t="s">
        <v>83320</v>
      </c>
      <c r="S33093" s="2"/>
      <c r="T33093" s="2"/>
      <c r="U33093" s="3"/>
      <c r="V33093" s="2">
        <v>4987080989714</v>
      </c>
      <c r="W33093" s="3"/>
      <c r="X33093" s="2">
        <v>24987080615013</v>
      </c>
      <c r="Y33093" s="2"/>
      <c r="Z33093" s="2"/>
      <c r="AA33093" s="2"/>
      <c r="AB33093" s="2"/>
      <c r="AC33093" s="2"/>
      <c r="AD33093" s="2"/>
      <c r="AE33093" s="2"/>
      <c r="AF33093" s="2"/>
      <c r="AG33093" s="2"/>
      <c r="AH33093" s="2"/>
      <c r="AI33093" s="2"/>
      <c r="AJ33093" s="2"/>
      <c r="AK33093" s="2"/>
      <c r="AL33093" s="2"/>
      <c r="AM33093" s="2"/>
      <c r="AN33093" s="2"/>
      <c r="AO33093" s="2"/>
      <c r="AP33093" s="2"/>
      <c r="AQ33093" s="2"/>
      <c r="AR33093" s="2"/>
      <c r="AS33093" s="2"/>
      <c r="AT33093" s="2"/>
      <c r="AU33093" s="2"/>
    </row>
    <row r="33094" spans="1:47" x14ac:dyDescent="0.45">
      <c r="A33094" t="s">
        <v>52</v>
      </c>
      <c r="B33094" t="s">
        <v>17982</v>
      </c>
      <c r="C33094" s="1">
        <v>14987080615030</v>
      </c>
      <c r="D33094" s="1">
        <v>1000</v>
      </c>
      <c r="E33094" t="s">
        <v>53</v>
      </c>
      <c r="F33094">
        <v>10</v>
      </c>
      <c r="G33094" t="s">
        <v>53</v>
      </c>
      <c r="H33094" t="s">
        <v>50</v>
      </c>
      <c r="I33094" t="s">
        <v>17980</v>
      </c>
      <c r="J33094" t="s">
        <v>17981</v>
      </c>
      <c r="K33094" t="s">
        <v>17980</v>
      </c>
      <c r="M33094" t="s">
        <v>92</v>
      </c>
      <c r="N33094" t="s">
        <v>51</v>
      </c>
      <c r="R33094" t="s">
        <v>83320</v>
      </c>
      <c r="V33094">
        <v>4987080989714</v>
      </c>
      <c r="X33094">
        <v>24987080615037</v>
      </c>
    </row>
    <row r="33095" spans="1:47" x14ac:dyDescent="0.45">
      <c r="A33095" s="2" t="s">
        <v>56</v>
      </c>
      <c r="B33095" s="2" t="s">
        <v>17983</v>
      </c>
      <c r="C33095" s="3">
        <v>14987813702037</v>
      </c>
      <c r="D33095" s="3">
        <v>1000</v>
      </c>
      <c r="E33095" s="2" t="s">
        <v>53</v>
      </c>
      <c r="F33095" s="2">
        <v>1000</v>
      </c>
      <c r="G33095" s="2" t="s">
        <v>53</v>
      </c>
      <c r="H33095" s="2" t="s">
        <v>50</v>
      </c>
      <c r="I33095" s="2" t="s">
        <v>17980</v>
      </c>
      <c r="J33095" s="2" t="s">
        <v>17981</v>
      </c>
      <c r="K33095" s="2" t="s">
        <v>17980</v>
      </c>
      <c r="L33095" s="2"/>
      <c r="M33095" s="2" t="s">
        <v>92</v>
      </c>
      <c r="N33095" s="2" t="s">
        <v>51</v>
      </c>
      <c r="O33095" s="2"/>
      <c r="P33095" s="2"/>
      <c r="Q33095" s="2"/>
      <c r="R33095" s="2" t="s">
        <v>83320</v>
      </c>
      <c r="S33095" s="2"/>
      <c r="T33095" s="2"/>
      <c r="U33095" s="3"/>
      <c r="V33095" s="2">
        <v>4987813750154</v>
      </c>
      <c r="W33095" s="3"/>
      <c r="X33095" s="2">
        <v>24987813702034</v>
      </c>
      <c r="Y33095" s="2"/>
      <c r="Z33095" s="2"/>
      <c r="AA33095" s="2"/>
      <c r="AB33095" s="2"/>
      <c r="AC33095" s="2"/>
      <c r="AD33095" s="2"/>
      <c r="AE33095" s="2"/>
      <c r="AF33095" s="2"/>
      <c r="AG33095" s="2"/>
      <c r="AH33095" s="2"/>
      <c r="AI33095" s="2"/>
      <c r="AJ33095" s="2"/>
      <c r="AK33095" s="2"/>
      <c r="AL33095" s="2"/>
      <c r="AM33095" s="2"/>
      <c r="AN33095" s="2"/>
      <c r="AO33095" s="2"/>
      <c r="AP33095" s="2"/>
      <c r="AQ33095" s="2"/>
      <c r="AR33095" s="2"/>
      <c r="AS33095" s="2"/>
      <c r="AT33095" s="2"/>
      <c r="AU33095" s="2"/>
    </row>
    <row r="33096" spans="1:47" x14ac:dyDescent="0.45">
      <c r="A33096" t="s">
        <v>56</v>
      </c>
      <c r="B33096" t="s">
        <v>17983</v>
      </c>
      <c r="C33096" s="1">
        <v>14987104021373</v>
      </c>
      <c r="D33096" s="1">
        <v>1000</v>
      </c>
      <c r="E33096" t="s">
        <v>53</v>
      </c>
      <c r="F33096">
        <v>1000</v>
      </c>
      <c r="G33096" t="s">
        <v>53</v>
      </c>
      <c r="H33096" t="s">
        <v>50</v>
      </c>
      <c r="I33096" t="s">
        <v>17980</v>
      </c>
      <c r="J33096" t="s">
        <v>17981</v>
      </c>
      <c r="K33096" t="s">
        <v>17980</v>
      </c>
      <c r="M33096" t="s">
        <v>92</v>
      </c>
      <c r="N33096" t="s">
        <v>51</v>
      </c>
      <c r="R33096" t="s">
        <v>83320</v>
      </c>
      <c r="V33096">
        <v>4987104521364</v>
      </c>
      <c r="X33096">
        <v>24987104021370</v>
      </c>
    </row>
    <row r="33097" spans="1:47" x14ac:dyDescent="0.45">
      <c r="A33097" s="2" t="s">
        <v>86</v>
      </c>
      <c r="B33097" s="2" t="s">
        <v>68402</v>
      </c>
      <c r="C33097" s="3">
        <v>14987483006602</v>
      </c>
      <c r="D33097" s="3">
        <v>6</v>
      </c>
      <c r="E33097" s="2" t="s">
        <v>566</v>
      </c>
      <c r="F33097" s="2">
        <v>1</v>
      </c>
      <c r="G33097" s="2" t="s">
        <v>566</v>
      </c>
      <c r="H33097" s="2" t="s">
        <v>84</v>
      </c>
      <c r="I33097" s="2" t="s">
        <v>68398</v>
      </c>
      <c r="J33097" s="2" t="s">
        <v>68399</v>
      </c>
      <c r="K33097" s="2" t="s">
        <v>68398</v>
      </c>
      <c r="L33097" s="2"/>
      <c r="M33097" s="2" t="s">
        <v>68400</v>
      </c>
      <c r="N33097" s="2" t="s">
        <v>1126</v>
      </c>
      <c r="O33097" s="2" t="s">
        <v>84347</v>
      </c>
      <c r="P33097" s="2">
        <v>480</v>
      </c>
      <c r="Q33097" s="2" t="s">
        <v>37</v>
      </c>
      <c r="R33097" s="2" t="s">
        <v>83320</v>
      </c>
      <c r="S33097" s="2"/>
      <c r="T33097" s="2"/>
      <c r="U33097" s="3"/>
      <c r="V33097" s="2">
        <v>4987483006636</v>
      </c>
      <c r="W33097" s="3"/>
      <c r="X33097" s="2"/>
      <c r="Y33097" s="2"/>
      <c r="Z33097" s="2"/>
      <c r="AA33097" s="2"/>
      <c r="AB33097" s="2"/>
      <c r="AC33097" s="2"/>
      <c r="AD33097" s="2"/>
      <c r="AE33097" s="2"/>
      <c r="AF33097" s="2"/>
      <c r="AG33097" s="2"/>
      <c r="AH33097" s="2"/>
      <c r="AI33097" s="2"/>
      <c r="AJ33097" s="2"/>
      <c r="AK33097" s="2"/>
      <c r="AL33097" s="2"/>
      <c r="AM33097" s="2"/>
      <c r="AN33097" s="2"/>
      <c r="AO33097" s="2"/>
      <c r="AP33097" s="2"/>
      <c r="AQ33097" s="2"/>
      <c r="AR33097" s="2"/>
      <c r="AS33097" s="2"/>
      <c r="AT33097" s="2"/>
      <c r="AU33097" s="2"/>
    </row>
    <row r="33098" spans="1:47" x14ac:dyDescent="0.45">
      <c r="A33098" t="s">
        <v>86</v>
      </c>
      <c r="B33098" t="s">
        <v>68401</v>
      </c>
      <c r="C33098" s="1">
        <v>14987483006305</v>
      </c>
      <c r="D33098" s="1">
        <v>1</v>
      </c>
      <c r="E33098" t="s">
        <v>22</v>
      </c>
      <c r="F33098">
        <v>1</v>
      </c>
      <c r="G33098" t="s">
        <v>22</v>
      </c>
      <c r="H33098" t="s">
        <v>84</v>
      </c>
      <c r="I33098" t="s">
        <v>68398</v>
      </c>
      <c r="J33098" t="s">
        <v>68399</v>
      </c>
      <c r="K33098" t="s">
        <v>68398</v>
      </c>
      <c r="M33098" t="s">
        <v>68400</v>
      </c>
      <c r="N33098" t="s">
        <v>1126</v>
      </c>
      <c r="O33098" t="s">
        <v>84347</v>
      </c>
      <c r="P33098">
        <v>480</v>
      </c>
      <c r="Q33098" t="s">
        <v>37</v>
      </c>
      <c r="R33098" t="s">
        <v>83320</v>
      </c>
      <c r="V33098">
        <v>4987483006414</v>
      </c>
    </row>
    <row r="33099" spans="1:47" x14ac:dyDescent="0.45">
      <c r="A33099" s="2" t="s">
        <v>86</v>
      </c>
      <c r="B33099" s="2" t="s">
        <v>68403</v>
      </c>
      <c r="C33099" s="3">
        <v>14987483006787</v>
      </c>
      <c r="D33099" s="3">
        <v>6</v>
      </c>
      <c r="E33099" s="2" t="s">
        <v>22</v>
      </c>
      <c r="F33099" s="2">
        <v>1</v>
      </c>
      <c r="G33099" s="2" t="s">
        <v>22</v>
      </c>
      <c r="H33099" s="2" t="s">
        <v>84</v>
      </c>
      <c r="I33099" s="2" t="s">
        <v>68398</v>
      </c>
      <c r="J33099" s="2" t="s">
        <v>68399</v>
      </c>
      <c r="K33099" s="2" t="s">
        <v>68398</v>
      </c>
      <c r="L33099" s="2"/>
      <c r="M33099" s="2" t="s">
        <v>68400</v>
      </c>
      <c r="N33099" s="2" t="s">
        <v>1126</v>
      </c>
      <c r="O33099" s="2" t="s">
        <v>84347</v>
      </c>
      <c r="P33099" s="2">
        <v>480</v>
      </c>
      <c r="Q33099" s="2" t="s">
        <v>37</v>
      </c>
      <c r="R33099" s="2" t="s">
        <v>83320</v>
      </c>
      <c r="S33099" s="2"/>
      <c r="T33099" s="2"/>
      <c r="U33099" s="3"/>
      <c r="V33099" s="2">
        <v>4987483006773</v>
      </c>
      <c r="W33099" s="3" t="s">
        <v>83441</v>
      </c>
      <c r="X33099" s="2">
        <v>24987483006784</v>
      </c>
      <c r="Y33099" s="2"/>
      <c r="Z33099" s="2"/>
      <c r="AA33099" s="2"/>
      <c r="AB33099" s="2"/>
      <c r="AC33099" s="2"/>
      <c r="AD33099" s="2"/>
      <c r="AE33099" s="2"/>
      <c r="AF33099" s="2"/>
      <c r="AG33099" s="2"/>
      <c r="AH33099" s="2"/>
      <c r="AI33099" s="2"/>
      <c r="AJ33099" s="2"/>
      <c r="AK33099" s="2"/>
      <c r="AL33099" s="2"/>
      <c r="AM33099" s="2"/>
      <c r="AN33099" s="2"/>
      <c r="AO33099" s="2"/>
      <c r="AP33099" s="2"/>
      <c r="AQ33099" s="2"/>
      <c r="AR33099" s="2"/>
      <c r="AS33099" s="2"/>
      <c r="AT33099" s="2"/>
      <c r="AU33099" s="2"/>
    </row>
    <row r="33100" spans="1:47" x14ac:dyDescent="0.45">
      <c r="A33100" t="s">
        <v>16</v>
      </c>
      <c r="B33100" t="s">
        <v>81905</v>
      </c>
      <c r="C33100" s="1">
        <v>14987476160601</v>
      </c>
      <c r="D33100" s="1">
        <v>7</v>
      </c>
      <c r="E33100" t="s">
        <v>1070</v>
      </c>
      <c r="F33100">
        <v>1</v>
      </c>
      <c r="G33100" t="s">
        <v>1070</v>
      </c>
      <c r="H33100" t="s">
        <v>14</v>
      </c>
      <c r="I33100" t="s">
        <v>81903</v>
      </c>
      <c r="J33100" t="s">
        <v>81904</v>
      </c>
      <c r="K33100" t="s">
        <v>81903</v>
      </c>
      <c r="M33100" t="s">
        <v>3557</v>
      </c>
      <c r="N33100" t="s">
        <v>442</v>
      </c>
      <c r="R33100" t="s">
        <v>83320</v>
      </c>
      <c r="V33100">
        <v>4987476240405</v>
      </c>
      <c r="X33100">
        <v>24987476160608</v>
      </c>
    </row>
    <row r="33101" spans="1:47" x14ac:dyDescent="0.45">
      <c r="A33101" s="2" t="s">
        <v>16</v>
      </c>
      <c r="B33101" s="2" t="s">
        <v>81908</v>
      </c>
      <c r="C33101" s="3">
        <v>14987476160700</v>
      </c>
      <c r="D33101" s="3">
        <v>7</v>
      </c>
      <c r="E33101" s="2" t="s">
        <v>1070</v>
      </c>
      <c r="F33101" s="2">
        <v>1</v>
      </c>
      <c r="G33101" s="2" t="s">
        <v>1070</v>
      </c>
      <c r="H33101" s="2" t="s">
        <v>14</v>
      </c>
      <c r="I33101" s="2" t="s">
        <v>81906</v>
      </c>
      <c r="J33101" s="2" t="s">
        <v>81907</v>
      </c>
      <c r="K33101" s="2" t="s">
        <v>81906</v>
      </c>
      <c r="L33101" s="2"/>
      <c r="M33101" s="2" t="s">
        <v>3557</v>
      </c>
      <c r="N33101" s="2" t="s">
        <v>442</v>
      </c>
      <c r="O33101" s="2"/>
      <c r="P33101" s="2"/>
      <c r="Q33101" s="2"/>
      <c r="R33101" s="2" t="s">
        <v>83320</v>
      </c>
      <c r="S33101" s="2"/>
      <c r="T33101" s="2"/>
      <c r="U33101" s="3"/>
      <c r="V33101" s="2">
        <v>4987476240504</v>
      </c>
      <c r="W33101" s="3"/>
      <c r="X33101" s="2">
        <v>24987476160707</v>
      </c>
      <c r="Y33101" s="2"/>
      <c r="Z33101" s="2"/>
      <c r="AA33101" s="2"/>
      <c r="AB33101" s="2"/>
      <c r="AC33101" s="2"/>
      <c r="AD33101" s="2"/>
      <c r="AE33101" s="2"/>
      <c r="AF33101" s="2"/>
      <c r="AG33101" s="2"/>
      <c r="AH33101" s="2"/>
      <c r="AI33101" s="2"/>
      <c r="AJ33101" s="2"/>
      <c r="AK33101" s="2"/>
      <c r="AL33101" s="2"/>
      <c r="AM33101" s="2"/>
      <c r="AN33101" s="2"/>
      <c r="AO33101" s="2"/>
      <c r="AP33101" s="2"/>
      <c r="AQ33101" s="2"/>
      <c r="AR33101" s="2"/>
      <c r="AS33101" s="2"/>
      <c r="AT33101" s="2"/>
      <c r="AU33101" s="2"/>
    </row>
    <row r="33102" spans="1:47" x14ac:dyDescent="0.45">
      <c r="A33102" t="s">
        <v>16</v>
      </c>
      <c r="B33102" t="s">
        <v>81911</v>
      </c>
      <c r="C33102" s="1">
        <v>14987476160809</v>
      </c>
      <c r="D33102" s="1">
        <v>7</v>
      </c>
      <c r="E33102" t="s">
        <v>1070</v>
      </c>
      <c r="F33102">
        <v>1</v>
      </c>
      <c r="G33102" t="s">
        <v>1070</v>
      </c>
      <c r="H33102" t="s">
        <v>14</v>
      </c>
      <c r="I33102" t="s">
        <v>81909</v>
      </c>
      <c r="J33102" t="s">
        <v>81910</v>
      </c>
      <c r="K33102" t="s">
        <v>81909</v>
      </c>
      <c r="M33102" t="s">
        <v>3557</v>
      </c>
      <c r="N33102" t="s">
        <v>442</v>
      </c>
      <c r="R33102" t="s">
        <v>83320</v>
      </c>
      <c r="V33102">
        <v>4987476240603</v>
      </c>
      <c r="X33102">
        <v>24987476160806</v>
      </c>
    </row>
    <row r="33103" spans="1:47" x14ac:dyDescent="0.45">
      <c r="A33103" s="2" t="s">
        <v>16</v>
      </c>
      <c r="B33103" s="2" t="s">
        <v>65580</v>
      </c>
      <c r="C33103" s="3">
        <v>14987376211526</v>
      </c>
      <c r="D33103" s="3">
        <v>50</v>
      </c>
      <c r="E33103" s="2" t="s">
        <v>448</v>
      </c>
      <c r="F33103" s="2">
        <v>1</v>
      </c>
      <c r="G33103" s="2" t="s">
        <v>448</v>
      </c>
      <c r="H33103" s="2" t="s">
        <v>14</v>
      </c>
      <c r="I33103" s="2" t="s">
        <v>65579</v>
      </c>
      <c r="J33103" s="2" t="s">
        <v>8277</v>
      </c>
      <c r="K33103" s="2" t="s">
        <v>8278</v>
      </c>
      <c r="L33103" s="2"/>
      <c r="M33103" s="2" t="s">
        <v>3160</v>
      </c>
      <c r="N33103" s="2" t="s">
        <v>15</v>
      </c>
      <c r="O33103" s="2"/>
      <c r="P33103" s="2"/>
      <c r="Q33103" s="2"/>
      <c r="R33103" s="2" t="s">
        <v>83320</v>
      </c>
      <c r="S33103" s="2"/>
      <c r="T33103" s="2"/>
      <c r="U33103" s="3"/>
      <c r="V33103" s="2">
        <v>4987376211598</v>
      </c>
      <c r="W33103" s="3"/>
      <c r="X33103" s="2"/>
      <c r="Y33103" s="2">
        <v>20180300</v>
      </c>
      <c r="Z33103" s="2"/>
      <c r="AA33103" s="2"/>
      <c r="AB33103" s="2"/>
      <c r="AC33103" s="2"/>
      <c r="AD33103" s="2"/>
      <c r="AE33103" s="2"/>
      <c r="AF33103" s="2"/>
      <c r="AG33103" s="2"/>
      <c r="AH33103" s="2"/>
      <c r="AI33103" s="2"/>
      <c r="AJ33103" s="2"/>
      <c r="AK33103" s="2"/>
      <c r="AL33103" s="2"/>
      <c r="AM33103" s="2"/>
      <c r="AN33103" s="2"/>
      <c r="AO33103" s="2"/>
      <c r="AP33103" s="2"/>
      <c r="AQ33103" s="2"/>
      <c r="AR33103" s="2"/>
      <c r="AS33103" s="2"/>
      <c r="AT33103" s="2"/>
      <c r="AU33103" s="2"/>
    </row>
    <row r="33104" spans="1:47" x14ac:dyDescent="0.45">
      <c r="A33104" t="s">
        <v>16</v>
      </c>
      <c r="B33104" t="s">
        <v>65580</v>
      </c>
      <c r="C33104" s="1">
        <v>14987376211533</v>
      </c>
      <c r="D33104" s="1">
        <v>200</v>
      </c>
      <c r="E33104" t="s">
        <v>448</v>
      </c>
      <c r="F33104">
        <v>1</v>
      </c>
      <c r="G33104" t="s">
        <v>448</v>
      </c>
      <c r="H33104" t="s">
        <v>14</v>
      </c>
      <c r="I33104" t="s">
        <v>65579</v>
      </c>
      <c r="J33104" t="s">
        <v>8277</v>
      </c>
      <c r="K33104" t="s">
        <v>8278</v>
      </c>
      <c r="M33104" t="s">
        <v>3160</v>
      </c>
      <c r="N33104" t="s">
        <v>15</v>
      </c>
      <c r="R33104" t="s">
        <v>83320</v>
      </c>
      <c r="V33104">
        <v>4987376211598</v>
      </c>
      <c r="Y33104">
        <v>20180300</v>
      </c>
    </row>
    <row r="33105" spans="1:47" x14ac:dyDescent="0.45">
      <c r="A33105" s="2" t="s">
        <v>16</v>
      </c>
      <c r="B33105" s="2" t="s">
        <v>65582</v>
      </c>
      <c r="C33105" s="3">
        <v>14987376210222</v>
      </c>
      <c r="D33105" s="3">
        <v>50</v>
      </c>
      <c r="E33105" s="2" t="s">
        <v>448</v>
      </c>
      <c r="F33105" s="2">
        <v>1</v>
      </c>
      <c r="G33105" s="2" t="s">
        <v>448</v>
      </c>
      <c r="H33105" s="2" t="s">
        <v>14</v>
      </c>
      <c r="I33105" s="2" t="s">
        <v>65581</v>
      </c>
      <c r="J33105" s="2" t="s">
        <v>8285</v>
      </c>
      <c r="K33105" s="2" t="s">
        <v>8278</v>
      </c>
      <c r="L33105" s="2"/>
      <c r="M33105" s="2" t="s">
        <v>4141</v>
      </c>
      <c r="N33105" s="2" t="s">
        <v>15</v>
      </c>
      <c r="O33105" s="2"/>
      <c r="P33105" s="2"/>
      <c r="Q33105" s="2"/>
      <c r="R33105" s="2" t="s">
        <v>83320</v>
      </c>
      <c r="S33105" s="2"/>
      <c r="T33105" s="2"/>
      <c r="U33105" s="3"/>
      <c r="V33105" s="2">
        <v>4987376210294</v>
      </c>
      <c r="W33105" s="3"/>
      <c r="X33105" s="2"/>
      <c r="Y33105" s="2">
        <v>20180300</v>
      </c>
      <c r="Z33105" s="2"/>
      <c r="AA33105" s="2"/>
      <c r="AB33105" s="2"/>
      <c r="AC33105" s="2"/>
      <c r="AD33105" s="2"/>
      <c r="AE33105" s="2"/>
      <c r="AF33105" s="2"/>
      <c r="AG33105" s="2"/>
      <c r="AH33105" s="2"/>
      <c r="AI33105" s="2"/>
      <c r="AJ33105" s="2"/>
      <c r="AK33105" s="2"/>
      <c r="AL33105" s="2"/>
      <c r="AM33105" s="2"/>
      <c r="AN33105" s="2"/>
      <c r="AO33105" s="2"/>
      <c r="AP33105" s="2"/>
      <c r="AQ33105" s="2"/>
      <c r="AR33105" s="2"/>
      <c r="AS33105" s="2"/>
      <c r="AT33105" s="2"/>
      <c r="AU33105" s="2"/>
    </row>
    <row r="33106" spans="1:47" x14ac:dyDescent="0.45">
      <c r="A33106" t="s">
        <v>16</v>
      </c>
      <c r="B33106" t="s">
        <v>65582</v>
      </c>
      <c r="C33106" s="1">
        <v>14987376210239</v>
      </c>
      <c r="D33106" s="1">
        <v>200</v>
      </c>
      <c r="E33106" t="s">
        <v>448</v>
      </c>
      <c r="F33106">
        <v>1</v>
      </c>
      <c r="G33106" t="s">
        <v>448</v>
      </c>
      <c r="H33106" t="s">
        <v>14</v>
      </c>
      <c r="I33106" t="s">
        <v>65581</v>
      </c>
      <c r="J33106" t="s">
        <v>8285</v>
      </c>
      <c r="K33106" t="s">
        <v>8278</v>
      </c>
      <c r="M33106" t="s">
        <v>4141</v>
      </c>
      <c r="N33106" t="s">
        <v>15</v>
      </c>
      <c r="R33106" t="s">
        <v>83320</v>
      </c>
      <c r="V33106">
        <v>4987376210294</v>
      </c>
      <c r="Y33106">
        <v>20180300</v>
      </c>
    </row>
    <row r="33107" spans="1:47" x14ac:dyDescent="0.45">
      <c r="A33107" s="2" t="s">
        <v>16</v>
      </c>
      <c r="B33107" s="2" t="s">
        <v>74923</v>
      </c>
      <c r="C33107" s="3">
        <v>14987197622129</v>
      </c>
      <c r="D33107" s="3">
        <v>50</v>
      </c>
      <c r="E33107" s="2" t="s">
        <v>448</v>
      </c>
      <c r="F33107" s="2">
        <v>1</v>
      </c>
      <c r="G33107" s="2" t="s">
        <v>448</v>
      </c>
      <c r="H33107" s="2" t="s">
        <v>14</v>
      </c>
      <c r="I33107" s="2" t="s">
        <v>74922</v>
      </c>
      <c r="J33107" s="2" t="s">
        <v>65613</v>
      </c>
      <c r="K33107" s="2" t="s">
        <v>65614</v>
      </c>
      <c r="L33107" s="2"/>
      <c r="M33107" s="2" t="s">
        <v>2636</v>
      </c>
      <c r="N33107" s="2" t="s">
        <v>15</v>
      </c>
      <c r="O33107" s="2"/>
      <c r="P33107" s="2"/>
      <c r="Q33107" s="2"/>
      <c r="R33107" s="2" t="s">
        <v>83320</v>
      </c>
      <c r="S33107" s="2"/>
      <c r="T33107" s="2"/>
      <c r="U33107" s="3"/>
      <c r="V33107" s="2">
        <v>4987197622016</v>
      </c>
      <c r="W33107" s="3"/>
      <c r="X33107" s="2"/>
      <c r="Y33107" s="2"/>
      <c r="Z33107" s="2"/>
      <c r="AA33107" s="2"/>
      <c r="AB33107" s="2"/>
      <c r="AC33107" s="2"/>
      <c r="AD33107" s="2"/>
      <c r="AE33107" s="2"/>
      <c r="AF33107" s="2"/>
      <c r="AG33107" s="2"/>
      <c r="AH33107" s="2"/>
      <c r="AI33107" s="2"/>
      <c r="AJ33107" s="2"/>
      <c r="AK33107" s="2"/>
      <c r="AL33107" s="2"/>
      <c r="AM33107" s="2"/>
      <c r="AN33107" s="2"/>
      <c r="AO33107" s="2"/>
      <c r="AP33107" s="2"/>
      <c r="AQ33107" s="2"/>
      <c r="AR33107" s="2"/>
      <c r="AS33107" s="2"/>
      <c r="AT33107" s="2"/>
      <c r="AU33107" s="2"/>
    </row>
    <row r="33108" spans="1:47" x14ac:dyDescent="0.45">
      <c r="A33108" t="s">
        <v>16</v>
      </c>
      <c r="B33108" t="s">
        <v>74926</v>
      </c>
      <c r="C33108" s="1">
        <v>14987197622136</v>
      </c>
      <c r="D33108" s="1">
        <v>50</v>
      </c>
      <c r="E33108" t="s">
        <v>448</v>
      </c>
      <c r="F33108">
        <v>1</v>
      </c>
      <c r="G33108" t="s">
        <v>448</v>
      </c>
      <c r="H33108" t="s">
        <v>14</v>
      </c>
      <c r="I33108" t="s">
        <v>74924</v>
      </c>
      <c r="J33108" t="s">
        <v>74925</v>
      </c>
      <c r="K33108" t="s">
        <v>65614</v>
      </c>
      <c r="M33108" t="s">
        <v>5401</v>
      </c>
      <c r="N33108" t="s">
        <v>15</v>
      </c>
      <c r="R33108" t="s">
        <v>83320</v>
      </c>
      <c r="V33108">
        <v>4987197622023</v>
      </c>
    </row>
    <row r="33109" spans="1:47" x14ac:dyDescent="0.45">
      <c r="A33109" s="2" t="s">
        <v>16</v>
      </c>
      <c r="B33109" s="2" t="s">
        <v>5553</v>
      </c>
      <c r="C33109" s="3">
        <v>14987243314602</v>
      </c>
      <c r="D33109" s="3">
        <v>50</v>
      </c>
      <c r="E33109" s="2" t="s">
        <v>448</v>
      </c>
      <c r="F33109" s="2">
        <v>1</v>
      </c>
      <c r="G33109" s="2" t="s">
        <v>448</v>
      </c>
      <c r="H33109" s="2" t="s">
        <v>14</v>
      </c>
      <c r="I33109" s="2" t="s">
        <v>5550</v>
      </c>
      <c r="J33109" s="2" t="s">
        <v>5551</v>
      </c>
      <c r="K33109" s="2" t="s">
        <v>5550</v>
      </c>
      <c r="L33109" s="2">
        <v>20190331</v>
      </c>
      <c r="M33109" s="2" t="s">
        <v>5552</v>
      </c>
      <c r="N33109" s="2" t="s">
        <v>15</v>
      </c>
      <c r="O33109" s="2"/>
      <c r="P33109" s="2"/>
      <c r="Q33109" s="2"/>
      <c r="R33109" s="2" t="s">
        <v>83320</v>
      </c>
      <c r="S33109" s="2"/>
      <c r="T33109" s="2"/>
      <c r="U33109" s="3"/>
      <c r="V33109" s="2">
        <v>4987243214608</v>
      </c>
      <c r="W33109" s="3"/>
      <c r="X33109" s="2">
        <v>24987243314609</v>
      </c>
      <c r="Y33109" s="2"/>
      <c r="Z33109" s="2"/>
      <c r="AA33109" s="2"/>
      <c r="AB33109" s="2"/>
      <c r="AC33109" s="2"/>
      <c r="AD33109" s="2"/>
      <c r="AE33109" s="2"/>
      <c r="AF33109" s="2"/>
      <c r="AG33109" s="2"/>
      <c r="AH33109" s="2"/>
      <c r="AI33109" s="2"/>
      <c r="AJ33109" s="2"/>
      <c r="AK33109" s="2"/>
      <c r="AL33109" s="2"/>
      <c r="AM33109" s="2"/>
      <c r="AN33109" s="2"/>
      <c r="AO33109" s="2"/>
      <c r="AP33109" s="2"/>
      <c r="AQ33109" s="2"/>
      <c r="AR33109" s="2"/>
      <c r="AS33109" s="2"/>
      <c r="AT33109" s="2"/>
      <c r="AU33109" s="2"/>
    </row>
    <row r="33110" spans="1:47" x14ac:dyDescent="0.45">
      <c r="A33110" t="s">
        <v>16</v>
      </c>
      <c r="B33110" t="s">
        <v>58169</v>
      </c>
      <c r="C33110" s="1">
        <v>14987128300355</v>
      </c>
      <c r="D33110" s="1">
        <v>50</v>
      </c>
      <c r="E33110" t="s">
        <v>448</v>
      </c>
      <c r="F33110">
        <v>1</v>
      </c>
      <c r="G33110" t="s">
        <v>448</v>
      </c>
      <c r="H33110" t="s">
        <v>14</v>
      </c>
      <c r="I33110" t="s">
        <v>58166</v>
      </c>
      <c r="J33110" t="s">
        <v>58167</v>
      </c>
      <c r="K33110" t="s">
        <v>58166</v>
      </c>
      <c r="M33110" t="s">
        <v>58168</v>
      </c>
      <c r="N33110" t="s">
        <v>15</v>
      </c>
      <c r="R33110" t="s">
        <v>83320</v>
      </c>
      <c r="V33110">
        <v>4987128913251</v>
      </c>
      <c r="X33110">
        <v>24987128300352</v>
      </c>
    </row>
    <row r="33111" spans="1:47" x14ac:dyDescent="0.45">
      <c r="A33111" s="2" t="s">
        <v>56</v>
      </c>
      <c r="B33111" s="2" t="s">
        <v>58172</v>
      </c>
      <c r="C33111" s="3">
        <v>14987128009548</v>
      </c>
      <c r="D33111" s="3">
        <v>100</v>
      </c>
      <c r="E33111" s="2" t="s">
        <v>87</v>
      </c>
      <c r="F33111" s="2">
        <v>100</v>
      </c>
      <c r="G33111" s="2" t="s">
        <v>87</v>
      </c>
      <c r="H33111" s="2" t="s">
        <v>50</v>
      </c>
      <c r="I33111" s="2" t="s">
        <v>58170</v>
      </c>
      <c r="J33111" s="2" t="s">
        <v>58171</v>
      </c>
      <c r="K33111" s="2" t="s">
        <v>58170</v>
      </c>
      <c r="L33111" s="2"/>
      <c r="M33111" s="2" t="s">
        <v>2606</v>
      </c>
      <c r="N33111" s="2" t="s">
        <v>177</v>
      </c>
      <c r="O33111" s="2"/>
      <c r="P33111" s="2"/>
      <c r="Q33111" s="2"/>
      <c r="R33111" s="2" t="s">
        <v>83320</v>
      </c>
      <c r="S33111" s="2"/>
      <c r="T33111" s="2"/>
      <c r="U33111" s="3"/>
      <c r="V33111" s="2">
        <v>4987128913237</v>
      </c>
      <c r="W33111" s="3"/>
      <c r="X33111" s="2">
        <v>24987128009545</v>
      </c>
      <c r="Y33111" s="2"/>
      <c r="Z33111" s="2"/>
      <c r="AA33111" s="2"/>
      <c r="AB33111" s="2"/>
      <c r="AC33111" s="2"/>
      <c r="AD33111" s="2"/>
      <c r="AE33111" s="2"/>
      <c r="AF33111" s="2"/>
      <c r="AG33111" s="2"/>
      <c r="AH33111" s="2"/>
      <c r="AI33111" s="2"/>
      <c r="AJ33111" s="2"/>
      <c r="AK33111" s="2"/>
      <c r="AL33111" s="2"/>
      <c r="AM33111" s="2"/>
      <c r="AN33111" s="2"/>
      <c r="AO33111" s="2"/>
      <c r="AP33111" s="2"/>
      <c r="AQ33111" s="2"/>
      <c r="AR33111" s="2"/>
      <c r="AS33111" s="2"/>
      <c r="AT33111" s="2"/>
      <c r="AU33111" s="2"/>
    </row>
    <row r="33112" spans="1:47" x14ac:dyDescent="0.45">
      <c r="A33112" t="s">
        <v>52</v>
      </c>
      <c r="B33112" t="s">
        <v>58176</v>
      </c>
      <c r="C33112" s="1">
        <v>14987128005120</v>
      </c>
      <c r="D33112" s="1">
        <v>100</v>
      </c>
      <c r="E33112" t="s">
        <v>53</v>
      </c>
      <c r="F33112">
        <v>10</v>
      </c>
      <c r="G33112" t="s">
        <v>53</v>
      </c>
      <c r="H33112" t="s">
        <v>50</v>
      </c>
      <c r="I33112" t="s">
        <v>58173</v>
      </c>
      <c r="J33112" t="s">
        <v>58174</v>
      </c>
      <c r="K33112" t="s">
        <v>58175</v>
      </c>
      <c r="M33112" t="s">
        <v>1361</v>
      </c>
      <c r="N33112" t="s">
        <v>51</v>
      </c>
      <c r="R33112" t="s">
        <v>83320</v>
      </c>
      <c r="V33112">
        <v>4987128913176</v>
      </c>
      <c r="X33112">
        <v>24987128005127</v>
      </c>
    </row>
    <row r="33113" spans="1:47" x14ac:dyDescent="0.45">
      <c r="A33113" s="2" t="s">
        <v>52</v>
      </c>
      <c r="B33113" s="2" t="s">
        <v>58179</v>
      </c>
      <c r="C33113" s="3">
        <v>14987128005137</v>
      </c>
      <c r="D33113" s="3">
        <v>100</v>
      </c>
      <c r="E33113" s="2" t="s">
        <v>53</v>
      </c>
      <c r="F33113" s="2">
        <v>10</v>
      </c>
      <c r="G33113" s="2" t="s">
        <v>53</v>
      </c>
      <c r="H33113" s="2" t="s">
        <v>50</v>
      </c>
      <c r="I33113" s="2" t="s">
        <v>58177</v>
      </c>
      <c r="J33113" s="2" t="s">
        <v>58178</v>
      </c>
      <c r="K33113" s="2" t="s">
        <v>58175</v>
      </c>
      <c r="L33113" s="2"/>
      <c r="M33113" s="2" t="s">
        <v>248</v>
      </c>
      <c r="N33113" s="2" t="s">
        <v>51</v>
      </c>
      <c r="O33113" s="2"/>
      <c r="P33113" s="2"/>
      <c r="Q33113" s="2"/>
      <c r="R33113" s="2" t="s">
        <v>83320</v>
      </c>
      <c r="S33113" s="2"/>
      <c r="T33113" s="2"/>
      <c r="U33113" s="3"/>
      <c r="V33113" s="2">
        <v>4987128913190</v>
      </c>
      <c r="W33113" s="3"/>
      <c r="X33113" s="2">
        <v>24987128005134</v>
      </c>
      <c r="Y33113" s="2"/>
      <c r="Z33113" s="2"/>
      <c r="AA33113" s="2"/>
      <c r="AB33113" s="2"/>
      <c r="AC33113" s="2"/>
      <c r="AD33113" s="2"/>
      <c r="AE33113" s="2"/>
      <c r="AF33113" s="2"/>
      <c r="AG33113" s="2"/>
      <c r="AH33113" s="2"/>
      <c r="AI33113" s="2"/>
      <c r="AJ33113" s="2"/>
      <c r="AK33113" s="2"/>
      <c r="AL33113" s="2"/>
      <c r="AM33113" s="2"/>
      <c r="AN33113" s="2"/>
      <c r="AO33113" s="2"/>
      <c r="AP33113" s="2"/>
      <c r="AQ33113" s="2"/>
      <c r="AR33113" s="2"/>
      <c r="AS33113" s="2"/>
      <c r="AT33113" s="2"/>
      <c r="AU33113" s="2"/>
    </row>
    <row r="33114" spans="1:47" x14ac:dyDescent="0.45">
      <c r="A33114" t="s">
        <v>52</v>
      </c>
      <c r="B33114" t="s">
        <v>58183</v>
      </c>
      <c r="C33114" s="1">
        <v>14987128005205</v>
      </c>
      <c r="D33114" s="1">
        <v>100</v>
      </c>
      <c r="E33114" t="s">
        <v>53</v>
      </c>
      <c r="F33114">
        <v>10</v>
      </c>
      <c r="G33114" t="s">
        <v>53</v>
      </c>
      <c r="H33114" t="s">
        <v>50</v>
      </c>
      <c r="I33114" t="s">
        <v>58180</v>
      </c>
      <c r="J33114" t="s">
        <v>58181</v>
      </c>
      <c r="K33114" t="s">
        <v>58175</v>
      </c>
      <c r="M33114" t="s">
        <v>1646</v>
      </c>
      <c r="N33114" t="s">
        <v>51</v>
      </c>
      <c r="R33114" t="s">
        <v>83320</v>
      </c>
      <c r="V33114">
        <v>4987128913213</v>
      </c>
      <c r="X33114">
        <v>24987128005202</v>
      </c>
    </row>
    <row r="33115" spans="1:47" x14ac:dyDescent="0.45">
      <c r="A33115" s="2" t="s">
        <v>56</v>
      </c>
      <c r="B33115" s="2" t="s">
        <v>58182</v>
      </c>
      <c r="C33115" s="3">
        <v>14987128340023</v>
      </c>
      <c r="D33115" s="3">
        <v>1000</v>
      </c>
      <c r="E33115" s="2" t="s">
        <v>53</v>
      </c>
      <c r="F33115" s="2">
        <v>1000</v>
      </c>
      <c r="G33115" s="2" t="s">
        <v>53</v>
      </c>
      <c r="H33115" s="2" t="s">
        <v>50</v>
      </c>
      <c r="I33115" s="2" t="s">
        <v>58180</v>
      </c>
      <c r="J33115" s="2" t="s">
        <v>58181</v>
      </c>
      <c r="K33115" s="2" t="s">
        <v>58175</v>
      </c>
      <c r="L33115" s="2"/>
      <c r="M33115" s="2" t="s">
        <v>1646</v>
      </c>
      <c r="N33115" s="2" t="s">
        <v>51</v>
      </c>
      <c r="O33115" s="2"/>
      <c r="P33115" s="2"/>
      <c r="Q33115" s="2"/>
      <c r="R33115" s="2" t="s">
        <v>83320</v>
      </c>
      <c r="S33115" s="2"/>
      <c r="T33115" s="2"/>
      <c r="U33115" s="3"/>
      <c r="V33115" s="2">
        <v>4987128294312</v>
      </c>
      <c r="W33115" s="3"/>
      <c r="X33115" s="2">
        <v>24987128340020</v>
      </c>
      <c r="Y33115" s="2"/>
      <c r="Z33115" s="2"/>
      <c r="AA33115" s="2"/>
      <c r="AB33115" s="2"/>
      <c r="AC33115" s="2"/>
      <c r="AD33115" s="2"/>
      <c r="AE33115" s="2"/>
      <c r="AF33115" s="2"/>
      <c r="AG33115" s="2"/>
      <c r="AH33115" s="2"/>
      <c r="AI33115" s="2"/>
      <c r="AJ33115" s="2"/>
      <c r="AK33115" s="2"/>
      <c r="AL33115" s="2"/>
      <c r="AM33115" s="2"/>
      <c r="AN33115" s="2"/>
      <c r="AO33115" s="2"/>
      <c r="AP33115" s="2"/>
      <c r="AQ33115" s="2"/>
      <c r="AR33115" s="2"/>
      <c r="AS33115" s="2"/>
      <c r="AT33115" s="2"/>
      <c r="AU33115" s="2"/>
    </row>
    <row r="33116" spans="1:47" x14ac:dyDescent="0.45">
      <c r="A33116" t="s">
        <v>16</v>
      </c>
      <c r="B33116" t="s">
        <v>61283</v>
      </c>
      <c r="C33116" s="1">
        <v>14987155264019</v>
      </c>
      <c r="D33116" s="1">
        <v>100</v>
      </c>
      <c r="E33116" t="s">
        <v>448</v>
      </c>
      <c r="F33116">
        <v>1</v>
      </c>
      <c r="G33116" t="s">
        <v>448</v>
      </c>
      <c r="H33116" t="s">
        <v>14</v>
      </c>
      <c r="I33116" t="s">
        <v>61280</v>
      </c>
      <c r="J33116" t="s">
        <v>61281</v>
      </c>
      <c r="K33116" t="s">
        <v>61282</v>
      </c>
      <c r="M33116" t="s">
        <v>14691</v>
      </c>
      <c r="N33116" t="s">
        <v>15</v>
      </c>
      <c r="R33116" t="s">
        <v>83320</v>
      </c>
      <c r="V33116">
        <v>4987155264517</v>
      </c>
      <c r="Y33116">
        <v>20230331</v>
      </c>
    </row>
    <row r="33117" spans="1:47" x14ac:dyDescent="0.45">
      <c r="A33117" s="2" t="s">
        <v>16</v>
      </c>
      <c r="B33117" s="2" t="s">
        <v>61283</v>
      </c>
      <c r="C33117" s="3">
        <v>14987155265023</v>
      </c>
      <c r="D33117" s="3">
        <v>100</v>
      </c>
      <c r="E33117" s="2" t="s">
        <v>448</v>
      </c>
      <c r="F33117" s="2">
        <v>1</v>
      </c>
      <c r="G33117" s="2" t="s">
        <v>448</v>
      </c>
      <c r="H33117" s="2" t="s">
        <v>14</v>
      </c>
      <c r="I33117" s="2" t="s">
        <v>61280</v>
      </c>
      <c r="J33117" s="2" t="s">
        <v>14694</v>
      </c>
      <c r="K33117" s="2" t="s">
        <v>14695</v>
      </c>
      <c r="L33117" s="2"/>
      <c r="M33117" s="2" t="s">
        <v>861</v>
      </c>
      <c r="N33117" s="2" t="s">
        <v>15</v>
      </c>
      <c r="O33117" s="2"/>
      <c r="P33117" s="2"/>
      <c r="Q33117" s="2"/>
      <c r="R33117" s="2" t="s">
        <v>83320</v>
      </c>
      <c r="S33117" s="2"/>
      <c r="T33117" s="2"/>
      <c r="U33117" s="3"/>
      <c r="V33117" s="2">
        <v>4987155265521</v>
      </c>
      <c r="W33117" s="3"/>
      <c r="X33117" s="2"/>
      <c r="Y33117" s="2">
        <v>20230331</v>
      </c>
      <c r="Z33117" s="2"/>
      <c r="AA33117" s="2"/>
      <c r="AB33117" s="2"/>
      <c r="AC33117" s="2"/>
      <c r="AD33117" s="2"/>
      <c r="AE33117" s="2"/>
      <c r="AF33117" s="2"/>
      <c r="AG33117" s="2"/>
      <c r="AH33117" s="2"/>
      <c r="AI33117" s="2"/>
      <c r="AJ33117" s="2"/>
      <c r="AK33117" s="2"/>
      <c r="AL33117" s="2"/>
      <c r="AM33117" s="2"/>
      <c r="AN33117" s="2"/>
      <c r="AO33117" s="2"/>
      <c r="AP33117" s="2"/>
      <c r="AQ33117" s="2"/>
      <c r="AR33117" s="2"/>
      <c r="AS33117" s="2"/>
      <c r="AT33117" s="2"/>
      <c r="AU33117" s="2"/>
    </row>
    <row r="33118" spans="1:47" x14ac:dyDescent="0.45">
      <c r="A33118" t="s">
        <v>86</v>
      </c>
      <c r="B33118" t="s">
        <v>22474</v>
      </c>
      <c r="C33118" s="1">
        <v>14987463120151</v>
      </c>
      <c r="D33118" s="1">
        <v>20</v>
      </c>
      <c r="E33118" t="s">
        <v>87</v>
      </c>
      <c r="F33118">
        <v>20</v>
      </c>
      <c r="G33118" t="s">
        <v>87</v>
      </c>
      <c r="H33118" t="s">
        <v>5698</v>
      </c>
      <c r="I33118" t="s">
        <v>22472</v>
      </c>
      <c r="J33118" t="s">
        <v>22473</v>
      </c>
      <c r="K33118" t="s">
        <v>22472</v>
      </c>
      <c r="M33118" t="s">
        <v>570</v>
      </c>
      <c r="R33118" t="s">
        <v>83320</v>
      </c>
      <c r="V33118">
        <v>4987463190157</v>
      </c>
      <c r="W33118" s="1" t="s">
        <v>83703</v>
      </c>
      <c r="X33118">
        <v>24987463120158</v>
      </c>
    </row>
    <row r="33119" spans="1:47" x14ac:dyDescent="0.45">
      <c r="A33119" s="2" t="s">
        <v>1236</v>
      </c>
      <c r="B33119" s="2" t="s">
        <v>42847</v>
      </c>
      <c r="C33119" s="3">
        <v>14987224104413</v>
      </c>
      <c r="D33119" s="3">
        <v>100</v>
      </c>
      <c r="E33119" s="2" t="s">
        <v>87</v>
      </c>
      <c r="F33119" s="2">
        <v>100</v>
      </c>
      <c r="G33119" s="2" t="s">
        <v>87</v>
      </c>
      <c r="H33119" s="2" t="s">
        <v>84</v>
      </c>
      <c r="I33119" s="2" t="s">
        <v>42844</v>
      </c>
      <c r="J33119" s="2" t="s">
        <v>42845</v>
      </c>
      <c r="K33119" s="2" t="s">
        <v>42844</v>
      </c>
      <c r="L33119" s="2">
        <v>20210930</v>
      </c>
      <c r="M33119" s="2" t="s">
        <v>570</v>
      </c>
      <c r="N33119" s="2" t="s">
        <v>85</v>
      </c>
      <c r="O33119" s="2"/>
      <c r="P33119" s="2"/>
      <c r="Q33119" s="2"/>
      <c r="R33119" s="2" t="s">
        <v>83320</v>
      </c>
      <c r="S33119" s="2"/>
      <c r="T33119" s="2"/>
      <c r="U33119" s="3"/>
      <c r="V33119" s="2">
        <v>4987224707020</v>
      </c>
      <c r="W33119" s="3"/>
      <c r="X33119" s="2">
        <v>24987224104410</v>
      </c>
      <c r="Y33119" s="2"/>
      <c r="Z33119" s="2"/>
      <c r="AA33119" s="2"/>
      <c r="AB33119" s="2"/>
      <c r="AC33119" s="2"/>
      <c r="AD33119" s="2"/>
      <c r="AE33119" s="2"/>
      <c r="AF33119" s="2"/>
      <c r="AG33119" s="2"/>
      <c r="AH33119" s="2"/>
      <c r="AI33119" s="2"/>
      <c r="AJ33119" s="2"/>
      <c r="AK33119" s="2"/>
      <c r="AL33119" s="2"/>
      <c r="AM33119" s="2"/>
      <c r="AN33119" s="2"/>
      <c r="AO33119" s="2"/>
      <c r="AP33119" s="2"/>
      <c r="AQ33119" s="2"/>
      <c r="AR33119" s="2"/>
      <c r="AS33119" s="2"/>
      <c r="AT33119" s="2"/>
      <c r="AU33119" s="2"/>
    </row>
    <row r="33120" spans="1:47" x14ac:dyDescent="0.45">
      <c r="A33120" t="s">
        <v>1236</v>
      </c>
      <c r="B33120" t="s">
        <v>42847</v>
      </c>
      <c r="C33120" s="1">
        <v>14987376590430</v>
      </c>
      <c r="D33120" s="1">
        <v>100</v>
      </c>
      <c r="E33120" t="s">
        <v>87</v>
      </c>
      <c r="F33120">
        <v>100</v>
      </c>
      <c r="G33120" t="s">
        <v>87</v>
      </c>
      <c r="H33120" t="s">
        <v>84</v>
      </c>
      <c r="I33120" t="s">
        <v>42844</v>
      </c>
      <c r="J33120" t="s">
        <v>42845</v>
      </c>
      <c r="K33120" t="s">
        <v>42844</v>
      </c>
      <c r="L33120">
        <v>20210930</v>
      </c>
      <c r="M33120" t="s">
        <v>570</v>
      </c>
      <c r="N33120" t="s">
        <v>85</v>
      </c>
      <c r="R33120" t="s">
        <v>83320</v>
      </c>
      <c r="V33120">
        <v>4987376590495</v>
      </c>
    </row>
    <row r="33121" spans="1:47" x14ac:dyDescent="0.45">
      <c r="A33121" s="2" t="s">
        <v>1236</v>
      </c>
      <c r="B33121" s="2" t="s">
        <v>42847</v>
      </c>
      <c r="C33121" s="3">
        <v>14987376590447</v>
      </c>
      <c r="D33121" s="3">
        <v>500</v>
      </c>
      <c r="E33121" s="2" t="s">
        <v>87</v>
      </c>
      <c r="F33121" s="2">
        <v>100</v>
      </c>
      <c r="G33121" s="2" t="s">
        <v>87</v>
      </c>
      <c r="H33121" s="2" t="s">
        <v>84</v>
      </c>
      <c r="I33121" s="2" t="s">
        <v>42844</v>
      </c>
      <c r="J33121" s="2" t="s">
        <v>42845</v>
      </c>
      <c r="K33121" s="2" t="s">
        <v>42844</v>
      </c>
      <c r="L33121" s="2">
        <v>20210930</v>
      </c>
      <c r="M33121" s="2" t="s">
        <v>570</v>
      </c>
      <c r="N33121" s="2" t="s">
        <v>85</v>
      </c>
      <c r="O33121" s="2"/>
      <c r="P33121" s="2"/>
      <c r="Q33121" s="2"/>
      <c r="R33121" s="2" t="s">
        <v>83320</v>
      </c>
      <c r="S33121" s="2"/>
      <c r="T33121" s="2"/>
      <c r="U33121" s="3"/>
      <c r="V33121" s="2">
        <v>4987376590495</v>
      </c>
      <c r="W33121" s="3"/>
      <c r="X33121" s="2"/>
      <c r="Y33121" s="2"/>
      <c r="Z33121" s="2"/>
      <c r="AA33121" s="2"/>
      <c r="AB33121" s="2"/>
      <c r="AC33121" s="2"/>
      <c r="AD33121" s="2"/>
      <c r="AE33121" s="2"/>
      <c r="AF33121" s="2"/>
      <c r="AG33121" s="2"/>
      <c r="AH33121" s="2"/>
      <c r="AI33121" s="2"/>
      <c r="AJ33121" s="2"/>
      <c r="AK33121" s="2"/>
      <c r="AL33121" s="2"/>
      <c r="AM33121" s="2"/>
      <c r="AN33121" s="2"/>
      <c r="AO33121" s="2"/>
      <c r="AP33121" s="2"/>
      <c r="AQ33121" s="2"/>
      <c r="AR33121" s="2"/>
      <c r="AS33121" s="2"/>
      <c r="AT33121" s="2"/>
      <c r="AU33121" s="2"/>
    </row>
    <row r="33122" spans="1:47" x14ac:dyDescent="0.45">
      <c r="A33122" t="s">
        <v>1236</v>
      </c>
      <c r="B33122" t="s">
        <v>42848</v>
      </c>
      <c r="C33122" s="1">
        <v>14987224104420</v>
      </c>
      <c r="D33122" s="1">
        <v>500</v>
      </c>
      <c r="E33122" t="s">
        <v>87</v>
      </c>
      <c r="F33122">
        <v>500</v>
      </c>
      <c r="G33122" t="s">
        <v>87</v>
      </c>
      <c r="H33122" t="s">
        <v>84</v>
      </c>
      <c r="I33122" t="s">
        <v>42844</v>
      </c>
      <c r="J33122" t="s">
        <v>42845</v>
      </c>
      <c r="K33122" t="s">
        <v>42844</v>
      </c>
      <c r="L33122">
        <v>20210930</v>
      </c>
      <c r="M33122" t="s">
        <v>570</v>
      </c>
      <c r="N33122" t="s">
        <v>85</v>
      </c>
      <c r="R33122" t="s">
        <v>83320</v>
      </c>
      <c r="V33122">
        <v>4987224707037</v>
      </c>
      <c r="X33122">
        <v>24987224104427</v>
      </c>
    </row>
    <row r="33123" spans="1:47" x14ac:dyDescent="0.45">
      <c r="A33123" s="2" t="s">
        <v>1236</v>
      </c>
      <c r="B33123" s="2" t="s">
        <v>42848</v>
      </c>
      <c r="C33123" s="3">
        <v>14987376590454</v>
      </c>
      <c r="D33123" s="3">
        <v>500</v>
      </c>
      <c r="E33123" s="2" t="s">
        <v>87</v>
      </c>
      <c r="F33123" s="2">
        <v>500</v>
      </c>
      <c r="G33123" s="2" t="s">
        <v>87</v>
      </c>
      <c r="H33123" s="2" t="s">
        <v>84</v>
      </c>
      <c r="I33123" s="2" t="s">
        <v>42844</v>
      </c>
      <c r="J33123" s="2" t="s">
        <v>42845</v>
      </c>
      <c r="K33123" s="2" t="s">
        <v>42844</v>
      </c>
      <c r="L33123" s="2">
        <v>20210930</v>
      </c>
      <c r="M33123" s="2" t="s">
        <v>570</v>
      </c>
      <c r="N33123" s="2" t="s">
        <v>85</v>
      </c>
      <c r="O33123" s="2"/>
      <c r="P33123" s="2"/>
      <c r="Q33123" s="2"/>
      <c r="R33123" s="2" t="s">
        <v>83320</v>
      </c>
      <c r="S33123" s="2"/>
      <c r="T33123" s="2"/>
      <c r="U33123" s="3"/>
      <c r="V33123" s="2">
        <v>4987376590402</v>
      </c>
      <c r="W33123" s="3"/>
      <c r="X33123" s="2"/>
      <c r="Y33123" s="2"/>
      <c r="Z33123" s="2"/>
      <c r="AA33123" s="2"/>
      <c r="AB33123" s="2"/>
      <c r="AC33123" s="2"/>
      <c r="AD33123" s="2"/>
      <c r="AE33123" s="2"/>
      <c r="AF33123" s="2"/>
      <c r="AG33123" s="2"/>
      <c r="AH33123" s="2"/>
      <c r="AI33123" s="2"/>
      <c r="AJ33123" s="2"/>
      <c r="AK33123" s="2"/>
      <c r="AL33123" s="2"/>
      <c r="AM33123" s="2"/>
      <c r="AN33123" s="2"/>
      <c r="AO33123" s="2"/>
      <c r="AP33123" s="2"/>
      <c r="AQ33123" s="2"/>
      <c r="AR33123" s="2"/>
      <c r="AS33123" s="2"/>
      <c r="AT33123" s="2"/>
      <c r="AU33123" s="2"/>
    </row>
    <row r="33124" spans="1:47" x14ac:dyDescent="0.45">
      <c r="A33124" t="s">
        <v>86</v>
      </c>
      <c r="B33124" t="s">
        <v>57580</v>
      </c>
      <c r="C33124" s="1">
        <v>14987641075907</v>
      </c>
      <c r="D33124" s="1">
        <v>100</v>
      </c>
      <c r="E33124" t="s">
        <v>87</v>
      </c>
      <c r="F33124">
        <v>100</v>
      </c>
      <c r="G33124" t="s">
        <v>87</v>
      </c>
      <c r="H33124" t="s">
        <v>84</v>
      </c>
      <c r="I33124" t="s">
        <v>42844</v>
      </c>
      <c r="J33124" t="s">
        <v>42845</v>
      </c>
      <c r="K33124" t="s">
        <v>42844</v>
      </c>
      <c r="L33124">
        <v>20210930</v>
      </c>
      <c r="M33124" t="s">
        <v>570</v>
      </c>
      <c r="N33124" t="s">
        <v>85</v>
      </c>
      <c r="R33124" t="s">
        <v>83320</v>
      </c>
      <c r="V33124">
        <v>4987641075979</v>
      </c>
      <c r="X33124">
        <v>24987641075904</v>
      </c>
      <c r="Y33124">
        <v>20210100</v>
      </c>
      <c r="Z33124">
        <v>202208</v>
      </c>
    </row>
    <row r="33125" spans="1:47" x14ac:dyDescent="0.45">
      <c r="A33125" s="2" t="s">
        <v>86</v>
      </c>
      <c r="B33125" s="2" t="s">
        <v>42846</v>
      </c>
      <c r="C33125" s="3">
        <v>14987224104406</v>
      </c>
      <c r="D33125" s="3">
        <v>250</v>
      </c>
      <c r="E33125" s="2" t="s">
        <v>87</v>
      </c>
      <c r="F33125" s="2">
        <v>25</v>
      </c>
      <c r="G33125" s="2" t="s">
        <v>87</v>
      </c>
      <c r="H33125" s="2" t="s">
        <v>84</v>
      </c>
      <c r="I33125" s="2" t="s">
        <v>42844</v>
      </c>
      <c r="J33125" s="2" t="s">
        <v>42845</v>
      </c>
      <c r="K33125" s="2" t="s">
        <v>42844</v>
      </c>
      <c r="L33125" s="2">
        <v>20210930</v>
      </c>
      <c r="M33125" s="2" t="s">
        <v>570</v>
      </c>
      <c r="N33125" s="2" t="s">
        <v>85</v>
      </c>
      <c r="O33125" s="2"/>
      <c r="P33125" s="2"/>
      <c r="Q33125" s="2"/>
      <c r="R33125" s="2" t="s">
        <v>83320</v>
      </c>
      <c r="S33125" s="2"/>
      <c r="T33125" s="2"/>
      <c r="U33125" s="3"/>
      <c r="V33125" s="2">
        <v>4987224707006</v>
      </c>
      <c r="W33125" s="3"/>
      <c r="X33125" s="2">
        <v>24987224104403</v>
      </c>
      <c r="Y33125" s="2"/>
      <c r="Z33125" s="2"/>
      <c r="AA33125" s="2"/>
      <c r="AB33125" s="2"/>
      <c r="AC33125" s="2"/>
      <c r="AD33125" s="2"/>
      <c r="AE33125" s="2"/>
      <c r="AF33125" s="2"/>
      <c r="AG33125" s="2"/>
      <c r="AH33125" s="2"/>
      <c r="AI33125" s="2"/>
      <c r="AJ33125" s="2"/>
      <c r="AK33125" s="2"/>
      <c r="AL33125" s="2"/>
      <c r="AM33125" s="2"/>
      <c r="AN33125" s="2"/>
      <c r="AO33125" s="2"/>
      <c r="AP33125" s="2"/>
      <c r="AQ33125" s="2"/>
      <c r="AR33125" s="2"/>
      <c r="AS33125" s="2"/>
      <c r="AT33125" s="2"/>
      <c r="AU33125" s="2"/>
    </row>
    <row r="33126" spans="1:47" x14ac:dyDescent="0.45">
      <c r="A33126" t="s">
        <v>86</v>
      </c>
      <c r="B33126" t="s">
        <v>42846</v>
      </c>
      <c r="C33126" s="1">
        <v>14987641075891</v>
      </c>
      <c r="D33126" s="1">
        <v>250</v>
      </c>
      <c r="E33126" t="s">
        <v>87</v>
      </c>
      <c r="F33126">
        <v>25</v>
      </c>
      <c r="G33126" t="s">
        <v>87</v>
      </c>
      <c r="H33126" t="s">
        <v>84</v>
      </c>
      <c r="I33126" t="s">
        <v>42844</v>
      </c>
      <c r="J33126" t="s">
        <v>42845</v>
      </c>
      <c r="K33126" t="s">
        <v>42844</v>
      </c>
      <c r="L33126">
        <v>20210930</v>
      </c>
      <c r="M33126" t="s">
        <v>570</v>
      </c>
      <c r="N33126" t="s">
        <v>85</v>
      </c>
      <c r="R33126" t="s">
        <v>83320</v>
      </c>
      <c r="V33126">
        <v>4987641075962</v>
      </c>
      <c r="X33126">
        <v>24987641075898</v>
      </c>
      <c r="Y33126">
        <v>20210400</v>
      </c>
      <c r="Z33126">
        <v>202309</v>
      </c>
    </row>
    <row r="33127" spans="1:47" x14ac:dyDescent="0.45">
      <c r="A33127" s="2" t="s">
        <v>86</v>
      </c>
      <c r="B33127" s="2" t="s">
        <v>42846</v>
      </c>
      <c r="C33127" s="3">
        <v>14987376590416</v>
      </c>
      <c r="D33127" s="3">
        <v>250</v>
      </c>
      <c r="E33127" s="2" t="s">
        <v>87</v>
      </c>
      <c r="F33127" s="2">
        <v>25</v>
      </c>
      <c r="G33127" s="2" t="s">
        <v>87</v>
      </c>
      <c r="H33127" s="2" t="s">
        <v>84</v>
      </c>
      <c r="I33127" s="2" t="s">
        <v>42844</v>
      </c>
      <c r="J33127" s="2" t="s">
        <v>42845</v>
      </c>
      <c r="K33127" s="2" t="s">
        <v>42844</v>
      </c>
      <c r="L33127" s="2">
        <v>20210930</v>
      </c>
      <c r="M33127" s="2" t="s">
        <v>570</v>
      </c>
      <c r="N33127" s="2" t="s">
        <v>85</v>
      </c>
      <c r="O33127" s="2"/>
      <c r="P33127" s="2"/>
      <c r="Q33127" s="2"/>
      <c r="R33127" s="2" t="s">
        <v>83320</v>
      </c>
      <c r="S33127" s="2"/>
      <c r="T33127" s="2"/>
      <c r="U33127" s="3"/>
      <c r="V33127" s="2">
        <v>4987376590471</v>
      </c>
      <c r="W33127" s="3"/>
      <c r="X33127" s="2"/>
      <c r="Y33127" s="2"/>
      <c r="Z33127" s="2"/>
      <c r="AA33127" s="2"/>
      <c r="AB33127" s="2"/>
      <c r="AC33127" s="2"/>
      <c r="AD33127" s="2"/>
      <c r="AE33127" s="2"/>
      <c r="AF33127" s="2"/>
      <c r="AG33127" s="2"/>
      <c r="AH33127" s="2"/>
      <c r="AI33127" s="2"/>
      <c r="AJ33127" s="2"/>
      <c r="AK33127" s="2"/>
      <c r="AL33127" s="2"/>
      <c r="AM33127" s="2"/>
      <c r="AN33127" s="2"/>
      <c r="AO33127" s="2"/>
      <c r="AP33127" s="2"/>
      <c r="AQ33127" s="2"/>
      <c r="AR33127" s="2"/>
      <c r="AS33127" s="2"/>
      <c r="AT33127" s="2"/>
      <c r="AU33127" s="2"/>
    </row>
    <row r="33128" spans="1:47" x14ac:dyDescent="0.45">
      <c r="A33128" t="s">
        <v>86</v>
      </c>
      <c r="B33128" t="s">
        <v>57581</v>
      </c>
      <c r="C33128" s="1">
        <v>14987641075914</v>
      </c>
      <c r="D33128" s="1">
        <v>500</v>
      </c>
      <c r="E33128" t="s">
        <v>87</v>
      </c>
      <c r="F33128">
        <v>500</v>
      </c>
      <c r="G33128" t="s">
        <v>87</v>
      </c>
      <c r="H33128" t="s">
        <v>84</v>
      </c>
      <c r="I33128" t="s">
        <v>42844</v>
      </c>
      <c r="J33128" t="s">
        <v>42845</v>
      </c>
      <c r="K33128" t="s">
        <v>42844</v>
      </c>
      <c r="L33128">
        <v>20210930</v>
      </c>
      <c r="M33128" t="s">
        <v>570</v>
      </c>
      <c r="N33128" t="s">
        <v>85</v>
      </c>
      <c r="R33128" t="s">
        <v>83320</v>
      </c>
      <c r="V33128">
        <v>4987641075986</v>
      </c>
      <c r="X33128">
        <v>24987641075911</v>
      </c>
      <c r="Y33128">
        <v>20210300</v>
      </c>
      <c r="Z33128">
        <v>202307</v>
      </c>
    </row>
    <row r="33129" spans="1:47" x14ac:dyDescent="0.45">
      <c r="A33129" s="2" t="s">
        <v>86</v>
      </c>
      <c r="B33129" s="2" t="s">
        <v>65583</v>
      </c>
      <c r="C33129" s="3">
        <v>14987376590423</v>
      </c>
      <c r="D33129" s="3">
        <v>500</v>
      </c>
      <c r="E33129" s="2" t="s">
        <v>87</v>
      </c>
      <c r="F33129" s="2">
        <v>50</v>
      </c>
      <c r="G33129" s="2" t="s">
        <v>87</v>
      </c>
      <c r="H33129" s="2" t="s">
        <v>84</v>
      </c>
      <c r="I33129" s="2" t="s">
        <v>42844</v>
      </c>
      <c r="J33129" s="2" t="s">
        <v>42845</v>
      </c>
      <c r="K33129" s="2" t="s">
        <v>42844</v>
      </c>
      <c r="L33129" s="2">
        <v>20210930</v>
      </c>
      <c r="M33129" s="2" t="s">
        <v>570</v>
      </c>
      <c r="N33129" s="2" t="s">
        <v>85</v>
      </c>
      <c r="O33129" s="2"/>
      <c r="P33129" s="2"/>
      <c r="Q33129" s="2"/>
      <c r="R33129" s="2" t="s">
        <v>83320</v>
      </c>
      <c r="S33129" s="2"/>
      <c r="T33129" s="2"/>
      <c r="U33129" s="3"/>
      <c r="V33129" s="2">
        <v>4987376590488</v>
      </c>
      <c r="W33129" s="3"/>
      <c r="X33129" s="2"/>
      <c r="Y33129" s="2"/>
      <c r="Z33129" s="2"/>
      <c r="AA33129" s="2"/>
      <c r="AB33129" s="2"/>
      <c r="AC33129" s="2"/>
      <c r="AD33129" s="2"/>
      <c r="AE33129" s="2"/>
      <c r="AF33129" s="2"/>
      <c r="AG33129" s="2"/>
      <c r="AH33129" s="2"/>
      <c r="AI33129" s="2"/>
      <c r="AJ33129" s="2"/>
      <c r="AK33129" s="2"/>
      <c r="AL33129" s="2"/>
      <c r="AM33129" s="2"/>
      <c r="AN33129" s="2"/>
      <c r="AO33129" s="2"/>
      <c r="AP33129" s="2"/>
      <c r="AQ33129" s="2"/>
      <c r="AR33129" s="2"/>
      <c r="AS33129" s="2"/>
      <c r="AT33129" s="2"/>
      <c r="AU33129" s="2"/>
    </row>
    <row r="33130" spans="1:47" x14ac:dyDescent="0.45">
      <c r="A33130" t="s">
        <v>86</v>
      </c>
      <c r="B33130" t="s">
        <v>65586</v>
      </c>
      <c r="C33130" s="1">
        <v>14987376590317</v>
      </c>
      <c r="D33130" s="1">
        <v>250</v>
      </c>
      <c r="E33130" t="s">
        <v>87</v>
      </c>
      <c r="F33130">
        <v>25</v>
      </c>
      <c r="G33130" t="s">
        <v>87</v>
      </c>
      <c r="H33130" t="s">
        <v>84</v>
      </c>
      <c r="I33130" t="s">
        <v>65584</v>
      </c>
      <c r="J33130" t="s">
        <v>65585</v>
      </c>
      <c r="K33130" t="s">
        <v>65584</v>
      </c>
      <c r="L33130">
        <v>20210930</v>
      </c>
      <c r="M33130" t="s">
        <v>570</v>
      </c>
      <c r="N33130" t="s">
        <v>85</v>
      </c>
      <c r="R33130" t="s">
        <v>83320</v>
      </c>
      <c r="V33130">
        <v>4987376590396</v>
      </c>
    </row>
    <row r="33131" spans="1:47" x14ac:dyDescent="0.45">
      <c r="A33131" s="2" t="s">
        <v>86</v>
      </c>
      <c r="B33131" s="2" t="s">
        <v>42851</v>
      </c>
      <c r="C33131" s="3">
        <v>14987224104505</v>
      </c>
      <c r="D33131" s="3">
        <v>500</v>
      </c>
      <c r="E33131" s="2" t="s">
        <v>87</v>
      </c>
      <c r="F33131" s="2">
        <v>50</v>
      </c>
      <c r="G33131" s="2" t="s">
        <v>87</v>
      </c>
      <c r="H33131" s="2" t="s">
        <v>84</v>
      </c>
      <c r="I33131" s="2" t="s">
        <v>42849</v>
      </c>
      <c r="J33131" s="2" t="s">
        <v>42850</v>
      </c>
      <c r="K33131" s="2" t="s">
        <v>42849</v>
      </c>
      <c r="L33131" s="2">
        <v>20210930</v>
      </c>
      <c r="M33131" s="2" t="s">
        <v>570</v>
      </c>
      <c r="N33131" s="2" t="s">
        <v>85</v>
      </c>
      <c r="O33131" s="2"/>
      <c r="P33131" s="2"/>
      <c r="Q33131" s="2"/>
      <c r="R33131" s="2" t="s">
        <v>83320</v>
      </c>
      <c r="S33131" s="2"/>
      <c r="T33131" s="2"/>
      <c r="U33131" s="3"/>
      <c r="V33131" s="2">
        <v>4987224707105</v>
      </c>
      <c r="W33131" s="3"/>
      <c r="X33131" s="2">
        <v>24987224104502</v>
      </c>
      <c r="Y33131" s="2"/>
      <c r="Z33131" s="2"/>
      <c r="AA33131" s="2"/>
      <c r="AB33131" s="2"/>
      <c r="AC33131" s="2"/>
      <c r="AD33131" s="2"/>
      <c r="AE33131" s="2"/>
      <c r="AF33131" s="2"/>
      <c r="AG33131" s="2"/>
      <c r="AH33131" s="2"/>
      <c r="AI33131" s="2"/>
      <c r="AJ33131" s="2"/>
      <c r="AK33131" s="2"/>
      <c r="AL33131" s="2"/>
      <c r="AM33131" s="2"/>
      <c r="AN33131" s="2"/>
      <c r="AO33131" s="2"/>
      <c r="AP33131" s="2"/>
      <c r="AQ33131" s="2"/>
      <c r="AR33131" s="2"/>
      <c r="AS33131" s="2"/>
      <c r="AT33131" s="2"/>
      <c r="AU33131" s="2"/>
    </row>
    <row r="33132" spans="1:47" x14ac:dyDescent="0.45">
      <c r="A33132" t="s">
        <v>86</v>
      </c>
      <c r="B33132" t="s">
        <v>42851</v>
      </c>
      <c r="C33132" s="1">
        <v>14987224104512</v>
      </c>
      <c r="D33132" s="1">
        <v>2500</v>
      </c>
      <c r="E33132" t="s">
        <v>87</v>
      </c>
      <c r="F33132">
        <v>50</v>
      </c>
      <c r="G33132" t="s">
        <v>87</v>
      </c>
      <c r="H33132" t="s">
        <v>84</v>
      </c>
      <c r="I33132" t="s">
        <v>42849</v>
      </c>
      <c r="J33132" t="s">
        <v>42850</v>
      </c>
      <c r="K33132" t="s">
        <v>42849</v>
      </c>
      <c r="L33132">
        <v>20210930</v>
      </c>
      <c r="M33132" t="s">
        <v>570</v>
      </c>
      <c r="N33132" t="s">
        <v>85</v>
      </c>
      <c r="R33132" t="s">
        <v>83320</v>
      </c>
      <c r="V33132">
        <v>4987224707105</v>
      </c>
      <c r="X33132">
        <v>24987224104519</v>
      </c>
    </row>
    <row r="33133" spans="1:47" x14ac:dyDescent="0.45">
      <c r="A33133" s="2" t="s">
        <v>86</v>
      </c>
      <c r="B33133" s="2" t="s">
        <v>42851</v>
      </c>
      <c r="C33133" s="3">
        <v>14987641075938</v>
      </c>
      <c r="D33133" s="3">
        <v>500</v>
      </c>
      <c r="E33133" s="2" t="s">
        <v>87</v>
      </c>
      <c r="F33133" s="2">
        <v>50</v>
      </c>
      <c r="G33133" s="2" t="s">
        <v>87</v>
      </c>
      <c r="H33133" s="2" t="s">
        <v>84</v>
      </c>
      <c r="I33133" s="2" t="s">
        <v>42849</v>
      </c>
      <c r="J33133" s="2" t="s">
        <v>42850</v>
      </c>
      <c r="K33133" s="2" t="s">
        <v>42849</v>
      </c>
      <c r="L33133" s="2">
        <v>20210930</v>
      </c>
      <c r="M33133" s="2" t="s">
        <v>570</v>
      </c>
      <c r="N33133" s="2" t="s">
        <v>85</v>
      </c>
      <c r="O33133" s="2"/>
      <c r="P33133" s="2"/>
      <c r="Q33133" s="2"/>
      <c r="R33133" s="2" t="s">
        <v>83320</v>
      </c>
      <c r="S33133" s="2"/>
      <c r="T33133" s="2"/>
      <c r="U33133" s="3"/>
      <c r="V33133" s="2">
        <v>4987641075993</v>
      </c>
      <c r="W33133" s="3"/>
      <c r="X33133" s="2">
        <v>24987641075935</v>
      </c>
      <c r="Y33133" s="2">
        <v>20210300</v>
      </c>
      <c r="Z33133" s="2">
        <v>202308</v>
      </c>
      <c r="AA33133" s="2"/>
      <c r="AB33133" s="2"/>
      <c r="AC33133" s="2"/>
      <c r="AD33133" s="2"/>
      <c r="AE33133" s="2"/>
      <c r="AF33133" s="2"/>
      <c r="AG33133" s="2"/>
      <c r="AH33133" s="2"/>
      <c r="AI33133" s="2"/>
      <c r="AJ33133" s="2"/>
      <c r="AK33133" s="2"/>
      <c r="AL33133" s="2"/>
      <c r="AM33133" s="2"/>
      <c r="AN33133" s="2"/>
      <c r="AO33133" s="2"/>
      <c r="AP33133" s="2"/>
      <c r="AQ33133" s="2"/>
      <c r="AR33133" s="2"/>
      <c r="AS33133" s="2"/>
      <c r="AT33133" s="2"/>
      <c r="AU33133" s="2"/>
    </row>
    <row r="33134" spans="1:47" x14ac:dyDescent="0.45">
      <c r="A33134" t="s">
        <v>86</v>
      </c>
      <c r="B33134" t="s">
        <v>42851</v>
      </c>
      <c r="C33134" s="1">
        <v>14987641075945</v>
      </c>
      <c r="D33134" s="1">
        <v>2500</v>
      </c>
      <c r="E33134" t="s">
        <v>87</v>
      </c>
      <c r="F33134">
        <v>50</v>
      </c>
      <c r="G33134" t="s">
        <v>87</v>
      </c>
      <c r="H33134" t="s">
        <v>84</v>
      </c>
      <c r="I33134" t="s">
        <v>42849</v>
      </c>
      <c r="J33134" t="s">
        <v>42850</v>
      </c>
      <c r="K33134" t="s">
        <v>42849</v>
      </c>
      <c r="L33134">
        <v>20210930</v>
      </c>
      <c r="M33134" t="s">
        <v>570</v>
      </c>
      <c r="N33134" t="s">
        <v>85</v>
      </c>
      <c r="R33134" t="s">
        <v>83320</v>
      </c>
      <c r="V33134">
        <v>4987641075993</v>
      </c>
      <c r="X33134">
        <v>24987641075942</v>
      </c>
      <c r="Y33134">
        <v>20210300</v>
      </c>
      <c r="Z33134">
        <v>202308</v>
      </c>
    </row>
    <row r="33135" spans="1:47" x14ac:dyDescent="0.45">
      <c r="A33135" s="2" t="s">
        <v>86</v>
      </c>
      <c r="B33135" s="2" t="s">
        <v>42851</v>
      </c>
      <c r="C33135" s="3">
        <v>14987376590515</v>
      </c>
      <c r="D33135" s="3">
        <v>500</v>
      </c>
      <c r="E33135" s="2" t="s">
        <v>87</v>
      </c>
      <c r="F33135" s="2">
        <v>50</v>
      </c>
      <c r="G33135" s="2" t="s">
        <v>87</v>
      </c>
      <c r="H33135" s="2" t="s">
        <v>84</v>
      </c>
      <c r="I33135" s="2" t="s">
        <v>42849</v>
      </c>
      <c r="J33135" s="2" t="s">
        <v>42850</v>
      </c>
      <c r="K33135" s="2" t="s">
        <v>42849</v>
      </c>
      <c r="L33135" s="2">
        <v>20210930</v>
      </c>
      <c r="M33135" s="2" t="s">
        <v>570</v>
      </c>
      <c r="N33135" s="2" t="s">
        <v>85</v>
      </c>
      <c r="O33135" s="2"/>
      <c r="P33135" s="2"/>
      <c r="Q33135" s="2"/>
      <c r="R33135" s="2" t="s">
        <v>83320</v>
      </c>
      <c r="S33135" s="2"/>
      <c r="T33135" s="2"/>
      <c r="U33135" s="3"/>
      <c r="V33135" s="2">
        <v>4987376590594</v>
      </c>
      <c r="W33135" s="3"/>
      <c r="X33135" s="2"/>
      <c r="Y33135" s="2"/>
      <c r="Z33135" s="2"/>
      <c r="AA33135" s="2"/>
      <c r="AB33135" s="2"/>
      <c r="AC33135" s="2"/>
      <c r="AD33135" s="2"/>
      <c r="AE33135" s="2"/>
      <c r="AF33135" s="2"/>
      <c r="AG33135" s="2"/>
      <c r="AH33135" s="2"/>
      <c r="AI33135" s="2"/>
      <c r="AJ33135" s="2"/>
      <c r="AK33135" s="2"/>
      <c r="AL33135" s="2"/>
      <c r="AM33135" s="2"/>
      <c r="AN33135" s="2"/>
      <c r="AO33135" s="2"/>
      <c r="AP33135" s="2"/>
      <c r="AQ33135" s="2"/>
      <c r="AR33135" s="2"/>
      <c r="AS33135" s="2"/>
      <c r="AT33135" s="2"/>
      <c r="AU33135" s="2"/>
    </row>
    <row r="33136" spans="1:47" x14ac:dyDescent="0.45">
      <c r="A33136" t="s">
        <v>86</v>
      </c>
      <c r="B33136" t="s">
        <v>42851</v>
      </c>
      <c r="C33136" s="1">
        <v>14987376590522</v>
      </c>
      <c r="D33136" s="1">
        <v>2500</v>
      </c>
      <c r="E33136" t="s">
        <v>87</v>
      </c>
      <c r="F33136">
        <v>50</v>
      </c>
      <c r="G33136" t="s">
        <v>87</v>
      </c>
      <c r="H33136" t="s">
        <v>84</v>
      </c>
      <c r="I33136" t="s">
        <v>42849</v>
      </c>
      <c r="J33136" t="s">
        <v>42850</v>
      </c>
      <c r="K33136" t="s">
        <v>42849</v>
      </c>
      <c r="L33136">
        <v>20210930</v>
      </c>
      <c r="M33136" t="s">
        <v>570</v>
      </c>
      <c r="N33136" t="s">
        <v>85</v>
      </c>
      <c r="R33136" t="s">
        <v>83320</v>
      </c>
      <c r="V33136">
        <v>4987376590594</v>
      </c>
    </row>
    <row r="33137" spans="1:47" x14ac:dyDescent="0.45">
      <c r="A33137" s="2" t="s">
        <v>52</v>
      </c>
      <c r="B33137" s="2" t="s">
        <v>54416</v>
      </c>
      <c r="C33137" s="3">
        <v>14987124128113</v>
      </c>
      <c r="D33137" s="3">
        <v>100</v>
      </c>
      <c r="E33137" s="2" t="s">
        <v>53</v>
      </c>
      <c r="F33137" s="2">
        <v>10</v>
      </c>
      <c r="G33137" s="2" t="s">
        <v>53</v>
      </c>
      <c r="H33137" s="2" t="s">
        <v>50</v>
      </c>
      <c r="I33137" s="2" t="s">
        <v>54415</v>
      </c>
      <c r="J33137" s="2" t="s">
        <v>13942</v>
      </c>
      <c r="K33137" s="2" t="s">
        <v>13943</v>
      </c>
      <c r="L33137" s="2"/>
      <c r="M33137" s="2" t="s">
        <v>1182</v>
      </c>
      <c r="N33137" s="2" t="s">
        <v>51</v>
      </c>
      <c r="O33137" s="2"/>
      <c r="P33137" s="2"/>
      <c r="Q33137" s="2"/>
      <c r="R33137" s="2" t="s">
        <v>83320</v>
      </c>
      <c r="S33137" s="2"/>
      <c r="T33137" s="2"/>
      <c r="U33137" s="3"/>
      <c r="V33137" s="2"/>
      <c r="W33137" s="3"/>
      <c r="X33137" s="2">
        <v>24987124128110</v>
      </c>
      <c r="Y33137" s="2"/>
      <c r="Z33137" s="2"/>
      <c r="AA33137" s="2"/>
      <c r="AB33137" s="2"/>
      <c r="AC33137" s="2"/>
      <c r="AD33137" s="2"/>
      <c r="AE33137" s="2"/>
      <c r="AF33137" s="2"/>
      <c r="AG33137" s="2"/>
      <c r="AH33137" s="2"/>
      <c r="AI33137" s="2"/>
      <c r="AJ33137" s="2"/>
      <c r="AK33137" s="2"/>
      <c r="AL33137" s="2"/>
      <c r="AM33137" s="2"/>
      <c r="AN33137" s="2"/>
      <c r="AO33137" s="2"/>
      <c r="AP33137" s="2"/>
      <c r="AQ33137" s="2"/>
      <c r="AR33137" s="2"/>
      <c r="AS33137" s="2"/>
      <c r="AT33137" s="2"/>
      <c r="AU33137" s="2"/>
    </row>
    <row r="33138" spans="1:47" x14ac:dyDescent="0.45">
      <c r="A33138" t="s">
        <v>52</v>
      </c>
      <c r="B33138" t="s">
        <v>54416</v>
      </c>
      <c r="C33138" s="1">
        <v>14987124128137</v>
      </c>
      <c r="D33138" s="1">
        <v>1200</v>
      </c>
      <c r="E33138" t="s">
        <v>53</v>
      </c>
      <c r="F33138">
        <v>10</v>
      </c>
      <c r="G33138" t="s">
        <v>53</v>
      </c>
      <c r="H33138" t="s">
        <v>50</v>
      </c>
      <c r="I33138" t="s">
        <v>54415</v>
      </c>
      <c r="J33138" t="s">
        <v>13942</v>
      </c>
      <c r="K33138" t="s">
        <v>13943</v>
      </c>
      <c r="M33138" t="s">
        <v>1182</v>
      </c>
      <c r="N33138" t="s">
        <v>51</v>
      </c>
      <c r="R33138" t="s">
        <v>83320</v>
      </c>
      <c r="X33138">
        <v>24987124128134</v>
      </c>
    </row>
    <row r="33139" spans="1:47" x14ac:dyDescent="0.45">
      <c r="A33139" s="2" t="s">
        <v>56</v>
      </c>
      <c r="B33139" s="2" t="s">
        <v>54417</v>
      </c>
      <c r="C33139" s="3">
        <v>14987124128168</v>
      </c>
      <c r="D33139" s="3">
        <v>1200</v>
      </c>
      <c r="E33139" s="2" t="s">
        <v>53</v>
      </c>
      <c r="F33139" s="2">
        <v>1200</v>
      </c>
      <c r="G33139" s="2" t="s">
        <v>53</v>
      </c>
      <c r="H33139" s="2" t="s">
        <v>50</v>
      </c>
      <c r="I33139" s="2" t="s">
        <v>54415</v>
      </c>
      <c r="J33139" s="2" t="s">
        <v>13942</v>
      </c>
      <c r="K33139" s="2" t="s">
        <v>13943</v>
      </c>
      <c r="L33139" s="2"/>
      <c r="M33139" s="2" t="s">
        <v>1182</v>
      </c>
      <c r="N33139" s="2" t="s">
        <v>51</v>
      </c>
      <c r="O33139" s="2"/>
      <c r="P33139" s="2"/>
      <c r="Q33139" s="2"/>
      <c r="R33139" s="2" t="s">
        <v>83320</v>
      </c>
      <c r="S33139" s="2"/>
      <c r="T33139" s="2"/>
      <c r="U33139" s="3"/>
      <c r="V33139" s="2"/>
      <c r="W33139" s="3"/>
      <c r="X33139" s="2">
        <v>24987124128165</v>
      </c>
      <c r="Y33139" s="2"/>
      <c r="Z33139" s="2"/>
      <c r="AA33139" s="2"/>
      <c r="AB33139" s="2"/>
      <c r="AC33139" s="2"/>
      <c r="AD33139" s="2"/>
      <c r="AE33139" s="2"/>
      <c r="AF33139" s="2"/>
      <c r="AG33139" s="2"/>
      <c r="AH33139" s="2"/>
      <c r="AI33139" s="2"/>
      <c r="AJ33139" s="2"/>
      <c r="AK33139" s="2"/>
      <c r="AL33139" s="2"/>
      <c r="AM33139" s="2"/>
      <c r="AN33139" s="2"/>
      <c r="AO33139" s="2"/>
      <c r="AP33139" s="2"/>
      <c r="AQ33139" s="2"/>
      <c r="AR33139" s="2"/>
      <c r="AS33139" s="2"/>
      <c r="AT33139" s="2"/>
      <c r="AU33139" s="2"/>
    </row>
    <row r="33140" spans="1:47" x14ac:dyDescent="0.45">
      <c r="A33140" t="s">
        <v>52</v>
      </c>
      <c r="B33140" t="s">
        <v>11725</v>
      </c>
      <c r="C33140" s="1">
        <v>14987051592124</v>
      </c>
      <c r="D33140" s="1">
        <v>84</v>
      </c>
      <c r="E33140" t="s">
        <v>53</v>
      </c>
      <c r="F33140">
        <v>6</v>
      </c>
      <c r="G33140" t="s">
        <v>53</v>
      </c>
      <c r="H33140" t="s">
        <v>50</v>
      </c>
      <c r="I33140" t="s">
        <v>11723</v>
      </c>
      <c r="J33140" t="s">
        <v>11724</v>
      </c>
      <c r="K33140" t="s">
        <v>11723</v>
      </c>
      <c r="M33140" t="s">
        <v>1192</v>
      </c>
      <c r="N33140" t="s">
        <v>51</v>
      </c>
      <c r="R33140" t="s">
        <v>83320</v>
      </c>
      <c r="V33140">
        <v>4987051592110</v>
      </c>
      <c r="X33140">
        <v>24987051592121</v>
      </c>
    </row>
    <row r="33141" spans="1:47" x14ac:dyDescent="0.45">
      <c r="A33141" s="2" t="s">
        <v>52</v>
      </c>
      <c r="B33141" s="2" t="s">
        <v>11725</v>
      </c>
      <c r="C33141" s="3">
        <v>14987051592148</v>
      </c>
      <c r="D33141" s="3">
        <v>420</v>
      </c>
      <c r="E33141" s="2" t="s">
        <v>53</v>
      </c>
      <c r="F33141" s="2">
        <v>6</v>
      </c>
      <c r="G33141" s="2" t="s">
        <v>53</v>
      </c>
      <c r="H33141" s="2" t="s">
        <v>50</v>
      </c>
      <c r="I33141" s="2" t="s">
        <v>11723</v>
      </c>
      <c r="J33141" s="2" t="s">
        <v>11724</v>
      </c>
      <c r="K33141" s="2" t="s">
        <v>11723</v>
      </c>
      <c r="L33141" s="2"/>
      <c r="M33141" s="2" t="s">
        <v>1192</v>
      </c>
      <c r="N33141" s="2" t="s">
        <v>51</v>
      </c>
      <c r="O33141" s="2"/>
      <c r="P33141" s="2"/>
      <c r="Q33141" s="2"/>
      <c r="R33141" s="2" t="s">
        <v>83320</v>
      </c>
      <c r="S33141" s="2"/>
      <c r="T33141" s="2"/>
      <c r="U33141" s="3"/>
      <c r="V33141" s="2">
        <v>4987051592110</v>
      </c>
      <c r="W33141" s="3"/>
      <c r="X33141" s="2">
        <v>24987051592145</v>
      </c>
      <c r="Y33141" s="2"/>
      <c r="Z33141" s="2"/>
      <c r="AA33141" s="2"/>
      <c r="AB33141" s="2"/>
      <c r="AC33141" s="2"/>
      <c r="AD33141" s="2"/>
      <c r="AE33141" s="2"/>
      <c r="AF33141" s="2"/>
      <c r="AG33141" s="2"/>
      <c r="AH33141" s="2"/>
      <c r="AI33141" s="2"/>
      <c r="AJ33141" s="2"/>
      <c r="AK33141" s="2"/>
      <c r="AL33141" s="2"/>
      <c r="AM33141" s="2"/>
      <c r="AN33141" s="2"/>
      <c r="AO33141" s="2"/>
      <c r="AP33141" s="2"/>
      <c r="AQ33141" s="2"/>
      <c r="AR33141" s="2"/>
      <c r="AS33141" s="2"/>
      <c r="AT33141" s="2"/>
      <c r="AU33141" s="2"/>
    </row>
    <row r="33142" spans="1:47" x14ac:dyDescent="0.45">
      <c r="A33142" t="s">
        <v>52</v>
      </c>
      <c r="B33142" t="s">
        <v>11728</v>
      </c>
      <c r="C33142" s="1">
        <v>14987051592322</v>
      </c>
      <c r="D33142" s="1">
        <v>84</v>
      </c>
      <c r="E33142" t="s">
        <v>53</v>
      </c>
      <c r="F33142">
        <v>6</v>
      </c>
      <c r="G33142" t="s">
        <v>53</v>
      </c>
      <c r="H33142" t="s">
        <v>50</v>
      </c>
      <c r="I33142" t="s">
        <v>11726</v>
      </c>
      <c r="J33142" t="s">
        <v>11727</v>
      </c>
      <c r="K33142" t="s">
        <v>11726</v>
      </c>
      <c r="M33142" t="s">
        <v>1444</v>
      </c>
      <c r="N33142" t="s">
        <v>51</v>
      </c>
      <c r="R33142" t="s">
        <v>83320</v>
      </c>
      <c r="V33142">
        <v>4987051592318</v>
      </c>
      <c r="X33142">
        <v>24987051592329</v>
      </c>
    </row>
    <row r="33143" spans="1:47" x14ac:dyDescent="0.45">
      <c r="A33143" s="2" t="s">
        <v>52</v>
      </c>
      <c r="B33143" s="2" t="s">
        <v>11728</v>
      </c>
      <c r="C33143" s="3">
        <v>14987051592346</v>
      </c>
      <c r="D33143" s="3">
        <v>420</v>
      </c>
      <c r="E33143" s="2" t="s">
        <v>53</v>
      </c>
      <c r="F33143" s="2">
        <v>6</v>
      </c>
      <c r="G33143" s="2" t="s">
        <v>53</v>
      </c>
      <c r="H33143" s="2" t="s">
        <v>50</v>
      </c>
      <c r="I33143" s="2" t="s">
        <v>11726</v>
      </c>
      <c r="J33143" s="2" t="s">
        <v>11727</v>
      </c>
      <c r="K33143" s="2" t="s">
        <v>11726</v>
      </c>
      <c r="L33143" s="2"/>
      <c r="M33143" s="2" t="s">
        <v>1444</v>
      </c>
      <c r="N33143" s="2" t="s">
        <v>51</v>
      </c>
      <c r="O33143" s="2"/>
      <c r="P33143" s="2"/>
      <c r="Q33143" s="2"/>
      <c r="R33143" s="2" t="s">
        <v>83320</v>
      </c>
      <c r="S33143" s="2"/>
      <c r="T33143" s="2"/>
      <c r="U33143" s="3"/>
      <c r="V33143" s="2">
        <v>4987051592318</v>
      </c>
      <c r="W33143" s="3"/>
      <c r="X33143" s="2">
        <v>24987051592343</v>
      </c>
      <c r="Y33143" s="2"/>
      <c r="Z33143" s="2"/>
      <c r="AA33143" s="2"/>
      <c r="AB33143" s="2"/>
      <c r="AC33143" s="2"/>
      <c r="AD33143" s="2"/>
      <c r="AE33143" s="2"/>
      <c r="AF33143" s="2"/>
      <c r="AG33143" s="2"/>
      <c r="AH33143" s="2"/>
      <c r="AI33143" s="2"/>
      <c r="AJ33143" s="2"/>
      <c r="AK33143" s="2"/>
      <c r="AL33143" s="2"/>
      <c r="AM33143" s="2"/>
      <c r="AN33143" s="2"/>
      <c r="AO33143" s="2"/>
      <c r="AP33143" s="2"/>
      <c r="AQ33143" s="2"/>
      <c r="AR33143" s="2"/>
      <c r="AS33143" s="2"/>
      <c r="AT33143" s="2"/>
      <c r="AU33143" s="2"/>
    </row>
    <row r="33144" spans="1:47" x14ac:dyDescent="0.45">
      <c r="A33144" t="s">
        <v>561</v>
      </c>
      <c r="B33144" t="s">
        <v>11731</v>
      </c>
      <c r="C33144" s="1">
        <v>14987051593138</v>
      </c>
      <c r="D33144" s="1">
        <v>84</v>
      </c>
      <c r="E33144" t="s">
        <v>765</v>
      </c>
      <c r="F33144">
        <v>1</v>
      </c>
      <c r="G33144" t="s">
        <v>765</v>
      </c>
      <c r="H33144" t="s">
        <v>50</v>
      </c>
      <c r="I33144" t="s">
        <v>11729</v>
      </c>
      <c r="J33144" t="s">
        <v>11730</v>
      </c>
      <c r="K33144" t="s">
        <v>11729</v>
      </c>
      <c r="M33144" t="s">
        <v>3864</v>
      </c>
      <c r="N33144" t="s">
        <v>177</v>
      </c>
      <c r="R33144" t="s">
        <v>83320</v>
      </c>
      <c r="T33144">
        <v>1</v>
      </c>
      <c r="V33144">
        <v>4987051593100</v>
      </c>
      <c r="X33144">
        <v>24987051593135</v>
      </c>
    </row>
    <row r="33145" spans="1:47" x14ac:dyDescent="0.45">
      <c r="A33145" s="2" t="s">
        <v>561</v>
      </c>
      <c r="B33145" s="2" t="s">
        <v>11731</v>
      </c>
      <c r="C33145" s="3">
        <v>14987051593152</v>
      </c>
      <c r="D33145" s="3">
        <v>420</v>
      </c>
      <c r="E33145" s="2" t="s">
        <v>765</v>
      </c>
      <c r="F33145" s="2">
        <v>1</v>
      </c>
      <c r="G33145" s="2" t="s">
        <v>765</v>
      </c>
      <c r="H33145" s="2" t="s">
        <v>50</v>
      </c>
      <c r="I33145" s="2" t="s">
        <v>11729</v>
      </c>
      <c r="J33145" s="2" t="s">
        <v>11730</v>
      </c>
      <c r="K33145" s="2" t="s">
        <v>11729</v>
      </c>
      <c r="L33145" s="2"/>
      <c r="M33145" s="2" t="s">
        <v>3864</v>
      </c>
      <c r="N33145" s="2" t="s">
        <v>177</v>
      </c>
      <c r="O33145" s="2"/>
      <c r="P33145" s="2"/>
      <c r="Q33145" s="2"/>
      <c r="R33145" s="2" t="s">
        <v>83320</v>
      </c>
      <c r="S33145" s="2"/>
      <c r="T33145" s="2">
        <v>1</v>
      </c>
      <c r="U33145" s="3"/>
      <c r="V33145" s="2">
        <v>4987051593100</v>
      </c>
      <c r="W33145" s="3"/>
      <c r="X33145" s="2">
        <v>24987051593159</v>
      </c>
      <c r="Y33145" s="2"/>
      <c r="Z33145" s="2"/>
      <c r="AA33145" s="2"/>
      <c r="AB33145" s="2"/>
      <c r="AC33145" s="2"/>
      <c r="AD33145" s="2"/>
      <c r="AE33145" s="2"/>
      <c r="AF33145" s="2"/>
      <c r="AG33145" s="2"/>
      <c r="AH33145" s="2"/>
      <c r="AI33145" s="2"/>
      <c r="AJ33145" s="2"/>
      <c r="AK33145" s="2"/>
      <c r="AL33145" s="2"/>
      <c r="AM33145" s="2"/>
      <c r="AN33145" s="2"/>
      <c r="AO33145" s="2"/>
      <c r="AP33145" s="2"/>
      <c r="AQ33145" s="2"/>
      <c r="AR33145" s="2"/>
      <c r="AS33145" s="2"/>
      <c r="AT33145" s="2"/>
      <c r="AU33145" s="2"/>
    </row>
    <row r="33146" spans="1:47" x14ac:dyDescent="0.45">
      <c r="A33146" t="s">
        <v>561</v>
      </c>
      <c r="B33146" t="s">
        <v>11734</v>
      </c>
      <c r="C33146" s="1">
        <v>14987051593336</v>
      </c>
      <c r="D33146" s="1">
        <v>84</v>
      </c>
      <c r="E33146" t="s">
        <v>765</v>
      </c>
      <c r="F33146">
        <v>1</v>
      </c>
      <c r="G33146" t="s">
        <v>765</v>
      </c>
      <c r="H33146" t="s">
        <v>50</v>
      </c>
      <c r="I33146" t="s">
        <v>11732</v>
      </c>
      <c r="J33146" t="s">
        <v>11733</v>
      </c>
      <c r="K33146" t="s">
        <v>11732</v>
      </c>
      <c r="M33146" t="s">
        <v>3868</v>
      </c>
      <c r="N33146" t="s">
        <v>177</v>
      </c>
      <c r="R33146" t="s">
        <v>83320</v>
      </c>
      <c r="T33146">
        <v>1</v>
      </c>
      <c r="V33146">
        <v>4987051593308</v>
      </c>
      <c r="X33146">
        <v>24987051593333</v>
      </c>
    </row>
    <row r="33147" spans="1:47" x14ac:dyDescent="0.45">
      <c r="A33147" s="2" t="s">
        <v>561</v>
      </c>
      <c r="B33147" s="2" t="s">
        <v>11734</v>
      </c>
      <c r="C33147" s="3">
        <v>14987051593350</v>
      </c>
      <c r="D33147" s="3">
        <v>420</v>
      </c>
      <c r="E33147" s="2" t="s">
        <v>765</v>
      </c>
      <c r="F33147" s="2">
        <v>1</v>
      </c>
      <c r="G33147" s="2" t="s">
        <v>765</v>
      </c>
      <c r="H33147" s="2" t="s">
        <v>50</v>
      </c>
      <c r="I33147" s="2" t="s">
        <v>11732</v>
      </c>
      <c r="J33147" s="2" t="s">
        <v>11733</v>
      </c>
      <c r="K33147" s="2" t="s">
        <v>11732</v>
      </c>
      <c r="L33147" s="2"/>
      <c r="M33147" s="2" t="s">
        <v>3868</v>
      </c>
      <c r="N33147" s="2" t="s">
        <v>177</v>
      </c>
      <c r="O33147" s="2"/>
      <c r="P33147" s="2"/>
      <c r="Q33147" s="2"/>
      <c r="R33147" s="2" t="s">
        <v>83320</v>
      </c>
      <c r="S33147" s="2"/>
      <c r="T33147" s="2">
        <v>1</v>
      </c>
      <c r="U33147" s="3"/>
      <c r="V33147" s="2">
        <v>4987051593308</v>
      </c>
      <c r="W33147" s="3"/>
      <c r="X33147" s="2">
        <v>24987051593357</v>
      </c>
      <c r="Y33147" s="2"/>
      <c r="Z33147" s="2"/>
      <c r="AA33147" s="2"/>
      <c r="AB33147" s="2"/>
      <c r="AC33147" s="2"/>
      <c r="AD33147" s="2"/>
      <c r="AE33147" s="2"/>
      <c r="AF33147" s="2"/>
      <c r="AG33147" s="2"/>
      <c r="AH33147" s="2"/>
      <c r="AI33147" s="2"/>
      <c r="AJ33147" s="2"/>
      <c r="AK33147" s="2"/>
      <c r="AL33147" s="2"/>
      <c r="AM33147" s="2"/>
      <c r="AN33147" s="2"/>
      <c r="AO33147" s="2"/>
      <c r="AP33147" s="2"/>
      <c r="AQ33147" s="2"/>
      <c r="AR33147" s="2"/>
      <c r="AS33147" s="2"/>
      <c r="AT33147" s="2"/>
      <c r="AU33147" s="2"/>
    </row>
    <row r="33148" spans="1:47" x14ac:dyDescent="0.45">
      <c r="A33148" t="s">
        <v>16</v>
      </c>
      <c r="B33148" t="s">
        <v>47859</v>
      </c>
      <c r="C33148" s="1">
        <v>14987035185403</v>
      </c>
      <c r="D33148" s="1">
        <v>20</v>
      </c>
      <c r="E33148" t="s">
        <v>1070</v>
      </c>
      <c r="F33148">
        <v>1</v>
      </c>
      <c r="G33148" t="s">
        <v>1070</v>
      </c>
      <c r="H33148" t="s">
        <v>14</v>
      </c>
      <c r="I33148" t="s">
        <v>47857</v>
      </c>
      <c r="J33148" t="s">
        <v>47858</v>
      </c>
      <c r="K33148" t="s">
        <v>47857</v>
      </c>
      <c r="M33148" t="s">
        <v>16653</v>
      </c>
      <c r="N33148" t="s">
        <v>442</v>
      </c>
      <c r="R33148" t="s">
        <v>83320</v>
      </c>
      <c r="V33148">
        <v>4987035185413</v>
      </c>
      <c r="W33148" s="1" t="s">
        <v>83723</v>
      </c>
      <c r="X33148">
        <v>24987035185400</v>
      </c>
    </row>
    <row r="33149" spans="1:47" x14ac:dyDescent="0.45">
      <c r="A33149" s="2" t="s">
        <v>16</v>
      </c>
      <c r="B33149" s="2" t="s">
        <v>47859</v>
      </c>
      <c r="C33149" s="3">
        <v>14987035185502</v>
      </c>
      <c r="D33149" s="3">
        <v>10</v>
      </c>
      <c r="E33149" s="2" t="s">
        <v>1070</v>
      </c>
      <c r="F33149" s="2">
        <v>1</v>
      </c>
      <c r="G33149" s="2" t="s">
        <v>1070</v>
      </c>
      <c r="H33149" s="2" t="s">
        <v>14</v>
      </c>
      <c r="I33149" s="2" t="s">
        <v>47857</v>
      </c>
      <c r="J33149" s="2" t="s">
        <v>47860</v>
      </c>
      <c r="K33149" s="2" t="s">
        <v>47857</v>
      </c>
      <c r="L33149" s="2"/>
      <c r="M33149" s="2" t="s">
        <v>47504</v>
      </c>
      <c r="N33149" s="2" t="s">
        <v>442</v>
      </c>
      <c r="O33149" s="2"/>
      <c r="P33149" s="2"/>
      <c r="Q33149" s="2"/>
      <c r="R33149" s="2" t="s">
        <v>83320</v>
      </c>
      <c r="S33149" s="2"/>
      <c r="T33149" s="2"/>
      <c r="U33149" s="3"/>
      <c r="V33149" s="2">
        <v>4987035185512</v>
      </c>
      <c r="W33149" s="3" t="s">
        <v>83723</v>
      </c>
      <c r="X33149" s="2">
        <v>24987035185509</v>
      </c>
      <c r="Y33149" s="2"/>
      <c r="Z33149" s="2"/>
      <c r="AA33149" s="2"/>
      <c r="AB33149" s="2"/>
      <c r="AC33149" s="2"/>
      <c r="AD33149" s="2"/>
      <c r="AE33149" s="2"/>
      <c r="AF33149" s="2"/>
      <c r="AG33149" s="2"/>
      <c r="AH33149" s="2"/>
      <c r="AI33149" s="2"/>
      <c r="AJ33149" s="2"/>
      <c r="AK33149" s="2"/>
      <c r="AL33149" s="2"/>
      <c r="AM33149" s="2"/>
      <c r="AN33149" s="2"/>
      <c r="AO33149" s="2"/>
      <c r="AP33149" s="2"/>
      <c r="AQ33149" s="2"/>
      <c r="AR33149" s="2"/>
      <c r="AS33149" s="2"/>
      <c r="AT33149" s="2"/>
      <c r="AU33149" s="2"/>
    </row>
    <row r="33150" spans="1:47" x14ac:dyDescent="0.45">
      <c r="A33150" t="s">
        <v>56</v>
      </c>
      <c r="B33150" t="s">
        <v>5350</v>
      </c>
      <c r="C33150" s="1">
        <v>14987896837756</v>
      </c>
      <c r="D33150" s="1">
        <v>1000</v>
      </c>
      <c r="E33150" t="s">
        <v>87</v>
      </c>
      <c r="F33150">
        <v>1000</v>
      </c>
      <c r="G33150" t="s">
        <v>87</v>
      </c>
      <c r="H33150" t="s">
        <v>50</v>
      </c>
      <c r="I33150" t="s">
        <v>5347</v>
      </c>
      <c r="J33150" t="s">
        <v>5348</v>
      </c>
      <c r="K33150" t="s">
        <v>5347</v>
      </c>
      <c r="L33150">
        <v>20230331</v>
      </c>
      <c r="M33150" t="s">
        <v>570</v>
      </c>
      <c r="N33150" t="s">
        <v>177</v>
      </c>
      <c r="R33150" t="s">
        <v>83320</v>
      </c>
      <c r="V33150">
        <v>4987896830132</v>
      </c>
    </row>
    <row r="33151" spans="1:47" x14ac:dyDescent="0.45">
      <c r="A33151" s="2" t="s">
        <v>56</v>
      </c>
      <c r="B33151" s="2" t="s">
        <v>5351</v>
      </c>
      <c r="C33151" s="3">
        <v>14987896837763</v>
      </c>
      <c r="D33151" s="3">
        <v>5000</v>
      </c>
      <c r="E33151" s="2" t="s">
        <v>87</v>
      </c>
      <c r="F33151" s="2">
        <v>5000</v>
      </c>
      <c r="G33151" s="2" t="s">
        <v>87</v>
      </c>
      <c r="H33151" s="2" t="s">
        <v>50</v>
      </c>
      <c r="I33151" s="2" t="s">
        <v>5347</v>
      </c>
      <c r="J33151" s="2" t="s">
        <v>5348</v>
      </c>
      <c r="K33151" s="2" t="s">
        <v>5347</v>
      </c>
      <c r="L33151" s="2">
        <v>20230331</v>
      </c>
      <c r="M33151" s="2" t="s">
        <v>570</v>
      </c>
      <c r="N33151" s="2" t="s">
        <v>177</v>
      </c>
      <c r="O33151" s="2"/>
      <c r="P33151" s="2"/>
      <c r="Q33151" s="2"/>
      <c r="R33151" s="2" t="s">
        <v>83320</v>
      </c>
      <c r="S33151" s="2"/>
      <c r="T33151" s="2"/>
      <c r="U33151" s="3"/>
      <c r="V33151" s="2">
        <v>4987896830149</v>
      </c>
      <c r="W33151" s="3"/>
      <c r="X33151" s="2"/>
      <c r="Y33151" s="2"/>
      <c r="Z33151" s="2"/>
      <c r="AA33151" s="2"/>
      <c r="AB33151" s="2"/>
      <c r="AC33151" s="2"/>
      <c r="AD33151" s="2"/>
      <c r="AE33151" s="2"/>
      <c r="AF33151" s="2"/>
      <c r="AG33151" s="2"/>
      <c r="AH33151" s="2"/>
      <c r="AI33151" s="2"/>
      <c r="AJ33151" s="2"/>
      <c r="AK33151" s="2"/>
      <c r="AL33151" s="2"/>
      <c r="AM33151" s="2"/>
      <c r="AN33151" s="2"/>
      <c r="AO33151" s="2"/>
      <c r="AP33151" s="2"/>
      <c r="AQ33151" s="2"/>
      <c r="AR33151" s="2"/>
      <c r="AS33151" s="2"/>
      <c r="AT33151" s="2"/>
      <c r="AU33151" s="2"/>
    </row>
    <row r="33152" spans="1:47" x14ac:dyDescent="0.45">
      <c r="A33152" t="s">
        <v>561</v>
      </c>
      <c r="B33152" t="s">
        <v>5349</v>
      </c>
      <c r="C33152" s="1">
        <v>14987896232216</v>
      </c>
      <c r="D33152" s="1">
        <v>4788</v>
      </c>
      <c r="E33152" t="s">
        <v>87</v>
      </c>
      <c r="F33152">
        <v>1.5</v>
      </c>
      <c r="G33152" t="s">
        <v>87</v>
      </c>
      <c r="H33152" t="s">
        <v>50</v>
      </c>
      <c r="I33152" t="s">
        <v>5347</v>
      </c>
      <c r="J33152" t="s">
        <v>5348</v>
      </c>
      <c r="K33152" t="s">
        <v>5347</v>
      </c>
      <c r="L33152">
        <v>20230331</v>
      </c>
      <c r="M33152" t="s">
        <v>570</v>
      </c>
      <c r="N33152" t="s">
        <v>177</v>
      </c>
      <c r="R33152" t="s">
        <v>83320</v>
      </c>
      <c r="T33152">
        <v>3</v>
      </c>
      <c r="V33152">
        <v>4987896232233</v>
      </c>
    </row>
    <row r="33153" spans="1:47" x14ac:dyDescent="0.45">
      <c r="A33153" s="2" t="s">
        <v>561</v>
      </c>
      <c r="B33153" s="2" t="s">
        <v>5349</v>
      </c>
      <c r="C33153" s="3">
        <v>14987896232223</v>
      </c>
      <c r="D33153" s="3">
        <v>504</v>
      </c>
      <c r="E33153" s="2" t="s">
        <v>87</v>
      </c>
      <c r="F33153" s="2">
        <v>1.5</v>
      </c>
      <c r="G33153" s="2" t="s">
        <v>87</v>
      </c>
      <c r="H33153" s="2" t="s">
        <v>50</v>
      </c>
      <c r="I33153" s="2" t="s">
        <v>5347</v>
      </c>
      <c r="J33153" s="2" t="s">
        <v>5348</v>
      </c>
      <c r="K33153" s="2" t="s">
        <v>5347</v>
      </c>
      <c r="L33153" s="2">
        <v>20230331</v>
      </c>
      <c r="M33153" s="2" t="s">
        <v>570</v>
      </c>
      <c r="N33153" s="2" t="s">
        <v>177</v>
      </c>
      <c r="O33153" s="2"/>
      <c r="P33153" s="2"/>
      <c r="Q33153" s="2"/>
      <c r="R33153" s="2" t="s">
        <v>83320</v>
      </c>
      <c r="S33153" s="2"/>
      <c r="T33153" s="2">
        <v>3</v>
      </c>
      <c r="U33153" s="3"/>
      <c r="V33153" s="2">
        <v>4987896232233</v>
      </c>
      <c r="W33153" s="3"/>
      <c r="X33153" s="2"/>
      <c r="Y33153" s="2"/>
      <c r="Z33153" s="2"/>
      <c r="AA33153" s="2"/>
      <c r="AB33153" s="2"/>
      <c r="AC33153" s="2"/>
      <c r="AD33153" s="2"/>
      <c r="AE33153" s="2"/>
      <c r="AF33153" s="2"/>
      <c r="AG33153" s="2"/>
      <c r="AH33153" s="2"/>
      <c r="AI33153" s="2"/>
      <c r="AJ33153" s="2"/>
      <c r="AK33153" s="2"/>
      <c r="AL33153" s="2"/>
      <c r="AM33153" s="2"/>
      <c r="AN33153" s="2"/>
      <c r="AO33153" s="2"/>
      <c r="AP33153" s="2"/>
      <c r="AQ33153" s="2"/>
      <c r="AR33153" s="2"/>
      <c r="AS33153" s="2"/>
      <c r="AT33153" s="2"/>
      <c r="AU33153" s="2"/>
    </row>
    <row r="33154" spans="1:47" x14ac:dyDescent="0.45">
      <c r="A33154" t="s">
        <v>52</v>
      </c>
      <c r="B33154" t="s">
        <v>73215</v>
      </c>
      <c r="C33154" s="1">
        <v>14987174151017</v>
      </c>
      <c r="D33154" s="1">
        <v>100</v>
      </c>
      <c r="E33154" t="s">
        <v>53</v>
      </c>
      <c r="F33154">
        <v>10</v>
      </c>
      <c r="G33154" t="s">
        <v>53</v>
      </c>
      <c r="H33154" t="s">
        <v>50</v>
      </c>
      <c r="I33154" t="s">
        <v>73213</v>
      </c>
      <c r="J33154" t="s">
        <v>73214</v>
      </c>
      <c r="K33154" t="s">
        <v>73213</v>
      </c>
      <c r="L33154">
        <v>20260331</v>
      </c>
      <c r="M33154" t="s">
        <v>92</v>
      </c>
      <c r="N33154" t="s">
        <v>51</v>
      </c>
      <c r="R33154" t="s">
        <v>83320</v>
      </c>
      <c r="V33154">
        <v>4987174151003</v>
      </c>
      <c r="X33154">
        <v>24987174151014</v>
      </c>
    </row>
    <row r="33155" spans="1:47" x14ac:dyDescent="0.45">
      <c r="A33155" s="2" t="s">
        <v>52</v>
      </c>
      <c r="B33155" s="2" t="s">
        <v>73215</v>
      </c>
      <c r="C33155" s="3">
        <v>14987174151024</v>
      </c>
      <c r="D33155" s="3">
        <v>1000</v>
      </c>
      <c r="E33155" s="2" t="s">
        <v>53</v>
      </c>
      <c r="F33155" s="2">
        <v>10</v>
      </c>
      <c r="G33155" s="2" t="s">
        <v>53</v>
      </c>
      <c r="H33155" s="2" t="s">
        <v>50</v>
      </c>
      <c r="I33155" s="2" t="s">
        <v>73213</v>
      </c>
      <c r="J33155" s="2" t="s">
        <v>73214</v>
      </c>
      <c r="K33155" s="2" t="s">
        <v>73213</v>
      </c>
      <c r="L33155" s="2">
        <v>20260331</v>
      </c>
      <c r="M33155" s="2" t="s">
        <v>92</v>
      </c>
      <c r="N33155" s="2" t="s">
        <v>51</v>
      </c>
      <c r="O33155" s="2"/>
      <c r="P33155" s="2"/>
      <c r="Q33155" s="2"/>
      <c r="R33155" s="2" t="s">
        <v>83320</v>
      </c>
      <c r="S33155" s="2"/>
      <c r="T33155" s="2"/>
      <c r="U33155" s="3"/>
      <c r="V33155" s="2">
        <v>4987174151003</v>
      </c>
      <c r="W33155" s="3"/>
      <c r="X33155" s="2">
        <v>24987174151021</v>
      </c>
      <c r="Y33155" s="2"/>
      <c r="Z33155" s="2"/>
      <c r="AA33155" s="2"/>
      <c r="AB33155" s="2"/>
      <c r="AC33155" s="2"/>
      <c r="AD33155" s="2"/>
      <c r="AE33155" s="2"/>
      <c r="AF33155" s="2"/>
      <c r="AG33155" s="2"/>
      <c r="AH33155" s="2"/>
      <c r="AI33155" s="2"/>
      <c r="AJ33155" s="2"/>
      <c r="AK33155" s="2"/>
      <c r="AL33155" s="2"/>
      <c r="AM33155" s="2"/>
      <c r="AN33155" s="2"/>
      <c r="AO33155" s="2"/>
      <c r="AP33155" s="2"/>
      <c r="AQ33155" s="2"/>
      <c r="AR33155" s="2"/>
      <c r="AS33155" s="2"/>
      <c r="AT33155" s="2"/>
      <c r="AU33155" s="2"/>
    </row>
    <row r="33156" spans="1:47" x14ac:dyDescent="0.45">
      <c r="A33156" t="s">
        <v>56</v>
      </c>
      <c r="B33156" t="s">
        <v>73216</v>
      </c>
      <c r="C33156" s="1">
        <v>14987174151116</v>
      </c>
      <c r="D33156" s="1">
        <v>1000</v>
      </c>
      <c r="E33156" t="s">
        <v>53</v>
      </c>
      <c r="F33156">
        <v>1000</v>
      </c>
      <c r="G33156" t="s">
        <v>53</v>
      </c>
      <c r="H33156" t="s">
        <v>50</v>
      </c>
      <c r="I33156" t="s">
        <v>73213</v>
      </c>
      <c r="J33156" t="s">
        <v>73214</v>
      </c>
      <c r="K33156" t="s">
        <v>73213</v>
      </c>
      <c r="L33156">
        <v>20260331</v>
      </c>
      <c r="M33156" t="s">
        <v>92</v>
      </c>
      <c r="N33156" t="s">
        <v>51</v>
      </c>
      <c r="R33156" t="s">
        <v>83320</v>
      </c>
      <c r="V33156">
        <v>4987174151409</v>
      </c>
      <c r="X33156">
        <v>24987174151113</v>
      </c>
    </row>
    <row r="33157" spans="1:47" x14ac:dyDescent="0.45">
      <c r="A33157" s="2" t="s">
        <v>16</v>
      </c>
      <c r="B33157" s="2" t="s">
        <v>2046</v>
      </c>
      <c r="C33157" s="3">
        <v>14987284110355</v>
      </c>
      <c r="D33157" s="3">
        <v>1</v>
      </c>
      <c r="E33157" s="2" t="s">
        <v>22</v>
      </c>
      <c r="F33157" s="2">
        <v>1</v>
      </c>
      <c r="G33157" s="2" t="s">
        <v>22</v>
      </c>
      <c r="H33157" s="2" t="s">
        <v>14</v>
      </c>
      <c r="I33157" s="2" t="s">
        <v>2042</v>
      </c>
      <c r="J33157" s="2" t="s">
        <v>2043</v>
      </c>
      <c r="K33157" s="2" t="s">
        <v>2044</v>
      </c>
      <c r="L33157" s="2"/>
      <c r="M33157" s="2" t="s">
        <v>2045</v>
      </c>
      <c r="N33157" s="2" t="s">
        <v>15</v>
      </c>
      <c r="O33157" s="2"/>
      <c r="P33157" s="2"/>
      <c r="Q33157" s="2"/>
      <c r="R33157" s="2" t="s">
        <v>83320</v>
      </c>
      <c r="S33157" s="2"/>
      <c r="T33157" s="2"/>
      <c r="U33157" s="3"/>
      <c r="V33157" s="2">
        <v>4987284700122</v>
      </c>
      <c r="W33157" s="3"/>
      <c r="X33157" s="2">
        <v>24987284110352</v>
      </c>
      <c r="Y33157" s="2"/>
      <c r="Z33157" s="2"/>
      <c r="AA33157" s="2"/>
      <c r="AB33157" s="2"/>
      <c r="AC33157" s="2"/>
      <c r="AD33157" s="2"/>
      <c r="AE33157" s="2"/>
      <c r="AF33157" s="2"/>
      <c r="AG33157" s="2"/>
      <c r="AH33157" s="2"/>
      <c r="AI33157" s="2"/>
      <c r="AJ33157" s="2"/>
      <c r="AK33157" s="2"/>
      <c r="AL33157" s="2"/>
      <c r="AM33157" s="2"/>
      <c r="AN33157" s="2"/>
      <c r="AO33157" s="2"/>
      <c r="AP33157" s="2"/>
      <c r="AQ33157" s="2"/>
      <c r="AR33157" s="2"/>
      <c r="AS33157" s="2"/>
      <c r="AT33157" s="2"/>
      <c r="AU33157" s="2"/>
    </row>
    <row r="33158" spans="1:47" x14ac:dyDescent="0.45">
      <c r="A33158" t="s">
        <v>16</v>
      </c>
      <c r="B33158" t="s">
        <v>2046</v>
      </c>
      <c r="C33158" s="1">
        <v>14987284110362</v>
      </c>
      <c r="D33158" s="1">
        <v>1</v>
      </c>
      <c r="E33158" t="s">
        <v>22</v>
      </c>
      <c r="F33158">
        <v>1</v>
      </c>
      <c r="G33158" t="s">
        <v>22</v>
      </c>
      <c r="H33158" t="s">
        <v>14</v>
      </c>
      <c r="I33158" t="s">
        <v>2042</v>
      </c>
      <c r="J33158" t="s">
        <v>2047</v>
      </c>
      <c r="K33158" t="s">
        <v>2044</v>
      </c>
      <c r="M33158" t="s">
        <v>2048</v>
      </c>
      <c r="N33158" t="s">
        <v>15</v>
      </c>
      <c r="R33158" t="s">
        <v>83320</v>
      </c>
      <c r="V33158">
        <v>4987284700139</v>
      </c>
      <c r="X33158">
        <v>24987284110369</v>
      </c>
    </row>
    <row r="33159" spans="1:47" x14ac:dyDescent="0.45">
      <c r="A33159" s="2" t="s">
        <v>16</v>
      </c>
      <c r="B33159" s="2" t="s">
        <v>6231</v>
      </c>
      <c r="C33159" s="3">
        <v>14987233164859</v>
      </c>
      <c r="D33159" s="3">
        <v>1</v>
      </c>
      <c r="E33159" s="2" t="s">
        <v>22</v>
      </c>
      <c r="F33159" s="2">
        <v>1</v>
      </c>
      <c r="G33159" s="2" t="s">
        <v>22</v>
      </c>
      <c r="H33159" s="2" t="s">
        <v>14</v>
      </c>
      <c r="I33159" s="2" t="s">
        <v>2042</v>
      </c>
      <c r="J33159" s="2" t="s">
        <v>2043</v>
      </c>
      <c r="K33159" s="2" t="s">
        <v>2044</v>
      </c>
      <c r="L33159" s="2"/>
      <c r="M33159" s="2" t="s">
        <v>2045</v>
      </c>
      <c r="N33159" s="2" t="s">
        <v>15</v>
      </c>
      <c r="O33159" s="2"/>
      <c r="P33159" s="2"/>
      <c r="Q33159" s="2"/>
      <c r="R33159" s="2" t="s">
        <v>83320</v>
      </c>
      <c r="S33159" s="2"/>
      <c r="T33159" s="2"/>
      <c r="U33159" s="3"/>
      <c r="V33159" s="2">
        <v>4987233744184</v>
      </c>
      <c r="W33159" s="3" t="s">
        <v>83433</v>
      </c>
      <c r="X33159" s="2">
        <v>24987233164856</v>
      </c>
      <c r="Y33159" s="2">
        <v>20140800</v>
      </c>
      <c r="Z33159" s="2"/>
      <c r="AA33159" s="2"/>
      <c r="AB33159" s="2"/>
      <c r="AC33159" s="2"/>
      <c r="AD33159" s="2"/>
      <c r="AE33159" s="2"/>
      <c r="AF33159" s="2"/>
      <c r="AG33159" s="2"/>
      <c r="AH33159" s="2"/>
      <c r="AI33159" s="2"/>
      <c r="AJ33159" s="2"/>
      <c r="AK33159" s="2"/>
      <c r="AL33159" s="2"/>
      <c r="AM33159" s="2"/>
      <c r="AN33159" s="2"/>
      <c r="AO33159" s="2"/>
      <c r="AP33159" s="2"/>
      <c r="AQ33159" s="2"/>
      <c r="AR33159" s="2"/>
      <c r="AS33159" s="2"/>
      <c r="AT33159" s="2"/>
      <c r="AU33159" s="2"/>
    </row>
    <row r="33160" spans="1:47" x14ac:dyDescent="0.45">
      <c r="A33160" t="s">
        <v>16</v>
      </c>
      <c r="B33160" t="s">
        <v>6232</v>
      </c>
      <c r="C33160" s="1">
        <v>14987233164903</v>
      </c>
      <c r="D33160" s="1">
        <v>1</v>
      </c>
      <c r="E33160" t="s">
        <v>22</v>
      </c>
      <c r="F33160">
        <v>1</v>
      </c>
      <c r="G33160" t="s">
        <v>22</v>
      </c>
      <c r="H33160" t="s">
        <v>14</v>
      </c>
      <c r="I33160" t="s">
        <v>2042</v>
      </c>
      <c r="J33160" t="s">
        <v>2047</v>
      </c>
      <c r="K33160" t="s">
        <v>2044</v>
      </c>
      <c r="M33160" t="s">
        <v>2048</v>
      </c>
      <c r="N33160" t="s">
        <v>15</v>
      </c>
      <c r="R33160" t="s">
        <v>83320</v>
      </c>
      <c r="V33160">
        <v>4987233744191</v>
      </c>
      <c r="W33160" s="1" t="s">
        <v>6233</v>
      </c>
      <c r="X33160">
        <v>24987233164900</v>
      </c>
      <c r="Y33160">
        <v>20140800</v>
      </c>
    </row>
    <row r="33161" spans="1:47" x14ac:dyDescent="0.45">
      <c r="A33161" s="2" t="s">
        <v>16</v>
      </c>
      <c r="B33161" s="2" t="s">
        <v>4079</v>
      </c>
      <c r="C33161" s="3">
        <v>14987222000304</v>
      </c>
      <c r="D33161" s="3">
        <v>1</v>
      </c>
      <c r="E33161" s="2" t="s">
        <v>22</v>
      </c>
      <c r="F33161" s="2">
        <v>1</v>
      </c>
      <c r="G33161" s="2" t="s">
        <v>22</v>
      </c>
      <c r="H33161" s="2" t="s">
        <v>14</v>
      </c>
      <c r="I33161" s="2" t="s">
        <v>4078</v>
      </c>
      <c r="J33161" s="2" t="s">
        <v>2043</v>
      </c>
      <c r="K33161" s="2" t="s">
        <v>2044</v>
      </c>
      <c r="L33161" s="2"/>
      <c r="M33161" s="2" t="s">
        <v>2045</v>
      </c>
      <c r="N33161" s="2" t="s">
        <v>15</v>
      </c>
      <c r="O33161" s="2"/>
      <c r="P33161" s="2"/>
      <c r="Q33161" s="2"/>
      <c r="R33161" s="2" t="s">
        <v>83324</v>
      </c>
      <c r="S33161" s="2"/>
      <c r="T33161" s="2"/>
      <c r="U33161" s="3"/>
      <c r="V33161" s="2">
        <v>4987222250184</v>
      </c>
      <c r="W33161" s="3"/>
      <c r="X33161" s="2">
        <v>24987222000301</v>
      </c>
      <c r="Y33161" s="2"/>
      <c r="Z33161" s="2"/>
      <c r="AA33161" s="2"/>
      <c r="AB33161" s="2"/>
      <c r="AC33161" s="2"/>
      <c r="AD33161" s="2"/>
      <c r="AE33161" s="2"/>
      <c r="AF33161" s="2"/>
      <c r="AG33161" s="2"/>
      <c r="AH33161" s="2"/>
      <c r="AI33161" s="2"/>
      <c r="AJ33161" s="2"/>
      <c r="AK33161" s="2"/>
      <c r="AL33161" s="2"/>
      <c r="AM33161" s="2"/>
      <c r="AN33161" s="2"/>
      <c r="AO33161" s="2"/>
      <c r="AP33161" s="2"/>
      <c r="AQ33161" s="2"/>
      <c r="AR33161" s="2"/>
      <c r="AS33161" s="2"/>
      <c r="AT33161" s="2"/>
      <c r="AU33161" s="2"/>
    </row>
    <row r="33162" spans="1:47" x14ac:dyDescent="0.45">
      <c r="A33162" t="s">
        <v>16</v>
      </c>
      <c r="B33162" t="s">
        <v>6234</v>
      </c>
      <c r="C33162" s="1">
        <v>14987233165498</v>
      </c>
      <c r="D33162" s="1">
        <v>1</v>
      </c>
      <c r="E33162" t="s">
        <v>22</v>
      </c>
      <c r="F33162">
        <v>1</v>
      </c>
      <c r="G33162" t="s">
        <v>22</v>
      </c>
      <c r="H33162" t="s">
        <v>14</v>
      </c>
      <c r="I33162" t="s">
        <v>4078</v>
      </c>
      <c r="J33162" t="s">
        <v>2043</v>
      </c>
      <c r="K33162" t="s">
        <v>2044</v>
      </c>
      <c r="M33162" t="s">
        <v>2045</v>
      </c>
      <c r="N33162" t="s">
        <v>15</v>
      </c>
      <c r="R33162" t="s">
        <v>83320</v>
      </c>
      <c r="V33162">
        <v>4987233744184</v>
      </c>
      <c r="W33162" s="1" t="s">
        <v>83433</v>
      </c>
      <c r="X33162">
        <v>24987233165495</v>
      </c>
      <c r="Y33162">
        <v>20190704</v>
      </c>
    </row>
    <row r="33163" spans="1:47" x14ac:dyDescent="0.45">
      <c r="A33163" s="2" t="s">
        <v>16</v>
      </c>
      <c r="B33163" s="2" t="s">
        <v>4081</v>
      </c>
      <c r="C33163" s="3">
        <v>14987222000298</v>
      </c>
      <c r="D33163" s="3">
        <v>1</v>
      </c>
      <c r="E33163" s="2" t="s">
        <v>22</v>
      </c>
      <c r="F33163" s="2">
        <v>1</v>
      </c>
      <c r="G33163" s="2" t="s">
        <v>22</v>
      </c>
      <c r="H33163" s="2" t="s">
        <v>14</v>
      </c>
      <c r="I33163" s="2" t="s">
        <v>4080</v>
      </c>
      <c r="J33163" s="2" t="s">
        <v>2047</v>
      </c>
      <c r="K33163" s="2" t="s">
        <v>2044</v>
      </c>
      <c r="L33163" s="2"/>
      <c r="M33163" s="2" t="s">
        <v>2048</v>
      </c>
      <c r="N33163" s="2" t="s">
        <v>15</v>
      </c>
      <c r="O33163" s="2"/>
      <c r="P33163" s="2"/>
      <c r="Q33163" s="2"/>
      <c r="R33163" s="2" t="s">
        <v>83324</v>
      </c>
      <c r="S33163" s="2"/>
      <c r="T33163" s="2"/>
      <c r="U33163" s="3"/>
      <c r="V33163" s="2">
        <v>4987222250177</v>
      </c>
      <c r="W33163" s="3"/>
      <c r="X33163" s="2">
        <v>24987222000295</v>
      </c>
      <c r="Y33163" s="2"/>
      <c r="Z33163" s="2"/>
      <c r="AA33163" s="2"/>
      <c r="AB33163" s="2"/>
      <c r="AC33163" s="2"/>
      <c r="AD33163" s="2"/>
      <c r="AE33163" s="2"/>
      <c r="AF33163" s="2"/>
      <c r="AG33163" s="2"/>
      <c r="AH33163" s="2"/>
      <c r="AI33163" s="2"/>
      <c r="AJ33163" s="2"/>
      <c r="AK33163" s="2"/>
      <c r="AL33163" s="2"/>
      <c r="AM33163" s="2"/>
      <c r="AN33163" s="2"/>
      <c r="AO33163" s="2"/>
      <c r="AP33163" s="2"/>
      <c r="AQ33163" s="2"/>
      <c r="AR33163" s="2"/>
      <c r="AS33163" s="2"/>
      <c r="AT33163" s="2"/>
      <c r="AU33163" s="2"/>
    </row>
    <row r="33164" spans="1:47" x14ac:dyDescent="0.45">
      <c r="A33164" t="s">
        <v>16</v>
      </c>
      <c r="B33164" t="s">
        <v>6235</v>
      </c>
      <c r="C33164" s="1">
        <v>14987233165511</v>
      </c>
      <c r="D33164" s="1">
        <v>1</v>
      </c>
      <c r="E33164" t="s">
        <v>22</v>
      </c>
      <c r="F33164">
        <v>1</v>
      </c>
      <c r="G33164" t="s">
        <v>22</v>
      </c>
      <c r="H33164" t="s">
        <v>14</v>
      </c>
      <c r="I33164" t="s">
        <v>4080</v>
      </c>
      <c r="J33164" t="s">
        <v>2047</v>
      </c>
      <c r="K33164" t="s">
        <v>2044</v>
      </c>
      <c r="M33164" t="s">
        <v>2048</v>
      </c>
      <c r="N33164" t="s">
        <v>15</v>
      </c>
      <c r="R33164" t="s">
        <v>83320</v>
      </c>
      <c r="V33164">
        <v>4987233744191</v>
      </c>
      <c r="W33164" s="1" t="s">
        <v>6233</v>
      </c>
      <c r="X33164">
        <v>24987233165518</v>
      </c>
      <c r="Y33164">
        <v>20190731</v>
      </c>
    </row>
    <row r="33165" spans="1:47" x14ac:dyDescent="0.45">
      <c r="A33165" s="2" t="s">
        <v>16</v>
      </c>
      <c r="B33165" s="2" t="s">
        <v>6239</v>
      </c>
      <c r="C33165" s="3">
        <v>14987233105791</v>
      </c>
      <c r="D33165" s="3">
        <v>1</v>
      </c>
      <c r="E33165" s="2" t="s">
        <v>22</v>
      </c>
      <c r="F33165" s="2">
        <v>1</v>
      </c>
      <c r="G33165" s="2" t="s">
        <v>22</v>
      </c>
      <c r="H33165" s="2" t="s">
        <v>14</v>
      </c>
      <c r="I33165" s="2" t="s">
        <v>6236</v>
      </c>
      <c r="J33165" s="2" t="s">
        <v>6237</v>
      </c>
      <c r="K33165" s="2" t="s">
        <v>6236</v>
      </c>
      <c r="L33165" s="2"/>
      <c r="M33165" s="2" t="s">
        <v>6238</v>
      </c>
      <c r="N33165" s="2" t="s">
        <v>15</v>
      </c>
      <c r="O33165" s="2"/>
      <c r="P33165" s="2"/>
      <c r="Q33165" s="2"/>
      <c r="R33165" s="2" t="s">
        <v>83324</v>
      </c>
      <c r="S33165" s="2"/>
      <c r="T33165" s="2"/>
      <c r="U33165" s="3"/>
      <c r="V33165" s="2">
        <v>4987233745976</v>
      </c>
      <c r="W33165" s="3"/>
      <c r="X33165" s="2">
        <v>24987233105798</v>
      </c>
      <c r="Y33165" s="2"/>
      <c r="Z33165" s="2"/>
      <c r="AA33165" s="2"/>
      <c r="AB33165" s="2"/>
      <c r="AC33165" s="2"/>
      <c r="AD33165" s="2"/>
      <c r="AE33165" s="2"/>
      <c r="AF33165" s="2"/>
      <c r="AG33165" s="2"/>
      <c r="AH33165" s="2"/>
      <c r="AI33165" s="2"/>
      <c r="AJ33165" s="2"/>
      <c r="AK33165" s="2"/>
      <c r="AL33165" s="2"/>
      <c r="AM33165" s="2"/>
      <c r="AN33165" s="2"/>
      <c r="AO33165" s="2"/>
      <c r="AP33165" s="2"/>
      <c r="AQ33165" s="2"/>
      <c r="AR33165" s="2"/>
      <c r="AS33165" s="2"/>
      <c r="AT33165" s="2"/>
      <c r="AU33165" s="2"/>
    </row>
    <row r="33166" spans="1:47" x14ac:dyDescent="0.45">
      <c r="A33166" t="s">
        <v>86</v>
      </c>
      <c r="B33166" t="s">
        <v>10441</v>
      </c>
      <c r="C33166" s="1">
        <v>14987617160477</v>
      </c>
      <c r="D33166" s="1">
        <v>1</v>
      </c>
      <c r="E33166" t="s">
        <v>17</v>
      </c>
      <c r="F33166">
        <v>1</v>
      </c>
      <c r="G33166" t="s">
        <v>17</v>
      </c>
      <c r="H33166" t="s">
        <v>84</v>
      </c>
      <c r="I33166" t="s">
        <v>10438</v>
      </c>
      <c r="J33166" t="s">
        <v>10439</v>
      </c>
      <c r="K33166" t="s">
        <v>10438</v>
      </c>
      <c r="L33166">
        <v>20190331</v>
      </c>
      <c r="M33166" t="s">
        <v>10440</v>
      </c>
      <c r="N33166" t="s">
        <v>1126</v>
      </c>
      <c r="R33166" t="s">
        <v>83320</v>
      </c>
      <c r="V33166">
        <v>4987617160463</v>
      </c>
      <c r="X33166">
        <v>24987617160474</v>
      </c>
    </row>
    <row r="33167" spans="1:47" x14ac:dyDescent="0.45">
      <c r="A33167" s="2" t="s">
        <v>86</v>
      </c>
      <c r="B33167" s="2" t="s">
        <v>10445</v>
      </c>
      <c r="C33167" s="3">
        <v>14987617160491</v>
      </c>
      <c r="D33167" s="3">
        <v>1</v>
      </c>
      <c r="E33167" s="2" t="s">
        <v>17</v>
      </c>
      <c r="F33167" s="2">
        <v>1</v>
      </c>
      <c r="G33167" s="2" t="s">
        <v>17</v>
      </c>
      <c r="H33167" s="2" t="s">
        <v>84</v>
      </c>
      <c r="I33167" s="2" t="s">
        <v>10442</v>
      </c>
      <c r="J33167" s="2" t="s">
        <v>10443</v>
      </c>
      <c r="K33167" s="2" t="s">
        <v>10442</v>
      </c>
      <c r="L33167" s="2">
        <v>20190331</v>
      </c>
      <c r="M33167" s="2" t="s">
        <v>10444</v>
      </c>
      <c r="N33167" s="2" t="s">
        <v>1126</v>
      </c>
      <c r="O33167" s="2"/>
      <c r="P33167" s="2"/>
      <c r="Q33167" s="2"/>
      <c r="R33167" s="2" t="s">
        <v>83320</v>
      </c>
      <c r="S33167" s="2"/>
      <c r="T33167" s="2"/>
      <c r="U33167" s="3"/>
      <c r="V33167" s="2">
        <v>4987617160487</v>
      </c>
      <c r="W33167" s="3"/>
      <c r="X33167" s="2">
        <v>24987617160498</v>
      </c>
      <c r="Y33167" s="2"/>
      <c r="Z33167" s="2"/>
      <c r="AA33167" s="2"/>
      <c r="AB33167" s="2"/>
      <c r="AC33167" s="2"/>
      <c r="AD33167" s="2"/>
      <c r="AE33167" s="2"/>
      <c r="AF33167" s="2"/>
      <c r="AG33167" s="2"/>
      <c r="AH33167" s="2"/>
      <c r="AI33167" s="2"/>
      <c r="AJ33167" s="2"/>
      <c r="AK33167" s="2"/>
      <c r="AL33167" s="2"/>
      <c r="AM33167" s="2"/>
      <c r="AN33167" s="2"/>
      <c r="AO33167" s="2"/>
      <c r="AP33167" s="2"/>
      <c r="AQ33167" s="2"/>
      <c r="AR33167" s="2"/>
      <c r="AS33167" s="2"/>
      <c r="AT33167" s="2"/>
      <c r="AU33167" s="2"/>
    </row>
    <row r="33168" spans="1:47" x14ac:dyDescent="0.45">
      <c r="A33168" t="s">
        <v>86</v>
      </c>
      <c r="B33168" t="s">
        <v>10449</v>
      </c>
      <c r="C33168" s="1">
        <v>14987617160514</v>
      </c>
      <c r="D33168" s="1">
        <v>1</v>
      </c>
      <c r="E33168" t="s">
        <v>17</v>
      </c>
      <c r="F33168">
        <v>1</v>
      </c>
      <c r="G33168" t="s">
        <v>17</v>
      </c>
      <c r="H33168" t="s">
        <v>84</v>
      </c>
      <c r="I33168" t="s">
        <v>10446</v>
      </c>
      <c r="J33168" t="s">
        <v>10447</v>
      </c>
      <c r="K33168" t="s">
        <v>10446</v>
      </c>
      <c r="L33168">
        <v>20190331</v>
      </c>
      <c r="M33168" t="s">
        <v>10448</v>
      </c>
      <c r="N33168" t="s">
        <v>1126</v>
      </c>
      <c r="R33168" t="s">
        <v>83320</v>
      </c>
      <c r="V33168">
        <v>4987617160500</v>
      </c>
      <c r="X33168">
        <v>24987617160511</v>
      </c>
    </row>
    <row r="33169" spans="1:47" x14ac:dyDescent="0.45">
      <c r="A33169" s="2" t="s">
        <v>86</v>
      </c>
      <c r="B33169" s="2" t="s">
        <v>10453</v>
      </c>
      <c r="C33169" s="3">
        <v>14987617160538</v>
      </c>
      <c r="D33169" s="3">
        <v>1</v>
      </c>
      <c r="E33169" s="2" t="s">
        <v>17</v>
      </c>
      <c r="F33169" s="2">
        <v>1</v>
      </c>
      <c r="G33169" s="2" t="s">
        <v>17</v>
      </c>
      <c r="H33169" s="2" t="s">
        <v>84</v>
      </c>
      <c r="I33169" s="2" t="s">
        <v>10450</v>
      </c>
      <c r="J33169" s="2" t="s">
        <v>10451</v>
      </c>
      <c r="K33169" s="2" t="s">
        <v>10450</v>
      </c>
      <c r="L33169" s="2">
        <v>20190331</v>
      </c>
      <c r="M33169" s="2" t="s">
        <v>10452</v>
      </c>
      <c r="N33169" s="2" t="s">
        <v>1126</v>
      </c>
      <c r="O33169" s="2"/>
      <c r="P33169" s="2"/>
      <c r="Q33169" s="2"/>
      <c r="R33169" s="2" t="s">
        <v>83320</v>
      </c>
      <c r="S33169" s="2"/>
      <c r="T33169" s="2"/>
      <c r="U33169" s="3"/>
      <c r="V33169" s="2">
        <v>4987617160524</v>
      </c>
      <c r="W33169" s="3"/>
      <c r="X33169" s="2">
        <v>24987617160535</v>
      </c>
      <c r="Y33169" s="2"/>
      <c r="Z33169" s="2"/>
      <c r="AA33169" s="2"/>
      <c r="AB33169" s="2"/>
      <c r="AC33169" s="2"/>
      <c r="AD33169" s="2"/>
      <c r="AE33169" s="2"/>
      <c r="AF33169" s="2"/>
      <c r="AG33169" s="2"/>
      <c r="AH33169" s="2"/>
      <c r="AI33169" s="2"/>
      <c r="AJ33169" s="2"/>
      <c r="AK33169" s="2"/>
      <c r="AL33169" s="2"/>
      <c r="AM33169" s="2"/>
      <c r="AN33169" s="2"/>
      <c r="AO33169" s="2"/>
      <c r="AP33169" s="2"/>
      <c r="AQ33169" s="2"/>
      <c r="AR33169" s="2"/>
      <c r="AS33169" s="2"/>
      <c r="AT33169" s="2"/>
      <c r="AU33169" s="2"/>
    </row>
    <row r="33170" spans="1:47" x14ac:dyDescent="0.45">
      <c r="A33170" t="s">
        <v>86</v>
      </c>
      <c r="B33170" t="s">
        <v>10456</v>
      </c>
      <c r="C33170" s="1">
        <v>14987617203501</v>
      </c>
      <c r="D33170" s="1">
        <v>1</v>
      </c>
      <c r="E33170" t="s">
        <v>17</v>
      </c>
      <c r="F33170">
        <v>1</v>
      </c>
      <c r="G33170" t="s">
        <v>17</v>
      </c>
      <c r="H33170" t="s">
        <v>84</v>
      </c>
      <c r="I33170" t="s">
        <v>10454</v>
      </c>
      <c r="J33170" t="s">
        <v>10455</v>
      </c>
      <c r="K33170" t="s">
        <v>10454</v>
      </c>
      <c r="M33170" t="s">
        <v>10452</v>
      </c>
      <c r="N33170" t="s">
        <v>15</v>
      </c>
      <c r="R33170" t="s">
        <v>83320</v>
      </c>
      <c r="V33170">
        <v>4987617203498</v>
      </c>
    </row>
    <row r="33171" spans="1:47" x14ac:dyDescent="0.45">
      <c r="A33171" s="2" t="s">
        <v>86</v>
      </c>
      <c r="B33171" s="2" t="s">
        <v>10459</v>
      </c>
      <c r="C33171" s="3">
        <v>14987617203440</v>
      </c>
      <c r="D33171" s="3">
        <v>1</v>
      </c>
      <c r="E33171" s="2" t="s">
        <v>17</v>
      </c>
      <c r="F33171" s="2">
        <v>1</v>
      </c>
      <c r="G33171" s="2" t="s">
        <v>17</v>
      </c>
      <c r="H33171" s="2" t="s">
        <v>84</v>
      </c>
      <c r="I33171" s="2" t="s">
        <v>10457</v>
      </c>
      <c r="J33171" s="2" t="s">
        <v>10458</v>
      </c>
      <c r="K33171" s="2" t="s">
        <v>10457</v>
      </c>
      <c r="L33171" s="2"/>
      <c r="M33171" s="2" t="s">
        <v>10440</v>
      </c>
      <c r="N33171" s="2" t="s">
        <v>15</v>
      </c>
      <c r="O33171" s="2"/>
      <c r="P33171" s="2"/>
      <c r="Q33171" s="2"/>
      <c r="R33171" s="2" t="s">
        <v>83320</v>
      </c>
      <c r="S33171" s="2"/>
      <c r="T33171" s="2"/>
      <c r="U33171" s="3"/>
      <c r="V33171" s="2">
        <v>4987617203436</v>
      </c>
      <c r="W33171" s="3"/>
      <c r="X33171" s="2"/>
      <c r="Y33171" s="2"/>
      <c r="Z33171" s="2"/>
      <c r="AA33171" s="2"/>
      <c r="AB33171" s="2"/>
      <c r="AC33171" s="2"/>
      <c r="AD33171" s="2"/>
      <c r="AE33171" s="2"/>
      <c r="AF33171" s="2"/>
      <c r="AG33171" s="2"/>
      <c r="AH33171" s="2"/>
      <c r="AI33171" s="2"/>
      <c r="AJ33171" s="2"/>
      <c r="AK33171" s="2"/>
      <c r="AL33171" s="2"/>
      <c r="AM33171" s="2"/>
      <c r="AN33171" s="2"/>
      <c r="AO33171" s="2"/>
      <c r="AP33171" s="2"/>
      <c r="AQ33171" s="2"/>
      <c r="AR33171" s="2"/>
      <c r="AS33171" s="2"/>
      <c r="AT33171" s="2"/>
      <c r="AU33171" s="2"/>
    </row>
    <row r="33172" spans="1:47" x14ac:dyDescent="0.45">
      <c r="A33172" t="s">
        <v>86</v>
      </c>
      <c r="B33172" t="s">
        <v>10462</v>
      </c>
      <c r="C33172" s="1">
        <v>14987617203464</v>
      </c>
      <c r="D33172" s="1">
        <v>1</v>
      </c>
      <c r="E33172" t="s">
        <v>17</v>
      </c>
      <c r="F33172">
        <v>1</v>
      </c>
      <c r="G33172" t="s">
        <v>17</v>
      </c>
      <c r="H33172" t="s">
        <v>84</v>
      </c>
      <c r="I33172" t="s">
        <v>10460</v>
      </c>
      <c r="J33172" t="s">
        <v>10461</v>
      </c>
      <c r="K33172" t="s">
        <v>10460</v>
      </c>
      <c r="M33172" t="s">
        <v>10444</v>
      </c>
      <c r="N33172" t="s">
        <v>15</v>
      </c>
      <c r="R33172" t="s">
        <v>83320</v>
      </c>
      <c r="V33172">
        <v>4987617203450</v>
      </c>
    </row>
    <row r="33173" spans="1:47" x14ac:dyDescent="0.45">
      <c r="A33173" s="2" t="s">
        <v>86</v>
      </c>
      <c r="B33173" s="2" t="s">
        <v>10465</v>
      </c>
      <c r="C33173" s="3">
        <v>14987617203488</v>
      </c>
      <c r="D33173" s="3">
        <v>1</v>
      </c>
      <c r="E33173" s="2" t="s">
        <v>17</v>
      </c>
      <c r="F33173" s="2">
        <v>1</v>
      </c>
      <c r="G33173" s="2" t="s">
        <v>17</v>
      </c>
      <c r="H33173" s="2" t="s">
        <v>84</v>
      </c>
      <c r="I33173" s="2" t="s">
        <v>10463</v>
      </c>
      <c r="J33173" s="2" t="s">
        <v>10464</v>
      </c>
      <c r="K33173" s="2" t="s">
        <v>10463</v>
      </c>
      <c r="L33173" s="2"/>
      <c r="M33173" s="2" t="s">
        <v>10448</v>
      </c>
      <c r="N33173" s="2" t="s">
        <v>15</v>
      </c>
      <c r="O33173" s="2"/>
      <c r="P33173" s="2"/>
      <c r="Q33173" s="2"/>
      <c r="R33173" s="2" t="s">
        <v>83320</v>
      </c>
      <c r="S33173" s="2"/>
      <c r="T33173" s="2"/>
      <c r="U33173" s="3"/>
      <c r="V33173" s="2">
        <v>4987617203474</v>
      </c>
      <c r="W33173" s="3"/>
      <c r="X33173" s="2"/>
      <c r="Y33173" s="2"/>
      <c r="Z33173" s="2"/>
      <c r="AA33173" s="2"/>
      <c r="AB33173" s="2"/>
      <c r="AC33173" s="2"/>
      <c r="AD33173" s="2"/>
      <c r="AE33173" s="2"/>
      <c r="AF33173" s="2"/>
      <c r="AG33173" s="2"/>
      <c r="AH33173" s="2"/>
      <c r="AI33173" s="2"/>
      <c r="AJ33173" s="2"/>
      <c r="AK33173" s="2"/>
      <c r="AL33173" s="2"/>
      <c r="AM33173" s="2"/>
      <c r="AN33173" s="2"/>
      <c r="AO33173" s="2"/>
      <c r="AP33173" s="2"/>
      <c r="AQ33173" s="2"/>
      <c r="AR33173" s="2"/>
      <c r="AS33173" s="2"/>
      <c r="AT33173" s="2"/>
      <c r="AU33173" s="2"/>
    </row>
    <row r="33174" spans="1:47" x14ac:dyDescent="0.45">
      <c r="A33174" t="s">
        <v>16</v>
      </c>
      <c r="B33174" t="s">
        <v>20881</v>
      </c>
      <c r="C33174" s="1">
        <v>14987965000012</v>
      </c>
      <c r="D33174" s="1">
        <v>10</v>
      </c>
      <c r="E33174" t="s">
        <v>22</v>
      </c>
      <c r="F33174">
        <v>1</v>
      </c>
      <c r="G33174" t="s">
        <v>22</v>
      </c>
      <c r="H33174" t="s">
        <v>14</v>
      </c>
      <c r="I33174" t="s">
        <v>20878</v>
      </c>
      <c r="J33174" t="s">
        <v>20879</v>
      </c>
      <c r="K33174" t="s">
        <v>20878</v>
      </c>
      <c r="M33174" t="s">
        <v>20880</v>
      </c>
      <c r="N33174" t="s">
        <v>15</v>
      </c>
      <c r="R33174" t="s">
        <v>83320</v>
      </c>
      <c r="V33174">
        <v>4987965000022</v>
      </c>
      <c r="X33174">
        <v>24987965000019</v>
      </c>
    </row>
    <row r="33175" spans="1:47" x14ac:dyDescent="0.45">
      <c r="A33175" s="2" t="s">
        <v>52</v>
      </c>
      <c r="B33175" s="2" t="s">
        <v>49716</v>
      </c>
      <c r="C33175" s="3">
        <v>14987081181534</v>
      </c>
      <c r="D33175" s="3">
        <v>100</v>
      </c>
      <c r="E33175" s="2" t="s">
        <v>53</v>
      </c>
      <c r="F33175" s="2">
        <v>10</v>
      </c>
      <c r="G33175" s="2" t="s">
        <v>53</v>
      </c>
      <c r="H33175" s="2" t="s">
        <v>50</v>
      </c>
      <c r="I33175" s="2" t="s">
        <v>49714</v>
      </c>
      <c r="J33175" s="2" t="s">
        <v>49715</v>
      </c>
      <c r="K33175" s="2" t="s">
        <v>49714</v>
      </c>
      <c r="L33175" s="2"/>
      <c r="M33175" s="2" t="s">
        <v>555</v>
      </c>
      <c r="N33175" s="2" t="s">
        <v>51</v>
      </c>
      <c r="O33175" s="2"/>
      <c r="P33175" s="2"/>
      <c r="Q33175" s="2"/>
      <c r="R33175" s="2" t="s">
        <v>83320</v>
      </c>
      <c r="S33175" s="2"/>
      <c r="T33175" s="2"/>
      <c r="U33175" s="3"/>
      <c r="V33175" s="2">
        <v>4987081784103</v>
      </c>
      <c r="W33175" s="3"/>
      <c r="X33175" s="2">
        <v>24987081181531</v>
      </c>
      <c r="Y33175" s="2"/>
      <c r="Z33175" s="2"/>
      <c r="AA33175" s="2"/>
      <c r="AB33175" s="2"/>
      <c r="AC33175" s="2"/>
      <c r="AD33175" s="2"/>
      <c r="AE33175" s="2"/>
      <c r="AF33175" s="2"/>
      <c r="AG33175" s="2"/>
      <c r="AH33175" s="2"/>
      <c r="AI33175" s="2"/>
      <c r="AJ33175" s="2"/>
      <c r="AK33175" s="2"/>
      <c r="AL33175" s="2"/>
      <c r="AM33175" s="2"/>
      <c r="AN33175" s="2"/>
      <c r="AO33175" s="2"/>
      <c r="AP33175" s="2"/>
      <c r="AQ33175" s="2"/>
      <c r="AR33175" s="2"/>
      <c r="AS33175" s="2"/>
      <c r="AT33175" s="2"/>
      <c r="AU33175" s="2"/>
    </row>
    <row r="33176" spans="1:47" x14ac:dyDescent="0.45">
      <c r="A33176" t="s">
        <v>52</v>
      </c>
      <c r="B33176" t="s">
        <v>35182</v>
      </c>
      <c r="C33176" s="1">
        <v>14987885020855</v>
      </c>
      <c r="D33176" s="1">
        <v>100</v>
      </c>
      <c r="E33176" t="s">
        <v>53</v>
      </c>
      <c r="F33176">
        <v>10</v>
      </c>
      <c r="G33176" t="s">
        <v>53</v>
      </c>
      <c r="H33176" t="s">
        <v>50</v>
      </c>
      <c r="I33176" t="s">
        <v>35180</v>
      </c>
      <c r="J33176" t="s">
        <v>35181</v>
      </c>
      <c r="K33176" t="s">
        <v>35180</v>
      </c>
      <c r="M33176" t="s">
        <v>555</v>
      </c>
      <c r="N33176" t="s">
        <v>51</v>
      </c>
      <c r="R33176" t="s">
        <v>83320</v>
      </c>
      <c r="V33176">
        <v>4987885220852</v>
      </c>
      <c r="X33176">
        <v>24987885020852</v>
      </c>
    </row>
    <row r="33177" spans="1:47" x14ac:dyDescent="0.45">
      <c r="A33177" s="2" t="s">
        <v>52</v>
      </c>
      <c r="B33177" s="2" t="s">
        <v>35182</v>
      </c>
      <c r="C33177" s="3">
        <v>14987828141180</v>
      </c>
      <c r="D33177" s="3">
        <v>100</v>
      </c>
      <c r="E33177" s="2" t="s">
        <v>53</v>
      </c>
      <c r="F33177" s="2">
        <v>10</v>
      </c>
      <c r="G33177" s="2" t="s">
        <v>53</v>
      </c>
      <c r="H33177" s="2" t="s">
        <v>50</v>
      </c>
      <c r="I33177" s="2" t="s">
        <v>35180</v>
      </c>
      <c r="J33177" s="2" t="s">
        <v>35181</v>
      </c>
      <c r="K33177" s="2" t="s">
        <v>35180</v>
      </c>
      <c r="L33177" s="2"/>
      <c r="M33177" s="2" t="s">
        <v>555</v>
      </c>
      <c r="N33177" s="2" t="s">
        <v>51</v>
      </c>
      <c r="O33177" s="2"/>
      <c r="P33177" s="2"/>
      <c r="Q33177" s="2"/>
      <c r="R33177" s="2" t="s">
        <v>83320</v>
      </c>
      <c r="S33177" s="2"/>
      <c r="T33177" s="2"/>
      <c r="U33177" s="3"/>
      <c r="V33177" s="2">
        <v>4987828149257</v>
      </c>
      <c r="W33177" s="3"/>
      <c r="X33177" s="2"/>
      <c r="Y33177" s="2">
        <v>20201130</v>
      </c>
      <c r="Z33177" s="2"/>
      <c r="AA33177" s="2"/>
      <c r="AB33177" s="2"/>
      <c r="AC33177" s="2"/>
      <c r="AD33177" s="2"/>
      <c r="AE33177" s="2"/>
      <c r="AF33177" s="2"/>
      <c r="AG33177" s="2"/>
      <c r="AH33177" s="2"/>
      <c r="AI33177" s="2"/>
      <c r="AJ33177" s="2"/>
      <c r="AK33177" s="2"/>
      <c r="AL33177" s="2"/>
      <c r="AM33177" s="2"/>
      <c r="AN33177" s="2"/>
      <c r="AO33177" s="2"/>
      <c r="AP33177" s="2"/>
      <c r="AQ33177" s="2"/>
      <c r="AR33177" s="2"/>
      <c r="AS33177" s="2"/>
      <c r="AT33177" s="2"/>
      <c r="AU33177" s="2"/>
    </row>
    <row r="33178" spans="1:47" x14ac:dyDescent="0.45">
      <c r="A33178" t="s">
        <v>52</v>
      </c>
      <c r="B33178" t="s">
        <v>35182</v>
      </c>
      <c r="C33178" s="1">
        <v>14987828141203</v>
      </c>
      <c r="D33178" s="1">
        <v>500</v>
      </c>
      <c r="E33178" t="s">
        <v>53</v>
      </c>
      <c r="F33178">
        <v>10</v>
      </c>
      <c r="G33178" t="s">
        <v>53</v>
      </c>
      <c r="H33178" t="s">
        <v>50</v>
      </c>
      <c r="I33178" t="s">
        <v>35180</v>
      </c>
      <c r="J33178" t="s">
        <v>35181</v>
      </c>
      <c r="K33178" t="s">
        <v>35180</v>
      </c>
      <c r="M33178" t="s">
        <v>555</v>
      </c>
      <c r="N33178" t="s">
        <v>51</v>
      </c>
      <c r="R33178" t="s">
        <v>83320</v>
      </c>
      <c r="V33178">
        <v>4987828149257</v>
      </c>
      <c r="Y33178">
        <v>20190731</v>
      </c>
    </row>
    <row r="33179" spans="1:47" x14ac:dyDescent="0.45">
      <c r="A33179" s="2" t="s">
        <v>52</v>
      </c>
      <c r="B33179" s="2" t="s">
        <v>35183</v>
      </c>
      <c r="C33179" s="3">
        <v>14987885020862</v>
      </c>
      <c r="D33179" s="3">
        <v>140</v>
      </c>
      <c r="E33179" s="2" t="s">
        <v>53</v>
      </c>
      <c r="F33179" s="2">
        <v>14</v>
      </c>
      <c r="G33179" s="2" t="s">
        <v>53</v>
      </c>
      <c r="H33179" s="2" t="s">
        <v>50</v>
      </c>
      <c r="I33179" s="2" t="s">
        <v>35180</v>
      </c>
      <c r="J33179" s="2" t="s">
        <v>35181</v>
      </c>
      <c r="K33179" s="2" t="s">
        <v>35180</v>
      </c>
      <c r="L33179" s="2"/>
      <c r="M33179" s="2" t="s">
        <v>555</v>
      </c>
      <c r="N33179" s="2" t="s">
        <v>51</v>
      </c>
      <c r="O33179" s="2"/>
      <c r="P33179" s="2"/>
      <c r="Q33179" s="2"/>
      <c r="R33179" s="2" t="s">
        <v>83320</v>
      </c>
      <c r="S33179" s="2"/>
      <c r="T33179" s="2"/>
      <c r="U33179" s="3"/>
      <c r="V33179" s="2">
        <v>4987885220869</v>
      </c>
      <c r="W33179" s="3"/>
      <c r="X33179" s="2">
        <v>24987885020869</v>
      </c>
      <c r="Y33179" s="2"/>
      <c r="Z33179" s="2"/>
      <c r="AA33179" s="2"/>
      <c r="AB33179" s="2"/>
      <c r="AC33179" s="2"/>
      <c r="AD33179" s="2"/>
      <c r="AE33179" s="2"/>
      <c r="AF33179" s="2"/>
      <c r="AG33179" s="2"/>
      <c r="AH33179" s="2"/>
      <c r="AI33179" s="2"/>
      <c r="AJ33179" s="2"/>
      <c r="AK33179" s="2"/>
      <c r="AL33179" s="2"/>
      <c r="AM33179" s="2"/>
      <c r="AN33179" s="2"/>
      <c r="AO33179" s="2"/>
      <c r="AP33179" s="2"/>
      <c r="AQ33179" s="2"/>
      <c r="AR33179" s="2"/>
      <c r="AS33179" s="2"/>
      <c r="AT33179" s="2"/>
      <c r="AU33179" s="2"/>
    </row>
    <row r="33180" spans="1:47" x14ac:dyDescent="0.45">
      <c r="A33180" t="s">
        <v>52</v>
      </c>
      <c r="B33180" t="s">
        <v>35183</v>
      </c>
      <c r="C33180" s="1">
        <v>14987828141197</v>
      </c>
      <c r="D33180" s="1">
        <v>420</v>
      </c>
      <c r="E33180" t="s">
        <v>53</v>
      </c>
      <c r="F33180">
        <v>14</v>
      </c>
      <c r="G33180" t="s">
        <v>53</v>
      </c>
      <c r="H33180" t="s">
        <v>50</v>
      </c>
      <c r="I33180" t="s">
        <v>35180</v>
      </c>
      <c r="J33180" t="s">
        <v>35181</v>
      </c>
      <c r="K33180" t="s">
        <v>35180</v>
      </c>
      <c r="M33180" t="s">
        <v>555</v>
      </c>
      <c r="N33180" t="s">
        <v>51</v>
      </c>
      <c r="R33180" t="s">
        <v>83320</v>
      </c>
      <c r="V33180">
        <v>4987828149264</v>
      </c>
      <c r="Y33180">
        <v>20180430</v>
      </c>
    </row>
    <row r="33181" spans="1:47" x14ac:dyDescent="0.45">
      <c r="A33181" s="2" t="s">
        <v>52</v>
      </c>
      <c r="B33181" s="2" t="s">
        <v>35183</v>
      </c>
      <c r="C33181" s="3">
        <v>14987828141296</v>
      </c>
      <c r="D33181" s="3">
        <v>140</v>
      </c>
      <c r="E33181" s="2" t="s">
        <v>53</v>
      </c>
      <c r="F33181" s="2">
        <v>14</v>
      </c>
      <c r="G33181" s="2" t="s">
        <v>53</v>
      </c>
      <c r="H33181" s="2" t="s">
        <v>50</v>
      </c>
      <c r="I33181" s="2" t="s">
        <v>35180</v>
      </c>
      <c r="J33181" s="2" t="s">
        <v>35181</v>
      </c>
      <c r="K33181" s="2" t="s">
        <v>35180</v>
      </c>
      <c r="L33181" s="2"/>
      <c r="M33181" s="2" t="s">
        <v>555</v>
      </c>
      <c r="N33181" s="2" t="s">
        <v>51</v>
      </c>
      <c r="O33181" s="2"/>
      <c r="P33181" s="2"/>
      <c r="Q33181" s="2"/>
      <c r="R33181" s="2" t="s">
        <v>83320</v>
      </c>
      <c r="S33181" s="2"/>
      <c r="T33181" s="2"/>
      <c r="U33181" s="3"/>
      <c r="V33181" s="2">
        <v>4987828149264</v>
      </c>
      <c r="W33181" s="3"/>
      <c r="X33181" s="2"/>
      <c r="Y33181" s="2">
        <v>20201130</v>
      </c>
      <c r="Z33181" s="2"/>
      <c r="AA33181" s="2"/>
      <c r="AB33181" s="2"/>
      <c r="AC33181" s="2"/>
      <c r="AD33181" s="2"/>
      <c r="AE33181" s="2"/>
      <c r="AF33181" s="2"/>
      <c r="AG33181" s="2"/>
      <c r="AH33181" s="2"/>
      <c r="AI33181" s="2"/>
      <c r="AJ33181" s="2"/>
      <c r="AK33181" s="2"/>
      <c r="AL33181" s="2"/>
      <c r="AM33181" s="2"/>
      <c r="AN33181" s="2"/>
      <c r="AO33181" s="2"/>
      <c r="AP33181" s="2"/>
      <c r="AQ33181" s="2"/>
      <c r="AR33181" s="2"/>
      <c r="AS33181" s="2"/>
      <c r="AT33181" s="2"/>
      <c r="AU33181" s="2"/>
    </row>
    <row r="33182" spans="1:47" x14ac:dyDescent="0.45">
      <c r="A33182" t="s">
        <v>52</v>
      </c>
      <c r="B33182" t="s">
        <v>4159</v>
      </c>
      <c r="C33182" s="1">
        <v>14987222712269</v>
      </c>
      <c r="D33182" s="1">
        <v>100</v>
      </c>
      <c r="E33182" t="s">
        <v>53</v>
      </c>
      <c r="F33182">
        <v>10</v>
      </c>
      <c r="G33182" t="s">
        <v>53</v>
      </c>
      <c r="H33182" t="s">
        <v>50</v>
      </c>
      <c r="I33182" t="s">
        <v>4156</v>
      </c>
      <c r="J33182" t="s">
        <v>4157</v>
      </c>
      <c r="K33182" t="s">
        <v>4158</v>
      </c>
      <c r="M33182" t="s">
        <v>555</v>
      </c>
      <c r="N33182" t="s">
        <v>51</v>
      </c>
      <c r="R33182" t="s">
        <v>83320</v>
      </c>
      <c r="V33182">
        <v>4987222611251</v>
      </c>
      <c r="X33182">
        <v>24987222712266</v>
      </c>
    </row>
    <row r="33183" spans="1:47" x14ac:dyDescent="0.45">
      <c r="A33183" s="2" t="s">
        <v>56</v>
      </c>
      <c r="B33183" s="2" t="s">
        <v>4160</v>
      </c>
      <c r="C33183" s="3">
        <v>14987222712344</v>
      </c>
      <c r="D33183" s="3">
        <v>100</v>
      </c>
      <c r="E33183" s="2" t="s">
        <v>53</v>
      </c>
      <c r="F33183" s="2">
        <v>100</v>
      </c>
      <c r="G33183" s="2" t="s">
        <v>53</v>
      </c>
      <c r="H33183" s="2" t="s">
        <v>50</v>
      </c>
      <c r="I33183" s="2" t="s">
        <v>4156</v>
      </c>
      <c r="J33183" s="2" t="s">
        <v>4157</v>
      </c>
      <c r="K33183" s="2" t="s">
        <v>4158</v>
      </c>
      <c r="L33183" s="2"/>
      <c r="M33183" s="2" t="s">
        <v>555</v>
      </c>
      <c r="N33183" s="2" t="s">
        <v>51</v>
      </c>
      <c r="O33183" s="2"/>
      <c r="P33183" s="2"/>
      <c r="Q33183" s="2"/>
      <c r="R33183" s="2" t="s">
        <v>83320</v>
      </c>
      <c r="S33183" s="2"/>
      <c r="T33183" s="2"/>
      <c r="U33183" s="3"/>
      <c r="V33183" s="2">
        <v>4987222611374</v>
      </c>
      <c r="W33183" s="3"/>
      <c r="X33183" s="2">
        <v>24987222712341</v>
      </c>
      <c r="Y33183" s="2"/>
      <c r="Z33183" s="2"/>
      <c r="AA33183" s="2"/>
      <c r="AB33183" s="2"/>
      <c r="AC33183" s="2"/>
      <c r="AD33183" s="2"/>
      <c r="AE33183" s="2"/>
      <c r="AF33183" s="2"/>
      <c r="AG33183" s="2"/>
      <c r="AH33183" s="2"/>
      <c r="AI33183" s="2"/>
      <c r="AJ33183" s="2"/>
      <c r="AK33183" s="2"/>
      <c r="AL33183" s="2"/>
      <c r="AM33183" s="2"/>
      <c r="AN33183" s="2"/>
      <c r="AO33183" s="2"/>
      <c r="AP33183" s="2"/>
      <c r="AQ33183" s="2"/>
      <c r="AR33183" s="2"/>
      <c r="AS33183" s="2"/>
      <c r="AT33183" s="2"/>
      <c r="AU33183" s="2"/>
    </row>
    <row r="33184" spans="1:47" x14ac:dyDescent="0.45">
      <c r="A33184" t="s">
        <v>52</v>
      </c>
      <c r="B33184" t="s">
        <v>37912</v>
      </c>
      <c r="C33184" s="1">
        <v>14987850013509</v>
      </c>
      <c r="D33184" s="1">
        <v>100</v>
      </c>
      <c r="E33184" t="s">
        <v>53</v>
      </c>
      <c r="F33184">
        <v>10</v>
      </c>
      <c r="G33184" t="s">
        <v>53</v>
      </c>
      <c r="H33184" t="s">
        <v>50</v>
      </c>
      <c r="I33184" t="s">
        <v>37911</v>
      </c>
      <c r="J33184" t="s">
        <v>4157</v>
      </c>
      <c r="K33184" t="s">
        <v>4158</v>
      </c>
      <c r="M33184" t="s">
        <v>555</v>
      </c>
      <c r="N33184" t="s">
        <v>51</v>
      </c>
      <c r="R33184" t="s">
        <v>83320</v>
      </c>
      <c r="V33184">
        <v>4987850013519</v>
      </c>
      <c r="Y33184">
        <v>20170930</v>
      </c>
    </row>
    <row r="33185" spans="1:47" x14ac:dyDescent="0.45">
      <c r="A33185" s="2" t="s">
        <v>52</v>
      </c>
      <c r="B33185" s="2" t="s">
        <v>37912</v>
      </c>
      <c r="C33185" s="3">
        <v>14987440456013</v>
      </c>
      <c r="D33185" s="3">
        <v>100</v>
      </c>
      <c r="E33185" s="2" t="s">
        <v>53</v>
      </c>
      <c r="F33185" s="2">
        <v>10</v>
      </c>
      <c r="G33185" s="2" t="s">
        <v>53</v>
      </c>
      <c r="H33185" s="2" t="s">
        <v>50</v>
      </c>
      <c r="I33185" s="2" t="s">
        <v>37911</v>
      </c>
      <c r="J33185" s="2" t="s">
        <v>4157</v>
      </c>
      <c r="K33185" s="2" t="s">
        <v>4158</v>
      </c>
      <c r="L33185" s="2"/>
      <c r="M33185" s="2" t="s">
        <v>555</v>
      </c>
      <c r="N33185" s="2" t="s">
        <v>51</v>
      </c>
      <c r="O33185" s="2"/>
      <c r="P33185" s="2"/>
      <c r="Q33185" s="2"/>
      <c r="R33185" s="2" t="s">
        <v>83320</v>
      </c>
      <c r="S33185" s="2"/>
      <c r="T33185" s="2"/>
      <c r="U33185" s="3"/>
      <c r="V33185" s="2">
        <v>4987440456207</v>
      </c>
      <c r="W33185" s="3"/>
      <c r="X33185" s="2">
        <v>24987440456010</v>
      </c>
      <c r="Y33185" s="2"/>
      <c r="Z33185" s="2"/>
      <c r="AA33185" s="2"/>
      <c r="AB33185" s="2"/>
      <c r="AC33185" s="2"/>
      <c r="AD33185" s="2"/>
      <c r="AE33185" s="2"/>
      <c r="AF33185" s="2"/>
      <c r="AG33185" s="2"/>
      <c r="AH33185" s="2"/>
      <c r="AI33185" s="2"/>
      <c r="AJ33185" s="2"/>
      <c r="AK33185" s="2"/>
      <c r="AL33185" s="2"/>
      <c r="AM33185" s="2"/>
      <c r="AN33185" s="2"/>
      <c r="AO33185" s="2"/>
      <c r="AP33185" s="2"/>
      <c r="AQ33185" s="2"/>
      <c r="AR33185" s="2"/>
      <c r="AS33185" s="2"/>
      <c r="AT33185" s="2"/>
      <c r="AU33185" s="2"/>
    </row>
    <row r="33186" spans="1:47" x14ac:dyDescent="0.45">
      <c r="A33186" t="s">
        <v>52</v>
      </c>
      <c r="B33186" t="s">
        <v>31860</v>
      </c>
      <c r="C33186" s="1">
        <v>14987042432507</v>
      </c>
      <c r="D33186" s="1">
        <v>100</v>
      </c>
      <c r="E33186" t="s">
        <v>53</v>
      </c>
      <c r="F33186">
        <v>10</v>
      </c>
      <c r="G33186" t="s">
        <v>53</v>
      </c>
      <c r="H33186" t="s">
        <v>50</v>
      </c>
      <c r="I33186" t="s">
        <v>31858</v>
      </c>
      <c r="J33186" t="s">
        <v>31859</v>
      </c>
      <c r="K33186" t="s">
        <v>31858</v>
      </c>
      <c r="M33186" t="s">
        <v>555</v>
      </c>
      <c r="N33186" t="s">
        <v>51</v>
      </c>
      <c r="R33186" t="s">
        <v>83320</v>
      </c>
      <c r="V33186">
        <v>4987447350911</v>
      </c>
      <c r="X33186">
        <v>24987042432504</v>
      </c>
    </row>
    <row r="33187" spans="1:47" x14ac:dyDescent="0.45">
      <c r="A33187" s="2" t="s">
        <v>52</v>
      </c>
      <c r="B33187" s="2" t="s">
        <v>31860</v>
      </c>
      <c r="C33187" s="3">
        <v>14987447350017</v>
      </c>
      <c r="D33187" s="3">
        <v>100</v>
      </c>
      <c r="E33187" s="2" t="s">
        <v>53</v>
      </c>
      <c r="F33187" s="2">
        <v>10</v>
      </c>
      <c r="G33187" s="2" t="s">
        <v>53</v>
      </c>
      <c r="H33187" s="2" t="s">
        <v>50</v>
      </c>
      <c r="I33187" s="2" t="s">
        <v>31858</v>
      </c>
      <c r="J33187" s="2" t="s">
        <v>31859</v>
      </c>
      <c r="K33187" s="2" t="s">
        <v>31858</v>
      </c>
      <c r="L33187" s="2"/>
      <c r="M33187" s="2" t="s">
        <v>555</v>
      </c>
      <c r="N33187" s="2" t="s">
        <v>51</v>
      </c>
      <c r="O33187" s="2"/>
      <c r="P33187" s="2"/>
      <c r="Q33187" s="2"/>
      <c r="R33187" s="2" t="s">
        <v>83320</v>
      </c>
      <c r="S33187" s="2"/>
      <c r="T33187" s="2"/>
      <c r="U33187" s="3"/>
      <c r="V33187" s="2">
        <v>4987447350911</v>
      </c>
      <c r="W33187" s="3"/>
      <c r="X33187" s="2">
        <v>24987447350014</v>
      </c>
      <c r="Y33187" s="2"/>
      <c r="Z33187" s="2"/>
      <c r="AA33187" s="2"/>
      <c r="AB33187" s="2"/>
      <c r="AC33187" s="2"/>
      <c r="AD33187" s="2"/>
      <c r="AE33187" s="2"/>
      <c r="AF33187" s="2"/>
      <c r="AG33187" s="2"/>
      <c r="AH33187" s="2"/>
      <c r="AI33187" s="2"/>
      <c r="AJ33187" s="2"/>
      <c r="AK33187" s="2"/>
      <c r="AL33187" s="2"/>
      <c r="AM33187" s="2"/>
      <c r="AN33187" s="2"/>
      <c r="AO33187" s="2"/>
      <c r="AP33187" s="2"/>
      <c r="AQ33187" s="2"/>
      <c r="AR33187" s="2"/>
      <c r="AS33187" s="2"/>
      <c r="AT33187" s="2"/>
      <c r="AU33187" s="2"/>
    </row>
    <row r="33188" spans="1:47" x14ac:dyDescent="0.45">
      <c r="A33188" t="s">
        <v>52</v>
      </c>
      <c r="B33188" t="s">
        <v>31860</v>
      </c>
      <c r="C33188" s="1">
        <v>14987447350024</v>
      </c>
      <c r="D33188" s="1">
        <v>500</v>
      </c>
      <c r="E33188" t="s">
        <v>53</v>
      </c>
      <c r="F33188">
        <v>10</v>
      </c>
      <c r="G33188" t="s">
        <v>53</v>
      </c>
      <c r="H33188" t="s">
        <v>50</v>
      </c>
      <c r="I33188" t="s">
        <v>31858</v>
      </c>
      <c r="J33188" t="s">
        <v>31859</v>
      </c>
      <c r="K33188" t="s">
        <v>31858</v>
      </c>
      <c r="M33188" t="s">
        <v>555</v>
      </c>
      <c r="N33188" t="s">
        <v>51</v>
      </c>
      <c r="R33188" t="s">
        <v>83320</v>
      </c>
      <c r="V33188">
        <v>4987447350911</v>
      </c>
      <c r="X33188">
        <v>24987447350021</v>
      </c>
    </row>
    <row r="33189" spans="1:47" x14ac:dyDescent="0.45">
      <c r="A33189" s="2" t="s">
        <v>52</v>
      </c>
      <c r="B33189" s="2" t="s">
        <v>67660</v>
      </c>
      <c r="C33189" s="3">
        <v>14987447350000</v>
      </c>
      <c r="D33189" s="3">
        <v>140</v>
      </c>
      <c r="E33189" s="2" t="s">
        <v>53</v>
      </c>
      <c r="F33189" s="2">
        <v>14</v>
      </c>
      <c r="G33189" s="2" t="s">
        <v>53</v>
      </c>
      <c r="H33189" s="2" t="s">
        <v>50</v>
      </c>
      <c r="I33189" s="2" t="s">
        <v>31858</v>
      </c>
      <c r="J33189" s="2" t="s">
        <v>31859</v>
      </c>
      <c r="K33189" s="2" t="s">
        <v>31858</v>
      </c>
      <c r="L33189" s="2"/>
      <c r="M33189" s="2" t="s">
        <v>555</v>
      </c>
      <c r="N33189" s="2" t="s">
        <v>51</v>
      </c>
      <c r="O33189" s="2"/>
      <c r="P33189" s="2"/>
      <c r="Q33189" s="2"/>
      <c r="R33189" s="2" t="s">
        <v>83320</v>
      </c>
      <c r="S33189" s="2"/>
      <c r="T33189" s="2"/>
      <c r="U33189" s="3"/>
      <c r="V33189" s="2"/>
      <c r="W33189" s="3"/>
      <c r="X33189" s="2">
        <v>24987447350007</v>
      </c>
      <c r="Y33189" s="2"/>
      <c r="Z33189" s="2"/>
      <c r="AA33189" s="2"/>
      <c r="AB33189" s="2"/>
      <c r="AC33189" s="2"/>
      <c r="AD33189" s="2"/>
      <c r="AE33189" s="2"/>
      <c r="AF33189" s="2"/>
      <c r="AG33189" s="2"/>
      <c r="AH33189" s="2"/>
      <c r="AI33189" s="2"/>
      <c r="AJ33189" s="2"/>
      <c r="AK33189" s="2"/>
      <c r="AL33189" s="2"/>
      <c r="AM33189" s="2"/>
      <c r="AN33189" s="2"/>
      <c r="AO33189" s="2"/>
      <c r="AP33189" s="2"/>
      <c r="AQ33189" s="2"/>
      <c r="AR33189" s="2"/>
      <c r="AS33189" s="2"/>
      <c r="AT33189" s="2"/>
      <c r="AU33189" s="2"/>
    </row>
    <row r="33190" spans="1:47" x14ac:dyDescent="0.45">
      <c r="A33190" t="s">
        <v>52</v>
      </c>
      <c r="B33190" t="s">
        <v>54427</v>
      </c>
      <c r="C33190" s="1">
        <v>14987124038917</v>
      </c>
      <c r="D33190" s="1">
        <v>100</v>
      </c>
      <c r="E33190" t="s">
        <v>53</v>
      </c>
      <c r="F33190">
        <v>10</v>
      </c>
      <c r="G33190" t="s">
        <v>53</v>
      </c>
      <c r="H33190" t="s">
        <v>50</v>
      </c>
      <c r="I33190" t="s">
        <v>54425</v>
      </c>
      <c r="J33190" t="s">
        <v>54426</v>
      </c>
      <c r="K33190" t="s">
        <v>54425</v>
      </c>
      <c r="L33190">
        <v>20200331</v>
      </c>
      <c r="M33190" t="s">
        <v>555</v>
      </c>
      <c r="N33190" t="s">
        <v>51</v>
      </c>
      <c r="R33190" t="s">
        <v>83320</v>
      </c>
      <c r="V33190">
        <v>4987124918915</v>
      </c>
      <c r="X33190">
        <v>24987124038914</v>
      </c>
    </row>
    <row r="33191" spans="1:47" x14ac:dyDescent="0.45">
      <c r="A33191" s="2" t="s">
        <v>52</v>
      </c>
      <c r="B33191" s="2" t="s">
        <v>54427</v>
      </c>
      <c r="C33191" s="3">
        <v>14987124038924</v>
      </c>
      <c r="D33191" s="3">
        <v>500</v>
      </c>
      <c r="E33191" s="2" t="s">
        <v>53</v>
      </c>
      <c r="F33191" s="2">
        <v>10</v>
      </c>
      <c r="G33191" s="2" t="s">
        <v>53</v>
      </c>
      <c r="H33191" s="2" t="s">
        <v>50</v>
      </c>
      <c r="I33191" s="2" t="s">
        <v>54425</v>
      </c>
      <c r="J33191" s="2" t="s">
        <v>54426</v>
      </c>
      <c r="K33191" s="2" t="s">
        <v>54425</v>
      </c>
      <c r="L33191" s="2">
        <v>20200331</v>
      </c>
      <c r="M33191" s="2" t="s">
        <v>555</v>
      </c>
      <c r="N33191" s="2" t="s">
        <v>51</v>
      </c>
      <c r="O33191" s="2"/>
      <c r="P33191" s="2"/>
      <c r="Q33191" s="2"/>
      <c r="R33191" s="2" t="s">
        <v>83320</v>
      </c>
      <c r="S33191" s="2"/>
      <c r="T33191" s="2"/>
      <c r="U33191" s="3"/>
      <c r="V33191" s="2">
        <v>4987124918915</v>
      </c>
      <c r="W33191" s="3"/>
      <c r="X33191" s="2">
        <v>24987124038921</v>
      </c>
      <c r="Y33191" s="2"/>
      <c r="Z33191" s="2"/>
      <c r="AA33191" s="2"/>
      <c r="AB33191" s="2"/>
      <c r="AC33191" s="2"/>
      <c r="AD33191" s="2"/>
      <c r="AE33191" s="2"/>
      <c r="AF33191" s="2"/>
      <c r="AG33191" s="2"/>
      <c r="AH33191" s="2"/>
      <c r="AI33191" s="2"/>
      <c r="AJ33191" s="2"/>
      <c r="AK33191" s="2"/>
      <c r="AL33191" s="2"/>
      <c r="AM33191" s="2"/>
      <c r="AN33191" s="2"/>
      <c r="AO33191" s="2"/>
      <c r="AP33191" s="2"/>
      <c r="AQ33191" s="2"/>
      <c r="AR33191" s="2"/>
      <c r="AS33191" s="2"/>
      <c r="AT33191" s="2"/>
      <c r="AU33191" s="2"/>
    </row>
    <row r="33192" spans="1:47" x14ac:dyDescent="0.45">
      <c r="A33192" t="s">
        <v>52</v>
      </c>
      <c r="B33192" t="s">
        <v>28918</v>
      </c>
      <c r="C33192" s="1">
        <v>14987901078600</v>
      </c>
      <c r="D33192" s="1">
        <v>100</v>
      </c>
      <c r="E33192" t="s">
        <v>53</v>
      </c>
      <c r="F33192">
        <v>10</v>
      </c>
      <c r="G33192" t="s">
        <v>53</v>
      </c>
      <c r="H33192" t="s">
        <v>50</v>
      </c>
      <c r="I33192" t="s">
        <v>28916</v>
      </c>
      <c r="J33192" t="s">
        <v>28917</v>
      </c>
      <c r="K33192" t="s">
        <v>28916</v>
      </c>
      <c r="L33192">
        <v>20250331</v>
      </c>
      <c r="M33192" t="s">
        <v>555</v>
      </c>
      <c r="N33192" t="s">
        <v>51</v>
      </c>
      <c r="R33192" t="s">
        <v>83320</v>
      </c>
      <c r="V33192">
        <v>4987901078696</v>
      </c>
      <c r="X33192">
        <v>24987901078607</v>
      </c>
    </row>
    <row r="33193" spans="1:47" x14ac:dyDescent="0.45">
      <c r="A33193" s="2" t="s">
        <v>52</v>
      </c>
      <c r="B33193" s="2" t="s">
        <v>69263</v>
      </c>
      <c r="C33193" s="3">
        <v>14987171590109</v>
      </c>
      <c r="D33193" s="3">
        <v>100</v>
      </c>
      <c r="E33193" s="2" t="s">
        <v>53</v>
      </c>
      <c r="F33193" s="2">
        <v>10</v>
      </c>
      <c r="G33193" s="2" t="s">
        <v>53</v>
      </c>
      <c r="H33193" s="2" t="s">
        <v>50</v>
      </c>
      <c r="I33193" s="2" t="s">
        <v>69261</v>
      </c>
      <c r="J33193" s="2" t="s">
        <v>69262</v>
      </c>
      <c r="K33193" s="2" t="s">
        <v>69261</v>
      </c>
      <c r="L33193" s="2"/>
      <c r="M33193" s="2" t="s">
        <v>555</v>
      </c>
      <c r="N33193" s="2" t="s">
        <v>51</v>
      </c>
      <c r="O33193" s="2"/>
      <c r="P33193" s="2"/>
      <c r="Q33193" s="2"/>
      <c r="R33193" s="2" t="s">
        <v>83320</v>
      </c>
      <c r="S33193" s="2"/>
      <c r="T33193" s="2"/>
      <c r="U33193" s="3"/>
      <c r="V33193" s="2">
        <v>4987171590010</v>
      </c>
      <c r="W33193" s="3"/>
      <c r="X33193" s="2"/>
      <c r="Y33193" s="2"/>
      <c r="Z33193" s="2"/>
      <c r="AA33193" s="2"/>
      <c r="AB33193" s="2"/>
      <c r="AC33193" s="2"/>
      <c r="AD33193" s="2"/>
      <c r="AE33193" s="2"/>
      <c r="AF33193" s="2"/>
      <c r="AG33193" s="2"/>
      <c r="AH33193" s="2"/>
      <c r="AI33193" s="2"/>
      <c r="AJ33193" s="2"/>
      <c r="AK33193" s="2"/>
      <c r="AL33193" s="2"/>
      <c r="AM33193" s="2"/>
      <c r="AN33193" s="2"/>
      <c r="AO33193" s="2"/>
      <c r="AP33193" s="2"/>
      <c r="AQ33193" s="2"/>
      <c r="AR33193" s="2"/>
      <c r="AS33193" s="2"/>
      <c r="AT33193" s="2"/>
      <c r="AU33193" s="2"/>
    </row>
    <row r="33194" spans="1:47" x14ac:dyDescent="0.45">
      <c r="A33194" t="s">
        <v>52</v>
      </c>
      <c r="B33194" t="s">
        <v>69263</v>
      </c>
      <c r="C33194" s="1">
        <v>14987171590314</v>
      </c>
      <c r="D33194" s="1">
        <v>500</v>
      </c>
      <c r="E33194" t="s">
        <v>53</v>
      </c>
      <c r="F33194">
        <v>10</v>
      </c>
      <c r="G33194" t="s">
        <v>53</v>
      </c>
      <c r="H33194" t="s">
        <v>50</v>
      </c>
      <c r="I33194" t="s">
        <v>69261</v>
      </c>
      <c r="J33194" t="s">
        <v>69262</v>
      </c>
      <c r="K33194" t="s">
        <v>69261</v>
      </c>
      <c r="M33194" t="s">
        <v>555</v>
      </c>
      <c r="N33194" t="s">
        <v>51</v>
      </c>
      <c r="R33194" t="s">
        <v>83320</v>
      </c>
      <c r="V33194">
        <v>4987171590010</v>
      </c>
    </row>
    <row r="33195" spans="1:47" x14ac:dyDescent="0.45">
      <c r="A33195" s="2" t="s">
        <v>52</v>
      </c>
      <c r="B33195" s="2" t="s">
        <v>69264</v>
      </c>
      <c r="C33195" s="3">
        <v>14987171590130</v>
      </c>
      <c r="D33195" s="3">
        <v>140</v>
      </c>
      <c r="E33195" s="2" t="s">
        <v>53</v>
      </c>
      <c r="F33195" s="2">
        <v>14</v>
      </c>
      <c r="G33195" s="2" t="s">
        <v>53</v>
      </c>
      <c r="H33195" s="2" t="s">
        <v>50</v>
      </c>
      <c r="I33195" s="2" t="s">
        <v>69261</v>
      </c>
      <c r="J33195" s="2" t="s">
        <v>69262</v>
      </c>
      <c r="K33195" s="2" t="s">
        <v>69261</v>
      </c>
      <c r="L33195" s="2"/>
      <c r="M33195" s="2" t="s">
        <v>555</v>
      </c>
      <c r="N33195" s="2" t="s">
        <v>51</v>
      </c>
      <c r="O33195" s="2"/>
      <c r="P33195" s="2"/>
      <c r="Q33195" s="2"/>
      <c r="R33195" s="2" t="s">
        <v>83320</v>
      </c>
      <c r="S33195" s="2"/>
      <c r="T33195" s="2"/>
      <c r="U33195" s="3"/>
      <c r="V33195" s="2">
        <v>4987171590034</v>
      </c>
      <c r="W33195" s="3"/>
      <c r="X33195" s="2"/>
      <c r="Y33195" s="2"/>
      <c r="Z33195" s="2"/>
      <c r="AA33195" s="2"/>
      <c r="AB33195" s="2"/>
      <c r="AC33195" s="2"/>
      <c r="AD33195" s="2"/>
      <c r="AE33195" s="2"/>
      <c r="AF33195" s="2"/>
      <c r="AG33195" s="2"/>
      <c r="AH33195" s="2"/>
      <c r="AI33195" s="2"/>
      <c r="AJ33195" s="2"/>
      <c r="AK33195" s="2"/>
      <c r="AL33195" s="2"/>
      <c r="AM33195" s="2"/>
      <c r="AN33195" s="2"/>
      <c r="AO33195" s="2"/>
      <c r="AP33195" s="2"/>
      <c r="AQ33195" s="2"/>
      <c r="AR33195" s="2"/>
      <c r="AS33195" s="2"/>
      <c r="AT33195" s="2"/>
      <c r="AU33195" s="2"/>
    </row>
    <row r="33196" spans="1:47" x14ac:dyDescent="0.45">
      <c r="A33196" t="s">
        <v>52</v>
      </c>
      <c r="B33196" t="s">
        <v>40591</v>
      </c>
      <c r="C33196" s="1">
        <v>14987120397308</v>
      </c>
      <c r="D33196" s="1">
        <v>100</v>
      </c>
      <c r="E33196" t="s">
        <v>53</v>
      </c>
      <c r="F33196">
        <v>10</v>
      </c>
      <c r="G33196" t="s">
        <v>53</v>
      </c>
      <c r="H33196" t="s">
        <v>50</v>
      </c>
      <c r="I33196" t="s">
        <v>40589</v>
      </c>
      <c r="J33196" t="s">
        <v>40590</v>
      </c>
      <c r="K33196" t="s">
        <v>40589</v>
      </c>
      <c r="L33196">
        <v>20250331</v>
      </c>
      <c r="M33196" t="s">
        <v>555</v>
      </c>
      <c r="N33196" t="s">
        <v>51</v>
      </c>
      <c r="R33196" t="s">
        <v>83320</v>
      </c>
      <c r="V33196">
        <v>4987120397370</v>
      </c>
      <c r="X33196">
        <v>24987120397305</v>
      </c>
      <c r="Y33196">
        <v>20240831</v>
      </c>
    </row>
    <row r="33197" spans="1:47" x14ac:dyDescent="0.45">
      <c r="A33197" s="2" t="s">
        <v>52</v>
      </c>
      <c r="B33197" s="2" t="s">
        <v>76535</v>
      </c>
      <c r="C33197" s="3">
        <v>14987123405079</v>
      </c>
      <c r="D33197" s="3">
        <v>100</v>
      </c>
      <c r="E33197" s="2" t="s">
        <v>53</v>
      </c>
      <c r="F33197" s="2">
        <v>10</v>
      </c>
      <c r="G33197" s="2" t="s">
        <v>53</v>
      </c>
      <c r="H33197" s="2" t="s">
        <v>50</v>
      </c>
      <c r="I33197" s="2" t="s">
        <v>76533</v>
      </c>
      <c r="J33197" s="2" t="s">
        <v>76534</v>
      </c>
      <c r="K33197" s="2" t="s">
        <v>76533</v>
      </c>
      <c r="L33197" s="2">
        <v>20200331</v>
      </c>
      <c r="M33197" s="2" t="s">
        <v>555</v>
      </c>
      <c r="N33197" s="2" t="s">
        <v>51</v>
      </c>
      <c r="O33197" s="2"/>
      <c r="P33197" s="2"/>
      <c r="Q33197" s="2"/>
      <c r="R33197" s="2" t="s">
        <v>83320</v>
      </c>
      <c r="S33197" s="2"/>
      <c r="T33197" s="2"/>
      <c r="U33197" s="3"/>
      <c r="V33197" s="2">
        <v>4987123553445</v>
      </c>
      <c r="W33197" s="3"/>
      <c r="X33197" s="2"/>
      <c r="Y33197" s="2"/>
      <c r="Z33197" s="2"/>
      <c r="AA33197" s="2"/>
      <c r="AB33197" s="2"/>
      <c r="AC33197" s="2"/>
      <c r="AD33197" s="2"/>
      <c r="AE33197" s="2"/>
      <c r="AF33197" s="2"/>
      <c r="AG33197" s="2"/>
      <c r="AH33197" s="2"/>
      <c r="AI33197" s="2"/>
      <c r="AJ33197" s="2"/>
      <c r="AK33197" s="2"/>
      <c r="AL33197" s="2"/>
      <c r="AM33197" s="2"/>
      <c r="AN33197" s="2"/>
      <c r="AO33197" s="2"/>
      <c r="AP33197" s="2"/>
      <c r="AQ33197" s="2"/>
      <c r="AR33197" s="2"/>
      <c r="AS33197" s="2"/>
      <c r="AT33197" s="2"/>
      <c r="AU33197" s="2"/>
    </row>
    <row r="33198" spans="1:47" x14ac:dyDescent="0.45">
      <c r="A33198" t="s">
        <v>52</v>
      </c>
      <c r="B33198" t="s">
        <v>19674</v>
      </c>
      <c r="C33198" s="1">
        <v>14987190747102</v>
      </c>
      <c r="D33198" s="1">
        <v>100</v>
      </c>
      <c r="E33198" t="s">
        <v>53</v>
      </c>
      <c r="F33198">
        <v>10</v>
      </c>
      <c r="G33198" t="s">
        <v>53</v>
      </c>
      <c r="H33198" t="s">
        <v>50</v>
      </c>
      <c r="I33198" t="s">
        <v>19672</v>
      </c>
      <c r="J33198" t="s">
        <v>19673</v>
      </c>
      <c r="K33198" t="s">
        <v>19672</v>
      </c>
      <c r="M33198" t="s">
        <v>555</v>
      </c>
      <c r="N33198" t="s">
        <v>51</v>
      </c>
      <c r="R33198" t="s">
        <v>83320</v>
      </c>
      <c r="V33198">
        <v>4987190662200</v>
      </c>
    </row>
    <row r="33199" spans="1:47" x14ac:dyDescent="0.45">
      <c r="A33199" s="2" t="s">
        <v>52</v>
      </c>
      <c r="B33199" s="2" t="s">
        <v>19674</v>
      </c>
      <c r="C33199" s="3">
        <v>14987190747133</v>
      </c>
      <c r="D33199" s="3">
        <v>500</v>
      </c>
      <c r="E33199" s="2" t="s">
        <v>53</v>
      </c>
      <c r="F33199" s="2">
        <v>10</v>
      </c>
      <c r="G33199" s="2" t="s">
        <v>53</v>
      </c>
      <c r="H33199" s="2" t="s">
        <v>50</v>
      </c>
      <c r="I33199" s="2" t="s">
        <v>19672</v>
      </c>
      <c r="J33199" s="2" t="s">
        <v>19673</v>
      </c>
      <c r="K33199" s="2" t="s">
        <v>19672</v>
      </c>
      <c r="L33199" s="2"/>
      <c r="M33199" s="2" t="s">
        <v>555</v>
      </c>
      <c r="N33199" s="2" t="s">
        <v>51</v>
      </c>
      <c r="O33199" s="2"/>
      <c r="P33199" s="2"/>
      <c r="Q33199" s="2"/>
      <c r="R33199" s="2" t="s">
        <v>83320</v>
      </c>
      <c r="S33199" s="2"/>
      <c r="T33199" s="2"/>
      <c r="U33199" s="3"/>
      <c r="V33199" s="2">
        <v>4987190662200</v>
      </c>
      <c r="W33199" s="3"/>
      <c r="X33199" s="2"/>
      <c r="Y33199" s="2"/>
      <c r="Z33199" s="2"/>
      <c r="AA33199" s="2"/>
      <c r="AB33199" s="2"/>
      <c r="AC33199" s="2"/>
      <c r="AD33199" s="2"/>
      <c r="AE33199" s="2"/>
      <c r="AF33199" s="2"/>
      <c r="AG33199" s="2"/>
      <c r="AH33199" s="2"/>
      <c r="AI33199" s="2"/>
      <c r="AJ33199" s="2"/>
      <c r="AK33199" s="2"/>
      <c r="AL33199" s="2"/>
      <c r="AM33199" s="2"/>
      <c r="AN33199" s="2"/>
      <c r="AO33199" s="2"/>
      <c r="AP33199" s="2"/>
      <c r="AQ33199" s="2"/>
      <c r="AR33199" s="2"/>
      <c r="AS33199" s="2"/>
      <c r="AT33199" s="2"/>
      <c r="AU33199" s="2"/>
    </row>
    <row r="33200" spans="1:47" x14ac:dyDescent="0.45">
      <c r="A33200" t="s">
        <v>52</v>
      </c>
      <c r="B33200" t="s">
        <v>19674</v>
      </c>
      <c r="C33200" s="1">
        <v>14987155559016</v>
      </c>
      <c r="D33200" s="1">
        <v>100</v>
      </c>
      <c r="E33200" t="s">
        <v>53</v>
      </c>
      <c r="F33200">
        <v>10</v>
      </c>
      <c r="G33200" t="s">
        <v>53</v>
      </c>
      <c r="H33200" t="s">
        <v>50</v>
      </c>
      <c r="I33200" t="s">
        <v>19672</v>
      </c>
      <c r="J33200" t="s">
        <v>19673</v>
      </c>
      <c r="K33200" t="s">
        <v>19672</v>
      </c>
      <c r="M33200" t="s">
        <v>555</v>
      </c>
      <c r="N33200" t="s">
        <v>51</v>
      </c>
      <c r="R33200" t="s">
        <v>83320</v>
      </c>
      <c r="V33200">
        <v>4987155559514</v>
      </c>
    </row>
    <row r="33201" spans="1:47" x14ac:dyDescent="0.45">
      <c r="A33201" s="2" t="s">
        <v>52</v>
      </c>
      <c r="B33201" s="2" t="s">
        <v>19674</v>
      </c>
      <c r="C33201" s="3">
        <v>14987155559030</v>
      </c>
      <c r="D33201" s="3">
        <v>500</v>
      </c>
      <c r="E33201" s="2" t="s">
        <v>53</v>
      </c>
      <c r="F33201" s="2">
        <v>10</v>
      </c>
      <c r="G33201" s="2" t="s">
        <v>53</v>
      </c>
      <c r="H33201" s="2" t="s">
        <v>50</v>
      </c>
      <c r="I33201" s="2" t="s">
        <v>19672</v>
      </c>
      <c r="J33201" s="2" t="s">
        <v>19673</v>
      </c>
      <c r="K33201" s="2" t="s">
        <v>19672</v>
      </c>
      <c r="L33201" s="2"/>
      <c r="M33201" s="2" t="s">
        <v>555</v>
      </c>
      <c r="N33201" s="2" t="s">
        <v>51</v>
      </c>
      <c r="O33201" s="2"/>
      <c r="P33201" s="2"/>
      <c r="Q33201" s="2"/>
      <c r="R33201" s="2" t="s">
        <v>83320</v>
      </c>
      <c r="S33201" s="2"/>
      <c r="T33201" s="2"/>
      <c r="U33201" s="3"/>
      <c r="V33201" s="2">
        <v>4987155559514</v>
      </c>
      <c r="W33201" s="3"/>
      <c r="X33201" s="2"/>
      <c r="Y33201" s="2"/>
      <c r="Z33201" s="2"/>
      <c r="AA33201" s="2"/>
      <c r="AB33201" s="2"/>
      <c r="AC33201" s="2"/>
      <c r="AD33201" s="2"/>
      <c r="AE33201" s="2"/>
      <c r="AF33201" s="2"/>
      <c r="AG33201" s="2"/>
      <c r="AH33201" s="2"/>
      <c r="AI33201" s="2"/>
      <c r="AJ33201" s="2"/>
      <c r="AK33201" s="2"/>
      <c r="AL33201" s="2"/>
      <c r="AM33201" s="2"/>
      <c r="AN33201" s="2"/>
      <c r="AO33201" s="2"/>
      <c r="AP33201" s="2"/>
      <c r="AQ33201" s="2"/>
      <c r="AR33201" s="2"/>
      <c r="AS33201" s="2"/>
      <c r="AT33201" s="2"/>
      <c r="AU33201" s="2"/>
    </row>
    <row r="33202" spans="1:47" x14ac:dyDescent="0.45">
      <c r="A33202" t="s">
        <v>52</v>
      </c>
      <c r="B33202" t="s">
        <v>19675</v>
      </c>
      <c r="C33202" s="1">
        <v>14987190747126</v>
      </c>
      <c r="D33202" s="1">
        <v>140</v>
      </c>
      <c r="E33202" t="s">
        <v>53</v>
      </c>
      <c r="F33202">
        <v>14</v>
      </c>
      <c r="G33202" t="s">
        <v>53</v>
      </c>
      <c r="H33202" t="s">
        <v>50</v>
      </c>
      <c r="I33202" t="s">
        <v>19672</v>
      </c>
      <c r="J33202" t="s">
        <v>19673</v>
      </c>
      <c r="K33202" t="s">
        <v>19672</v>
      </c>
      <c r="M33202" t="s">
        <v>555</v>
      </c>
      <c r="N33202" t="s">
        <v>51</v>
      </c>
      <c r="R33202" t="s">
        <v>83320</v>
      </c>
      <c r="V33202">
        <v>4987190662224</v>
      </c>
    </row>
    <row r="33203" spans="1:47" x14ac:dyDescent="0.45">
      <c r="A33203" s="2" t="s">
        <v>52</v>
      </c>
      <c r="B33203" s="2" t="s">
        <v>19675</v>
      </c>
      <c r="C33203" s="3">
        <v>14987155559023</v>
      </c>
      <c r="D33203" s="3">
        <v>140</v>
      </c>
      <c r="E33203" s="2" t="s">
        <v>53</v>
      </c>
      <c r="F33203" s="2">
        <v>14</v>
      </c>
      <c r="G33203" s="2" t="s">
        <v>53</v>
      </c>
      <c r="H33203" s="2" t="s">
        <v>50</v>
      </c>
      <c r="I33203" s="2" t="s">
        <v>19672</v>
      </c>
      <c r="J33203" s="2" t="s">
        <v>19673</v>
      </c>
      <c r="K33203" s="2" t="s">
        <v>19672</v>
      </c>
      <c r="L33203" s="2"/>
      <c r="M33203" s="2" t="s">
        <v>555</v>
      </c>
      <c r="N33203" s="2" t="s">
        <v>51</v>
      </c>
      <c r="O33203" s="2"/>
      <c r="P33203" s="2"/>
      <c r="Q33203" s="2"/>
      <c r="R33203" s="2" t="s">
        <v>83320</v>
      </c>
      <c r="S33203" s="2"/>
      <c r="T33203" s="2"/>
      <c r="U33203" s="3"/>
      <c r="V33203" s="2">
        <v>4987155559521</v>
      </c>
      <c r="W33203" s="3"/>
      <c r="X33203" s="2"/>
      <c r="Y33203" s="2"/>
      <c r="Z33203" s="2"/>
      <c r="AA33203" s="2"/>
      <c r="AB33203" s="2"/>
      <c r="AC33203" s="2"/>
      <c r="AD33203" s="2"/>
      <c r="AE33203" s="2"/>
      <c r="AF33203" s="2"/>
      <c r="AG33203" s="2"/>
      <c r="AH33203" s="2"/>
      <c r="AI33203" s="2"/>
      <c r="AJ33203" s="2"/>
      <c r="AK33203" s="2"/>
      <c r="AL33203" s="2"/>
      <c r="AM33203" s="2"/>
      <c r="AN33203" s="2"/>
      <c r="AO33203" s="2"/>
      <c r="AP33203" s="2"/>
      <c r="AQ33203" s="2"/>
      <c r="AR33203" s="2"/>
      <c r="AS33203" s="2"/>
      <c r="AT33203" s="2"/>
      <c r="AU33203" s="2"/>
    </row>
    <row r="33204" spans="1:47" x14ac:dyDescent="0.45">
      <c r="A33204" t="s">
        <v>56</v>
      </c>
      <c r="B33204" t="s">
        <v>61322</v>
      </c>
      <c r="C33204" s="1">
        <v>14987155559047</v>
      </c>
      <c r="D33204" s="1">
        <v>500</v>
      </c>
      <c r="E33204" t="s">
        <v>53</v>
      </c>
      <c r="F33204">
        <v>500</v>
      </c>
      <c r="G33204" t="s">
        <v>53</v>
      </c>
      <c r="H33204" t="s">
        <v>50</v>
      </c>
      <c r="I33204" t="s">
        <v>19672</v>
      </c>
      <c r="J33204" t="s">
        <v>19673</v>
      </c>
      <c r="K33204" t="s">
        <v>19672</v>
      </c>
      <c r="M33204" t="s">
        <v>555</v>
      </c>
      <c r="N33204" t="s">
        <v>51</v>
      </c>
      <c r="R33204" t="s">
        <v>83320</v>
      </c>
      <c r="V33204">
        <v>4987155559545</v>
      </c>
    </row>
    <row r="33205" spans="1:47" x14ac:dyDescent="0.45">
      <c r="A33205" s="2" t="s">
        <v>52</v>
      </c>
      <c r="B33205" s="2" t="s">
        <v>24611</v>
      </c>
      <c r="C33205" s="3">
        <v>14987114548402</v>
      </c>
      <c r="D33205" s="3">
        <v>100</v>
      </c>
      <c r="E33205" s="2" t="s">
        <v>53</v>
      </c>
      <c r="F33205" s="2">
        <v>10</v>
      </c>
      <c r="G33205" s="2" t="s">
        <v>53</v>
      </c>
      <c r="H33205" s="2" t="s">
        <v>50</v>
      </c>
      <c r="I33205" s="2" t="s">
        <v>24609</v>
      </c>
      <c r="J33205" s="2" t="s">
        <v>24610</v>
      </c>
      <c r="K33205" s="2" t="s">
        <v>24609</v>
      </c>
      <c r="L33205" s="2">
        <v>20230331</v>
      </c>
      <c r="M33205" s="2" t="s">
        <v>555</v>
      </c>
      <c r="N33205" s="2" t="s">
        <v>51</v>
      </c>
      <c r="O33205" s="2"/>
      <c r="P33205" s="2"/>
      <c r="Q33205" s="2"/>
      <c r="R33205" s="2" t="s">
        <v>83320</v>
      </c>
      <c r="S33205" s="2"/>
      <c r="T33205" s="2"/>
      <c r="U33205" s="3"/>
      <c r="V33205" s="2">
        <v>4987114548498</v>
      </c>
      <c r="W33205" s="3"/>
      <c r="X33205" s="2">
        <v>24987114548409</v>
      </c>
      <c r="Y33205" s="2">
        <v>20220628</v>
      </c>
      <c r="Z33205" s="2">
        <v>202410</v>
      </c>
      <c r="AA33205" s="2"/>
      <c r="AB33205" s="2"/>
      <c r="AC33205" s="2"/>
      <c r="AD33205" s="2"/>
      <c r="AE33205" s="2"/>
      <c r="AF33205" s="2"/>
      <c r="AG33205" s="2"/>
      <c r="AH33205" s="2"/>
      <c r="AI33205" s="2"/>
      <c r="AJ33205" s="2"/>
      <c r="AK33205" s="2"/>
      <c r="AL33205" s="2"/>
      <c r="AM33205" s="2"/>
      <c r="AN33205" s="2"/>
      <c r="AO33205" s="2"/>
      <c r="AP33205" s="2"/>
      <c r="AQ33205" s="2"/>
      <c r="AR33205" s="2"/>
      <c r="AS33205" s="2"/>
      <c r="AT33205" s="2"/>
      <c r="AU33205" s="2"/>
    </row>
    <row r="33206" spans="1:47" x14ac:dyDescent="0.45">
      <c r="A33206" t="s">
        <v>52</v>
      </c>
      <c r="B33206" t="s">
        <v>28919</v>
      </c>
      <c r="C33206" s="1">
        <v>14987901078600</v>
      </c>
      <c r="D33206" s="1">
        <v>100</v>
      </c>
      <c r="E33206" t="s">
        <v>53</v>
      </c>
      <c r="F33206">
        <v>10</v>
      </c>
      <c r="G33206" t="s">
        <v>53</v>
      </c>
      <c r="H33206" t="s">
        <v>50</v>
      </c>
      <c r="I33206" t="s">
        <v>24609</v>
      </c>
      <c r="J33206" t="s">
        <v>24610</v>
      </c>
      <c r="K33206" t="s">
        <v>24609</v>
      </c>
      <c r="L33206">
        <v>20230331</v>
      </c>
      <c r="M33206" t="s">
        <v>555</v>
      </c>
      <c r="N33206" t="s">
        <v>51</v>
      </c>
      <c r="R33206" t="s">
        <v>83320</v>
      </c>
      <c r="V33206">
        <v>4987114548498</v>
      </c>
      <c r="W33206" s="1" t="s">
        <v>83830</v>
      </c>
      <c r="X33206">
        <v>24987901078607</v>
      </c>
    </row>
    <row r="33207" spans="1:47" x14ac:dyDescent="0.45">
      <c r="A33207" s="2" t="s">
        <v>52</v>
      </c>
      <c r="B33207" s="2" t="s">
        <v>30608</v>
      </c>
      <c r="C33207" s="3">
        <v>14987060304183</v>
      </c>
      <c r="D33207" s="3">
        <v>100</v>
      </c>
      <c r="E33207" s="2" t="s">
        <v>53</v>
      </c>
      <c r="F33207" s="2">
        <v>10</v>
      </c>
      <c r="G33207" s="2" t="s">
        <v>53</v>
      </c>
      <c r="H33207" s="2" t="s">
        <v>50</v>
      </c>
      <c r="I33207" s="2" t="s">
        <v>30606</v>
      </c>
      <c r="J33207" s="2" t="s">
        <v>30607</v>
      </c>
      <c r="K33207" s="2" t="s">
        <v>30606</v>
      </c>
      <c r="L33207" s="2"/>
      <c r="M33207" s="2" t="s">
        <v>555</v>
      </c>
      <c r="N33207" s="2" t="s">
        <v>51</v>
      </c>
      <c r="O33207" s="2"/>
      <c r="P33207" s="2"/>
      <c r="Q33207" s="2"/>
      <c r="R33207" s="2" t="s">
        <v>83320</v>
      </c>
      <c r="S33207" s="2"/>
      <c r="T33207" s="2"/>
      <c r="U33207" s="3"/>
      <c r="V33207" s="2">
        <v>4987060504180</v>
      </c>
      <c r="W33207" s="3"/>
      <c r="X33207" s="2">
        <v>24987060304180</v>
      </c>
      <c r="Y33207" s="2"/>
      <c r="Z33207" s="2"/>
      <c r="AA33207" s="2"/>
      <c r="AB33207" s="2"/>
      <c r="AC33207" s="2"/>
      <c r="AD33207" s="2"/>
      <c r="AE33207" s="2"/>
      <c r="AF33207" s="2"/>
      <c r="AG33207" s="2"/>
      <c r="AH33207" s="2"/>
      <c r="AI33207" s="2"/>
      <c r="AJ33207" s="2"/>
      <c r="AK33207" s="2"/>
      <c r="AL33207" s="2"/>
      <c r="AM33207" s="2"/>
      <c r="AN33207" s="2"/>
      <c r="AO33207" s="2"/>
      <c r="AP33207" s="2"/>
      <c r="AQ33207" s="2"/>
      <c r="AR33207" s="2"/>
      <c r="AS33207" s="2"/>
      <c r="AT33207" s="2"/>
      <c r="AU33207" s="2"/>
    </row>
    <row r="33208" spans="1:47" x14ac:dyDescent="0.45">
      <c r="A33208" t="s">
        <v>52</v>
      </c>
      <c r="B33208" t="s">
        <v>30608</v>
      </c>
      <c r="C33208" s="1">
        <v>14987060304206</v>
      </c>
      <c r="D33208" s="1">
        <v>500</v>
      </c>
      <c r="E33208" t="s">
        <v>53</v>
      </c>
      <c r="F33208">
        <v>10</v>
      </c>
      <c r="G33208" t="s">
        <v>53</v>
      </c>
      <c r="H33208" t="s">
        <v>50</v>
      </c>
      <c r="I33208" t="s">
        <v>30606</v>
      </c>
      <c r="J33208" t="s">
        <v>30607</v>
      </c>
      <c r="K33208" t="s">
        <v>30606</v>
      </c>
      <c r="M33208" t="s">
        <v>555</v>
      </c>
      <c r="N33208" t="s">
        <v>51</v>
      </c>
      <c r="R33208" t="s">
        <v>83320</v>
      </c>
      <c r="V33208">
        <v>4987060504180</v>
      </c>
      <c r="X33208">
        <v>24987060304203</v>
      </c>
    </row>
    <row r="33209" spans="1:47" x14ac:dyDescent="0.45">
      <c r="A33209" s="2" t="s">
        <v>52</v>
      </c>
      <c r="B33209" s="2" t="s">
        <v>65618</v>
      </c>
      <c r="C33209" s="3">
        <v>14987376012314</v>
      </c>
      <c r="D33209" s="3">
        <v>100</v>
      </c>
      <c r="E33209" s="2" t="s">
        <v>53</v>
      </c>
      <c r="F33209" s="2">
        <v>10</v>
      </c>
      <c r="G33209" s="2" t="s">
        <v>53</v>
      </c>
      <c r="H33209" s="2" t="s">
        <v>50</v>
      </c>
      <c r="I33209" s="2" t="s">
        <v>65616</v>
      </c>
      <c r="J33209" s="2" t="s">
        <v>65617</v>
      </c>
      <c r="K33209" s="2" t="s">
        <v>65616</v>
      </c>
      <c r="L33209" s="2"/>
      <c r="M33209" s="2" t="s">
        <v>555</v>
      </c>
      <c r="N33209" s="2" t="s">
        <v>51</v>
      </c>
      <c r="O33209" s="2"/>
      <c r="P33209" s="2"/>
      <c r="Q33209" s="2"/>
      <c r="R33209" s="2" t="s">
        <v>83320</v>
      </c>
      <c r="S33209" s="2"/>
      <c r="T33209" s="2"/>
      <c r="U33209" s="3"/>
      <c r="V33209" s="2">
        <v>4987376012355</v>
      </c>
      <c r="W33209" s="3"/>
      <c r="X33209" s="2"/>
      <c r="Y33209" s="2"/>
      <c r="Z33209" s="2"/>
      <c r="AA33209" s="2"/>
      <c r="AB33209" s="2"/>
      <c r="AC33209" s="2"/>
      <c r="AD33209" s="2"/>
      <c r="AE33209" s="2"/>
      <c r="AF33209" s="2"/>
      <c r="AG33209" s="2"/>
      <c r="AH33209" s="2"/>
      <c r="AI33209" s="2"/>
      <c r="AJ33209" s="2"/>
      <c r="AK33209" s="2"/>
      <c r="AL33209" s="2"/>
      <c r="AM33209" s="2"/>
      <c r="AN33209" s="2"/>
      <c r="AO33209" s="2"/>
      <c r="AP33209" s="2"/>
      <c r="AQ33209" s="2"/>
      <c r="AR33209" s="2"/>
      <c r="AS33209" s="2"/>
      <c r="AT33209" s="2"/>
      <c r="AU33209" s="2"/>
    </row>
    <row r="33210" spans="1:47" x14ac:dyDescent="0.45">
      <c r="A33210" t="s">
        <v>52</v>
      </c>
      <c r="B33210" t="s">
        <v>65618</v>
      </c>
      <c r="C33210" s="1">
        <v>14987376012338</v>
      </c>
      <c r="D33210" s="1">
        <v>500</v>
      </c>
      <c r="E33210" t="s">
        <v>53</v>
      </c>
      <c r="F33210">
        <v>10</v>
      </c>
      <c r="G33210" t="s">
        <v>53</v>
      </c>
      <c r="H33210" t="s">
        <v>50</v>
      </c>
      <c r="I33210" t="s">
        <v>65616</v>
      </c>
      <c r="J33210" t="s">
        <v>65617</v>
      </c>
      <c r="K33210" t="s">
        <v>65616</v>
      </c>
      <c r="M33210" t="s">
        <v>555</v>
      </c>
      <c r="N33210" t="s">
        <v>51</v>
      </c>
      <c r="R33210" t="s">
        <v>83320</v>
      </c>
      <c r="V33210">
        <v>4987376012355</v>
      </c>
    </row>
    <row r="33211" spans="1:47" x14ac:dyDescent="0.45">
      <c r="A33211" s="2" t="s">
        <v>52</v>
      </c>
      <c r="B33211" s="2" t="s">
        <v>65619</v>
      </c>
      <c r="C33211" s="3">
        <v>14987376012307</v>
      </c>
      <c r="D33211" s="3">
        <v>28</v>
      </c>
      <c r="E33211" s="2" t="s">
        <v>53</v>
      </c>
      <c r="F33211" s="2">
        <v>14</v>
      </c>
      <c r="G33211" s="2" t="s">
        <v>53</v>
      </c>
      <c r="H33211" s="2" t="s">
        <v>50</v>
      </c>
      <c r="I33211" s="2" t="s">
        <v>65616</v>
      </c>
      <c r="J33211" s="2" t="s">
        <v>65617</v>
      </c>
      <c r="K33211" s="2" t="s">
        <v>65616</v>
      </c>
      <c r="L33211" s="2"/>
      <c r="M33211" s="2" t="s">
        <v>555</v>
      </c>
      <c r="N33211" s="2" t="s">
        <v>51</v>
      </c>
      <c r="O33211" s="2"/>
      <c r="P33211" s="2"/>
      <c r="Q33211" s="2"/>
      <c r="R33211" s="2" t="s">
        <v>83320</v>
      </c>
      <c r="S33211" s="2"/>
      <c r="T33211" s="2"/>
      <c r="U33211" s="3"/>
      <c r="V33211" s="2">
        <v>4987376012362</v>
      </c>
      <c r="W33211" s="3"/>
      <c r="X33211" s="2"/>
      <c r="Y33211" s="2">
        <v>20151200</v>
      </c>
      <c r="Z33211" s="2"/>
      <c r="AA33211" s="2"/>
      <c r="AB33211" s="2"/>
      <c r="AC33211" s="2"/>
      <c r="AD33211" s="2"/>
      <c r="AE33211" s="2"/>
      <c r="AF33211" s="2"/>
      <c r="AG33211" s="2"/>
      <c r="AH33211" s="2"/>
      <c r="AI33211" s="2"/>
      <c r="AJ33211" s="2"/>
      <c r="AK33211" s="2"/>
      <c r="AL33211" s="2"/>
      <c r="AM33211" s="2"/>
      <c r="AN33211" s="2"/>
      <c r="AO33211" s="2"/>
      <c r="AP33211" s="2"/>
      <c r="AQ33211" s="2"/>
      <c r="AR33211" s="2"/>
      <c r="AS33211" s="2"/>
      <c r="AT33211" s="2"/>
      <c r="AU33211" s="2"/>
    </row>
    <row r="33212" spans="1:47" x14ac:dyDescent="0.45">
      <c r="A33212" t="s">
        <v>52</v>
      </c>
      <c r="B33212" t="s">
        <v>65619</v>
      </c>
      <c r="C33212" s="1">
        <v>14987376012321</v>
      </c>
      <c r="D33212" s="1">
        <v>140</v>
      </c>
      <c r="E33212" t="s">
        <v>53</v>
      </c>
      <c r="F33212">
        <v>14</v>
      </c>
      <c r="G33212" t="s">
        <v>53</v>
      </c>
      <c r="H33212" t="s">
        <v>50</v>
      </c>
      <c r="I33212" t="s">
        <v>65616</v>
      </c>
      <c r="J33212" t="s">
        <v>65617</v>
      </c>
      <c r="K33212" t="s">
        <v>65616</v>
      </c>
      <c r="M33212" t="s">
        <v>555</v>
      </c>
      <c r="N33212" t="s">
        <v>51</v>
      </c>
      <c r="R33212" t="s">
        <v>83320</v>
      </c>
      <c r="V33212">
        <v>4987376012362</v>
      </c>
    </row>
    <row r="33213" spans="1:47" x14ac:dyDescent="0.45">
      <c r="A33213" s="2" t="s">
        <v>52</v>
      </c>
      <c r="B33213" s="2" t="s">
        <v>49719</v>
      </c>
      <c r="C33213" s="3">
        <v>14987081181565</v>
      </c>
      <c r="D33213" s="3">
        <v>100</v>
      </c>
      <c r="E33213" s="2" t="s">
        <v>53</v>
      </c>
      <c r="F33213" s="2">
        <v>10</v>
      </c>
      <c r="G33213" s="2" t="s">
        <v>53</v>
      </c>
      <c r="H33213" s="2" t="s">
        <v>50</v>
      </c>
      <c r="I33213" s="2" t="s">
        <v>49717</v>
      </c>
      <c r="J33213" s="2" t="s">
        <v>49718</v>
      </c>
      <c r="K33213" s="2" t="s">
        <v>49717</v>
      </c>
      <c r="L33213" s="2"/>
      <c r="M33213" s="2" t="s">
        <v>649</v>
      </c>
      <c r="N33213" s="2" t="s">
        <v>51</v>
      </c>
      <c r="O33213" s="2"/>
      <c r="P33213" s="2"/>
      <c r="Q33213" s="2"/>
      <c r="R33213" s="2" t="s">
        <v>83320</v>
      </c>
      <c r="S33213" s="2"/>
      <c r="T33213" s="2"/>
      <c r="U33213" s="3"/>
      <c r="V33213" s="2">
        <v>4987081784141</v>
      </c>
      <c r="W33213" s="3"/>
      <c r="X33213" s="2">
        <v>24987081181562</v>
      </c>
      <c r="Y33213" s="2"/>
      <c r="Z33213" s="2"/>
      <c r="AA33213" s="2"/>
      <c r="AB33213" s="2"/>
      <c r="AC33213" s="2"/>
      <c r="AD33213" s="2"/>
      <c r="AE33213" s="2"/>
      <c r="AF33213" s="2"/>
      <c r="AG33213" s="2"/>
      <c r="AH33213" s="2"/>
      <c r="AI33213" s="2"/>
      <c r="AJ33213" s="2"/>
      <c r="AK33213" s="2"/>
      <c r="AL33213" s="2"/>
      <c r="AM33213" s="2"/>
      <c r="AN33213" s="2"/>
      <c r="AO33213" s="2"/>
      <c r="AP33213" s="2"/>
      <c r="AQ33213" s="2"/>
      <c r="AR33213" s="2"/>
      <c r="AS33213" s="2"/>
      <c r="AT33213" s="2"/>
      <c r="AU33213" s="2"/>
    </row>
    <row r="33214" spans="1:47" x14ac:dyDescent="0.45">
      <c r="A33214" t="s">
        <v>52</v>
      </c>
      <c r="B33214" t="s">
        <v>35186</v>
      </c>
      <c r="C33214" s="1">
        <v>14987885020879</v>
      </c>
      <c r="D33214" s="1">
        <v>100</v>
      </c>
      <c r="E33214" t="s">
        <v>53</v>
      </c>
      <c r="F33214">
        <v>10</v>
      </c>
      <c r="G33214" t="s">
        <v>53</v>
      </c>
      <c r="H33214" t="s">
        <v>50</v>
      </c>
      <c r="I33214" t="s">
        <v>35184</v>
      </c>
      <c r="J33214" t="s">
        <v>35185</v>
      </c>
      <c r="K33214" t="s">
        <v>35184</v>
      </c>
      <c r="M33214" t="s">
        <v>649</v>
      </c>
      <c r="N33214" t="s">
        <v>51</v>
      </c>
      <c r="R33214" t="s">
        <v>83320</v>
      </c>
      <c r="V33214">
        <v>4987885220876</v>
      </c>
      <c r="X33214">
        <v>24987885020876</v>
      </c>
    </row>
    <row r="33215" spans="1:47" x14ac:dyDescent="0.45">
      <c r="A33215" s="2" t="s">
        <v>52</v>
      </c>
      <c r="B33215" s="2" t="s">
        <v>35186</v>
      </c>
      <c r="C33215" s="3">
        <v>14987828141210</v>
      </c>
      <c r="D33215" s="3">
        <v>100</v>
      </c>
      <c r="E33215" s="2" t="s">
        <v>53</v>
      </c>
      <c r="F33215" s="2">
        <v>10</v>
      </c>
      <c r="G33215" s="2" t="s">
        <v>53</v>
      </c>
      <c r="H33215" s="2" t="s">
        <v>50</v>
      </c>
      <c r="I33215" s="2" t="s">
        <v>35184</v>
      </c>
      <c r="J33215" s="2" t="s">
        <v>35185</v>
      </c>
      <c r="K33215" s="2" t="s">
        <v>35184</v>
      </c>
      <c r="L33215" s="2"/>
      <c r="M33215" s="2" t="s">
        <v>649</v>
      </c>
      <c r="N33215" s="2" t="s">
        <v>51</v>
      </c>
      <c r="O33215" s="2"/>
      <c r="P33215" s="2"/>
      <c r="Q33215" s="2"/>
      <c r="R33215" s="2" t="s">
        <v>83320</v>
      </c>
      <c r="S33215" s="2"/>
      <c r="T33215" s="2"/>
      <c r="U33215" s="3"/>
      <c r="V33215" s="2">
        <v>4987828149271</v>
      </c>
      <c r="W33215" s="3"/>
      <c r="X33215" s="2"/>
      <c r="Y33215" s="2">
        <v>20200731</v>
      </c>
      <c r="Z33215" s="2"/>
      <c r="AA33215" s="2"/>
      <c r="AB33215" s="2"/>
      <c r="AC33215" s="2"/>
      <c r="AD33215" s="2"/>
      <c r="AE33215" s="2"/>
      <c r="AF33215" s="2"/>
      <c r="AG33215" s="2"/>
      <c r="AH33215" s="2"/>
      <c r="AI33215" s="2"/>
      <c r="AJ33215" s="2"/>
      <c r="AK33215" s="2"/>
      <c r="AL33215" s="2"/>
      <c r="AM33215" s="2"/>
      <c r="AN33215" s="2"/>
      <c r="AO33215" s="2"/>
      <c r="AP33215" s="2"/>
      <c r="AQ33215" s="2"/>
      <c r="AR33215" s="2"/>
      <c r="AS33215" s="2"/>
      <c r="AT33215" s="2"/>
      <c r="AU33215" s="2"/>
    </row>
    <row r="33216" spans="1:47" x14ac:dyDescent="0.45">
      <c r="A33216" t="s">
        <v>52</v>
      </c>
      <c r="B33216" t="s">
        <v>35186</v>
      </c>
      <c r="C33216" s="1">
        <v>14987828141234</v>
      </c>
      <c r="D33216" s="1">
        <v>500</v>
      </c>
      <c r="E33216" t="s">
        <v>53</v>
      </c>
      <c r="F33216">
        <v>10</v>
      </c>
      <c r="G33216" t="s">
        <v>53</v>
      </c>
      <c r="H33216" t="s">
        <v>50</v>
      </c>
      <c r="I33216" t="s">
        <v>35184</v>
      </c>
      <c r="J33216" t="s">
        <v>35185</v>
      </c>
      <c r="K33216" t="s">
        <v>35184</v>
      </c>
      <c r="M33216" t="s">
        <v>649</v>
      </c>
      <c r="N33216" t="s">
        <v>51</v>
      </c>
      <c r="R33216" t="s">
        <v>83320</v>
      </c>
      <c r="V33216">
        <v>4987828149271</v>
      </c>
      <c r="Y33216">
        <v>20180331</v>
      </c>
    </row>
    <row r="33217" spans="1:47" x14ac:dyDescent="0.45">
      <c r="A33217" s="2" t="s">
        <v>52</v>
      </c>
      <c r="B33217" s="2" t="s">
        <v>73516</v>
      </c>
      <c r="C33217" s="3">
        <v>14987828141227</v>
      </c>
      <c r="D33217" s="3">
        <v>420</v>
      </c>
      <c r="E33217" s="2" t="s">
        <v>53</v>
      </c>
      <c r="F33217" s="2">
        <v>14</v>
      </c>
      <c r="G33217" s="2" t="s">
        <v>53</v>
      </c>
      <c r="H33217" s="2" t="s">
        <v>50</v>
      </c>
      <c r="I33217" s="2" t="s">
        <v>35184</v>
      </c>
      <c r="J33217" s="2" t="s">
        <v>35185</v>
      </c>
      <c r="K33217" s="2" t="s">
        <v>35184</v>
      </c>
      <c r="L33217" s="2"/>
      <c r="M33217" s="2" t="s">
        <v>649</v>
      </c>
      <c r="N33217" s="2" t="s">
        <v>51</v>
      </c>
      <c r="O33217" s="2"/>
      <c r="P33217" s="2"/>
      <c r="Q33217" s="2"/>
      <c r="R33217" s="2" t="s">
        <v>83320</v>
      </c>
      <c r="S33217" s="2"/>
      <c r="T33217" s="2"/>
      <c r="U33217" s="3"/>
      <c r="V33217" s="2">
        <v>4987828149288</v>
      </c>
      <c r="W33217" s="3"/>
      <c r="X33217" s="2"/>
      <c r="Y33217" s="2">
        <v>20151231</v>
      </c>
      <c r="Z33217" s="2"/>
      <c r="AA33217" s="2"/>
      <c r="AB33217" s="2"/>
      <c r="AC33217" s="2"/>
      <c r="AD33217" s="2"/>
      <c r="AE33217" s="2"/>
      <c r="AF33217" s="2"/>
      <c r="AG33217" s="2"/>
      <c r="AH33217" s="2"/>
      <c r="AI33217" s="2"/>
      <c r="AJ33217" s="2"/>
      <c r="AK33217" s="2"/>
      <c r="AL33217" s="2"/>
      <c r="AM33217" s="2"/>
      <c r="AN33217" s="2"/>
      <c r="AO33217" s="2"/>
      <c r="AP33217" s="2"/>
      <c r="AQ33217" s="2"/>
      <c r="AR33217" s="2"/>
      <c r="AS33217" s="2"/>
      <c r="AT33217" s="2"/>
      <c r="AU33217" s="2"/>
    </row>
    <row r="33218" spans="1:47" x14ac:dyDescent="0.45">
      <c r="A33218" t="s">
        <v>52</v>
      </c>
      <c r="B33218" t="s">
        <v>73516</v>
      </c>
      <c r="C33218" s="1">
        <v>14987828141302</v>
      </c>
      <c r="D33218" s="1">
        <v>140</v>
      </c>
      <c r="E33218" t="s">
        <v>53</v>
      </c>
      <c r="F33218">
        <v>14</v>
      </c>
      <c r="G33218" t="s">
        <v>53</v>
      </c>
      <c r="H33218" t="s">
        <v>50</v>
      </c>
      <c r="I33218" t="s">
        <v>35184</v>
      </c>
      <c r="J33218" t="s">
        <v>35185</v>
      </c>
      <c r="K33218" t="s">
        <v>35184</v>
      </c>
      <c r="M33218" t="s">
        <v>649</v>
      </c>
      <c r="N33218" t="s">
        <v>51</v>
      </c>
      <c r="R33218" t="s">
        <v>83320</v>
      </c>
      <c r="V33218">
        <v>4987828149288</v>
      </c>
      <c r="Y33218">
        <v>20180331</v>
      </c>
    </row>
    <row r="33219" spans="1:47" x14ac:dyDescent="0.45">
      <c r="A33219" s="2" t="s">
        <v>52</v>
      </c>
      <c r="B33219" s="2" t="s">
        <v>4163</v>
      </c>
      <c r="C33219" s="3">
        <v>14987222712573</v>
      </c>
      <c r="D33219" s="3">
        <v>100</v>
      </c>
      <c r="E33219" s="2" t="s">
        <v>53</v>
      </c>
      <c r="F33219" s="2">
        <v>10</v>
      </c>
      <c r="G33219" s="2" t="s">
        <v>53</v>
      </c>
      <c r="H33219" s="2" t="s">
        <v>50</v>
      </c>
      <c r="I33219" s="2" t="s">
        <v>4161</v>
      </c>
      <c r="J33219" s="2" t="s">
        <v>4162</v>
      </c>
      <c r="K33219" s="2" t="s">
        <v>4161</v>
      </c>
      <c r="L33219" s="2">
        <v>20230331</v>
      </c>
      <c r="M33219" s="2" t="s">
        <v>649</v>
      </c>
      <c r="N33219" s="2" t="s">
        <v>51</v>
      </c>
      <c r="O33219" s="2"/>
      <c r="P33219" s="2"/>
      <c r="Q33219" s="2"/>
      <c r="R33219" s="2" t="s">
        <v>83320</v>
      </c>
      <c r="S33219" s="2"/>
      <c r="T33219" s="2"/>
      <c r="U33219" s="3"/>
      <c r="V33219" s="2">
        <v>4987222611459</v>
      </c>
      <c r="W33219" s="3"/>
      <c r="X33219" s="2">
        <v>24987222712570</v>
      </c>
      <c r="Y33219" s="2"/>
      <c r="Z33219" s="2"/>
      <c r="AA33219" s="2"/>
      <c r="AB33219" s="2"/>
      <c r="AC33219" s="2"/>
      <c r="AD33219" s="2"/>
      <c r="AE33219" s="2"/>
      <c r="AF33219" s="2"/>
      <c r="AG33219" s="2"/>
      <c r="AH33219" s="2"/>
      <c r="AI33219" s="2"/>
      <c r="AJ33219" s="2"/>
      <c r="AK33219" s="2"/>
      <c r="AL33219" s="2"/>
      <c r="AM33219" s="2"/>
      <c r="AN33219" s="2"/>
      <c r="AO33219" s="2"/>
      <c r="AP33219" s="2"/>
      <c r="AQ33219" s="2"/>
      <c r="AR33219" s="2"/>
      <c r="AS33219" s="2"/>
      <c r="AT33219" s="2"/>
      <c r="AU33219" s="2"/>
    </row>
    <row r="33220" spans="1:47" x14ac:dyDescent="0.45">
      <c r="A33220" t="s">
        <v>56</v>
      </c>
      <c r="B33220" t="s">
        <v>4164</v>
      </c>
      <c r="C33220" s="1">
        <v>14987222712658</v>
      </c>
      <c r="D33220" s="1">
        <v>100</v>
      </c>
      <c r="E33220" t="s">
        <v>53</v>
      </c>
      <c r="F33220">
        <v>100</v>
      </c>
      <c r="G33220" t="s">
        <v>53</v>
      </c>
      <c r="H33220" t="s">
        <v>50</v>
      </c>
      <c r="I33220" t="s">
        <v>4161</v>
      </c>
      <c r="J33220" t="s">
        <v>4162</v>
      </c>
      <c r="K33220" t="s">
        <v>4161</v>
      </c>
      <c r="L33220">
        <v>20230331</v>
      </c>
      <c r="M33220" t="s">
        <v>649</v>
      </c>
      <c r="N33220" t="s">
        <v>51</v>
      </c>
      <c r="R33220" t="s">
        <v>83320</v>
      </c>
      <c r="V33220">
        <v>4987222611527</v>
      </c>
      <c r="X33220">
        <v>24987222712655</v>
      </c>
    </row>
    <row r="33221" spans="1:47" x14ac:dyDescent="0.45">
      <c r="A33221" s="2" t="s">
        <v>52</v>
      </c>
      <c r="B33221" s="2" t="s">
        <v>37915</v>
      </c>
      <c r="C33221" s="3">
        <v>14987850013905</v>
      </c>
      <c r="D33221" s="3">
        <v>100</v>
      </c>
      <c r="E33221" s="2" t="s">
        <v>53</v>
      </c>
      <c r="F33221" s="2">
        <v>10</v>
      </c>
      <c r="G33221" s="2" t="s">
        <v>53</v>
      </c>
      <c r="H33221" s="2" t="s">
        <v>50</v>
      </c>
      <c r="I33221" s="2" t="s">
        <v>37913</v>
      </c>
      <c r="J33221" s="2" t="s">
        <v>37914</v>
      </c>
      <c r="K33221" s="2" t="s">
        <v>37913</v>
      </c>
      <c r="L33221" s="2"/>
      <c r="M33221" s="2" t="s">
        <v>649</v>
      </c>
      <c r="N33221" s="2" t="s">
        <v>51</v>
      </c>
      <c r="O33221" s="2"/>
      <c r="P33221" s="2"/>
      <c r="Q33221" s="2"/>
      <c r="R33221" s="2" t="s">
        <v>83320</v>
      </c>
      <c r="S33221" s="2"/>
      <c r="T33221" s="2"/>
      <c r="U33221" s="3"/>
      <c r="V33221" s="2">
        <v>4987850013915</v>
      </c>
      <c r="W33221" s="3"/>
      <c r="X33221" s="2"/>
      <c r="Y33221" s="2">
        <v>20170930</v>
      </c>
      <c r="Z33221" s="2"/>
      <c r="AA33221" s="2"/>
      <c r="AB33221" s="2"/>
      <c r="AC33221" s="2"/>
      <c r="AD33221" s="2"/>
      <c r="AE33221" s="2"/>
      <c r="AF33221" s="2"/>
      <c r="AG33221" s="2"/>
      <c r="AH33221" s="2"/>
      <c r="AI33221" s="2"/>
      <c r="AJ33221" s="2"/>
      <c r="AK33221" s="2"/>
      <c r="AL33221" s="2"/>
      <c r="AM33221" s="2"/>
      <c r="AN33221" s="2"/>
      <c r="AO33221" s="2"/>
      <c r="AP33221" s="2"/>
      <c r="AQ33221" s="2"/>
      <c r="AR33221" s="2"/>
      <c r="AS33221" s="2"/>
      <c r="AT33221" s="2"/>
      <c r="AU33221" s="2"/>
    </row>
    <row r="33222" spans="1:47" x14ac:dyDescent="0.45">
      <c r="A33222" t="s">
        <v>52</v>
      </c>
      <c r="B33222" t="s">
        <v>37915</v>
      </c>
      <c r="C33222" s="1">
        <v>14987440457010</v>
      </c>
      <c r="D33222" s="1">
        <v>100</v>
      </c>
      <c r="E33222" t="s">
        <v>53</v>
      </c>
      <c r="F33222">
        <v>10</v>
      </c>
      <c r="G33222" t="s">
        <v>53</v>
      </c>
      <c r="H33222" t="s">
        <v>50</v>
      </c>
      <c r="I33222" t="s">
        <v>37913</v>
      </c>
      <c r="J33222" t="s">
        <v>37914</v>
      </c>
      <c r="K33222" t="s">
        <v>37913</v>
      </c>
      <c r="M33222" t="s">
        <v>649</v>
      </c>
      <c r="N33222" t="s">
        <v>51</v>
      </c>
      <c r="R33222" t="s">
        <v>83320</v>
      </c>
      <c r="V33222">
        <v>4987440457204</v>
      </c>
      <c r="X33222">
        <v>24987440457017</v>
      </c>
    </row>
    <row r="33223" spans="1:47" x14ac:dyDescent="0.45">
      <c r="A33223" s="2" t="s">
        <v>52</v>
      </c>
      <c r="B33223" s="2" t="s">
        <v>31863</v>
      </c>
      <c r="C33223" s="3">
        <v>14987042432705</v>
      </c>
      <c r="D33223" s="3">
        <v>100</v>
      </c>
      <c r="E33223" s="2" t="s">
        <v>53</v>
      </c>
      <c r="F33223" s="2">
        <v>10</v>
      </c>
      <c r="G33223" s="2" t="s">
        <v>53</v>
      </c>
      <c r="H33223" s="2" t="s">
        <v>50</v>
      </c>
      <c r="I33223" s="2" t="s">
        <v>31861</v>
      </c>
      <c r="J33223" s="2" t="s">
        <v>31862</v>
      </c>
      <c r="K33223" s="2" t="s">
        <v>31861</v>
      </c>
      <c r="L33223" s="2"/>
      <c r="M33223" s="2" t="s">
        <v>649</v>
      </c>
      <c r="N33223" s="2" t="s">
        <v>51</v>
      </c>
      <c r="O33223" s="2"/>
      <c r="P33223" s="2"/>
      <c r="Q33223" s="2"/>
      <c r="R33223" s="2" t="s">
        <v>83320</v>
      </c>
      <c r="S33223" s="2"/>
      <c r="T33223" s="2"/>
      <c r="U33223" s="3"/>
      <c r="V33223" s="2">
        <v>4987447351918</v>
      </c>
      <c r="W33223" s="3"/>
      <c r="X33223" s="2">
        <v>24987042432702</v>
      </c>
      <c r="Y33223" s="2"/>
      <c r="Z33223" s="2"/>
      <c r="AA33223" s="2"/>
      <c r="AB33223" s="2"/>
      <c r="AC33223" s="2"/>
      <c r="AD33223" s="2"/>
      <c r="AE33223" s="2"/>
      <c r="AF33223" s="2"/>
      <c r="AG33223" s="2"/>
      <c r="AH33223" s="2"/>
      <c r="AI33223" s="2"/>
      <c r="AJ33223" s="2"/>
      <c r="AK33223" s="2"/>
      <c r="AL33223" s="2"/>
      <c r="AM33223" s="2"/>
      <c r="AN33223" s="2"/>
      <c r="AO33223" s="2"/>
      <c r="AP33223" s="2"/>
      <c r="AQ33223" s="2"/>
      <c r="AR33223" s="2"/>
      <c r="AS33223" s="2"/>
      <c r="AT33223" s="2"/>
      <c r="AU33223" s="2"/>
    </row>
    <row r="33224" spans="1:47" x14ac:dyDescent="0.45">
      <c r="A33224" t="s">
        <v>52</v>
      </c>
      <c r="B33224" t="s">
        <v>31863</v>
      </c>
      <c r="C33224" s="1">
        <v>14987447351014</v>
      </c>
      <c r="D33224" s="1">
        <v>100</v>
      </c>
      <c r="E33224" t="s">
        <v>53</v>
      </c>
      <c r="F33224">
        <v>10</v>
      </c>
      <c r="G33224" t="s">
        <v>53</v>
      </c>
      <c r="H33224" t="s">
        <v>50</v>
      </c>
      <c r="I33224" t="s">
        <v>31861</v>
      </c>
      <c r="J33224" t="s">
        <v>31862</v>
      </c>
      <c r="K33224" t="s">
        <v>31861</v>
      </c>
      <c r="M33224" t="s">
        <v>649</v>
      </c>
      <c r="N33224" t="s">
        <v>51</v>
      </c>
      <c r="R33224" t="s">
        <v>83320</v>
      </c>
      <c r="V33224">
        <v>4987447351918</v>
      </c>
      <c r="X33224">
        <v>24987447351011</v>
      </c>
    </row>
    <row r="33225" spans="1:47" x14ac:dyDescent="0.45">
      <c r="A33225" s="2" t="s">
        <v>52</v>
      </c>
      <c r="B33225" s="2" t="s">
        <v>31863</v>
      </c>
      <c r="C33225" s="3">
        <v>14987447351021</v>
      </c>
      <c r="D33225" s="3">
        <v>500</v>
      </c>
      <c r="E33225" s="2" t="s">
        <v>53</v>
      </c>
      <c r="F33225" s="2">
        <v>10</v>
      </c>
      <c r="G33225" s="2" t="s">
        <v>53</v>
      </c>
      <c r="H33225" s="2" t="s">
        <v>50</v>
      </c>
      <c r="I33225" s="2" t="s">
        <v>31861</v>
      </c>
      <c r="J33225" s="2" t="s">
        <v>31862</v>
      </c>
      <c r="K33225" s="2" t="s">
        <v>31861</v>
      </c>
      <c r="L33225" s="2"/>
      <c r="M33225" s="2" t="s">
        <v>649</v>
      </c>
      <c r="N33225" s="2" t="s">
        <v>51</v>
      </c>
      <c r="O33225" s="2"/>
      <c r="P33225" s="2"/>
      <c r="Q33225" s="2"/>
      <c r="R33225" s="2" t="s">
        <v>83320</v>
      </c>
      <c r="S33225" s="2"/>
      <c r="T33225" s="2"/>
      <c r="U33225" s="3"/>
      <c r="V33225" s="2">
        <v>4987447351918</v>
      </c>
      <c r="W33225" s="3"/>
      <c r="X33225" s="2">
        <v>24987447351028</v>
      </c>
      <c r="Y33225" s="2"/>
      <c r="Z33225" s="2"/>
      <c r="AA33225" s="2"/>
      <c r="AB33225" s="2"/>
      <c r="AC33225" s="2"/>
      <c r="AD33225" s="2"/>
      <c r="AE33225" s="2"/>
      <c r="AF33225" s="2"/>
      <c r="AG33225" s="2"/>
      <c r="AH33225" s="2"/>
      <c r="AI33225" s="2"/>
      <c r="AJ33225" s="2"/>
      <c r="AK33225" s="2"/>
      <c r="AL33225" s="2"/>
      <c r="AM33225" s="2"/>
      <c r="AN33225" s="2"/>
      <c r="AO33225" s="2"/>
      <c r="AP33225" s="2"/>
      <c r="AQ33225" s="2"/>
      <c r="AR33225" s="2"/>
      <c r="AS33225" s="2"/>
      <c r="AT33225" s="2"/>
      <c r="AU33225" s="2"/>
    </row>
    <row r="33226" spans="1:47" x14ac:dyDescent="0.45">
      <c r="A33226" t="s">
        <v>52</v>
      </c>
      <c r="B33226" t="s">
        <v>67661</v>
      </c>
      <c r="C33226" s="1">
        <v>14987447351007</v>
      </c>
      <c r="D33226" s="1">
        <v>140</v>
      </c>
      <c r="E33226" t="s">
        <v>53</v>
      </c>
      <c r="F33226">
        <v>14</v>
      </c>
      <c r="G33226" t="s">
        <v>53</v>
      </c>
      <c r="H33226" t="s">
        <v>50</v>
      </c>
      <c r="I33226" t="s">
        <v>31861</v>
      </c>
      <c r="J33226" t="s">
        <v>31862</v>
      </c>
      <c r="K33226" t="s">
        <v>31861</v>
      </c>
      <c r="M33226" t="s">
        <v>649</v>
      </c>
      <c r="N33226" t="s">
        <v>51</v>
      </c>
      <c r="R33226" t="s">
        <v>83320</v>
      </c>
      <c r="V33226">
        <v>4987447351925</v>
      </c>
      <c r="X33226">
        <v>24987447351004</v>
      </c>
    </row>
    <row r="33227" spans="1:47" x14ac:dyDescent="0.45">
      <c r="A33227" s="2" t="s">
        <v>52</v>
      </c>
      <c r="B33227" s="2" t="s">
        <v>54430</v>
      </c>
      <c r="C33227" s="3">
        <v>14987124039013</v>
      </c>
      <c r="D33227" s="3">
        <v>100</v>
      </c>
      <c r="E33227" s="2" t="s">
        <v>53</v>
      </c>
      <c r="F33227" s="2">
        <v>10</v>
      </c>
      <c r="G33227" s="2" t="s">
        <v>53</v>
      </c>
      <c r="H33227" s="2" t="s">
        <v>50</v>
      </c>
      <c r="I33227" s="2" t="s">
        <v>54428</v>
      </c>
      <c r="J33227" s="2" t="s">
        <v>54429</v>
      </c>
      <c r="K33227" s="2" t="s">
        <v>54428</v>
      </c>
      <c r="L33227" s="2">
        <v>20200331</v>
      </c>
      <c r="M33227" s="2" t="s">
        <v>649</v>
      </c>
      <c r="N33227" s="2" t="s">
        <v>51</v>
      </c>
      <c r="O33227" s="2"/>
      <c r="P33227" s="2"/>
      <c r="Q33227" s="2"/>
      <c r="R33227" s="2" t="s">
        <v>83320</v>
      </c>
      <c r="S33227" s="2"/>
      <c r="T33227" s="2"/>
      <c r="U33227" s="3"/>
      <c r="V33227" s="2">
        <v>4987124919011</v>
      </c>
      <c r="W33227" s="3"/>
      <c r="X33227" s="2">
        <v>24987124039010</v>
      </c>
      <c r="Y33227" s="2"/>
      <c r="Z33227" s="2"/>
      <c r="AA33227" s="2"/>
      <c r="AB33227" s="2"/>
      <c r="AC33227" s="2"/>
      <c r="AD33227" s="2"/>
      <c r="AE33227" s="2"/>
      <c r="AF33227" s="2"/>
      <c r="AG33227" s="2"/>
      <c r="AH33227" s="2"/>
      <c r="AI33227" s="2"/>
      <c r="AJ33227" s="2"/>
      <c r="AK33227" s="2"/>
      <c r="AL33227" s="2"/>
      <c r="AM33227" s="2"/>
      <c r="AN33227" s="2"/>
      <c r="AO33227" s="2"/>
      <c r="AP33227" s="2"/>
      <c r="AQ33227" s="2"/>
      <c r="AR33227" s="2"/>
      <c r="AS33227" s="2"/>
      <c r="AT33227" s="2"/>
      <c r="AU33227" s="2"/>
    </row>
    <row r="33228" spans="1:47" x14ac:dyDescent="0.45">
      <c r="A33228" t="s">
        <v>52</v>
      </c>
      <c r="B33228" t="s">
        <v>54430</v>
      </c>
      <c r="C33228" s="1">
        <v>14987124039020</v>
      </c>
      <c r="D33228" s="1">
        <v>500</v>
      </c>
      <c r="E33228" t="s">
        <v>53</v>
      </c>
      <c r="F33228">
        <v>10</v>
      </c>
      <c r="G33228" t="s">
        <v>53</v>
      </c>
      <c r="H33228" t="s">
        <v>50</v>
      </c>
      <c r="I33228" t="s">
        <v>54428</v>
      </c>
      <c r="J33228" t="s">
        <v>54429</v>
      </c>
      <c r="K33228" t="s">
        <v>54428</v>
      </c>
      <c r="L33228">
        <v>20200331</v>
      </c>
      <c r="M33228" t="s">
        <v>649</v>
      </c>
      <c r="N33228" t="s">
        <v>51</v>
      </c>
      <c r="R33228" t="s">
        <v>83320</v>
      </c>
      <c r="V33228">
        <v>4987124919011</v>
      </c>
      <c r="X33228">
        <v>24987124039027</v>
      </c>
    </row>
    <row r="33229" spans="1:47" x14ac:dyDescent="0.45">
      <c r="A33229" s="2" t="s">
        <v>52</v>
      </c>
      <c r="B33229" s="2" t="s">
        <v>28922</v>
      </c>
      <c r="C33229" s="3">
        <v>14987901078709</v>
      </c>
      <c r="D33229" s="3">
        <v>100</v>
      </c>
      <c r="E33229" s="2" t="s">
        <v>53</v>
      </c>
      <c r="F33229" s="2">
        <v>10</v>
      </c>
      <c r="G33229" s="2" t="s">
        <v>53</v>
      </c>
      <c r="H33229" s="2" t="s">
        <v>50</v>
      </c>
      <c r="I33229" s="2" t="s">
        <v>28920</v>
      </c>
      <c r="J33229" s="2" t="s">
        <v>28921</v>
      </c>
      <c r="K33229" s="2" t="s">
        <v>28920</v>
      </c>
      <c r="L33229" s="2">
        <v>20250331</v>
      </c>
      <c r="M33229" s="2" t="s">
        <v>649</v>
      </c>
      <c r="N33229" s="2" t="s">
        <v>51</v>
      </c>
      <c r="O33229" s="2"/>
      <c r="P33229" s="2"/>
      <c r="Q33229" s="2"/>
      <c r="R33229" s="2" t="s">
        <v>83320</v>
      </c>
      <c r="S33229" s="2"/>
      <c r="T33229" s="2"/>
      <c r="U33229" s="3"/>
      <c r="V33229" s="2">
        <v>4987901078795</v>
      </c>
      <c r="W33229" s="3"/>
      <c r="X33229" s="2">
        <v>24987901078706</v>
      </c>
      <c r="Y33229" s="2"/>
      <c r="Z33229" s="2"/>
      <c r="AA33229" s="2"/>
      <c r="AB33229" s="2"/>
      <c r="AC33229" s="2"/>
      <c r="AD33229" s="2"/>
      <c r="AE33229" s="2"/>
      <c r="AF33229" s="2"/>
      <c r="AG33229" s="2"/>
      <c r="AH33229" s="2"/>
      <c r="AI33229" s="2"/>
      <c r="AJ33229" s="2"/>
      <c r="AK33229" s="2"/>
      <c r="AL33229" s="2"/>
      <c r="AM33229" s="2"/>
      <c r="AN33229" s="2"/>
      <c r="AO33229" s="2"/>
      <c r="AP33229" s="2"/>
      <c r="AQ33229" s="2"/>
      <c r="AR33229" s="2"/>
      <c r="AS33229" s="2"/>
      <c r="AT33229" s="2"/>
      <c r="AU33229" s="2"/>
    </row>
    <row r="33230" spans="1:47" x14ac:dyDescent="0.45">
      <c r="A33230" t="s">
        <v>52</v>
      </c>
      <c r="B33230" t="s">
        <v>69267</v>
      </c>
      <c r="C33230" s="1">
        <v>14987171591106</v>
      </c>
      <c r="D33230" s="1">
        <v>100</v>
      </c>
      <c r="E33230" t="s">
        <v>53</v>
      </c>
      <c r="F33230">
        <v>10</v>
      </c>
      <c r="G33230" t="s">
        <v>53</v>
      </c>
      <c r="H33230" t="s">
        <v>50</v>
      </c>
      <c r="I33230" t="s">
        <v>69265</v>
      </c>
      <c r="J33230" t="s">
        <v>69266</v>
      </c>
      <c r="K33230" t="s">
        <v>69265</v>
      </c>
      <c r="M33230" t="s">
        <v>649</v>
      </c>
      <c r="N33230" t="s">
        <v>51</v>
      </c>
      <c r="R33230" t="s">
        <v>83320</v>
      </c>
      <c r="V33230">
        <v>4987171591017</v>
      </c>
    </row>
    <row r="33231" spans="1:47" x14ac:dyDescent="0.45">
      <c r="A33231" s="2" t="s">
        <v>52</v>
      </c>
      <c r="B33231" s="2" t="s">
        <v>69267</v>
      </c>
      <c r="C33231" s="3">
        <v>14987171591311</v>
      </c>
      <c r="D33231" s="3">
        <v>500</v>
      </c>
      <c r="E33231" s="2" t="s">
        <v>53</v>
      </c>
      <c r="F33231" s="2">
        <v>10</v>
      </c>
      <c r="G33231" s="2" t="s">
        <v>53</v>
      </c>
      <c r="H33231" s="2" t="s">
        <v>50</v>
      </c>
      <c r="I33231" s="2" t="s">
        <v>69265</v>
      </c>
      <c r="J33231" s="2" t="s">
        <v>69266</v>
      </c>
      <c r="K33231" s="2" t="s">
        <v>69265</v>
      </c>
      <c r="L33231" s="2"/>
      <c r="M33231" s="2" t="s">
        <v>649</v>
      </c>
      <c r="N33231" s="2" t="s">
        <v>51</v>
      </c>
      <c r="O33231" s="2"/>
      <c r="P33231" s="2"/>
      <c r="Q33231" s="2"/>
      <c r="R33231" s="2" t="s">
        <v>83320</v>
      </c>
      <c r="S33231" s="2"/>
      <c r="T33231" s="2"/>
      <c r="U33231" s="3"/>
      <c r="V33231" s="2">
        <v>4987171591017</v>
      </c>
      <c r="W33231" s="3"/>
      <c r="X33231" s="2"/>
      <c r="Y33231" s="2">
        <v>20160331</v>
      </c>
      <c r="Z33231" s="2"/>
      <c r="AA33231" s="2"/>
      <c r="AB33231" s="2"/>
      <c r="AC33231" s="2"/>
      <c r="AD33231" s="2"/>
      <c r="AE33231" s="2"/>
      <c r="AF33231" s="2"/>
      <c r="AG33231" s="2"/>
      <c r="AH33231" s="2"/>
      <c r="AI33231" s="2"/>
      <c r="AJ33231" s="2"/>
      <c r="AK33231" s="2"/>
      <c r="AL33231" s="2"/>
      <c r="AM33231" s="2"/>
      <c r="AN33231" s="2"/>
      <c r="AO33231" s="2"/>
      <c r="AP33231" s="2"/>
      <c r="AQ33231" s="2"/>
      <c r="AR33231" s="2"/>
      <c r="AS33231" s="2"/>
      <c r="AT33231" s="2"/>
      <c r="AU33231" s="2"/>
    </row>
    <row r="33232" spans="1:47" x14ac:dyDescent="0.45">
      <c r="A33232" t="s">
        <v>52</v>
      </c>
      <c r="B33232" t="s">
        <v>40594</v>
      </c>
      <c r="C33232" s="1">
        <v>14987120397407</v>
      </c>
      <c r="D33232" s="1">
        <v>100</v>
      </c>
      <c r="E33232" t="s">
        <v>53</v>
      </c>
      <c r="F33232">
        <v>10</v>
      </c>
      <c r="G33232" t="s">
        <v>53</v>
      </c>
      <c r="H33232" t="s">
        <v>50</v>
      </c>
      <c r="I33232" t="s">
        <v>40592</v>
      </c>
      <c r="J33232" t="s">
        <v>40593</v>
      </c>
      <c r="K33232" t="s">
        <v>40592</v>
      </c>
      <c r="L33232">
        <v>20250331</v>
      </c>
      <c r="M33232" t="s">
        <v>649</v>
      </c>
      <c r="N33232" t="s">
        <v>51</v>
      </c>
      <c r="R33232" t="s">
        <v>83320</v>
      </c>
      <c r="V33232">
        <v>4987120397479</v>
      </c>
      <c r="X33232">
        <v>24987120397404</v>
      </c>
      <c r="Y33232">
        <v>20221031</v>
      </c>
    </row>
    <row r="33233" spans="1:47" x14ac:dyDescent="0.45">
      <c r="A33233" s="2" t="s">
        <v>52</v>
      </c>
      <c r="B33233" s="2" t="s">
        <v>76538</v>
      </c>
      <c r="C33233" s="3">
        <v>14987123405086</v>
      </c>
      <c r="D33233" s="3">
        <v>100</v>
      </c>
      <c r="E33233" s="2" t="s">
        <v>53</v>
      </c>
      <c r="F33233" s="2">
        <v>10</v>
      </c>
      <c r="G33233" s="2" t="s">
        <v>53</v>
      </c>
      <c r="H33233" s="2" t="s">
        <v>50</v>
      </c>
      <c r="I33233" s="2" t="s">
        <v>76536</v>
      </c>
      <c r="J33233" s="2" t="s">
        <v>76537</v>
      </c>
      <c r="K33233" s="2" t="s">
        <v>76536</v>
      </c>
      <c r="L33233" s="2">
        <v>20200331</v>
      </c>
      <c r="M33233" s="2" t="s">
        <v>649</v>
      </c>
      <c r="N33233" s="2" t="s">
        <v>51</v>
      </c>
      <c r="O33233" s="2"/>
      <c r="P33233" s="2"/>
      <c r="Q33233" s="2"/>
      <c r="R33233" s="2" t="s">
        <v>83320</v>
      </c>
      <c r="S33233" s="2"/>
      <c r="T33233" s="2"/>
      <c r="U33233" s="3"/>
      <c r="V33233" s="2">
        <v>4987123553452</v>
      </c>
      <c r="W33233" s="3"/>
      <c r="X33233" s="2"/>
      <c r="Y33233" s="2"/>
      <c r="Z33233" s="2"/>
      <c r="AA33233" s="2"/>
      <c r="AB33233" s="2"/>
      <c r="AC33233" s="2"/>
      <c r="AD33233" s="2"/>
      <c r="AE33233" s="2"/>
      <c r="AF33233" s="2"/>
      <c r="AG33233" s="2"/>
      <c r="AH33233" s="2"/>
      <c r="AI33233" s="2"/>
      <c r="AJ33233" s="2"/>
      <c r="AK33233" s="2"/>
      <c r="AL33233" s="2"/>
      <c r="AM33233" s="2"/>
      <c r="AN33233" s="2"/>
      <c r="AO33233" s="2"/>
      <c r="AP33233" s="2"/>
      <c r="AQ33233" s="2"/>
      <c r="AR33233" s="2"/>
      <c r="AS33233" s="2"/>
      <c r="AT33233" s="2"/>
      <c r="AU33233" s="2"/>
    </row>
    <row r="33234" spans="1:47" x14ac:dyDescent="0.45">
      <c r="A33234" t="s">
        <v>52</v>
      </c>
      <c r="B33234" t="s">
        <v>19678</v>
      </c>
      <c r="C33234" s="1">
        <v>14987190747201</v>
      </c>
      <c r="D33234" s="1">
        <v>100</v>
      </c>
      <c r="E33234" t="s">
        <v>53</v>
      </c>
      <c r="F33234">
        <v>10</v>
      </c>
      <c r="G33234" t="s">
        <v>53</v>
      </c>
      <c r="H33234" t="s">
        <v>50</v>
      </c>
      <c r="I33234" t="s">
        <v>19676</v>
      </c>
      <c r="J33234" t="s">
        <v>19677</v>
      </c>
      <c r="K33234" t="s">
        <v>19676</v>
      </c>
      <c r="M33234" t="s">
        <v>649</v>
      </c>
      <c r="N33234" t="s">
        <v>51</v>
      </c>
      <c r="R33234" t="s">
        <v>83320</v>
      </c>
      <c r="V33234">
        <v>4987190662309</v>
      </c>
    </row>
    <row r="33235" spans="1:47" x14ac:dyDescent="0.45">
      <c r="A33235" s="2" t="s">
        <v>52</v>
      </c>
      <c r="B33235" s="2" t="s">
        <v>19678</v>
      </c>
      <c r="C33235" s="3">
        <v>14987190747232</v>
      </c>
      <c r="D33235" s="3">
        <v>500</v>
      </c>
      <c r="E33235" s="2" t="s">
        <v>53</v>
      </c>
      <c r="F33235" s="2">
        <v>10</v>
      </c>
      <c r="G33235" s="2" t="s">
        <v>53</v>
      </c>
      <c r="H33235" s="2" t="s">
        <v>50</v>
      </c>
      <c r="I33235" s="2" t="s">
        <v>19676</v>
      </c>
      <c r="J33235" s="2" t="s">
        <v>19677</v>
      </c>
      <c r="K33235" s="2" t="s">
        <v>19676</v>
      </c>
      <c r="L33235" s="2"/>
      <c r="M33235" s="2" t="s">
        <v>649</v>
      </c>
      <c r="N33235" s="2" t="s">
        <v>51</v>
      </c>
      <c r="O33235" s="2"/>
      <c r="P33235" s="2"/>
      <c r="Q33235" s="2"/>
      <c r="R33235" s="2" t="s">
        <v>83320</v>
      </c>
      <c r="S33235" s="2"/>
      <c r="T33235" s="2"/>
      <c r="U33235" s="3"/>
      <c r="V33235" s="2">
        <v>4987190662309</v>
      </c>
      <c r="W33235" s="3"/>
      <c r="X33235" s="2"/>
      <c r="Y33235" s="2"/>
      <c r="Z33235" s="2"/>
      <c r="AA33235" s="2"/>
      <c r="AB33235" s="2"/>
      <c r="AC33235" s="2"/>
      <c r="AD33235" s="2"/>
      <c r="AE33235" s="2"/>
      <c r="AF33235" s="2"/>
      <c r="AG33235" s="2"/>
      <c r="AH33235" s="2"/>
      <c r="AI33235" s="2"/>
      <c r="AJ33235" s="2"/>
      <c r="AK33235" s="2"/>
      <c r="AL33235" s="2"/>
      <c r="AM33235" s="2"/>
      <c r="AN33235" s="2"/>
      <c r="AO33235" s="2"/>
      <c r="AP33235" s="2"/>
      <c r="AQ33235" s="2"/>
      <c r="AR33235" s="2"/>
      <c r="AS33235" s="2"/>
      <c r="AT33235" s="2"/>
      <c r="AU33235" s="2"/>
    </row>
    <row r="33236" spans="1:47" x14ac:dyDescent="0.45">
      <c r="A33236" t="s">
        <v>52</v>
      </c>
      <c r="B33236" t="s">
        <v>19678</v>
      </c>
      <c r="C33236" s="1">
        <v>14987155564010</v>
      </c>
      <c r="D33236" s="1">
        <v>100</v>
      </c>
      <c r="E33236" t="s">
        <v>53</v>
      </c>
      <c r="F33236">
        <v>10</v>
      </c>
      <c r="G33236" t="s">
        <v>53</v>
      </c>
      <c r="H33236" t="s">
        <v>50</v>
      </c>
      <c r="I33236" t="s">
        <v>19676</v>
      </c>
      <c r="J33236" t="s">
        <v>19677</v>
      </c>
      <c r="K33236" t="s">
        <v>19676</v>
      </c>
      <c r="M33236" t="s">
        <v>649</v>
      </c>
      <c r="N33236" t="s">
        <v>51</v>
      </c>
      <c r="R33236" t="s">
        <v>83320</v>
      </c>
      <c r="V33236">
        <v>4987155564518</v>
      </c>
    </row>
    <row r="33237" spans="1:47" x14ac:dyDescent="0.45">
      <c r="A33237" s="2" t="s">
        <v>52</v>
      </c>
      <c r="B33237" s="2" t="s">
        <v>19678</v>
      </c>
      <c r="C33237" s="3">
        <v>14987155564034</v>
      </c>
      <c r="D33237" s="3">
        <v>500</v>
      </c>
      <c r="E33237" s="2" t="s">
        <v>53</v>
      </c>
      <c r="F33237" s="2">
        <v>10</v>
      </c>
      <c r="G33237" s="2" t="s">
        <v>53</v>
      </c>
      <c r="H33237" s="2" t="s">
        <v>50</v>
      </c>
      <c r="I33237" s="2" t="s">
        <v>19676</v>
      </c>
      <c r="J33237" s="2" t="s">
        <v>19677</v>
      </c>
      <c r="K33237" s="2" t="s">
        <v>19676</v>
      </c>
      <c r="L33237" s="2"/>
      <c r="M33237" s="2" t="s">
        <v>649</v>
      </c>
      <c r="N33237" s="2" t="s">
        <v>51</v>
      </c>
      <c r="O33237" s="2"/>
      <c r="P33237" s="2"/>
      <c r="Q33237" s="2"/>
      <c r="R33237" s="2" t="s">
        <v>83320</v>
      </c>
      <c r="S33237" s="2"/>
      <c r="T33237" s="2"/>
      <c r="U33237" s="3"/>
      <c r="V33237" s="2">
        <v>4987155564518</v>
      </c>
      <c r="W33237" s="3"/>
      <c r="X33237" s="2"/>
      <c r="Y33237" s="2"/>
      <c r="Z33237" s="2"/>
      <c r="AA33237" s="2"/>
      <c r="AB33237" s="2"/>
      <c r="AC33237" s="2"/>
      <c r="AD33237" s="2"/>
      <c r="AE33237" s="2"/>
      <c r="AF33237" s="2"/>
      <c r="AG33237" s="2"/>
      <c r="AH33237" s="2"/>
      <c r="AI33237" s="2"/>
      <c r="AJ33237" s="2"/>
      <c r="AK33237" s="2"/>
      <c r="AL33237" s="2"/>
      <c r="AM33237" s="2"/>
      <c r="AN33237" s="2"/>
      <c r="AO33237" s="2"/>
      <c r="AP33237" s="2"/>
      <c r="AQ33237" s="2"/>
      <c r="AR33237" s="2"/>
      <c r="AS33237" s="2"/>
      <c r="AT33237" s="2"/>
      <c r="AU33237" s="2"/>
    </row>
    <row r="33238" spans="1:47" x14ac:dyDescent="0.45">
      <c r="A33238" t="s">
        <v>52</v>
      </c>
      <c r="B33238" t="s">
        <v>19679</v>
      </c>
      <c r="C33238" s="1">
        <v>14987190747225</v>
      </c>
      <c r="D33238" s="1">
        <v>140</v>
      </c>
      <c r="E33238" t="s">
        <v>53</v>
      </c>
      <c r="F33238">
        <v>14</v>
      </c>
      <c r="G33238" t="s">
        <v>53</v>
      </c>
      <c r="H33238" t="s">
        <v>50</v>
      </c>
      <c r="I33238" t="s">
        <v>19676</v>
      </c>
      <c r="J33238" t="s">
        <v>19677</v>
      </c>
      <c r="K33238" t="s">
        <v>19676</v>
      </c>
      <c r="M33238" t="s">
        <v>649</v>
      </c>
      <c r="N33238" t="s">
        <v>51</v>
      </c>
      <c r="R33238" t="s">
        <v>83320</v>
      </c>
      <c r="V33238">
        <v>4987190662323</v>
      </c>
    </row>
    <row r="33239" spans="1:47" x14ac:dyDescent="0.45">
      <c r="A33239" s="2" t="s">
        <v>52</v>
      </c>
      <c r="B33239" s="2" t="s">
        <v>19679</v>
      </c>
      <c r="C33239" s="3">
        <v>14987155564027</v>
      </c>
      <c r="D33239" s="3">
        <v>140</v>
      </c>
      <c r="E33239" s="2" t="s">
        <v>53</v>
      </c>
      <c r="F33239" s="2">
        <v>14</v>
      </c>
      <c r="G33239" s="2" t="s">
        <v>53</v>
      </c>
      <c r="H33239" s="2" t="s">
        <v>50</v>
      </c>
      <c r="I33239" s="2" t="s">
        <v>19676</v>
      </c>
      <c r="J33239" s="2" t="s">
        <v>19677</v>
      </c>
      <c r="K33239" s="2" t="s">
        <v>19676</v>
      </c>
      <c r="L33239" s="2"/>
      <c r="M33239" s="2" t="s">
        <v>649</v>
      </c>
      <c r="N33239" s="2" t="s">
        <v>51</v>
      </c>
      <c r="O33239" s="2"/>
      <c r="P33239" s="2"/>
      <c r="Q33239" s="2"/>
      <c r="R33239" s="2" t="s">
        <v>83320</v>
      </c>
      <c r="S33239" s="2"/>
      <c r="T33239" s="2"/>
      <c r="U33239" s="3"/>
      <c r="V33239" s="2">
        <v>4987155564525</v>
      </c>
      <c r="W33239" s="3"/>
      <c r="X33239" s="2"/>
      <c r="Y33239" s="2"/>
      <c r="Z33239" s="2"/>
      <c r="AA33239" s="2"/>
      <c r="AB33239" s="2"/>
      <c r="AC33239" s="2"/>
      <c r="AD33239" s="2"/>
      <c r="AE33239" s="2"/>
      <c r="AF33239" s="2"/>
      <c r="AG33239" s="2"/>
      <c r="AH33239" s="2"/>
      <c r="AI33239" s="2"/>
      <c r="AJ33239" s="2"/>
      <c r="AK33239" s="2"/>
      <c r="AL33239" s="2"/>
      <c r="AM33239" s="2"/>
      <c r="AN33239" s="2"/>
      <c r="AO33239" s="2"/>
      <c r="AP33239" s="2"/>
      <c r="AQ33239" s="2"/>
      <c r="AR33239" s="2"/>
      <c r="AS33239" s="2"/>
      <c r="AT33239" s="2"/>
      <c r="AU33239" s="2"/>
    </row>
    <row r="33240" spans="1:47" x14ac:dyDescent="0.45">
      <c r="A33240" t="s">
        <v>56</v>
      </c>
      <c r="B33240" t="s">
        <v>61323</v>
      </c>
      <c r="C33240" s="1">
        <v>14987155564041</v>
      </c>
      <c r="D33240" s="1">
        <v>500</v>
      </c>
      <c r="E33240" t="s">
        <v>53</v>
      </c>
      <c r="F33240">
        <v>500</v>
      </c>
      <c r="G33240" t="s">
        <v>53</v>
      </c>
      <c r="H33240" t="s">
        <v>50</v>
      </c>
      <c r="I33240" t="s">
        <v>19676</v>
      </c>
      <c r="J33240" t="s">
        <v>19677</v>
      </c>
      <c r="K33240" t="s">
        <v>19676</v>
      </c>
      <c r="M33240" t="s">
        <v>649</v>
      </c>
      <c r="N33240" t="s">
        <v>51</v>
      </c>
      <c r="R33240" t="s">
        <v>83320</v>
      </c>
      <c r="V33240">
        <v>4987155564549</v>
      </c>
    </row>
    <row r="33241" spans="1:47" x14ac:dyDescent="0.45">
      <c r="A33241" s="2" t="s">
        <v>52</v>
      </c>
      <c r="B33241" s="2" t="s">
        <v>24614</v>
      </c>
      <c r="C33241" s="3">
        <v>14987114548709</v>
      </c>
      <c r="D33241" s="3">
        <v>100</v>
      </c>
      <c r="E33241" s="2" t="s">
        <v>53</v>
      </c>
      <c r="F33241" s="2">
        <v>10</v>
      </c>
      <c r="G33241" s="2" t="s">
        <v>53</v>
      </c>
      <c r="H33241" s="2" t="s">
        <v>50</v>
      </c>
      <c r="I33241" s="2" t="s">
        <v>24612</v>
      </c>
      <c r="J33241" s="2" t="s">
        <v>24613</v>
      </c>
      <c r="K33241" s="2" t="s">
        <v>24612</v>
      </c>
      <c r="L33241" s="2">
        <v>20230331</v>
      </c>
      <c r="M33241" s="2" t="s">
        <v>649</v>
      </c>
      <c r="N33241" s="2" t="s">
        <v>51</v>
      </c>
      <c r="O33241" s="2"/>
      <c r="P33241" s="2"/>
      <c r="Q33241" s="2"/>
      <c r="R33241" s="2" t="s">
        <v>83320</v>
      </c>
      <c r="S33241" s="2"/>
      <c r="T33241" s="2"/>
      <c r="U33241" s="3"/>
      <c r="V33241" s="2">
        <v>4987114548795</v>
      </c>
      <c r="W33241" s="3"/>
      <c r="X33241" s="2">
        <v>24987114548706</v>
      </c>
      <c r="Y33241" s="2">
        <v>20220628</v>
      </c>
      <c r="Z33241" s="2">
        <v>202408</v>
      </c>
      <c r="AA33241" s="2"/>
      <c r="AB33241" s="2"/>
      <c r="AC33241" s="2"/>
      <c r="AD33241" s="2"/>
      <c r="AE33241" s="2"/>
      <c r="AF33241" s="2"/>
      <c r="AG33241" s="2"/>
      <c r="AH33241" s="2"/>
      <c r="AI33241" s="2"/>
      <c r="AJ33241" s="2"/>
      <c r="AK33241" s="2"/>
      <c r="AL33241" s="2"/>
      <c r="AM33241" s="2"/>
      <c r="AN33241" s="2"/>
      <c r="AO33241" s="2"/>
      <c r="AP33241" s="2"/>
      <c r="AQ33241" s="2"/>
      <c r="AR33241" s="2"/>
      <c r="AS33241" s="2"/>
      <c r="AT33241" s="2"/>
      <c r="AU33241" s="2"/>
    </row>
    <row r="33242" spans="1:47" x14ac:dyDescent="0.45">
      <c r="A33242" t="s">
        <v>52</v>
      </c>
      <c r="B33242" t="s">
        <v>30612</v>
      </c>
      <c r="C33242" s="1">
        <v>14987060304213</v>
      </c>
      <c r="D33242" s="1">
        <v>100</v>
      </c>
      <c r="E33242" t="s">
        <v>53</v>
      </c>
      <c r="F33242">
        <v>10</v>
      </c>
      <c r="G33242" t="s">
        <v>53</v>
      </c>
      <c r="H33242" t="s">
        <v>50</v>
      </c>
      <c r="I33242" t="s">
        <v>30609</v>
      </c>
      <c r="J33242" t="s">
        <v>30610</v>
      </c>
      <c r="K33242" t="s">
        <v>30611</v>
      </c>
      <c r="M33242" t="s">
        <v>649</v>
      </c>
      <c r="N33242" t="s">
        <v>51</v>
      </c>
      <c r="R33242" t="s">
        <v>83320</v>
      </c>
      <c r="V33242">
        <v>4987060504210</v>
      </c>
      <c r="X33242">
        <v>24987060304210</v>
      </c>
    </row>
    <row r="33243" spans="1:47" x14ac:dyDescent="0.45">
      <c r="A33243" s="2" t="s">
        <v>52</v>
      </c>
      <c r="B33243" s="2" t="s">
        <v>30612</v>
      </c>
      <c r="C33243" s="3">
        <v>14987060304237</v>
      </c>
      <c r="D33243" s="3">
        <v>500</v>
      </c>
      <c r="E33243" s="2" t="s">
        <v>53</v>
      </c>
      <c r="F33243" s="2">
        <v>10</v>
      </c>
      <c r="G33243" s="2" t="s">
        <v>53</v>
      </c>
      <c r="H33243" s="2" t="s">
        <v>50</v>
      </c>
      <c r="I33243" s="2" t="s">
        <v>30609</v>
      </c>
      <c r="J33243" s="2" t="s">
        <v>30610</v>
      </c>
      <c r="K33243" s="2" t="s">
        <v>30611</v>
      </c>
      <c r="L33243" s="2"/>
      <c r="M33243" s="2" t="s">
        <v>649</v>
      </c>
      <c r="N33243" s="2" t="s">
        <v>51</v>
      </c>
      <c r="O33243" s="2"/>
      <c r="P33243" s="2"/>
      <c r="Q33243" s="2"/>
      <c r="R33243" s="2" t="s">
        <v>83320</v>
      </c>
      <c r="S33243" s="2"/>
      <c r="T33243" s="2"/>
      <c r="U33243" s="3"/>
      <c r="V33243" s="2">
        <v>4987060504210</v>
      </c>
      <c r="W33243" s="3"/>
      <c r="X33243" s="2">
        <v>24987060304234</v>
      </c>
      <c r="Y33243" s="2"/>
      <c r="Z33243" s="2"/>
      <c r="AA33243" s="2"/>
      <c r="AB33243" s="2"/>
      <c r="AC33243" s="2"/>
      <c r="AD33243" s="2"/>
      <c r="AE33243" s="2"/>
      <c r="AF33243" s="2"/>
      <c r="AG33243" s="2"/>
      <c r="AH33243" s="2"/>
      <c r="AI33243" s="2"/>
      <c r="AJ33243" s="2"/>
      <c r="AK33243" s="2"/>
      <c r="AL33243" s="2"/>
      <c r="AM33243" s="2"/>
      <c r="AN33243" s="2"/>
      <c r="AO33243" s="2"/>
      <c r="AP33243" s="2"/>
      <c r="AQ33243" s="2"/>
      <c r="AR33243" s="2"/>
      <c r="AS33243" s="2"/>
      <c r="AT33243" s="2"/>
      <c r="AU33243" s="2"/>
    </row>
    <row r="33244" spans="1:47" x14ac:dyDescent="0.45">
      <c r="A33244" t="s">
        <v>52</v>
      </c>
      <c r="B33244" t="s">
        <v>65622</v>
      </c>
      <c r="C33244" s="1">
        <v>14987376012413</v>
      </c>
      <c r="D33244" s="1">
        <v>100</v>
      </c>
      <c r="E33244" t="s">
        <v>53</v>
      </c>
      <c r="F33244">
        <v>10</v>
      </c>
      <c r="G33244" t="s">
        <v>53</v>
      </c>
      <c r="H33244" t="s">
        <v>50</v>
      </c>
      <c r="I33244" t="s">
        <v>65620</v>
      </c>
      <c r="J33244" t="s">
        <v>65621</v>
      </c>
      <c r="K33244" t="s">
        <v>65620</v>
      </c>
      <c r="M33244" t="s">
        <v>649</v>
      </c>
      <c r="N33244" t="s">
        <v>51</v>
      </c>
      <c r="R33244" t="s">
        <v>83320</v>
      </c>
      <c r="V33244">
        <v>4987376012454</v>
      </c>
    </row>
    <row r="33245" spans="1:47" x14ac:dyDescent="0.45">
      <c r="A33245" s="2" t="s">
        <v>52</v>
      </c>
      <c r="B33245" s="2" t="s">
        <v>65622</v>
      </c>
      <c r="C33245" s="3">
        <v>14987376012437</v>
      </c>
      <c r="D33245" s="3">
        <v>500</v>
      </c>
      <c r="E33245" s="2" t="s">
        <v>53</v>
      </c>
      <c r="F33245" s="2">
        <v>10</v>
      </c>
      <c r="G33245" s="2" t="s">
        <v>53</v>
      </c>
      <c r="H33245" s="2" t="s">
        <v>50</v>
      </c>
      <c r="I33245" s="2" t="s">
        <v>65620</v>
      </c>
      <c r="J33245" s="2" t="s">
        <v>65621</v>
      </c>
      <c r="K33245" s="2" t="s">
        <v>65620</v>
      </c>
      <c r="L33245" s="2"/>
      <c r="M33245" s="2" t="s">
        <v>649</v>
      </c>
      <c r="N33245" s="2" t="s">
        <v>51</v>
      </c>
      <c r="O33245" s="2"/>
      <c r="P33245" s="2"/>
      <c r="Q33245" s="2"/>
      <c r="R33245" s="2" t="s">
        <v>83320</v>
      </c>
      <c r="S33245" s="2"/>
      <c r="T33245" s="2"/>
      <c r="U33245" s="3"/>
      <c r="V33245" s="2">
        <v>4987376012454</v>
      </c>
      <c r="W33245" s="3"/>
      <c r="X33245" s="2"/>
      <c r="Y33245" s="2"/>
      <c r="Z33245" s="2"/>
      <c r="AA33245" s="2"/>
      <c r="AB33245" s="2"/>
      <c r="AC33245" s="2"/>
      <c r="AD33245" s="2"/>
      <c r="AE33245" s="2"/>
      <c r="AF33245" s="2"/>
      <c r="AG33245" s="2"/>
      <c r="AH33245" s="2"/>
      <c r="AI33245" s="2"/>
      <c r="AJ33245" s="2"/>
      <c r="AK33245" s="2"/>
      <c r="AL33245" s="2"/>
      <c r="AM33245" s="2"/>
      <c r="AN33245" s="2"/>
      <c r="AO33245" s="2"/>
      <c r="AP33245" s="2"/>
      <c r="AQ33245" s="2"/>
      <c r="AR33245" s="2"/>
      <c r="AS33245" s="2"/>
      <c r="AT33245" s="2"/>
      <c r="AU33245" s="2"/>
    </row>
    <row r="33246" spans="1:47" x14ac:dyDescent="0.45">
      <c r="A33246" t="s">
        <v>52</v>
      </c>
      <c r="B33246" t="s">
        <v>65623</v>
      </c>
      <c r="C33246" s="1">
        <v>14987376012406</v>
      </c>
      <c r="D33246" s="1">
        <v>28</v>
      </c>
      <c r="E33246" t="s">
        <v>53</v>
      </c>
      <c r="F33246">
        <v>14</v>
      </c>
      <c r="G33246" t="s">
        <v>53</v>
      </c>
      <c r="H33246" t="s">
        <v>50</v>
      </c>
      <c r="I33246" t="s">
        <v>65620</v>
      </c>
      <c r="J33246" t="s">
        <v>65621</v>
      </c>
      <c r="K33246" t="s">
        <v>65620</v>
      </c>
      <c r="M33246" t="s">
        <v>649</v>
      </c>
      <c r="N33246" t="s">
        <v>51</v>
      </c>
      <c r="R33246" t="s">
        <v>83320</v>
      </c>
      <c r="V33246">
        <v>4987376012461</v>
      </c>
      <c r="Y33246">
        <v>20151200</v>
      </c>
    </row>
    <row r="33247" spans="1:47" x14ac:dyDescent="0.45">
      <c r="A33247" s="2" t="s">
        <v>52</v>
      </c>
      <c r="B33247" s="2" t="s">
        <v>65623</v>
      </c>
      <c r="C33247" s="3">
        <v>14987376012420</v>
      </c>
      <c r="D33247" s="3">
        <v>140</v>
      </c>
      <c r="E33247" s="2" t="s">
        <v>53</v>
      </c>
      <c r="F33247" s="2">
        <v>14</v>
      </c>
      <c r="G33247" s="2" t="s">
        <v>53</v>
      </c>
      <c r="H33247" s="2" t="s">
        <v>50</v>
      </c>
      <c r="I33247" s="2" t="s">
        <v>65620</v>
      </c>
      <c r="J33247" s="2" t="s">
        <v>65621</v>
      </c>
      <c r="K33247" s="2" t="s">
        <v>65620</v>
      </c>
      <c r="L33247" s="2"/>
      <c r="M33247" s="2" t="s">
        <v>649</v>
      </c>
      <c r="N33247" s="2" t="s">
        <v>51</v>
      </c>
      <c r="O33247" s="2"/>
      <c r="P33247" s="2"/>
      <c r="Q33247" s="2"/>
      <c r="R33247" s="2" t="s">
        <v>83320</v>
      </c>
      <c r="S33247" s="2"/>
      <c r="T33247" s="2"/>
      <c r="U33247" s="3"/>
      <c r="V33247" s="2">
        <v>4987376012461</v>
      </c>
      <c r="W33247" s="3"/>
      <c r="X33247" s="2"/>
      <c r="Y33247" s="2"/>
      <c r="Z33247" s="2"/>
      <c r="AA33247" s="2"/>
      <c r="AB33247" s="2"/>
      <c r="AC33247" s="2"/>
      <c r="AD33247" s="2"/>
      <c r="AE33247" s="2"/>
      <c r="AF33247" s="2"/>
      <c r="AG33247" s="2"/>
      <c r="AH33247" s="2"/>
      <c r="AI33247" s="2"/>
      <c r="AJ33247" s="2"/>
      <c r="AK33247" s="2"/>
      <c r="AL33247" s="2"/>
      <c r="AM33247" s="2"/>
      <c r="AN33247" s="2"/>
      <c r="AO33247" s="2"/>
      <c r="AP33247" s="2"/>
      <c r="AQ33247" s="2"/>
      <c r="AR33247" s="2"/>
      <c r="AS33247" s="2"/>
      <c r="AT33247" s="2"/>
      <c r="AU33247" s="2"/>
    </row>
    <row r="33248" spans="1:47" x14ac:dyDescent="0.45">
      <c r="A33248" t="s">
        <v>52</v>
      </c>
      <c r="B33248" t="s">
        <v>49723</v>
      </c>
      <c r="C33248" s="1">
        <v>14987081181459</v>
      </c>
      <c r="D33248" s="1">
        <v>100</v>
      </c>
      <c r="E33248" t="s">
        <v>53</v>
      </c>
      <c r="F33248">
        <v>10</v>
      </c>
      <c r="G33248" t="s">
        <v>53</v>
      </c>
      <c r="H33248" t="s">
        <v>50</v>
      </c>
      <c r="I33248" t="s">
        <v>49720</v>
      </c>
      <c r="J33248" t="s">
        <v>49721</v>
      </c>
      <c r="K33248" t="s">
        <v>49722</v>
      </c>
      <c r="M33248" t="s">
        <v>555</v>
      </c>
      <c r="N33248" t="s">
        <v>51</v>
      </c>
      <c r="R33248" t="s">
        <v>83320</v>
      </c>
      <c r="V33248">
        <v>4987081784004</v>
      </c>
      <c r="X33248">
        <v>24987081181456</v>
      </c>
    </row>
    <row r="33249" spans="1:47" x14ac:dyDescent="0.45">
      <c r="A33249" s="2" t="s">
        <v>52</v>
      </c>
      <c r="B33249" s="2" t="s">
        <v>49723</v>
      </c>
      <c r="C33249" s="3">
        <v>14987081181473</v>
      </c>
      <c r="D33249" s="3">
        <v>500</v>
      </c>
      <c r="E33249" s="2" t="s">
        <v>53</v>
      </c>
      <c r="F33249" s="2">
        <v>10</v>
      </c>
      <c r="G33249" s="2" t="s">
        <v>53</v>
      </c>
      <c r="H33249" s="2" t="s">
        <v>50</v>
      </c>
      <c r="I33249" s="2" t="s">
        <v>49720</v>
      </c>
      <c r="J33249" s="2" t="s">
        <v>49721</v>
      </c>
      <c r="K33249" s="2" t="s">
        <v>49722</v>
      </c>
      <c r="L33249" s="2"/>
      <c r="M33249" s="2" t="s">
        <v>555</v>
      </c>
      <c r="N33249" s="2" t="s">
        <v>51</v>
      </c>
      <c r="O33249" s="2"/>
      <c r="P33249" s="2"/>
      <c r="Q33249" s="2"/>
      <c r="R33249" s="2" t="s">
        <v>83320</v>
      </c>
      <c r="S33249" s="2"/>
      <c r="T33249" s="2"/>
      <c r="U33249" s="3"/>
      <c r="V33249" s="2">
        <v>4987081784004</v>
      </c>
      <c r="W33249" s="3"/>
      <c r="X33249" s="2">
        <v>24987081181470</v>
      </c>
      <c r="Y33249" s="2"/>
      <c r="Z33249" s="2"/>
      <c r="AA33249" s="2"/>
      <c r="AB33249" s="2"/>
      <c r="AC33249" s="2"/>
      <c r="AD33249" s="2"/>
      <c r="AE33249" s="2"/>
      <c r="AF33249" s="2"/>
      <c r="AG33249" s="2"/>
      <c r="AH33249" s="2"/>
      <c r="AI33249" s="2"/>
      <c r="AJ33249" s="2"/>
      <c r="AK33249" s="2"/>
      <c r="AL33249" s="2"/>
      <c r="AM33249" s="2"/>
      <c r="AN33249" s="2"/>
      <c r="AO33249" s="2"/>
      <c r="AP33249" s="2"/>
      <c r="AQ33249" s="2"/>
      <c r="AR33249" s="2"/>
      <c r="AS33249" s="2"/>
      <c r="AT33249" s="2"/>
      <c r="AU33249" s="2"/>
    </row>
    <row r="33250" spans="1:47" x14ac:dyDescent="0.45">
      <c r="A33250" t="s">
        <v>56</v>
      </c>
      <c r="B33250" t="s">
        <v>49724</v>
      </c>
      <c r="C33250" s="1">
        <v>14987081181480</v>
      </c>
      <c r="D33250" s="1">
        <v>500</v>
      </c>
      <c r="E33250" t="s">
        <v>53</v>
      </c>
      <c r="F33250">
        <v>500</v>
      </c>
      <c r="G33250" t="s">
        <v>53</v>
      </c>
      <c r="H33250" t="s">
        <v>50</v>
      </c>
      <c r="I33250" t="s">
        <v>49720</v>
      </c>
      <c r="J33250" t="s">
        <v>49721</v>
      </c>
      <c r="K33250" t="s">
        <v>49722</v>
      </c>
      <c r="M33250" t="s">
        <v>555</v>
      </c>
      <c r="N33250" t="s">
        <v>51</v>
      </c>
      <c r="R33250" t="s">
        <v>83320</v>
      </c>
      <c r="V33250">
        <v>4987081784028</v>
      </c>
      <c r="X33250">
        <v>24987081181487</v>
      </c>
    </row>
    <row r="33251" spans="1:47" x14ac:dyDescent="0.45">
      <c r="A33251" s="2" t="s">
        <v>52</v>
      </c>
      <c r="B33251" s="2" t="s">
        <v>65627</v>
      </c>
      <c r="C33251" s="3">
        <v>14987376924204</v>
      </c>
      <c r="D33251" s="3">
        <v>100</v>
      </c>
      <c r="E33251" s="2" t="s">
        <v>53</v>
      </c>
      <c r="F33251" s="2">
        <v>10</v>
      </c>
      <c r="G33251" s="2" t="s">
        <v>53</v>
      </c>
      <c r="H33251" s="2" t="s">
        <v>50</v>
      </c>
      <c r="I33251" s="2" t="s">
        <v>65624</v>
      </c>
      <c r="J33251" s="2" t="s">
        <v>65625</v>
      </c>
      <c r="K33251" s="2" t="s">
        <v>65626</v>
      </c>
      <c r="L33251" s="2">
        <v>20240331</v>
      </c>
      <c r="M33251" s="2" t="s">
        <v>555</v>
      </c>
      <c r="N33251" s="2" t="s">
        <v>51</v>
      </c>
      <c r="O33251" s="2"/>
      <c r="P33251" s="2"/>
      <c r="Q33251" s="2"/>
      <c r="R33251" s="2" t="s">
        <v>83320</v>
      </c>
      <c r="S33251" s="2"/>
      <c r="T33251" s="2"/>
      <c r="U33251" s="3"/>
      <c r="V33251" s="2">
        <v>4987376924252</v>
      </c>
      <c r="W33251" s="3"/>
      <c r="X33251" s="2">
        <v>24987376924201</v>
      </c>
      <c r="Y33251" s="2"/>
      <c r="Z33251" s="2"/>
      <c r="AA33251" s="2"/>
      <c r="AB33251" s="2"/>
      <c r="AC33251" s="2"/>
      <c r="AD33251" s="2"/>
      <c r="AE33251" s="2"/>
      <c r="AF33251" s="2"/>
      <c r="AG33251" s="2"/>
      <c r="AH33251" s="2"/>
      <c r="AI33251" s="2"/>
      <c r="AJ33251" s="2"/>
      <c r="AK33251" s="2"/>
      <c r="AL33251" s="2"/>
      <c r="AM33251" s="2"/>
      <c r="AN33251" s="2"/>
      <c r="AO33251" s="2"/>
      <c r="AP33251" s="2"/>
      <c r="AQ33251" s="2"/>
      <c r="AR33251" s="2"/>
      <c r="AS33251" s="2"/>
      <c r="AT33251" s="2"/>
      <c r="AU33251" s="2"/>
    </row>
    <row r="33252" spans="1:47" x14ac:dyDescent="0.45">
      <c r="A33252" t="s">
        <v>52</v>
      </c>
      <c r="B33252" t="s">
        <v>65628</v>
      </c>
      <c r="C33252" s="1">
        <v>14987376924211</v>
      </c>
      <c r="D33252" s="1">
        <v>140</v>
      </c>
      <c r="E33252" t="s">
        <v>53</v>
      </c>
      <c r="F33252">
        <v>14</v>
      </c>
      <c r="G33252" t="s">
        <v>53</v>
      </c>
      <c r="H33252" t="s">
        <v>50</v>
      </c>
      <c r="I33252" t="s">
        <v>65624</v>
      </c>
      <c r="J33252" t="s">
        <v>65625</v>
      </c>
      <c r="K33252" t="s">
        <v>65626</v>
      </c>
      <c r="L33252">
        <v>20240331</v>
      </c>
      <c r="M33252" t="s">
        <v>555</v>
      </c>
      <c r="N33252" t="s">
        <v>51</v>
      </c>
      <c r="R33252" t="s">
        <v>83320</v>
      </c>
      <c r="V33252">
        <v>4987376924269</v>
      </c>
      <c r="X33252">
        <v>24987376924218</v>
      </c>
    </row>
    <row r="33253" spans="1:47" x14ac:dyDescent="0.45">
      <c r="A33253" s="2" t="s">
        <v>56</v>
      </c>
      <c r="B33253" s="2" t="s">
        <v>65629</v>
      </c>
      <c r="C33253" s="3">
        <v>14987376924228</v>
      </c>
      <c r="D33253" s="3">
        <v>500</v>
      </c>
      <c r="E33253" s="2" t="s">
        <v>53</v>
      </c>
      <c r="F33253" s="2">
        <v>500</v>
      </c>
      <c r="G33253" s="2" t="s">
        <v>53</v>
      </c>
      <c r="H33253" s="2" t="s">
        <v>50</v>
      </c>
      <c r="I33253" s="2" t="s">
        <v>65624</v>
      </c>
      <c r="J33253" s="2" t="s">
        <v>65625</v>
      </c>
      <c r="K33253" s="2" t="s">
        <v>65626</v>
      </c>
      <c r="L33253" s="2">
        <v>20240331</v>
      </c>
      <c r="M33253" s="2" t="s">
        <v>555</v>
      </c>
      <c r="N33253" s="2" t="s">
        <v>51</v>
      </c>
      <c r="O33253" s="2"/>
      <c r="P33253" s="2"/>
      <c r="Q33253" s="2"/>
      <c r="R33253" s="2" t="s">
        <v>83320</v>
      </c>
      <c r="S33253" s="2"/>
      <c r="T33253" s="2"/>
      <c r="U33253" s="3"/>
      <c r="V33253" s="2">
        <v>4987376924276</v>
      </c>
      <c r="W33253" s="3"/>
      <c r="X33253" s="2">
        <v>24987376924225</v>
      </c>
      <c r="Y33253" s="2"/>
      <c r="Z33253" s="2"/>
      <c r="AA33253" s="2"/>
      <c r="AB33253" s="2"/>
      <c r="AC33253" s="2"/>
      <c r="AD33253" s="2"/>
      <c r="AE33253" s="2"/>
      <c r="AF33253" s="2"/>
      <c r="AG33253" s="2"/>
      <c r="AH33253" s="2"/>
      <c r="AI33253" s="2"/>
      <c r="AJ33253" s="2"/>
      <c r="AK33253" s="2"/>
      <c r="AL33253" s="2"/>
      <c r="AM33253" s="2"/>
      <c r="AN33253" s="2"/>
      <c r="AO33253" s="2"/>
      <c r="AP33253" s="2"/>
      <c r="AQ33253" s="2"/>
      <c r="AR33253" s="2"/>
      <c r="AS33253" s="2"/>
      <c r="AT33253" s="2"/>
      <c r="AU33253" s="2"/>
    </row>
    <row r="33254" spans="1:47" x14ac:dyDescent="0.45">
      <c r="A33254" t="s">
        <v>52</v>
      </c>
      <c r="B33254" t="s">
        <v>35190</v>
      </c>
      <c r="C33254" s="1">
        <v>14987885020770</v>
      </c>
      <c r="D33254" s="1">
        <v>100</v>
      </c>
      <c r="E33254" t="s">
        <v>53</v>
      </c>
      <c r="F33254">
        <v>10</v>
      </c>
      <c r="G33254" t="s">
        <v>53</v>
      </c>
      <c r="H33254" t="s">
        <v>50</v>
      </c>
      <c r="I33254" t="s">
        <v>35187</v>
      </c>
      <c r="J33254" t="s">
        <v>35188</v>
      </c>
      <c r="K33254" t="s">
        <v>35189</v>
      </c>
      <c r="M33254" t="s">
        <v>555</v>
      </c>
      <c r="N33254" t="s">
        <v>51</v>
      </c>
      <c r="R33254" t="s">
        <v>83320</v>
      </c>
      <c r="V33254">
        <v>4987885220777</v>
      </c>
      <c r="X33254">
        <v>24987885020777</v>
      </c>
    </row>
    <row r="33255" spans="1:47" x14ac:dyDescent="0.45">
      <c r="A33255" s="2" t="s">
        <v>52</v>
      </c>
      <c r="B33255" s="2" t="s">
        <v>35190</v>
      </c>
      <c r="C33255" s="3">
        <v>14987885020800</v>
      </c>
      <c r="D33255" s="3">
        <v>500</v>
      </c>
      <c r="E33255" s="2" t="s">
        <v>53</v>
      </c>
      <c r="F33255" s="2">
        <v>10</v>
      </c>
      <c r="G33255" s="2" t="s">
        <v>53</v>
      </c>
      <c r="H33255" s="2" t="s">
        <v>50</v>
      </c>
      <c r="I33255" s="2" t="s">
        <v>35187</v>
      </c>
      <c r="J33255" s="2" t="s">
        <v>35188</v>
      </c>
      <c r="K33255" s="2" t="s">
        <v>35189</v>
      </c>
      <c r="L33255" s="2"/>
      <c r="M33255" s="2" t="s">
        <v>555</v>
      </c>
      <c r="N33255" s="2" t="s">
        <v>51</v>
      </c>
      <c r="O33255" s="2"/>
      <c r="P33255" s="2"/>
      <c r="Q33255" s="2"/>
      <c r="R33255" s="2" t="s">
        <v>83320</v>
      </c>
      <c r="S33255" s="2"/>
      <c r="T33255" s="2"/>
      <c r="U33255" s="3"/>
      <c r="V33255" s="2">
        <v>4987885220777</v>
      </c>
      <c r="W33255" s="3"/>
      <c r="X33255" s="2">
        <v>24987885020807</v>
      </c>
      <c r="Y33255" s="2"/>
      <c r="Z33255" s="2"/>
      <c r="AA33255" s="2"/>
      <c r="AB33255" s="2"/>
      <c r="AC33255" s="2"/>
      <c r="AD33255" s="2"/>
      <c r="AE33255" s="2"/>
      <c r="AF33255" s="2"/>
      <c r="AG33255" s="2"/>
      <c r="AH33255" s="2"/>
      <c r="AI33255" s="2"/>
      <c r="AJ33255" s="2"/>
      <c r="AK33255" s="2"/>
      <c r="AL33255" s="2"/>
      <c r="AM33255" s="2"/>
      <c r="AN33255" s="2"/>
      <c r="AO33255" s="2"/>
      <c r="AP33255" s="2"/>
      <c r="AQ33255" s="2"/>
      <c r="AR33255" s="2"/>
      <c r="AS33255" s="2"/>
      <c r="AT33255" s="2"/>
      <c r="AU33255" s="2"/>
    </row>
    <row r="33256" spans="1:47" x14ac:dyDescent="0.45">
      <c r="A33256" t="s">
        <v>52</v>
      </c>
      <c r="B33256" t="s">
        <v>35190</v>
      </c>
      <c r="C33256" s="1">
        <v>14987828141104</v>
      </c>
      <c r="D33256" s="1">
        <v>100</v>
      </c>
      <c r="E33256" t="s">
        <v>53</v>
      </c>
      <c r="F33256">
        <v>10</v>
      </c>
      <c r="G33256" t="s">
        <v>53</v>
      </c>
      <c r="H33256" t="s">
        <v>50</v>
      </c>
      <c r="I33256" t="s">
        <v>35187</v>
      </c>
      <c r="J33256" t="s">
        <v>35188</v>
      </c>
      <c r="K33256" t="s">
        <v>35189</v>
      </c>
      <c r="M33256" t="s">
        <v>555</v>
      </c>
      <c r="N33256" t="s">
        <v>51</v>
      </c>
      <c r="R33256" t="s">
        <v>83320</v>
      </c>
      <c r="V33256">
        <v>4987828149196</v>
      </c>
      <c r="Y33256">
        <v>20211031</v>
      </c>
    </row>
    <row r="33257" spans="1:47" x14ac:dyDescent="0.45">
      <c r="A33257" s="2" t="s">
        <v>52</v>
      </c>
      <c r="B33257" s="2" t="s">
        <v>35190</v>
      </c>
      <c r="C33257" s="3">
        <v>14987828141128</v>
      </c>
      <c r="D33257" s="3">
        <v>500</v>
      </c>
      <c r="E33257" s="2" t="s">
        <v>53</v>
      </c>
      <c r="F33257" s="2">
        <v>10</v>
      </c>
      <c r="G33257" s="2" t="s">
        <v>53</v>
      </c>
      <c r="H33257" s="2" t="s">
        <v>50</v>
      </c>
      <c r="I33257" s="2" t="s">
        <v>35187</v>
      </c>
      <c r="J33257" s="2" t="s">
        <v>35188</v>
      </c>
      <c r="K33257" s="2" t="s">
        <v>35189</v>
      </c>
      <c r="L33257" s="2"/>
      <c r="M33257" s="2" t="s">
        <v>555</v>
      </c>
      <c r="N33257" s="2" t="s">
        <v>51</v>
      </c>
      <c r="O33257" s="2"/>
      <c r="P33257" s="2"/>
      <c r="Q33257" s="2"/>
      <c r="R33257" s="2" t="s">
        <v>83320</v>
      </c>
      <c r="S33257" s="2"/>
      <c r="T33257" s="2"/>
      <c r="U33257" s="3"/>
      <c r="V33257" s="2">
        <v>4987828149196</v>
      </c>
      <c r="W33257" s="3"/>
      <c r="X33257" s="2"/>
      <c r="Y33257" s="2">
        <v>20211031</v>
      </c>
      <c r="Z33257" s="2"/>
      <c r="AA33257" s="2"/>
      <c r="AB33257" s="2"/>
      <c r="AC33257" s="2"/>
      <c r="AD33257" s="2"/>
      <c r="AE33257" s="2"/>
      <c r="AF33257" s="2"/>
      <c r="AG33257" s="2"/>
      <c r="AH33257" s="2"/>
      <c r="AI33257" s="2"/>
      <c r="AJ33257" s="2"/>
      <c r="AK33257" s="2"/>
      <c r="AL33257" s="2"/>
      <c r="AM33257" s="2"/>
      <c r="AN33257" s="2"/>
      <c r="AO33257" s="2"/>
      <c r="AP33257" s="2"/>
      <c r="AQ33257" s="2"/>
      <c r="AR33257" s="2"/>
      <c r="AS33257" s="2"/>
      <c r="AT33257" s="2"/>
      <c r="AU33257" s="2"/>
    </row>
    <row r="33258" spans="1:47" x14ac:dyDescent="0.45">
      <c r="A33258" t="s">
        <v>52</v>
      </c>
      <c r="B33258" t="s">
        <v>35191</v>
      </c>
      <c r="C33258" s="1">
        <v>14987885020787</v>
      </c>
      <c r="D33258" s="1">
        <v>140</v>
      </c>
      <c r="E33258" t="s">
        <v>53</v>
      </c>
      <c r="F33258">
        <v>14</v>
      </c>
      <c r="G33258" t="s">
        <v>53</v>
      </c>
      <c r="H33258" t="s">
        <v>50</v>
      </c>
      <c r="I33258" t="s">
        <v>35187</v>
      </c>
      <c r="J33258" t="s">
        <v>35188</v>
      </c>
      <c r="K33258" t="s">
        <v>35189</v>
      </c>
      <c r="M33258" t="s">
        <v>555</v>
      </c>
      <c r="N33258" t="s">
        <v>51</v>
      </c>
      <c r="R33258" t="s">
        <v>83320</v>
      </c>
      <c r="V33258">
        <v>4987885220784</v>
      </c>
      <c r="X33258">
        <v>24987885020784</v>
      </c>
    </row>
    <row r="33259" spans="1:47" x14ac:dyDescent="0.45">
      <c r="A33259" s="2" t="s">
        <v>52</v>
      </c>
      <c r="B33259" s="2" t="s">
        <v>35191</v>
      </c>
      <c r="C33259" s="3">
        <v>14987885020794</v>
      </c>
      <c r="D33259" s="3">
        <v>420</v>
      </c>
      <c r="E33259" s="2" t="s">
        <v>53</v>
      </c>
      <c r="F33259" s="2">
        <v>14</v>
      </c>
      <c r="G33259" s="2" t="s">
        <v>53</v>
      </c>
      <c r="H33259" s="2" t="s">
        <v>50</v>
      </c>
      <c r="I33259" s="2" t="s">
        <v>35187</v>
      </c>
      <c r="J33259" s="2" t="s">
        <v>35188</v>
      </c>
      <c r="K33259" s="2" t="s">
        <v>35189</v>
      </c>
      <c r="L33259" s="2"/>
      <c r="M33259" s="2" t="s">
        <v>555</v>
      </c>
      <c r="N33259" s="2" t="s">
        <v>51</v>
      </c>
      <c r="O33259" s="2"/>
      <c r="P33259" s="2"/>
      <c r="Q33259" s="2"/>
      <c r="R33259" s="2" t="s">
        <v>83320</v>
      </c>
      <c r="S33259" s="2"/>
      <c r="T33259" s="2"/>
      <c r="U33259" s="3"/>
      <c r="V33259" s="2">
        <v>4987885220784</v>
      </c>
      <c r="W33259" s="3"/>
      <c r="X33259" s="2">
        <v>24987885020791</v>
      </c>
      <c r="Y33259" s="2"/>
      <c r="Z33259" s="2"/>
      <c r="AA33259" s="2"/>
      <c r="AB33259" s="2"/>
      <c r="AC33259" s="2"/>
      <c r="AD33259" s="2"/>
      <c r="AE33259" s="2"/>
      <c r="AF33259" s="2"/>
      <c r="AG33259" s="2"/>
      <c r="AH33259" s="2"/>
      <c r="AI33259" s="2"/>
      <c r="AJ33259" s="2"/>
      <c r="AK33259" s="2"/>
      <c r="AL33259" s="2"/>
      <c r="AM33259" s="2"/>
      <c r="AN33259" s="2"/>
      <c r="AO33259" s="2"/>
      <c r="AP33259" s="2"/>
      <c r="AQ33259" s="2"/>
      <c r="AR33259" s="2"/>
      <c r="AS33259" s="2"/>
      <c r="AT33259" s="2"/>
      <c r="AU33259" s="2"/>
    </row>
    <row r="33260" spans="1:47" x14ac:dyDescent="0.45">
      <c r="A33260" t="s">
        <v>52</v>
      </c>
      <c r="B33260" t="s">
        <v>35191</v>
      </c>
      <c r="C33260" s="1">
        <v>14987828141111</v>
      </c>
      <c r="D33260" s="1">
        <v>420</v>
      </c>
      <c r="E33260" t="s">
        <v>53</v>
      </c>
      <c r="F33260">
        <v>14</v>
      </c>
      <c r="G33260" t="s">
        <v>53</v>
      </c>
      <c r="H33260" t="s">
        <v>50</v>
      </c>
      <c r="I33260" t="s">
        <v>35187</v>
      </c>
      <c r="J33260" t="s">
        <v>35188</v>
      </c>
      <c r="K33260" t="s">
        <v>35189</v>
      </c>
      <c r="M33260" t="s">
        <v>555</v>
      </c>
      <c r="N33260" t="s">
        <v>51</v>
      </c>
      <c r="R33260" t="s">
        <v>83320</v>
      </c>
      <c r="V33260">
        <v>4987828149202</v>
      </c>
      <c r="Y33260">
        <v>20211031</v>
      </c>
    </row>
    <row r="33261" spans="1:47" x14ac:dyDescent="0.45">
      <c r="A33261" s="2" t="s">
        <v>52</v>
      </c>
      <c r="B33261" s="2" t="s">
        <v>35191</v>
      </c>
      <c r="C33261" s="3">
        <v>14987828141272</v>
      </c>
      <c r="D33261" s="3">
        <v>140</v>
      </c>
      <c r="E33261" s="2" t="s">
        <v>53</v>
      </c>
      <c r="F33261" s="2">
        <v>14</v>
      </c>
      <c r="G33261" s="2" t="s">
        <v>53</v>
      </c>
      <c r="H33261" s="2" t="s">
        <v>50</v>
      </c>
      <c r="I33261" s="2" t="s">
        <v>35187</v>
      </c>
      <c r="J33261" s="2" t="s">
        <v>35188</v>
      </c>
      <c r="K33261" s="2" t="s">
        <v>35189</v>
      </c>
      <c r="L33261" s="2"/>
      <c r="M33261" s="2" t="s">
        <v>555</v>
      </c>
      <c r="N33261" s="2" t="s">
        <v>51</v>
      </c>
      <c r="O33261" s="2"/>
      <c r="P33261" s="2"/>
      <c r="Q33261" s="2"/>
      <c r="R33261" s="2" t="s">
        <v>83320</v>
      </c>
      <c r="S33261" s="2"/>
      <c r="T33261" s="2"/>
      <c r="U33261" s="3"/>
      <c r="V33261" s="2">
        <v>4987828149202</v>
      </c>
      <c r="W33261" s="3"/>
      <c r="X33261" s="2"/>
      <c r="Y33261" s="2">
        <v>20211031</v>
      </c>
      <c r="Z33261" s="2"/>
      <c r="AA33261" s="2"/>
      <c r="AB33261" s="2"/>
      <c r="AC33261" s="2"/>
      <c r="AD33261" s="2"/>
      <c r="AE33261" s="2"/>
      <c r="AF33261" s="2"/>
      <c r="AG33261" s="2"/>
      <c r="AH33261" s="2"/>
      <c r="AI33261" s="2"/>
      <c r="AJ33261" s="2"/>
      <c r="AK33261" s="2"/>
      <c r="AL33261" s="2"/>
      <c r="AM33261" s="2"/>
      <c r="AN33261" s="2"/>
      <c r="AO33261" s="2"/>
      <c r="AP33261" s="2"/>
      <c r="AQ33261" s="2"/>
      <c r="AR33261" s="2"/>
      <c r="AS33261" s="2"/>
      <c r="AT33261" s="2"/>
      <c r="AU33261" s="2"/>
    </row>
    <row r="33262" spans="1:47" x14ac:dyDescent="0.45">
      <c r="A33262" t="s">
        <v>56</v>
      </c>
      <c r="B33262" t="s">
        <v>73517</v>
      </c>
      <c r="C33262" s="1">
        <v>14987828141135</v>
      </c>
      <c r="D33262" s="1">
        <v>500</v>
      </c>
      <c r="E33262" t="s">
        <v>53</v>
      </c>
      <c r="F33262">
        <v>500</v>
      </c>
      <c r="G33262" t="s">
        <v>53</v>
      </c>
      <c r="H33262" t="s">
        <v>50</v>
      </c>
      <c r="I33262" t="s">
        <v>35187</v>
      </c>
      <c r="J33262" t="s">
        <v>35188</v>
      </c>
      <c r="K33262" t="s">
        <v>35189</v>
      </c>
      <c r="M33262" t="s">
        <v>555</v>
      </c>
      <c r="N33262" t="s">
        <v>51</v>
      </c>
      <c r="R33262" t="s">
        <v>83320</v>
      </c>
      <c r="V33262">
        <v>4987828149219</v>
      </c>
      <c r="Y33262">
        <v>20190228</v>
      </c>
    </row>
    <row r="33263" spans="1:47" x14ac:dyDescent="0.45">
      <c r="A33263" s="2" t="s">
        <v>52</v>
      </c>
      <c r="B33263" s="2" t="s">
        <v>70838</v>
      </c>
      <c r="C33263" s="3">
        <v>14987792311411</v>
      </c>
      <c r="D33263" s="3">
        <v>100</v>
      </c>
      <c r="E33263" s="2" t="s">
        <v>53</v>
      </c>
      <c r="F33263" s="2">
        <v>10</v>
      </c>
      <c r="G33263" s="2" t="s">
        <v>53</v>
      </c>
      <c r="H33263" s="2" t="s">
        <v>50</v>
      </c>
      <c r="I33263" s="2" t="s">
        <v>70835</v>
      </c>
      <c r="J33263" s="2" t="s">
        <v>70836</v>
      </c>
      <c r="K33263" s="2" t="s">
        <v>70837</v>
      </c>
      <c r="L33263" s="2"/>
      <c r="M33263" s="2" t="s">
        <v>555</v>
      </c>
      <c r="N33263" s="2" t="s">
        <v>51</v>
      </c>
      <c r="O33263" s="2"/>
      <c r="P33263" s="2"/>
      <c r="Q33263" s="2"/>
      <c r="R33263" s="2" t="s">
        <v>83320</v>
      </c>
      <c r="S33263" s="2"/>
      <c r="T33263" s="2"/>
      <c r="U33263" s="3"/>
      <c r="V33263" s="2">
        <v>4987792922382</v>
      </c>
      <c r="W33263" s="3"/>
      <c r="X33263" s="2">
        <v>24987792311418</v>
      </c>
      <c r="Y33263" s="2"/>
      <c r="Z33263" s="2"/>
      <c r="AA33263" s="2"/>
      <c r="AB33263" s="2"/>
      <c r="AC33263" s="2"/>
      <c r="AD33263" s="2"/>
      <c r="AE33263" s="2"/>
      <c r="AF33263" s="2"/>
      <c r="AG33263" s="2"/>
      <c r="AH33263" s="2"/>
      <c r="AI33263" s="2"/>
      <c r="AJ33263" s="2"/>
      <c r="AK33263" s="2"/>
      <c r="AL33263" s="2"/>
      <c r="AM33263" s="2"/>
      <c r="AN33263" s="2"/>
      <c r="AO33263" s="2"/>
      <c r="AP33263" s="2"/>
      <c r="AQ33263" s="2"/>
      <c r="AR33263" s="2"/>
      <c r="AS33263" s="2"/>
      <c r="AT33263" s="2"/>
      <c r="AU33263" s="2"/>
    </row>
    <row r="33264" spans="1:47" x14ac:dyDescent="0.45">
      <c r="A33264" t="s">
        <v>52</v>
      </c>
      <c r="B33264" t="s">
        <v>70838</v>
      </c>
      <c r="C33264" s="1">
        <v>14987792311459</v>
      </c>
      <c r="D33264" s="1">
        <v>500</v>
      </c>
      <c r="E33264" t="s">
        <v>53</v>
      </c>
      <c r="F33264">
        <v>10</v>
      </c>
      <c r="G33264" t="s">
        <v>53</v>
      </c>
      <c r="H33264" t="s">
        <v>50</v>
      </c>
      <c r="I33264" t="s">
        <v>70835</v>
      </c>
      <c r="J33264" t="s">
        <v>70836</v>
      </c>
      <c r="K33264" t="s">
        <v>70837</v>
      </c>
      <c r="M33264" t="s">
        <v>555</v>
      </c>
      <c r="N33264" t="s">
        <v>51</v>
      </c>
      <c r="R33264" t="s">
        <v>83320</v>
      </c>
      <c r="V33264">
        <v>4987792922382</v>
      </c>
      <c r="X33264">
        <v>24987792311456</v>
      </c>
    </row>
    <row r="33265" spans="1:47" x14ac:dyDescent="0.45">
      <c r="A33265" s="2" t="s">
        <v>52</v>
      </c>
      <c r="B33265" s="2" t="s">
        <v>43254</v>
      </c>
      <c r="C33265" s="3">
        <v>14987071125012</v>
      </c>
      <c r="D33265" s="3">
        <v>100</v>
      </c>
      <c r="E33265" s="2" t="s">
        <v>53</v>
      </c>
      <c r="F33265" s="2">
        <v>10</v>
      </c>
      <c r="G33265" s="2" t="s">
        <v>53</v>
      </c>
      <c r="H33265" s="2" t="s">
        <v>50</v>
      </c>
      <c r="I33265" s="2" t="s">
        <v>43251</v>
      </c>
      <c r="J33265" s="2" t="s">
        <v>43252</v>
      </c>
      <c r="K33265" s="2" t="s">
        <v>43253</v>
      </c>
      <c r="L33265" s="2">
        <v>20200331</v>
      </c>
      <c r="M33265" s="2" t="s">
        <v>555</v>
      </c>
      <c r="N33265" s="2" t="s">
        <v>51</v>
      </c>
      <c r="O33265" s="2"/>
      <c r="P33265" s="2"/>
      <c r="Q33265" s="2"/>
      <c r="R33265" s="2" t="s">
        <v>83320</v>
      </c>
      <c r="S33265" s="2"/>
      <c r="T33265" s="2"/>
      <c r="U33265" s="3"/>
      <c r="V33265" s="2">
        <v>4987071125039</v>
      </c>
      <c r="W33265" s="3"/>
      <c r="X33265" s="2"/>
      <c r="Y33265" s="2"/>
      <c r="Z33265" s="2"/>
      <c r="AA33265" s="2"/>
      <c r="AB33265" s="2"/>
      <c r="AC33265" s="2"/>
      <c r="AD33265" s="2"/>
      <c r="AE33265" s="2"/>
      <c r="AF33265" s="2"/>
      <c r="AG33265" s="2"/>
      <c r="AH33265" s="2"/>
      <c r="AI33265" s="2"/>
      <c r="AJ33265" s="2"/>
      <c r="AK33265" s="2"/>
      <c r="AL33265" s="2"/>
      <c r="AM33265" s="2"/>
      <c r="AN33265" s="2"/>
      <c r="AO33265" s="2"/>
      <c r="AP33265" s="2"/>
      <c r="AQ33265" s="2"/>
      <c r="AR33265" s="2"/>
      <c r="AS33265" s="2"/>
      <c r="AT33265" s="2"/>
      <c r="AU33265" s="2"/>
    </row>
    <row r="33266" spans="1:47" x14ac:dyDescent="0.45">
      <c r="A33266" t="s">
        <v>52</v>
      </c>
      <c r="B33266" t="s">
        <v>43254</v>
      </c>
      <c r="C33266" s="1">
        <v>14987071125029</v>
      </c>
      <c r="D33266" s="1">
        <v>500</v>
      </c>
      <c r="E33266" t="s">
        <v>53</v>
      </c>
      <c r="F33266">
        <v>10</v>
      </c>
      <c r="G33266" t="s">
        <v>53</v>
      </c>
      <c r="H33266" t="s">
        <v>50</v>
      </c>
      <c r="I33266" t="s">
        <v>43251</v>
      </c>
      <c r="J33266" t="s">
        <v>43252</v>
      </c>
      <c r="K33266" t="s">
        <v>43253</v>
      </c>
      <c r="L33266">
        <v>20200331</v>
      </c>
      <c r="M33266" t="s">
        <v>555</v>
      </c>
      <c r="N33266" t="s">
        <v>51</v>
      </c>
      <c r="R33266" t="s">
        <v>83320</v>
      </c>
      <c r="V33266">
        <v>4987071125039</v>
      </c>
    </row>
    <row r="33267" spans="1:47" x14ac:dyDescent="0.45">
      <c r="A33267" s="2" t="s">
        <v>52</v>
      </c>
      <c r="B33267" s="2" t="s">
        <v>4168</v>
      </c>
      <c r="C33267" s="3">
        <v>14987222711255</v>
      </c>
      <c r="D33267" s="3">
        <v>100</v>
      </c>
      <c r="E33267" s="2" t="s">
        <v>53</v>
      </c>
      <c r="F33267" s="2">
        <v>10</v>
      </c>
      <c r="G33267" s="2" t="s">
        <v>53</v>
      </c>
      <c r="H33267" s="2" t="s">
        <v>50</v>
      </c>
      <c r="I33267" s="2" t="s">
        <v>4165</v>
      </c>
      <c r="J33267" s="2" t="s">
        <v>4166</v>
      </c>
      <c r="K33267" s="2" t="s">
        <v>4167</v>
      </c>
      <c r="L33267" s="2"/>
      <c r="M33267" s="2" t="s">
        <v>555</v>
      </c>
      <c r="N33267" s="2" t="s">
        <v>51</v>
      </c>
      <c r="O33267" s="2"/>
      <c r="P33267" s="2"/>
      <c r="Q33267" s="2"/>
      <c r="R33267" s="2" t="s">
        <v>83320</v>
      </c>
      <c r="S33267" s="2"/>
      <c r="T33267" s="2"/>
      <c r="U33267" s="3"/>
      <c r="V33267" s="2">
        <v>4987222610537</v>
      </c>
      <c r="W33267" s="3"/>
      <c r="X33267" s="2">
        <v>24987222711252</v>
      </c>
      <c r="Y33267" s="2"/>
      <c r="Z33267" s="2"/>
      <c r="AA33267" s="2"/>
      <c r="AB33267" s="2"/>
      <c r="AC33267" s="2"/>
      <c r="AD33267" s="2"/>
      <c r="AE33267" s="2"/>
      <c r="AF33267" s="2"/>
      <c r="AG33267" s="2"/>
      <c r="AH33267" s="2"/>
      <c r="AI33267" s="2"/>
      <c r="AJ33267" s="2"/>
      <c r="AK33267" s="2"/>
      <c r="AL33267" s="2"/>
      <c r="AM33267" s="2"/>
      <c r="AN33267" s="2"/>
      <c r="AO33267" s="2"/>
      <c r="AP33267" s="2"/>
      <c r="AQ33267" s="2"/>
      <c r="AR33267" s="2"/>
      <c r="AS33267" s="2"/>
      <c r="AT33267" s="2"/>
      <c r="AU33267" s="2"/>
    </row>
    <row r="33268" spans="1:47" x14ac:dyDescent="0.45">
      <c r="A33268" t="s">
        <v>52</v>
      </c>
      <c r="B33268" t="s">
        <v>4168</v>
      </c>
      <c r="C33268" s="1">
        <v>14987222711439</v>
      </c>
      <c r="D33268" s="1">
        <v>500</v>
      </c>
      <c r="E33268" t="s">
        <v>53</v>
      </c>
      <c r="F33268">
        <v>10</v>
      </c>
      <c r="G33268" t="s">
        <v>53</v>
      </c>
      <c r="H33268" t="s">
        <v>50</v>
      </c>
      <c r="I33268" t="s">
        <v>4165</v>
      </c>
      <c r="J33268" t="s">
        <v>4166</v>
      </c>
      <c r="K33268" t="s">
        <v>4167</v>
      </c>
      <c r="M33268" t="s">
        <v>555</v>
      </c>
      <c r="N33268" t="s">
        <v>51</v>
      </c>
      <c r="R33268" t="s">
        <v>83320</v>
      </c>
      <c r="V33268">
        <v>4987222610537</v>
      </c>
      <c r="X33268">
        <v>24987222711436</v>
      </c>
    </row>
    <row r="33269" spans="1:47" x14ac:dyDescent="0.45">
      <c r="A33269" s="2" t="s">
        <v>52</v>
      </c>
      <c r="B33269" s="2" t="s">
        <v>4169</v>
      </c>
      <c r="C33269" s="3">
        <v>14987222711354</v>
      </c>
      <c r="D33269" s="3">
        <v>280</v>
      </c>
      <c r="E33269" s="2" t="s">
        <v>53</v>
      </c>
      <c r="F33269" s="2">
        <v>14</v>
      </c>
      <c r="G33269" s="2" t="s">
        <v>53</v>
      </c>
      <c r="H33269" s="2" t="s">
        <v>50</v>
      </c>
      <c r="I33269" s="2" t="s">
        <v>4165</v>
      </c>
      <c r="J33269" s="2" t="s">
        <v>4166</v>
      </c>
      <c r="K33269" s="2" t="s">
        <v>4167</v>
      </c>
      <c r="L33269" s="2"/>
      <c r="M33269" s="2" t="s">
        <v>555</v>
      </c>
      <c r="N33269" s="2" t="s">
        <v>51</v>
      </c>
      <c r="O33269" s="2"/>
      <c r="P33269" s="2"/>
      <c r="Q33269" s="2"/>
      <c r="R33269" s="2" t="s">
        <v>83320</v>
      </c>
      <c r="S33269" s="2"/>
      <c r="T33269" s="2"/>
      <c r="U33269" s="3"/>
      <c r="V33269" s="2">
        <v>4987222610674</v>
      </c>
      <c r="W33269" s="3"/>
      <c r="X33269" s="2">
        <v>24987222711351</v>
      </c>
      <c r="Y33269" s="2"/>
      <c r="Z33269" s="2"/>
      <c r="AA33269" s="2"/>
      <c r="AB33269" s="2"/>
      <c r="AC33269" s="2"/>
      <c r="AD33269" s="2"/>
      <c r="AE33269" s="2"/>
      <c r="AF33269" s="2"/>
      <c r="AG33269" s="2"/>
      <c r="AH33269" s="2"/>
      <c r="AI33269" s="2"/>
      <c r="AJ33269" s="2"/>
      <c r="AK33269" s="2"/>
      <c r="AL33269" s="2"/>
      <c r="AM33269" s="2"/>
      <c r="AN33269" s="2"/>
      <c r="AO33269" s="2"/>
      <c r="AP33269" s="2"/>
      <c r="AQ33269" s="2"/>
      <c r="AR33269" s="2"/>
      <c r="AS33269" s="2"/>
      <c r="AT33269" s="2"/>
      <c r="AU33269" s="2"/>
    </row>
    <row r="33270" spans="1:47" x14ac:dyDescent="0.45">
      <c r="A33270" t="s">
        <v>56</v>
      </c>
      <c r="B33270" t="s">
        <v>4170</v>
      </c>
      <c r="C33270" s="1">
        <v>14987222711583</v>
      </c>
      <c r="D33270" s="1">
        <v>100</v>
      </c>
      <c r="E33270" t="s">
        <v>53</v>
      </c>
      <c r="F33270">
        <v>100</v>
      </c>
      <c r="G33270" t="s">
        <v>53</v>
      </c>
      <c r="H33270" t="s">
        <v>50</v>
      </c>
      <c r="I33270" t="s">
        <v>4165</v>
      </c>
      <c r="J33270" t="s">
        <v>4166</v>
      </c>
      <c r="K33270" t="s">
        <v>4167</v>
      </c>
      <c r="M33270" t="s">
        <v>555</v>
      </c>
      <c r="N33270" t="s">
        <v>51</v>
      </c>
      <c r="R33270" t="s">
        <v>83320</v>
      </c>
      <c r="V33270">
        <v>4987222610759</v>
      </c>
      <c r="X33270">
        <v>24987222711580</v>
      </c>
    </row>
    <row r="33271" spans="1:47" x14ac:dyDescent="0.45">
      <c r="A33271" s="2" t="s">
        <v>52</v>
      </c>
      <c r="B33271" s="2" t="s">
        <v>19681</v>
      </c>
      <c r="C33271" s="3">
        <v>14987190029307</v>
      </c>
      <c r="D33271" s="3">
        <v>100</v>
      </c>
      <c r="E33271" s="2" t="s">
        <v>53</v>
      </c>
      <c r="F33271" s="2">
        <v>10</v>
      </c>
      <c r="G33271" s="2" t="s">
        <v>53</v>
      </c>
      <c r="H33271" s="2" t="s">
        <v>50</v>
      </c>
      <c r="I33271" s="2" t="s">
        <v>19680</v>
      </c>
      <c r="J33271" s="2" t="s">
        <v>4166</v>
      </c>
      <c r="K33271" s="2" t="s">
        <v>4167</v>
      </c>
      <c r="L33271" s="2"/>
      <c r="M33271" s="2" t="s">
        <v>555</v>
      </c>
      <c r="N33271" s="2" t="s">
        <v>51</v>
      </c>
      <c r="O33271" s="2"/>
      <c r="P33271" s="2"/>
      <c r="Q33271" s="2"/>
      <c r="R33271" s="2" t="s">
        <v>83320</v>
      </c>
      <c r="S33271" s="2"/>
      <c r="T33271" s="2"/>
      <c r="U33271" s="3"/>
      <c r="V33271" s="2">
        <v>4987190657602</v>
      </c>
      <c r="W33271" s="3"/>
      <c r="X33271" s="2"/>
      <c r="Y33271" s="2"/>
      <c r="Z33271" s="2"/>
      <c r="AA33271" s="2"/>
      <c r="AB33271" s="2"/>
      <c r="AC33271" s="2"/>
      <c r="AD33271" s="2"/>
      <c r="AE33271" s="2"/>
      <c r="AF33271" s="2"/>
      <c r="AG33271" s="2"/>
      <c r="AH33271" s="2"/>
      <c r="AI33271" s="2"/>
      <c r="AJ33271" s="2"/>
      <c r="AK33271" s="2"/>
      <c r="AL33271" s="2"/>
      <c r="AM33271" s="2"/>
      <c r="AN33271" s="2"/>
      <c r="AO33271" s="2"/>
      <c r="AP33271" s="2"/>
      <c r="AQ33271" s="2"/>
      <c r="AR33271" s="2"/>
      <c r="AS33271" s="2"/>
      <c r="AT33271" s="2"/>
      <c r="AU33271" s="2"/>
    </row>
    <row r="33272" spans="1:47" x14ac:dyDescent="0.45">
      <c r="A33272" t="s">
        <v>52</v>
      </c>
      <c r="B33272" t="s">
        <v>19681</v>
      </c>
      <c r="C33272" s="1">
        <v>14987190029338</v>
      </c>
      <c r="D33272" s="1">
        <v>500</v>
      </c>
      <c r="E33272" t="s">
        <v>53</v>
      </c>
      <c r="F33272">
        <v>10</v>
      </c>
      <c r="G33272" t="s">
        <v>53</v>
      </c>
      <c r="H33272" t="s">
        <v>50</v>
      </c>
      <c r="I33272" t="s">
        <v>19680</v>
      </c>
      <c r="J33272" t="s">
        <v>4166</v>
      </c>
      <c r="K33272" t="s">
        <v>4167</v>
      </c>
      <c r="M33272" t="s">
        <v>555</v>
      </c>
      <c r="N33272" t="s">
        <v>51</v>
      </c>
      <c r="R33272" t="s">
        <v>83320</v>
      </c>
      <c r="V33272">
        <v>4987190657602</v>
      </c>
    </row>
    <row r="33273" spans="1:47" x14ac:dyDescent="0.45">
      <c r="A33273" s="2" t="s">
        <v>52</v>
      </c>
      <c r="B33273" s="2" t="s">
        <v>19682</v>
      </c>
      <c r="C33273" s="3">
        <v>14987190029321</v>
      </c>
      <c r="D33273" s="3">
        <v>420</v>
      </c>
      <c r="E33273" s="2" t="s">
        <v>53</v>
      </c>
      <c r="F33273" s="2">
        <v>14</v>
      </c>
      <c r="G33273" s="2" t="s">
        <v>53</v>
      </c>
      <c r="H33273" s="2" t="s">
        <v>50</v>
      </c>
      <c r="I33273" s="2" t="s">
        <v>19680</v>
      </c>
      <c r="J33273" s="2" t="s">
        <v>4166</v>
      </c>
      <c r="K33273" s="2" t="s">
        <v>4167</v>
      </c>
      <c r="L33273" s="2"/>
      <c r="M33273" s="2" t="s">
        <v>555</v>
      </c>
      <c r="N33273" s="2" t="s">
        <v>51</v>
      </c>
      <c r="O33273" s="2"/>
      <c r="P33273" s="2"/>
      <c r="Q33273" s="2"/>
      <c r="R33273" s="2" t="s">
        <v>83320</v>
      </c>
      <c r="S33273" s="2"/>
      <c r="T33273" s="2"/>
      <c r="U33273" s="3"/>
      <c r="V33273" s="2">
        <v>4987190657626</v>
      </c>
      <c r="W33273" s="3"/>
      <c r="X33273" s="2"/>
      <c r="Y33273" s="2"/>
      <c r="Z33273" s="2"/>
      <c r="AA33273" s="2"/>
      <c r="AB33273" s="2"/>
      <c r="AC33273" s="2"/>
      <c r="AD33273" s="2"/>
      <c r="AE33273" s="2"/>
      <c r="AF33273" s="2"/>
      <c r="AG33273" s="2"/>
      <c r="AH33273" s="2"/>
      <c r="AI33273" s="2"/>
      <c r="AJ33273" s="2"/>
      <c r="AK33273" s="2"/>
      <c r="AL33273" s="2"/>
      <c r="AM33273" s="2"/>
      <c r="AN33273" s="2"/>
      <c r="AO33273" s="2"/>
      <c r="AP33273" s="2"/>
      <c r="AQ33273" s="2"/>
      <c r="AR33273" s="2"/>
      <c r="AS33273" s="2"/>
      <c r="AT33273" s="2"/>
      <c r="AU33273" s="2"/>
    </row>
    <row r="33274" spans="1:47" x14ac:dyDescent="0.45">
      <c r="A33274" t="s">
        <v>56</v>
      </c>
      <c r="B33274" t="s">
        <v>19683</v>
      </c>
      <c r="C33274" s="1">
        <v>14987190029345</v>
      </c>
      <c r="D33274" s="1">
        <v>500</v>
      </c>
      <c r="E33274" t="s">
        <v>53</v>
      </c>
      <c r="F33274">
        <v>500</v>
      </c>
      <c r="G33274" t="s">
        <v>53</v>
      </c>
      <c r="H33274" t="s">
        <v>50</v>
      </c>
      <c r="I33274" t="s">
        <v>19680</v>
      </c>
      <c r="J33274" t="s">
        <v>4166</v>
      </c>
      <c r="K33274" t="s">
        <v>4167</v>
      </c>
      <c r="M33274" t="s">
        <v>555</v>
      </c>
      <c r="N33274" t="s">
        <v>51</v>
      </c>
      <c r="R33274" t="s">
        <v>83320</v>
      </c>
      <c r="V33274">
        <v>4987190657633</v>
      </c>
    </row>
    <row r="33275" spans="1:47" x14ac:dyDescent="0.45">
      <c r="A33275" s="2" t="s">
        <v>52</v>
      </c>
      <c r="B33275" s="2" t="s">
        <v>37917</v>
      </c>
      <c r="C33275" s="3">
        <v>14987850012700</v>
      </c>
      <c r="D33275" s="3">
        <v>100</v>
      </c>
      <c r="E33275" s="2" t="s">
        <v>53</v>
      </c>
      <c r="F33275" s="2">
        <v>10</v>
      </c>
      <c r="G33275" s="2" t="s">
        <v>53</v>
      </c>
      <c r="H33275" s="2" t="s">
        <v>50</v>
      </c>
      <c r="I33275" s="2" t="s">
        <v>37916</v>
      </c>
      <c r="J33275" s="2" t="s">
        <v>4166</v>
      </c>
      <c r="K33275" s="2" t="s">
        <v>4167</v>
      </c>
      <c r="L33275" s="2"/>
      <c r="M33275" s="2" t="s">
        <v>555</v>
      </c>
      <c r="N33275" s="2" t="s">
        <v>51</v>
      </c>
      <c r="O33275" s="2"/>
      <c r="P33275" s="2"/>
      <c r="Q33275" s="2"/>
      <c r="R33275" s="2" t="s">
        <v>83320</v>
      </c>
      <c r="S33275" s="2"/>
      <c r="T33275" s="2"/>
      <c r="U33275" s="3"/>
      <c r="V33275" s="2">
        <v>4987850012710</v>
      </c>
      <c r="W33275" s="3"/>
      <c r="X33275" s="2"/>
      <c r="Y33275" s="2">
        <v>20170930</v>
      </c>
      <c r="Z33275" s="2"/>
      <c r="AA33275" s="2"/>
      <c r="AB33275" s="2"/>
      <c r="AC33275" s="2"/>
      <c r="AD33275" s="2"/>
      <c r="AE33275" s="2"/>
      <c r="AF33275" s="2"/>
      <c r="AG33275" s="2"/>
      <c r="AH33275" s="2"/>
      <c r="AI33275" s="2"/>
      <c r="AJ33275" s="2"/>
      <c r="AK33275" s="2"/>
      <c r="AL33275" s="2"/>
      <c r="AM33275" s="2"/>
      <c r="AN33275" s="2"/>
      <c r="AO33275" s="2"/>
      <c r="AP33275" s="2"/>
      <c r="AQ33275" s="2"/>
      <c r="AR33275" s="2"/>
      <c r="AS33275" s="2"/>
      <c r="AT33275" s="2"/>
      <c r="AU33275" s="2"/>
    </row>
    <row r="33276" spans="1:47" x14ac:dyDescent="0.45">
      <c r="A33276" t="s">
        <v>52</v>
      </c>
      <c r="B33276" t="s">
        <v>37917</v>
      </c>
      <c r="C33276" s="1">
        <v>14987850012908</v>
      </c>
      <c r="D33276" s="1">
        <v>500</v>
      </c>
      <c r="E33276" t="s">
        <v>53</v>
      </c>
      <c r="F33276">
        <v>10</v>
      </c>
      <c r="G33276" t="s">
        <v>53</v>
      </c>
      <c r="H33276" t="s">
        <v>50</v>
      </c>
      <c r="I33276" t="s">
        <v>37916</v>
      </c>
      <c r="J33276" t="s">
        <v>4166</v>
      </c>
      <c r="K33276" t="s">
        <v>4167</v>
      </c>
      <c r="M33276" t="s">
        <v>555</v>
      </c>
      <c r="N33276" t="s">
        <v>51</v>
      </c>
      <c r="R33276" t="s">
        <v>83320</v>
      </c>
      <c r="V33276">
        <v>4987850012710</v>
      </c>
      <c r="Y33276">
        <v>20170930</v>
      </c>
    </row>
    <row r="33277" spans="1:47" x14ac:dyDescent="0.45">
      <c r="A33277" s="2" t="s">
        <v>52</v>
      </c>
      <c r="B33277" s="2" t="s">
        <v>37917</v>
      </c>
      <c r="C33277" s="3">
        <v>14987440454019</v>
      </c>
      <c r="D33277" s="3">
        <v>100</v>
      </c>
      <c r="E33277" s="2" t="s">
        <v>53</v>
      </c>
      <c r="F33277" s="2">
        <v>10</v>
      </c>
      <c r="G33277" s="2" t="s">
        <v>53</v>
      </c>
      <c r="H33277" s="2" t="s">
        <v>50</v>
      </c>
      <c r="I33277" s="2" t="s">
        <v>37916</v>
      </c>
      <c r="J33277" s="2" t="s">
        <v>4166</v>
      </c>
      <c r="K33277" s="2" t="s">
        <v>4167</v>
      </c>
      <c r="L33277" s="2"/>
      <c r="M33277" s="2" t="s">
        <v>555</v>
      </c>
      <c r="N33277" s="2" t="s">
        <v>51</v>
      </c>
      <c r="O33277" s="2"/>
      <c r="P33277" s="2"/>
      <c r="Q33277" s="2"/>
      <c r="R33277" s="2" t="s">
        <v>83320</v>
      </c>
      <c r="S33277" s="2"/>
      <c r="T33277" s="2"/>
      <c r="U33277" s="3"/>
      <c r="V33277" s="2">
        <v>4987440454203</v>
      </c>
      <c r="W33277" s="3"/>
      <c r="X33277" s="2">
        <v>24987440454016</v>
      </c>
      <c r="Y33277" s="2">
        <v>20230900</v>
      </c>
      <c r="Z33277" s="2">
        <v>202508</v>
      </c>
      <c r="AA33277" s="2"/>
      <c r="AB33277" s="2"/>
      <c r="AC33277" s="2"/>
      <c r="AD33277" s="2"/>
      <c r="AE33277" s="2"/>
      <c r="AF33277" s="2"/>
      <c r="AG33277" s="2"/>
      <c r="AH33277" s="2"/>
      <c r="AI33277" s="2"/>
      <c r="AJ33277" s="2"/>
      <c r="AK33277" s="2"/>
      <c r="AL33277" s="2"/>
      <c r="AM33277" s="2"/>
      <c r="AN33277" s="2"/>
      <c r="AO33277" s="2"/>
      <c r="AP33277" s="2"/>
      <c r="AQ33277" s="2"/>
      <c r="AR33277" s="2"/>
      <c r="AS33277" s="2"/>
      <c r="AT33277" s="2"/>
      <c r="AU33277" s="2"/>
    </row>
    <row r="33278" spans="1:47" x14ac:dyDescent="0.45">
      <c r="A33278" t="s">
        <v>52</v>
      </c>
      <c r="B33278" t="s">
        <v>37917</v>
      </c>
      <c r="C33278" s="1">
        <v>14987440454057</v>
      </c>
      <c r="D33278" s="1">
        <v>500</v>
      </c>
      <c r="E33278" t="s">
        <v>53</v>
      </c>
      <c r="F33278">
        <v>10</v>
      </c>
      <c r="G33278" t="s">
        <v>53</v>
      </c>
      <c r="H33278" t="s">
        <v>50</v>
      </c>
      <c r="I33278" t="s">
        <v>37916</v>
      </c>
      <c r="J33278" t="s">
        <v>4166</v>
      </c>
      <c r="K33278" t="s">
        <v>4167</v>
      </c>
      <c r="M33278" t="s">
        <v>555</v>
      </c>
      <c r="N33278" t="s">
        <v>51</v>
      </c>
      <c r="R33278" t="s">
        <v>83320</v>
      </c>
      <c r="V33278">
        <v>4987440454203</v>
      </c>
      <c r="X33278">
        <v>24987440454054</v>
      </c>
      <c r="Y33278">
        <v>20230900</v>
      </c>
      <c r="Z33278">
        <v>202508</v>
      </c>
    </row>
    <row r="33279" spans="1:47" x14ac:dyDescent="0.45">
      <c r="A33279" s="2" t="s">
        <v>56</v>
      </c>
      <c r="B33279" s="2" t="s">
        <v>37918</v>
      </c>
      <c r="C33279" s="3">
        <v>14987850013004</v>
      </c>
      <c r="D33279" s="3">
        <v>500</v>
      </c>
      <c r="E33279" s="2" t="s">
        <v>53</v>
      </c>
      <c r="F33279" s="2">
        <v>500</v>
      </c>
      <c r="G33279" s="2" t="s">
        <v>53</v>
      </c>
      <c r="H33279" s="2" t="s">
        <v>50</v>
      </c>
      <c r="I33279" s="2" t="s">
        <v>37916</v>
      </c>
      <c r="J33279" s="2" t="s">
        <v>4166</v>
      </c>
      <c r="K33279" s="2" t="s">
        <v>4167</v>
      </c>
      <c r="L33279" s="2"/>
      <c r="M33279" s="2" t="s">
        <v>555</v>
      </c>
      <c r="N33279" s="2" t="s">
        <v>51</v>
      </c>
      <c r="O33279" s="2"/>
      <c r="P33279" s="2"/>
      <c r="Q33279" s="2"/>
      <c r="R33279" s="2" t="s">
        <v>83320</v>
      </c>
      <c r="S33279" s="2"/>
      <c r="T33279" s="2"/>
      <c r="U33279" s="3"/>
      <c r="V33279" s="2">
        <v>4987850013014</v>
      </c>
      <c r="W33279" s="3"/>
      <c r="X33279" s="2"/>
      <c r="Y33279" s="2">
        <v>20170930</v>
      </c>
      <c r="Z33279" s="2"/>
      <c r="AA33279" s="2"/>
      <c r="AB33279" s="2"/>
      <c r="AC33279" s="2"/>
      <c r="AD33279" s="2"/>
      <c r="AE33279" s="2"/>
      <c r="AF33279" s="2"/>
      <c r="AG33279" s="2"/>
      <c r="AH33279" s="2"/>
      <c r="AI33279" s="2"/>
      <c r="AJ33279" s="2"/>
      <c r="AK33279" s="2"/>
      <c r="AL33279" s="2"/>
      <c r="AM33279" s="2"/>
      <c r="AN33279" s="2"/>
      <c r="AO33279" s="2"/>
      <c r="AP33279" s="2"/>
      <c r="AQ33279" s="2"/>
      <c r="AR33279" s="2"/>
      <c r="AS33279" s="2"/>
      <c r="AT33279" s="2"/>
      <c r="AU33279" s="2"/>
    </row>
    <row r="33280" spans="1:47" x14ac:dyDescent="0.45">
      <c r="A33280" t="s">
        <v>56</v>
      </c>
      <c r="B33280" t="s">
        <v>37918</v>
      </c>
      <c r="C33280" s="1">
        <v>14987440454088</v>
      </c>
      <c r="D33280" s="1">
        <v>500</v>
      </c>
      <c r="E33280" t="s">
        <v>53</v>
      </c>
      <c r="F33280">
        <v>500</v>
      </c>
      <c r="G33280" t="s">
        <v>53</v>
      </c>
      <c r="H33280" t="s">
        <v>50</v>
      </c>
      <c r="I33280" t="s">
        <v>37916</v>
      </c>
      <c r="J33280" t="s">
        <v>4166</v>
      </c>
      <c r="K33280" t="s">
        <v>4167</v>
      </c>
      <c r="M33280" t="s">
        <v>555</v>
      </c>
      <c r="N33280" t="s">
        <v>51</v>
      </c>
      <c r="R33280" t="s">
        <v>83320</v>
      </c>
      <c r="V33280">
        <v>4987440454098</v>
      </c>
      <c r="Y33280">
        <v>20180930</v>
      </c>
    </row>
    <row r="33281" spans="1:47" x14ac:dyDescent="0.45">
      <c r="A33281" s="2" t="s">
        <v>52</v>
      </c>
      <c r="B33281" s="2" t="s">
        <v>31867</v>
      </c>
      <c r="C33281" s="3">
        <v>14987042432002</v>
      </c>
      <c r="D33281" s="3">
        <v>100</v>
      </c>
      <c r="E33281" s="2" t="s">
        <v>53</v>
      </c>
      <c r="F33281" s="2">
        <v>10</v>
      </c>
      <c r="G33281" s="2" t="s">
        <v>53</v>
      </c>
      <c r="H33281" s="2" t="s">
        <v>50</v>
      </c>
      <c r="I33281" s="2" t="s">
        <v>31864</v>
      </c>
      <c r="J33281" s="2" t="s">
        <v>31865</v>
      </c>
      <c r="K33281" s="2" t="s">
        <v>31866</v>
      </c>
      <c r="L33281" s="2"/>
      <c r="M33281" s="2" t="s">
        <v>555</v>
      </c>
      <c r="N33281" s="2" t="s">
        <v>51</v>
      </c>
      <c r="O33281" s="2"/>
      <c r="P33281" s="2"/>
      <c r="Q33281" s="2"/>
      <c r="R33281" s="2" t="s">
        <v>83320</v>
      </c>
      <c r="S33281" s="2"/>
      <c r="T33281" s="2"/>
      <c r="U33281" s="3"/>
      <c r="V33281" s="2">
        <v>4987447311912</v>
      </c>
      <c r="W33281" s="3"/>
      <c r="X33281" s="2">
        <v>24987042432009</v>
      </c>
      <c r="Y33281" s="2"/>
      <c r="Z33281" s="2"/>
      <c r="AA33281" s="2"/>
      <c r="AB33281" s="2"/>
      <c r="AC33281" s="2"/>
      <c r="AD33281" s="2"/>
      <c r="AE33281" s="2"/>
      <c r="AF33281" s="2"/>
      <c r="AG33281" s="2"/>
      <c r="AH33281" s="2"/>
      <c r="AI33281" s="2"/>
      <c r="AJ33281" s="2"/>
      <c r="AK33281" s="2"/>
      <c r="AL33281" s="2"/>
      <c r="AM33281" s="2"/>
      <c r="AN33281" s="2"/>
      <c r="AO33281" s="2"/>
      <c r="AP33281" s="2"/>
      <c r="AQ33281" s="2"/>
      <c r="AR33281" s="2"/>
      <c r="AS33281" s="2"/>
      <c r="AT33281" s="2"/>
      <c r="AU33281" s="2"/>
    </row>
    <row r="33282" spans="1:47" x14ac:dyDescent="0.45">
      <c r="A33282" t="s">
        <v>52</v>
      </c>
      <c r="B33282" t="s">
        <v>31867</v>
      </c>
      <c r="C33282" s="1">
        <v>14987042432033</v>
      </c>
      <c r="D33282" s="1">
        <v>500</v>
      </c>
      <c r="E33282" t="s">
        <v>53</v>
      </c>
      <c r="F33282">
        <v>10</v>
      </c>
      <c r="G33282" t="s">
        <v>53</v>
      </c>
      <c r="H33282" t="s">
        <v>50</v>
      </c>
      <c r="I33282" t="s">
        <v>31864</v>
      </c>
      <c r="J33282" t="s">
        <v>31865</v>
      </c>
      <c r="K33282" t="s">
        <v>31866</v>
      </c>
      <c r="M33282" t="s">
        <v>555</v>
      </c>
      <c r="N33282" t="s">
        <v>51</v>
      </c>
      <c r="R33282" t="s">
        <v>83320</v>
      </c>
      <c r="V33282">
        <v>4987447311912</v>
      </c>
      <c r="X33282">
        <v>24987042432030</v>
      </c>
    </row>
    <row r="33283" spans="1:47" x14ac:dyDescent="0.45">
      <c r="A33283" s="2" t="s">
        <v>52</v>
      </c>
      <c r="B33283" s="2" t="s">
        <v>31867</v>
      </c>
      <c r="C33283" s="3">
        <v>14987447311018</v>
      </c>
      <c r="D33283" s="3">
        <v>100</v>
      </c>
      <c r="E33283" s="2" t="s">
        <v>53</v>
      </c>
      <c r="F33283" s="2">
        <v>10</v>
      </c>
      <c r="G33283" s="2" t="s">
        <v>53</v>
      </c>
      <c r="H33283" s="2" t="s">
        <v>50</v>
      </c>
      <c r="I33283" s="2" t="s">
        <v>31864</v>
      </c>
      <c r="J33283" s="2" t="s">
        <v>31865</v>
      </c>
      <c r="K33283" s="2" t="s">
        <v>31866</v>
      </c>
      <c r="L33283" s="2"/>
      <c r="M33283" s="2" t="s">
        <v>555</v>
      </c>
      <c r="N33283" s="2" t="s">
        <v>51</v>
      </c>
      <c r="O33283" s="2"/>
      <c r="P33283" s="2"/>
      <c r="Q33283" s="2"/>
      <c r="R33283" s="2" t="s">
        <v>83320</v>
      </c>
      <c r="S33283" s="2"/>
      <c r="T33283" s="2"/>
      <c r="U33283" s="3"/>
      <c r="V33283" s="2">
        <v>4987447311912</v>
      </c>
      <c r="W33283" s="3"/>
      <c r="X33283" s="2">
        <v>24987447311015</v>
      </c>
      <c r="Y33283" s="2"/>
      <c r="Z33283" s="2"/>
      <c r="AA33283" s="2"/>
      <c r="AB33283" s="2"/>
      <c r="AC33283" s="2"/>
      <c r="AD33283" s="2"/>
      <c r="AE33283" s="2"/>
      <c r="AF33283" s="2"/>
      <c r="AG33283" s="2"/>
      <c r="AH33283" s="2"/>
      <c r="AI33283" s="2"/>
      <c r="AJ33283" s="2"/>
      <c r="AK33283" s="2"/>
      <c r="AL33283" s="2"/>
      <c r="AM33283" s="2"/>
      <c r="AN33283" s="2"/>
      <c r="AO33283" s="2"/>
      <c r="AP33283" s="2"/>
      <c r="AQ33283" s="2"/>
      <c r="AR33283" s="2"/>
      <c r="AS33283" s="2"/>
      <c r="AT33283" s="2"/>
      <c r="AU33283" s="2"/>
    </row>
    <row r="33284" spans="1:47" x14ac:dyDescent="0.45">
      <c r="A33284" t="s">
        <v>52</v>
      </c>
      <c r="B33284" t="s">
        <v>31867</v>
      </c>
      <c r="C33284" s="1">
        <v>14987447311025</v>
      </c>
      <c r="D33284" s="1">
        <v>500</v>
      </c>
      <c r="E33284" t="s">
        <v>53</v>
      </c>
      <c r="F33284">
        <v>10</v>
      </c>
      <c r="G33284" t="s">
        <v>53</v>
      </c>
      <c r="H33284" t="s">
        <v>50</v>
      </c>
      <c r="I33284" t="s">
        <v>31864</v>
      </c>
      <c r="J33284" t="s">
        <v>31865</v>
      </c>
      <c r="K33284" t="s">
        <v>31866</v>
      </c>
      <c r="M33284" t="s">
        <v>555</v>
      </c>
      <c r="N33284" t="s">
        <v>51</v>
      </c>
      <c r="R33284" t="s">
        <v>83320</v>
      </c>
      <c r="V33284">
        <v>4987447311912</v>
      </c>
      <c r="X33284">
        <v>24987447311022</v>
      </c>
    </row>
    <row r="33285" spans="1:47" x14ac:dyDescent="0.45">
      <c r="A33285" s="2" t="s">
        <v>52</v>
      </c>
      <c r="B33285" s="2" t="s">
        <v>67662</v>
      </c>
      <c r="C33285" s="3">
        <v>14987447311001</v>
      </c>
      <c r="D33285" s="3">
        <v>140</v>
      </c>
      <c r="E33285" s="2" t="s">
        <v>53</v>
      </c>
      <c r="F33285" s="2">
        <v>14</v>
      </c>
      <c r="G33285" s="2" t="s">
        <v>53</v>
      </c>
      <c r="H33285" s="2" t="s">
        <v>50</v>
      </c>
      <c r="I33285" s="2" t="s">
        <v>31864</v>
      </c>
      <c r="J33285" s="2" t="s">
        <v>31865</v>
      </c>
      <c r="K33285" s="2" t="s">
        <v>31866</v>
      </c>
      <c r="L33285" s="2"/>
      <c r="M33285" s="2" t="s">
        <v>555</v>
      </c>
      <c r="N33285" s="2" t="s">
        <v>51</v>
      </c>
      <c r="O33285" s="2"/>
      <c r="P33285" s="2"/>
      <c r="Q33285" s="2"/>
      <c r="R33285" s="2" t="s">
        <v>83320</v>
      </c>
      <c r="S33285" s="2"/>
      <c r="T33285" s="2"/>
      <c r="U33285" s="3"/>
      <c r="V33285" s="2">
        <v>4987447311929</v>
      </c>
      <c r="W33285" s="3"/>
      <c r="X33285" s="2">
        <v>24987447311008</v>
      </c>
      <c r="Y33285" s="2"/>
      <c r="Z33285" s="2"/>
      <c r="AA33285" s="2"/>
      <c r="AB33285" s="2"/>
      <c r="AC33285" s="2"/>
      <c r="AD33285" s="2"/>
      <c r="AE33285" s="2"/>
      <c r="AF33285" s="2"/>
      <c r="AG33285" s="2"/>
      <c r="AH33285" s="2"/>
      <c r="AI33285" s="2"/>
      <c r="AJ33285" s="2"/>
      <c r="AK33285" s="2"/>
      <c r="AL33285" s="2"/>
      <c r="AM33285" s="2"/>
      <c r="AN33285" s="2"/>
      <c r="AO33285" s="2"/>
      <c r="AP33285" s="2"/>
      <c r="AQ33285" s="2"/>
      <c r="AR33285" s="2"/>
      <c r="AS33285" s="2"/>
      <c r="AT33285" s="2"/>
      <c r="AU33285" s="2"/>
    </row>
    <row r="33286" spans="1:47" x14ac:dyDescent="0.45">
      <c r="A33286" t="s">
        <v>56</v>
      </c>
      <c r="B33286" t="s">
        <v>67663</v>
      </c>
      <c r="C33286" s="1">
        <v>14987447311056</v>
      </c>
      <c r="D33286" s="1">
        <v>500</v>
      </c>
      <c r="E33286" t="s">
        <v>53</v>
      </c>
      <c r="F33286">
        <v>500</v>
      </c>
      <c r="G33286" t="s">
        <v>53</v>
      </c>
      <c r="H33286" t="s">
        <v>50</v>
      </c>
      <c r="I33286" t="s">
        <v>31864</v>
      </c>
      <c r="J33286" t="s">
        <v>31865</v>
      </c>
      <c r="K33286" t="s">
        <v>31866</v>
      </c>
      <c r="M33286" t="s">
        <v>555</v>
      </c>
      <c r="N33286" t="s">
        <v>51</v>
      </c>
      <c r="R33286" t="s">
        <v>83320</v>
      </c>
      <c r="V33286">
        <v>4987447311950</v>
      </c>
      <c r="X33286">
        <v>24987447311053</v>
      </c>
    </row>
    <row r="33287" spans="1:47" x14ac:dyDescent="0.45">
      <c r="A33287" s="2" t="s">
        <v>52</v>
      </c>
      <c r="B33287" s="2" t="s">
        <v>54434</v>
      </c>
      <c r="C33287" s="3">
        <v>14987124035312</v>
      </c>
      <c r="D33287" s="3">
        <v>100</v>
      </c>
      <c r="E33287" s="2" t="s">
        <v>53</v>
      </c>
      <c r="F33287" s="2">
        <v>10</v>
      </c>
      <c r="G33287" s="2" t="s">
        <v>53</v>
      </c>
      <c r="H33287" s="2" t="s">
        <v>50</v>
      </c>
      <c r="I33287" s="2" t="s">
        <v>54431</v>
      </c>
      <c r="J33287" s="2" t="s">
        <v>54432</v>
      </c>
      <c r="K33287" s="2" t="s">
        <v>54433</v>
      </c>
      <c r="L33287" s="2"/>
      <c r="M33287" s="2" t="s">
        <v>555</v>
      </c>
      <c r="N33287" s="2" t="s">
        <v>51</v>
      </c>
      <c r="O33287" s="2"/>
      <c r="P33287" s="2"/>
      <c r="Q33287" s="2"/>
      <c r="R33287" s="2" t="s">
        <v>83320</v>
      </c>
      <c r="S33287" s="2"/>
      <c r="T33287" s="2"/>
      <c r="U33287" s="3"/>
      <c r="V33287" s="2">
        <v>4987124915716</v>
      </c>
      <c r="W33287" s="3"/>
      <c r="X33287" s="2">
        <v>24987124035319</v>
      </c>
      <c r="Y33287" s="2"/>
      <c r="Z33287" s="2"/>
      <c r="AA33287" s="2"/>
      <c r="AB33287" s="2"/>
      <c r="AC33287" s="2"/>
      <c r="AD33287" s="2"/>
      <c r="AE33287" s="2"/>
      <c r="AF33287" s="2"/>
      <c r="AG33287" s="2"/>
      <c r="AH33287" s="2"/>
      <c r="AI33287" s="2"/>
      <c r="AJ33287" s="2"/>
      <c r="AK33287" s="2"/>
      <c r="AL33287" s="2"/>
      <c r="AM33287" s="2"/>
      <c r="AN33287" s="2"/>
      <c r="AO33287" s="2"/>
      <c r="AP33287" s="2"/>
      <c r="AQ33287" s="2"/>
      <c r="AR33287" s="2"/>
      <c r="AS33287" s="2"/>
      <c r="AT33287" s="2"/>
      <c r="AU33287" s="2"/>
    </row>
    <row r="33288" spans="1:47" x14ac:dyDescent="0.45">
      <c r="A33288" t="s">
        <v>52</v>
      </c>
      <c r="B33288" t="s">
        <v>54434</v>
      </c>
      <c r="C33288" s="1">
        <v>14987124035329</v>
      </c>
      <c r="D33288" s="1">
        <v>500</v>
      </c>
      <c r="E33288" t="s">
        <v>53</v>
      </c>
      <c r="F33288">
        <v>10</v>
      </c>
      <c r="G33288" t="s">
        <v>53</v>
      </c>
      <c r="H33288" t="s">
        <v>50</v>
      </c>
      <c r="I33288" t="s">
        <v>54431</v>
      </c>
      <c r="J33288" t="s">
        <v>54432</v>
      </c>
      <c r="K33288" t="s">
        <v>54433</v>
      </c>
      <c r="M33288" t="s">
        <v>555</v>
      </c>
      <c r="N33288" t="s">
        <v>51</v>
      </c>
      <c r="R33288" t="s">
        <v>83320</v>
      </c>
      <c r="V33288">
        <v>4987124915716</v>
      </c>
      <c r="X33288">
        <v>24987124035326</v>
      </c>
    </row>
    <row r="33289" spans="1:47" x14ac:dyDescent="0.45">
      <c r="A33289" s="2" t="s">
        <v>56</v>
      </c>
      <c r="B33289" s="2" t="s">
        <v>54435</v>
      </c>
      <c r="C33289" s="3">
        <v>14987124035350</v>
      </c>
      <c r="D33289" s="3">
        <v>500</v>
      </c>
      <c r="E33289" s="2" t="s">
        <v>53</v>
      </c>
      <c r="F33289" s="2">
        <v>500</v>
      </c>
      <c r="G33289" s="2" t="s">
        <v>53</v>
      </c>
      <c r="H33289" s="2" t="s">
        <v>50</v>
      </c>
      <c r="I33289" s="2" t="s">
        <v>54431</v>
      </c>
      <c r="J33289" s="2" t="s">
        <v>54432</v>
      </c>
      <c r="K33289" s="2" t="s">
        <v>54433</v>
      </c>
      <c r="L33289" s="2"/>
      <c r="M33289" s="2" t="s">
        <v>555</v>
      </c>
      <c r="N33289" s="2" t="s">
        <v>51</v>
      </c>
      <c r="O33289" s="2"/>
      <c r="P33289" s="2"/>
      <c r="Q33289" s="2"/>
      <c r="R33289" s="2" t="s">
        <v>83320</v>
      </c>
      <c r="S33289" s="2"/>
      <c r="T33289" s="2"/>
      <c r="U33289" s="3"/>
      <c r="V33289" s="2"/>
      <c r="W33289" s="3"/>
      <c r="X33289" s="2">
        <v>24987124035357</v>
      </c>
      <c r="Y33289" s="2"/>
      <c r="Z33289" s="2"/>
      <c r="AA33289" s="2"/>
      <c r="AB33289" s="2"/>
      <c r="AC33289" s="2"/>
      <c r="AD33289" s="2"/>
      <c r="AE33289" s="2"/>
      <c r="AF33289" s="2"/>
      <c r="AG33289" s="2"/>
      <c r="AH33289" s="2"/>
      <c r="AI33289" s="2"/>
      <c r="AJ33289" s="2"/>
      <c r="AK33289" s="2"/>
      <c r="AL33289" s="2"/>
      <c r="AM33289" s="2"/>
      <c r="AN33289" s="2"/>
      <c r="AO33289" s="2"/>
      <c r="AP33289" s="2"/>
      <c r="AQ33289" s="2"/>
      <c r="AR33289" s="2"/>
      <c r="AS33289" s="2"/>
      <c r="AT33289" s="2"/>
      <c r="AU33289" s="2"/>
    </row>
    <row r="33290" spans="1:47" x14ac:dyDescent="0.45">
      <c r="A33290" t="s">
        <v>52</v>
      </c>
      <c r="B33290" t="s">
        <v>56891</v>
      </c>
      <c r="C33290" s="1">
        <v>14987271058752</v>
      </c>
      <c r="D33290" s="1">
        <v>100</v>
      </c>
      <c r="E33290" t="s">
        <v>53</v>
      </c>
      <c r="F33290">
        <v>10</v>
      </c>
      <c r="G33290" t="s">
        <v>53</v>
      </c>
      <c r="H33290" t="s">
        <v>50</v>
      </c>
      <c r="I33290" t="s">
        <v>56890</v>
      </c>
      <c r="J33290" t="s">
        <v>4166</v>
      </c>
      <c r="K33290" t="s">
        <v>4167</v>
      </c>
      <c r="M33290" t="s">
        <v>555</v>
      </c>
      <c r="N33290" t="s">
        <v>51</v>
      </c>
      <c r="R33290" t="s">
        <v>83320</v>
      </c>
      <c r="V33290">
        <v>4987271058700</v>
      </c>
    </row>
    <row r="33291" spans="1:47" x14ac:dyDescent="0.45">
      <c r="A33291" s="2" t="s">
        <v>52</v>
      </c>
      <c r="B33291" s="2" t="s">
        <v>76544</v>
      </c>
      <c r="C33291" s="3">
        <v>14987123405796</v>
      </c>
      <c r="D33291" s="3">
        <v>500</v>
      </c>
      <c r="E33291" s="2" t="s">
        <v>53</v>
      </c>
      <c r="F33291" s="2">
        <v>10</v>
      </c>
      <c r="G33291" s="2" t="s">
        <v>53</v>
      </c>
      <c r="H33291" s="2" t="s">
        <v>50</v>
      </c>
      <c r="I33291" s="2" t="s">
        <v>76539</v>
      </c>
      <c r="J33291" s="2" t="s">
        <v>76540</v>
      </c>
      <c r="K33291" s="2" t="s">
        <v>76541</v>
      </c>
      <c r="L33291" s="2">
        <v>20200331</v>
      </c>
      <c r="M33291" s="2" t="s">
        <v>555</v>
      </c>
      <c r="N33291" s="2" t="s">
        <v>51</v>
      </c>
      <c r="O33291" s="2"/>
      <c r="P33291" s="2"/>
      <c r="Q33291" s="2"/>
      <c r="R33291" s="2" t="s">
        <v>83320</v>
      </c>
      <c r="S33291" s="2"/>
      <c r="T33291" s="2"/>
      <c r="U33291" s="3"/>
      <c r="V33291" s="2">
        <v>4987123554084</v>
      </c>
      <c r="W33291" s="3"/>
      <c r="X33291" s="2"/>
      <c r="Y33291" s="2"/>
      <c r="Z33291" s="2"/>
      <c r="AA33291" s="2"/>
      <c r="AB33291" s="2"/>
      <c r="AC33291" s="2"/>
      <c r="AD33291" s="2"/>
      <c r="AE33291" s="2"/>
      <c r="AF33291" s="2"/>
      <c r="AG33291" s="2"/>
      <c r="AH33291" s="2"/>
      <c r="AI33291" s="2"/>
      <c r="AJ33291" s="2"/>
      <c r="AK33291" s="2"/>
      <c r="AL33291" s="2"/>
      <c r="AM33291" s="2"/>
      <c r="AN33291" s="2"/>
      <c r="AO33291" s="2"/>
      <c r="AP33291" s="2"/>
      <c r="AQ33291" s="2"/>
      <c r="AR33291" s="2"/>
      <c r="AS33291" s="2"/>
      <c r="AT33291" s="2"/>
      <c r="AU33291" s="2"/>
    </row>
    <row r="33292" spans="1:47" x14ac:dyDescent="0.45">
      <c r="A33292" t="s">
        <v>52</v>
      </c>
      <c r="B33292" t="s">
        <v>76544</v>
      </c>
      <c r="C33292" s="1">
        <v>14987123405802</v>
      </c>
      <c r="D33292" s="1">
        <v>100</v>
      </c>
      <c r="E33292" t="s">
        <v>53</v>
      </c>
      <c r="F33292">
        <v>10</v>
      </c>
      <c r="G33292" t="s">
        <v>53</v>
      </c>
      <c r="H33292" t="s">
        <v>50</v>
      </c>
      <c r="I33292" t="s">
        <v>76539</v>
      </c>
      <c r="J33292" t="s">
        <v>76540</v>
      </c>
      <c r="K33292" t="s">
        <v>76541</v>
      </c>
      <c r="L33292">
        <v>20200331</v>
      </c>
      <c r="M33292" t="s">
        <v>555</v>
      </c>
      <c r="N33292" t="s">
        <v>51</v>
      </c>
      <c r="R33292" t="s">
        <v>83320</v>
      </c>
      <c r="V33292">
        <v>4987123554084</v>
      </c>
    </row>
    <row r="33293" spans="1:47" x14ac:dyDescent="0.45">
      <c r="A33293" s="2" t="s">
        <v>52</v>
      </c>
      <c r="B33293" s="2" t="s">
        <v>76542</v>
      </c>
      <c r="C33293" s="3">
        <v>14987123405789</v>
      </c>
      <c r="D33293" s="3">
        <v>420</v>
      </c>
      <c r="E33293" s="2" t="s">
        <v>53</v>
      </c>
      <c r="F33293" s="2">
        <v>14</v>
      </c>
      <c r="G33293" s="2" t="s">
        <v>53</v>
      </c>
      <c r="H33293" s="2" t="s">
        <v>50</v>
      </c>
      <c r="I33293" s="2" t="s">
        <v>76539</v>
      </c>
      <c r="J33293" s="2" t="s">
        <v>76540</v>
      </c>
      <c r="K33293" s="2" t="s">
        <v>76541</v>
      </c>
      <c r="L33293" s="2">
        <v>20200331</v>
      </c>
      <c r="M33293" s="2" t="s">
        <v>555</v>
      </c>
      <c r="N33293" s="2" t="s">
        <v>51</v>
      </c>
      <c r="O33293" s="2"/>
      <c r="P33293" s="2"/>
      <c r="Q33293" s="2"/>
      <c r="R33293" s="2" t="s">
        <v>83320</v>
      </c>
      <c r="S33293" s="2"/>
      <c r="T33293" s="2"/>
      <c r="U33293" s="3"/>
      <c r="V33293" s="2">
        <v>4987123554077</v>
      </c>
      <c r="W33293" s="3"/>
      <c r="X33293" s="2"/>
      <c r="Y33293" s="2"/>
      <c r="Z33293" s="2"/>
      <c r="AA33293" s="2"/>
      <c r="AB33293" s="2"/>
      <c r="AC33293" s="2"/>
      <c r="AD33293" s="2"/>
      <c r="AE33293" s="2"/>
      <c r="AF33293" s="2"/>
      <c r="AG33293" s="2"/>
      <c r="AH33293" s="2"/>
      <c r="AI33293" s="2"/>
      <c r="AJ33293" s="2"/>
      <c r="AK33293" s="2"/>
      <c r="AL33293" s="2"/>
      <c r="AM33293" s="2"/>
      <c r="AN33293" s="2"/>
      <c r="AO33293" s="2"/>
      <c r="AP33293" s="2"/>
      <c r="AQ33293" s="2"/>
      <c r="AR33293" s="2"/>
      <c r="AS33293" s="2"/>
      <c r="AT33293" s="2"/>
      <c r="AU33293" s="2"/>
    </row>
    <row r="33294" spans="1:47" x14ac:dyDescent="0.45">
      <c r="A33294" t="s">
        <v>56</v>
      </c>
      <c r="B33294" t="s">
        <v>76543</v>
      </c>
      <c r="C33294" s="1">
        <v>14987123405772</v>
      </c>
      <c r="D33294" s="1">
        <v>500</v>
      </c>
      <c r="E33294" t="s">
        <v>53</v>
      </c>
      <c r="F33294">
        <v>500</v>
      </c>
      <c r="G33294" t="s">
        <v>53</v>
      </c>
      <c r="H33294" t="s">
        <v>50</v>
      </c>
      <c r="I33294" t="s">
        <v>76539</v>
      </c>
      <c r="J33294" t="s">
        <v>76540</v>
      </c>
      <c r="K33294" t="s">
        <v>76541</v>
      </c>
      <c r="L33294">
        <v>20200331</v>
      </c>
      <c r="M33294" t="s">
        <v>555</v>
      </c>
      <c r="N33294" t="s">
        <v>51</v>
      </c>
      <c r="R33294" t="s">
        <v>83320</v>
      </c>
      <c r="V33294">
        <v>4987123554060</v>
      </c>
    </row>
    <row r="33295" spans="1:47" x14ac:dyDescent="0.45">
      <c r="A33295" s="2" t="s">
        <v>52</v>
      </c>
      <c r="B33295" s="2" t="s">
        <v>28926</v>
      </c>
      <c r="C33295" s="3">
        <v>14987901078402</v>
      </c>
      <c r="D33295" s="3">
        <v>100</v>
      </c>
      <c r="E33295" s="2" t="s">
        <v>53</v>
      </c>
      <c r="F33295" s="2">
        <v>10</v>
      </c>
      <c r="G33295" s="2" t="s">
        <v>53</v>
      </c>
      <c r="H33295" s="2" t="s">
        <v>50</v>
      </c>
      <c r="I33295" s="2" t="s">
        <v>28923</v>
      </c>
      <c r="J33295" s="2" t="s">
        <v>28924</v>
      </c>
      <c r="K33295" s="2" t="s">
        <v>28925</v>
      </c>
      <c r="L33295" s="2">
        <v>20250331</v>
      </c>
      <c r="M33295" s="2" t="s">
        <v>555</v>
      </c>
      <c r="N33295" s="2" t="s">
        <v>51</v>
      </c>
      <c r="O33295" s="2"/>
      <c r="P33295" s="2"/>
      <c r="Q33295" s="2"/>
      <c r="R33295" s="2" t="s">
        <v>83320</v>
      </c>
      <c r="S33295" s="2"/>
      <c r="T33295" s="2"/>
      <c r="U33295" s="3"/>
      <c r="V33295" s="2">
        <v>4987901078498</v>
      </c>
      <c r="W33295" s="3"/>
      <c r="X33295" s="2">
        <v>24987901078409</v>
      </c>
      <c r="Y33295" s="2"/>
      <c r="Z33295" s="2"/>
      <c r="AA33295" s="2"/>
      <c r="AB33295" s="2"/>
      <c r="AC33295" s="2"/>
      <c r="AD33295" s="2"/>
      <c r="AE33295" s="2"/>
      <c r="AF33295" s="2"/>
      <c r="AG33295" s="2"/>
      <c r="AH33295" s="2"/>
      <c r="AI33295" s="2"/>
      <c r="AJ33295" s="2"/>
      <c r="AK33295" s="2"/>
      <c r="AL33295" s="2"/>
      <c r="AM33295" s="2"/>
      <c r="AN33295" s="2"/>
      <c r="AO33295" s="2"/>
      <c r="AP33295" s="2"/>
      <c r="AQ33295" s="2"/>
      <c r="AR33295" s="2"/>
      <c r="AS33295" s="2"/>
      <c r="AT33295" s="2"/>
      <c r="AU33295" s="2"/>
    </row>
    <row r="33296" spans="1:47" x14ac:dyDescent="0.45">
      <c r="A33296" t="s">
        <v>52</v>
      </c>
      <c r="B33296" t="s">
        <v>45291</v>
      </c>
      <c r="C33296" s="1">
        <v>14987104092304</v>
      </c>
      <c r="D33296" s="1">
        <v>100</v>
      </c>
      <c r="E33296" t="s">
        <v>53</v>
      </c>
      <c r="F33296">
        <v>10</v>
      </c>
      <c r="G33296" t="s">
        <v>53</v>
      </c>
      <c r="H33296" t="s">
        <v>50</v>
      </c>
      <c r="I33296" t="s">
        <v>45288</v>
      </c>
      <c r="J33296" t="s">
        <v>45289</v>
      </c>
      <c r="K33296" t="s">
        <v>45290</v>
      </c>
      <c r="M33296" t="s">
        <v>555</v>
      </c>
      <c r="N33296" t="s">
        <v>51</v>
      </c>
      <c r="R33296" t="s">
        <v>83320</v>
      </c>
      <c r="V33296">
        <v>4987104592319</v>
      </c>
      <c r="X33296">
        <v>24987104092301</v>
      </c>
    </row>
    <row r="33297" spans="1:47" x14ac:dyDescent="0.45">
      <c r="A33297" s="2" t="s">
        <v>52</v>
      </c>
      <c r="B33297" s="2" t="s">
        <v>45291</v>
      </c>
      <c r="C33297" s="3">
        <v>14987104092328</v>
      </c>
      <c r="D33297" s="3">
        <v>500</v>
      </c>
      <c r="E33297" s="2" t="s">
        <v>53</v>
      </c>
      <c r="F33297" s="2">
        <v>10</v>
      </c>
      <c r="G33297" s="2" t="s">
        <v>53</v>
      </c>
      <c r="H33297" s="2" t="s">
        <v>50</v>
      </c>
      <c r="I33297" s="2" t="s">
        <v>45288</v>
      </c>
      <c r="J33297" s="2" t="s">
        <v>45289</v>
      </c>
      <c r="K33297" s="2" t="s">
        <v>45290</v>
      </c>
      <c r="L33297" s="2"/>
      <c r="M33297" s="2" t="s">
        <v>555</v>
      </c>
      <c r="N33297" s="2" t="s">
        <v>51</v>
      </c>
      <c r="O33297" s="2"/>
      <c r="P33297" s="2"/>
      <c r="Q33297" s="2"/>
      <c r="R33297" s="2" t="s">
        <v>83320</v>
      </c>
      <c r="S33297" s="2"/>
      <c r="T33297" s="2"/>
      <c r="U33297" s="3"/>
      <c r="V33297" s="2">
        <v>4987104592319</v>
      </c>
      <c r="W33297" s="3"/>
      <c r="X33297" s="2">
        <v>24987104092325</v>
      </c>
      <c r="Y33297" s="2"/>
      <c r="Z33297" s="2"/>
      <c r="AA33297" s="2"/>
      <c r="AB33297" s="2"/>
      <c r="AC33297" s="2"/>
      <c r="AD33297" s="2"/>
      <c r="AE33297" s="2"/>
      <c r="AF33297" s="2"/>
      <c r="AG33297" s="2"/>
      <c r="AH33297" s="2"/>
      <c r="AI33297" s="2"/>
      <c r="AJ33297" s="2"/>
      <c r="AK33297" s="2"/>
      <c r="AL33297" s="2"/>
      <c r="AM33297" s="2"/>
      <c r="AN33297" s="2"/>
      <c r="AO33297" s="2"/>
      <c r="AP33297" s="2"/>
      <c r="AQ33297" s="2"/>
      <c r="AR33297" s="2"/>
      <c r="AS33297" s="2"/>
      <c r="AT33297" s="2"/>
      <c r="AU33297" s="2"/>
    </row>
    <row r="33298" spans="1:47" x14ac:dyDescent="0.45">
      <c r="A33298" t="s">
        <v>52</v>
      </c>
      <c r="B33298" t="s">
        <v>45292</v>
      </c>
      <c r="C33298" s="1">
        <v>14987104092311</v>
      </c>
      <c r="D33298" s="1">
        <v>420</v>
      </c>
      <c r="E33298" t="s">
        <v>53</v>
      </c>
      <c r="F33298">
        <v>14</v>
      </c>
      <c r="G33298" t="s">
        <v>53</v>
      </c>
      <c r="H33298" t="s">
        <v>50</v>
      </c>
      <c r="I33298" t="s">
        <v>45288</v>
      </c>
      <c r="J33298" t="s">
        <v>45289</v>
      </c>
      <c r="K33298" t="s">
        <v>45290</v>
      </c>
      <c r="M33298" t="s">
        <v>555</v>
      </c>
      <c r="N33298" t="s">
        <v>51</v>
      </c>
      <c r="R33298" t="s">
        <v>83320</v>
      </c>
      <c r="V33298">
        <v>4987104592326</v>
      </c>
      <c r="X33298">
        <v>24987104092318</v>
      </c>
    </row>
    <row r="33299" spans="1:47" x14ac:dyDescent="0.45">
      <c r="A33299" s="2" t="s">
        <v>56</v>
      </c>
      <c r="B33299" s="2" t="s">
        <v>45293</v>
      </c>
      <c r="C33299" s="3">
        <v>14987104092359</v>
      </c>
      <c r="D33299" s="3">
        <v>500</v>
      </c>
      <c r="E33299" s="2" t="s">
        <v>53</v>
      </c>
      <c r="F33299" s="2">
        <v>500</v>
      </c>
      <c r="G33299" s="2" t="s">
        <v>53</v>
      </c>
      <c r="H33299" s="2" t="s">
        <v>50</v>
      </c>
      <c r="I33299" s="2" t="s">
        <v>45288</v>
      </c>
      <c r="J33299" s="2" t="s">
        <v>45289</v>
      </c>
      <c r="K33299" s="2" t="s">
        <v>45290</v>
      </c>
      <c r="L33299" s="2"/>
      <c r="M33299" s="2" t="s">
        <v>555</v>
      </c>
      <c r="N33299" s="2" t="s">
        <v>51</v>
      </c>
      <c r="O33299" s="2"/>
      <c r="P33299" s="2"/>
      <c r="Q33299" s="2"/>
      <c r="R33299" s="2" t="s">
        <v>83320</v>
      </c>
      <c r="S33299" s="2"/>
      <c r="T33299" s="2"/>
      <c r="U33299" s="3"/>
      <c r="V33299" s="2">
        <v>4987104592357</v>
      </c>
      <c r="W33299" s="3"/>
      <c r="X33299" s="2">
        <v>24987104092356</v>
      </c>
      <c r="Y33299" s="2"/>
      <c r="Z33299" s="2"/>
      <c r="AA33299" s="2"/>
      <c r="AB33299" s="2"/>
      <c r="AC33299" s="2"/>
      <c r="AD33299" s="2"/>
      <c r="AE33299" s="2"/>
      <c r="AF33299" s="2"/>
      <c r="AG33299" s="2"/>
      <c r="AH33299" s="2"/>
      <c r="AI33299" s="2"/>
      <c r="AJ33299" s="2"/>
      <c r="AK33299" s="2"/>
      <c r="AL33299" s="2"/>
      <c r="AM33299" s="2"/>
      <c r="AN33299" s="2"/>
      <c r="AO33299" s="2"/>
      <c r="AP33299" s="2"/>
      <c r="AQ33299" s="2"/>
      <c r="AR33299" s="2"/>
      <c r="AS33299" s="2"/>
      <c r="AT33299" s="2"/>
      <c r="AU33299" s="2"/>
    </row>
    <row r="33300" spans="1:47" x14ac:dyDescent="0.45">
      <c r="A33300" t="s">
        <v>52</v>
      </c>
      <c r="B33300" t="s">
        <v>46160</v>
      </c>
      <c r="C33300" s="1">
        <v>14987407152408</v>
      </c>
      <c r="D33300" s="1">
        <v>100</v>
      </c>
      <c r="E33300" t="s">
        <v>53</v>
      </c>
      <c r="F33300">
        <v>10</v>
      </c>
      <c r="G33300" t="s">
        <v>53</v>
      </c>
      <c r="H33300" t="s">
        <v>50</v>
      </c>
      <c r="I33300" t="s">
        <v>46157</v>
      </c>
      <c r="J33300" t="s">
        <v>46158</v>
      </c>
      <c r="K33300" t="s">
        <v>46159</v>
      </c>
      <c r="L33300">
        <v>20240331</v>
      </c>
      <c r="M33300" t="s">
        <v>555</v>
      </c>
      <c r="N33300" t="s">
        <v>51</v>
      </c>
      <c r="R33300" t="s">
        <v>83320</v>
      </c>
      <c r="V33300">
        <v>4987407052404</v>
      </c>
      <c r="X33300">
        <v>24987407152405</v>
      </c>
    </row>
    <row r="33301" spans="1:47" x14ac:dyDescent="0.45">
      <c r="A33301" s="2" t="s">
        <v>52</v>
      </c>
      <c r="B33301" s="2" t="s">
        <v>46160</v>
      </c>
      <c r="C33301" s="3">
        <v>14987407152415</v>
      </c>
      <c r="D33301" s="3">
        <v>500</v>
      </c>
      <c r="E33301" s="2" t="s">
        <v>53</v>
      </c>
      <c r="F33301" s="2">
        <v>10</v>
      </c>
      <c r="G33301" s="2" t="s">
        <v>53</v>
      </c>
      <c r="H33301" s="2" t="s">
        <v>50</v>
      </c>
      <c r="I33301" s="2" t="s">
        <v>46157</v>
      </c>
      <c r="J33301" s="2" t="s">
        <v>46158</v>
      </c>
      <c r="K33301" s="2" t="s">
        <v>46159</v>
      </c>
      <c r="L33301" s="2">
        <v>20240331</v>
      </c>
      <c r="M33301" s="2" t="s">
        <v>555</v>
      </c>
      <c r="N33301" s="2" t="s">
        <v>51</v>
      </c>
      <c r="O33301" s="2"/>
      <c r="P33301" s="2"/>
      <c r="Q33301" s="2"/>
      <c r="R33301" s="2" t="s">
        <v>83320</v>
      </c>
      <c r="S33301" s="2"/>
      <c r="T33301" s="2"/>
      <c r="U33301" s="3"/>
      <c r="V33301" s="2">
        <v>4987407052404</v>
      </c>
      <c r="W33301" s="3"/>
      <c r="X33301" s="2">
        <v>24987407152412</v>
      </c>
      <c r="Y33301" s="2"/>
      <c r="Z33301" s="2"/>
      <c r="AA33301" s="2"/>
      <c r="AB33301" s="2"/>
      <c r="AC33301" s="2"/>
      <c r="AD33301" s="2"/>
      <c r="AE33301" s="2"/>
      <c r="AF33301" s="2"/>
      <c r="AG33301" s="2"/>
      <c r="AH33301" s="2"/>
      <c r="AI33301" s="2"/>
      <c r="AJ33301" s="2"/>
      <c r="AK33301" s="2"/>
      <c r="AL33301" s="2"/>
      <c r="AM33301" s="2"/>
      <c r="AN33301" s="2"/>
      <c r="AO33301" s="2"/>
      <c r="AP33301" s="2"/>
      <c r="AQ33301" s="2"/>
      <c r="AR33301" s="2"/>
      <c r="AS33301" s="2"/>
      <c r="AT33301" s="2"/>
      <c r="AU33301" s="2"/>
    </row>
    <row r="33302" spans="1:47" x14ac:dyDescent="0.45">
      <c r="A33302" t="s">
        <v>52</v>
      </c>
      <c r="B33302" t="s">
        <v>46161</v>
      </c>
      <c r="C33302" s="1">
        <v>14987407152446</v>
      </c>
      <c r="D33302" s="1">
        <v>420</v>
      </c>
      <c r="E33302" t="s">
        <v>53</v>
      </c>
      <c r="F33302">
        <v>14</v>
      </c>
      <c r="G33302" t="s">
        <v>53</v>
      </c>
      <c r="H33302" t="s">
        <v>50</v>
      </c>
      <c r="I33302" t="s">
        <v>46157</v>
      </c>
      <c r="J33302" t="s">
        <v>46158</v>
      </c>
      <c r="K33302" t="s">
        <v>46159</v>
      </c>
      <c r="L33302">
        <v>20240331</v>
      </c>
      <c r="M33302" t="s">
        <v>555</v>
      </c>
      <c r="N33302" t="s">
        <v>51</v>
      </c>
      <c r="R33302" t="s">
        <v>83320</v>
      </c>
      <c r="V33302">
        <v>4987407052442</v>
      </c>
      <c r="X33302">
        <v>24987407152443</v>
      </c>
    </row>
    <row r="33303" spans="1:47" x14ac:dyDescent="0.45">
      <c r="A33303" s="2" t="s">
        <v>56</v>
      </c>
      <c r="B33303" s="2" t="s">
        <v>46162</v>
      </c>
      <c r="C33303" s="3">
        <v>14987407152460</v>
      </c>
      <c r="D33303" s="3">
        <v>500</v>
      </c>
      <c r="E33303" s="2" t="s">
        <v>53</v>
      </c>
      <c r="F33303" s="2">
        <v>500</v>
      </c>
      <c r="G33303" s="2" t="s">
        <v>53</v>
      </c>
      <c r="H33303" s="2" t="s">
        <v>50</v>
      </c>
      <c r="I33303" s="2" t="s">
        <v>46157</v>
      </c>
      <c r="J33303" s="2" t="s">
        <v>46158</v>
      </c>
      <c r="K33303" s="2" t="s">
        <v>46159</v>
      </c>
      <c r="L33303" s="2">
        <v>20240331</v>
      </c>
      <c r="M33303" s="2" t="s">
        <v>555</v>
      </c>
      <c r="N33303" s="2" t="s">
        <v>51</v>
      </c>
      <c r="O33303" s="2"/>
      <c r="P33303" s="2"/>
      <c r="Q33303" s="2"/>
      <c r="R33303" s="2" t="s">
        <v>83320</v>
      </c>
      <c r="S33303" s="2"/>
      <c r="T33303" s="2"/>
      <c r="U33303" s="3"/>
      <c r="V33303" s="2">
        <v>4987407052466</v>
      </c>
      <c r="W33303" s="3"/>
      <c r="X33303" s="2">
        <v>24987407152467</v>
      </c>
      <c r="Y33303" s="2"/>
      <c r="Z33303" s="2"/>
      <c r="AA33303" s="2"/>
      <c r="AB33303" s="2"/>
      <c r="AC33303" s="2"/>
      <c r="AD33303" s="2"/>
      <c r="AE33303" s="2"/>
      <c r="AF33303" s="2"/>
      <c r="AG33303" s="2"/>
      <c r="AH33303" s="2"/>
      <c r="AI33303" s="2"/>
      <c r="AJ33303" s="2"/>
      <c r="AK33303" s="2"/>
      <c r="AL33303" s="2"/>
      <c r="AM33303" s="2"/>
      <c r="AN33303" s="2"/>
      <c r="AO33303" s="2"/>
      <c r="AP33303" s="2"/>
      <c r="AQ33303" s="2"/>
      <c r="AR33303" s="2"/>
      <c r="AS33303" s="2"/>
      <c r="AT33303" s="2"/>
      <c r="AU33303" s="2"/>
    </row>
    <row r="33304" spans="1:47" x14ac:dyDescent="0.45">
      <c r="A33304" t="s">
        <v>52</v>
      </c>
      <c r="B33304" t="s">
        <v>69271</v>
      </c>
      <c r="C33304" s="1">
        <v>14987171592103</v>
      </c>
      <c r="D33304" s="1">
        <v>100</v>
      </c>
      <c r="E33304" t="s">
        <v>53</v>
      </c>
      <c r="F33304">
        <v>10</v>
      </c>
      <c r="G33304" t="s">
        <v>53</v>
      </c>
      <c r="H33304" t="s">
        <v>50</v>
      </c>
      <c r="I33304" t="s">
        <v>69268</v>
      </c>
      <c r="J33304" t="s">
        <v>69269</v>
      </c>
      <c r="K33304" t="s">
        <v>69270</v>
      </c>
      <c r="M33304" t="s">
        <v>555</v>
      </c>
      <c r="N33304" t="s">
        <v>51</v>
      </c>
      <c r="R33304" t="s">
        <v>83320</v>
      </c>
      <c r="V33304">
        <v>4987171592007</v>
      </c>
    </row>
    <row r="33305" spans="1:47" x14ac:dyDescent="0.45">
      <c r="A33305" s="2" t="s">
        <v>52</v>
      </c>
      <c r="B33305" s="2" t="s">
        <v>69271</v>
      </c>
      <c r="C33305" s="3">
        <v>14987171592301</v>
      </c>
      <c r="D33305" s="3">
        <v>500</v>
      </c>
      <c r="E33305" s="2" t="s">
        <v>53</v>
      </c>
      <c r="F33305" s="2">
        <v>10</v>
      </c>
      <c r="G33305" s="2" t="s">
        <v>53</v>
      </c>
      <c r="H33305" s="2" t="s">
        <v>50</v>
      </c>
      <c r="I33305" s="2" t="s">
        <v>69268</v>
      </c>
      <c r="J33305" s="2" t="s">
        <v>69269</v>
      </c>
      <c r="K33305" s="2" t="s">
        <v>69270</v>
      </c>
      <c r="L33305" s="2"/>
      <c r="M33305" s="2" t="s">
        <v>555</v>
      </c>
      <c r="N33305" s="2" t="s">
        <v>51</v>
      </c>
      <c r="O33305" s="2"/>
      <c r="P33305" s="2"/>
      <c r="Q33305" s="2"/>
      <c r="R33305" s="2" t="s">
        <v>83320</v>
      </c>
      <c r="S33305" s="2"/>
      <c r="T33305" s="2"/>
      <c r="U33305" s="3"/>
      <c r="V33305" s="2">
        <v>4987171592007</v>
      </c>
      <c r="W33305" s="3"/>
      <c r="X33305" s="2"/>
      <c r="Y33305" s="2"/>
      <c r="Z33305" s="2"/>
      <c r="AA33305" s="2"/>
      <c r="AB33305" s="2"/>
      <c r="AC33305" s="2"/>
      <c r="AD33305" s="2"/>
      <c r="AE33305" s="2"/>
      <c r="AF33305" s="2"/>
      <c r="AG33305" s="2"/>
      <c r="AH33305" s="2"/>
      <c r="AI33305" s="2"/>
      <c r="AJ33305" s="2"/>
      <c r="AK33305" s="2"/>
      <c r="AL33305" s="2"/>
      <c r="AM33305" s="2"/>
      <c r="AN33305" s="2"/>
      <c r="AO33305" s="2"/>
      <c r="AP33305" s="2"/>
      <c r="AQ33305" s="2"/>
      <c r="AR33305" s="2"/>
      <c r="AS33305" s="2"/>
      <c r="AT33305" s="2"/>
      <c r="AU33305" s="2"/>
    </row>
    <row r="33306" spans="1:47" x14ac:dyDescent="0.45">
      <c r="A33306" t="s">
        <v>52</v>
      </c>
      <c r="B33306" t="s">
        <v>69271</v>
      </c>
      <c r="C33306" s="1">
        <v>14987440579019</v>
      </c>
      <c r="D33306" s="1">
        <v>100</v>
      </c>
      <c r="E33306" t="s">
        <v>53</v>
      </c>
      <c r="F33306">
        <v>10</v>
      </c>
      <c r="G33306" t="s">
        <v>53</v>
      </c>
      <c r="H33306" t="s">
        <v>50</v>
      </c>
      <c r="I33306" t="s">
        <v>69268</v>
      </c>
      <c r="J33306" t="s">
        <v>69269</v>
      </c>
      <c r="K33306" t="s">
        <v>69270</v>
      </c>
      <c r="M33306" t="s">
        <v>555</v>
      </c>
      <c r="N33306" t="s">
        <v>51</v>
      </c>
      <c r="R33306" t="s">
        <v>83320</v>
      </c>
      <c r="V33306">
        <v>4987171592007</v>
      </c>
      <c r="X33306">
        <v>24987440579016</v>
      </c>
    </row>
    <row r="33307" spans="1:47" x14ac:dyDescent="0.45">
      <c r="A33307" s="2" t="s">
        <v>52</v>
      </c>
      <c r="B33307" s="2" t="s">
        <v>69273</v>
      </c>
      <c r="C33307" s="3">
        <v>14987171592127</v>
      </c>
      <c r="D33307" s="3">
        <v>140</v>
      </c>
      <c r="E33307" s="2" t="s">
        <v>53</v>
      </c>
      <c r="F33307" s="2">
        <v>14</v>
      </c>
      <c r="G33307" s="2" t="s">
        <v>53</v>
      </c>
      <c r="H33307" s="2" t="s">
        <v>50</v>
      </c>
      <c r="I33307" s="2" t="s">
        <v>69268</v>
      </c>
      <c r="J33307" s="2" t="s">
        <v>69269</v>
      </c>
      <c r="K33307" s="2" t="s">
        <v>69270</v>
      </c>
      <c r="L33307" s="2"/>
      <c r="M33307" s="2" t="s">
        <v>555</v>
      </c>
      <c r="N33307" s="2" t="s">
        <v>51</v>
      </c>
      <c r="O33307" s="2"/>
      <c r="P33307" s="2"/>
      <c r="Q33307" s="2"/>
      <c r="R33307" s="2" t="s">
        <v>83320</v>
      </c>
      <c r="S33307" s="2"/>
      <c r="T33307" s="2"/>
      <c r="U33307" s="3"/>
      <c r="V33307" s="2">
        <v>4987171592021</v>
      </c>
      <c r="W33307" s="3"/>
      <c r="X33307" s="2"/>
      <c r="Y33307" s="2"/>
      <c r="Z33307" s="2"/>
      <c r="AA33307" s="2"/>
      <c r="AB33307" s="2"/>
      <c r="AC33307" s="2"/>
      <c r="AD33307" s="2"/>
      <c r="AE33307" s="2"/>
      <c r="AF33307" s="2"/>
      <c r="AG33307" s="2"/>
      <c r="AH33307" s="2"/>
      <c r="AI33307" s="2"/>
      <c r="AJ33307" s="2"/>
      <c r="AK33307" s="2"/>
      <c r="AL33307" s="2"/>
      <c r="AM33307" s="2"/>
      <c r="AN33307" s="2"/>
      <c r="AO33307" s="2"/>
      <c r="AP33307" s="2"/>
      <c r="AQ33307" s="2"/>
      <c r="AR33307" s="2"/>
      <c r="AS33307" s="2"/>
      <c r="AT33307" s="2"/>
      <c r="AU33307" s="2"/>
    </row>
    <row r="33308" spans="1:47" x14ac:dyDescent="0.45">
      <c r="A33308" t="s">
        <v>52</v>
      </c>
      <c r="B33308" t="s">
        <v>69273</v>
      </c>
      <c r="C33308" s="1">
        <v>14987440579026</v>
      </c>
      <c r="D33308" s="1">
        <v>140</v>
      </c>
      <c r="E33308" t="s">
        <v>53</v>
      </c>
      <c r="F33308">
        <v>14</v>
      </c>
      <c r="G33308" t="s">
        <v>53</v>
      </c>
      <c r="H33308" t="s">
        <v>50</v>
      </c>
      <c r="I33308" t="s">
        <v>69268</v>
      </c>
      <c r="J33308" t="s">
        <v>69269</v>
      </c>
      <c r="K33308" t="s">
        <v>69270</v>
      </c>
      <c r="M33308" t="s">
        <v>555</v>
      </c>
      <c r="N33308" t="s">
        <v>51</v>
      </c>
      <c r="R33308" t="s">
        <v>83320</v>
      </c>
      <c r="V33308">
        <v>4987171592021</v>
      </c>
      <c r="Y33308">
        <v>20170930</v>
      </c>
    </row>
    <row r="33309" spans="1:47" x14ac:dyDescent="0.45">
      <c r="A33309" s="2" t="s">
        <v>56</v>
      </c>
      <c r="B33309" s="2" t="s">
        <v>69272</v>
      </c>
      <c r="C33309" s="3">
        <v>14987171592349</v>
      </c>
      <c r="D33309" s="3">
        <v>500</v>
      </c>
      <c r="E33309" s="2" t="s">
        <v>53</v>
      </c>
      <c r="F33309" s="2">
        <v>500</v>
      </c>
      <c r="G33309" s="2" t="s">
        <v>53</v>
      </c>
      <c r="H33309" s="2" t="s">
        <v>50</v>
      </c>
      <c r="I33309" s="2" t="s">
        <v>69268</v>
      </c>
      <c r="J33309" s="2" t="s">
        <v>69269</v>
      </c>
      <c r="K33309" s="2" t="s">
        <v>69270</v>
      </c>
      <c r="L33309" s="2"/>
      <c r="M33309" s="2" t="s">
        <v>555</v>
      </c>
      <c r="N33309" s="2" t="s">
        <v>51</v>
      </c>
      <c r="O33309" s="2"/>
      <c r="P33309" s="2"/>
      <c r="Q33309" s="2"/>
      <c r="R33309" s="2" t="s">
        <v>83320</v>
      </c>
      <c r="S33309" s="2"/>
      <c r="T33309" s="2"/>
      <c r="U33309" s="3"/>
      <c r="V33309" s="2">
        <v>4987171592014</v>
      </c>
      <c r="W33309" s="3"/>
      <c r="X33309" s="2"/>
      <c r="Y33309" s="2"/>
      <c r="Z33309" s="2"/>
      <c r="AA33309" s="2"/>
      <c r="AB33309" s="2"/>
      <c r="AC33309" s="2"/>
      <c r="AD33309" s="2"/>
      <c r="AE33309" s="2"/>
      <c r="AF33309" s="2"/>
      <c r="AG33309" s="2"/>
      <c r="AH33309" s="2"/>
      <c r="AI33309" s="2"/>
      <c r="AJ33309" s="2"/>
      <c r="AK33309" s="2"/>
      <c r="AL33309" s="2"/>
      <c r="AM33309" s="2"/>
      <c r="AN33309" s="2"/>
      <c r="AO33309" s="2"/>
      <c r="AP33309" s="2"/>
      <c r="AQ33309" s="2"/>
      <c r="AR33309" s="2"/>
      <c r="AS33309" s="2"/>
      <c r="AT33309" s="2"/>
      <c r="AU33309" s="2"/>
    </row>
    <row r="33310" spans="1:47" x14ac:dyDescent="0.45">
      <c r="A33310" t="s">
        <v>52</v>
      </c>
      <c r="B33310" t="s">
        <v>52473</v>
      </c>
      <c r="C33310" s="1">
        <v>14987080598012</v>
      </c>
      <c r="D33310" s="1">
        <v>100</v>
      </c>
      <c r="E33310" t="s">
        <v>53</v>
      </c>
      <c r="F33310">
        <v>10</v>
      </c>
      <c r="G33310" t="s">
        <v>53</v>
      </c>
      <c r="H33310" t="s">
        <v>50</v>
      </c>
      <c r="I33310" t="s">
        <v>52468</v>
      </c>
      <c r="J33310" t="s">
        <v>52469</v>
      </c>
      <c r="K33310" t="s">
        <v>52470</v>
      </c>
      <c r="M33310" t="s">
        <v>555</v>
      </c>
      <c r="N33310" t="s">
        <v>51</v>
      </c>
      <c r="R33310" t="s">
        <v>83320</v>
      </c>
      <c r="V33310">
        <v>4987080991717</v>
      </c>
      <c r="X33310">
        <v>24987080598019</v>
      </c>
    </row>
    <row r="33311" spans="1:47" x14ac:dyDescent="0.45">
      <c r="A33311" s="2" t="s">
        <v>52</v>
      </c>
      <c r="B33311" s="2" t="s">
        <v>52473</v>
      </c>
      <c r="C33311" s="3">
        <v>14987080598029</v>
      </c>
      <c r="D33311" s="3">
        <v>500</v>
      </c>
      <c r="E33311" s="2" t="s">
        <v>53</v>
      </c>
      <c r="F33311" s="2">
        <v>10</v>
      </c>
      <c r="G33311" s="2" t="s">
        <v>53</v>
      </c>
      <c r="H33311" s="2" t="s">
        <v>50</v>
      </c>
      <c r="I33311" s="2" t="s">
        <v>52468</v>
      </c>
      <c r="J33311" s="2" t="s">
        <v>52469</v>
      </c>
      <c r="K33311" s="2" t="s">
        <v>52470</v>
      </c>
      <c r="L33311" s="2"/>
      <c r="M33311" s="2" t="s">
        <v>555</v>
      </c>
      <c r="N33311" s="2" t="s">
        <v>51</v>
      </c>
      <c r="O33311" s="2"/>
      <c r="P33311" s="2"/>
      <c r="Q33311" s="2"/>
      <c r="R33311" s="2" t="s">
        <v>83320</v>
      </c>
      <c r="S33311" s="2"/>
      <c r="T33311" s="2"/>
      <c r="U33311" s="3"/>
      <c r="V33311" s="2">
        <v>4987080991717</v>
      </c>
      <c r="W33311" s="3"/>
      <c r="X33311" s="2">
        <v>24987080598026</v>
      </c>
      <c r="Y33311" s="2">
        <v>20230531</v>
      </c>
      <c r="Z33311" s="2"/>
      <c r="AA33311" s="2"/>
      <c r="AB33311" s="2"/>
      <c r="AC33311" s="2"/>
      <c r="AD33311" s="2"/>
      <c r="AE33311" s="2"/>
      <c r="AF33311" s="2"/>
      <c r="AG33311" s="2"/>
      <c r="AH33311" s="2"/>
      <c r="AI33311" s="2"/>
      <c r="AJ33311" s="2"/>
      <c r="AK33311" s="2"/>
      <c r="AL33311" s="2"/>
      <c r="AM33311" s="2"/>
      <c r="AN33311" s="2"/>
      <c r="AO33311" s="2"/>
      <c r="AP33311" s="2"/>
      <c r="AQ33311" s="2"/>
      <c r="AR33311" s="2"/>
      <c r="AS33311" s="2"/>
      <c r="AT33311" s="2"/>
      <c r="AU33311" s="2"/>
    </row>
    <row r="33312" spans="1:47" x14ac:dyDescent="0.45">
      <c r="A33312" t="s">
        <v>52</v>
      </c>
      <c r="B33312" t="s">
        <v>52472</v>
      </c>
      <c r="C33312" s="1">
        <v>14987080598074</v>
      </c>
      <c r="D33312" s="1">
        <v>140</v>
      </c>
      <c r="E33312" t="s">
        <v>53</v>
      </c>
      <c r="F33312">
        <v>14</v>
      </c>
      <c r="G33312" t="s">
        <v>53</v>
      </c>
      <c r="H33312" t="s">
        <v>50</v>
      </c>
      <c r="I33312" t="s">
        <v>52468</v>
      </c>
      <c r="J33312" t="s">
        <v>52469</v>
      </c>
      <c r="K33312" t="s">
        <v>52470</v>
      </c>
      <c r="M33312" t="s">
        <v>555</v>
      </c>
      <c r="N33312" t="s">
        <v>51</v>
      </c>
      <c r="R33312" t="s">
        <v>83320</v>
      </c>
      <c r="V33312">
        <v>4987080991700</v>
      </c>
      <c r="X33312">
        <v>24987080598071</v>
      </c>
      <c r="Y33312">
        <v>20230531</v>
      </c>
    </row>
    <row r="33313" spans="1:47" x14ac:dyDescent="0.45">
      <c r="A33313" s="2" t="s">
        <v>56</v>
      </c>
      <c r="B33313" s="2" t="s">
        <v>52471</v>
      </c>
      <c r="C33313" s="3">
        <v>14987080598043</v>
      </c>
      <c r="D33313" s="3">
        <v>300</v>
      </c>
      <c r="E33313" s="2" t="s">
        <v>53</v>
      </c>
      <c r="F33313" s="2">
        <v>300</v>
      </c>
      <c r="G33313" s="2" t="s">
        <v>53</v>
      </c>
      <c r="H33313" s="2" t="s">
        <v>50</v>
      </c>
      <c r="I33313" s="2" t="s">
        <v>52468</v>
      </c>
      <c r="J33313" s="2" t="s">
        <v>52469</v>
      </c>
      <c r="K33313" s="2" t="s">
        <v>52470</v>
      </c>
      <c r="L33313" s="2"/>
      <c r="M33313" s="2" t="s">
        <v>555</v>
      </c>
      <c r="N33313" s="2" t="s">
        <v>51</v>
      </c>
      <c r="O33313" s="2"/>
      <c r="P33313" s="2"/>
      <c r="Q33313" s="2"/>
      <c r="R33313" s="2" t="s">
        <v>83320</v>
      </c>
      <c r="S33313" s="2"/>
      <c r="T33313" s="2"/>
      <c r="U33313" s="3"/>
      <c r="V33313" s="2">
        <v>4987080991694</v>
      </c>
      <c r="W33313" s="3"/>
      <c r="X33313" s="2">
        <v>24987080598040</v>
      </c>
      <c r="Y33313" s="2"/>
      <c r="Z33313" s="2"/>
      <c r="AA33313" s="2"/>
      <c r="AB33313" s="2"/>
      <c r="AC33313" s="2"/>
      <c r="AD33313" s="2"/>
      <c r="AE33313" s="2"/>
      <c r="AF33313" s="2"/>
      <c r="AG33313" s="2"/>
      <c r="AH33313" s="2"/>
      <c r="AI33313" s="2"/>
      <c r="AJ33313" s="2"/>
      <c r="AK33313" s="2"/>
      <c r="AL33313" s="2"/>
      <c r="AM33313" s="2"/>
      <c r="AN33313" s="2"/>
      <c r="AO33313" s="2"/>
      <c r="AP33313" s="2"/>
      <c r="AQ33313" s="2"/>
      <c r="AR33313" s="2"/>
      <c r="AS33313" s="2"/>
      <c r="AT33313" s="2"/>
      <c r="AU33313" s="2"/>
    </row>
    <row r="33314" spans="1:47" x14ac:dyDescent="0.45">
      <c r="A33314" t="s">
        <v>52</v>
      </c>
      <c r="B33314" t="s">
        <v>13976</v>
      </c>
      <c r="C33314" s="1">
        <v>14987614407018</v>
      </c>
      <c r="D33314" s="1">
        <v>100</v>
      </c>
      <c r="E33314" t="s">
        <v>53</v>
      </c>
      <c r="F33314">
        <v>10</v>
      </c>
      <c r="G33314" t="s">
        <v>53</v>
      </c>
      <c r="H33314" t="s">
        <v>50</v>
      </c>
      <c r="I33314" t="s">
        <v>13973</v>
      </c>
      <c r="J33314" t="s">
        <v>13974</v>
      </c>
      <c r="K33314" t="s">
        <v>13975</v>
      </c>
      <c r="L33314">
        <v>20250331</v>
      </c>
      <c r="M33314" t="s">
        <v>555</v>
      </c>
      <c r="N33314" t="s">
        <v>51</v>
      </c>
      <c r="R33314" t="s">
        <v>83320</v>
      </c>
      <c r="V33314">
        <v>4987614407066</v>
      </c>
    </row>
    <row r="33315" spans="1:47" x14ac:dyDescent="0.45">
      <c r="A33315" s="2" t="s">
        <v>52</v>
      </c>
      <c r="B33315" s="2" t="s">
        <v>13976</v>
      </c>
      <c r="C33315" s="3">
        <v>14987614407032</v>
      </c>
      <c r="D33315" s="3">
        <v>500</v>
      </c>
      <c r="E33315" s="2" t="s">
        <v>53</v>
      </c>
      <c r="F33315" s="2">
        <v>10</v>
      </c>
      <c r="G33315" s="2" t="s">
        <v>53</v>
      </c>
      <c r="H33315" s="2" t="s">
        <v>50</v>
      </c>
      <c r="I33315" s="2" t="s">
        <v>13973</v>
      </c>
      <c r="J33315" s="2" t="s">
        <v>13974</v>
      </c>
      <c r="K33315" s="2" t="s">
        <v>13975</v>
      </c>
      <c r="L33315" s="2">
        <v>20250331</v>
      </c>
      <c r="M33315" s="2" t="s">
        <v>555</v>
      </c>
      <c r="N33315" s="2" t="s">
        <v>51</v>
      </c>
      <c r="O33315" s="2"/>
      <c r="P33315" s="2"/>
      <c r="Q33315" s="2"/>
      <c r="R33315" s="2" t="s">
        <v>83320</v>
      </c>
      <c r="S33315" s="2"/>
      <c r="T33315" s="2"/>
      <c r="U33315" s="3"/>
      <c r="V33315" s="2">
        <v>4987614407066</v>
      </c>
      <c r="W33315" s="3"/>
      <c r="X33315" s="2"/>
      <c r="Y33315" s="2"/>
      <c r="Z33315" s="2"/>
      <c r="AA33315" s="2"/>
      <c r="AB33315" s="2"/>
      <c r="AC33315" s="2"/>
      <c r="AD33315" s="2"/>
      <c r="AE33315" s="2"/>
      <c r="AF33315" s="2"/>
      <c r="AG33315" s="2"/>
      <c r="AH33315" s="2"/>
      <c r="AI33315" s="2"/>
      <c r="AJ33315" s="2"/>
      <c r="AK33315" s="2"/>
      <c r="AL33315" s="2"/>
      <c r="AM33315" s="2"/>
      <c r="AN33315" s="2"/>
      <c r="AO33315" s="2"/>
      <c r="AP33315" s="2"/>
      <c r="AQ33315" s="2"/>
      <c r="AR33315" s="2"/>
      <c r="AS33315" s="2"/>
      <c r="AT33315" s="2"/>
      <c r="AU33315" s="2"/>
    </row>
    <row r="33316" spans="1:47" x14ac:dyDescent="0.45">
      <c r="A33316" t="s">
        <v>52</v>
      </c>
      <c r="B33316" t="s">
        <v>13977</v>
      </c>
      <c r="C33316" s="1">
        <v>14987614407025</v>
      </c>
      <c r="D33316" s="1">
        <v>420</v>
      </c>
      <c r="E33316" t="s">
        <v>53</v>
      </c>
      <c r="F33316">
        <v>14</v>
      </c>
      <c r="G33316" t="s">
        <v>53</v>
      </c>
      <c r="H33316" t="s">
        <v>50</v>
      </c>
      <c r="I33316" t="s">
        <v>13973</v>
      </c>
      <c r="J33316" t="s">
        <v>13974</v>
      </c>
      <c r="K33316" t="s">
        <v>13975</v>
      </c>
      <c r="L33316">
        <v>20250331</v>
      </c>
      <c r="M33316" t="s">
        <v>555</v>
      </c>
      <c r="N33316" t="s">
        <v>51</v>
      </c>
      <c r="R33316" t="s">
        <v>83320</v>
      </c>
      <c r="V33316">
        <v>4987614407073</v>
      </c>
    </row>
    <row r="33317" spans="1:47" x14ac:dyDescent="0.45">
      <c r="A33317" s="2" t="s">
        <v>56</v>
      </c>
      <c r="B33317" s="2" t="s">
        <v>13978</v>
      </c>
      <c r="C33317" s="3">
        <v>14987614407049</v>
      </c>
      <c r="D33317" s="3">
        <v>500</v>
      </c>
      <c r="E33317" s="2" t="s">
        <v>53</v>
      </c>
      <c r="F33317" s="2">
        <v>500</v>
      </c>
      <c r="G33317" s="2" t="s">
        <v>53</v>
      </c>
      <c r="H33317" s="2" t="s">
        <v>50</v>
      </c>
      <c r="I33317" s="2" t="s">
        <v>13973</v>
      </c>
      <c r="J33317" s="2" t="s">
        <v>13974</v>
      </c>
      <c r="K33317" s="2" t="s">
        <v>13975</v>
      </c>
      <c r="L33317" s="2">
        <v>20250331</v>
      </c>
      <c r="M33317" s="2" t="s">
        <v>555</v>
      </c>
      <c r="N33317" s="2" t="s">
        <v>51</v>
      </c>
      <c r="O33317" s="2"/>
      <c r="P33317" s="2"/>
      <c r="Q33317" s="2"/>
      <c r="R33317" s="2" t="s">
        <v>83320</v>
      </c>
      <c r="S33317" s="2"/>
      <c r="T33317" s="2"/>
      <c r="U33317" s="3"/>
      <c r="V33317" s="2">
        <v>4987614407080</v>
      </c>
      <c r="W33317" s="3"/>
      <c r="X33317" s="2"/>
      <c r="Y33317" s="2"/>
      <c r="Z33317" s="2"/>
      <c r="AA33317" s="2"/>
      <c r="AB33317" s="2"/>
      <c r="AC33317" s="2"/>
      <c r="AD33317" s="2"/>
      <c r="AE33317" s="2"/>
      <c r="AF33317" s="2"/>
      <c r="AG33317" s="2"/>
      <c r="AH33317" s="2"/>
      <c r="AI33317" s="2"/>
      <c r="AJ33317" s="2"/>
      <c r="AK33317" s="2"/>
      <c r="AL33317" s="2"/>
      <c r="AM33317" s="2"/>
      <c r="AN33317" s="2"/>
      <c r="AO33317" s="2"/>
      <c r="AP33317" s="2"/>
      <c r="AQ33317" s="2"/>
      <c r="AR33317" s="2"/>
      <c r="AS33317" s="2"/>
      <c r="AT33317" s="2"/>
      <c r="AU33317" s="2"/>
    </row>
    <row r="33318" spans="1:47" x14ac:dyDescent="0.45">
      <c r="A33318" t="s">
        <v>52</v>
      </c>
      <c r="B33318" t="s">
        <v>76546</v>
      </c>
      <c r="C33318" s="1">
        <v>14987123404331</v>
      </c>
      <c r="D33318" s="1">
        <v>500</v>
      </c>
      <c r="E33318" t="s">
        <v>53</v>
      </c>
      <c r="F33318">
        <v>10</v>
      </c>
      <c r="G33318" t="s">
        <v>53</v>
      </c>
      <c r="H33318" t="s">
        <v>50</v>
      </c>
      <c r="I33318" t="s">
        <v>76545</v>
      </c>
      <c r="J33318" t="s">
        <v>4166</v>
      </c>
      <c r="K33318" t="s">
        <v>4167</v>
      </c>
      <c r="M33318" t="s">
        <v>555</v>
      </c>
      <c r="N33318" t="s">
        <v>51</v>
      </c>
      <c r="R33318" t="s">
        <v>83320</v>
      </c>
      <c r="V33318">
        <v>4987123552820</v>
      </c>
    </row>
    <row r="33319" spans="1:47" x14ac:dyDescent="0.45">
      <c r="A33319" s="2" t="s">
        <v>52</v>
      </c>
      <c r="B33319" s="2" t="s">
        <v>76546</v>
      </c>
      <c r="C33319" s="3">
        <v>14987123404348</v>
      </c>
      <c r="D33319" s="3">
        <v>100</v>
      </c>
      <c r="E33319" s="2" t="s">
        <v>53</v>
      </c>
      <c r="F33319" s="2">
        <v>10</v>
      </c>
      <c r="G33319" s="2" t="s">
        <v>53</v>
      </c>
      <c r="H33319" s="2" t="s">
        <v>50</v>
      </c>
      <c r="I33319" s="2" t="s">
        <v>76545</v>
      </c>
      <c r="J33319" s="2" t="s">
        <v>4166</v>
      </c>
      <c r="K33319" s="2" t="s">
        <v>4167</v>
      </c>
      <c r="L33319" s="2"/>
      <c r="M33319" s="2" t="s">
        <v>555</v>
      </c>
      <c r="N33319" s="2" t="s">
        <v>51</v>
      </c>
      <c r="O33319" s="2"/>
      <c r="P33319" s="2"/>
      <c r="Q33319" s="2"/>
      <c r="R33319" s="2" t="s">
        <v>83320</v>
      </c>
      <c r="S33319" s="2"/>
      <c r="T33319" s="2"/>
      <c r="U33319" s="3"/>
      <c r="V33319" s="2">
        <v>4987123552820</v>
      </c>
      <c r="W33319" s="3"/>
      <c r="X33319" s="2"/>
      <c r="Y33319" s="2"/>
      <c r="Z33319" s="2"/>
      <c r="AA33319" s="2"/>
      <c r="AB33319" s="2"/>
      <c r="AC33319" s="2"/>
      <c r="AD33319" s="2"/>
      <c r="AE33319" s="2"/>
      <c r="AF33319" s="2"/>
      <c r="AG33319" s="2"/>
      <c r="AH33319" s="2"/>
      <c r="AI33319" s="2"/>
      <c r="AJ33319" s="2"/>
      <c r="AK33319" s="2"/>
      <c r="AL33319" s="2"/>
      <c r="AM33319" s="2"/>
      <c r="AN33319" s="2"/>
      <c r="AO33319" s="2"/>
      <c r="AP33319" s="2"/>
      <c r="AQ33319" s="2"/>
      <c r="AR33319" s="2"/>
      <c r="AS33319" s="2"/>
      <c r="AT33319" s="2"/>
      <c r="AU33319" s="2"/>
    </row>
    <row r="33320" spans="1:47" x14ac:dyDescent="0.45">
      <c r="A33320" t="s">
        <v>52</v>
      </c>
      <c r="B33320" t="s">
        <v>40598</v>
      </c>
      <c r="C33320" s="1">
        <v>14987120397100</v>
      </c>
      <c r="D33320" s="1">
        <v>100</v>
      </c>
      <c r="E33320" t="s">
        <v>53</v>
      </c>
      <c r="F33320">
        <v>10</v>
      </c>
      <c r="G33320" t="s">
        <v>53</v>
      </c>
      <c r="H33320" t="s">
        <v>50</v>
      </c>
      <c r="I33320" t="s">
        <v>40595</v>
      </c>
      <c r="J33320" t="s">
        <v>40596</v>
      </c>
      <c r="K33320" t="s">
        <v>40597</v>
      </c>
      <c r="L33320">
        <v>20250331</v>
      </c>
      <c r="M33320" t="s">
        <v>555</v>
      </c>
      <c r="N33320" t="s">
        <v>51</v>
      </c>
      <c r="R33320" t="s">
        <v>83320</v>
      </c>
      <c r="V33320">
        <v>4987120397172</v>
      </c>
      <c r="X33320">
        <v>24987120397107</v>
      </c>
      <c r="Y33320">
        <v>20220630</v>
      </c>
    </row>
    <row r="33321" spans="1:47" x14ac:dyDescent="0.45">
      <c r="A33321" s="2" t="s">
        <v>52</v>
      </c>
      <c r="B33321" s="2" t="s">
        <v>40599</v>
      </c>
      <c r="C33321" s="3">
        <v>14987120397117</v>
      </c>
      <c r="D33321" s="3">
        <v>140</v>
      </c>
      <c r="E33321" s="2" t="s">
        <v>53</v>
      </c>
      <c r="F33321" s="2">
        <v>14</v>
      </c>
      <c r="G33321" s="2" t="s">
        <v>53</v>
      </c>
      <c r="H33321" s="2" t="s">
        <v>50</v>
      </c>
      <c r="I33321" s="2" t="s">
        <v>40595</v>
      </c>
      <c r="J33321" s="2" t="s">
        <v>40596</v>
      </c>
      <c r="K33321" s="2" t="s">
        <v>40597</v>
      </c>
      <c r="L33321" s="2">
        <v>20250331</v>
      </c>
      <c r="M33321" s="2" t="s">
        <v>555</v>
      </c>
      <c r="N33321" s="2" t="s">
        <v>51</v>
      </c>
      <c r="O33321" s="2"/>
      <c r="P33321" s="2"/>
      <c r="Q33321" s="2"/>
      <c r="R33321" s="2" t="s">
        <v>83320</v>
      </c>
      <c r="S33321" s="2"/>
      <c r="T33321" s="2"/>
      <c r="U33321" s="3"/>
      <c r="V33321" s="2">
        <v>4987120397189</v>
      </c>
      <c r="W33321" s="3"/>
      <c r="X33321" s="2">
        <v>24987120397114</v>
      </c>
      <c r="Y33321" s="2">
        <v>20190910</v>
      </c>
      <c r="Z33321" s="2">
        <v>202112</v>
      </c>
      <c r="AA33321" s="2"/>
      <c r="AB33321" s="2"/>
      <c r="AC33321" s="2"/>
      <c r="AD33321" s="2"/>
      <c r="AE33321" s="2"/>
      <c r="AF33321" s="2"/>
      <c r="AG33321" s="2"/>
      <c r="AH33321" s="2"/>
      <c r="AI33321" s="2"/>
      <c r="AJ33321" s="2"/>
      <c r="AK33321" s="2"/>
      <c r="AL33321" s="2"/>
      <c r="AM33321" s="2"/>
      <c r="AN33321" s="2"/>
      <c r="AO33321" s="2"/>
      <c r="AP33321" s="2"/>
      <c r="AQ33321" s="2"/>
      <c r="AR33321" s="2"/>
      <c r="AS33321" s="2"/>
      <c r="AT33321" s="2"/>
      <c r="AU33321" s="2"/>
    </row>
    <row r="33322" spans="1:47" x14ac:dyDescent="0.45">
      <c r="A33322" t="s">
        <v>52</v>
      </c>
      <c r="B33322" t="s">
        <v>17987</v>
      </c>
      <c r="C33322" s="1">
        <v>14987813706349</v>
      </c>
      <c r="D33322" s="1">
        <v>100</v>
      </c>
      <c r="E33322" t="s">
        <v>53</v>
      </c>
      <c r="F33322">
        <v>10</v>
      </c>
      <c r="G33322" t="s">
        <v>53</v>
      </c>
      <c r="H33322" t="s">
        <v>50</v>
      </c>
      <c r="I33322" t="s">
        <v>17984</v>
      </c>
      <c r="J33322" t="s">
        <v>17985</v>
      </c>
      <c r="K33322" t="s">
        <v>17986</v>
      </c>
      <c r="L33322">
        <v>20240930</v>
      </c>
      <c r="M33322" t="s">
        <v>555</v>
      </c>
      <c r="N33322" t="s">
        <v>51</v>
      </c>
      <c r="R33322" t="s">
        <v>83320</v>
      </c>
      <c r="V33322">
        <v>4987813750772</v>
      </c>
      <c r="X33322">
        <v>24987813706346</v>
      </c>
    </row>
    <row r="33323" spans="1:47" x14ac:dyDescent="0.45">
      <c r="A33323" s="2" t="s">
        <v>52</v>
      </c>
      <c r="B33323" s="2" t="s">
        <v>17987</v>
      </c>
      <c r="C33323" s="3">
        <v>14987813706363</v>
      </c>
      <c r="D33323" s="3">
        <v>500</v>
      </c>
      <c r="E33323" s="2" t="s">
        <v>53</v>
      </c>
      <c r="F33323" s="2">
        <v>10</v>
      </c>
      <c r="G33323" s="2" t="s">
        <v>53</v>
      </c>
      <c r="H33323" s="2" t="s">
        <v>50</v>
      </c>
      <c r="I33323" s="2" t="s">
        <v>17984</v>
      </c>
      <c r="J33323" s="2" t="s">
        <v>17985</v>
      </c>
      <c r="K33323" s="2" t="s">
        <v>17986</v>
      </c>
      <c r="L33323" s="2">
        <v>20240930</v>
      </c>
      <c r="M33323" s="2" t="s">
        <v>555</v>
      </c>
      <c r="N33323" s="2" t="s">
        <v>51</v>
      </c>
      <c r="O33323" s="2"/>
      <c r="P33323" s="2"/>
      <c r="Q33323" s="2"/>
      <c r="R33323" s="2" t="s">
        <v>83320</v>
      </c>
      <c r="S33323" s="2"/>
      <c r="T33323" s="2"/>
      <c r="U33323" s="3"/>
      <c r="V33323" s="2">
        <v>4987813750772</v>
      </c>
      <c r="W33323" s="3"/>
      <c r="X33323" s="2">
        <v>24987813706360</v>
      </c>
      <c r="Y33323" s="2"/>
      <c r="Z33323" s="2"/>
      <c r="AA33323" s="2"/>
      <c r="AB33323" s="2"/>
      <c r="AC33323" s="2"/>
      <c r="AD33323" s="2"/>
      <c r="AE33323" s="2"/>
      <c r="AF33323" s="2"/>
      <c r="AG33323" s="2"/>
      <c r="AH33323" s="2"/>
      <c r="AI33323" s="2"/>
      <c r="AJ33323" s="2"/>
      <c r="AK33323" s="2"/>
      <c r="AL33323" s="2"/>
      <c r="AM33323" s="2"/>
      <c r="AN33323" s="2"/>
      <c r="AO33323" s="2"/>
      <c r="AP33323" s="2"/>
      <c r="AQ33323" s="2"/>
      <c r="AR33323" s="2"/>
      <c r="AS33323" s="2"/>
      <c r="AT33323" s="2"/>
      <c r="AU33323" s="2"/>
    </row>
    <row r="33324" spans="1:47" x14ac:dyDescent="0.45">
      <c r="A33324" t="s">
        <v>52</v>
      </c>
      <c r="B33324" t="s">
        <v>17988</v>
      </c>
      <c r="C33324" s="1">
        <v>14987813706356</v>
      </c>
      <c r="D33324" s="1">
        <v>140</v>
      </c>
      <c r="E33324" t="s">
        <v>53</v>
      </c>
      <c r="F33324">
        <v>14</v>
      </c>
      <c r="G33324" t="s">
        <v>53</v>
      </c>
      <c r="H33324" t="s">
        <v>50</v>
      </c>
      <c r="I33324" t="s">
        <v>17984</v>
      </c>
      <c r="J33324" t="s">
        <v>17985</v>
      </c>
      <c r="K33324" t="s">
        <v>17986</v>
      </c>
      <c r="L33324">
        <v>20240930</v>
      </c>
      <c r="M33324" t="s">
        <v>555</v>
      </c>
      <c r="N33324" t="s">
        <v>51</v>
      </c>
      <c r="R33324" t="s">
        <v>83320</v>
      </c>
      <c r="V33324">
        <v>4987813750819</v>
      </c>
      <c r="X33324">
        <v>24987813706353</v>
      </c>
    </row>
    <row r="33325" spans="1:47" x14ac:dyDescent="0.45">
      <c r="A33325" s="2" t="s">
        <v>56</v>
      </c>
      <c r="B33325" s="2" t="s">
        <v>17989</v>
      </c>
      <c r="C33325" s="3">
        <v>14987813706370</v>
      </c>
      <c r="D33325" s="3">
        <v>500</v>
      </c>
      <c r="E33325" s="2" t="s">
        <v>53</v>
      </c>
      <c r="F33325" s="2">
        <v>500</v>
      </c>
      <c r="G33325" s="2" t="s">
        <v>53</v>
      </c>
      <c r="H33325" s="2" t="s">
        <v>50</v>
      </c>
      <c r="I33325" s="2" t="s">
        <v>17984</v>
      </c>
      <c r="J33325" s="2" t="s">
        <v>17985</v>
      </c>
      <c r="K33325" s="2" t="s">
        <v>17986</v>
      </c>
      <c r="L33325" s="2">
        <v>20240930</v>
      </c>
      <c r="M33325" s="2" t="s">
        <v>555</v>
      </c>
      <c r="N33325" s="2" t="s">
        <v>51</v>
      </c>
      <c r="O33325" s="2"/>
      <c r="P33325" s="2"/>
      <c r="Q33325" s="2"/>
      <c r="R33325" s="2" t="s">
        <v>83320</v>
      </c>
      <c r="S33325" s="2"/>
      <c r="T33325" s="2"/>
      <c r="U33325" s="3"/>
      <c r="V33325" s="2">
        <v>4987813750949</v>
      </c>
      <c r="W33325" s="3"/>
      <c r="X33325" s="2">
        <v>24987813706377</v>
      </c>
      <c r="Y33325" s="2"/>
      <c r="Z33325" s="2"/>
      <c r="AA33325" s="2"/>
      <c r="AB33325" s="2"/>
      <c r="AC33325" s="2"/>
      <c r="AD33325" s="2"/>
      <c r="AE33325" s="2"/>
      <c r="AF33325" s="2"/>
      <c r="AG33325" s="2"/>
      <c r="AH33325" s="2"/>
      <c r="AI33325" s="2"/>
      <c r="AJ33325" s="2"/>
      <c r="AK33325" s="2"/>
      <c r="AL33325" s="2"/>
      <c r="AM33325" s="2"/>
      <c r="AN33325" s="2"/>
      <c r="AO33325" s="2"/>
      <c r="AP33325" s="2"/>
      <c r="AQ33325" s="2"/>
      <c r="AR33325" s="2"/>
      <c r="AS33325" s="2"/>
      <c r="AT33325" s="2"/>
      <c r="AU33325" s="2"/>
    </row>
    <row r="33326" spans="1:47" x14ac:dyDescent="0.45">
      <c r="A33326" t="s">
        <v>52</v>
      </c>
      <c r="B33326" t="s">
        <v>61327</v>
      </c>
      <c r="C33326" s="1">
        <v>14987155406013</v>
      </c>
      <c r="D33326" s="1">
        <v>100</v>
      </c>
      <c r="E33326" t="s">
        <v>53</v>
      </c>
      <c r="F33326">
        <v>10</v>
      </c>
      <c r="G33326" t="s">
        <v>53</v>
      </c>
      <c r="H33326" t="s">
        <v>50</v>
      </c>
      <c r="I33326" t="s">
        <v>61324</v>
      </c>
      <c r="J33326" t="s">
        <v>61325</v>
      </c>
      <c r="K33326" t="s">
        <v>61326</v>
      </c>
      <c r="M33326" t="s">
        <v>555</v>
      </c>
      <c r="N33326" t="s">
        <v>51</v>
      </c>
      <c r="R33326" t="s">
        <v>83320</v>
      </c>
      <c r="V33326">
        <v>4987155406511</v>
      </c>
    </row>
    <row r="33327" spans="1:47" x14ac:dyDescent="0.45">
      <c r="A33327" s="2" t="s">
        <v>52</v>
      </c>
      <c r="B33327" s="2" t="s">
        <v>61327</v>
      </c>
      <c r="C33327" s="3">
        <v>14987155406044</v>
      </c>
      <c r="D33327" s="3">
        <v>500</v>
      </c>
      <c r="E33327" s="2" t="s">
        <v>53</v>
      </c>
      <c r="F33327" s="2">
        <v>10</v>
      </c>
      <c r="G33327" s="2" t="s">
        <v>53</v>
      </c>
      <c r="H33327" s="2" t="s">
        <v>50</v>
      </c>
      <c r="I33327" s="2" t="s">
        <v>61324</v>
      </c>
      <c r="J33327" s="2" t="s">
        <v>61325</v>
      </c>
      <c r="K33327" s="2" t="s">
        <v>61326</v>
      </c>
      <c r="L33327" s="2"/>
      <c r="M33327" s="2" t="s">
        <v>555</v>
      </c>
      <c r="N33327" s="2" t="s">
        <v>51</v>
      </c>
      <c r="O33327" s="2"/>
      <c r="P33327" s="2"/>
      <c r="Q33327" s="2"/>
      <c r="R33327" s="2" t="s">
        <v>83320</v>
      </c>
      <c r="S33327" s="2"/>
      <c r="T33327" s="2"/>
      <c r="U33327" s="3"/>
      <c r="V33327" s="2">
        <v>4987155406511</v>
      </c>
      <c r="W33327" s="3"/>
      <c r="X33327" s="2"/>
      <c r="Y33327" s="2"/>
      <c r="Z33327" s="2"/>
      <c r="AA33327" s="2"/>
      <c r="AB33327" s="2"/>
      <c r="AC33327" s="2"/>
      <c r="AD33327" s="2"/>
      <c r="AE33327" s="2"/>
      <c r="AF33327" s="2"/>
      <c r="AG33327" s="2"/>
      <c r="AH33327" s="2"/>
      <c r="AI33327" s="2"/>
      <c r="AJ33327" s="2"/>
      <c r="AK33327" s="2"/>
      <c r="AL33327" s="2"/>
      <c r="AM33327" s="2"/>
      <c r="AN33327" s="2"/>
      <c r="AO33327" s="2"/>
      <c r="AP33327" s="2"/>
      <c r="AQ33327" s="2"/>
      <c r="AR33327" s="2"/>
      <c r="AS33327" s="2"/>
      <c r="AT33327" s="2"/>
      <c r="AU33327" s="2"/>
    </row>
    <row r="33328" spans="1:47" x14ac:dyDescent="0.45">
      <c r="A33328" t="s">
        <v>52</v>
      </c>
      <c r="B33328" t="s">
        <v>61328</v>
      </c>
      <c r="C33328" s="1">
        <v>14987155406020</v>
      </c>
      <c r="D33328" s="1">
        <v>140</v>
      </c>
      <c r="E33328" t="s">
        <v>53</v>
      </c>
      <c r="F33328">
        <v>14</v>
      </c>
      <c r="G33328" t="s">
        <v>53</v>
      </c>
      <c r="H33328" t="s">
        <v>50</v>
      </c>
      <c r="I33328" t="s">
        <v>61324</v>
      </c>
      <c r="J33328" t="s">
        <v>61325</v>
      </c>
      <c r="K33328" t="s">
        <v>61326</v>
      </c>
      <c r="M33328" t="s">
        <v>555</v>
      </c>
      <c r="N33328" t="s">
        <v>51</v>
      </c>
      <c r="R33328" t="s">
        <v>83320</v>
      </c>
      <c r="V33328">
        <v>4987155406528</v>
      </c>
    </row>
    <row r="33329" spans="1:47" x14ac:dyDescent="0.45">
      <c r="A33329" s="2" t="s">
        <v>56</v>
      </c>
      <c r="B33329" s="2" t="s">
        <v>61329</v>
      </c>
      <c r="C33329" s="3">
        <v>14987155406037</v>
      </c>
      <c r="D33329" s="3">
        <v>500</v>
      </c>
      <c r="E33329" s="2" t="s">
        <v>53</v>
      </c>
      <c r="F33329" s="2">
        <v>500</v>
      </c>
      <c r="G33329" s="2" t="s">
        <v>53</v>
      </c>
      <c r="H33329" s="2" t="s">
        <v>50</v>
      </c>
      <c r="I33329" s="2" t="s">
        <v>61324</v>
      </c>
      <c r="J33329" s="2" t="s">
        <v>61325</v>
      </c>
      <c r="K33329" s="2" t="s">
        <v>61326</v>
      </c>
      <c r="L33329" s="2"/>
      <c r="M33329" s="2" t="s">
        <v>555</v>
      </c>
      <c r="N33329" s="2" t="s">
        <v>51</v>
      </c>
      <c r="O33329" s="2"/>
      <c r="P33329" s="2"/>
      <c r="Q33329" s="2"/>
      <c r="R33329" s="2" t="s">
        <v>83320</v>
      </c>
      <c r="S33329" s="2"/>
      <c r="T33329" s="2"/>
      <c r="U33329" s="3"/>
      <c r="V33329" s="2">
        <v>4987155406535</v>
      </c>
      <c r="W33329" s="3"/>
      <c r="X33329" s="2"/>
      <c r="Y33329" s="2"/>
      <c r="Z33329" s="2"/>
      <c r="AA33329" s="2"/>
      <c r="AB33329" s="2"/>
      <c r="AC33329" s="2"/>
      <c r="AD33329" s="2"/>
      <c r="AE33329" s="2"/>
      <c r="AF33329" s="2"/>
      <c r="AG33329" s="2"/>
      <c r="AH33329" s="2"/>
      <c r="AI33329" s="2"/>
      <c r="AJ33329" s="2"/>
      <c r="AK33329" s="2"/>
      <c r="AL33329" s="2"/>
      <c r="AM33329" s="2"/>
      <c r="AN33329" s="2"/>
      <c r="AO33329" s="2"/>
      <c r="AP33329" s="2"/>
      <c r="AQ33329" s="2"/>
      <c r="AR33329" s="2"/>
      <c r="AS33329" s="2"/>
      <c r="AT33329" s="2"/>
      <c r="AU33329" s="2"/>
    </row>
    <row r="33330" spans="1:47" x14ac:dyDescent="0.45">
      <c r="A33330" t="s">
        <v>52</v>
      </c>
      <c r="B33330" t="s">
        <v>17993</v>
      </c>
      <c r="C33330" s="1">
        <v>14987813802430</v>
      </c>
      <c r="D33330" s="1">
        <v>100</v>
      </c>
      <c r="E33330" t="s">
        <v>53</v>
      </c>
      <c r="F33330">
        <v>10</v>
      </c>
      <c r="G33330" t="s">
        <v>53</v>
      </c>
      <c r="H33330" t="s">
        <v>50</v>
      </c>
      <c r="I33330" t="s">
        <v>17990</v>
      </c>
      <c r="J33330" t="s">
        <v>17991</v>
      </c>
      <c r="K33330" t="s">
        <v>17992</v>
      </c>
      <c r="M33330" t="s">
        <v>555</v>
      </c>
      <c r="N33330" t="s">
        <v>51</v>
      </c>
      <c r="R33330" t="s">
        <v>83320</v>
      </c>
      <c r="V33330">
        <v>4987813802457</v>
      </c>
      <c r="X33330">
        <v>24987813802437</v>
      </c>
    </row>
    <row r="33331" spans="1:47" x14ac:dyDescent="0.45">
      <c r="A33331" s="2" t="s">
        <v>52</v>
      </c>
      <c r="B33331" s="2" t="s">
        <v>17993</v>
      </c>
      <c r="C33331" s="3">
        <v>14987813802447</v>
      </c>
      <c r="D33331" s="3">
        <v>500</v>
      </c>
      <c r="E33331" s="2" t="s">
        <v>53</v>
      </c>
      <c r="F33331" s="2">
        <v>10</v>
      </c>
      <c r="G33331" s="2" t="s">
        <v>53</v>
      </c>
      <c r="H33331" s="2" t="s">
        <v>50</v>
      </c>
      <c r="I33331" s="2" t="s">
        <v>17990</v>
      </c>
      <c r="J33331" s="2" t="s">
        <v>17991</v>
      </c>
      <c r="K33331" s="2" t="s">
        <v>17992</v>
      </c>
      <c r="L33331" s="2"/>
      <c r="M33331" s="2" t="s">
        <v>555</v>
      </c>
      <c r="N33331" s="2" t="s">
        <v>51</v>
      </c>
      <c r="O33331" s="2"/>
      <c r="P33331" s="2"/>
      <c r="Q33331" s="2"/>
      <c r="R33331" s="2" t="s">
        <v>83320</v>
      </c>
      <c r="S33331" s="2"/>
      <c r="T33331" s="2"/>
      <c r="U33331" s="3"/>
      <c r="V33331" s="2">
        <v>4987813802457</v>
      </c>
      <c r="W33331" s="3"/>
      <c r="X33331" s="2">
        <v>24987813802444</v>
      </c>
      <c r="Y33331" s="2"/>
      <c r="Z33331" s="2"/>
      <c r="AA33331" s="2"/>
      <c r="AB33331" s="2"/>
      <c r="AC33331" s="2"/>
      <c r="AD33331" s="2"/>
      <c r="AE33331" s="2"/>
      <c r="AF33331" s="2"/>
      <c r="AG33331" s="2"/>
      <c r="AH33331" s="2"/>
      <c r="AI33331" s="2"/>
      <c r="AJ33331" s="2"/>
      <c r="AK33331" s="2"/>
      <c r="AL33331" s="2"/>
      <c r="AM33331" s="2"/>
      <c r="AN33331" s="2"/>
      <c r="AO33331" s="2"/>
      <c r="AP33331" s="2"/>
      <c r="AQ33331" s="2"/>
      <c r="AR33331" s="2"/>
      <c r="AS33331" s="2"/>
      <c r="AT33331" s="2"/>
      <c r="AU33331" s="2"/>
    </row>
    <row r="33332" spans="1:47" x14ac:dyDescent="0.45">
      <c r="A33332" t="s">
        <v>52</v>
      </c>
      <c r="B33332" t="s">
        <v>17993</v>
      </c>
      <c r="C33332" s="1">
        <v>14987190007169</v>
      </c>
      <c r="D33332" s="1">
        <v>100</v>
      </c>
      <c r="E33332" t="s">
        <v>53</v>
      </c>
      <c r="F33332">
        <v>10</v>
      </c>
      <c r="G33332" t="s">
        <v>53</v>
      </c>
      <c r="H33332" t="s">
        <v>50</v>
      </c>
      <c r="I33332" t="s">
        <v>17990</v>
      </c>
      <c r="J33332" t="s">
        <v>17991</v>
      </c>
      <c r="K33332" t="s">
        <v>17992</v>
      </c>
      <c r="M33332" t="s">
        <v>555</v>
      </c>
      <c r="N33332" t="s">
        <v>51</v>
      </c>
      <c r="R33332" t="s">
        <v>83320</v>
      </c>
      <c r="V33332">
        <v>4987190851826</v>
      </c>
      <c r="X33332">
        <v>24987190007166</v>
      </c>
    </row>
    <row r="33333" spans="1:47" x14ac:dyDescent="0.45">
      <c r="A33333" s="2" t="s">
        <v>52</v>
      </c>
      <c r="B33333" s="2" t="s">
        <v>17993</v>
      </c>
      <c r="C33333" s="3">
        <v>14987190007176</v>
      </c>
      <c r="D33333" s="3">
        <v>500</v>
      </c>
      <c r="E33333" s="2" t="s">
        <v>53</v>
      </c>
      <c r="F33333" s="2">
        <v>10</v>
      </c>
      <c r="G33333" s="2" t="s">
        <v>53</v>
      </c>
      <c r="H33333" s="2" t="s">
        <v>50</v>
      </c>
      <c r="I33333" s="2" t="s">
        <v>17990</v>
      </c>
      <c r="J33333" s="2" t="s">
        <v>17991</v>
      </c>
      <c r="K33333" s="2" t="s">
        <v>17992</v>
      </c>
      <c r="L33333" s="2"/>
      <c r="M33333" s="2" t="s">
        <v>555</v>
      </c>
      <c r="N33333" s="2" t="s">
        <v>51</v>
      </c>
      <c r="O33333" s="2"/>
      <c r="P33333" s="2"/>
      <c r="Q33333" s="2"/>
      <c r="R33333" s="2" t="s">
        <v>83320</v>
      </c>
      <c r="S33333" s="2"/>
      <c r="T33333" s="2"/>
      <c r="U33333" s="3"/>
      <c r="V33333" s="2">
        <v>4987190851826</v>
      </c>
      <c r="W33333" s="3"/>
      <c r="X33333" s="2">
        <v>24987190007173</v>
      </c>
      <c r="Y33333" s="2"/>
      <c r="Z33333" s="2"/>
      <c r="AA33333" s="2"/>
      <c r="AB33333" s="2"/>
      <c r="AC33333" s="2"/>
      <c r="AD33333" s="2"/>
      <c r="AE33333" s="2"/>
      <c r="AF33333" s="2"/>
      <c r="AG33333" s="2"/>
      <c r="AH33333" s="2"/>
      <c r="AI33333" s="2"/>
      <c r="AJ33333" s="2"/>
      <c r="AK33333" s="2"/>
      <c r="AL33333" s="2"/>
      <c r="AM33333" s="2"/>
      <c r="AN33333" s="2"/>
      <c r="AO33333" s="2"/>
      <c r="AP33333" s="2"/>
      <c r="AQ33333" s="2"/>
      <c r="AR33333" s="2"/>
      <c r="AS33333" s="2"/>
      <c r="AT33333" s="2"/>
      <c r="AU33333" s="2"/>
    </row>
    <row r="33334" spans="1:47" x14ac:dyDescent="0.45">
      <c r="A33334" t="s">
        <v>52</v>
      </c>
      <c r="B33334" t="s">
        <v>24618</v>
      </c>
      <c r="C33334" s="1">
        <v>14987114547603</v>
      </c>
      <c r="D33334" s="1">
        <v>100</v>
      </c>
      <c r="E33334" t="s">
        <v>53</v>
      </c>
      <c r="F33334">
        <v>10</v>
      </c>
      <c r="G33334" t="s">
        <v>53</v>
      </c>
      <c r="H33334" t="s">
        <v>50</v>
      </c>
      <c r="I33334" t="s">
        <v>24615</v>
      </c>
      <c r="J33334" t="s">
        <v>24616</v>
      </c>
      <c r="K33334" t="s">
        <v>24617</v>
      </c>
      <c r="L33334">
        <v>20230331</v>
      </c>
      <c r="M33334" t="s">
        <v>555</v>
      </c>
      <c r="N33334" t="s">
        <v>51</v>
      </c>
      <c r="R33334" t="s">
        <v>83320</v>
      </c>
      <c r="V33334">
        <v>4987114547699</v>
      </c>
      <c r="X33334">
        <v>24987114547600</v>
      </c>
      <c r="Y33334">
        <v>20220628</v>
      </c>
      <c r="Z33334">
        <v>202412</v>
      </c>
    </row>
    <row r="33335" spans="1:47" x14ac:dyDescent="0.45">
      <c r="A33335" s="2" t="s">
        <v>52</v>
      </c>
      <c r="B33335" s="2" t="s">
        <v>28927</v>
      </c>
      <c r="C33335" s="3">
        <v>14987901078402</v>
      </c>
      <c r="D33335" s="3">
        <v>100</v>
      </c>
      <c r="E33335" s="2" t="s">
        <v>53</v>
      </c>
      <c r="F33335" s="2">
        <v>10</v>
      </c>
      <c r="G33335" s="2" t="s">
        <v>53</v>
      </c>
      <c r="H33335" s="2" t="s">
        <v>50</v>
      </c>
      <c r="I33335" s="2" t="s">
        <v>24615</v>
      </c>
      <c r="J33335" s="2" t="s">
        <v>24616</v>
      </c>
      <c r="K33335" s="2" t="s">
        <v>24617</v>
      </c>
      <c r="L33335" s="2">
        <v>20230331</v>
      </c>
      <c r="M33335" s="2" t="s">
        <v>555</v>
      </c>
      <c r="N33335" s="2" t="s">
        <v>51</v>
      </c>
      <c r="O33335" s="2"/>
      <c r="P33335" s="2"/>
      <c r="Q33335" s="2"/>
      <c r="R33335" s="2" t="s">
        <v>83320</v>
      </c>
      <c r="S33335" s="2"/>
      <c r="T33335" s="2"/>
      <c r="U33335" s="3"/>
      <c r="V33335" s="2">
        <v>4987114547699</v>
      </c>
      <c r="W33335" s="3" t="s">
        <v>83830</v>
      </c>
      <c r="X33335" s="2">
        <v>24987901078409</v>
      </c>
      <c r="Y33335" s="2"/>
      <c r="Z33335" s="2"/>
      <c r="AA33335" s="2"/>
      <c r="AB33335" s="2"/>
      <c r="AC33335" s="2"/>
      <c r="AD33335" s="2"/>
      <c r="AE33335" s="2"/>
      <c r="AF33335" s="2"/>
      <c r="AG33335" s="2"/>
      <c r="AH33335" s="2"/>
      <c r="AI33335" s="2"/>
      <c r="AJ33335" s="2"/>
      <c r="AK33335" s="2"/>
      <c r="AL33335" s="2"/>
      <c r="AM33335" s="2"/>
      <c r="AN33335" s="2"/>
      <c r="AO33335" s="2"/>
      <c r="AP33335" s="2"/>
      <c r="AQ33335" s="2"/>
      <c r="AR33335" s="2"/>
      <c r="AS33335" s="2"/>
      <c r="AT33335" s="2"/>
      <c r="AU33335" s="2"/>
    </row>
    <row r="33336" spans="1:47" x14ac:dyDescent="0.45">
      <c r="A33336" t="s">
        <v>52</v>
      </c>
      <c r="B33336" t="s">
        <v>42855</v>
      </c>
      <c r="C33336" s="1">
        <v>14987224104703</v>
      </c>
      <c r="D33336" s="1">
        <v>100</v>
      </c>
      <c r="E33336" t="s">
        <v>53</v>
      </c>
      <c r="F33336">
        <v>10</v>
      </c>
      <c r="G33336" t="s">
        <v>53</v>
      </c>
      <c r="H33336" t="s">
        <v>50</v>
      </c>
      <c r="I33336" t="s">
        <v>42852</v>
      </c>
      <c r="J33336" t="s">
        <v>42853</v>
      </c>
      <c r="K33336" t="s">
        <v>42854</v>
      </c>
      <c r="L33336">
        <v>20260331</v>
      </c>
      <c r="M33336" t="s">
        <v>555</v>
      </c>
      <c r="N33336" t="s">
        <v>51</v>
      </c>
      <c r="R33336" t="s">
        <v>83320</v>
      </c>
      <c r="V33336">
        <v>4987224712307</v>
      </c>
      <c r="X33336">
        <v>24987224104700</v>
      </c>
    </row>
    <row r="33337" spans="1:47" x14ac:dyDescent="0.45">
      <c r="A33337" s="2" t="s">
        <v>52</v>
      </c>
      <c r="B33337" s="2" t="s">
        <v>42855</v>
      </c>
      <c r="C33337" s="3">
        <v>14987224104710</v>
      </c>
      <c r="D33337" s="3">
        <v>500</v>
      </c>
      <c r="E33337" s="2" t="s">
        <v>53</v>
      </c>
      <c r="F33337" s="2">
        <v>10</v>
      </c>
      <c r="G33337" s="2" t="s">
        <v>53</v>
      </c>
      <c r="H33337" s="2" t="s">
        <v>50</v>
      </c>
      <c r="I33337" s="2" t="s">
        <v>42852</v>
      </c>
      <c r="J33337" s="2" t="s">
        <v>42853</v>
      </c>
      <c r="K33337" s="2" t="s">
        <v>42854</v>
      </c>
      <c r="L33337" s="2">
        <v>20260331</v>
      </c>
      <c r="M33337" s="2" t="s">
        <v>555</v>
      </c>
      <c r="N33337" s="2" t="s">
        <v>51</v>
      </c>
      <c r="O33337" s="2"/>
      <c r="P33337" s="2"/>
      <c r="Q33337" s="2"/>
      <c r="R33337" s="2" t="s">
        <v>83320</v>
      </c>
      <c r="S33337" s="2"/>
      <c r="T33337" s="2"/>
      <c r="U33337" s="3"/>
      <c r="V33337" s="2">
        <v>4987224712307</v>
      </c>
      <c r="W33337" s="3"/>
      <c r="X33337" s="2">
        <v>24987224104717</v>
      </c>
      <c r="Y33337" s="2"/>
      <c r="Z33337" s="2"/>
      <c r="AA33337" s="2"/>
      <c r="AB33337" s="2"/>
      <c r="AC33337" s="2"/>
      <c r="AD33337" s="2"/>
      <c r="AE33337" s="2"/>
      <c r="AF33337" s="2"/>
      <c r="AG33337" s="2"/>
      <c r="AH33337" s="2"/>
      <c r="AI33337" s="2"/>
      <c r="AJ33337" s="2"/>
      <c r="AK33337" s="2"/>
      <c r="AL33337" s="2"/>
      <c r="AM33337" s="2"/>
      <c r="AN33337" s="2"/>
      <c r="AO33337" s="2"/>
      <c r="AP33337" s="2"/>
      <c r="AQ33337" s="2"/>
      <c r="AR33337" s="2"/>
      <c r="AS33337" s="2"/>
      <c r="AT33337" s="2"/>
      <c r="AU33337" s="2"/>
    </row>
    <row r="33338" spans="1:47" x14ac:dyDescent="0.45">
      <c r="A33338" t="s">
        <v>56</v>
      </c>
      <c r="B33338" t="s">
        <v>42856</v>
      </c>
      <c r="C33338" s="1">
        <v>14987224104727</v>
      </c>
      <c r="D33338" s="1">
        <v>500</v>
      </c>
      <c r="E33338" t="s">
        <v>53</v>
      </c>
      <c r="F33338">
        <v>500</v>
      </c>
      <c r="G33338" t="s">
        <v>53</v>
      </c>
      <c r="H33338" t="s">
        <v>50</v>
      </c>
      <c r="I33338" t="s">
        <v>42852</v>
      </c>
      <c r="J33338" t="s">
        <v>42853</v>
      </c>
      <c r="K33338" t="s">
        <v>42854</v>
      </c>
      <c r="L33338">
        <v>20260331</v>
      </c>
      <c r="M33338" t="s">
        <v>555</v>
      </c>
      <c r="N33338" t="s">
        <v>51</v>
      </c>
      <c r="R33338" t="s">
        <v>83320</v>
      </c>
      <c r="V33338">
        <v>4987224712321</v>
      </c>
      <c r="X33338">
        <v>24987224104724</v>
      </c>
    </row>
    <row r="33339" spans="1:47" x14ac:dyDescent="0.45">
      <c r="A33339" s="2" t="s">
        <v>52</v>
      </c>
      <c r="B33339" s="2" t="s">
        <v>30616</v>
      </c>
      <c r="C33339" s="3">
        <v>14987060304107</v>
      </c>
      <c r="D33339" s="3">
        <v>100</v>
      </c>
      <c r="E33339" s="2" t="s">
        <v>53</v>
      </c>
      <c r="F33339" s="2">
        <v>10</v>
      </c>
      <c r="G33339" s="2" t="s">
        <v>53</v>
      </c>
      <c r="H33339" s="2" t="s">
        <v>50</v>
      </c>
      <c r="I33339" s="2" t="s">
        <v>30613</v>
      </c>
      <c r="J33339" s="2" t="s">
        <v>30614</v>
      </c>
      <c r="K33339" s="2" t="s">
        <v>30615</v>
      </c>
      <c r="L33339" s="2"/>
      <c r="M33339" s="2" t="s">
        <v>555</v>
      </c>
      <c r="N33339" s="2" t="s">
        <v>51</v>
      </c>
      <c r="O33339" s="2"/>
      <c r="P33339" s="2"/>
      <c r="Q33339" s="2"/>
      <c r="R33339" s="2" t="s">
        <v>83320</v>
      </c>
      <c r="S33339" s="2"/>
      <c r="T33339" s="2"/>
      <c r="U33339" s="3"/>
      <c r="V33339" s="2">
        <v>4987060604101</v>
      </c>
      <c r="W33339" s="3"/>
      <c r="X33339" s="2">
        <v>24987060304104</v>
      </c>
      <c r="Y33339" s="2"/>
      <c r="Z33339" s="2"/>
      <c r="AA33339" s="2"/>
      <c r="AB33339" s="2"/>
      <c r="AC33339" s="2"/>
      <c r="AD33339" s="2"/>
      <c r="AE33339" s="2"/>
      <c r="AF33339" s="2"/>
      <c r="AG33339" s="2"/>
      <c r="AH33339" s="2"/>
      <c r="AI33339" s="2"/>
      <c r="AJ33339" s="2"/>
      <c r="AK33339" s="2"/>
      <c r="AL33339" s="2"/>
      <c r="AM33339" s="2"/>
      <c r="AN33339" s="2"/>
      <c r="AO33339" s="2"/>
      <c r="AP33339" s="2"/>
      <c r="AQ33339" s="2"/>
      <c r="AR33339" s="2"/>
      <c r="AS33339" s="2"/>
      <c r="AT33339" s="2"/>
      <c r="AU33339" s="2"/>
    </row>
    <row r="33340" spans="1:47" x14ac:dyDescent="0.45">
      <c r="A33340" t="s">
        <v>52</v>
      </c>
      <c r="B33340" t="s">
        <v>30616</v>
      </c>
      <c r="C33340" s="1">
        <v>14987060304121</v>
      </c>
      <c r="D33340" s="1">
        <v>500</v>
      </c>
      <c r="E33340" t="s">
        <v>53</v>
      </c>
      <c r="F33340">
        <v>10</v>
      </c>
      <c r="G33340" t="s">
        <v>53</v>
      </c>
      <c r="H33340" t="s">
        <v>50</v>
      </c>
      <c r="I33340" t="s">
        <v>30613</v>
      </c>
      <c r="J33340" t="s">
        <v>30614</v>
      </c>
      <c r="K33340" t="s">
        <v>30615</v>
      </c>
      <c r="M33340" t="s">
        <v>555</v>
      </c>
      <c r="N33340" t="s">
        <v>51</v>
      </c>
      <c r="R33340" t="s">
        <v>83320</v>
      </c>
      <c r="V33340">
        <v>4987060604101</v>
      </c>
      <c r="X33340">
        <v>24987060304128</v>
      </c>
    </row>
    <row r="33341" spans="1:47" x14ac:dyDescent="0.45">
      <c r="A33341" s="2" t="s">
        <v>52</v>
      </c>
      <c r="B33341" s="2" t="s">
        <v>65633</v>
      </c>
      <c r="C33341" s="3">
        <v>14987376013212</v>
      </c>
      <c r="D33341" s="3">
        <v>100</v>
      </c>
      <c r="E33341" s="2" t="s">
        <v>53</v>
      </c>
      <c r="F33341" s="2">
        <v>10</v>
      </c>
      <c r="G33341" s="2" t="s">
        <v>53</v>
      </c>
      <c r="H33341" s="2" t="s">
        <v>50</v>
      </c>
      <c r="I33341" s="2" t="s">
        <v>65630</v>
      </c>
      <c r="J33341" s="2" t="s">
        <v>65631</v>
      </c>
      <c r="K33341" s="2" t="s">
        <v>65632</v>
      </c>
      <c r="L33341" s="2"/>
      <c r="M33341" s="2" t="s">
        <v>555</v>
      </c>
      <c r="N33341" s="2" t="s">
        <v>51</v>
      </c>
      <c r="O33341" s="2"/>
      <c r="P33341" s="2"/>
      <c r="Q33341" s="2"/>
      <c r="R33341" s="2" t="s">
        <v>83320</v>
      </c>
      <c r="S33341" s="2"/>
      <c r="T33341" s="2"/>
      <c r="U33341" s="3"/>
      <c r="V33341" s="2">
        <v>4987376013253</v>
      </c>
      <c r="W33341" s="3"/>
      <c r="X33341" s="2"/>
      <c r="Y33341" s="2"/>
      <c r="Z33341" s="2"/>
      <c r="AA33341" s="2"/>
      <c r="AB33341" s="2"/>
      <c r="AC33341" s="2"/>
      <c r="AD33341" s="2"/>
      <c r="AE33341" s="2"/>
      <c r="AF33341" s="2"/>
      <c r="AG33341" s="2"/>
      <c r="AH33341" s="2"/>
      <c r="AI33341" s="2"/>
      <c r="AJ33341" s="2"/>
      <c r="AK33341" s="2"/>
      <c r="AL33341" s="2"/>
      <c r="AM33341" s="2"/>
      <c r="AN33341" s="2"/>
      <c r="AO33341" s="2"/>
      <c r="AP33341" s="2"/>
      <c r="AQ33341" s="2"/>
      <c r="AR33341" s="2"/>
      <c r="AS33341" s="2"/>
      <c r="AT33341" s="2"/>
      <c r="AU33341" s="2"/>
    </row>
    <row r="33342" spans="1:47" x14ac:dyDescent="0.45">
      <c r="A33342" t="s">
        <v>52</v>
      </c>
      <c r="B33342" t="s">
        <v>65633</v>
      </c>
      <c r="C33342" s="1">
        <v>14987376013236</v>
      </c>
      <c r="D33342" s="1">
        <v>500</v>
      </c>
      <c r="E33342" t="s">
        <v>53</v>
      </c>
      <c r="F33342">
        <v>10</v>
      </c>
      <c r="G33342" t="s">
        <v>53</v>
      </c>
      <c r="H33342" t="s">
        <v>50</v>
      </c>
      <c r="I33342" t="s">
        <v>65630</v>
      </c>
      <c r="J33342" t="s">
        <v>65631</v>
      </c>
      <c r="K33342" t="s">
        <v>65632</v>
      </c>
      <c r="M33342" t="s">
        <v>555</v>
      </c>
      <c r="N33342" t="s">
        <v>51</v>
      </c>
      <c r="R33342" t="s">
        <v>83320</v>
      </c>
      <c r="V33342">
        <v>4987376013253</v>
      </c>
    </row>
    <row r="33343" spans="1:47" x14ac:dyDescent="0.45">
      <c r="A33343" s="2" t="s">
        <v>52</v>
      </c>
      <c r="B33343" s="2" t="s">
        <v>65634</v>
      </c>
      <c r="C33343" s="3">
        <v>14987376013205</v>
      </c>
      <c r="D33343" s="3">
        <v>28</v>
      </c>
      <c r="E33343" s="2" t="s">
        <v>53</v>
      </c>
      <c r="F33343" s="2">
        <v>14</v>
      </c>
      <c r="G33343" s="2" t="s">
        <v>53</v>
      </c>
      <c r="H33343" s="2" t="s">
        <v>50</v>
      </c>
      <c r="I33343" s="2" t="s">
        <v>65630</v>
      </c>
      <c r="J33343" s="2" t="s">
        <v>65631</v>
      </c>
      <c r="K33343" s="2" t="s">
        <v>65632</v>
      </c>
      <c r="L33343" s="2"/>
      <c r="M33343" s="2" t="s">
        <v>555</v>
      </c>
      <c r="N33343" s="2" t="s">
        <v>51</v>
      </c>
      <c r="O33343" s="2"/>
      <c r="P33343" s="2"/>
      <c r="Q33343" s="2"/>
      <c r="R33343" s="2" t="s">
        <v>83320</v>
      </c>
      <c r="S33343" s="2"/>
      <c r="T33343" s="2"/>
      <c r="U33343" s="3"/>
      <c r="V33343" s="2">
        <v>4987376013260</v>
      </c>
      <c r="W33343" s="3"/>
      <c r="X33343" s="2"/>
      <c r="Y33343" s="2">
        <v>20151200</v>
      </c>
      <c r="Z33343" s="2"/>
      <c r="AA33343" s="2"/>
      <c r="AB33343" s="2"/>
      <c r="AC33343" s="2"/>
      <c r="AD33343" s="2"/>
      <c r="AE33343" s="2"/>
      <c r="AF33343" s="2"/>
      <c r="AG33343" s="2"/>
      <c r="AH33343" s="2"/>
      <c r="AI33343" s="2"/>
      <c r="AJ33343" s="2"/>
      <c r="AK33343" s="2"/>
      <c r="AL33343" s="2"/>
      <c r="AM33343" s="2"/>
      <c r="AN33343" s="2"/>
      <c r="AO33343" s="2"/>
      <c r="AP33343" s="2"/>
      <c r="AQ33343" s="2"/>
      <c r="AR33343" s="2"/>
      <c r="AS33343" s="2"/>
      <c r="AT33343" s="2"/>
      <c r="AU33343" s="2"/>
    </row>
    <row r="33344" spans="1:47" x14ac:dyDescent="0.45">
      <c r="A33344" t="s">
        <v>52</v>
      </c>
      <c r="B33344" t="s">
        <v>65634</v>
      </c>
      <c r="C33344" s="1">
        <v>14987376013229</v>
      </c>
      <c r="D33344" s="1">
        <v>140</v>
      </c>
      <c r="E33344" t="s">
        <v>53</v>
      </c>
      <c r="F33344">
        <v>14</v>
      </c>
      <c r="G33344" t="s">
        <v>53</v>
      </c>
      <c r="H33344" t="s">
        <v>50</v>
      </c>
      <c r="I33344" t="s">
        <v>65630</v>
      </c>
      <c r="J33344" t="s">
        <v>65631</v>
      </c>
      <c r="K33344" t="s">
        <v>65632</v>
      </c>
      <c r="M33344" t="s">
        <v>555</v>
      </c>
      <c r="N33344" t="s">
        <v>51</v>
      </c>
      <c r="R33344" t="s">
        <v>83320</v>
      </c>
      <c r="V33344">
        <v>4987376013260</v>
      </c>
    </row>
    <row r="33345" spans="1:47" x14ac:dyDescent="0.45">
      <c r="A33345" s="2" t="s">
        <v>56</v>
      </c>
      <c r="B33345" s="2" t="s">
        <v>65635</v>
      </c>
      <c r="C33345" s="3">
        <v>14987376013243</v>
      </c>
      <c r="D33345" s="3">
        <v>500</v>
      </c>
      <c r="E33345" s="2" t="s">
        <v>53</v>
      </c>
      <c r="F33345" s="2">
        <v>500</v>
      </c>
      <c r="G33345" s="2" t="s">
        <v>53</v>
      </c>
      <c r="H33345" s="2" t="s">
        <v>50</v>
      </c>
      <c r="I33345" s="2" t="s">
        <v>65630</v>
      </c>
      <c r="J33345" s="2" t="s">
        <v>65631</v>
      </c>
      <c r="K33345" s="2" t="s">
        <v>65632</v>
      </c>
      <c r="L33345" s="2"/>
      <c r="M33345" s="2" t="s">
        <v>555</v>
      </c>
      <c r="N33345" s="2" t="s">
        <v>51</v>
      </c>
      <c r="O33345" s="2"/>
      <c r="P33345" s="2"/>
      <c r="Q33345" s="2"/>
      <c r="R33345" s="2" t="s">
        <v>83320</v>
      </c>
      <c r="S33345" s="2"/>
      <c r="T33345" s="2"/>
      <c r="U33345" s="3"/>
      <c r="V33345" s="2">
        <v>4987376013291</v>
      </c>
      <c r="W33345" s="3"/>
      <c r="X33345" s="2"/>
      <c r="Y33345" s="2"/>
      <c r="Z33345" s="2"/>
      <c r="AA33345" s="2"/>
      <c r="AB33345" s="2"/>
      <c r="AC33345" s="2"/>
      <c r="AD33345" s="2"/>
      <c r="AE33345" s="2"/>
      <c r="AF33345" s="2"/>
      <c r="AG33345" s="2"/>
      <c r="AH33345" s="2"/>
      <c r="AI33345" s="2"/>
      <c r="AJ33345" s="2"/>
      <c r="AK33345" s="2"/>
      <c r="AL33345" s="2"/>
      <c r="AM33345" s="2"/>
      <c r="AN33345" s="2"/>
      <c r="AO33345" s="2"/>
      <c r="AP33345" s="2"/>
      <c r="AQ33345" s="2"/>
      <c r="AR33345" s="2"/>
      <c r="AS33345" s="2"/>
      <c r="AT33345" s="2"/>
      <c r="AU33345" s="2"/>
    </row>
    <row r="33346" spans="1:47" x14ac:dyDescent="0.45">
      <c r="A33346" t="s">
        <v>52</v>
      </c>
      <c r="B33346" t="s">
        <v>79445</v>
      </c>
      <c r="C33346" s="1">
        <v>14987123417539</v>
      </c>
      <c r="D33346" s="1">
        <v>100</v>
      </c>
      <c r="E33346" t="s">
        <v>53</v>
      </c>
      <c r="F33346">
        <v>10</v>
      </c>
      <c r="G33346" t="s">
        <v>53</v>
      </c>
      <c r="H33346" t="s">
        <v>50</v>
      </c>
      <c r="I33346" t="s">
        <v>79444</v>
      </c>
      <c r="J33346" t="s">
        <v>4166</v>
      </c>
      <c r="K33346" t="s">
        <v>4167</v>
      </c>
      <c r="M33346" t="s">
        <v>555</v>
      </c>
      <c r="N33346" t="s">
        <v>51</v>
      </c>
      <c r="R33346" t="s">
        <v>83320</v>
      </c>
      <c r="V33346">
        <v>4987123563369</v>
      </c>
    </row>
    <row r="33347" spans="1:47" x14ac:dyDescent="0.45">
      <c r="A33347" s="2" t="s">
        <v>52</v>
      </c>
      <c r="B33347" s="2" t="s">
        <v>79445</v>
      </c>
      <c r="C33347" s="3">
        <v>14987123417546</v>
      </c>
      <c r="D33347" s="3">
        <v>500</v>
      </c>
      <c r="E33347" s="2" t="s">
        <v>53</v>
      </c>
      <c r="F33347" s="2">
        <v>10</v>
      </c>
      <c r="G33347" s="2" t="s">
        <v>53</v>
      </c>
      <c r="H33347" s="2" t="s">
        <v>50</v>
      </c>
      <c r="I33347" s="2" t="s">
        <v>79444</v>
      </c>
      <c r="J33347" s="2" t="s">
        <v>4166</v>
      </c>
      <c r="K33347" s="2" t="s">
        <v>4167</v>
      </c>
      <c r="L33347" s="2"/>
      <c r="M33347" s="2" t="s">
        <v>555</v>
      </c>
      <c r="N33347" s="2" t="s">
        <v>51</v>
      </c>
      <c r="O33347" s="2"/>
      <c r="P33347" s="2"/>
      <c r="Q33347" s="2"/>
      <c r="R33347" s="2" t="s">
        <v>83320</v>
      </c>
      <c r="S33347" s="2"/>
      <c r="T33347" s="2"/>
      <c r="U33347" s="3"/>
      <c r="V33347" s="2">
        <v>4987123563369</v>
      </c>
      <c r="W33347" s="3"/>
      <c r="X33347" s="2"/>
      <c r="Y33347" s="2"/>
      <c r="Z33347" s="2"/>
      <c r="AA33347" s="2"/>
      <c r="AB33347" s="2"/>
      <c r="AC33347" s="2"/>
      <c r="AD33347" s="2"/>
      <c r="AE33347" s="2"/>
      <c r="AF33347" s="2"/>
      <c r="AG33347" s="2"/>
      <c r="AH33347" s="2"/>
      <c r="AI33347" s="2"/>
      <c r="AJ33347" s="2"/>
      <c r="AK33347" s="2"/>
      <c r="AL33347" s="2"/>
      <c r="AM33347" s="2"/>
      <c r="AN33347" s="2"/>
      <c r="AO33347" s="2"/>
      <c r="AP33347" s="2"/>
      <c r="AQ33347" s="2"/>
      <c r="AR33347" s="2"/>
      <c r="AS33347" s="2"/>
      <c r="AT33347" s="2"/>
      <c r="AU33347" s="2"/>
    </row>
    <row r="33348" spans="1:47" x14ac:dyDescent="0.45">
      <c r="A33348" t="s">
        <v>56</v>
      </c>
      <c r="B33348" t="s">
        <v>79446</v>
      </c>
      <c r="C33348" s="1">
        <v>14987123417553</v>
      </c>
      <c r="D33348" s="1">
        <v>500</v>
      </c>
      <c r="E33348" t="s">
        <v>53</v>
      </c>
      <c r="F33348">
        <v>500</v>
      </c>
      <c r="G33348" t="s">
        <v>53</v>
      </c>
      <c r="H33348" t="s">
        <v>50</v>
      </c>
      <c r="I33348" t="s">
        <v>79444</v>
      </c>
      <c r="J33348" t="s">
        <v>4166</v>
      </c>
      <c r="K33348" t="s">
        <v>4167</v>
      </c>
      <c r="M33348" t="s">
        <v>555</v>
      </c>
      <c r="N33348" t="s">
        <v>51</v>
      </c>
      <c r="R33348" t="s">
        <v>83320</v>
      </c>
      <c r="V33348">
        <v>4987123563376</v>
      </c>
    </row>
    <row r="33349" spans="1:47" x14ac:dyDescent="0.45">
      <c r="A33349" s="2" t="s">
        <v>52</v>
      </c>
      <c r="B33349" s="2" t="s">
        <v>49728</v>
      </c>
      <c r="C33349" s="3">
        <v>14987081181497</v>
      </c>
      <c r="D33349" s="3">
        <v>100</v>
      </c>
      <c r="E33349" s="2" t="s">
        <v>53</v>
      </c>
      <c r="F33349" s="2">
        <v>10</v>
      </c>
      <c r="G33349" s="2" t="s">
        <v>53</v>
      </c>
      <c r="H33349" s="2" t="s">
        <v>50</v>
      </c>
      <c r="I33349" s="2" t="s">
        <v>49725</v>
      </c>
      <c r="J33349" s="2" t="s">
        <v>49726</v>
      </c>
      <c r="K33349" s="2" t="s">
        <v>49727</v>
      </c>
      <c r="L33349" s="2"/>
      <c r="M33349" s="2" t="s">
        <v>649</v>
      </c>
      <c r="N33349" s="2" t="s">
        <v>51</v>
      </c>
      <c r="O33349" s="2"/>
      <c r="P33349" s="2"/>
      <c r="Q33349" s="2"/>
      <c r="R33349" s="2" t="s">
        <v>83320</v>
      </c>
      <c r="S33349" s="2"/>
      <c r="T33349" s="2"/>
      <c r="U33349" s="3"/>
      <c r="V33349" s="2">
        <v>4987081784059</v>
      </c>
      <c r="W33349" s="3"/>
      <c r="X33349" s="2">
        <v>24987081181494</v>
      </c>
      <c r="Y33349" s="2"/>
      <c r="Z33349" s="2"/>
      <c r="AA33349" s="2"/>
      <c r="AB33349" s="2"/>
      <c r="AC33349" s="2"/>
      <c r="AD33349" s="2"/>
      <c r="AE33349" s="2"/>
      <c r="AF33349" s="2"/>
      <c r="AG33349" s="2"/>
      <c r="AH33349" s="2"/>
      <c r="AI33349" s="2"/>
      <c r="AJ33349" s="2"/>
      <c r="AK33349" s="2"/>
      <c r="AL33349" s="2"/>
      <c r="AM33349" s="2"/>
      <c r="AN33349" s="2"/>
      <c r="AO33349" s="2"/>
      <c r="AP33349" s="2"/>
      <c r="AQ33349" s="2"/>
      <c r="AR33349" s="2"/>
      <c r="AS33349" s="2"/>
      <c r="AT33349" s="2"/>
      <c r="AU33349" s="2"/>
    </row>
    <row r="33350" spans="1:47" x14ac:dyDescent="0.45">
      <c r="A33350" t="s">
        <v>52</v>
      </c>
      <c r="B33350" t="s">
        <v>49728</v>
      </c>
      <c r="C33350" s="1">
        <v>14987081181510</v>
      </c>
      <c r="D33350" s="1">
        <v>500</v>
      </c>
      <c r="E33350" t="s">
        <v>53</v>
      </c>
      <c r="F33350">
        <v>10</v>
      </c>
      <c r="G33350" t="s">
        <v>53</v>
      </c>
      <c r="H33350" t="s">
        <v>50</v>
      </c>
      <c r="I33350" t="s">
        <v>49725</v>
      </c>
      <c r="J33350" t="s">
        <v>49726</v>
      </c>
      <c r="K33350" t="s">
        <v>49727</v>
      </c>
      <c r="M33350" t="s">
        <v>649</v>
      </c>
      <c r="N33350" t="s">
        <v>51</v>
      </c>
      <c r="R33350" t="s">
        <v>83320</v>
      </c>
      <c r="V33350">
        <v>4987081784059</v>
      </c>
      <c r="X33350">
        <v>24987081181517</v>
      </c>
    </row>
    <row r="33351" spans="1:47" x14ac:dyDescent="0.45">
      <c r="A33351" s="2" t="s">
        <v>52</v>
      </c>
      <c r="B33351" s="2" t="s">
        <v>65639</v>
      </c>
      <c r="C33351" s="3">
        <v>14987376924303</v>
      </c>
      <c r="D33351" s="3">
        <v>100</v>
      </c>
      <c r="E33351" s="2" t="s">
        <v>53</v>
      </c>
      <c r="F33351" s="2">
        <v>10</v>
      </c>
      <c r="G33351" s="2" t="s">
        <v>53</v>
      </c>
      <c r="H33351" s="2" t="s">
        <v>50</v>
      </c>
      <c r="I33351" s="2" t="s">
        <v>65636</v>
      </c>
      <c r="J33351" s="2" t="s">
        <v>65637</v>
      </c>
      <c r="K33351" s="2" t="s">
        <v>65638</v>
      </c>
      <c r="L33351" s="2">
        <v>20240331</v>
      </c>
      <c r="M33351" s="2" t="s">
        <v>649</v>
      </c>
      <c r="N33351" s="2" t="s">
        <v>51</v>
      </c>
      <c r="O33351" s="2"/>
      <c r="P33351" s="2"/>
      <c r="Q33351" s="2"/>
      <c r="R33351" s="2" t="s">
        <v>83320</v>
      </c>
      <c r="S33351" s="2"/>
      <c r="T33351" s="2"/>
      <c r="U33351" s="3"/>
      <c r="V33351" s="2">
        <v>4987376924351</v>
      </c>
      <c r="W33351" s="3"/>
      <c r="X33351" s="2">
        <v>24987376924300</v>
      </c>
      <c r="Y33351" s="2"/>
      <c r="Z33351" s="2"/>
      <c r="AA33351" s="2"/>
      <c r="AB33351" s="2"/>
      <c r="AC33351" s="2"/>
      <c r="AD33351" s="2"/>
      <c r="AE33351" s="2"/>
      <c r="AF33351" s="2"/>
      <c r="AG33351" s="2"/>
      <c r="AH33351" s="2"/>
      <c r="AI33351" s="2"/>
      <c r="AJ33351" s="2"/>
      <c r="AK33351" s="2"/>
      <c r="AL33351" s="2"/>
      <c r="AM33351" s="2"/>
      <c r="AN33351" s="2"/>
      <c r="AO33351" s="2"/>
      <c r="AP33351" s="2"/>
      <c r="AQ33351" s="2"/>
      <c r="AR33351" s="2"/>
      <c r="AS33351" s="2"/>
      <c r="AT33351" s="2"/>
      <c r="AU33351" s="2"/>
    </row>
    <row r="33352" spans="1:47" x14ac:dyDescent="0.45">
      <c r="A33352" t="s">
        <v>52</v>
      </c>
      <c r="B33352" t="s">
        <v>65640</v>
      </c>
      <c r="C33352" s="1">
        <v>14987376924310</v>
      </c>
      <c r="D33352" s="1">
        <v>140</v>
      </c>
      <c r="E33352" t="s">
        <v>53</v>
      </c>
      <c r="F33352">
        <v>14</v>
      </c>
      <c r="G33352" t="s">
        <v>53</v>
      </c>
      <c r="H33352" t="s">
        <v>50</v>
      </c>
      <c r="I33352" t="s">
        <v>65636</v>
      </c>
      <c r="J33352" t="s">
        <v>65637</v>
      </c>
      <c r="K33352" t="s">
        <v>65638</v>
      </c>
      <c r="L33352">
        <v>20240331</v>
      </c>
      <c r="M33352" t="s">
        <v>649</v>
      </c>
      <c r="N33352" t="s">
        <v>51</v>
      </c>
      <c r="R33352" t="s">
        <v>83320</v>
      </c>
      <c r="V33352">
        <v>4987376924368</v>
      </c>
      <c r="X33352">
        <v>24987376924317</v>
      </c>
    </row>
    <row r="33353" spans="1:47" x14ac:dyDescent="0.45">
      <c r="A33353" s="2" t="s">
        <v>52</v>
      </c>
      <c r="B33353" s="2" t="s">
        <v>35195</v>
      </c>
      <c r="C33353" s="3">
        <v>14987885020817</v>
      </c>
      <c r="D33353" s="3">
        <v>100</v>
      </c>
      <c r="E33353" s="2" t="s">
        <v>53</v>
      </c>
      <c r="F33353" s="2">
        <v>10</v>
      </c>
      <c r="G33353" s="2" t="s">
        <v>53</v>
      </c>
      <c r="H33353" s="2" t="s">
        <v>50</v>
      </c>
      <c r="I33353" s="2" t="s">
        <v>35192</v>
      </c>
      <c r="J33353" s="2" t="s">
        <v>35193</v>
      </c>
      <c r="K33353" s="2" t="s">
        <v>35194</v>
      </c>
      <c r="L33353" s="2"/>
      <c r="M33353" s="2" t="s">
        <v>649</v>
      </c>
      <c r="N33353" s="2" t="s">
        <v>51</v>
      </c>
      <c r="O33353" s="2"/>
      <c r="P33353" s="2"/>
      <c r="Q33353" s="2"/>
      <c r="R33353" s="2" t="s">
        <v>83320</v>
      </c>
      <c r="S33353" s="2"/>
      <c r="T33353" s="2"/>
      <c r="U33353" s="3"/>
      <c r="V33353" s="2">
        <v>4987885220814</v>
      </c>
      <c r="W33353" s="3"/>
      <c r="X33353" s="2">
        <v>24987885020814</v>
      </c>
      <c r="Y33353" s="2"/>
      <c r="Z33353" s="2"/>
      <c r="AA33353" s="2"/>
      <c r="AB33353" s="2"/>
      <c r="AC33353" s="2"/>
      <c r="AD33353" s="2"/>
      <c r="AE33353" s="2"/>
      <c r="AF33353" s="2"/>
      <c r="AG33353" s="2"/>
      <c r="AH33353" s="2"/>
      <c r="AI33353" s="2"/>
      <c r="AJ33353" s="2"/>
      <c r="AK33353" s="2"/>
      <c r="AL33353" s="2"/>
      <c r="AM33353" s="2"/>
      <c r="AN33353" s="2"/>
      <c r="AO33353" s="2"/>
      <c r="AP33353" s="2"/>
      <c r="AQ33353" s="2"/>
      <c r="AR33353" s="2"/>
      <c r="AS33353" s="2"/>
      <c r="AT33353" s="2"/>
      <c r="AU33353" s="2"/>
    </row>
    <row r="33354" spans="1:47" x14ac:dyDescent="0.45">
      <c r="A33354" t="s">
        <v>52</v>
      </c>
      <c r="B33354" t="s">
        <v>35195</v>
      </c>
      <c r="C33354" s="1">
        <v>14987885020848</v>
      </c>
      <c r="D33354" s="1">
        <v>500</v>
      </c>
      <c r="E33354" t="s">
        <v>53</v>
      </c>
      <c r="F33354">
        <v>10</v>
      </c>
      <c r="G33354" t="s">
        <v>53</v>
      </c>
      <c r="H33354" t="s">
        <v>50</v>
      </c>
      <c r="I33354" t="s">
        <v>35192</v>
      </c>
      <c r="J33354" t="s">
        <v>35193</v>
      </c>
      <c r="K33354" t="s">
        <v>35194</v>
      </c>
      <c r="M33354" t="s">
        <v>649</v>
      </c>
      <c r="N33354" t="s">
        <v>51</v>
      </c>
      <c r="R33354" t="s">
        <v>83320</v>
      </c>
      <c r="V33354">
        <v>4987885220814</v>
      </c>
      <c r="X33354">
        <v>24987885020845</v>
      </c>
    </row>
    <row r="33355" spans="1:47" x14ac:dyDescent="0.45">
      <c r="A33355" s="2" t="s">
        <v>52</v>
      </c>
      <c r="B33355" s="2" t="s">
        <v>35195</v>
      </c>
      <c r="C33355" s="3">
        <v>14987828141142</v>
      </c>
      <c r="D33355" s="3">
        <v>100</v>
      </c>
      <c r="E33355" s="2" t="s">
        <v>53</v>
      </c>
      <c r="F33355" s="2">
        <v>10</v>
      </c>
      <c r="G33355" s="2" t="s">
        <v>53</v>
      </c>
      <c r="H33355" s="2" t="s">
        <v>50</v>
      </c>
      <c r="I33355" s="2" t="s">
        <v>35192</v>
      </c>
      <c r="J33355" s="2" t="s">
        <v>35193</v>
      </c>
      <c r="K33355" s="2" t="s">
        <v>35194</v>
      </c>
      <c r="L33355" s="2"/>
      <c r="M33355" s="2" t="s">
        <v>649</v>
      </c>
      <c r="N33355" s="2" t="s">
        <v>51</v>
      </c>
      <c r="O33355" s="2"/>
      <c r="P33355" s="2"/>
      <c r="Q33355" s="2"/>
      <c r="R33355" s="2" t="s">
        <v>83320</v>
      </c>
      <c r="S33355" s="2"/>
      <c r="T33355" s="2"/>
      <c r="U33355" s="3"/>
      <c r="V33355" s="2">
        <v>4987828149226</v>
      </c>
      <c r="W33355" s="3"/>
      <c r="X33355" s="2"/>
      <c r="Y33355" s="2">
        <v>20210131</v>
      </c>
      <c r="Z33355" s="2"/>
      <c r="AA33355" s="2"/>
      <c r="AB33355" s="2"/>
      <c r="AC33355" s="2"/>
      <c r="AD33355" s="2"/>
      <c r="AE33355" s="2"/>
      <c r="AF33355" s="2"/>
      <c r="AG33355" s="2"/>
      <c r="AH33355" s="2"/>
      <c r="AI33355" s="2"/>
      <c r="AJ33355" s="2"/>
      <c r="AK33355" s="2"/>
      <c r="AL33355" s="2"/>
      <c r="AM33355" s="2"/>
      <c r="AN33355" s="2"/>
      <c r="AO33355" s="2"/>
      <c r="AP33355" s="2"/>
      <c r="AQ33355" s="2"/>
      <c r="AR33355" s="2"/>
      <c r="AS33355" s="2"/>
      <c r="AT33355" s="2"/>
      <c r="AU33355" s="2"/>
    </row>
    <row r="33356" spans="1:47" x14ac:dyDescent="0.45">
      <c r="A33356" t="s">
        <v>52</v>
      </c>
      <c r="B33356" t="s">
        <v>35195</v>
      </c>
      <c r="C33356" s="1">
        <v>14987828141166</v>
      </c>
      <c r="D33356" s="1">
        <v>500</v>
      </c>
      <c r="E33356" t="s">
        <v>53</v>
      </c>
      <c r="F33356">
        <v>10</v>
      </c>
      <c r="G33356" t="s">
        <v>53</v>
      </c>
      <c r="H33356" t="s">
        <v>50</v>
      </c>
      <c r="I33356" t="s">
        <v>35192</v>
      </c>
      <c r="J33356" t="s">
        <v>35193</v>
      </c>
      <c r="K33356" t="s">
        <v>35194</v>
      </c>
      <c r="M33356" t="s">
        <v>649</v>
      </c>
      <c r="N33356" t="s">
        <v>51</v>
      </c>
      <c r="R33356" t="s">
        <v>83320</v>
      </c>
      <c r="V33356">
        <v>4987828149226</v>
      </c>
      <c r="Y33356">
        <v>20210131</v>
      </c>
    </row>
    <row r="33357" spans="1:47" x14ac:dyDescent="0.45">
      <c r="A33357" s="2" t="s">
        <v>52</v>
      </c>
      <c r="B33357" s="2" t="s">
        <v>35196</v>
      </c>
      <c r="C33357" s="3">
        <v>14987885020824</v>
      </c>
      <c r="D33357" s="3">
        <v>140</v>
      </c>
      <c r="E33357" s="2" t="s">
        <v>53</v>
      </c>
      <c r="F33357" s="2">
        <v>14</v>
      </c>
      <c r="G33357" s="2" t="s">
        <v>53</v>
      </c>
      <c r="H33357" s="2" t="s">
        <v>50</v>
      </c>
      <c r="I33357" s="2" t="s">
        <v>35192</v>
      </c>
      <c r="J33357" s="2" t="s">
        <v>35193</v>
      </c>
      <c r="K33357" s="2" t="s">
        <v>35194</v>
      </c>
      <c r="L33357" s="2"/>
      <c r="M33357" s="2" t="s">
        <v>649</v>
      </c>
      <c r="N33357" s="2" t="s">
        <v>51</v>
      </c>
      <c r="O33357" s="2"/>
      <c r="P33357" s="2"/>
      <c r="Q33357" s="2"/>
      <c r="R33357" s="2" t="s">
        <v>83320</v>
      </c>
      <c r="S33357" s="2"/>
      <c r="T33357" s="2"/>
      <c r="U33357" s="3"/>
      <c r="V33357" s="2">
        <v>4987885220821</v>
      </c>
      <c r="W33357" s="3"/>
      <c r="X33357" s="2">
        <v>24987885020821</v>
      </c>
      <c r="Y33357" s="2"/>
      <c r="Z33357" s="2"/>
      <c r="AA33357" s="2"/>
      <c r="AB33357" s="2"/>
      <c r="AC33357" s="2"/>
      <c r="AD33357" s="2"/>
      <c r="AE33357" s="2"/>
      <c r="AF33357" s="2"/>
      <c r="AG33357" s="2"/>
      <c r="AH33357" s="2"/>
      <c r="AI33357" s="2"/>
      <c r="AJ33357" s="2"/>
      <c r="AK33357" s="2"/>
      <c r="AL33357" s="2"/>
      <c r="AM33357" s="2"/>
      <c r="AN33357" s="2"/>
      <c r="AO33357" s="2"/>
      <c r="AP33357" s="2"/>
      <c r="AQ33357" s="2"/>
      <c r="AR33357" s="2"/>
      <c r="AS33357" s="2"/>
      <c r="AT33357" s="2"/>
      <c r="AU33357" s="2"/>
    </row>
    <row r="33358" spans="1:47" x14ac:dyDescent="0.45">
      <c r="A33358" t="s">
        <v>52</v>
      </c>
      <c r="B33358" t="s">
        <v>35196</v>
      </c>
      <c r="C33358" s="1">
        <v>14987885020831</v>
      </c>
      <c r="D33358" s="1">
        <v>420</v>
      </c>
      <c r="E33358" t="s">
        <v>53</v>
      </c>
      <c r="F33358">
        <v>14</v>
      </c>
      <c r="G33358" t="s">
        <v>53</v>
      </c>
      <c r="H33358" t="s">
        <v>50</v>
      </c>
      <c r="I33358" t="s">
        <v>35192</v>
      </c>
      <c r="J33358" t="s">
        <v>35193</v>
      </c>
      <c r="K33358" t="s">
        <v>35194</v>
      </c>
      <c r="M33358" t="s">
        <v>649</v>
      </c>
      <c r="N33358" t="s">
        <v>51</v>
      </c>
      <c r="R33358" t="s">
        <v>83320</v>
      </c>
      <c r="V33358">
        <v>4987885220821</v>
      </c>
      <c r="X33358">
        <v>24987885020838</v>
      </c>
    </row>
    <row r="33359" spans="1:47" x14ac:dyDescent="0.45">
      <c r="A33359" s="2" t="s">
        <v>52</v>
      </c>
      <c r="B33359" s="2" t="s">
        <v>35196</v>
      </c>
      <c r="C33359" s="3">
        <v>14987828141159</v>
      </c>
      <c r="D33359" s="3">
        <v>420</v>
      </c>
      <c r="E33359" s="2" t="s">
        <v>53</v>
      </c>
      <c r="F33359" s="2">
        <v>14</v>
      </c>
      <c r="G33359" s="2" t="s">
        <v>53</v>
      </c>
      <c r="H33359" s="2" t="s">
        <v>50</v>
      </c>
      <c r="I33359" s="2" t="s">
        <v>35192</v>
      </c>
      <c r="J33359" s="2" t="s">
        <v>35193</v>
      </c>
      <c r="K33359" s="2" t="s">
        <v>35194</v>
      </c>
      <c r="L33359" s="2"/>
      <c r="M33359" s="2" t="s">
        <v>649</v>
      </c>
      <c r="N33359" s="2" t="s">
        <v>51</v>
      </c>
      <c r="O33359" s="2"/>
      <c r="P33359" s="2"/>
      <c r="Q33359" s="2"/>
      <c r="R33359" s="2" t="s">
        <v>83320</v>
      </c>
      <c r="S33359" s="2"/>
      <c r="T33359" s="2"/>
      <c r="U33359" s="3"/>
      <c r="V33359" s="2">
        <v>4987828149233</v>
      </c>
      <c r="W33359" s="3"/>
      <c r="X33359" s="2"/>
      <c r="Y33359" s="2">
        <v>20210131</v>
      </c>
      <c r="Z33359" s="2"/>
      <c r="AA33359" s="2"/>
      <c r="AB33359" s="2"/>
      <c r="AC33359" s="2"/>
      <c r="AD33359" s="2"/>
      <c r="AE33359" s="2"/>
      <c r="AF33359" s="2"/>
      <c r="AG33359" s="2"/>
      <c r="AH33359" s="2"/>
      <c r="AI33359" s="2"/>
      <c r="AJ33359" s="2"/>
      <c r="AK33359" s="2"/>
      <c r="AL33359" s="2"/>
      <c r="AM33359" s="2"/>
      <c r="AN33359" s="2"/>
      <c r="AO33359" s="2"/>
      <c r="AP33359" s="2"/>
      <c r="AQ33359" s="2"/>
      <c r="AR33359" s="2"/>
      <c r="AS33359" s="2"/>
      <c r="AT33359" s="2"/>
      <c r="AU33359" s="2"/>
    </row>
    <row r="33360" spans="1:47" x14ac:dyDescent="0.45">
      <c r="A33360" t="s">
        <v>52</v>
      </c>
      <c r="B33360" t="s">
        <v>35196</v>
      </c>
      <c r="C33360" s="1">
        <v>14987828141289</v>
      </c>
      <c r="D33360" s="1">
        <v>140</v>
      </c>
      <c r="E33360" t="s">
        <v>53</v>
      </c>
      <c r="F33360">
        <v>14</v>
      </c>
      <c r="G33360" t="s">
        <v>53</v>
      </c>
      <c r="H33360" t="s">
        <v>50</v>
      </c>
      <c r="I33360" t="s">
        <v>35192</v>
      </c>
      <c r="J33360" t="s">
        <v>35193</v>
      </c>
      <c r="K33360" t="s">
        <v>35194</v>
      </c>
      <c r="M33360" t="s">
        <v>649</v>
      </c>
      <c r="N33360" t="s">
        <v>51</v>
      </c>
      <c r="R33360" t="s">
        <v>83320</v>
      </c>
      <c r="V33360">
        <v>4987828149233</v>
      </c>
      <c r="Y33360">
        <v>20210131</v>
      </c>
    </row>
    <row r="33361" spans="1:47" x14ac:dyDescent="0.45">
      <c r="A33361" s="2" t="s">
        <v>56</v>
      </c>
      <c r="B33361" s="2" t="s">
        <v>73518</v>
      </c>
      <c r="C33361" s="3">
        <v>14987828141173</v>
      </c>
      <c r="D33361" s="3">
        <v>500</v>
      </c>
      <c r="E33361" s="2" t="s">
        <v>53</v>
      </c>
      <c r="F33361" s="2">
        <v>500</v>
      </c>
      <c r="G33361" s="2" t="s">
        <v>53</v>
      </c>
      <c r="H33361" s="2" t="s">
        <v>50</v>
      </c>
      <c r="I33361" s="2" t="s">
        <v>35192</v>
      </c>
      <c r="J33361" s="2" t="s">
        <v>35193</v>
      </c>
      <c r="K33361" s="2" t="s">
        <v>35194</v>
      </c>
      <c r="L33361" s="2"/>
      <c r="M33361" s="2" t="s">
        <v>649</v>
      </c>
      <c r="N33361" s="2" t="s">
        <v>51</v>
      </c>
      <c r="O33361" s="2"/>
      <c r="P33361" s="2"/>
      <c r="Q33361" s="2"/>
      <c r="R33361" s="2" t="s">
        <v>83320</v>
      </c>
      <c r="S33361" s="2"/>
      <c r="T33361" s="2"/>
      <c r="U33361" s="3"/>
      <c r="V33361" s="2">
        <v>4987828149240</v>
      </c>
      <c r="W33361" s="3"/>
      <c r="X33361" s="2"/>
      <c r="Y33361" s="2">
        <v>20171231</v>
      </c>
      <c r="Z33361" s="2"/>
      <c r="AA33361" s="2"/>
      <c r="AB33361" s="2"/>
      <c r="AC33361" s="2"/>
      <c r="AD33361" s="2"/>
      <c r="AE33361" s="2"/>
      <c r="AF33361" s="2"/>
      <c r="AG33361" s="2"/>
      <c r="AH33361" s="2"/>
      <c r="AI33361" s="2"/>
      <c r="AJ33361" s="2"/>
      <c r="AK33361" s="2"/>
      <c r="AL33361" s="2"/>
      <c r="AM33361" s="2"/>
      <c r="AN33361" s="2"/>
      <c r="AO33361" s="2"/>
      <c r="AP33361" s="2"/>
      <c r="AQ33361" s="2"/>
      <c r="AR33361" s="2"/>
      <c r="AS33361" s="2"/>
      <c r="AT33361" s="2"/>
      <c r="AU33361" s="2"/>
    </row>
    <row r="33362" spans="1:47" x14ac:dyDescent="0.45">
      <c r="A33362" t="s">
        <v>52</v>
      </c>
      <c r="B33362" t="s">
        <v>70842</v>
      </c>
      <c r="C33362" s="1">
        <v>14987792311510</v>
      </c>
      <c r="D33362" s="1">
        <v>100</v>
      </c>
      <c r="E33362" t="s">
        <v>53</v>
      </c>
      <c r="F33362">
        <v>10</v>
      </c>
      <c r="G33362" t="s">
        <v>53</v>
      </c>
      <c r="H33362" t="s">
        <v>50</v>
      </c>
      <c r="I33362" t="s">
        <v>70839</v>
      </c>
      <c r="J33362" t="s">
        <v>70840</v>
      </c>
      <c r="K33362" t="s">
        <v>70841</v>
      </c>
      <c r="M33362" t="s">
        <v>649</v>
      </c>
      <c r="N33362" t="s">
        <v>51</v>
      </c>
      <c r="R33362" t="s">
        <v>83320</v>
      </c>
      <c r="V33362">
        <v>4987792922481</v>
      </c>
      <c r="X33362">
        <v>24987792311517</v>
      </c>
    </row>
    <row r="33363" spans="1:47" x14ac:dyDescent="0.45">
      <c r="A33363" s="2" t="s">
        <v>52</v>
      </c>
      <c r="B33363" s="2" t="s">
        <v>43258</v>
      </c>
      <c r="C33363" s="3">
        <v>14987071126019</v>
      </c>
      <c r="D33363" s="3">
        <v>100</v>
      </c>
      <c r="E33363" s="2" t="s">
        <v>53</v>
      </c>
      <c r="F33363" s="2">
        <v>10</v>
      </c>
      <c r="G33363" s="2" t="s">
        <v>53</v>
      </c>
      <c r="H33363" s="2" t="s">
        <v>50</v>
      </c>
      <c r="I33363" s="2" t="s">
        <v>43255</v>
      </c>
      <c r="J33363" s="2" t="s">
        <v>43256</v>
      </c>
      <c r="K33363" s="2" t="s">
        <v>43257</v>
      </c>
      <c r="L33363" s="2">
        <v>20200331</v>
      </c>
      <c r="M33363" s="2" t="s">
        <v>649</v>
      </c>
      <c r="N33363" s="2" t="s">
        <v>51</v>
      </c>
      <c r="O33363" s="2"/>
      <c r="P33363" s="2"/>
      <c r="Q33363" s="2"/>
      <c r="R33363" s="2" t="s">
        <v>83320</v>
      </c>
      <c r="S33363" s="2"/>
      <c r="T33363" s="2"/>
      <c r="U33363" s="3"/>
      <c r="V33363" s="2">
        <v>4987071126036</v>
      </c>
      <c r="W33363" s="3"/>
      <c r="X33363" s="2"/>
      <c r="Y33363" s="2"/>
      <c r="Z33363" s="2"/>
      <c r="AA33363" s="2"/>
      <c r="AB33363" s="2"/>
      <c r="AC33363" s="2"/>
      <c r="AD33363" s="2"/>
      <c r="AE33363" s="2"/>
      <c r="AF33363" s="2"/>
      <c r="AG33363" s="2"/>
      <c r="AH33363" s="2"/>
      <c r="AI33363" s="2"/>
      <c r="AJ33363" s="2"/>
      <c r="AK33363" s="2"/>
      <c r="AL33363" s="2"/>
      <c r="AM33363" s="2"/>
      <c r="AN33363" s="2"/>
      <c r="AO33363" s="2"/>
      <c r="AP33363" s="2"/>
      <c r="AQ33363" s="2"/>
      <c r="AR33363" s="2"/>
      <c r="AS33363" s="2"/>
      <c r="AT33363" s="2"/>
      <c r="AU33363" s="2"/>
    </row>
    <row r="33364" spans="1:47" x14ac:dyDescent="0.45">
      <c r="A33364" t="s">
        <v>52</v>
      </c>
      <c r="B33364" t="s">
        <v>43258</v>
      </c>
      <c r="C33364" s="1">
        <v>14987071126026</v>
      </c>
      <c r="D33364" s="1">
        <v>500</v>
      </c>
      <c r="E33364" t="s">
        <v>53</v>
      </c>
      <c r="F33364">
        <v>10</v>
      </c>
      <c r="G33364" t="s">
        <v>53</v>
      </c>
      <c r="H33364" t="s">
        <v>50</v>
      </c>
      <c r="I33364" t="s">
        <v>43255</v>
      </c>
      <c r="J33364" t="s">
        <v>43256</v>
      </c>
      <c r="K33364" t="s">
        <v>43257</v>
      </c>
      <c r="L33364">
        <v>20200331</v>
      </c>
      <c r="M33364" t="s">
        <v>649</v>
      </c>
      <c r="N33364" t="s">
        <v>51</v>
      </c>
      <c r="R33364" t="s">
        <v>83320</v>
      </c>
      <c r="V33364">
        <v>4987071126036</v>
      </c>
    </row>
    <row r="33365" spans="1:47" x14ac:dyDescent="0.45">
      <c r="A33365" s="2" t="s">
        <v>52</v>
      </c>
      <c r="B33365" s="2" t="s">
        <v>4174</v>
      </c>
      <c r="C33365" s="3">
        <v>14987222711767</v>
      </c>
      <c r="D33365" s="3">
        <v>100</v>
      </c>
      <c r="E33365" s="2" t="s">
        <v>53</v>
      </c>
      <c r="F33365" s="2">
        <v>10</v>
      </c>
      <c r="G33365" s="2" t="s">
        <v>53</v>
      </c>
      <c r="H33365" s="2" t="s">
        <v>50</v>
      </c>
      <c r="I33365" s="2" t="s">
        <v>4171</v>
      </c>
      <c r="J33365" s="2" t="s">
        <v>4172</v>
      </c>
      <c r="K33365" s="2" t="s">
        <v>4173</v>
      </c>
      <c r="L33365" s="2">
        <v>20230331</v>
      </c>
      <c r="M33365" s="2" t="s">
        <v>649</v>
      </c>
      <c r="N33365" s="2" t="s">
        <v>51</v>
      </c>
      <c r="O33365" s="2"/>
      <c r="P33365" s="2"/>
      <c r="Q33365" s="2"/>
      <c r="R33365" s="2" t="s">
        <v>83320</v>
      </c>
      <c r="S33365" s="2"/>
      <c r="T33365" s="2"/>
      <c r="U33365" s="3"/>
      <c r="V33365" s="2">
        <v>4987222610872</v>
      </c>
      <c r="W33365" s="3"/>
      <c r="X33365" s="2">
        <v>24987222711764</v>
      </c>
      <c r="Y33365" s="2"/>
      <c r="Z33365" s="2"/>
      <c r="AA33365" s="2"/>
      <c r="AB33365" s="2"/>
      <c r="AC33365" s="2"/>
      <c r="AD33365" s="2"/>
      <c r="AE33365" s="2"/>
      <c r="AF33365" s="2"/>
      <c r="AG33365" s="2"/>
      <c r="AH33365" s="2"/>
      <c r="AI33365" s="2"/>
      <c r="AJ33365" s="2"/>
      <c r="AK33365" s="2"/>
      <c r="AL33365" s="2"/>
      <c r="AM33365" s="2"/>
      <c r="AN33365" s="2"/>
      <c r="AO33365" s="2"/>
      <c r="AP33365" s="2"/>
      <c r="AQ33365" s="2"/>
      <c r="AR33365" s="2"/>
      <c r="AS33365" s="2"/>
      <c r="AT33365" s="2"/>
      <c r="AU33365" s="2"/>
    </row>
    <row r="33366" spans="1:47" x14ac:dyDescent="0.45">
      <c r="A33366" t="s">
        <v>52</v>
      </c>
      <c r="B33366" t="s">
        <v>4174</v>
      </c>
      <c r="C33366" s="1">
        <v>14987222711927</v>
      </c>
      <c r="D33366" s="1">
        <v>500</v>
      </c>
      <c r="E33366" t="s">
        <v>53</v>
      </c>
      <c r="F33366">
        <v>10</v>
      </c>
      <c r="G33366" t="s">
        <v>53</v>
      </c>
      <c r="H33366" t="s">
        <v>50</v>
      </c>
      <c r="I33366" t="s">
        <v>4171</v>
      </c>
      <c r="J33366" t="s">
        <v>4172</v>
      </c>
      <c r="K33366" t="s">
        <v>4173</v>
      </c>
      <c r="L33366">
        <v>20230331</v>
      </c>
      <c r="M33366" t="s">
        <v>649</v>
      </c>
      <c r="N33366" t="s">
        <v>51</v>
      </c>
      <c r="R33366" t="s">
        <v>83320</v>
      </c>
      <c r="V33366">
        <v>4987222610872</v>
      </c>
      <c r="X33366">
        <v>24987222711924</v>
      </c>
    </row>
    <row r="33367" spans="1:47" x14ac:dyDescent="0.45">
      <c r="A33367" s="2" t="s">
        <v>52</v>
      </c>
      <c r="B33367" s="2" t="s">
        <v>4175</v>
      </c>
      <c r="C33367" s="3">
        <v>14987222711842</v>
      </c>
      <c r="D33367" s="3">
        <v>280</v>
      </c>
      <c r="E33367" s="2" t="s">
        <v>53</v>
      </c>
      <c r="F33367" s="2">
        <v>14</v>
      </c>
      <c r="G33367" s="2" t="s">
        <v>53</v>
      </c>
      <c r="H33367" s="2" t="s">
        <v>50</v>
      </c>
      <c r="I33367" s="2" t="s">
        <v>4171</v>
      </c>
      <c r="J33367" s="2" t="s">
        <v>4172</v>
      </c>
      <c r="K33367" s="2" t="s">
        <v>4173</v>
      </c>
      <c r="L33367" s="2">
        <v>20230331</v>
      </c>
      <c r="M33367" s="2" t="s">
        <v>649</v>
      </c>
      <c r="N33367" s="2" t="s">
        <v>51</v>
      </c>
      <c r="O33367" s="2"/>
      <c r="P33367" s="2"/>
      <c r="Q33367" s="2"/>
      <c r="R33367" s="2" t="s">
        <v>83320</v>
      </c>
      <c r="S33367" s="2"/>
      <c r="T33367" s="2"/>
      <c r="U33367" s="3"/>
      <c r="V33367" s="2">
        <v>4987222611039</v>
      </c>
      <c r="W33367" s="3"/>
      <c r="X33367" s="2">
        <v>24987222711849</v>
      </c>
      <c r="Y33367" s="2"/>
      <c r="Z33367" s="2"/>
      <c r="AA33367" s="2"/>
      <c r="AB33367" s="2"/>
      <c r="AC33367" s="2"/>
      <c r="AD33367" s="2"/>
      <c r="AE33367" s="2"/>
      <c r="AF33367" s="2"/>
      <c r="AG33367" s="2"/>
      <c r="AH33367" s="2"/>
      <c r="AI33367" s="2"/>
      <c r="AJ33367" s="2"/>
      <c r="AK33367" s="2"/>
      <c r="AL33367" s="2"/>
      <c r="AM33367" s="2"/>
      <c r="AN33367" s="2"/>
      <c r="AO33367" s="2"/>
      <c r="AP33367" s="2"/>
      <c r="AQ33367" s="2"/>
      <c r="AR33367" s="2"/>
      <c r="AS33367" s="2"/>
      <c r="AT33367" s="2"/>
      <c r="AU33367" s="2"/>
    </row>
    <row r="33368" spans="1:47" x14ac:dyDescent="0.45">
      <c r="A33368" t="s">
        <v>56</v>
      </c>
      <c r="B33368" t="s">
        <v>4176</v>
      </c>
      <c r="C33368" s="1">
        <v>14987222712085</v>
      </c>
      <c r="D33368" s="1">
        <v>100</v>
      </c>
      <c r="E33368" t="s">
        <v>53</v>
      </c>
      <c r="F33368">
        <v>100</v>
      </c>
      <c r="G33368" t="s">
        <v>53</v>
      </c>
      <c r="H33368" t="s">
        <v>50</v>
      </c>
      <c r="I33368" t="s">
        <v>4171</v>
      </c>
      <c r="J33368" t="s">
        <v>4172</v>
      </c>
      <c r="K33368" t="s">
        <v>4173</v>
      </c>
      <c r="L33368">
        <v>20230331</v>
      </c>
      <c r="M33368" t="s">
        <v>649</v>
      </c>
      <c r="N33368" t="s">
        <v>51</v>
      </c>
      <c r="R33368" t="s">
        <v>83320</v>
      </c>
      <c r="V33368">
        <v>4987222611176</v>
      </c>
      <c r="X33368">
        <v>24987222712082</v>
      </c>
    </row>
    <row r="33369" spans="1:47" x14ac:dyDescent="0.45">
      <c r="A33369" s="2" t="s">
        <v>52</v>
      </c>
      <c r="B33369" s="2" t="s">
        <v>19687</v>
      </c>
      <c r="C33369" s="3">
        <v>14987190029406</v>
      </c>
      <c r="D33369" s="3">
        <v>100</v>
      </c>
      <c r="E33369" s="2" t="s">
        <v>53</v>
      </c>
      <c r="F33369" s="2">
        <v>10</v>
      </c>
      <c r="G33369" s="2" t="s">
        <v>53</v>
      </c>
      <c r="H33369" s="2" t="s">
        <v>50</v>
      </c>
      <c r="I33369" s="2" t="s">
        <v>19684</v>
      </c>
      <c r="J33369" s="2" t="s">
        <v>19685</v>
      </c>
      <c r="K33369" s="2" t="s">
        <v>19686</v>
      </c>
      <c r="L33369" s="2"/>
      <c r="M33369" s="2" t="s">
        <v>649</v>
      </c>
      <c r="N33369" s="2" t="s">
        <v>51</v>
      </c>
      <c r="O33369" s="2"/>
      <c r="P33369" s="2"/>
      <c r="Q33369" s="2"/>
      <c r="R33369" s="2" t="s">
        <v>83320</v>
      </c>
      <c r="S33369" s="2"/>
      <c r="T33369" s="2"/>
      <c r="U33369" s="3"/>
      <c r="V33369" s="2">
        <v>4987190657701</v>
      </c>
      <c r="W33369" s="3"/>
      <c r="X33369" s="2"/>
      <c r="Y33369" s="2"/>
      <c r="Z33369" s="2"/>
      <c r="AA33369" s="2"/>
      <c r="AB33369" s="2"/>
      <c r="AC33369" s="2"/>
      <c r="AD33369" s="2"/>
      <c r="AE33369" s="2"/>
      <c r="AF33369" s="2"/>
      <c r="AG33369" s="2"/>
      <c r="AH33369" s="2"/>
      <c r="AI33369" s="2"/>
      <c r="AJ33369" s="2"/>
      <c r="AK33369" s="2"/>
      <c r="AL33369" s="2"/>
      <c r="AM33369" s="2"/>
      <c r="AN33369" s="2"/>
      <c r="AO33369" s="2"/>
      <c r="AP33369" s="2"/>
      <c r="AQ33369" s="2"/>
      <c r="AR33369" s="2"/>
      <c r="AS33369" s="2"/>
      <c r="AT33369" s="2"/>
      <c r="AU33369" s="2"/>
    </row>
    <row r="33370" spans="1:47" x14ac:dyDescent="0.45">
      <c r="A33370" t="s">
        <v>52</v>
      </c>
      <c r="B33370" t="s">
        <v>19687</v>
      </c>
      <c r="C33370" s="1">
        <v>14987190029437</v>
      </c>
      <c r="D33370" s="1">
        <v>500</v>
      </c>
      <c r="E33370" t="s">
        <v>53</v>
      </c>
      <c r="F33370">
        <v>10</v>
      </c>
      <c r="G33370" t="s">
        <v>53</v>
      </c>
      <c r="H33370" t="s">
        <v>50</v>
      </c>
      <c r="I33370" t="s">
        <v>19684</v>
      </c>
      <c r="J33370" t="s">
        <v>19685</v>
      </c>
      <c r="K33370" t="s">
        <v>19686</v>
      </c>
      <c r="M33370" t="s">
        <v>649</v>
      </c>
      <c r="N33370" t="s">
        <v>51</v>
      </c>
      <c r="R33370" t="s">
        <v>83320</v>
      </c>
      <c r="V33370">
        <v>4987190657701</v>
      </c>
    </row>
    <row r="33371" spans="1:47" x14ac:dyDescent="0.45">
      <c r="A33371" s="2" t="s">
        <v>52</v>
      </c>
      <c r="B33371" s="2" t="s">
        <v>19688</v>
      </c>
      <c r="C33371" s="3">
        <v>14987190029420</v>
      </c>
      <c r="D33371" s="3">
        <v>420</v>
      </c>
      <c r="E33371" s="2" t="s">
        <v>53</v>
      </c>
      <c r="F33371" s="2">
        <v>14</v>
      </c>
      <c r="G33371" s="2" t="s">
        <v>53</v>
      </c>
      <c r="H33371" s="2" t="s">
        <v>50</v>
      </c>
      <c r="I33371" s="2" t="s">
        <v>19684</v>
      </c>
      <c r="J33371" s="2" t="s">
        <v>19685</v>
      </c>
      <c r="K33371" s="2" t="s">
        <v>19686</v>
      </c>
      <c r="L33371" s="2"/>
      <c r="M33371" s="2" t="s">
        <v>649</v>
      </c>
      <c r="N33371" s="2" t="s">
        <v>51</v>
      </c>
      <c r="O33371" s="2"/>
      <c r="P33371" s="2"/>
      <c r="Q33371" s="2"/>
      <c r="R33371" s="2" t="s">
        <v>83320</v>
      </c>
      <c r="S33371" s="2"/>
      <c r="T33371" s="2"/>
      <c r="U33371" s="3"/>
      <c r="V33371" s="2">
        <v>4987190657725</v>
      </c>
      <c r="W33371" s="3"/>
      <c r="X33371" s="2"/>
      <c r="Y33371" s="2"/>
      <c r="Z33371" s="2"/>
      <c r="AA33371" s="2"/>
      <c r="AB33371" s="2"/>
      <c r="AC33371" s="2"/>
      <c r="AD33371" s="2"/>
      <c r="AE33371" s="2"/>
      <c r="AF33371" s="2"/>
      <c r="AG33371" s="2"/>
      <c r="AH33371" s="2"/>
      <c r="AI33371" s="2"/>
      <c r="AJ33371" s="2"/>
      <c r="AK33371" s="2"/>
      <c r="AL33371" s="2"/>
      <c r="AM33371" s="2"/>
      <c r="AN33371" s="2"/>
      <c r="AO33371" s="2"/>
      <c r="AP33371" s="2"/>
      <c r="AQ33371" s="2"/>
      <c r="AR33371" s="2"/>
      <c r="AS33371" s="2"/>
      <c r="AT33371" s="2"/>
      <c r="AU33371" s="2"/>
    </row>
    <row r="33372" spans="1:47" x14ac:dyDescent="0.45">
      <c r="A33372" t="s">
        <v>56</v>
      </c>
      <c r="B33372" t="s">
        <v>19689</v>
      </c>
      <c r="C33372" s="1">
        <v>14987190029444</v>
      </c>
      <c r="D33372" s="1">
        <v>500</v>
      </c>
      <c r="E33372" t="s">
        <v>53</v>
      </c>
      <c r="F33372">
        <v>500</v>
      </c>
      <c r="G33372" t="s">
        <v>53</v>
      </c>
      <c r="H33372" t="s">
        <v>50</v>
      </c>
      <c r="I33372" t="s">
        <v>19684</v>
      </c>
      <c r="J33372" t="s">
        <v>19685</v>
      </c>
      <c r="K33372" t="s">
        <v>19686</v>
      </c>
      <c r="M33372" t="s">
        <v>649</v>
      </c>
      <c r="N33372" t="s">
        <v>51</v>
      </c>
      <c r="R33372" t="s">
        <v>83320</v>
      </c>
      <c r="V33372">
        <v>4987190657732</v>
      </c>
    </row>
    <row r="33373" spans="1:47" x14ac:dyDescent="0.45">
      <c r="A33373" s="2" t="s">
        <v>52</v>
      </c>
      <c r="B33373" s="2" t="s">
        <v>37920</v>
      </c>
      <c r="C33373" s="3">
        <v>14987850013103</v>
      </c>
      <c r="D33373" s="3">
        <v>100</v>
      </c>
      <c r="E33373" s="2" t="s">
        <v>53</v>
      </c>
      <c r="F33373" s="2">
        <v>10</v>
      </c>
      <c r="G33373" s="2" t="s">
        <v>53</v>
      </c>
      <c r="H33373" s="2" t="s">
        <v>50</v>
      </c>
      <c r="I33373" s="2" t="s">
        <v>37919</v>
      </c>
      <c r="J33373" s="2" t="s">
        <v>19685</v>
      </c>
      <c r="K33373" s="2" t="s">
        <v>19686</v>
      </c>
      <c r="L33373" s="2"/>
      <c r="M33373" s="2" t="s">
        <v>649</v>
      </c>
      <c r="N33373" s="2" t="s">
        <v>51</v>
      </c>
      <c r="O33373" s="2"/>
      <c r="P33373" s="2"/>
      <c r="Q33373" s="2"/>
      <c r="R33373" s="2" t="s">
        <v>83320</v>
      </c>
      <c r="S33373" s="2"/>
      <c r="T33373" s="2"/>
      <c r="U33373" s="3"/>
      <c r="V33373" s="2">
        <v>4987850013113</v>
      </c>
      <c r="W33373" s="3"/>
      <c r="X33373" s="2"/>
      <c r="Y33373" s="2">
        <v>20170930</v>
      </c>
      <c r="Z33373" s="2"/>
      <c r="AA33373" s="2"/>
      <c r="AB33373" s="2"/>
      <c r="AC33373" s="2"/>
      <c r="AD33373" s="2"/>
      <c r="AE33373" s="2"/>
      <c r="AF33373" s="2"/>
      <c r="AG33373" s="2"/>
      <c r="AH33373" s="2"/>
      <c r="AI33373" s="2"/>
      <c r="AJ33373" s="2"/>
      <c r="AK33373" s="2"/>
      <c r="AL33373" s="2"/>
      <c r="AM33373" s="2"/>
      <c r="AN33373" s="2"/>
      <c r="AO33373" s="2"/>
      <c r="AP33373" s="2"/>
      <c r="AQ33373" s="2"/>
      <c r="AR33373" s="2"/>
      <c r="AS33373" s="2"/>
      <c r="AT33373" s="2"/>
      <c r="AU33373" s="2"/>
    </row>
    <row r="33374" spans="1:47" x14ac:dyDescent="0.45">
      <c r="A33374" t="s">
        <v>52</v>
      </c>
      <c r="B33374" t="s">
        <v>37920</v>
      </c>
      <c r="C33374" s="1">
        <v>14987850013301</v>
      </c>
      <c r="D33374" s="1">
        <v>500</v>
      </c>
      <c r="E33374" t="s">
        <v>53</v>
      </c>
      <c r="F33374">
        <v>10</v>
      </c>
      <c r="G33374" t="s">
        <v>53</v>
      </c>
      <c r="H33374" t="s">
        <v>50</v>
      </c>
      <c r="I33374" t="s">
        <v>37919</v>
      </c>
      <c r="J33374" t="s">
        <v>19685</v>
      </c>
      <c r="K33374" t="s">
        <v>19686</v>
      </c>
      <c r="M33374" t="s">
        <v>649</v>
      </c>
      <c r="N33374" t="s">
        <v>51</v>
      </c>
      <c r="R33374" t="s">
        <v>83320</v>
      </c>
      <c r="V33374">
        <v>4987850013113</v>
      </c>
      <c r="Y33374">
        <v>20170930</v>
      </c>
    </row>
    <row r="33375" spans="1:47" x14ac:dyDescent="0.45">
      <c r="A33375" s="2" t="s">
        <v>52</v>
      </c>
      <c r="B33375" s="2" t="s">
        <v>37920</v>
      </c>
      <c r="C33375" s="3">
        <v>14987440455016</v>
      </c>
      <c r="D33375" s="3">
        <v>100</v>
      </c>
      <c r="E33375" s="2" t="s">
        <v>53</v>
      </c>
      <c r="F33375" s="2">
        <v>10</v>
      </c>
      <c r="G33375" s="2" t="s">
        <v>53</v>
      </c>
      <c r="H33375" s="2" t="s">
        <v>50</v>
      </c>
      <c r="I33375" s="2" t="s">
        <v>37919</v>
      </c>
      <c r="J33375" s="2" t="s">
        <v>19685</v>
      </c>
      <c r="K33375" s="2" t="s">
        <v>19686</v>
      </c>
      <c r="L33375" s="2"/>
      <c r="M33375" s="2" t="s">
        <v>649</v>
      </c>
      <c r="N33375" s="2" t="s">
        <v>51</v>
      </c>
      <c r="O33375" s="2"/>
      <c r="P33375" s="2"/>
      <c r="Q33375" s="2"/>
      <c r="R33375" s="2" t="s">
        <v>83320</v>
      </c>
      <c r="S33375" s="2"/>
      <c r="T33375" s="2"/>
      <c r="U33375" s="3"/>
      <c r="V33375" s="2">
        <v>4987440455200</v>
      </c>
      <c r="W33375" s="3"/>
      <c r="X33375" s="2">
        <v>24987440455013</v>
      </c>
      <c r="Y33375" s="2">
        <v>20230900</v>
      </c>
      <c r="Z33375" s="2">
        <v>202503</v>
      </c>
      <c r="AA33375" s="2"/>
      <c r="AB33375" s="2"/>
      <c r="AC33375" s="2"/>
      <c r="AD33375" s="2"/>
      <c r="AE33375" s="2"/>
      <c r="AF33375" s="2"/>
      <c r="AG33375" s="2"/>
      <c r="AH33375" s="2"/>
      <c r="AI33375" s="2"/>
      <c r="AJ33375" s="2"/>
      <c r="AK33375" s="2"/>
      <c r="AL33375" s="2"/>
      <c r="AM33375" s="2"/>
      <c r="AN33375" s="2"/>
      <c r="AO33375" s="2"/>
      <c r="AP33375" s="2"/>
      <c r="AQ33375" s="2"/>
      <c r="AR33375" s="2"/>
      <c r="AS33375" s="2"/>
      <c r="AT33375" s="2"/>
      <c r="AU33375" s="2"/>
    </row>
    <row r="33376" spans="1:47" x14ac:dyDescent="0.45">
      <c r="A33376" t="s">
        <v>52</v>
      </c>
      <c r="B33376" t="s">
        <v>37920</v>
      </c>
      <c r="C33376" s="1">
        <v>14987440455054</v>
      </c>
      <c r="D33376" s="1">
        <v>500</v>
      </c>
      <c r="E33376" t="s">
        <v>53</v>
      </c>
      <c r="F33376">
        <v>10</v>
      </c>
      <c r="G33376" t="s">
        <v>53</v>
      </c>
      <c r="H33376" t="s">
        <v>50</v>
      </c>
      <c r="I33376" t="s">
        <v>37919</v>
      </c>
      <c r="J33376" t="s">
        <v>19685</v>
      </c>
      <c r="K33376" t="s">
        <v>19686</v>
      </c>
      <c r="M33376" t="s">
        <v>649</v>
      </c>
      <c r="N33376" t="s">
        <v>51</v>
      </c>
      <c r="R33376" t="s">
        <v>83320</v>
      </c>
      <c r="V33376">
        <v>4987440455200</v>
      </c>
      <c r="Y33376">
        <v>20180930</v>
      </c>
    </row>
    <row r="33377" spans="1:47" x14ac:dyDescent="0.45">
      <c r="A33377" s="2" t="s">
        <v>52</v>
      </c>
      <c r="B33377" s="2" t="s">
        <v>31872</v>
      </c>
      <c r="C33377" s="3">
        <v>14987042432200</v>
      </c>
      <c r="D33377" s="3">
        <v>100</v>
      </c>
      <c r="E33377" s="2" t="s">
        <v>53</v>
      </c>
      <c r="F33377" s="2">
        <v>10</v>
      </c>
      <c r="G33377" s="2" t="s">
        <v>53</v>
      </c>
      <c r="H33377" s="2" t="s">
        <v>50</v>
      </c>
      <c r="I33377" s="2" t="s">
        <v>31868</v>
      </c>
      <c r="J33377" s="2" t="s">
        <v>31869</v>
      </c>
      <c r="K33377" s="2" t="s">
        <v>31870</v>
      </c>
      <c r="L33377" s="2"/>
      <c r="M33377" s="2" t="s">
        <v>649</v>
      </c>
      <c r="N33377" s="2" t="s">
        <v>51</v>
      </c>
      <c r="O33377" s="2"/>
      <c r="P33377" s="2"/>
      <c r="Q33377" s="2"/>
      <c r="R33377" s="2" t="s">
        <v>83320</v>
      </c>
      <c r="S33377" s="2"/>
      <c r="T33377" s="2"/>
      <c r="U33377" s="3"/>
      <c r="V33377" s="2">
        <v>4987447312919</v>
      </c>
      <c r="W33377" s="3"/>
      <c r="X33377" s="2">
        <v>24987042432207</v>
      </c>
      <c r="Y33377" s="2"/>
      <c r="Z33377" s="2"/>
      <c r="AA33377" s="2"/>
      <c r="AB33377" s="2"/>
      <c r="AC33377" s="2"/>
      <c r="AD33377" s="2"/>
      <c r="AE33377" s="2"/>
      <c r="AF33377" s="2"/>
      <c r="AG33377" s="2"/>
      <c r="AH33377" s="2"/>
      <c r="AI33377" s="2"/>
      <c r="AJ33377" s="2"/>
      <c r="AK33377" s="2"/>
      <c r="AL33377" s="2"/>
      <c r="AM33377" s="2"/>
      <c r="AN33377" s="2"/>
      <c r="AO33377" s="2"/>
      <c r="AP33377" s="2"/>
      <c r="AQ33377" s="2"/>
      <c r="AR33377" s="2"/>
      <c r="AS33377" s="2"/>
      <c r="AT33377" s="2"/>
      <c r="AU33377" s="2"/>
    </row>
    <row r="33378" spans="1:47" x14ac:dyDescent="0.45">
      <c r="A33378" t="s">
        <v>52</v>
      </c>
      <c r="B33378" t="s">
        <v>31872</v>
      </c>
      <c r="C33378" s="1">
        <v>14987447312015</v>
      </c>
      <c r="D33378" s="1">
        <v>100</v>
      </c>
      <c r="E33378" t="s">
        <v>53</v>
      </c>
      <c r="F33378">
        <v>10</v>
      </c>
      <c r="G33378" t="s">
        <v>53</v>
      </c>
      <c r="H33378" t="s">
        <v>50</v>
      </c>
      <c r="I33378" t="s">
        <v>31868</v>
      </c>
      <c r="J33378" t="s">
        <v>31869</v>
      </c>
      <c r="K33378" t="s">
        <v>31870</v>
      </c>
      <c r="M33378" t="s">
        <v>649</v>
      </c>
      <c r="N33378" t="s">
        <v>51</v>
      </c>
      <c r="R33378" t="s">
        <v>83320</v>
      </c>
      <c r="V33378">
        <v>4987447312919</v>
      </c>
      <c r="X33378">
        <v>24987447312012</v>
      </c>
    </row>
    <row r="33379" spans="1:47" x14ac:dyDescent="0.45">
      <c r="A33379" s="2" t="s">
        <v>52</v>
      </c>
      <c r="B33379" s="2" t="s">
        <v>31872</v>
      </c>
      <c r="C33379" s="3">
        <v>14987447312022</v>
      </c>
      <c r="D33379" s="3">
        <v>500</v>
      </c>
      <c r="E33379" s="2" t="s">
        <v>53</v>
      </c>
      <c r="F33379" s="2">
        <v>10</v>
      </c>
      <c r="G33379" s="2" t="s">
        <v>53</v>
      </c>
      <c r="H33379" s="2" t="s">
        <v>50</v>
      </c>
      <c r="I33379" s="2" t="s">
        <v>31868</v>
      </c>
      <c r="J33379" s="2" t="s">
        <v>31869</v>
      </c>
      <c r="K33379" s="2" t="s">
        <v>31870</v>
      </c>
      <c r="L33379" s="2"/>
      <c r="M33379" s="2" t="s">
        <v>649</v>
      </c>
      <c r="N33379" s="2" t="s">
        <v>51</v>
      </c>
      <c r="O33379" s="2"/>
      <c r="P33379" s="2"/>
      <c r="Q33379" s="2"/>
      <c r="R33379" s="2" t="s">
        <v>83320</v>
      </c>
      <c r="S33379" s="2"/>
      <c r="T33379" s="2"/>
      <c r="U33379" s="3"/>
      <c r="V33379" s="2">
        <v>4987447312919</v>
      </c>
      <c r="W33379" s="3"/>
      <c r="X33379" s="2">
        <v>24987447312029</v>
      </c>
      <c r="Y33379" s="2"/>
      <c r="Z33379" s="2"/>
      <c r="AA33379" s="2"/>
      <c r="AB33379" s="2"/>
      <c r="AC33379" s="2"/>
      <c r="AD33379" s="2"/>
      <c r="AE33379" s="2"/>
      <c r="AF33379" s="2"/>
      <c r="AG33379" s="2"/>
      <c r="AH33379" s="2"/>
      <c r="AI33379" s="2"/>
      <c r="AJ33379" s="2"/>
      <c r="AK33379" s="2"/>
      <c r="AL33379" s="2"/>
      <c r="AM33379" s="2"/>
      <c r="AN33379" s="2"/>
      <c r="AO33379" s="2"/>
      <c r="AP33379" s="2"/>
      <c r="AQ33379" s="2"/>
      <c r="AR33379" s="2"/>
      <c r="AS33379" s="2"/>
      <c r="AT33379" s="2"/>
      <c r="AU33379" s="2"/>
    </row>
    <row r="33380" spans="1:47" x14ac:dyDescent="0.45">
      <c r="A33380" t="s">
        <v>52</v>
      </c>
      <c r="B33380" t="s">
        <v>67664</v>
      </c>
      <c r="C33380" s="1">
        <v>14987447312008</v>
      </c>
      <c r="D33380" s="1">
        <v>140</v>
      </c>
      <c r="E33380" t="s">
        <v>53</v>
      </c>
      <c r="F33380">
        <v>14</v>
      </c>
      <c r="G33380" t="s">
        <v>53</v>
      </c>
      <c r="H33380" t="s">
        <v>50</v>
      </c>
      <c r="I33380" t="s">
        <v>31868</v>
      </c>
      <c r="J33380" t="s">
        <v>31869</v>
      </c>
      <c r="K33380" t="s">
        <v>31870</v>
      </c>
      <c r="M33380" t="s">
        <v>649</v>
      </c>
      <c r="N33380" t="s">
        <v>51</v>
      </c>
      <c r="R33380" t="s">
        <v>83320</v>
      </c>
      <c r="V33380">
        <v>4987447312926</v>
      </c>
      <c r="X33380">
        <v>24987447312005</v>
      </c>
    </row>
    <row r="33381" spans="1:47" x14ac:dyDescent="0.45">
      <c r="A33381" s="2" t="s">
        <v>56</v>
      </c>
      <c r="B33381" s="2" t="s">
        <v>31871</v>
      </c>
      <c r="C33381" s="3">
        <v>14987042432316</v>
      </c>
      <c r="D33381" s="3">
        <v>500</v>
      </c>
      <c r="E33381" s="2" t="s">
        <v>53</v>
      </c>
      <c r="F33381" s="2">
        <v>500</v>
      </c>
      <c r="G33381" s="2" t="s">
        <v>53</v>
      </c>
      <c r="H33381" s="2" t="s">
        <v>50</v>
      </c>
      <c r="I33381" s="2" t="s">
        <v>31868</v>
      </c>
      <c r="J33381" s="2" t="s">
        <v>31869</v>
      </c>
      <c r="K33381" s="2" t="s">
        <v>31870</v>
      </c>
      <c r="L33381" s="2"/>
      <c r="M33381" s="2" t="s">
        <v>649</v>
      </c>
      <c r="N33381" s="2" t="s">
        <v>51</v>
      </c>
      <c r="O33381" s="2"/>
      <c r="P33381" s="2"/>
      <c r="Q33381" s="2"/>
      <c r="R33381" s="2" t="s">
        <v>83320</v>
      </c>
      <c r="S33381" s="2"/>
      <c r="T33381" s="2"/>
      <c r="U33381" s="3"/>
      <c r="V33381" s="2">
        <v>4987042432913</v>
      </c>
      <c r="W33381" s="3"/>
      <c r="X33381" s="2"/>
      <c r="Y33381" s="2"/>
      <c r="Z33381" s="2"/>
      <c r="AA33381" s="2"/>
      <c r="AB33381" s="2"/>
      <c r="AC33381" s="2"/>
      <c r="AD33381" s="2"/>
      <c r="AE33381" s="2"/>
      <c r="AF33381" s="2"/>
      <c r="AG33381" s="2"/>
      <c r="AH33381" s="2"/>
      <c r="AI33381" s="2"/>
      <c r="AJ33381" s="2"/>
      <c r="AK33381" s="2"/>
      <c r="AL33381" s="2"/>
      <c r="AM33381" s="2"/>
      <c r="AN33381" s="2"/>
      <c r="AO33381" s="2"/>
      <c r="AP33381" s="2"/>
      <c r="AQ33381" s="2"/>
      <c r="AR33381" s="2"/>
      <c r="AS33381" s="2"/>
      <c r="AT33381" s="2"/>
      <c r="AU33381" s="2"/>
    </row>
    <row r="33382" spans="1:47" x14ac:dyDescent="0.45">
      <c r="A33382" t="s">
        <v>56</v>
      </c>
      <c r="B33382" t="s">
        <v>31871</v>
      </c>
      <c r="C33382" s="1">
        <v>14987447312053</v>
      </c>
      <c r="D33382" s="1">
        <v>500</v>
      </c>
      <c r="E33382" t="s">
        <v>53</v>
      </c>
      <c r="F33382">
        <v>500</v>
      </c>
      <c r="G33382" t="s">
        <v>53</v>
      </c>
      <c r="H33382" t="s">
        <v>50</v>
      </c>
      <c r="I33382" t="s">
        <v>31868</v>
      </c>
      <c r="J33382" t="s">
        <v>31869</v>
      </c>
      <c r="K33382" t="s">
        <v>31870</v>
      </c>
      <c r="M33382" t="s">
        <v>649</v>
      </c>
      <c r="N33382" t="s">
        <v>51</v>
      </c>
      <c r="R33382" t="s">
        <v>83320</v>
      </c>
      <c r="V33382">
        <v>4987447312957</v>
      </c>
      <c r="X33382">
        <v>24987447312050</v>
      </c>
      <c r="Y33382">
        <v>20170630</v>
      </c>
    </row>
    <row r="33383" spans="1:47" x14ac:dyDescent="0.45">
      <c r="A33383" s="2" t="s">
        <v>52</v>
      </c>
      <c r="B33383" s="2" t="s">
        <v>54439</v>
      </c>
      <c r="C33383" s="3">
        <v>14987124035411</v>
      </c>
      <c r="D33383" s="3">
        <v>100</v>
      </c>
      <c r="E33383" s="2" t="s">
        <v>53</v>
      </c>
      <c r="F33383" s="2">
        <v>10</v>
      </c>
      <c r="G33383" s="2" t="s">
        <v>53</v>
      </c>
      <c r="H33383" s="2" t="s">
        <v>50</v>
      </c>
      <c r="I33383" s="2" t="s">
        <v>54436</v>
      </c>
      <c r="J33383" s="2" t="s">
        <v>54437</v>
      </c>
      <c r="K33383" s="2" t="s">
        <v>54438</v>
      </c>
      <c r="L33383" s="2"/>
      <c r="M33383" s="2" t="s">
        <v>649</v>
      </c>
      <c r="N33383" s="2" t="s">
        <v>51</v>
      </c>
      <c r="O33383" s="2"/>
      <c r="P33383" s="2"/>
      <c r="Q33383" s="2"/>
      <c r="R33383" s="2" t="s">
        <v>83320</v>
      </c>
      <c r="S33383" s="2"/>
      <c r="T33383" s="2"/>
      <c r="U33383" s="3"/>
      <c r="V33383" s="2">
        <v>4987124915815</v>
      </c>
      <c r="W33383" s="3"/>
      <c r="X33383" s="2">
        <v>24987124035418</v>
      </c>
      <c r="Y33383" s="2"/>
      <c r="Z33383" s="2"/>
      <c r="AA33383" s="2"/>
      <c r="AB33383" s="2"/>
      <c r="AC33383" s="2"/>
      <c r="AD33383" s="2"/>
      <c r="AE33383" s="2"/>
      <c r="AF33383" s="2"/>
      <c r="AG33383" s="2"/>
      <c r="AH33383" s="2"/>
      <c r="AI33383" s="2"/>
      <c r="AJ33383" s="2"/>
      <c r="AK33383" s="2"/>
      <c r="AL33383" s="2"/>
      <c r="AM33383" s="2"/>
      <c r="AN33383" s="2"/>
      <c r="AO33383" s="2"/>
      <c r="AP33383" s="2"/>
      <c r="AQ33383" s="2"/>
      <c r="AR33383" s="2"/>
      <c r="AS33383" s="2"/>
      <c r="AT33383" s="2"/>
      <c r="AU33383" s="2"/>
    </row>
    <row r="33384" spans="1:47" x14ac:dyDescent="0.45">
      <c r="A33384" t="s">
        <v>52</v>
      </c>
      <c r="B33384" t="s">
        <v>54439</v>
      </c>
      <c r="C33384" s="1">
        <v>14987124035428</v>
      </c>
      <c r="D33384" s="1">
        <v>500</v>
      </c>
      <c r="E33384" t="s">
        <v>53</v>
      </c>
      <c r="F33384">
        <v>10</v>
      </c>
      <c r="G33384" t="s">
        <v>53</v>
      </c>
      <c r="H33384" t="s">
        <v>50</v>
      </c>
      <c r="I33384" t="s">
        <v>54436</v>
      </c>
      <c r="J33384" t="s">
        <v>54437</v>
      </c>
      <c r="K33384" t="s">
        <v>54438</v>
      </c>
      <c r="M33384" t="s">
        <v>649</v>
      </c>
      <c r="N33384" t="s">
        <v>51</v>
      </c>
      <c r="R33384" t="s">
        <v>83320</v>
      </c>
      <c r="V33384">
        <v>4987124915815</v>
      </c>
      <c r="X33384">
        <v>24987124035425</v>
      </c>
    </row>
    <row r="33385" spans="1:47" x14ac:dyDescent="0.45">
      <c r="A33385" s="2" t="s">
        <v>56</v>
      </c>
      <c r="B33385" s="2" t="s">
        <v>54440</v>
      </c>
      <c r="C33385" s="3">
        <v>14987124035459</v>
      </c>
      <c r="D33385" s="3">
        <v>500</v>
      </c>
      <c r="E33385" s="2" t="s">
        <v>53</v>
      </c>
      <c r="F33385" s="2">
        <v>500</v>
      </c>
      <c r="G33385" s="2" t="s">
        <v>53</v>
      </c>
      <c r="H33385" s="2" t="s">
        <v>50</v>
      </c>
      <c r="I33385" s="2" t="s">
        <v>54436</v>
      </c>
      <c r="J33385" s="2" t="s">
        <v>54437</v>
      </c>
      <c r="K33385" s="2" t="s">
        <v>54438</v>
      </c>
      <c r="L33385" s="2"/>
      <c r="M33385" s="2" t="s">
        <v>649</v>
      </c>
      <c r="N33385" s="2" t="s">
        <v>51</v>
      </c>
      <c r="O33385" s="2"/>
      <c r="P33385" s="2"/>
      <c r="Q33385" s="2"/>
      <c r="R33385" s="2" t="s">
        <v>83320</v>
      </c>
      <c r="S33385" s="2"/>
      <c r="T33385" s="2"/>
      <c r="U33385" s="3"/>
      <c r="V33385" s="2"/>
      <c r="W33385" s="3"/>
      <c r="X33385" s="2">
        <v>24987124035456</v>
      </c>
      <c r="Y33385" s="2"/>
      <c r="Z33385" s="2"/>
      <c r="AA33385" s="2"/>
      <c r="AB33385" s="2"/>
      <c r="AC33385" s="2"/>
      <c r="AD33385" s="2"/>
      <c r="AE33385" s="2"/>
      <c r="AF33385" s="2"/>
      <c r="AG33385" s="2"/>
      <c r="AH33385" s="2"/>
      <c r="AI33385" s="2"/>
      <c r="AJ33385" s="2"/>
      <c r="AK33385" s="2"/>
      <c r="AL33385" s="2"/>
      <c r="AM33385" s="2"/>
      <c r="AN33385" s="2"/>
      <c r="AO33385" s="2"/>
      <c r="AP33385" s="2"/>
      <c r="AQ33385" s="2"/>
      <c r="AR33385" s="2"/>
      <c r="AS33385" s="2"/>
      <c r="AT33385" s="2"/>
      <c r="AU33385" s="2"/>
    </row>
    <row r="33386" spans="1:47" x14ac:dyDescent="0.45">
      <c r="A33386" t="s">
        <v>52</v>
      </c>
      <c r="B33386" t="s">
        <v>56895</v>
      </c>
      <c r="C33386" s="1">
        <v>14987271058851</v>
      </c>
      <c r="D33386" s="1">
        <v>100</v>
      </c>
      <c r="E33386" t="s">
        <v>53</v>
      </c>
      <c r="F33386">
        <v>10</v>
      </c>
      <c r="G33386" t="s">
        <v>53</v>
      </c>
      <c r="H33386" t="s">
        <v>50</v>
      </c>
      <c r="I33386" t="s">
        <v>56892</v>
      </c>
      <c r="J33386" t="s">
        <v>56893</v>
      </c>
      <c r="K33386" t="s">
        <v>56894</v>
      </c>
      <c r="M33386" t="s">
        <v>649</v>
      </c>
      <c r="N33386" t="s">
        <v>51</v>
      </c>
      <c r="R33386" t="s">
        <v>83320</v>
      </c>
      <c r="V33386">
        <v>4987271058809</v>
      </c>
    </row>
    <row r="33387" spans="1:47" x14ac:dyDescent="0.45">
      <c r="A33387" s="2" t="s">
        <v>52</v>
      </c>
      <c r="B33387" s="2" t="s">
        <v>76552</v>
      </c>
      <c r="C33387" s="3">
        <v>14987123405833</v>
      </c>
      <c r="D33387" s="3">
        <v>500</v>
      </c>
      <c r="E33387" s="2" t="s">
        <v>53</v>
      </c>
      <c r="F33387" s="2">
        <v>10</v>
      </c>
      <c r="G33387" s="2" t="s">
        <v>53</v>
      </c>
      <c r="H33387" s="2" t="s">
        <v>50</v>
      </c>
      <c r="I33387" s="2" t="s">
        <v>76547</v>
      </c>
      <c r="J33387" s="2" t="s">
        <v>76548</v>
      </c>
      <c r="K33387" s="2" t="s">
        <v>76549</v>
      </c>
      <c r="L33387" s="2">
        <v>20200331</v>
      </c>
      <c r="M33387" s="2" t="s">
        <v>649</v>
      </c>
      <c r="N33387" s="2" t="s">
        <v>51</v>
      </c>
      <c r="O33387" s="2"/>
      <c r="P33387" s="2"/>
      <c r="Q33387" s="2"/>
      <c r="R33387" s="2" t="s">
        <v>83320</v>
      </c>
      <c r="S33387" s="2"/>
      <c r="T33387" s="2"/>
      <c r="U33387" s="3"/>
      <c r="V33387" s="2">
        <v>4987123554121</v>
      </c>
      <c r="W33387" s="3"/>
      <c r="X33387" s="2"/>
      <c r="Y33387" s="2"/>
      <c r="Z33387" s="2"/>
      <c r="AA33387" s="2"/>
      <c r="AB33387" s="2"/>
      <c r="AC33387" s="2"/>
      <c r="AD33387" s="2"/>
      <c r="AE33387" s="2"/>
      <c r="AF33387" s="2"/>
      <c r="AG33387" s="2"/>
      <c r="AH33387" s="2"/>
      <c r="AI33387" s="2"/>
      <c r="AJ33387" s="2"/>
      <c r="AK33387" s="2"/>
      <c r="AL33387" s="2"/>
      <c r="AM33387" s="2"/>
      <c r="AN33387" s="2"/>
      <c r="AO33387" s="2"/>
      <c r="AP33387" s="2"/>
      <c r="AQ33387" s="2"/>
      <c r="AR33387" s="2"/>
      <c r="AS33387" s="2"/>
      <c r="AT33387" s="2"/>
      <c r="AU33387" s="2"/>
    </row>
    <row r="33388" spans="1:47" x14ac:dyDescent="0.45">
      <c r="A33388" t="s">
        <v>52</v>
      </c>
      <c r="B33388" t="s">
        <v>76552</v>
      </c>
      <c r="C33388" s="1">
        <v>14987123405840</v>
      </c>
      <c r="D33388" s="1">
        <v>100</v>
      </c>
      <c r="E33388" t="s">
        <v>53</v>
      </c>
      <c r="F33388">
        <v>10</v>
      </c>
      <c r="G33388" t="s">
        <v>53</v>
      </c>
      <c r="H33388" t="s">
        <v>50</v>
      </c>
      <c r="I33388" t="s">
        <v>76547</v>
      </c>
      <c r="J33388" t="s">
        <v>76548</v>
      </c>
      <c r="K33388" t="s">
        <v>76549</v>
      </c>
      <c r="L33388">
        <v>20200331</v>
      </c>
      <c r="M33388" t="s">
        <v>649</v>
      </c>
      <c r="N33388" t="s">
        <v>51</v>
      </c>
      <c r="R33388" t="s">
        <v>83320</v>
      </c>
      <c r="V33388">
        <v>4987123554121</v>
      </c>
    </row>
    <row r="33389" spans="1:47" x14ac:dyDescent="0.45">
      <c r="A33389" s="2" t="s">
        <v>52</v>
      </c>
      <c r="B33389" s="2" t="s">
        <v>76550</v>
      </c>
      <c r="C33389" s="3">
        <v>14987123405826</v>
      </c>
      <c r="D33389" s="3">
        <v>420</v>
      </c>
      <c r="E33389" s="2" t="s">
        <v>53</v>
      </c>
      <c r="F33389" s="2">
        <v>14</v>
      </c>
      <c r="G33389" s="2" t="s">
        <v>53</v>
      </c>
      <c r="H33389" s="2" t="s">
        <v>50</v>
      </c>
      <c r="I33389" s="2" t="s">
        <v>76547</v>
      </c>
      <c r="J33389" s="2" t="s">
        <v>76548</v>
      </c>
      <c r="K33389" s="2" t="s">
        <v>76549</v>
      </c>
      <c r="L33389" s="2">
        <v>20200331</v>
      </c>
      <c r="M33389" s="2" t="s">
        <v>649</v>
      </c>
      <c r="N33389" s="2" t="s">
        <v>51</v>
      </c>
      <c r="O33389" s="2"/>
      <c r="P33389" s="2"/>
      <c r="Q33389" s="2"/>
      <c r="R33389" s="2" t="s">
        <v>83320</v>
      </c>
      <c r="S33389" s="2"/>
      <c r="T33389" s="2"/>
      <c r="U33389" s="3"/>
      <c r="V33389" s="2">
        <v>4987123554114</v>
      </c>
      <c r="W33389" s="3"/>
      <c r="X33389" s="2"/>
      <c r="Y33389" s="2"/>
      <c r="Z33389" s="2"/>
      <c r="AA33389" s="2"/>
      <c r="AB33389" s="2"/>
      <c r="AC33389" s="2"/>
      <c r="AD33389" s="2"/>
      <c r="AE33389" s="2"/>
      <c r="AF33389" s="2"/>
      <c r="AG33389" s="2"/>
      <c r="AH33389" s="2"/>
      <c r="AI33389" s="2"/>
      <c r="AJ33389" s="2"/>
      <c r="AK33389" s="2"/>
      <c r="AL33389" s="2"/>
      <c r="AM33389" s="2"/>
      <c r="AN33389" s="2"/>
      <c r="AO33389" s="2"/>
      <c r="AP33389" s="2"/>
      <c r="AQ33389" s="2"/>
      <c r="AR33389" s="2"/>
      <c r="AS33389" s="2"/>
      <c r="AT33389" s="2"/>
      <c r="AU33389" s="2"/>
    </row>
    <row r="33390" spans="1:47" x14ac:dyDescent="0.45">
      <c r="A33390" t="s">
        <v>56</v>
      </c>
      <c r="B33390" t="s">
        <v>76551</v>
      </c>
      <c r="C33390" s="1">
        <v>14987123405819</v>
      </c>
      <c r="D33390" s="1">
        <v>500</v>
      </c>
      <c r="E33390" t="s">
        <v>53</v>
      </c>
      <c r="F33390">
        <v>500</v>
      </c>
      <c r="G33390" t="s">
        <v>53</v>
      </c>
      <c r="H33390" t="s">
        <v>50</v>
      </c>
      <c r="I33390" t="s">
        <v>76547</v>
      </c>
      <c r="J33390" t="s">
        <v>76548</v>
      </c>
      <c r="K33390" t="s">
        <v>76549</v>
      </c>
      <c r="L33390">
        <v>20200331</v>
      </c>
      <c r="M33390" t="s">
        <v>649</v>
      </c>
      <c r="N33390" t="s">
        <v>51</v>
      </c>
      <c r="R33390" t="s">
        <v>83320</v>
      </c>
      <c r="V33390">
        <v>4987123554107</v>
      </c>
    </row>
    <row r="33391" spans="1:47" x14ac:dyDescent="0.45">
      <c r="A33391" s="2" t="s">
        <v>52</v>
      </c>
      <c r="B33391" s="2" t="s">
        <v>28931</v>
      </c>
      <c r="C33391" s="3">
        <v>14987901078501</v>
      </c>
      <c r="D33391" s="3">
        <v>100</v>
      </c>
      <c r="E33391" s="2" t="s">
        <v>53</v>
      </c>
      <c r="F33391" s="2">
        <v>10</v>
      </c>
      <c r="G33391" s="2" t="s">
        <v>53</v>
      </c>
      <c r="H33391" s="2" t="s">
        <v>50</v>
      </c>
      <c r="I33391" s="2" t="s">
        <v>28928</v>
      </c>
      <c r="J33391" s="2" t="s">
        <v>28929</v>
      </c>
      <c r="K33391" s="2" t="s">
        <v>28930</v>
      </c>
      <c r="L33391" s="2">
        <v>20250331</v>
      </c>
      <c r="M33391" s="2" t="s">
        <v>649</v>
      </c>
      <c r="N33391" s="2" t="s">
        <v>51</v>
      </c>
      <c r="O33391" s="2"/>
      <c r="P33391" s="2"/>
      <c r="Q33391" s="2"/>
      <c r="R33391" s="2" t="s">
        <v>83320</v>
      </c>
      <c r="S33391" s="2"/>
      <c r="T33391" s="2"/>
      <c r="U33391" s="3"/>
      <c r="V33391" s="2">
        <v>4987901078597</v>
      </c>
      <c r="W33391" s="3"/>
      <c r="X33391" s="2">
        <v>24987901078508</v>
      </c>
      <c r="Y33391" s="2"/>
      <c r="Z33391" s="2"/>
      <c r="AA33391" s="2"/>
      <c r="AB33391" s="2"/>
      <c r="AC33391" s="2"/>
      <c r="AD33391" s="2"/>
      <c r="AE33391" s="2"/>
      <c r="AF33391" s="2"/>
      <c r="AG33391" s="2"/>
      <c r="AH33391" s="2"/>
      <c r="AI33391" s="2"/>
      <c r="AJ33391" s="2"/>
      <c r="AK33391" s="2"/>
      <c r="AL33391" s="2"/>
      <c r="AM33391" s="2"/>
      <c r="AN33391" s="2"/>
      <c r="AO33391" s="2"/>
      <c r="AP33391" s="2"/>
      <c r="AQ33391" s="2"/>
      <c r="AR33391" s="2"/>
      <c r="AS33391" s="2"/>
      <c r="AT33391" s="2"/>
      <c r="AU33391" s="2"/>
    </row>
    <row r="33392" spans="1:47" x14ac:dyDescent="0.45">
      <c r="A33392" t="s">
        <v>52</v>
      </c>
      <c r="B33392" t="s">
        <v>45295</v>
      </c>
      <c r="C33392" s="1">
        <v>14987104092403</v>
      </c>
      <c r="D33392" s="1">
        <v>100</v>
      </c>
      <c r="E33392" t="s">
        <v>53</v>
      </c>
      <c r="F33392">
        <v>10</v>
      </c>
      <c r="G33392" t="s">
        <v>53</v>
      </c>
      <c r="H33392" t="s">
        <v>50</v>
      </c>
      <c r="I33392" t="s">
        <v>45294</v>
      </c>
      <c r="J33392" t="s">
        <v>19685</v>
      </c>
      <c r="K33392" t="s">
        <v>19686</v>
      </c>
      <c r="M33392" t="s">
        <v>649</v>
      </c>
      <c r="N33392" t="s">
        <v>51</v>
      </c>
      <c r="R33392" t="s">
        <v>83320</v>
      </c>
      <c r="V33392">
        <v>4987104592418</v>
      </c>
      <c r="X33392">
        <v>24987104092400</v>
      </c>
    </row>
    <row r="33393" spans="1:47" x14ac:dyDescent="0.45">
      <c r="A33393" s="2" t="s">
        <v>52</v>
      </c>
      <c r="B33393" s="2" t="s">
        <v>45295</v>
      </c>
      <c r="C33393" s="3">
        <v>14987104092427</v>
      </c>
      <c r="D33393" s="3">
        <v>500</v>
      </c>
      <c r="E33393" s="2" t="s">
        <v>53</v>
      </c>
      <c r="F33393" s="2">
        <v>10</v>
      </c>
      <c r="G33393" s="2" t="s">
        <v>53</v>
      </c>
      <c r="H33393" s="2" t="s">
        <v>50</v>
      </c>
      <c r="I33393" s="2" t="s">
        <v>45294</v>
      </c>
      <c r="J33393" s="2" t="s">
        <v>19685</v>
      </c>
      <c r="K33393" s="2" t="s">
        <v>19686</v>
      </c>
      <c r="L33393" s="2"/>
      <c r="M33393" s="2" t="s">
        <v>649</v>
      </c>
      <c r="N33393" s="2" t="s">
        <v>51</v>
      </c>
      <c r="O33393" s="2"/>
      <c r="P33393" s="2"/>
      <c r="Q33393" s="2"/>
      <c r="R33393" s="2" t="s">
        <v>83320</v>
      </c>
      <c r="S33393" s="2"/>
      <c r="T33393" s="2"/>
      <c r="U33393" s="3"/>
      <c r="V33393" s="2">
        <v>4987104592418</v>
      </c>
      <c r="W33393" s="3"/>
      <c r="X33393" s="2">
        <v>24987104092424</v>
      </c>
      <c r="Y33393" s="2"/>
      <c r="Z33393" s="2"/>
      <c r="AA33393" s="2"/>
      <c r="AB33393" s="2"/>
      <c r="AC33393" s="2"/>
      <c r="AD33393" s="2"/>
      <c r="AE33393" s="2"/>
      <c r="AF33393" s="2"/>
      <c r="AG33393" s="2"/>
      <c r="AH33393" s="2"/>
      <c r="AI33393" s="2"/>
      <c r="AJ33393" s="2"/>
      <c r="AK33393" s="2"/>
      <c r="AL33393" s="2"/>
      <c r="AM33393" s="2"/>
      <c r="AN33393" s="2"/>
      <c r="AO33393" s="2"/>
      <c r="AP33393" s="2"/>
      <c r="AQ33393" s="2"/>
      <c r="AR33393" s="2"/>
      <c r="AS33393" s="2"/>
      <c r="AT33393" s="2"/>
      <c r="AU33393" s="2"/>
    </row>
    <row r="33394" spans="1:47" x14ac:dyDescent="0.45">
      <c r="A33394" t="s">
        <v>52</v>
      </c>
      <c r="B33394" t="s">
        <v>45296</v>
      </c>
      <c r="C33394" s="1">
        <v>14987104092410</v>
      </c>
      <c r="D33394" s="1">
        <v>420</v>
      </c>
      <c r="E33394" t="s">
        <v>53</v>
      </c>
      <c r="F33394">
        <v>14</v>
      </c>
      <c r="G33394" t="s">
        <v>53</v>
      </c>
      <c r="H33394" t="s">
        <v>50</v>
      </c>
      <c r="I33394" t="s">
        <v>45294</v>
      </c>
      <c r="J33394" t="s">
        <v>19685</v>
      </c>
      <c r="K33394" t="s">
        <v>19686</v>
      </c>
      <c r="M33394" t="s">
        <v>649</v>
      </c>
      <c r="N33394" t="s">
        <v>51</v>
      </c>
      <c r="R33394" t="s">
        <v>83320</v>
      </c>
      <c r="V33394">
        <v>4987104592425</v>
      </c>
      <c r="X33394">
        <v>24987104092417</v>
      </c>
    </row>
    <row r="33395" spans="1:47" x14ac:dyDescent="0.45">
      <c r="A33395" s="2" t="s">
        <v>56</v>
      </c>
      <c r="B33395" s="2" t="s">
        <v>45297</v>
      </c>
      <c r="C33395" s="3">
        <v>14987104092458</v>
      </c>
      <c r="D33395" s="3">
        <v>500</v>
      </c>
      <c r="E33395" s="2" t="s">
        <v>53</v>
      </c>
      <c r="F33395" s="2">
        <v>500</v>
      </c>
      <c r="G33395" s="2" t="s">
        <v>53</v>
      </c>
      <c r="H33395" s="2" t="s">
        <v>50</v>
      </c>
      <c r="I33395" s="2" t="s">
        <v>45294</v>
      </c>
      <c r="J33395" s="2" t="s">
        <v>19685</v>
      </c>
      <c r="K33395" s="2" t="s">
        <v>19686</v>
      </c>
      <c r="L33395" s="2"/>
      <c r="M33395" s="2" t="s">
        <v>649</v>
      </c>
      <c r="N33395" s="2" t="s">
        <v>51</v>
      </c>
      <c r="O33395" s="2"/>
      <c r="P33395" s="2"/>
      <c r="Q33395" s="2"/>
      <c r="R33395" s="2" t="s">
        <v>83320</v>
      </c>
      <c r="S33395" s="2"/>
      <c r="T33395" s="2"/>
      <c r="U33395" s="3"/>
      <c r="V33395" s="2">
        <v>4987104592456</v>
      </c>
      <c r="W33395" s="3"/>
      <c r="X33395" s="2">
        <v>24987104092455</v>
      </c>
      <c r="Y33395" s="2"/>
      <c r="Z33395" s="2"/>
      <c r="AA33395" s="2"/>
      <c r="AB33395" s="2"/>
      <c r="AC33395" s="2"/>
      <c r="AD33395" s="2"/>
      <c r="AE33395" s="2"/>
      <c r="AF33395" s="2"/>
      <c r="AG33395" s="2"/>
      <c r="AH33395" s="2"/>
      <c r="AI33395" s="2"/>
      <c r="AJ33395" s="2"/>
      <c r="AK33395" s="2"/>
      <c r="AL33395" s="2"/>
      <c r="AM33395" s="2"/>
      <c r="AN33395" s="2"/>
      <c r="AO33395" s="2"/>
      <c r="AP33395" s="2"/>
      <c r="AQ33395" s="2"/>
      <c r="AR33395" s="2"/>
      <c r="AS33395" s="2"/>
      <c r="AT33395" s="2"/>
      <c r="AU33395" s="2"/>
    </row>
    <row r="33396" spans="1:47" x14ac:dyDescent="0.45">
      <c r="A33396" t="s">
        <v>52</v>
      </c>
      <c r="B33396" t="s">
        <v>46166</v>
      </c>
      <c r="C33396" s="1">
        <v>14987407152507</v>
      </c>
      <c r="D33396" s="1">
        <v>100</v>
      </c>
      <c r="E33396" t="s">
        <v>53</v>
      </c>
      <c r="F33396">
        <v>10</v>
      </c>
      <c r="G33396" t="s">
        <v>53</v>
      </c>
      <c r="H33396" t="s">
        <v>50</v>
      </c>
      <c r="I33396" t="s">
        <v>46163</v>
      </c>
      <c r="J33396" t="s">
        <v>46164</v>
      </c>
      <c r="K33396" t="s">
        <v>46165</v>
      </c>
      <c r="L33396">
        <v>20240331</v>
      </c>
      <c r="M33396" t="s">
        <v>649</v>
      </c>
      <c r="N33396" t="s">
        <v>51</v>
      </c>
      <c r="R33396" t="s">
        <v>83320</v>
      </c>
      <c r="V33396">
        <v>4987407052503</v>
      </c>
      <c r="X33396">
        <v>24987407152504</v>
      </c>
    </row>
    <row r="33397" spans="1:47" x14ac:dyDescent="0.45">
      <c r="A33397" s="2" t="s">
        <v>52</v>
      </c>
      <c r="B33397" s="2" t="s">
        <v>46166</v>
      </c>
      <c r="C33397" s="3">
        <v>14987407152514</v>
      </c>
      <c r="D33397" s="3">
        <v>500</v>
      </c>
      <c r="E33397" s="2" t="s">
        <v>53</v>
      </c>
      <c r="F33397" s="2">
        <v>10</v>
      </c>
      <c r="G33397" s="2" t="s">
        <v>53</v>
      </c>
      <c r="H33397" s="2" t="s">
        <v>50</v>
      </c>
      <c r="I33397" s="2" t="s">
        <v>46163</v>
      </c>
      <c r="J33397" s="2" t="s">
        <v>46164</v>
      </c>
      <c r="K33397" s="2" t="s">
        <v>46165</v>
      </c>
      <c r="L33397" s="2">
        <v>20240331</v>
      </c>
      <c r="M33397" s="2" t="s">
        <v>649</v>
      </c>
      <c r="N33397" s="2" t="s">
        <v>51</v>
      </c>
      <c r="O33397" s="2"/>
      <c r="P33397" s="2"/>
      <c r="Q33397" s="2"/>
      <c r="R33397" s="2" t="s">
        <v>83320</v>
      </c>
      <c r="S33397" s="2"/>
      <c r="T33397" s="2"/>
      <c r="U33397" s="3"/>
      <c r="V33397" s="2">
        <v>4987407052503</v>
      </c>
      <c r="W33397" s="3"/>
      <c r="X33397" s="2">
        <v>24987407152511</v>
      </c>
      <c r="Y33397" s="2"/>
      <c r="Z33397" s="2"/>
      <c r="AA33397" s="2"/>
      <c r="AB33397" s="2"/>
      <c r="AC33397" s="2"/>
      <c r="AD33397" s="2"/>
      <c r="AE33397" s="2"/>
      <c r="AF33397" s="2"/>
      <c r="AG33397" s="2"/>
      <c r="AH33397" s="2"/>
      <c r="AI33397" s="2"/>
      <c r="AJ33397" s="2"/>
      <c r="AK33397" s="2"/>
      <c r="AL33397" s="2"/>
      <c r="AM33397" s="2"/>
      <c r="AN33397" s="2"/>
      <c r="AO33397" s="2"/>
      <c r="AP33397" s="2"/>
      <c r="AQ33397" s="2"/>
      <c r="AR33397" s="2"/>
      <c r="AS33397" s="2"/>
      <c r="AT33397" s="2"/>
      <c r="AU33397" s="2"/>
    </row>
    <row r="33398" spans="1:47" x14ac:dyDescent="0.45">
      <c r="A33398" t="s">
        <v>52</v>
      </c>
      <c r="B33398" t="s">
        <v>46167</v>
      </c>
      <c r="C33398" s="1">
        <v>14987407152545</v>
      </c>
      <c r="D33398" s="1">
        <v>420</v>
      </c>
      <c r="E33398" t="s">
        <v>53</v>
      </c>
      <c r="F33398">
        <v>14</v>
      </c>
      <c r="G33398" t="s">
        <v>53</v>
      </c>
      <c r="H33398" t="s">
        <v>50</v>
      </c>
      <c r="I33398" t="s">
        <v>46163</v>
      </c>
      <c r="J33398" t="s">
        <v>46164</v>
      </c>
      <c r="K33398" t="s">
        <v>46165</v>
      </c>
      <c r="L33398">
        <v>20240331</v>
      </c>
      <c r="M33398" t="s">
        <v>649</v>
      </c>
      <c r="N33398" t="s">
        <v>51</v>
      </c>
      <c r="R33398" t="s">
        <v>83320</v>
      </c>
      <c r="V33398">
        <v>4987407052541</v>
      </c>
      <c r="X33398">
        <v>24987407152542</v>
      </c>
    </row>
    <row r="33399" spans="1:47" x14ac:dyDescent="0.45">
      <c r="A33399" s="2" t="s">
        <v>56</v>
      </c>
      <c r="B33399" s="2" t="s">
        <v>46168</v>
      </c>
      <c r="C33399" s="3">
        <v>14987407152569</v>
      </c>
      <c r="D33399" s="3">
        <v>500</v>
      </c>
      <c r="E33399" s="2" t="s">
        <v>53</v>
      </c>
      <c r="F33399" s="2">
        <v>500</v>
      </c>
      <c r="G33399" s="2" t="s">
        <v>53</v>
      </c>
      <c r="H33399" s="2" t="s">
        <v>50</v>
      </c>
      <c r="I33399" s="2" t="s">
        <v>46163</v>
      </c>
      <c r="J33399" s="2" t="s">
        <v>46164</v>
      </c>
      <c r="K33399" s="2" t="s">
        <v>46165</v>
      </c>
      <c r="L33399" s="2">
        <v>20240331</v>
      </c>
      <c r="M33399" s="2" t="s">
        <v>649</v>
      </c>
      <c r="N33399" s="2" t="s">
        <v>51</v>
      </c>
      <c r="O33399" s="2"/>
      <c r="P33399" s="2"/>
      <c r="Q33399" s="2"/>
      <c r="R33399" s="2" t="s">
        <v>83320</v>
      </c>
      <c r="S33399" s="2"/>
      <c r="T33399" s="2"/>
      <c r="U33399" s="3"/>
      <c r="V33399" s="2">
        <v>4987407052565</v>
      </c>
      <c r="W33399" s="3"/>
      <c r="X33399" s="2">
        <v>24987407152566</v>
      </c>
      <c r="Y33399" s="2"/>
      <c r="Z33399" s="2"/>
      <c r="AA33399" s="2"/>
      <c r="AB33399" s="2"/>
      <c r="AC33399" s="2"/>
      <c r="AD33399" s="2"/>
      <c r="AE33399" s="2"/>
      <c r="AF33399" s="2"/>
      <c r="AG33399" s="2"/>
      <c r="AH33399" s="2"/>
      <c r="AI33399" s="2"/>
      <c r="AJ33399" s="2"/>
      <c r="AK33399" s="2"/>
      <c r="AL33399" s="2"/>
      <c r="AM33399" s="2"/>
      <c r="AN33399" s="2"/>
      <c r="AO33399" s="2"/>
      <c r="AP33399" s="2"/>
      <c r="AQ33399" s="2"/>
      <c r="AR33399" s="2"/>
      <c r="AS33399" s="2"/>
      <c r="AT33399" s="2"/>
      <c r="AU33399" s="2"/>
    </row>
    <row r="33400" spans="1:47" x14ac:dyDescent="0.45">
      <c r="A33400" t="s">
        <v>52</v>
      </c>
      <c r="B33400" t="s">
        <v>69277</v>
      </c>
      <c r="C33400" s="1">
        <v>14987171593100</v>
      </c>
      <c r="D33400" s="1">
        <v>100</v>
      </c>
      <c r="E33400" t="s">
        <v>53</v>
      </c>
      <c r="F33400">
        <v>10</v>
      </c>
      <c r="G33400" t="s">
        <v>53</v>
      </c>
      <c r="H33400" t="s">
        <v>50</v>
      </c>
      <c r="I33400" t="s">
        <v>69274</v>
      </c>
      <c r="J33400" t="s">
        <v>69275</v>
      </c>
      <c r="K33400" t="s">
        <v>69276</v>
      </c>
      <c r="M33400" t="s">
        <v>649</v>
      </c>
      <c r="N33400" t="s">
        <v>51</v>
      </c>
      <c r="R33400" t="s">
        <v>83320</v>
      </c>
      <c r="V33400">
        <v>4987171593004</v>
      </c>
    </row>
    <row r="33401" spans="1:47" x14ac:dyDescent="0.45">
      <c r="A33401" s="2" t="s">
        <v>52</v>
      </c>
      <c r="B33401" s="2" t="s">
        <v>69277</v>
      </c>
      <c r="C33401" s="3">
        <v>14987171593308</v>
      </c>
      <c r="D33401" s="3">
        <v>500</v>
      </c>
      <c r="E33401" s="2" t="s">
        <v>53</v>
      </c>
      <c r="F33401" s="2">
        <v>10</v>
      </c>
      <c r="G33401" s="2" t="s">
        <v>53</v>
      </c>
      <c r="H33401" s="2" t="s">
        <v>50</v>
      </c>
      <c r="I33401" s="2" t="s">
        <v>69274</v>
      </c>
      <c r="J33401" s="2" t="s">
        <v>69275</v>
      </c>
      <c r="K33401" s="2" t="s">
        <v>69276</v>
      </c>
      <c r="L33401" s="2"/>
      <c r="M33401" s="2" t="s">
        <v>649</v>
      </c>
      <c r="N33401" s="2" t="s">
        <v>51</v>
      </c>
      <c r="O33401" s="2"/>
      <c r="P33401" s="2"/>
      <c r="Q33401" s="2"/>
      <c r="R33401" s="2" t="s">
        <v>83320</v>
      </c>
      <c r="S33401" s="2"/>
      <c r="T33401" s="2"/>
      <c r="U33401" s="3"/>
      <c r="V33401" s="2">
        <v>4987171593004</v>
      </c>
      <c r="W33401" s="3"/>
      <c r="X33401" s="2"/>
      <c r="Y33401" s="2"/>
      <c r="Z33401" s="2"/>
      <c r="AA33401" s="2"/>
      <c r="AB33401" s="2"/>
      <c r="AC33401" s="2"/>
      <c r="AD33401" s="2"/>
      <c r="AE33401" s="2"/>
      <c r="AF33401" s="2"/>
      <c r="AG33401" s="2"/>
      <c r="AH33401" s="2"/>
      <c r="AI33401" s="2"/>
      <c r="AJ33401" s="2"/>
      <c r="AK33401" s="2"/>
      <c r="AL33401" s="2"/>
      <c r="AM33401" s="2"/>
      <c r="AN33401" s="2"/>
      <c r="AO33401" s="2"/>
      <c r="AP33401" s="2"/>
      <c r="AQ33401" s="2"/>
      <c r="AR33401" s="2"/>
      <c r="AS33401" s="2"/>
      <c r="AT33401" s="2"/>
      <c r="AU33401" s="2"/>
    </row>
    <row r="33402" spans="1:47" x14ac:dyDescent="0.45">
      <c r="A33402" t="s">
        <v>52</v>
      </c>
      <c r="B33402" t="s">
        <v>69277</v>
      </c>
      <c r="C33402" s="1">
        <v>14987440580015</v>
      </c>
      <c r="D33402" s="1">
        <v>100</v>
      </c>
      <c r="E33402" t="s">
        <v>53</v>
      </c>
      <c r="F33402">
        <v>10</v>
      </c>
      <c r="G33402" t="s">
        <v>53</v>
      </c>
      <c r="H33402" t="s">
        <v>50</v>
      </c>
      <c r="I33402" t="s">
        <v>69274</v>
      </c>
      <c r="J33402" t="s">
        <v>69275</v>
      </c>
      <c r="K33402" t="s">
        <v>69276</v>
      </c>
      <c r="M33402" t="s">
        <v>649</v>
      </c>
      <c r="N33402" t="s">
        <v>51</v>
      </c>
      <c r="R33402" t="s">
        <v>83320</v>
      </c>
      <c r="V33402">
        <v>4987171593004</v>
      </c>
      <c r="X33402">
        <v>24987440580012</v>
      </c>
    </row>
    <row r="33403" spans="1:47" x14ac:dyDescent="0.45">
      <c r="A33403" s="2" t="s">
        <v>52</v>
      </c>
      <c r="B33403" s="2" t="s">
        <v>69279</v>
      </c>
      <c r="C33403" s="3">
        <v>14987171593124</v>
      </c>
      <c r="D33403" s="3">
        <v>140</v>
      </c>
      <c r="E33403" s="2" t="s">
        <v>53</v>
      </c>
      <c r="F33403" s="2">
        <v>14</v>
      </c>
      <c r="G33403" s="2" t="s">
        <v>53</v>
      </c>
      <c r="H33403" s="2" t="s">
        <v>50</v>
      </c>
      <c r="I33403" s="2" t="s">
        <v>69274</v>
      </c>
      <c r="J33403" s="2" t="s">
        <v>69275</v>
      </c>
      <c r="K33403" s="2" t="s">
        <v>69276</v>
      </c>
      <c r="L33403" s="2"/>
      <c r="M33403" s="2" t="s">
        <v>649</v>
      </c>
      <c r="N33403" s="2" t="s">
        <v>51</v>
      </c>
      <c r="O33403" s="2"/>
      <c r="P33403" s="2"/>
      <c r="Q33403" s="2"/>
      <c r="R33403" s="2" t="s">
        <v>83320</v>
      </c>
      <c r="S33403" s="2"/>
      <c r="T33403" s="2"/>
      <c r="U33403" s="3"/>
      <c r="V33403" s="2">
        <v>4987171593028</v>
      </c>
      <c r="W33403" s="3"/>
      <c r="X33403" s="2"/>
      <c r="Y33403" s="2"/>
      <c r="Z33403" s="2"/>
      <c r="AA33403" s="2"/>
      <c r="AB33403" s="2"/>
      <c r="AC33403" s="2"/>
      <c r="AD33403" s="2"/>
      <c r="AE33403" s="2"/>
      <c r="AF33403" s="2"/>
      <c r="AG33403" s="2"/>
      <c r="AH33403" s="2"/>
      <c r="AI33403" s="2"/>
      <c r="AJ33403" s="2"/>
      <c r="AK33403" s="2"/>
      <c r="AL33403" s="2"/>
      <c r="AM33403" s="2"/>
      <c r="AN33403" s="2"/>
      <c r="AO33403" s="2"/>
      <c r="AP33403" s="2"/>
      <c r="AQ33403" s="2"/>
      <c r="AR33403" s="2"/>
      <c r="AS33403" s="2"/>
      <c r="AT33403" s="2"/>
      <c r="AU33403" s="2"/>
    </row>
    <row r="33404" spans="1:47" x14ac:dyDescent="0.45">
      <c r="A33404" t="s">
        <v>56</v>
      </c>
      <c r="B33404" t="s">
        <v>69278</v>
      </c>
      <c r="C33404" s="1">
        <v>14987171593346</v>
      </c>
      <c r="D33404" s="1">
        <v>500</v>
      </c>
      <c r="E33404" t="s">
        <v>53</v>
      </c>
      <c r="F33404">
        <v>500</v>
      </c>
      <c r="G33404" t="s">
        <v>53</v>
      </c>
      <c r="H33404" t="s">
        <v>50</v>
      </c>
      <c r="I33404" t="s">
        <v>69274</v>
      </c>
      <c r="J33404" t="s">
        <v>69275</v>
      </c>
      <c r="K33404" t="s">
        <v>69276</v>
      </c>
      <c r="M33404" t="s">
        <v>649</v>
      </c>
      <c r="N33404" t="s">
        <v>51</v>
      </c>
      <c r="R33404" t="s">
        <v>83320</v>
      </c>
      <c r="V33404">
        <v>4987171593011</v>
      </c>
    </row>
    <row r="33405" spans="1:47" x14ac:dyDescent="0.45">
      <c r="A33405" s="2" t="s">
        <v>52</v>
      </c>
      <c r="B33405" s="2" t="s">
        <v>52479</v>
      </c>
      <c r="C33405" s="3">
        <v>14987080718014</v>
      </c>
      <c r="D33405" s="3">
        <v>100</v>
      </c>
      <c r="E33405" s="2" t="s">
        <v>53</v>
      </c>
      <c r="F33405" s="2">
        <v>10</v>
      </c>
      <c r="G33405" s="2" t="s">
        <v>53</v>
      </c>
      <c r="H33405" s="2" t="s">
        <v>50</v>
      </c>
      <c r="I33405" s="2" t="s">
        <v>52474</v>
      </c>
      <c r="J33405" s="2" t="s">
        <v>52475</v>
      </c>
      <c r="K33405" s="2" t="s">
        <v>52476</v>
      </c>
      <c r="L33405" s="2"/>
      <c r="M33405" s="2" t="s">
        <v>649</v>
      </c>
      <c r="N33405" s="2" t="s">
        <v>51</v>
      </c>
      <c r="O33405" s="2"/>
      <c r="P33405" s="2"/>
      <c r="Q33405" s="2"/>
      <c r="R33405" s="2" t="s">
        <v>83320</v>
      </c>
      <c r="S33405" s="2"/>
      <c r="T33405" s="2"/>
      <c r="U33405" s="3"/>
      <c r="V33405" s="2">
        <v>4987080991687</v>
      </c>
      <c r="W33405" s="3"/>
      <c r="X33405" s="2">
        <v>24987080718011</v>
      </c>
      <c r="Y33405" s="2"/>
      <c r="Z33405" s="2"/>
      <c r="AA33405" s="2"/>
      <c r="AB33405" s="2"/>
      <c r="AC33405" s="2"/>
      <c r="AD33405" s="2"/>
      <c r="AE33405" s="2"/>
      <c r="AF33405" s="2"/>
      <c r="AG33405" s="2"/>
      <c r="AH33405" s="2"/>
      <c r="AI33405" s="2"/>
      <c r="AJ33405" s="2"/>
      <c r="AK33405" s="2"/>
      <c r="AL33405" s="2"/>
      <c r="AM33405" s="2"/>
      <c r="AN33405" s="2"/>
      <c r="AO33405" s="2"/>
      <c r="AP33405" s="2"/>
      <c r="AQ33405" s="2"/>
      <c r="AR33405" s="2"/>
      <c r="AS33405" s="2"/>
      <c r="AT33405" s="2"/>
      <c r="AU33405" s="2"/>
    </row>
    <row r="33406" spans="1:47" x14ac:dyDescent="0.45">
      <c r="A33406" t="s">
        <v>52</v>
      </c>
      <c r="B33406" t="s">
        <v>52479</v>
      </c>
      <c r="C33406" s="1">
        <v>14987080718021</v>
      </c>
      <c r="D33406" s="1">
        <v>500</v>
      </c>
      <c r="E33406" t="s">
        <v>53</v>
      </c>
      <c r="F33406">
        <v>10</v>
      </c>
      <c r="G33406" t="s">
        <v>53</v>
      </c>
      <c r="H33406" t="s">
        <v>50</v>
      </c>
      <c r="I33406" t="s">
        <v>52474</v>
      </c>
      <c r="J33406" t="s">
        <v>52475</v>
      </c>
      <c r="K33406" t="s">
        <v>52476</v>
      </c>
      <c r="M33406" t="s">
        <v>649</v>
      </c>
      <c r="N33406" t="s">
        <v>51</v>
      </c>
      <c r="R33406" t="s">
        <v>83320</v>
      </c>
      <c r="V33406">
        <v>4987080991687</v>
      </c>
      <c r="X33406">
        <v>24987080718028</v>
      </c>
      <c r="Y33406">
        <v>20230531</v>
      </c>
    </row>
    <row r="33407" spans="1:47" x14ac:dyDescent="0.45">
      <c r="A33407" s="2" t="s">
        <v>52</v>
      </c>
      <c r="B33407" s="2" t="s">
        <v>52478</v>
      </c>
      <c r="C33407" s="3">
        <v>14987080718076</v>
      </c>
      <c r="D33407" s="3">
        <v>140</v>
      </c>
      <c r="E33407" s="2" t="s">
        <v>53</v>
      </c>
      <c r="F33407" s="2">
        <v>14</v>
      </c>
      <c r="G33407" s="2" t="s">
        <v>53</v>
      </c>
      <c r="H33407" s="2" t="s">
        <v>50</v>
      </c>
      <c r="I33407" s="2" t="s">
        <v>52474</v>
      </c>
      <c r="J33407" s="2" t="s">
        <v>52475</v>
      </c>
      <c r="K33407" s="2" t="s">
        <v>52476</v>
      </c>
      <c r="L33407" s="2"/>
      <c r="M33407" s="2" t="s">
        <v>649</v>
      </c>
      <c r="N33407" s="2" t="s">
        <v>51</v>
      </c>
      <c r="O33407" s="2"/>
      <c r="P33407" s="2"/>
      <c r="Q33407" s="2"/>
      <c r="R33407" s="2" t="s">
        <v>83320</v>
      </c>
      <c r="S33407" s="2"/>
      <c r="T33407" s="2"/>
      <c r="U33407" s="3"/>
      <c r="V33407" s="2">
        <v>4987080991670</v>
      </c>
      <c r="W33407" s="3"/>
      <c r="X33407" s="2">
        <v>24987080718073</v>
      </c>
      <c r="Y33407" s="2">
        <v>20230531</v>
      </c>
      <c r="Z33407" s="2"/>
      <c r="AA33407" s="2"/>
      <c r="AB33407" s="2"/>
      <c r="AC33407" s="2"/>
      <c r="AD33407" s="2"/>
      <c r="AE33407" s="2"/>
      <c r="AF33407" s="2"/>
      <c r="AG33407" s="2"/>
      <c r="AH33407" s="2"/>
      <c r="AI33407" s="2"/>
      <c r="AJ33407" s="2"/>
      <c r="AK33407" s="2"/>
      <c r="AL33407" s="2"/>
      <c r="AM33407" s="2"/>
      <c r="AN33407" s="2"/>
      <c r="AO33407" s="2"/>
      <c r="AP33407" s="2"/>
      <c r="AQ33407" s="2"/>
      <c r="AR33407" s="2"/>
      <c r="AS33407" s="2"/>
      <c r="AT33407" s="2"/>
      <c r="AU33407" s="2"/>
    </row>
    <row r="33408" spans="1:47" x14ac:dyDescent="0.45">
      <c r="A33408" t="s">
        <v>56</v>
      </c>
      <c r="B33408" t="s">
        <v>52477</v>
      </c>
      <c r="C33408" s="1">
        <v>14987080718045</v>
      </c>
      <c r="D33408" s="1">
        <v>300</v>
      </c>
      <c r="E33408" t="s">
        <v>53</v>
      </c>
      <c r="F33408">
        <v>300</v>
      </c>
      <c r="G33408" t="s">
        <v>53</v>
      </c>
      <c r="H33408" t="s">
        <v>50</v>
      </c>
      <c r="I33408" t="s">
        <v>52474</v>
      </c>
      <c r="J33408" t="s">
        <v>52475</v>
      </c>
      <c r="K33408" t="s">
        <v>52476</v>
      </c>
      <c r="M33408" t="s">
        <v>649</v>
      </c>
      <c r="N33408" t="s">
        <v>51</v>
      </c>
      <c r="R33408" t="s">
        <v>83320</v>
      </c>
      <c r="V33408">
        <v>4987080991663</v>
      </c>
      <c r="X33408">
        <v>24987080718042</v>
      </c>
      <c r="Y33408">
        <v>20180331</v>
      </c>
    </row>
    <row r="33409" spans="1:47" x14ac:dyDescent="0.45">
      <c r="A33409" s="2" t="s">
        <v>52</v>
      </c>
      <c r="B33409" s="2" t="s">
        <v>13982</v>
      </c>
      <c r="C33409" s="3">
        <v>14987614407117</v>
      </c>
      <c r="D33409" s="3">
        <v>100</v>
      </c>
      <c r="E33409" s="2" t="s">
        <v>53</v>
      </c>
      <c r="F33409" s="2">
        <v>10</v>
      </c>
      <c r="G33409" s="2" t="s">
        <v>53</v>
      </c>
      <c r="H33409" s="2" t="s">
        <v>50</v>
      </c>
      <c r="I33409" s="2" t="s">
        <v>13979</v>
      </c>
      <c r="J33409" s="2" t="s">
        <v>13980</v>
      </c>
      <c r="K33409" s="2" t="s">
        <v>13981</v>
      </c>
      <c r="L33409" s="2">
        <v>20250331</v>
      </c>
      <c r="M33409" s="2" t="s">
        <v>649</v>
      </c>
      <c r="N33409" s="2" t="s">
        <v>51</v>
      </c>
      <c r="O33409" s="2"/>
      <c r="P33409" s="2"/>
      <c r="Q33409" s="2"/>
      <c r="R33409" s="2" t="s">
        <v>83320</v>
      </c>
      <c r="S33409" s="2"/>
      <c r="T33409" s="2"/>
      <c r="U33409" s="3"/>
      <c r="V33409" s="2">
        <v>4987614407165</v>
      </c>
      <c r="W33409" s="3"/>
      <c r="X33409" s="2"/>
      <c r="Y33409" s="2"/>
      <c r="Z33409" s="2"/>
      <c r="AA33409" s="2"/>
      <c r="AB33409" s="2"/>
      <c r="AC33409" s="2"/>
      <c r="AD33409" s="2"/>
      <c r="AE33409" s="2"/>
      <c r="AF33409" s="2"/>
      <c r="AG33409" s="2"/>
      <c r="AH33409" s="2"/>
      <c r="AI33409" s="2"/>
      <c r="AJ33409" s="2"/>
      <c r="AK33409" s="2"/>
      <c r="AL33409" s="2"/>
      <c r="AM33409" s="2"/>
      <c r="AN33409" s="2"/>
      <c r="AO33409" s="2"/>
      <c r="AP33409" s="2"/>
      <c r="AQ33409" s="2"/>
      <c r="AR33409" s="2"/>
      <c r="AS33409" s="2"/>
      <c r="AT33409" s="2"/>
      <c r="AU33409" s="2"/>
    </row>
    <row r="33410" spans="1:47" x14ac:dyDescent="0.45">
      <c r="A33410" t="s">
        <v>52</v>
      </c>
      <c r="B33410" t="s">
        <v>13982</v>
      </c>
      <c r="C33410" s="1">
        <v>14987614407131</v>
      </c>
      <c r="D33410" s="1">
        <v>500</v>
      </c>
      <c r="E33410" t="s">
        <v>53</v>
      </c>
      <c r="F33410">
        <v>10</v>
      </c>
      <c r="G33410" t="s">
        <v>53</v>
      </c>
      <c r="H33410" t="s">
        <v>50</v>
      </c>
      <c r="I33410" t="s">
        <v>13979</v>
      </c>
      <c r="J33410" t="s">
        <v>13980</v>
      </c>
      <c r="K33410" t="s">
        <v>13981</v>
      </c>
      <c r="L33410">
        <v>20250331</v>
      </c>
      <c r="M33410" t="s">
        <v>649</v>
      </c>
      <c r="N33410" t="s">
        <v>51</v>
      </c>
      <c r="R33410" t="s">
        <v>83320</v>
      </c>
      <c r="V33410">
        <v>4987614407165</v>
      </c>
    </row>
    <row r="33411" spans="1:47" x14ac:dyDescent="0.45">
      <c r="A33411" s="2" t="s">
        <v>52</v>
      </c>
      <c r="B33411" s="2" t="s">
        <v>13983</v>
      </c>
      <c r="C33411" s="3">
        <v>14987614407124</v>
      </c>
      <c r="D33411" s="3">
        <v>420</v>
      </c>
      <c r="E33411" s="2" t="s">
        <v>53</v>
      </c>
      <c r="F33411" s="2">
        <v>14</v>
      </c>
      <c r="G33411" s="2" t="s">
        <v>53</v>
      </c>
      <c r="H33411" s="2" t="s">
        <v>50</v>
      </c>
      <c r="I33411" s="2" t="s">
        <v>13979</v>
      </c>
      <c r="J33411" s="2" t="s">
        <v>13980</v>
      </c>
      <c r="K33411" s="2" t="s">
        <v>13981</v>
      </c>
      <c r="L33411" s="2">
        <v>20250331</v>
      </c>
      <c r="M33411" s="2" t="s">
        <v>649</v>
      </c>
      <c r="N33411" s="2" t="s">
        <v>51</v>
      </c>
      <c r="O33411" s="2"/>
      <c r="P33411" s="2"/>
      <c r="Q33411" s="2"/>
      <c r="R33411" s="2" t="s">
        <v>83320</v>
      </c>
      <c r="S33411" s="2"/>
      <c r="T33411" s="2"/>
      <c r="U33411" s="3"/>
      <c r="V33411" s="2">
        <v>4987614407172</v>
      </c>
      <c r="W33411" s="3"/>
      <c r="X33411" s="2"/>
      <c r="Y33411" s="2"/>
      <c r="Z33411" s="2"/>
      <c r="AA33411" s="2"/>
      <c r="AB33411" s="2"/>
      <c r="AC33411" s="2"/>
      <c r="AD33411" s="2"/>
      <c r="AE33411" s="2"/>
      <c r="AF33411" s="2"/>
      <c r="AG33411" s="2"/>
      <c r="AH33411" s="2"/>
      <c r="AI33411" s="2"/>
      <c r="AJ33411" s="2"/>
      <c r="AK33411" s="2"/>
      <c r="AL33411" s="2"/>
      <c r="AM33411" s="2"/>
      <c r="AN33411" s="2"/>
      <c r="AO33411" s="2"/>
      <c r="AP33411" s="2"/>
      <c r="AQ33411" s="2"/>
      <c r="AR33411" s="2"/>
      <c r="AS33411" s="2"/>
      <c r="AT33411" s="2"/>
      <c r="AU33411" s="2"/>
    </row>
    <row r="33412" spans="1:47" x14ac:dyDescent="0.45">
      <c r="A33412" t="s">
        <v>56</v>
      </c>
      <c r="B33412" t="s">
        <v>13984</v>
      </c>
      <c r="C33412" s="1">
        <v>14987614407148</v>
      </c>
      <c r="D33412" s="1">
        <v>500</v>
      </c>
      <c r="E33412" t="s">
        <v>53</v>
      </c>
      <c r="F33412">
        <v>500</v>
      </c>
      <c r="G33412" t="s">
        <v>53</v>
      </c>
      <c r="H33412" t="s">
        <v>50</v>
      </c>
      <c r="I33412" t="s">
        <v>13979</v>
      </c>
      <c r="J33412" t="s">
        <v>13980</v>
      </c>
      <c r="K33412" t="s">
        <v>13981</v>
      </c>
      <c r="L33412">
        <v>20250331</v>
      </c>
      <c r="M33412" t="s">
        <v>649</v>
      </c>
      <c r="N33412" t="s">
        <v>51</v>
      </c>
      <c r="R33412" t="s">
        <v>83320</v>
      </c>
      <c r="V33412">
        <v>4987614407189</v>
      </c>
    </row>
    <row r="33413" spans="1:47" x14ac:dyDescent="0.45">
      <c r="A33413" s="2" t="s">
        <v>52</v>
      </c>
      <c r="B33413" s="2" t="s">
        <v>76556</v>
      </c>
      <c r="C33413" s="3">
        <v>14987123404355</v>
      </c>
      <c r="D33413" s="3">
        <v>100</v>
      </c>
      <c r="E33413" s="2" t="s">
        <v>53</v>
      </c>
      <c r="F33413" s="2">
        <v>10</v>
      </c>
      <c r="G33413" s="2" t="s">
        <v>53</v>
      </c>
      <c r="H33413" s="2" t="s">
        <v>50</v>
      </c>
      <c r="I33413" s="2" t="s">
        <v>76553</v>
      </c>
      <c r="J33413" s="2" t="s">
        <v>76554</v>
      </c>
      <c r="K33413" s="2" t="s">
        <v>76555</v>
      </c>
      <c r="L33413" s="2">
        <v>20220331</v>
      </c>
      <c r="M33413" s="2" t="s">
        <v>649</v>
      </c>
      <c r="N33413" s="2" t="s">
        <v>51</v>
      </c>
      <c r="O33413" s="2"/>
      <c r="P33413" s="2"/>
      <c r="Q33413" s="2"/>
      <c r="R33413" s="2" t="s">
        <v>83320</v>
      </c>
      <c r="S33413" s="2"/>
      <c r="T33413" s="2"/>
      <c r="U33413" s="3"/>
      <c r="V33413" s="2">
        <v>4987123552837</v>
      </c>
      <c r="W33413" s="3"/>
      <c r="X33413" s="2"/>
      <c r="Y33413" s="2"/>
      <c r="Z33413" s="2"/>
      <c r="AA33413" s="2"/>
      <c r="AB33413" s="2"/>
      <c r="AC33413" s="2"/>
      <c r="AD33413" s="2"/>
      <c r="AE33413" s="2"/>
      <c r="AF33413" s="2"/>
      <c r="AG33413" s="2"/>
      <c r="AH33413" s="2"/>
      <c r="AI33413" s="2"/>
      <c r="AJ33413" s="2"/>
      <c r="AK33413" s="2"/>
      <c r="AL33413" s="2"/>
      <c r="AM33413" s="2"/>
      <c r="AN33413" s="2"/>
      <c r="AO33413" s="2"/>
      <c r="AP33413" s="2"/>
      <c r="AQ33413" s="2"/>
      <c r="AR33413" s="2"/>
      <c r="AS33413" s="2"/>
      <c r="AT33413" s="2"/>
      <c r="AU33413" s="2"/>
    </row>
    <row r="33414" spans="1:47" x14ac:dyDescent="0.45">
      <c r="A33414" t="s">
        <v>52</v>
      </c>
      <c r="B33414" t="s">
        <v>40603</v>
      </c>
      <c r="C33414" s="1">
        <v>14987120397209</v>
      </c>
      <c r="D33414" s="1">
        <v>100</v>
      </c>
      <c r="E33414" t="s">
        <v>53</v>
      </c>
      <c r="F33414">
        <v>10</v>
      </c>
      <c r="G33414" t="s">
        <v>53</v>
      </c>
      <c r="H33414" t="s">
        <v>50</v>
      </c>
      <c r="I33414" t="s">
        <v>40600</v>
      </c>
      <c r="J33414" t="s">
        <v>40601</v>
      </c>
      <c r="K33414" t="s">
        <v>40602</v>
      </c>
      <c r="L33414">
        <v>20250331</v>
      </c>
      <c r="M33414" t="s">
        <v>649</v>
      </c>
      <c r="N33414" t="s">
        <v>51</v>
      </c>
      <c r="R33414" t="s">
        <v>83320</v>
      </c>
      <c r="V33414">
        <v>4987120397271</v>
      </c>
      <c r="X33414">
        <v>24987120397206</v>
      </c>
      <c r="Y33414">
        <v>20230331</v>
      </c>
    </row>
    <row r="33415" spans="1:47" x14ac:dyDescent="0.45">
      <c r="A33415" s="2" t="s">
        <v>52</v>
      </c>
      <c r="B33415" s="2" t="s">
        <v>17997</v>
      </c>
      <c r="C33415" s="3">
        <v>14987813706400</v>
      </c>
      <c r="D33415" s="3">
        <v>100</v>
      </c>
      <c r="E33415" s="2" t="s">
        <v>53</v>
      </c>
      <c r="F33415" s="2">
        <v>10</v>
      </c>
      <c r="G33415" s="2" t="s">
        <v>53</v>
      </c>
      <c r="H33415" s="2" t="s">
        <v>50</v>
      </c>
      <c r="I33415" s="2" t="s">
        <v>17994</v>
      </c>
      <c r="J33415" s="2" t="s">
        <v>17995</v>
      </c>
      <c r="K33415" s="2" t="s">
        <v>17996</v>
      </c>
      <c r="L33415" s="2">
        <v>20240930</v>
      </c>
      <c r="M33415" s="2" t="s">
        <v>649</v>
      </c>
      <c r="N33415" s="2" t="s">
        <v>51</v>
      </c>
      <c r="O33415" s="2"/>
      <c r="P33415" s="2"/>
      <c r="Q33415" s="2"/>
      <c r="R33415" s="2" t="s">
        <v>83320</v>
      </c>
      <c r="S33415" s="2"/>
      <c r="T33415" s="2"/>
      <c r="U33415" s="3"/>
      <c r="V33415" s="2">
        <v>4987813750956</v>
      </c>
      <c r="W33415" s="3"/>
      <c r="X33415" s="2">
        <v>24987813706407</v>
      </c>
      <c r="Y33415" s="2"/>
      <c r="Z33415" s="2"/>
      <c r="AA33415" s="2"/>
      <c r="AB33415" s="2"/>
      <c r="AC33415" s="2"/>
      <c r="AD33415" s="2"/>
      <c r="AE33415" s="2"/>
      <c r="AF33415" s="2"/>
      <c r="AG33415" s="2"/>
      <c r="AH33415" s="2"/>
      <c r="AI33415" s="2"/>
      <c r="AJ33415" s="2"/>
      <c r="AK33415" s="2"/>
      <c r="AL33415" s="2"/>
      <c r="AM33415" s="2"/>
      <c r="AN33415" s="2"/>
      <c r="AO33415" s="2"/>
      <c r="AP33415" s="2"/>
      <c r="AQ33415" s="2"/>
      <c r="AR33415" s="2"/>
      <c r="AS33415" s="2"/>
      <c r="AT33415" s="2"/>
      <c r="AU33415" s="2"/>
    </row>
    <row r="33416" spans="1:47" x14ac:dyDescent="0.45">
      <c r="A33416" t="s">
        <v>52</v>
      </c>
      <c r="B33416" t="s">
        <v>17997</v>
      </c>
      <c r="C33416" s="1">
        <v>14987813706424</v>
      </c>
      <c r="D33416" s="1">
        <v>500</v>
      </c>
      <c r="E33416" t="s">
        <v>53</v>
      </c>
      <c r="F33416">
        <v>10</v>
      </c>
      <c r="G33416" t="s">
        <v>53</v>
      </c>
      <c r="H33416" t="s">
        <v>50</v>
      </c>
      <c r="I33416" t="s">
        <v>17994</v>
      </c>
      <c r="J33416" t="s">
        <v>17995</v>
      </c>
      <c r="K33416" t="s">
        <v>17996</v>
      </c>
      <c r="L33416">
        <v>20240930</v>
      </c>
      <c r="M33416" t="s">
        <v>649</v>
      </c>
      <c r="N33416" t="s">
        <v>51</v>
      </c>
      <c r="R33416" t="s">
        <v>83320</v>
      </c>
      <c r="V33416">
        <v>4987813750956</v>
      </c>
      <c r="X33416">
        <v>24987813706421</v>
      </c>
    </row>
    <row r="33417" spans="1:47" x14ac:dyDescent="0.45">
      <c r="A33417" s="2" t="s">
        <v>52</v>
      </c>
      <c r="B33417" s="2" t="s">
        <v>17998</v>
      </c>
      <c r="C33417" s="3">
        <v>14987813706417</v>
      </c>
      <c r="D33417" s="3">
        <v>140</v>
      </c>
      <c r="E33417" s="2" t="s">
        <v>53</v>
      </c>
      <c r="F33417" s="2">
        <v>14</v>
      </c>
      <c r="G33417" s="2" t="s">
        <v>53</v>
      </c>
      <c r="H33417" s="2" t="s">
        <v>50</v>
      </c>
      <c r="I33417" s="2" t="s">
        <v>17994</v>
      </c>
      <c r="J33417" s="2" t="s">
        <v>17995</v>
      </c>
      <c r="K33417" s="2" t="s">
        <v>17996</v>
      </c>
      <c r="L33417" s="2">
        <v>20240930</v>
      </c>
      <c r="M33417" s="2" t="s">
        <v>649</v>
      </c>
      <c r="N33417" s="2" t="s">
        <v>51</v>
      </c>
      <c r="O33417" s="2"/>
      <c r="P33417" s="2"/>
      <c r="Q33417" s="2"/>
      <c r="R33417" s="2" t="s">
        <v>83320</v>
      </c>
      <c r="S33417" s="2"/>
      <c r="T33417" s="2"/>
      <c r="U33417" s="3"/>
      <c r="V33417" s="2">
        <v>4987813751045</v>
      </c>
      <c r="W33417" s="3"/>
      <c r="X33417" s="2">
        <v>24987813706414</v>
      </c>
      <c r="Y33417" s="2"/>
      <c r="Z33417" s="2"/>
      <c r="AA33417" s="2"/>
      <c r="AB33417" s="2"/>
      <c r="AC33417" s="2"/>
      <c r="AD33417" s="2"/>
      <c r="AE33417" s="2"/>
      <c r="AF33417" s="2"/>
      <c r="AG33417" s="2"/>
      <c r="AH33417" s="2"/>
      <c r="AI33417" s="2"/>
      <c r="AJ33417" s="2"/>
      <c r="AK33417" s="2"/>
      <c r="AL33417" s="2"/>
      <c r="AM33417" s="2"/>
      <c r="AN33417" s="2"/>
      <c r="AO33417" s="2"/>
      <c r="AP33417" s="2"/>
      <c r="AQ33417" s="2"/>
      <c r="AR33417" s="2"/>
      <c r="AS33417" s="2"/>
      <c r="AT33417" s="2"/>
      <c r="AU33417" s="2"/>
    </row>
    <row r="33418" spans="1:47" x14ac:dyDescent="0.45">
      <c r="A33418" t="s">
        <v>56</v>
      </c>
      <c r="B33418" t="s">
        <v>17999</v>
      </c>
      <c r="C33418" s="1">
        <v>14987813706431</v>
      </c>
      <c r="D33418" s="1">
        <v>500</v>
      </c>
      <c r="E33418" t="s">
        <v>53</v>
      </c>
      <c r="F33418">
        <v>500</v>
      </c>
      <c r="G33418" t="s">
        <v>53</v>
      </c>
      <c r="H33418" t="s">
        <v>50</v>
      </c>
      <c r="I33418" t="s">
        <v>17994</v>
      </c>
      <c r="J33418" t="s">
        <v>17995</v>
      </c>
      <c r="K33418" t="s">
        <v>17996</v>
      </c>
      <c r="L33418">
        <v>20240930</v>
      </c>
      <c r="M33418" t="s">
        <v>649</v>
      </c>
      <c r="N33418" t="s">
        <v>51</v>
      </c>
      <c r="R33418" t="s">
        <v>83320</v>
      </c>
      <c r="V33418">
        <v>4987813751052</v>
      </c>
      <c r="X33418">
        <v>24987813706438</v>
      </c>
      <c r="Y33418">
        <v>20170316</v>
      </c>
    </row>
    <row r="33419" spans="1:47" x14ac:dyDescent="0.45">
      <c r="A33419" s="2" t="s">
        <v>52</v>
      </c>
      <c r="B33419" s="2" t="s">
        <v>61333</v>
      </c>
      <c r="C33419" s="3">
        <v>14987155553014</v>
      </c>
      <c r="D33419" s="3">
        <v>100</v>
      </c>
      <c r="E33419" s="2" t="s">
        <v>53</v>
      </c>
      <c r="F33419" s="2">
        <v>10</v>
      </c>
      <c r="G33419" s="2" t="s">
        <v>53</v>
      </c>
      <c r="H33419" s="2" t="s">
        <v>50</v>
      </c>
      <c r="I33419" s="2" t="s">
        <v>61330</v>
      </c>
      <c r="J33419" s="2" t="s">
        <v>61331</v>
      </c>
      <c r="K33419" s="2" t="s">
        <v>61332</v>
      </c>
      <c r="L33419" s="2"/>
      <c r="M33419" s="2" t="s">
        <v>649</v>
      </c>
      <c r="N33419" s="2" t="s">
        <v>51</v>
      </c>
      <c r="O33419" s="2"/>
      <c r="P33419" s="2"/>
      <c r="Q33419" s="2"/>
      <c r="R33419" s="2" t="s">
        <v>83320</v>
      </c>
      <c r="S33419" s="2"/>
      <c r="T33419" s="2"/>
      <c r="U33419" s="3"/>
      <c r="V33419" s="2">
        <v>4987155553512</v>
      </c>
      <c r="W33419" s="3"/>
      <c r="X33419" s="2"/>
      <c r="Y33419" s="2"/>
      <c r="Z33419" s="2"/>
      <c r="AA33419" s="2"/>
      <c r="AB33419" s="2"/>
      <c r="AC33419" s="2"/>
      <c r="AD33419" s="2"/>
      <c r="AE33419" s="2"/>
      <c r="AF33419" s="2"/>
      <c r="AG33419" s="2"/>
      <c r="AH33419" s="2"/>
      <c r="AI33419" s="2"/>
      <c r="AJ33419" s="2"/>
      <c r="AK33419" s="2"/>
      <c r="AL33419" s="2"/>
      <c r="AM33419" s="2"/>
      <c r="AN33419" s="2"/>
      <c r="AO33419" s="2"/>
      <c r="AP33419" s="2"/>
      <c r="AQ33419" s="2"/>
      <c r="AR33419" s="2"/>
      <c r="AS33419" s="2"/>
      <c r="AT33419" s="2"/>
      <c r="AU33419" s="2"/>
    </row>
    <row r="33420" spans="1:47" x14ac:dyDescent="0.45">
      <c r="A33420" t="s">
        <v>52</v>
      </c>
      <c r="B33420" t="s">
        <v>61333</v>
      </c>
      <c r="C33420" s="1">
        <v>14987155553045</v>
      </c>
      <c r="D33420" s="1">
        <v>500</v>
      </c>
      <c r="E33420" t="s">
        <v>53</v>
      </c>
      <c r="F33420">
        <v>10</v>
      </c>
      <c r="G33420" t="s">
        <v>53</v>
      </c>
      <c r="H33420" t="s">
        <v>50</v>
      </c>
      <c r="I33420" t="s">
        <v>61330</v>
      </c>
      <c r="J33420" t="s">
        <v>61331</v>
      </c>
      <c r="K33420" t="s">
        <v>61332</v>
      </c>
      <c r="M33420" t="s">
        <v>649</v>
      </c>
      <c r="N33420" t="s">
        <v>51</v>
      </c>
      <c r="R33420" t="s">
        <v>83320</v>
      </c>
      <c r="V33420">
        <v>4987155553512</v>
      </c>
    </row>
    <row r="33421" spans="1:47" x14ac:dyDescent="0.45">
      <c r="A33421" s="2" t="s">
        <v>52</v>
      </c>
      <c r="B33421" s="2" t="s">
        <v>61334</v>
      </c>
      <c r="C33421" s="3">
        <v>14987155553021</v>
      </c>
      <c r="D33421" s="3">
        <v>140</v>
      </c>
      <c r="E33421" s="2" t="s">
        <v>53</v>
      </c>
      <c r="F33421" s="2">
        <v>14</v>
      </c>
      <c r="G33421" s="2" t="s">
        <v>53</v>
      </c>
      <c r="H33421" s="2" t="s">
        <v>50</v>
      </c>
      <c r="I33421" s="2" t="s">
        <v>61330</v>
      </c>
      <c r="J33421" s="2" t="s">
        <v>61331</v>
      </c>
      <c r="K33421" s="2" t="s">
        <v>61332</v>
      </c>
      <c r="L33421" s="2"/>
      <c r="M33421" s="2" t="s">
        <v>649</v>
      </c>
      <c r="N33421" s="2" t="s">
        <v>51</v>
      </c>
      <c r="O33421" s="2"/>
      <c r="P33421" s="2"/>
      <c r="Q33421" s="2"/>
      <c r="R33421" s="2" t="s">
        <v>83320</v>
      </c>
      <c r="S33421" s="2"/>
      <c r="T33421" s="2"/>
      <c r="U33421" s="3"/>
      <c r="V33421" s="2">
        <v>4987155553529</v>
      </c>
      <c r="W33421" s="3"/>
      <c r="X33421" s="2"/>
      <c r="Y33421" s="2"/>
      <c r="Z33421" s="2"/>
      <c r="AA33421" s="2"/>
      <c r="AB33421" s="2"/>
      <c r="AC33421" s="2"/>
      <c r="AD33421" s="2"/>
      <c r="AE33421" s="2"/>
      <c r="AF33421" s="2"/>
      <c r="AG33421" s="2"/>
      <c r="AH33421" s="2"/>
      <c r="AI33421" s="2"/>
      <c r="AJ33421" s="2"/>
      <c r="AK33421" s="2"/>
      <c r="AL33421" s="2"/>
      <c r="AM33421" s="2"/>
      <c r="AN33421" s="2"/>
      <c r="AO33421" s="2"/>
      <c r="AP33421" s="2"/>
      <c r="AQ33421" s="2"/>
      <c r="AR33421" s="2"/>
      <c r="AS33421" s="2"/>
      <c r="AT33421" s="2"/>
      <c r="AU33421" s="2"/>
    </row>
    <row r="33422" spans="1:47" x14ac:dyDescent="0.45">
      <c r="A33422" t="s">
        <v>56</v>
      </c>
      <c r="B33422" t="s">
        <v>61335</v>
      </c>
      <c r="C33422" s="1">
        <v>14987155553038</v>
      </c>
      <c r="D33422" s="1">
        <v>500</v>
      </c>
      <c r="E33422" t="s">
        <v>53</v>
      </c>
      <c r="F33422">
        <v>500</v>
      </c>
      <c r="G33422" t="s">
        <v>53</v>
      </c>
      <c r="H33422" t="s">
        <v>50</v>
      </c>
      <c r="I33422" t="s">
        <v>61330</v>
      </c>
      <c r="J33422" t="s">
        <v>61331</v>
      </c>
      <c r="K33422" t="s">
        <v>61332</v>
      </c>
      <c r="M33422" t="s">
        <v>649</v>
      </c>
      <c r="N33422" t="s">
        <v>51</v>
      </c>
      <c r="R33422" t="s">
        <v>83320</v>
      </c>
      <c r="V33422">
        <v>4987155553536</v>
      </c>
    </row>
    <row r="33423" spans="1:47" x14ac:dyDescent="0.45">
      <c r="A33423" s="2" t="s">
        <v>52</v>
      </c>
      <c r="B33423" s="2" t="s">
        <v>18003</v>
      </c>
      <c r="C33423" s="3">
        <v>14987813802461</v>
      </c>
      <c r="D33423" s="3">
        <v>100</v>
      </c>
      <c r="E33423" s="2" t="s">
        <v>53</v>
      </c>
      <c r="F33423" s="2">
        <v>10</v>
      </c>
      <c r="G33423" s="2" t="s">
        <v>53</v>
      </c>
      <c r="H33423" s="2" t="s">
        <v>50</v>
      </c>
      <c r="I33423" s="2" t="s">
        <v>18000</v>
      </c>
      <c r="J33423" s="2" t="s">
        <v>18001</v>
      </c>
      <c r="K33423" s="2" t="s">
        <v>18002</v>
      </c>
      <c r="L33423" s="2"/>
      <c r="M33423" s="2" t="s">
        <v>649</v>
      </c>
      <c r="N33423" s="2" t="s">
        <v>51</v>
      </c>
      <c r="O33423" s="2"/>
      <c r="P33423" s="2"/>
      <c r="Q33423" s="2"/>
      <c r="R33423" s="2" t="s">
        <v>83320</v>
      </c>
      <c r="S33423" s="2"/>
      <c r="T33423" s="2"/>
      <c r="U33423" s="3"/>
      <c r="V33423" s="2">
        <v>4987813802471</v>
      </c>
      <c r="W33423" s="3"/>
      <c r="X33423" s="2">
        <v>24987813802468</v>
      </c>
      <c r="Y33423" s="2"/>
      <c r="Z33423" s="2"/>
      <c r="AA33423" s="2"/>
      <c r="AB33423" s="2"/>
      <c r="AC33423" s="2"/>
      <c r="AD33423" s="2"/>
      <c r="AE33423" s="2"/>
      <c r="AF33423" s="2"/>
      <c r="AG33423" s="2"/>
      <c r="AH33423" s="2"/>
      <c r="AI33423" s="2"/>
      <c r="AJ33423" s="2"/>
      <c r="AK33423" s="2"/>
      <c r="AL33423" s="2"/>
      <c r="AM33423" s="2"/>
      <c r="AN33423" s="2"/>
      <c r="AO33423" s="2"/>
      <c r="AP33423" s="2"/>
      <c r="AQ33423" s="2"/>
      <c r="AR33423" s="2"/>
      <c r="AS33423" s="2"/>
      <c r="AT33423" s="2"/>
      <c r="AU33423" s="2"/>
    </row>
    <row r="33424" spans="1:47" x14ac:dyDescent="0.45">
      <c r="A33424" t="s">
        <v>52</v>
      </c>
      <c r="B33424" t="s">
        <v>18003</v>
      </c>
      <c r="C33424" s="1">
        <v>14987190007183</v>
      </c>
      <c r="D33424" s="1">
        <v>100</v>
      </c>
      <c r="E33424" t="s">
        <v>53</v>
      </c>
      <c r="F33424">
        <v>10</v>
      </c>
      <c r="G33424" t="s">
        <v>53</v>
      </c>
      <c r="H33424" t="s">
        <v>50</v>
      </c>
      <c r="I33424" t="s">
        <v>18000</v>
      </c>
      <c r="J33424" t="s">
        <v>18001</v>
      </c>
      <c r="K33424" t="s">
        <v>18002</v>
      </c>
      <c r="M33424" t="s">
        <v>649</v>
      </c>
      <c r="N33424" t="s">
        <v>51</v>
      </c>
      <c r="R33424" t="s">
        <v>83320</v>
      </c>
      <c r="V33424">
        <v>4987190851833</v>
      </c>
      <c r="X33424">
        <v>24987190007180</v>
      </c>
    </row>
    <row r="33425" spans="1:47" x14ac:dyDescent="0.45">
      <c r="A33425" s="2" t="s">
        <v>52</v>
      </c>
      <c r="B33425" s="2" t="s">
        <v>24622</v>
      </c>
      <c r="C33425" s="3">
        <v>14987114548006</v>
      </c>
      <c r="D33425" s="3">
        <v>100</v>
      </c>
      <c r="E33425" s="2" t="s">
        <v>53</v>
      </c>
      <c r="F33425" s="2">
        <v>10</v>
      </c>
      <c r="G33425" s="2" t="s">
        <v>53</v>
      </c>
      <c r="H33425" s="2" t="s">
        <v>50</v>
      </c>
      <c r="I33425" s="2" t="s">
        <v>24619</v>
      </c>
      <c r="J33425" s="2" t="s">
        <v>24620</v>
      </c>
      <c r="K33425" s="2" t="s">
        <v>24621</v>
      </c>
      <c r="L33425" s="2">
        <v>20230331</v>
      </c>
      <c r="M33425" s="2" t="s">
        <v>649</v>
      </c>
      <c r="N33425" s="2" t="s">
        <v>51</v>
      </c>
      <c r="O33425" s="2"/>
      <c r="P33425" s="2"/>
      <c r="Q33425" s="2"/>
      <c r="R33425" s="2" t="s">
        <v>83320</v>
      </c>
      <c r="S33425" s="2"/>
      <c r="T33425" s="2"/>
      <c r="U33425" s="3"/>
      <c r="V33425" s="2">
        <v>4987114548092</v>
      </c>
      <c r="W33425" s="3"/>
      <c r="X33425" s="2">
        <v>24987114548003</v>
      </c>
      <c r="Y33425" s="2">
        <v>20220628</v>
      </c>
      <c r="Z33425" s="2">
        <v>202411</v>
      </c>
      <c r="AA33425" s="2"/>
      <c r="AB33425" s="2"/>
      <c r="AC33425" s="2"/>
      <c r="AD33425" s="2"/>
      <c r="AE33425" s="2"/>
      <c r="AF33425" s="2"/>
      <c r="AG33425" s="2"/>
      <c r="AH33425" s="2"/>
      <c r="AI33425" s="2"/>
      <c r="AJ33425" s="2"/>
      <c r="AK33425" s="2"/>
      <c r="AL33425" s="2"/>
      <c r="AM33425" s="2"/>
      <c r="AN33425" s="2"/>
      <c r="AO33425" s="2"/>
      <c r="AP33425" s="2"/>
      <c r="AQ33425" s="2"/>
      <c r="AR33425" s="2"/>
      <c r="AS33425" s="2"/>
      <c r="AT33425" s="2"/>
      <c r="AU33425" s="2"/>
    </row>
    <row r="33426" spans="1:47" x14ac:dyDescent="0.45">
      <c r="A33426" t="s">
        <v>52</v>
      </c>
      <c r="B33426" t="s">
        <v>28932</v>
      </c>
      <c r="C33426" s="1">
        <v>14987901078501</v>
      </c>
      <c r="D33426" s="1">
        <v>100</v>
      </c>
      <c r="E33426" t="s">
        <v>53</v>
      </c>
      <c r="F33426">
        <v>10</v>
      </c>
      <c r="G33426" t="s">
        <v>53</v>
      </c>
      <c r="H33426" t="s">
        <v>50</v>
      </c>
      <c r="I33426" t="s">
        <v>24619</v>
      </c>
      <c r="J33426" t="s">
        <v>24620</v>
      </c>
      <c r="K33426" t="s">
        <v>24621</v>
      </c>
      <c r="L33426">
        <v>20230331</v>
      </c>
      <c r="M33426" t="s">
        <v>649</v>
      </c>
      <c r="N33426" t="s">
        <v>51</v>
      </c>
      <c r="R33426" t="s">
        <v>83320</v>
      </c>
      <c r="V33426">
        <v>4987114548092</v>
      </c>
      <c r="W33426" s="1" t="s">
        <v>83830</v>
      </c>
      <c r="X33426">
        <v>24987901078508</v>
      </c>
    </row>
    <row r="33427" spans="1:47" x14ac:dyDescent="0.45">
      <c r="A33427" s="2" t="s">
        <v>52</v>
      </c>
      <c r="B33427" s="2" t="s">
        <v>42860</v>
      </c>
      <c r="C33427" s="3">
        <v>14987224104635</v>
      </c>
      <c r="D33427" s="3">
        <v>100</v>
      </c>
      <c r="E33427" s="2" t="s">
        <v>53</v>
      </c>
      <c r="F33427" s="2">
        <v>10</v>
      </c>
      <c r="G33427" s="2" t="s">
        <v>53</v>
      </c>
      <c r="H33427" s="2" t="s">
        <v>50</v>
      </c>
      <c r="I33427" s="2" t="s">
        <v>42857</v>
      </c>
      <c r="J33427" s="2" t="s">
        <v>42858</v>
      </c>
      <c r="K33427" s="2" t="s">
        <v>42859</v>
      </c>
      <c r="L33427" s="2">
        <v>20260331</v>
      </c>
      <c r="M33427" s="2" t="s">
        <v>649</v>
      </c>
      <c r="N33427" s="2" t="s">
        <v>51</v>
      </c>
      <c r="O33427" s="2"/>
      <c r="P33427" s="2"/>
      <c r="Q33427" s="2"/>
      <c r="R33427" s="2" t="s">
        <v>83320</v>
      </c>
      <c r="S33427" s="2"/>
      <c r="T33427" s="2"/>
      <c r="U33427" s="3"/>
      <c r="V33427" s="2">
        <v>4987224712406</v>
      </c>
      <c r="W33427" s="3"/>
      <c r="X33427" s="2">
        <v>24987224104632</v>
      </c>
      <c r="Y33427" s="2"/>
      <c r="Z33427" s="2"/>
      <c r="AA33427" s="2"/>
      <c r="AB33427" s="2"/>
      <c r="AC33427" s="2"/>
      <c r="AD33427" s="2"/>
      <c r="AE33427" s="2"/>
      <c r="AF33427" s="2"/>
      <c r="AG33427" s="2"/>
      <c r="AH33427" s="2"/>
      <c r="AI33427" s="2"/>
      <c r="AJ33427" s="2"/>
      <c r="AK33427" s="2"/>
      <c r="AL33427" s="2"/>
      <c r="AM33427" s="2"/>
      <c r="AN33427" s="2"/>
      <c r="AO33427" s="2"/>
      <c r="AP33427" s="2"/>
      <c r="AQ33427" s="2"/>
      <c r="AR33427" s="2"/>
      <c r="AS33427" s="2"/>
      <c r="AT33427" s="2"/>
      <c r="AU33427" s="2"/>
    </row>
    <row r="33428" spans="1:47" x14ac:dyDescent="0.45">
      <c r="A33428" t="s">
        <v>52</v>
      </c>
      <c r="B33428" t="s">
        <v>42860</v>
      </c>
      <c r="C33428" s="1">
        <v>14987224104642</v>
      </c>
      <c r="D33428" s="1">
        <v>500</v>
      </c>
      <c r="E33428" t="s">
        <v>53</v>
      </c>
      <c r="F33428">
        <v>10</v>
      </c>
      <c r="G33428" t="s">
        <v>53</v>
      </c>
      <c r="H33428" t="s">
        <v>50</v>
      </c>
      <c r="I33428" t="s">
        <v>42857</v>
      </c>
      <c r="J33428" t="s">
        <v>42858</v>
      </c>
      <c r="K33428" t="s">
        <v>42859</v>
      </c>
      <c r="L33428">
        <v>20260331</v>
      </c>
      <c r="M33428" t="s">
        <v>649</v>
      </c>
      <c r="N33428" t="s">
        <v>51</v>
      </c>
      <c r="R33428" t="s">
        <v>83320</v>
      </c>
      <c r="V33428">
        <v>4987224712406</v>
      </c>
      <c r="X33428">
        <v>24987224104649</v>
      </c>
    </row>
    <row r="33429" spans="1:47" x14ac:dyDescent="0.45">
      <c r="A33429" s="2" t="s">
        <v>56</v>
      </c>
      <c r="B33429" s="2" t="s">
        <v>42861</v>
      </c>
      <c r="C33429" s="3">
        <v>14987224104659</v>
      </c>
      <c r="D33429" s="3">
        <v>500</v>
      </c>
      <c r="E33429" s="2" t="s">
        <v>53</v>
      </c>
      <c r="F33429" s="2">
        <v>500</v>
      </c>
      <c r="G33429" s="2" t="s">
        <v>53</v>
      </c>
      <c r="H33429" s="2" t="s">
        <v>50</v>
      </c>
      <c r="I33429" s="2" t="s">
        <v>42857</v>
      </c>
      <c r="J33429" s="2" t="s">
        <v>42858</v>
      </c>
      <c r="K33429" s="2" t="s">
        <v>42859</v>
      </c>
      <c r="L33429" s="2">
        <v>20260331</v>
      </c>
      <c r="M33429" s="2" t="s">
        <v>649</v>
      </c>
      <c r="N33429" s="2" t="s">
        <v>51</v>
      </c>
      <c r="O33429" s="2"/>
      <c r="P33429" s="2"/>
      <c r="Q33429" s="2"/>
      <c r="R33429" s="2" t="s">
        <v>83320</v>
      </c>
      <c r="S33429" s="2"/>
      <c r="T33429" s="2"/>
      <c r="U33429" s="3"/>
      <c r="V33429" s="2">
        <v>4987224712420</v>
      </c>
      <c r="W33429" s="3"/>
      <c r="X33429" s="2">
        <v>24987224104656</v>
      </c>
      <c r="Y33429" s="2"/>
      <c r="Z33429" s="2"/>
      <c r="AA33429" s="2"/>
      <c r="AB33429" s="2"/>
      <c r="AC33429" s="2"/>
      <c r="AD33429" s="2"/>
      <c r="AE33429" s="2"/>
      <c r="AF33429" s="2"/>
      <c r="AG33429" s="2"/>
      <c r="AH33429" s="2"/>
      <c r="AI33429" s="2"/>
      <c r="AJ33429" s="2"/>
      <c r="AK33429" s="2"/>
      <c r="AL33429" s="2"/>
      <c r="AM33429" s="2"/>
      <c r="AN33429" s="2"/>
      <c r="AO33429" s="2"/>
      <c r="AP33429" s="2"/>
      <c r="AQ33429" s="2"/>
      <c r="AR33429" s="2"/>
      <c r="AS33429" s="2"/>
      <c r="AT33429" s="2"/>
      <c r="AU33429" s="2"/>
    </row>
    <row r="33430" spans="1:47" x14ac:dyDescent="0.45">
      <c r="A33430" t="s">
        <v>52</v>
      </c>
      <c r="B33430" t="s">
        <v>30620</v>
      </c>
      <c r="C33430" s="1">
        <v>14987060304145</v>
      </c>
      <c r="D33430" s="1">
        <v>100</v>
      </c>
      <c r="E33430" t="s">
        <v>53</v>
      </c>
      <c r="F33430">
        <v>10</v>
      </c>
      <c r="G33430" t="s">
        <v>53</v>
      </c>
      <c r="H33430" t="s">
        <v>50</v>
      </c>
      <c r="I33430" t="s">
        <v>30617</v>
      </c>
      <c r="J33430" t="s">
        <v>30618</v>
      </c>
      <c r="K33430" t="s">
        <v>30619</v>
      </c>
      <c r="M33430" t="s">
        <v>649</v>
      </c>
      <c r="N33430" t="s">
        <v>51</v>
      </c>
      <c r="R33430" t="s">
        <v>83320</v>
      </c>
      <c r="V33430">
        <v>4987060504142</v>
      </c>
      <c r="X33430">
        <v>24987060304142</v>
      </c>
    </row>
    <row r="33431" spans="1:47" x14ac:dyDescent="0.45">
      <c r="A33431" s="2" t="s">
        <v>52</v>
      </c>
      <c r="B33431" s="2" t="s">
        <v>30620</v>
      </c>
      <c r="C33431" s="3">
        <v>14987060304169</v>
      </c>
      <c r="D33431" s="3">
        <v>500</v>
      </c>
      <c r="E33431" s="2" t="s">
        <v>53</v>
      </c>
      <c r="F33431" s="2">
        <v>10</v>
      </c>
      <c r="G33431" s="2" t="s">
        <v>53</v>
      </c>
      <c r="H33431" s="2" t="s">
        <v>50</v>
      </c>
      <c r="I33431" s="2" t="s">
        <v>30617</v>
      </c>
      <c r="J33431" s="2" t="s">
        <v>30618</v>
      </c>
      <c r="K33431" s="2" t="s">
        <v>30619</v>
      </c>
      <c r="L33431" s="2"/>
      <c r="M33431" s="2" t="s">
        <v>649</v>
      </c>
      <c r="N33431" s="2" t="s">
        <v>51</v>
      </c>
      <c r="O33431" s="2"/>
      <c r="P33431" s="2"/>
      <c r="Q33431" s="2"/>
      <c r="R33431" s="2" t="s">
        <v>83320</v>
      </c>
      <c r="S33431" s="2"/>
      <c r="T33431" s="2"/>
      <c r="U33431" s="3"/>
      <c r="V33431" s="2">
        <v>4987060504142</v>
      </c>
      <c r="W33431" s="3"/>
      <c r="X33431" s="2">
        <v>24987060304166</v>
      </c>
      <c r="Y33431" s="2"/>
      <c r="Z33431" s="2"/>
      <c r="AA33431" s="2"/>
      <c r="AB33431" s="2"/>
      <c r="AC33431" s="2"/>
      <c r="AD33431" s="2"/>
      <c r="AE33431" s="2"/>
      <c r="AF33431" s="2"/>
      <c r="AG33431" s="2"/>
      <c r="AH33431" s="2"/>
      <c r="AI33431" s="2"/>
      <c r="AJ33431" s="2"/>
      <c r="AK33431" s="2"/>
      <c r="AL33431" s="2"/>
      <c r="AM33431" s="2"/>
      <c r="AN33431" s="2"/>
      <c r="AO33431" s="2"/>
      <c r="AP33431" s="2"/>
      <c r="AQ33431" s="2"/>
      <c r="AR33431" s="2"/>
      <c r="AS33431" s="2"/>
      <c r="AT33431" s="2"/>
      <c r="AU33431" s="2"/>
    </row>
    <row r="33432" spans="1:47" x14ac:dyDescent="0.45">
      <c r="A33432" t="s">
        <v>52</v>
      </c>
      <c r="B33432" t="s">
        <v>65644</v>
      </c>
      <c r="C33432" s="1">
        <v>14987376013311</v>
      </c>
      <c r="D33432" s="1">
        <v>100</v>
      </c>
      <c r="E33432" t="s">
        <v>53</v>
      </c>
      <c r="F33432">
        <v>10</v>
      </c>
      <c r="G33432" t="s">
        <v>53</v>
      </c>
      <c r="H33432" t="s">
        <v>50</v>
      </c>
      <c r="I33432" t="s">
        <v>65641</v>
      </c>
      <c r="J33432" t="s">
        <v>65642</v>
      </c>
      <c r="K33432" t="s">
        <v>65643</v>
      </c>
      <c r="M33432" t="s">
        <v>649</v>
      </c>
      <c r="N33432" t="s">
        <v>51</v>
      </c>
      <c r="R33432" t="s">
        <v>83320</v>
      </c>
      <c r="V33432">
        <v>4987376013352</v>
      </c>
    </row>
    <row r="33433" spans="1:47" x14ac:dyDescent="0.45">
      <c r="A33433" s="2" t="s">
        <v>52</v>
      </c>
      <c r="B33433" s="2" t="s">
        <v>65644</v>
      </c>
      <c r="C33433" s="3">
        <v>14987376013335</v>
      </c>
      <c r="D33433" s="3">
        <v>500</v>
      </c>
      <c r="E33433" s="2" t="s">
        <v>53</v>
      </c>
      <c r="F33433" s="2">
        <v>10</v>
      </c>
      <c r="G33433" s="2" t="s">
        <v>53</v>
      </c>
      <c r="H33433" s="2" t="s">
        <v>50</v>
      </c>
      <c r="I33433" s="2" t="s">
        <v>65641</v>
      </c>
      <c r="J33433" s="2" t="s">
        <v>65642</v>
      </c>
      <c r="K33433" s="2" t="s">
        <v>65643</v>
      </c>
      <c r="L33433" s="2"/>
      <c r="M33433" s="2" t="s">
        <v>649</v>
      </c>
      <c r="N33433" s="2" t="s">
        <v>51</v>
      </c>
      <c r="O33433" s="2"/>
      <c r="P33433" s="2"/>
      <c r="Q33433" s="2"/>
      <c r="R33433" s="2" t="s">
        <v>83320</v>
      </c>
      <c r="S33433" s="2"/>
      <c r="T33433" s="2"/>
      <c r="U33433" s="3"/>
      <c r="V33433" s="2">
        <v>4987376013352</v>
      </c>
      <c r="W33433" s="3"/>
      <c r="X33433" s="2"/>
      <c r="Y33433" s="2"/>
      <c r="Z33433" s="2"/>
      <c r="AA33433" s="2"/>
      <c r="AB33433" s="2"/>
      <c r="AC33433" s="2"/>
      <c r="AD33433" s="2"/>
      <c r="AE33433" s="2"/>
      <c r="AF33433" s="2"/>
      <c r="AG33433" s="2"/>
      <c r="AH33433" s="2"/>
      <c r="AI33433" s="2"/>
      <c r="AJ33433" s="2"/>
      <c r="AK33433" s="2"/>
      <c r="AL33433" s="2"/>
      <c r="AM33433" s="2"/>
      <c r="AN33433" s="2"/>
      <c r="AO33433" s="2"/>
      <c r="AP33433" s="2"/>
      <c r="AQ33433" s="2"/>
      <c r="AR33433" s="2"/>
      <c r="AS33433" s="2"/>
      <c r="AT33433" s="2"/>
      <c r="AU33433" s="2"/>
    </row>
    <row r="33434" spans="1:47" x14ac:dyDescent="0.45">
      <c r="A33434" t="s">
        <v>52</v>
      </c>
      <c r="B33434" t="s">
        <v>65645</v>
      </c>
      <c r="C33434" s="1">
        <v>14987376013304</v>
      </c>
      <c r="D33434" s="1">
        <v>28</v>
      </c>
      <c r="E33434" t="s">
        <v>53</v>
      </c>
      <c r="F33434">
        <v>14</v>
      </c>
      <c r="G33434" t="s">
        <v>53</v>
      </c>
      <c r="H33434" t="s">
        <v>50</v>
      </c>
      <c r="I33434" t="s">
        <v>65641</v>
      </c>
      <c r="J33434" t="s">
        <v>65642</v>
      </c>
      <c r="K33434" t="s">
        <v>65643</v>
      </c>
      <c r="M33434" t="s">
        <v>649</v>
      </c>
      <c r="N33434" t="s">
        <v>51</v>
      </c>
      <c r="R33434" t="s">
        <v>83320</v>
      </c>
      <c r="V33434">
        <v>4987376013369</v>
      </c>
      <c r="Y33434">
        <v>20151200</v>
      </c>
    </row>
    <row r="33435" spans="1:47" x14ac:dyDescent="0.45">
      <c r="A33435" s="2" t="s">
        <v>52</v>
      </c>
      <c r="B33435" s="2" t="s">
        <v>65645</v>
      </c>
      <c r="C33435" s="3">
        <v>14987376013328</v>
      </c>
      <c r="D33435" s="3">
        <v>140</v>
      </c>
      <c r="E33435" s="2" t="s">
        <v>53</v>
      </c>
      <c r="F33435" s="2">
        <v>14</v>
      </c>
      <c r="G33435" s="2" t="s">
        <v>53</v>
      </c>
      <c r="H33435" s="2" t="s">
        <v>50</v>
      </c>
      <c r="I33435" s="2" t="s">
        <v>65641</v>
      </c>
      <c r="J33435" s="2" t="s">
        <v>65642</v>
      </c>
      <c r="K33435" s="2" t="s">
        <v>65643</v>
      </c>
      <c r="L33435" s="2"/>
      <c r="M33435" s="2" t="s">
        <v>649</v>
      </c>
      <c r="N33435" s="2" t="s">
        <v>51</v>
      </c>
      <c r="O33435" s="2"/>
      <c r="P33435" s="2"/>
      <c r="Q33435" s="2"/>
      <c r="R33435" s="2" t="s">
        <v>83320</v>
      </c>
      <c r="S33435" s="2"/>
      <c r="T33435" s="2"/>
      <c r="U33435" s="3"/>
      <c r="V33435" s="2">
        <v>4987376013369</v>
      </c>
      <c r="W33435" s="3"/>
      <c r="X33435" s="2"/>
      <c r="Y33435" s="2"/>
      <c r="Z33435" s="2"/>
      <c r="AA33435" s="2"/>
      <c r="AB33435" s="2"/>
      <c r="AC33435" s="2"/>
      <c r="AD33435" s="2"/>
      <c r="AE33435" s="2"/>
      <c r="AF33435" s="2"/>
      <c r="AG33435" s="2"/>
      <c r="AH33435" s="2"/>
      <c r="AI33435" s="2"/>
      <c r="AJ33435" s="2"/>
      <c r="AK33435" s="2"/>
      <c r="AL33435" s="2"/>
      <c r="AM33435" s="2"/>
      <c r="AN33435" s="2"/>
      <c r="AO33435" s="2"/>
      <c r="AP33435" s="2"/>
      <c r="AQ33435" s="2"/>
      <c r="AR33435" s="2"/>
      <c r="AS33435" s="2"/>
      <c r="AT33435" s="2"/>
      <c r="AU33435" s="2"/>
    </row>
    <row r="33436" spans="1:47" x14ac:dyDescent="0.45">
      <c r="A33436" t="s">
        <v>56</v>
      </c>
      <c r="B33436" t="s">
        <v>65646</v>
      </c>
      <c r="C33436" s="1">
        <v>14987376013342</v>
      </c>
      <c r="D33436" s="1">
        <v>500</v>
      </c>
      <c r="E33436" t="s">
        <v>53</v>
      </c>
      <c r="F33436">
        <v>500</v>
      </c>
      <c r="G33436" t="s">
        <v>53</v>
      </c>
      <c r="H33436" t="s">
        <v>50</v>
      </c>
      <c r="I33436" t="s">
        <v>65641</v>
      </c>
      <c r="J33436" t="s">
        <v>65642</v>
      </c>
      <c r="K33436" t="s">
        <v>65643</v>
      </c>
      <c r="M33436" t="s">
        <v>649</v>
      </c>
      <c r="N33436" t="s">
        <v>51</v>
      </c>
      <c r="R33436" t="s">
        <v>83320</v>
      </c>
      <c r="V33436">
        <v>4987376013390</v>
      </c>
    </row>
    <row r="33437" spans="1:47" x14ac:dyDescent="0.45">
      <c r="A33437" s="2" t="s">
        <v>52</v>
      </c>
      <c r="B33437" s="2" t="s">
        <v>79450</v>
      </c>
      <c r="C33437" s="3">
        <v>14987123417560</v>
      </c>
      <c r="D33437" s="3">
        <v>100</v>
      </c>
      <c r="E33437" s="2" t="s">
        <v>53</v>
      </c>
      <c r="F33437" s="2">
        <v>10</v>
      </c>
      <c r="G33437" s="2" t="s">
        <v>53</v>
      </c>
      <c r="H33437" s="2" t="s">
        <v>50</v>
      </c>
      <c r="I33437" s="2" t="s">
        <v>79447</v>
      </c>
      <c r="J33437" s="2" t="s">
        <v>79448</v>
      </c>
      <c r="K33437" s="2" t="s">
        <v>79449</v>
      </c>
      <c r="L33437" s="2"/>
      <c r="M33437" s="2" t="s">
        <v>649</v>
      </c>
      <c r="N33437" s="2" t="s">
        <v>51</v>
      </c>
      <c r="O33437" s="2"/>
      <c r="P33437" s="2"/>
      <c r="Q33437" s="2"/>
      <c r="R33437" s="2" t="s">
        <v>83320</v>
      </c>
      <c r="S33437" s="2"/>
      <c r="T33437" s="2"/>
      <c r="U33437" s="3"/>
      <c r="V33437" s="2">
        <v>4987123563383</v>
      </c>
      <c r="W33437" s="3"/>
      <c r="X33437" s="2"/>
      <c r="Y33437" s="2"/>
      <c r="Z33437" s="2"/>
      <c r="AA33437" s="2"/>
      <c r="AB33437" s="2"/>
      <c r="AC33437" s="2"/>
      <c r="AD33437" s="2"/>
      <c r="AE33437" s="2"/>
      <c r="AF33437" s="2"/>
      <c r="AG33437" s="2"/>
      <c r="AH33437" s="2"/>
      <c r="AI33437" s="2"/>
      <c r="AJ33437" s="2"/>
      <c r="AK33437" s="2"/>
      <c r="AL33437" s="2"/>
      <c r="AM33437" s="2"/>
      <c r="AN33437" s="2"/>
      <c r="AO33437" s="2"/>
      <c r="AP33437" s="2"/>
      <c r="AQ33437" s="2"/>
      <c r="AR33437" s="2"/>
      <c r="AS33437" s="2"/>
      <c r="AT33437" s="2"/>
      <c r="AU33437" s="2"/>
    </row>
    <row r="33438" spans="1:47" x14ac:dyDescent="0.45">
      <c r="A33438" t="s">
        <v>52</v>
      </c>
      <c r="B33438" t="s">
        <v>79450</v>
      </c>
      <c r="C33438" s="1">
        <v>14987123417577</v>
      </c>
      <c r="D33438" s="1">
        <v>500</v>
      </c>
      <c r="E33438" t="s">
        <v>53</v>
      </c>
      <c r="F33438">
        <v>10</v>
      </c>
      <c r="G33438" t="s">
        <v>53</v>
      </c>
      <c r="H33438" t="s">
        <v>50</v>
      </c>
      <c r="I33438" t="s">
        <v>79447</v>
      </c>
      <c r="J33438" t="s">
        <v>79448</v>
      </c>
      <c r="K33438" t="s">
        <v>79449</v>
      </c>
      <c r="M33438" t="s">
        <v>649</v>
      </c>
      <c r="N33438" t="s">
        <v>51</v>
      </c>
      <c r="R33438" t="s">
        <v>83320</v>
      </c>
      <c r="V33438">
        <v>4987123563383</v>
      </c>
    </row>
    <row r="33439" spans="1:47" x14ac:dyDescent="0.45">
      <c r="A33439" s="2" t="s">
        <v>56</v>
      </c>
      <c r="B33439" s="2" t="s">
        <v>79451</v>
      </c>
      <c r="C33439" s="3">
        <v>14987123417584</v>
      </c>
      <c r="D33439" s="3">
        <v>500</v>
      </c>
      <c r="E33439" s="2" t="s">
        <v>53</v>
      </c>
      <c r="F33439" s="2">
        <v>500</v>
      </c>
      <c r="G33439" s="2" t="s">
        <v>53</v>
      </c>
      <c r="H33439" s="2" t="s">
        <v>50</v>
      </c>
      <c r="I33439" s="2" t="s">
        <v>79447</v>
      </c>
      <c r="J33439" s="2" t="s">
        <v>79448</v>
      </c>
      <c r="K33439" s="2" t="s">
        <v>79449</v>
      </c>
      <c r="L33439" s="2"/>
      <c r="M33439" s="2" t="s">
        <v>649</v>
      </c>
      <c r="N33439" s="2" t="s">
        <v>51</v>
      </c>
      <c r="O33439" s="2"/>
      <c r="P33439" s="2"/>
      <c r="Q33439" s="2"/>
      <c r="R33439" s="2" t="s">
        <v>83320</v>
      </c>
      <c r="S33439" s="2"/>
      <c r="T33439" s="2"/>
      <c r="U33439" s="3"/>
      <c r="V33439" s="2">
        <v>4987123563390</v>
      </c>
      <c r="W33439" s="3"/>
      <c r="X33439" s="2"/>
      <c r="Y33439" s="2"/>
      <c r="Z33439" s="2"/>
      <c r="AA33439" s="2"/>
      <c r="AB33439" s="2"/>
      <c r="AC33439" s="2"/>
      <c r="AD33439" s="2"/>
      <c r="AE33439" s="2"/>
      <c r="AF33439" s="2"/>
      <c r="AG33439" s="2"/>
      <c r="AH33439" s="2"/>
      <c r="AI33439" s="2"/>
      <c r="AJ33439" s="2"/>
      <c r="AK33439" s="2"/>
      <c r="AL33439" s="2"/>
      <c r="AM33439" s="2"/>
      <c r="AN33439" s="2"/>
      <c r="AO33439" s="2"/>
      <c r="AP33439" s="2"/>
      <c r="AQ33439" s="2"/>
      <c r="AR33439" s="2"/>
      <c r="AS33439" s="2"/>
      <c r="AT33439" s="2"/>
      <c r="AU33439" s="2"/>
    </row>
    <row r="33440" spans="1:47" x14ac:dyDescent="0.45">
      <c r="A33440" t="s">
        <v>1236</v>
      </c>
      <c r="B33440" t="s">
        <v>72688</v>
      </c>
      <c r="C33440" s="1">
        <v>14987173084651</v>
      </c>
      <c r="D33440" s="1">
        <v>1000</v>
      </c>
      <c r="E33440" t="s">
        <v>37</v>
      </c>
      <c r="F33440">
        <v>1000</v>
      </c>
      <c r="G33440" t="s">
        <v>37</v>
      </c>
      <c r="H33440" t="s">
        <v>84</v>
      </c>
      <c r="I33440" t="s">
        <v>72684</v>
      </c>
      <c r="K33440" t="s">
        <v>72685</v>
      </c>
      <c r="M33440" t="s">
        <v>14850</v>
      </c>
      <c r="N33440" t="s">
        <v>15</v>
      </c>
      <c r="R33440" t="s">
        <v>83320</v>
      </c>
      <c r="V33440">
        <v>4987173545636</v>
      </c>
      <c r="X33440">
        <v>24987173084658</v>
      </c>
    </row>
    <row r="33441" spans="1:47" x14ac:dyDescent="0.45">
      <c r="A33441" s="2" t="s">
        <v>1236</v>
      </c>
      <c r="B33441" s="2" t="s">
        <v>72686</v>
      </c>
      <c r="C33441" s="3">
        <v>14987173084620</v>
      </c>
      <c r="D33441" s="3">
        <v>300</v>
      </c>
      <c r="E33441" s="2" t="s">
        <v>37</v>
      </c>
      <c r="F33441" s="2">
        <v>300</v>
      </c>
      <c r="G33441" s="2" t="s">
        <v>37</v>
      </c>
      <c r="H33441" s="2" t="s">
        <v>84</v>
      </c>
      <c r="I33441" s="2" t="s">
        <v>72684</v>
      </c>
      <c r="J33441" s="2"/>
      <c r="K33441" s="2" t="s">
        <v>72685</v>
      </c>
      <c r="L33441" s="2"/>
      <c r="M33441" s="2" t="s">
        <v>14850</v>
      </c>
      <c r="N33441" s="2" t="s">
        <v>15</v>
      </c>
      <c r="O33441" s="2"/>
      <c r="P33441" s="2"/>
      <c r="Q33441" s="2"/>
      <c r="R33441" s="2" t="s">
        <v>83320</v>
      </c>
      <c r="S33441" s="2"/>
      <c r="T33441" s="2"/>
      <c r="U33441" s="3"/>
      <c r="V33441" s="2">
        <v>4987173545568</v>
      </c>
      <c r="W33441" s="3"/>
      <c r="X33441" s="2">
        <v>24987173084627</v>
      </c>
      <c r="Y33441" s="2"/>
      <c r="Z33441" s="2"/>
      <c r="AA33441" s="2"/>
      <c r="AB33441" s="2"/>
      <c r="AC33441" s="2"/>
      <c r="AD33441" s="2"/>
      <c r="AE33441" s="2"/>
      <c r="AF33441" s="2"/>
      <c r="AG33441" s="2"/>
      <c r="AH33441" s="2"/>
      <c r="AI33441" s="2"/>
      <c r="AJ33441" s="2"/>
      <c r="AK33441" s="2"/>
      <c r="AL33441" s="2"/>
      <c r="AM33441" s="2"/>
      <c r="AN33441" s="2"/>
      <c r="AO33441" s="2"/>
      <c r="AP33441" s="2"/>
      <c r="AQ33441" s="2"/>
      <c r="AR33441" s="2"/>
      <c r="AS33441" s="2"/>
      <c r="AT33441" s="2"/>
      <c r="AU33441" s="2"/>
    </row>
    <row r="33442" spans="1:47" x14ac:dyDescent="0.45">
      <c r="A33442" t="s">
        <v>1236</v>
      </c>
      <c r="B33442" t="s">
        <v>72689</v>
      </c>
      <c r="C33442" s="1">
        <v>14987173084668</v>
      </c>
      <c r="D33442" s="1">
        <v>5000</v>
      </c>
      <c r="E33442" t="s">
        <v>37</v>
      </c>
      <c r="F33442">
        <v>5000</v>
      </c>
      <c r="G33442" t="s">
        <v>37</v>
      </c>
      <c r="H33442" t="s">
        <v>84</v>
      </c>
      <c r="I33442" t="s">
        <v>72684</v>
      </c>
      <c r="K33442" t="s">
        <v>72685</v>
      </c>
      <c r="M33442" t="s">
        <v>14850</v>
      </c>
      <c r="N33442" t="s">
        <v>15</v>
      </c>
      <c r="R33442" t="s">
        <v>83320</v>
      </c>
      <c r="V33442">
        <v>4987173545650</v>
      </c>
      <c r="X33442">
        <v>24987173084665</v>
      </c>
    </row>
    <row r="33443" spans="1:47" x14ac:dyDescent="0.45">
      <c r="A33443" s="2" t="s">
        <v>1236</v>
      </c>
      <c r="B33443" s="2" t="s">
        <v>72687</v>
      </c>
      <c r="C33443" s="3">
        <v>14987173084637</v>
      </c>
      <c r="D33443" s="3">
        <v>500</v>
      </c>
      <c r="E33443" s="2" t="s">
        <v>37</v>
      </c>
      <c r="F33443" s="2">
        <v>500</v>
      </c>
      <c r="G33443" s="2" t="s">
        <v>37</v>
      </c>
      <c r="H33443" s="2" t="s">
        <v>84</v>
      </c>
      <c r="I33443" s="2" t="s">
        <v>72684</v>
      </c>
      <c r="J33443" s="2"/>
      <c r="K33443" s="2" t="s">
        <v>72685</v>
      </c>
      <c r="L33443" s="2"/>
      <c r="M33443" s="2" t="s">
        <v>14850</v>
      </c>
      <c r="N33443" s="2" t="s">
        <v>15</v>
      </c>
      <c r="O33443" s="2"/>
      <c r="P33443" s="2"/>
      <c r="Q33443" s="2"/>
      <c r="R33443" s="2" t="s">
        <v>83320</v>
      </c>
      <c r="S33443" s="2"/>
      <c r="T33443" s="2"/>
      <c r="U33443" s="3"/>
      <c r="V33443" s="2">
        <v>4987173545605</v>
      </c>
      <c r="W33443" s="3"/>
      <c r="X33443" s="2">
        <v>24987173084634</v>
      </c>
      <c r="Y33443" s="2"/>
      <c r="Z33443" s="2"/>
      <c r="AA33443" s="2"/>
      <c r="AB33443" s="2"/>
      <c r="AC33443" s="2"/>
      <c r="AD33443" s="2"/>
      <c r="AE33443" s="2"/>
      <c r="AF33443" s="2"/>
      <c r="AG33443" s="2"/>
      <c r="AH33443" s="2"/>
      <c r="AI33443" s="2"/>
      <c r="AJ33443" s="2"/>
      <c r="AK33443" s="2"/>
      <c r="AL33443" s="2"/>
      <c r="AM33443" s="2"/>
      <c r="AN33443" s="2"/>
      <c r="AO33443" s="2"/>
      <c r="AP33443" s="2"/>
      <c r="AQ33443" s="2"/>
      <c r="AR33443" s="2"/>
      <c r="AS33443" s="2"/>
      <c r="AT33443" s="2"/>
      <c r="AU33443" s="2"/>
    </row>
    <row r="33444" spans="1:47" x14ac:dyDescent="0.45">
      <c r="A33444" t="s">
        <v>56</v>
      </c>
      <c r="B33444" t="s">
        <v>47163</v>
      </c>
      <c r="C33444" s="1">
        <v>14987306067360</v>
      </c>
      <c r="D33444" s="1">
        <v>1000</v>
      </c>
      <c r="E33444" t="s">
        <v>87</v>
      </c>
      <c r="F33444">
        <v>1000</v>
      </c>
      <c r="G33444" t="s">
        <v>87</v>
      </c>
      <c r="H33444" t="s">
        <v>50</v>
      </c>
      <c r="I33444" t="s">
        <v>47160</v>
      </c>
      <c r="J33444" t="s">
        <v>47161</v>
      </c>
      <c r="K33444" t="s">
        <v>47160</v>
      </c>
      <c r="M33444" t="s">
        <v>570</v>
      </c>
      <c r="N33444" t="s">
        <v>177</v>
      </c>
      <c r="R33444" t="s">
        <v>83320</v>
      </c>
      <c r="V33444">
        <v>4987306033238</v>
      </c>
      <c r="X33444">
        <v>24987306067367</v>
      </c>
    </row>
    <row r="33445" spans="1:47" x14ac:dyDescent="0.45">
      <c r="A33445" s="2" t="s">
        <v>56</v>
      </c>
      <c r="B33445" s="2" t="s">
        <v>47163</v>
      </c>
      <c r="C33445" s="3">
        <v>14987123151341</v>
      </c>
      <c r="D33445" s="3">
        <v>1000</v>
      </c>
      <c r="E33445" s="2" t="s">
        <v>87</v>
      </c>
      <c r="F33445" s="2">
        <v>1000</v>
      </c>
      <c r="G33445" s="2" t="s">
        <v>87</v>
      </c>
      <c r="H33445" s="2" t="s">
        <v>50</v>
      </c>
      <c r="I33445" s="2" t="s">
        <v>47160</v>
      </c>
      <c r="J33445" s="2" t="s">
        <v>47161</v>
      </c>
      <c r="K33445" s="2" t="s">
        <v>47160</v>
      </c>
      <c r="L33445" s="2"/>
      <c r="M33445" s="2" t="s">
        <v>570</v>
      </c>
      <c r="N33445" s="2" t="s">
        <v>177</v>
      </c>
      <c r="O33445" s="2"/>
      <c r="P33445" s="2"/>
      <c r="Q33445" s="2"/>
      <c r="R33445" s="2" t="s">
        <v>83320</v>
      </c>
      <c r="S33445" s="2"/>
      <c r="T33445" s="2"/>
      <c r="U33445" s="3"/>
      <c r="V33445" s="2">
        <v>4987123504720</v>
      </c>
      <c r="W33445" s="3"/>
      <c r="X33445" s="2"/>
      <c r="Y33445" s="2"/>
      <c r="Z33445" s="2"/>
      <c r="AA33445" s="2"/>
      <c r="AB33445" s="2"/>
      <c r="AC33445" s="2"/>
      <c r="AD33445" s="2"/>
      <c r="AE33445" s="2"/>
      <c r="AF33445" s="2"/>
      <c r="AG33445" s="2"/>
      <c r="AH33445" s="2"/>
      <c r="AI33445" s="2"/>
      <c r="AJ33445" s="2"/>
      <c r="AK33445" s="2"/>
      <c r="AL33445" s="2"/>
      <c r="AM33445" s="2"/>
      <c r="AN33445" s="2"/>
      <c r="AO33445" s="2"/>
      <c r="AP33445" s="2"/>
      <c r="AQ33445" s="2"/>
      <c r="AR33445" s="2"/>
      <c r="AS33445" s="2"/>
      <c r="AT33445" s="2"/>
      <c r="AU33445" s="2"/>
    </row>
    <row r="33446" spans="1:47" x14ac:dyDescent="0.45">
      <c r="A33446" t="s">
        <v>56</v>
      </c>
      <c r="B33446" t="s">
        <v>47162</v>
      </c>
      <c r="C33446" s="1">
        <v>14987306067261</v>
      </c>
      <c r="D33446" s="1">
        <v>500</v>
      </c>
      <c r="E33446" t="s">
        <v>87</v>
      </c>
      <c r="F33446">
        <v>500</v>
      </c>
      <c r="G33446" t="s">
        <v>87</v>
      </c>
      <c r="H33446" t="s">
        <v>50</v>
      </c>
      <c r="I33446" t="s">
        <v>47160</v>
      </c>
      <c r="J33446" t="s">
        <v>47161</v>
      </c>
      <c r="K33446" t="s">
        <v>47160</v>
      </c>
      <c r="M33446" t="s">
        <v>570</v>
      </c>
      <c r="N33446" t="s">
        <v>177</v>
      </c>
      <c r="R33446" t="s">
        <v>83320</v>
      </c>
      <c r="V33446">
        <v>4987306033221</v>
      </c>
      <c r="X33446">
        <v>24987306067268</v>
      </c>
    </row>
    <row r="33447" spans="1:47" x14ac:dyDescent="0.45">
      <c r="A33447" s="2" t="s">
        <v>56</v>
      </c>
      <c r="B33447" s="2" t="s">
        <v>47162</v>
      </c>
      <c r="C33447" s="3">
        <v>14987123151334</v>
      </c>
      <c r="D33447" s="3">
        <v>500</v>
      </c>
      <c r="E33447" s="2" t="s">
        <v>87</v>
      </c>
      <c r="F33447" s="2">
        <v>500</v>
      </c>
      <c r="G33447" s="2" t="s">
        <v>87</v>
      </c>
      <c r="H33447" s="2" t="s">
        <v>50</v>
      </c>
      <c r="I33447" s="2" t="s">
        <v>47160</v>
      </c>
      <c r="J33447" s="2" t="s">
        <v>47161</v>
      </c>
      <c r="K33447" s="2" t="s">
        <v>47160</v>
      </c>
      <c r="L33447" s="2"/>
      <c r="M33447" s="2" t="s">
        <v>570</v>
      </c>
      <c r="N33447" s="2" t="s">
        <v>177</v>
      </c>
      <c r="O33447" s="2"/>
      <c r="P33447" s="2"/>
      <c r="Q33447" s="2"/>
      <c r="R33447" s="2" t="s">
        <v>83320</v>
      </c>
      <c r="S33447" s="2"/>
      <c r="T33447" s="2"/>
      <c r="U33447" s="3"/>
      <c r="V33447" s="2">
        <v>4987123504713</v>
      </c>
      <c r="W33447" s="3"/>
      <c r="X33447" s="2"/>
      <c r="Y33447" s="2"/>
      <c r="Z33447" s="2"/>
      <c r="AA33447" s="2"/>
      <c r="AB33447" s="2"/>
      <c r="AC33447" s="2"/>
      <c r="AD33447" s="2"/>
      <c r="AE33447" s="2"/>
      <c r="AF33447" s="2"/>
      <c r="AG33447" s="2"/>
      <c r="AH33447" s="2"/>
      <c r="AI33447" s="2"/>
      <c r="AJ33447" s="2"/>
      <c r="AK33447" s="2"/>
      <c r="AL33447" s="2"/>
      <c r="AM33447" s="2"/>
      <c r="AN33447" s="2"/>
      <c r="AO33447" s="2"/>
      <c r="AP33447" s="2"/>
      <c r="AQ33447" s="2"/>
      <c r="AR33447" s="2"/>
      <c r="AS33447" s="2"/>
      <c r="AT33447" s="2"/>
      <c r="AU33447" s="2"/>
    </row>
    <row r="33448" spans="1:47" x14ac:dyDescent="0.45">
      <c r="A33448" t="s">
        <v>52</v>
      </c>
      <c r="B33448" t="s">
        <v>55861</v>
      </c>
      <c r="C33448" s="1">
        <v>14987158710001</v>
      </c>
      <c r="D33448" s="1">
        <v>630</v>
      </c>
      <c r="E33448" t="s">
        <v>53</v>
      </c>
      <c r="F33448">
        <v>21</v>
      </c>
      <c r="G33448" t="s">
        <v>53</v>
      </c>
      <c r="H33448" t="s">
        <v>50</v>
      </c>
      <c r="I33448" t="s">
        <v>55859</v>
      </c>
      <c r="J33448" t="s">
        <v>55860</v>
      </c>
      <c r="K33448" t="s">
        <v>55859</v>
      </c>
      <c r="M33448" t="s">
        <v>92</v>
      </c>
      <c r="N33448" t="s">
        <v>51</v>
      </c>
      <c r="R33448" t="s">
        <v>83320</v>
      </c>
      <c r="V33448">
        <v>4987158597162</v>
      </c>
      <c r="X33448">
        <v>24987158710008</v>
      </c>
    </row>
    <row r="33449" spans="1:47" x14ac:dyDescent="0.45">
      <c r="A33449" s="2" t="s">
        <v>56</v>
      </c>
      <c r="B33449" s="2" t="s">
        <v>55862</v>
      </c>
      <c r="C33449" s="3">
        <v>14987158710087</v>
      </c>
      <c r="D33449" s="3">
        <v>1000</v>
      </c>
      <c r="E33449" s="2" t="s">
        <v>53</v>
      </c>
      <c r="F33449" s="2">
        <v>1000</v>
      </c>
      <c r="G33449" s="2" t="s">
        <v>53</v>
      </c>
      <c r="H33449" s="2" t="s">
        <v>50</v>
      </c>
      <c r="I33449" s="2" t="s">
        <v>55859</v>
      </c>
      <c r="J33449" s="2" t="s">
        <v>55860</v>
      </c>
      <c r="K33449" s="2" t="s">
        <v>55859</v>
      </c>
      <c r="L33449" s="2"/>
      <c r="M33449" s="2" t="s">
        <v>92</v>
      </c>
      <c r="N33449" s="2" t="s">
        <v>51</v>
      </c>
      <c r="O33449" s="2"/>
      <c r="P33449" s="2"/>
      <c r="Q33449" s="2"/>
      <c r="R33449" s="2" t="s">
        <v>83320</v>
      </c>
      <c r="S33449" s="2"/>
      <c r="T33449" s="2"/>
      <c r="U33449" s="3"/>
      <c r="V33449" s="2">
        <v>4987158597179</v>
      </c>
      <c r="W33449" s="3"/>
      <c r="X33449" s="2">
        <v>24987158710084</v>
      </c>
      <c r="Y33449" s="2"/>
      <c r="Z33449" s="2"/>
      <c r="AA33449" s="2"/>
      <c r="AB33449" s="2"/>
      <c r="AC33449" s="2"/>
      <c r="AD33449" s="2"/>
      <c r="AE33449" s="2"/>
      <c r="AF33449" s="2"/>
      <c r="AG33449" s="2"/>
      <c r="AH33449" s="2"/>
      <c r="AI33449" s="2"/>
      <c r="AJ33449" s="2"/>
      <c r="AK33449" s="2"/>
      <c r="AL33449" s="2"/>
      <c r="AM33449" s="2"/>
      <c r="AN33449" s="2"/>
      <c r="AO33449" s="2"/>
      <c r="AP33449" s="2"/>
      <c r="AQ33449" s="2"/>
      <c r="AR33449" s="2"/>
      <c r="AS33449" s="2"/>
      <c r="AT33449" s="2"/>
      <c r="AU33449" s="2"/>
    </row>
    <row r="33450" spans="1:47" x14ac:dyDescent="0.45">
      <c r="A33450" t="s">
        <v>56</v>
      </c>
      <c r="B33450" t="s">
        <v>55866</v>
      </c>
      <c r="C33450" s="1">
        <v>14987158705830</v>
      </c>
      <c r="D33450" s="1">
        <v>1000</v>
      </c>
      <c r="E33450" t="s">
        <v>87</v>
      </c>
      <c r="F33450">
        <v>1000</v>
      </c>
      <c r="G33450" t="s">
        <v>87</v>
      </c>
      <c r="H33450" t="s">
        <v>50</v>
      </c>
      <c r="I33450" t="s">
        <v>55863</v>
      </c>
      <c r="J33450" t="s">
        <v>55864</v>
      </c>
      <c r="K33450" t="s">
        <v>55863</v>
      </c>
      <c r="M33450" t="s">
        <v>570</v>
      </c>
      <c r="N33450" t="s">
        <v>177</v>
      </c>
      <c r="R33450" t="s">
        <v>83320</v>
      </c>
      <c r="V33450">
        <v>4987158597049</v>
      </c>
      <c r="W33450" s="1" t="s">
        <v>566</v>
      </c>
    </row>
    <row r="33451" spans="1:47" x14ac:dyDescent="0.45">
      <c r="A33451" s="2" t="s">
        <v>56</v>
      </c>
      <c r="B33451" s="2" t="s">
        <v>55867</v>
      </c>
      <c r="C33451" s="3">
        <v>14987158701627</v>
      </c>
      <c r="D33451" s="3">
        <v>500</v>
      </c>
      <c r="E33451" s="2" t="s">
        <v>87</v>
      </c>
      <c r="F33451" s="2">
        <v>500</v>
      </c>
      <c r="G33451" s="2" t="s">
        <v>87</v>
      </c>
      <c r="H33451" s="2" t="s">
        <v>50</v>
      </c>
      <c r="I33451" s="2" t="s">
        <v>55863</v>
      </c>
      <c r="J33451" s="2" t="s">
        <v>55864</v>
      </c>
      <c r="K33451" s="2" t="s">
        <v>55863</v>
      </c>
      <c r="L33451" s="2"/>
      <c r="M33451" s="2" t="s">
        <v>570</v>
      </c>
      <c r="N33451" s="2" t="s">
        <v>177</v>
      </c>
      <c r="O33451" s="2"/>
      <c r="P33451" s="2"/>
      <c r="Q33451" s="2"/>
      <c r="R33451" s="2" t="s">
        <v>83320</v>
      </c>
      <c r="S33451" s="2"/>
      <c r="T33451" s="2"/>
      <c r="U33451" s="3"/>
      <c r="V33451" s="2">
        <v>4987158597148</v>
      </c>
      <c r="W33451" s="3"/>
      <c r="X33451" s="2"/>
      <c r="Y33451" s="2"/>
      <c r="Z33451" s="2"/>
      <c r="AA33451" s="2"/>
      <c r="AB33451" s="2"/>
      <c r="AC33451" s="2"/>
      <c r="AD33451" s="2"/>
      <c r="AE33451" s="2"/>
      <c r="AF33451" s="2"/>
      <c r="AG33451" s="2"/>
      <c r="AH33451" s="2"/>
      <c r="AI33451" s="2"/>
      <c r="AJ33451" s="2"/>
      <c r="AK33451" s="2"/>
      <c r="AL33451" s="2"/>
      <c r="AM33451" s="2"/>
      <c r="AN33451" s="2"/>
      <c r="AO33451" s="2"/>
      <c r="AP33451" s="2"/>
      <c r="AQ33451" s="2"/>
      <c r="AR33451" s="2"/>
      <c r="AS33451" s="2"/>
      <c r="AT33451" s="2"/>
      <c r="AU33451" s="2"/>
    </row>
    <row r="33452" spans="1:47" x14ac:dyDescent="0.45">
      <c r="A33452" t="s">
        <v>561</v>
      </c>
      <c r="B33452" t="s">
        <v>55865</v>
      </c>
      <c r="C33452" s="1">
        <v>14987158702594</v>
      </c>
      <c r="D33452" s="1">
        <v>1260</v>
      </c>
      <c r="E33452" t="s">
        <v>87</v>
      </c>
      <c r="F33452">
        <v>1</v>
      </c>
      <c r="G33452" t="s">
        <v>87</v>
      </c>
      <c r="H33452" t="s">
        <v>50</v>
      </c>
      <c r="I33452" t="s">
        <v>55863</v>
      </c>
      <c r="J33452" t="s">
        <v>55864</v>
      </c>
      <c r="K33452" t="s">
        <v>55863</v>
      </c>
      <c r="M33452" t="s">
        <v>570</v>
      </c>
      <c r="N33452" t="s">
        <v>177</v>
      </c>
      <c r="R33452" t="s">
        <v>83320</v>
      </c>
      <c r="T33452" t="s">
        <v>83382</v>
      </c>
      <c r="V33452">
        <v>4987158597032</v>
      </c>
      <c r="W33452" s="1" t="s">
        <v>561</v>
      </c>
    </row>
    <row r="33453" spans="1:47" x14ac:dyDescent="0.45">
      <c r="A33453" s="2" t="s">
        <v>561</v>
      </c>
      <c r="B33453" s="2" t="s">
        <v>55865</v>
      </c>
      <c r="C33453" s="3">
        <v>14987158709173</v>
      </c>
      <c r="D33453" s="3">
        <v>630</v>
      </c>
      <c r="E33453" s="2" t="s">
        <v>87</v>
      </c>
      <c r="F33453" s="2">
        <v>1</v>
      </c>
      <c r="G33453" s="2" t="s">
        <v>87</v>
      </c>
      <c r="H33453" s="2" t="s">
        <v>50</v>
      </c>
      <c r="I33453" s="2" t="s">
        <v>55863</v>
      </c>
      <c r="J33453" s="2" t="s">
        <v>55864</v>
      </c>
      <c r="K33453" s="2" t="s">
        <v>55863</v>
      </c>
      <c r="L33453" s="2"/>
      <c r="M33453" s="2" t="s">
        <v>570</v>
      </c>
      <c r="N33453" s="2" t="s">
        <v>177</v>
      </c>
      <c r="O33453" s="2"/>
      <c r="P33453" s="2"/>
      <c r="Q33453" s="2"/>
      <c r="R33453" s="2" t="s">
        <v>83320</v>
      </c>
      <c r="S33453" s="2"/>
      <c r="T33453" s="2" t="s">
        <v>83382</v>
      </c>
      <c r="U33453" s="3"/>
      <c r="V33453" s="2">
        <v>4987158597032</v>
      </c>
      <c r="W33453" s="3" t="s">
        <v>561</v>
      </c>
      <c r="X33453" s="2"/>
      <c r="Y33453" s="2"/>
      <c r="Z33453" s="2"/>
      <c r="AA33453" s="2"/>
      <c r="AB33453" s="2"/>
      <c r="AC33453" s="2"/>
      <c r="AD33453" s="2"/>
      <c r="AE33453" s="2"/>
      <c r="AF33453" s="2"/>
      <c r="AG33453" s="2"/>
      <c r="AH33453" s="2"/>
      <c r="AI33453" s="2"/>
      <c r="AJ33453" s="2"/>
      <c r="AK33453" s="2"/>
      <c r="AL33453" s="2"/>
      <c r="AM33453" s="2"/>
      <c r="AN33453" s="2"/>
      <c r="AO33453" s="2"/>
      <c r="AP33453" s="2"/>
      <c r="AQ33453" s="2"/>
      <c r="AR33453" s="2"/>
      <c r="AS33453" s="2"/>
      <c r="AT33453" s="2"/>
      <c r="AU33453" s="2"/>
    </row>
    <row r="33454" spans="1:47" x14ac:dyDescent="0.45">
      <c r="A33454" t="s">
        <v>52</v>
      </c>
      <c r="B33454" t="s">
        <v>55870</v>
      </c>
      <c r="C33454" s="1">
        <v>14987158701566</v>
      </c>
      <c r="D33454" s="1">
        <v>630</v>
      </c>
      <c r="E33454" t="s">
        <v>53</v>
      </c>
      <c r="F33454">
        <v>21</v>
      </c>
      <c r="G33454" t="s">
        <v>53</v>
      </c>
      <c r="H33454" t="s">
        <v>50</v>
      </c>
      <c r="I33454" t="s">
        <v>55868</v>
      </c>
      <c r="J33454" t="s">
        <v>55869</v>
      </c>
      <c r="K33454" t="s">
        <v>55868</v>
      </c>
      <c r="M33454" t="s">
        <v>92</v>
      </c>
      <c r="N33454" t="s">
        <v>51</v>
      </c>
      <c r="R33454" t="s">
        <v>83320</v>
      </c>
      <c r="V33454">
        <v>4987158597025</v>
      </c>
    </row>
    <row r="33455" spans="1:47" x14ac:dyDescent="0.45">
      <c r="A33455" s="2" t="s">
        <v>52</v>
      </c>
      <c r="B33455" s="2" t="s">
        <v>55870</v>
      </c>
      <c r="C33455" s="3">
        <v>14987158701580</v>
      </c>
      <c r="D33455" s="3">
        <v>3150</v>
      </c>
      <c r="E33455" s="2" t="s">
        <v>53</v>
      </c>
      <c r="F33455" s="2">
        <v>21</v>
      </c>
      <c r="G33455" s="2" t="s">
        <v>53</v>
      </c>
      <c r="H33455" s="2" t="s">
        <v>50</v>
      </c>
      <c r="I33455" s="2" t="s">
        <v>55868</v>
      </c>
      <c r="J33455" s="2" t="s">
        <v>55869</v>
      </c>
      <c r="K33455" s="2" t="s">
        <v>55868</v>
      </c>
      <c r="L33455" s="2"/>
      <c r="M33455" s="2" t="s">
        <v>92</v>
      </c>
      <c r="N33455" s="2" t="s">
        <v>51</v>
      </c>
      <c r="O33455" s="2"/>
      <c r="P33455" s="2"/>
      <c r="Q33455" s="2"/>
      <c r="R33455" s="2" t="s">
        <v>83320</v>
      </c>
      <c r="S33455" s="2"/>
      <c r="T33455" s="2"/>
      <c r="U33455" s="3"/>
      <c r="V33455" s="2">
        <v>4987158597025</v>
      </c>
      <c r="W33455" s="3"/>
      <c r="X33455" s="2"/>
      <c r="Y33455" s="2"/>
      <c r="Z33455" s="2"/>
      <c r="AA33455" s="2"/>
      <c r="AB33455" s="2"/>
      <c r="AC33455" s="2"/>
      <c r="AD33455" s="2"/>
      <c r="AE33455" s="2"/>
      <c r="AF33455" s="2"/>
      <c r="AG33455" s="2"/>
      <c r="AH33455" s="2"/>
      <c r="AI33455" s="2"/>
      <c r="AJ33455" s="2"/>
      <c r="AK33455" s="2"/>
      <c r="AL33455" s="2"/>
      <c r="AM33455" s="2"/>
      <c r="AN33455" s="2"/>
      <c r="AO33455" s="2"/>
      <c r="AP33455" s="2"/>
      <c r="AQ33455" s="2"/>
      <c r="AR33455" s="2"/>
      <c r="AS33455" s="2"/>
      <c r="AT33455" s="2"/>
      <c r="AU33455" s="2"/>
    </row>
    <row r="33456" spans="1:47" x14ac:dyDescent="0.45">
      <c r="A33456" t="s">
        <v>56</v>
      </c>
      <c r="B33456" t="s">
        <v>55871</v>
      </c>
      <c r="C33456" s="1">
        <v>14987158701603</v>
      </c>
      <c r="D33456" s="1">
        <v>1000</v>
      </c>
      <c r="E33456" t="s">
        <v>53</v>
      </c>
      <c r="F33456">
        <v>1000</v>
      </c>
      <c r="G33456" t="s">
        <v>53</v>
      </c>
      <c r="H33456" t="s">
        <v>50</v>
      </c>
      <c r="I33456" t="s">
        <v>55868</v>
      </c>
      <c r="J33456" t="s">
        <v>55869</v>
      </c>
      <c r="K33456" t="s">
        <v>55868</v>
      </c>
      <c r="M33456" t="s">
        <v>92</v>
      </c>
      <c r="N33456" t="s">
        <v>51</v>
      </c>
      <c r="R33456" t="s">
        <v>83320</v>
      </c>
      <c r="V33456">
        <v>4987158597131</v>
      </c>
    </row>
    <row r="33457" spans="1:47" x14ac:dyDescent="0.45">
      <c r="A33457" s="2" t="s">
        <v>56</v>
      </c>
      <c r="B33457" s="2" t="s">
        <v>24574</v>
      </c>
      <c r="C33457" s="3">
        <v>14987114063103</v>
      </c>
      <c r="D33457" s="3">
        <v>1000</v>
      </c>
      <c r="E33457" s="2" t="s">
        <v>87</v>
      </c>
      <c r="F33457" s="2">
        <v>1000</v>
      </c>
      <c r="G33457" s="2" t="s">
        <v>87</v>
      </c>
      <c r="H33457" s="2" t="s">
        <v>50</v>
      </c>
      <c r="I33457" s="2" t="s">
        <v>24572</v>
      </c>
      <c r="J33457" s="2" t="s">
        <v>24573</v>
      </c>
      <c r="K33457" s="2" t="s">
        <v>24572</v>
      </c>
      <c r="L33457" s="2">
        <v>20260331</v>
      </c>
      <c r="M33457" s="2" t="s">
        <v>570</v>
      </c>
      <c r="N33457" s="2" t="s">
        <v>177</v>
      </c>
      <c r="O33457" s="2"/>
      <c r="P33457" s="2"/>
      <c r="Q33457" s="2"/>
      <c r="R33457" s="2" t="s">
        <v>83320</v>
      </c>
      <c r="S33457" s="2"/>
      <c r="T33457" s="2"/>
      <c r="U33457" s="3"/>
      <c r="V33457" s="2">
        <v>4987114063199</v>
      </c>
      <c r="W33457" s="3"/>
      <c r="X33457" s="2">
        <v>24987114063100</v>
      </c>
      <c r="Y33457" s="2">
        <v>20220628</v>
      </c>
      <c r="Z33457" s="2">
        <v>202312</v>
      </c>
      <c r="AA33457" s="2"/>
      <c r="AB33457" s="2"/>
      <c r="AC33457" s="2"/>
      <c r="AD33457" s="2"/>
      <c r="AE33457" s="2"/>
      <c r="AF33457" s="2"/>
      <c r="AG33457" s="2"/>
      <c r="AH33457" s="2"/>
      <c r="AI33457" s="2"/>
      <c r="AJ33457" s="2"/>
      <c r="AK33457" s="2"/>
      <c r="AL33457" s="2"/>
      <c r="AM33457" s="2"/>
      <c r="AN33457" s="2"/>
      <c r="AO33457" s="2"/>
      <c r="AP33457" s="2"/>
      <c r="AQ33457" s="2"/>
      <c r="AR33457" s="2"/>
      <c r="AS33457" s="2"/>
      <c r="AT33457" s="2"/>
      <c r="AU33457" s="2"/>
    </row>
    <row r="33458" spans="1:47" x14ac:dyDescent="0.45">
      <c r="A33458" t="s">
        <v>56</v>
      </c>
      <c r="B33458" t="s">
        <v>24574</v>
      </c>
      <c r="C33458" s="1">
        <v>14987901078808</v>
      </c>
      <c r="D33458" s="1">
        <v>1000</v>
      </c>
      <c r="E33458" t="s">
        <v>87</v>
      </c>
      <c r="F33458">
        <v>1000</v>
      </c>
      <c r="G33458" t="s">
        <v>87</v>
      </c>
      <c r="H33458" t="s">
        <v>50</v>
      </c>
      <c r="I33458" t="s">
        <v>24572</v>
      </c>
      <c r="J33458" t="s">
        <v>24573</v>
      </c>
      <c r="K33458" t="s">
        <v>24572</v>
      </c>
      <c r="L33458">
        <v>20260331</v>
      </c>
      <c r="M33458" t="s">
        <v>570</v>
      </c>
      <c r="N33458" t="s">
        <v>177</v>
      </c>
      <c r="R33458" t="s">
        <v>83320</v>
      </c>
      <c r="V33458">
        <v>4987901078894</v>
      </c>
      <c r="X33458">
        <v>24987901078805</v>
      </c>
    </row>
    <row r="33459" spans="1:47" x14ac:dyDescent="0.45">
      <c r="A33459" s="2" t="s">
        <v>56</v>
      </c>
      <c r="B33459" s="2" t="s">
        <v>28910</v>
      </c>
      <c r="C33459" s="3">
        <v>14987901078808</v>
      </c>
      <c r="D33459" s="3">
        <v>1000</v>
      </c>
      <c r="E33459" s="2" t="s">
        <v>87</v>
      </c>
      <c r="F33459" s="2">
        <v>1000</v>
      </c>
      <c r="G33459" s="2" t="s">
        <v>87</v>
      </c>
      <c r="H33459" s="2" t="s">
        <v>50</v>
      </c>
      <c r="I33459" s="2" t="s">
        <v>24572</v>
      </c>
      <c r="J33459" s="2" t="s">
        <v>24573</v>
      </c>
      <c r="K33459" s="2" t="s">
        <v>24572</v>
      </c>
      <c r="L33459" s="2">
        <v>20260331</v>
      </c>
      <c r="M33459" s="2" t="s">
        <v>570</v>
      </c>
      <c r="N33459" s="2" t="s">
        <v>177</v>
      </c>
      <c r="O33459" s="2"/>
      <c r="P33459" s="2"/>
      <c r="Q33459" s="2"/>
      <c r="R33459" s="2" t="s">
        <v>83320</v>
      </c>
      <c r="S33459" s="2"/>
      <c r="T33459" s="2"/>
      <c r="U33459" s="3"/>
      <c r="V33459" s="2">
        <v>4987114063199</v>
      </c>
      <c r="W33459" s="3" t="s">
        <v>83830</v>
      </c>
      <c r="X33459" s="2">
        <v>24987901078805</v>
      </c>
      <c r="Y33459" s="2"/>
      <c r="Z33459" s="2"/>
      <c r="AA33459" s="2"/>
      <c r="AB33459" s="2"/>
      <c r="AC33459" s="2"/>
      <c r="AD33459" s="2"/>
      <c r="AE33459" s="2"/>
      <c r="AF33459" s="2"/>
      <c r="AG33459" s="2"/>
      <c r="AH33459" s="2"/>
      <c r="AI33459" s="2"/>
      <c r="AJ33459" s="2"/>
      <c r="AK33459" s="2"/>
      <c r="AL33459" s="2"/>
      <c r="AM33459" s="2"/>
      <c r="AN33459" s="2"/>
      <c r="AO33459" s="2"/>
      <c r="AP33459" s="2"/>
      <c r="AQ33459" s="2"/>
      <c r="AR33459" s="2"/>
      <c r="AS33459" s="2"/>
      <c r="AT33459" s="2"/>
      <c r="AU33459" s="2"/>
    </row>
    <row r="33460" spans="1:47" x14ac:dyDescent="0.45">
      <c r="A33460" t="s">
        <v>56</v>
      </c>
      <c r="B33460" t="s">
        <v>24566</v>
      </c>
      <c r="C33460" s="1">
        <v>14987114063608</v>
      </c>
      <c r="D33460" s="1">
        <v>1000</v>
      </c>
      <c r="E33460" t="s">
        <v>87</v>
      </c>
      <c r="F33460">
        <v>1000</v>
      </c>
      <c r="G33460" t="s">
        <v>87</v>
      </c>
      <c r="H33460" t="s">
        <v>50</v>
      </c>
      <c r="I33460" t="s">
        <v>24564</v>
      </c>
      <c r="J33460" t="s">
        <v>24565</v>
      </c>
      <c r="K33460" t="s">
        <v>24564</v>
      </c>
      <c r="M33460" t="s">
        <v>83</v>
      </c>
      <c r="N33460" t="s">
        <v>177</v>
      </c>
      <c r="R33460" t="s">
        <v>83320</v>
      </c>
      <c r="V33460">
        <v>4987114063694</v>
      </c>
      <c r="X33460">
        <v>24987114063605</v>
      </c>
      <c r="Y33460">
        <v>20220527</v>
      </c>
      <c r="Z33460">
        <v>202407</v>
      </c>
    </row>
    <row r="33461" spans="1:47" x14ac:dyDescent="0.45">
      <c r="A33461" s="2" t="s">
        <v>56</v>
      </c>
      <c r="B33461" s="2" t="s">
        <v>24566</v>
      </c>
      <c r="C33461" s="3">
        <v>14987901078907</v>
      </c>
      <c r="D33461" s="3">
        <v>1000</v>
      </c>
      <c r="E33461" s="2" t="s">
        <v>87</v>
      </c>
      <c r="F33461" s="2">
        <v>1000</v>
      </c>
      <c r="G33461" s="2" t="s">
        <v>87</v>
      </c>
      <c r="H33461" s="2" t="s">
        <v>50</v>
      </c>
      <c r="I33461" s="2" t="s">
        <v>24564</v>
      </c>
      <c r="J33461" s="2" t="s">
        <v>24565</v>
      </c>
      <c r="K33461" s="2" t="s">
        <v>24564</v>
      </c>
      <c r="L33461" s="2"/>
      <c r="M33461" s="2" t="s">
        <v>83</v>
      </c>
      <c r="N33461" s="2" t="s">
        <v>177</v>
      </c>
      <c r="O33461" s="2"/>
      <c r="P33461" s="2"/>
      <c r="Q33461" s="2"/>
      <c r="R33461" s="2" t="s">
        <v>83320</v>
      </c>
      <c r="S33461" s="2"/>
      <c r="T33461" s="2"/>
      <c r="U33461" s="3"/>
      <c r="V33461" s="2">
        <v>4987901078993</v>
      </c>
      <c r="W33461" s="3"/>
      <c r="X33461" s="2">
        <v>24987901078904</v>
      </c>
      <c r="Y33461" s="2"/>
      <c r="Z33461" s="2"/>
      <c r="AA33461" s="2"/>
      <c r="AB33461" s="2"/>
      <c r="AC33461" s="2"/>
      <c r="AD33461" s="2"/>
      <c r="AE33461" s="2"/>
      <c r="AF33461" s="2"/>
      <c r="AG33461" s="2"/>
      <c r="AH33461" s="2"/>
      <c r="AI33461" s="2"/>
      <c r="AJ33461" s="2"/>
      <c r="AK33461" s="2"/>
      <c r="AL33461" s="2"/>
      <c r="AM33461" s="2"/>
      <c r="AN33461" s="2"/>
      <c r="AO33461" s="2"/>
      <c r="AP33461" s="2"/>
      <c r="AQ33461" s="2"/>
      <c r="AR33461" s="2"/>
      <c r="AS33461" s="2"/>
      <c r="AT33461" s="2"/>
      <c r="AU33461" s="2"/>
    </row>
    <row r="33462" spans="1:47" x14ac:dyDescent="0.45">
      <c r="A33462" t="s">
        <v>56</v>
      </c>
      <c r="B33462" t="s">
        <v>74929</v>
      </c>
      <c r="C33462" s="1">
        <v>14987197620163</v>
      </c>
      <c r="D33462" s="1">
        <v>500</v>
      </c>
      <c r="E33462" t="s">
        <v>87</v>
      </c>
      <c r="F33462">
        <v>500</v>
      </c>
      <c r="G33462" t="s">
        <v>87</v>
      </c>
      <c r="H33462" t="s">
        <v>50</v>
      </c>
      <c r="I33462" t="s">
        <v>74927</v>
      </c>
      <c r="J33462" t="s">
        <v>74928</v>
      </c>
      <c r="K33462" t="s">
        <v>74927</v>
      </c>
      <c r="M33462" t="s">
        <v>10322</v>
      </c>
      <c r="N33462" t="s">
        <v>177</v>
      </c>
      <c r="R33462" t="s">
        <v>83320</v>
      </c>
      <c r="V33462">
        <v>4987197620012</v>
      </c>
    </row>
    <row r="33463" spans="1:47" x14ac:dyDescent="0.45">
      <c r="A33463" s="2" t="s">
        <v>561</v>
      </c>
      <c r="B33463" s="2" t="s">
        <v>74930</v>
      </c>
      <c r="C33463" s="3">
        <v>14987197620187</v>
      </c>
      <c r="D33463" s="3">
        <v>1000</v>
      </c>
      <c r="E33463" s="2" t="s">
        <v>87</v>
      </c>
      <c r="F33463" s="2">
        <v>0.5</v>
      </c>
      <c r="G33463" s="2" t="s">
        <v>87</v>
      </c>
      <c r="H33463" s="2" t="s">
        <v>50</v>
      </c>
      <c r="I33463" s="2" t="s">
        <v>74927</v>
      </c>
      <c r="J33463" s="2" t="s">
        <v>74928</v>
      </c>
      <c r="K33463" s="2" t="s">
        <v>74927</v>
      </c>
      <c r="L33463" s="2"/>
      <c r="M33463" s="2" t="s">
        <v>10322</v>
      </c>
      <c r="N33463" s="2" t="s">
        <v>177</v>
      </c>
      <c r="O33463" s="2"/>
      <c r="P33463" s="2"/>
      <c r="Q33463" s="2"/>
      <c r="R33463" s="2" t="s">
        <v>83320</v>
      </c>
      <c r="S33463" s="2"/>
      <c r="T33463" s="2">
        <v>3</v>
      </c>
      <c r="U33463" s="3"/>
      <c r="V33463" s="2">
        <v>4987197620029</v>
      </c>
      <c r="W33463" s="3"/>
      <c r="X33463" s="2"/>
      <c r="Y33463" s="2"/>
      <c r="Z33463" s="2"/>
      <c r="AA33463" s="2"/>
      <c r="AB33463" s="2"/>
      <c r="AC33463" s="2"/>
      <c r="AD33463" s="2"/>
      <c r="AE33463" s="2"/>
      <c r="AF33463" s="2"/>
      <c r="AG33463" s="2"/>
      <c r="AH33463" s="2"/>
      <c r="AI33463" s="2"/>
      <c r="AJ33463" s="2"/>
      <c r="AK33463" s="2"/>
      <c r="AL33463" s="2"/>
      <c r="AM33463" s="2"/>
      <c r="AN33463" s="2"/>
      <c r="AO33463" s="2"/>
      <c r="AP33463" s="2"/>
      <c r="AQ33463" s="2"/>
      <c r="AR33463" s="2"/>
      <c r="AS33463" s="2"/>
      <c r="AT33463" s="2"/>
      <c r="AU33463" s="2"/>
    </row>
    <row r="33464" spans="1:47" x14ac:dyDescent="0.45">
      <c r="A33464" t="s">
        <v>561</v>
      </c>
      <c r="B33464" t="s">
        <v>74930</v>
      </c>
      <c r="C33464" s="1">
        <v>14987197620194</v>
      </c>
      <c r="D33464" s="1">
        <v>1050</v>
      </c>
      <c r="E33464" t="s">
        <v>87</v>
      </c>
      <c r="F33464">
        <v>0.5</v>
      </c>
      <c r="G33464" t="s">
        <v>87</v>
      </c>
      <c r="H33464" t="s">
        <v>50</v>
      </c>
      <c r="I33464" t="s">
        <v>74927</v>
      </c>
      <c r="J33464" t="s">
        <v>74928</v>
      </c>
      <c r="K33464" t="s">
        <v>74927</v>
      </c>
      <c r="M33464" t="s">
        <v>10322</v>
      </c>
      <c r="N33464" t="s">
        <v>177</v>
      </c>
      <c r="R33464" t="s">
        <v>83320</v>
      </c>
      <c r="T33464">
        <v>3</v>
      </c>
      <c r="V33464">
        <v>4987197620029</v>
      </c>
      <c r="X33464">
        <v>24987197620191</v>
      </c>
    </row>
    <row r="33465" spans="1:47" x14ac:dyDescent="0.45">
      <c r="A33465" s="2" t="s">
        <v>561</v>
      </c>
      <c r="B33465" s="2" t="s">
        <v>74931</v>
      </c>
      <c r="C33465" s="3">
        <v>14987197620170</v>
      </c>
      <c r="D33465" s="3">
        <v>1500</v>
      </c>
      <c r="E33465" s="2" t="s">
        <v>87</v>
      </c>
      <c r="F33465" s="2">
        <v>0.75</v>
      </c>
      <c r="G33465" s="2" t="s">
        <v>87</v>
      </c>
      <c r="H33465" s="2" t="s">
        <v>50</v>
      </c>
      <c r="I33465" s="2" t="s">
        <v>74927</v>
      </c>
      <c r="J33465" s="2" t="s">
        <v>74928</v>
      </c>
      <c r="K33465" s="2" t="s">
        <v>74927</v>
      </c>
      <c r="L33465" s="2"/>
      <c r="M33465" s="2" t="s">
        <v>10322</v>
      </c>
      <c r="N33465" s="2" t="s">
        <v>177</v>
      </c>
      <c r="O33465" s="2"/>
      <c r="P33465" s="2"/>
      <c r="Q33465" s="2"/>
      <c r="R33465" s="2" t="s">
        <v>83320</v>
      </c>
      <c r="S33465" s="2"/>
      <c r="T33465" s="2">
        <v>3</v>
      </c>
      <c r="U33465" s="3"/>
      <c r="V33465" s="2">
        <v>4987197620036</v>
      </c>
      <c r="W33465" s="3"/>
      <c r="X33465" s="2"/>
      <c r="Y33465" s="2"/>
      <c r="Z33465" s="2"/>
      <c r="AA33465" s="2"/>
      <c r="AB33465" s="2"/>
      <c r="AC33465" s="2"/>
      <c r="AD33465" s="2"/>
      <c r="AE33465" s="2"/>
      <c r="AF33465" s="2"/>
      <c r="AG33465" s="2"/>
      <c r="AH33465" s="2"/>
      <c r="AI33465" s="2"/>
      <c r="AJ33465" s="2"/>
      <c r="AK33465" s="2"/>
      <c r="AL33465" s="2"/>
      <c r="AM33465" s="2"/>
      <c r="AN33465" s="2"/>
      <c r="AO33465" s="2"/>
      <c r="AP33465" s="2"/>
      <c r="AQ33465" s="2"/>
      <c r="AR33465" s="2"/>
      <c r="AS33465" s="2"/>
      <c r="AT33465" s="2"/>
      <c r="AU33465" s="2"/>
    </row>
    <row r="33466" spans="1:47" x14ac:dyDescent="0.45">
      <c r="A33466" t="s">
        <v>561</v>
      </c>
      <c r="B33466" t="s">
        <v>74931</v>
      </c>
      <c r="C33466" s="1">
        <v>14987197620200</v>
      </c>
      <c r="D33466" s="1">
        <v>1575</v>
      </c>
      <c r="E33466" t="s">
        <v>87</v>
      </c>
      <c r="F33466">
        <v>0.75</v>
      </c>
      <c r="G33466" t="s">
        <v>87</v>
      </c>
      <c r="H33466" t="s">
        <v>50</v>
      </c>
      <c r="I33466" t="s">
        <v>74927</v>
      </c>
      <c r="J33466" t="s">
        <v>74928</v>
      </c>
      <c r="K33466" t="s">
        <v>74927</v>
      </c>
      <c r="M33466" t="s">
        <v>10322</v>
      </c>
      <c r="N33466" t="s">
        <v>177</v>
      </c>
      <c r="R33466" t="s">
        <v>83320</v>
      </c>
      <c r="T33466">
        <v>3</v>
      </c>
      <c r="V33466">
        <v>4987197620036</v>
      </c>
      <c r="X33466">
        <v>24987197620207</v>
      </c>
    </row>
    <row r="33467" spans="1:47" x14ac:dyDescent="0.45">
      <c r="A33467" s="2" t="s">
        <v>56</v>
      </c>
      <c r="B33467" s="2" t="s">
        <v>24571</v>
      </c>
      <c r="C33467" s="3">
        <v>14987114063509</v>
      </c>
      <c r="D33467" s="3">
        <v>1000</v>
      </c>
      <c r="E33467" s="2" t="s">
        <v>87</v>
      </c>
      <c r="F33467" s="2">
        <v>1000</v>
      </c>
      <c r="G33467" s="2" t="s">
        <v>87</v>
      </c>
      <c r="H33467" s="2" t="s">
        <v>50</v>
      </c>
      <c r="I33467" s="2" t="s">
        <v>24567</v>
      </c>
      <c r="J33467" s="2" t="s">
        <v>24568</v>
      </c>
      <c r="K33467" s="2" t="s">
        <v>24567</v>
      </c>
      <c r="L33467" s="2"/>
      <c r="M33467" s="2" t="s">
        <v>10322</v>
      </c>
      <c r="N33467" s="2" t="s">
        <v>177</v>
      </c>
      <c r="O33467" s="2"/>
      <c r="P33467" s="2"/>
      <c r="Q33467" s="2"/>
      <c r="R33467" s="2" t="s">
        <v>83320</v>
      </c>
      <c r="S33467" s="2"/>
      <c r="T33467" s="2"/>
      <c r="U33467" s="3"/>
      <c r="V33467" s="2">
        <v>4987114063595</v>
      </c>
      <c r="W33467" s="3"/>
      <c r="X33467" s="2">
        <v>24987114063506</v>
      </c>
      <c r="Y33467" s="2">
        <v>20220527</v>
      </c>
      <c r="Z33467" s="2">
        <v>202411</v>
      </c>
      <c r="AA33467" s="2"/>
      <c r="AB33467" s="2"/>
      <c r="AC33467" s="2"/>
      <c r="AD33467" s="2"/>
      <c r="AE33467" s="2"/>
      <c r="AF33467" s="2"/>
      <c r="AG33467" s="2"/>
      <c r="AH33467" s="2"/>
      <c r="AI33467" s="2"/>
      <c r="AJ33467" s="2"/>
      <c r="AK33467" s="2"/>
      <c r="AL33467" s="2"/>
      <c r="AM33467" s="2"/>
      <c r="AN33467" s="2"/>
      <c r="AO33467" s="2"/>
      <c r="AP33467" s="2"/>
      <c r="AQ33467" s="2"/>
      <c r="AR33467" s="2"/>
      <c r="AS33467" s="2"/>
      <c r="AT33467" s="2"/>
      <c r="AU33467" s="2"/>
    </row>
    <row r="33468" spans="1:47" x14ac:dyDescent="0.45">
      <c r="A33468" t="s">
        <v>56</v>
      </c>
      <c r="B33468" t="s">
        <v>24571</v>
      </c>
      <c r="C33468" s="1">
        <v>14987901079102</v>
      </c>
      <c r="D33468" s="1">
        <v>1000</v>
      </c>
      <c r="E33468" t="s">
        <v>87</v>
      </c>
      <c r="F33468">
        <v>1000</v>
      </c>
      <c r="G33468" t="s">
        <v>87</v>
      </c>
      <c r="H33468" t="s">
        <v>50</v>
      </c>
      <c r="I33468" t="s">
        <v>24567</v>
      </c>
      <c r="J33468" t="s">
        <v>24568</v>
      </c>
      <c r="K33468" t="s">
        <v>24567</v>
      </c>
      <c r="M33468" t="s">
        <v>10322</v>
      </c>
      <c r="N33468" t="s">
        <v>177</v>
      </c>
      <c r="R33468" t="s">
        <v>83320</v>
      </c>
      <c r="V33468">
        <v>4987901079198</v>
      </c>
      <c r="X33468">
        <v>24987901079109</v>
      </c>
    </row>
    <row r="33469" spans="1:47" x14ac:dyDescent="0.45">
      <c r="A33469" s="2" t="s">
        <v>56</v>
      </c>
      <c r="B33469" s="2" t="s">
        <v>28909</v>
      </c>
      <c r="C33469" s="3">
        <v>14987901079102</v>
      </c>
      <c r="D33469" s="3">
        <v>1000</v>
      </c>
      <c r="E33469" s="2" t="s">
        <v>87</v>
      </c>
      <c r="F33469" s="2">
        <v>1000</v>
      </c>
      <c r="G33469" s="2" t="s">
        <v>87</v>
      </c>
      <c r="H33469" s="2" t="s">
        <v>50</v>
      </c>
      <c r="I33469" s="2" t="s">
        <v>24567</v>
      </c>
      <c r="J33469" s="2" t="s">
        <v>24568</v>
      </c>
      <c r="K33469" s="2" t="s">
        <v>24567</v>
      </c>
      <c r="L33469" s="2"/>
      <c r="M33469" s="2" t="s">
        <v>10322</v>
      </c>
      <c r="N33469" s="2" t="s">
        <v>177</v>
      </c>
      <c r="O33469" s="2"/>
      <c r="P33469" s="2"/>
      <c r="Q33469" s="2"/>
      <c r="R33469" s="2" t="s">
        <v>83320</v>
      </c>
      <c r="S33469" s="2"/>
      <c r="T33469" s="2"/>
      <c r="U33469" s="3"/>
      <c r="V33469" s="2">
        <v>4987114063595</v>
      </c>
      <c r="W33469" s="3" t="s">
        <v>83830</v>
      </c>
      <c r="X33469" s="2">
        <v>24987901079109</v>
      </c>
      <c r="Y33469" s="2"/>
      <c r="Z33469" s="2"/>
      <c r="AA33469" s="2"/>
      <c r="AB33469" s="2"/>
      <c r="AC33469" s="2"/>
      <c r="AD33469" s="2"/>
      <c r="AE33469" s="2"/>
      <c r="AF33469" s="2"/>
      <c r="AG33469" s="2"/>
      <c r="AH33469" s="2"/>
      <c r="AI33469" s="2"/>
      <c r="AJ33469" s="2"/>
      <c r="AK33469" s="2"/>
      <c r="AL33469" s="2"/>
      <c r="AM33469" s="2"/>
      <c r="AN33469" s="2"/>
      <c r="AO33469" s="2"/>
      <c r="AP33469" s="2"/>
      <c r="AQ33469" s="2"/>
      <c r="AR33469" s="2"/>
      <c r="AS33469" s="2"/>
      <c r="AT33469" s="2"/>
      <c r="AU33469" s="2"/>
    </row>
    <row r="33470" spans="1:47" x14ac:dyDescent="0.45">
      <c r="A33470" t="s">
        <v>56</v>
      </c>
      <c r="B33470" t="s">
        <v>24570</v>
      </c>
      <c r="C33470" s="1">
        <v>14987114063400</v>
      </c>
      <c r="D33470" s="1">
        <v>500</v>
      </c>
      <c r="E33470" t="s">
        <v>87</v>
      </c>
      <c r="F33470">
        <v>500</v>
      </c>
      <c r="G33470" t="s">
        <v>87</v>
      </c>
      <c r="H33470" t="s">
        <v>50</v>
      </c>
      <c r="I33470" t="s">
        <v>24567</v>
      </c>
      <c r="J33470" t="s">
        <v>24568</v>
      </c>
      <c r="K33470" t="s">
        <v>24567</v>
      </c>
      <c r="M33470" t="s">
        <v>10322</v>
      </c>
      <c r="N33470" t="s">
        <v>177</v>
      </c>
      <c r="R33470" t="s">
        <v>83320</v>
      </c>
      <c r="V33470">
        <v>4987114063496</v>
      </c>
      <c r="X33470">
        <v>24987114063407</v>
      </c>
      <c r="Y33470">
        <v>20220527</v>
      </c>
      <c r="Z33470">
        <v>202411</v>
      </c>
    </row>
    <row r="33471" spans="1:47" x14ac:dyDescent="0.45">
      <c r="A33471" s="2" t="s">
        <v>56</v>
      </c>
      <c r="B33471" s="2" t="s">
        <v>24570</v>
      </c>
      <c r="C33471" s="3">
        <v>14987901079003</v>
      </c>
      <c r="D33471" s="3">
        <v>500</v>
      </c>
      <c r="E33471" s="2" t="s">
        <v>87</v>
      </c>
      <c r="F33471" s="2">
        <v>500</v>
      </c>
      <c r="G33471" s="2" t="s">
        <v>87</v>
      </c>
      <c r="H33471" s="2" t="s">
        <v>50</v>
      </c>
      <c r="I33471" s="2" t="s">
        <v>24567</v>
      </c>
      <c r="J33471" s="2" t="s">
        <v>24568</v>
      </c>
      <c r="K33471" s="2" t="s">
        <v>24567</v>
      </c>
      <c r="L33471" s="2"/>
      <c r="M33471" s="2" t="s">
        <v>10322</v>
      </c>
      <c r="N33471" s="2" t="s">
        <v>177</v>
      </c>
      <c r="O33471" s="2"/>
      <c r="P33471" s="2"/>
      <c r="Q33471" s="2"/>
      <c r="R33471" s="2" t="s">
        <v>83320</v>
      </c>
      <c r="S33471" s="2"/>
      <c r="T33471" s="2"/>
      <c r="U33471" s="3"/>
      <c r="V33471" s="2">
        <v>4987901079099</v>
      </c>
      <c r="W33471" s="3"/>
      <c r="X33471" s="2">
        <v>24987901079000</v>
      </c>
      <c r="Y33471" s="2"/>
      <c r="Z33471" s="2"/>
      <c r="AA33471" s="2"/>
      <c r="AB33471" s="2"/>
      <c r="AC33471" s="2"/>
      <c r="AD33471" s="2"/>
      <c r="AE33471" s="2"/>
      <c r="AF33471" s="2"/>
      <c r="AG33471" s="2"/>
      <c r="AH33471" s="2"/>
      <c r="AI33471" s="2"/>
      <c r="AJ33471" s="2"/>
      <c r="AK33471" s="2"/>
      <c r="AL33471" s="2"/>
      <c r="AM33471" s="2"/>
      <c r="AN33471" s="2"/>
      <c r="AO33471" s="2"/>
      <c r="AP33471" s="2"/>
      <c r="AQ33471" s="2"/>
      <c r="AR33471" s="2"/>
      <c r="AS33471" s="2"/>
      <c r="AT33471" s="2"/>
      <c r="AU33471" s="2"/>
    </row>
    <row r="33472" spans="1:47" x14ac:dyDescent="0.45">
      <c r="A33472" t="s">
        <v>56</v>
      </c>
      <c r="B33472" t="s">
        <v>28908</v>
      </c>
      <c r="C33472" s="1">
        <v>14987901079003</v>
      </c>
      <c r="D33472" s="1">
        <v>500</v>
      </c>
      <c r="E33472" t="s">
        <v>87</v>
      </c>
      <c r="F33472">
        <v>500</v>
      </c>
      <c r="G33472" t="s">
        <v>87</v>
      </c>
      <c r="H33472" t="s">
        <v>50</v>
      </c>
      <c r="I33472" t="s">
        <v>24567</v>
      </c>
      <c r="J33472" t="s">
        <v>24568</v>
      </c>
      <c r="K33472" t="s">
        <v>24567</v>
      </c>
      <c r="M33472" t="s">
        <v>10322</v>
      </c>
      <c r="N33472" t="s">
        <v>177</v>
      </c>
      <c r="R33472" t="s">
        <v>83320</v>
      </c>
      <c r="V33472">
        <v>4987114063496</v>
      </c>
      <c r="W33472" s="1" t="s">
        <v>83830</v>
      </c>
      <c r="X33472">
        <v>24987901079000</v>
      </c>
    </row>
    <row r="33473" spans="1:47" x14ac:dyDescent="0.45">
      <c r="A33473" s="2" t="s">
        <v>561</v>
      </c>
      <c r="B33473" s="2" t="s">
        <v>24569</v>
      </c>
      <c r="C33473" s="3">
        <v>14987114063301</v>
      </c>
      <c r="D33473" s="3">
        <v>2016</v>
      </c>
      <c r="E33473" s="2" t="s">
        <v>87</v>
      </c>
      <c r="F33473" s="2">
        <v>0.5</v>
      </c>
      <c r="G33473" s="2" t="s">
        <v>87</v>
      </c>
      <c r="H33473" s="2" t="s">
        <v>50</v>
      </c>
      <c r="I33473" s="2" t="s">
        <v>24567</v>
      </c>
      <c r="J33473" s="2" t="s">
        <v>24568</v>
      </c>
      <c r="K33473" s="2" t="s">
        <v>24567</v>
      </c>
      <c r="L33473" s="2"/>
      <c r="M33473" s="2" t="s">
        <v>10322</v>
      </c>
      <c r="N33473" s="2" t="s">
        <v>177</v>
      </c>
      <c r="O33473" s="2"/>
      <c r="P33473" s="2"/>
      <c r="Q33473" s="2"/>
      <c r="R33473" s="2" t="s">
        <v>83320</v>
      </c>
      <c r="S33473" s="2"/>
      <c r="T33473" s="2">
        <v>3</v>
      </c>
      <c r="U33473" s="3"/>
      <c r="V33473" s="2">
        <v>4987114063397</v>
      </c>
      <c r="W33473" s="3"/>
      <c r="X33473" s="2">
        <v>24987114063308</v>
      </c>
      <c r="Y33473" s="2">
        <v>20220527</v>
      </c>
      <c r="Z33473" s="2">
        <v>202502</v>
      </c>
      <c r="AA33473" s="2"/>
      <c r="AB33473" s="2"/>
      <c r="AC33473" s="2"/>
      <c r="AD33473" s="2"/>
      <c r="AE33473" s="2"/>
      <c r="AF33473" s="2"/>
      <c r="AG33473" s="2"/>
      <c r="AH33473" s="2"/>
      <c r="AI33473" s="2"/>
      <c r="AJ33473" s="2"/>
      <c r="AK33473" s="2"/>
      <c r="AL33473" s="2"/>
      <c r="AM33473" s="2"/>
      <c r="AN33473" s="2"/>
      <c r="AO33473" s="2"/>
      <c r="AP33473" s="2"/>
      <c r="AQ33473" s="2"/>
      <c r="AR33473" s="2"/>
      <c r="AS33473" s="2"/>
      <c r="AT33473" s="2"/>
      <c r="AU33473" s="2"/>
    </row>
    <row r="33474" spans="1:47" x14ac:dyDescent="0.45">
      <c r="A33474" t="s">
        <v>561</v>
      </c>
      <c r="B33474" t="s">
        <v>24569</v>
      </c>
      <c r="C33474" s="1">
        <v>14987901079201</v>
      </c>
      <c r="D33474" s="1">
        <v>2016</v>
      </c>
      <c r="E33474" t="s">
        <v>87</v>
      </c>
      <c r="F33474">
        <v>0.5</v>
      </c>
      <c r="G33474" t="s">
        <v>87</v>
      </c>
      <c r="H33474" t="s">
        <v>50</v>
      </c>
      <c r="I33474" t="s">
        <v>24567</v>
      </c>
      <c r="J33474" t="s">
        <v>24568</v>
      </c>
      <c r="K33474" t="s">
        <v>24567</v>
      </c>
      <c r="M33474" t="s">
        <v>10322</v>
      </c>
      <c r="N33474" t="s">
        <v>177</v>
      </c>
      <c r="R33474" t="s">
        <v>83320</v>
      </c>
      <c r="T33474">
        <v>3</v>
      </c>
      <c r="V33474">
        <v>4987901079297</v>
      </c>
      <c r="X33474">
        <v>24987901079208</v>
      </c>
    </row>
    <row r="33475" spans="1:47" x14ac:dyDescent="0.45">
      <c r="A33475" s="2" t="s">
        <v>561</v>
      </c>
      <c r="B33475" s="2" t="s">
        <v>28907</v>
      </c>
      <c r="C33475" s="3">
        <v>14987901079201</v>
      </c>
      <c r="D33475" s="3">
        <v>2016</v>
      </c>
      <c r="E33475" s="2" t="s">
        <v>87</v>
      </c>
      <c r="F33475" s="2">
        <v>0.5</v>
      </c>
      <c r="G33475" s="2" t="s">
        <v>87</v>
      </c>
      <c r="H33475" s="2" t="s">
        <v>50</v>
      </c>
      <c r="I33475" s="2" t="s">
        <v>24567</v>
      </c>
      <c r="J33475" s="2" t="s">
        <v>24568</v>
      </c>
      <c r="K33475" s="2" t="s">
        <v>24567</v>
      </c>
      <c r="L33475" s="2"/>
      <c r="M33475" s="2" t="s">
        <v>10322</v>
      </c>
      <c r="N33475" s="2" t="s">
        <v>177</v>
      </c>
      <c r="O33475" s="2"/>
      <c r="P33475" s="2"/>
      <c r="Q33475" s="2"/>
      <c r="R33475" s="2" t="s">
        <v>83320</v>
      </c>
      <c r="S33475" s="2"/>
      <c r="T33475" s="2">
        <v>3</v>
      </c>
      <c r="U33475" s="3"/>
      <c r="V33475" s="2">
        <v>4987114063397</v>
      </c>
      <c r="W33475" s="3" t="s">
        <v>83830</v>
      </c>
      <c r="X33475" s="2">
        <v>24987901079208</v>
      </c>
      <c r="Y33475" s="2"/>
      <c r="Z33475" s="2"/>
      <c r="AA33475" s="2"/>
      <c r="AB33475" s="2"/>
      <c r="AC33475" s="2"/>
      <c r="AD33475" s="2"/>
      <c r="AE33475" s="2"/>
      <c r="AF33475" s="2"/>
      <c r="AG33475" s="2"/>
      <c r="AH33475" s="2"/>
      <c r="AI33475" s="2"/>
      <c r="AJ33475" s="2"/>
      <c r="AK33475" s="2"/>
      <c r="AL33475" s="2"/>
      <c r="AM33475" s="2"/>
      <c r="AN33475" s="2"/>
      <c r="AO33475" s="2"/>
      <c r="AP33475" s="2"/>
      <c r="AQ33475" s="2"/>
      <c r="AR33475" s="2"/>
      <c r="AS33475" s="2"/>
      <c r="AT33475" s="2"/>
      <c r="AU33475" s="2"/>
    </row>
    <row r="33476" spans="1:47" x14ac:dyDescent="0.45">
      <c r="A33476" t="s">
        <v>16</v>
      </c>
      <c r="B33476" t="s">
        <v>74934</v>
      </c>
      <c r="C33476" s="1">
        <v>14987197620156</v>
      </c>
      <c r="D33476" s="1">
        <v>50</v>
      </c>
      <c r="E33476" t="s">
        <v>448</v>
      </c>
      <c r="F33476">
        <v>1</v>
      </c>
      <c r="G33476" t="s">
        <v>448</v>
      </c>
      <c r="H33476" t="s">
        <v>14</v>
      </c>
      <c r="I33476" t="s">
        <v>74932</v>
      </c>
      <c r="J33476" t="s">
        <v>74933</v>
      </c>
      <c r="K33476" t="s">
        <v>74932</v>
      </c>
      <c r="M33476" t="s">
        <v>18903</v>
      </c>
      <c r="N33476" t="s">
        <v>15</v>
      </c>
      <c r="R33476" t="s">
        <v>83320</v>
      </c>
      <c r="V33476">
        <v>4987197620043</v>
      </c>
    </row>
    <row r="33477" spans="1:47" x14ac:dyDescent="0.45">
      <c r="A33477" s="2" t="s">
        <v>56</v>
      </c>
      <c r="B33477" s="2" t="s">
        <v>47168</v>
      </c>
      <c r="C33477" s="3">
        <v>14987306066967</v>
      </c>
      <c r="D33477" s="3">
        <v>1000</v>
      </c>
      <c r="E33477" s="2" t="s">
        <v>87</v>
      </c>
      <c r="F33477" s="2">
        <v>1000</v>
      </c>
      <c r="G33477" s="2" t="s">
        <v>87</v>
      </c>
      <c r="H33477" s="2" t="s">
        <v>50</v>
      </c>
      <c r="I33477" s="2" t="s">
        <v>47164</v>
      </c>
      <c r="J33477" s="2" t="s">
        <v>47165</v>
      </c>
      <c r="K33477" s="2" t="s">
        <v>47164</v>
      </c>
      <c r="L33477" s="2"/>
      <c r="M33477" s="2" t="s">
        <v>570</v>
      </c>
      <c r="N33477" s="2" t="s">
        <v>177</v>
      </c>
      <c r="O33477" s="2"/>
      <c r="P33477" s="2"/>
      <c r="Q33477" s="2"/>
      <c r="R33477" s="2" t="s">
        <v>83320</v>
      </c>
      <c r="S33477" s="2"/>
      <c r="T33477" s="2"/>
      <c r="U33477" s="3"/>
      <c r="V33477" s="2">
        <v>4987306033191</v>
      </c>
      <c r="W33477" s="3"/>
      <c r="X33477" s="2">
        <v>24987306066964</v>
      </c>
      <c r="Y33477" s="2"/>
      <c r="Z33477" s="2"/>
      <c r="AA33477" s="2"/>
      <c r="AB33477" s="2"/>
      <c r="AC33477" s="2"/>
      <c r="AD33477" s="2"/>
      <c r="AE33477" s="2"/>
      <c r="AF33477" s="2"/>
      <c r="AG33477" s="2"/>
      <c r="AH33477" s="2"/>
      <c r="AI33477" s="2"/>
      <c r="AJ33477" s="2"/>
      <c r="AK33477" s="2"/>
      <c r="AL33477" s="2"/>
      <c r="AM33477" s="2"/>
      <c r="AN33477" s="2"/>
      <c r="AO33477" s="2"/>
      <c r="AP33477" s="2"/>
      <c r="AQ33477" s="2"/>
      <c r="AR33477" s="2"/>
      <c r="AS33477" s="2"/>
      <c r="AT33477" s="2"/>
      <c r="AU33477" s="2"/>
    </row>
    <row r="33478" spans="1:47" x14ac:dyDescent="0.45">
      <c r="A33478" t="s">
        <v>56</v>
      </c>
      <c r="B33478" t="s">
        <v>47168</v>
      </c>
      <c r="C33478" s="1">
        <v>14987123151327</v>
      </c>
      <c r="D33478" s="1">
        <v>1000</v>
      </c>
      <c r="E33478" t="s">
        <v>87</v>
      </c>
      <c r="F33478">
        <v>1000</v>
      </c>
      <c r="G33478" t="s">
        <v>87</v>
      </c>
      <c r="H33478" t="s">
        <v>50</v>
      </c>
      <c r="I33478" t="s">
        <v>47164</v>
      </c>
      <c r="J33478" t="s">
        <v>47165</v>
      </c>
      <c r="K33478" t="s">
        <v>47164</v>
      </c>
      <c r="M33478" t="s">
        <v>570</v>
      </c>
      <c r="N33478" t="s">
        <v>177</v>
      </c>
      <c r="R33478" t="s">
        <v>83320</v>
      </c>
      <c r="V33478">
        <v>4987123504782</v>
      </c>
    </row>
    <row r="33479" spans="1:47" x14ac:dyDescent="0.45">
      <c r="A33479" s="2" t="s">
        <v>56</v>
      </c>
      <c r="B33479" s="2" t="s">
        <v>47167</v>
      </c>
      <c r="C33479" s="3">
        <v>14987306066929</v>
      </c>
      <c r="D33479" s="3">
        <v>500</v>
      </c>
      <c r="E33479" s="2" t="s">
        <v>87</v>
      </c>
      <c r="F33479" s="2">
        <v>500</v>
      </c>
      <c r="G33479" s="2" t="s">
        <v>87</v>
      </c>
      <c r="H33479" s="2" t="s">
        <v>50</v>
      </c>
      <c r="I33479" s="2" t="s">
        <v>47164</v>
      </c>
      <c r="J33479" s="2" t="s">
        <v>47165</v>
      </c>
      <c r="K33479" s="2" t="s">
        <v>47164</v>
      </c>
      <c r="L33479" s="2"/>
      <c r="M33479" s="2" t="s">
        <v>570</v>
      </c>
      <c r="N33479" s="2" t="s">
        <v>177</v>
      </c>
      <c r="O33479" s="2"/>
      <c r="P33479" s="2"/>
      <c r="Q33479" s="2"/>
      <c r="R33479" s="2" t="s">
        <v>83320</v>
      </c>
      <c r="S33479" s="2"/>
      <c r="T33479" s="2"/>
      <c r="U33479" s="3"/>
      <c r="V33479" s="2">
        <v>4987306033184</v>
      </c>
      <c r="W33479" s="3"/>
      <c r="X33479" s="2">
        <v>24987306066926</v>
      </c>
      <c r="Y33479" s="2"/>
      <c r="Z33479" s="2"/>
      <c r="AA33479" s="2"/>
      <c r="AB33479" s="2"/>
      <c r="AC33479" s="2"/>
      <c r="AD33479" s="2"/>
      <c r="AE33479" s="2"/>
      <c r="AF33479" s="2"/>
      <c r="AG33479" s="2"/>
      <c r="AH33479" s="2"/>
      <c r="AI33479" s="2"/>
      <c r="AJ33479" s="2"/>
      <c r="AK33479" s="2"/>
      <c r="AL33479" s="2"/>
      <c r="AM33479" s="2"/>
      <c r="AN33479" s="2"/>
      <c r="AO33479" s="2"/>
      <c r="AP33479" s="2"/>
      <c r="AQ33479" s="2"/>
      <c r="AR33479" s="2"/>
      <c r="AS33479" s="2"/>
      <c r="AT33479" s="2"/>
      <c r="AU33479" s="2"/>
    </row>
    <row r="33480" spans="1:47" x14ac:dyDescent="0.45">
      <c r="A33480" t="s">
        <v>56</v>
      </c>
      <c r="B33480" t="s">
        <v>47167</v>
      </c>
      <c r="C33480" s="1">
        <v>14987123151303</v>
      </c>
      <c r="D33480" s="1">
        <v>500</v>
      </c>
      <c r="E33480" t="s">
        <v>87</v>
      </c>
      <c r="F33480">
        <v>500</v>
      </c>
      <c r="G33480" t="s">
        <v>87</v>
      </c>
      <c r="H33480" t="s">
        <v>50</v>
      </c>
      <c r="I33480" t="s">
        <v>47164</v>
      </c>
      <c r="J33480" t="s">
        <v>47165</v>
      </c>
      <c r="K33480" t="s">
        <v>47164</v>
      </c>
      <c r="M33480" t="s">
        <v>570</v>
      </c>
      <c r="N33480" t="s">
        <v>177</v>
      </c>
      <c r="R33480" t="s">
        <v>83320</v>
      </c>
      <c r="V33480">
        <v>4987123504775</v>
      </c>
    </row>
    <row r="33481" spans="1:47" x14ac:dyDescent="0.45">
      <c r="A33481" s="2" t="s">
        <v>561</v>
      </c>
      <c r="B33481" s="2" t="s">
        <v>47166</v>
      </c>
      <c r="C33481" s="3">
        <v>14987306066721</v>
      </c>
      <c r="D33481" s="3">
        <v>120</v>
      </c>
      <c r="E33481" s="2" t="s">
        <v>87</v>
      </c>
      <c r="F33481" s="2">
        <v>1</v>
      </c>
      <c r="G33481" s="2" t="s">
        <v>87</v>
      </c>
      <c r="H33481" s="2" t="s">
        <v>50</v>
      </c>
      <c r="I33481" s="2" t="s">
        <v>47164</v>
      </c>
      <c r="J33481" s="2" t="s">
        <v>47165</v>
      </c>
      <c r="K33481" s="2" t="s">
        <v>47164</v>
      </c>
      <c r="L33481" s="2"/>
      <c r="M33481" s="2" t="s">
        <v>570</v>
      </c>
      <c r="N33481" s="2" t="s">
        <v>177</v>
      </c>
      <c r="O33481" s="2"/>
      <c r="P33481" s="2"/>
      <c r="Q33481" s="2"/>
      <c r="R33481" s="2" t="s">
        <v>83320</v>
      </c>
      <c r="S33481" s="2"/>
      <c r="T33481" s="2">
        <v>3</v>
      </c>
      <c r="U33481" s="3"/>
      <c r="V33481" s="2">
        <v>4987306033177</v>
      </c>
      <c r="W33481" s="3"/>
      <c r="X33481" s="2">
        <v>24987306066728</v>
      </c>
      <c r="Y33481" s="2"/>
      <c r="Z33481" s="2"/>
      <c r="AA33481" s="2"/>
      <c r="AB33481" s="2"/>
      <c r="AC33481" s="2"/>
      <c r="AD33481" s="2"/>
      <c r="AE33481" s="2"/>
      <c r="AF33481" s="2"/>
      <c r="AG33481" s="2"/>
      <c r="AH33481" s="2"/>
      <c r="AI33481" s="2"/>
      <c r="AJ33481" s="2"/>
      <c r="AK33481" s="2"/>
      <c r="AL33481" s="2"/>
      <c r="AM33481" s="2"/>
      <c r="AN33481" s="2"/>
      <c r="AO33481" s="2"/>
      <c r="AP33481" s="2"/>
      <c r="AQ33481" s="2"/>
      <c r="AR33481" s="2"/>
      <c r="AS33481" s="2"/>
      <c r="AT33481" s="2"/>
      <c r="AU33481" s="2"/>
    </row>
    <row r="33482" spans="1:47" x14ac:dyDescent="0.45">
      <c r="A33482" t="s">
        <v>561</v>
      </c>
      <c r="B33482" t="s">
        <v>47166</v>
      </c>
      <c r="C33482" s="1">
        <v>14987306066844</v>
      </c>
      <c r="D33482" s="1">
        <v>600</v>
      </c>
      <c r="E33482" t="s">
        <v>87</v>
      </c>
      <c r="F33482">
        <v>1</v>
      </c>
      <c r="G33482" t="s">
        <v>87</v>
      </c>
      <c r="H33482" t="s">
        <v>50</v>
      </c>
      <c r="I33482" t="s">
        <v>47164</v>
      </c>
      <c r="J33482" t="s">
        <v>47165</v>
      </c>
      <c r="K33482" t="s">
        <v>47164</v>
      </c>
      <c r="M33482" t="s">
        <v>570</v>
      </c>
      <c r="N33482" t="s">
        <v>177</v>
      </c>
      <c r="R33482" t="s">
        <v>83320</v>
      </c>
      <c r="T33482">
        <v>3</v>
      </c>
      <c r="V33482">
        <v>4987306033177</v>
      </c>
      <c r="X33482">
        <v>24987306066841</v>
      </c>
    </row>
    <row r="33483" spans="1:47" x14ac:dyDescent="0.45">
      <c r="A33483" s="2" t="s">
        <v>561</v>
      </c>
      <c r="B33483" s="2" t="s">
        <v>47166</v>
      </c>
      <c r="C33483" s="3">
        <v>14987123151297</v>
      </c>
      <c r="D33483" s="3">
        <v>120</v>
      </c>
      <c r="E33483" s="2" t="s">
        <v>87</v>
      </c>
      <c r="F33483" s="2">
        <v>1</v>
      </c>
      <c r="G33483" s="2" t="s">
        <v>87</v>
      </c>
      <c r="H33483" s="2" t="s">
        <v>50</v>
      </c>
      <c r="I33483" s="2" t="s">
        <v>47164</v>
      </c>
      <c r="J33483" s="2" t="s">
        <v>47165</v>
      </c>
      <c r="K33483" s="2" t="s">
        <v>47164</v>
      </c>
      <c r="L33483" s="2"/>
      <c r="M33483" s="2" t="s">
        <v>570</v>
      </c>
      <c r="N33483" s="2" t="s">
        <v>177</v>
      </c>
      <c r="O33483" s="2"/>
      <c r="P33483" s="2"/>
      <c r="Q33483" s="2"/>
      <c r="R33483" s="2" t="s">
        <v>83320</v>
      </c>
      <c r="S33483" s="2"/>
      <c r="T33483" s="2">
        <v>1</v>
      </c>
      <c r="U33483" s="3"/>
      <c r="V33483" s="2">
        <v>4987123504768</v>
      </c>
      <c r="W33483" s="3"/>
      <c r="X33483" s="2"/>
      <c r="Y33483" s="2"/>
      <c r="Z33483" s="2"/>
      <c r="AA33483" s="2"/>
      <c r="AB33483" s="2"/>
      <c r="AC33483" s="2"/>
      <c r="AD33483" s="2"/>
      <c r="AE33483" s="2"/>
      <c r="AF33483" s="2"/>
      <c r="AG33483" s="2"/>
      <c r="AH33483" s="2"/>
      <c r="AI33483" s="2"/>
      <c r="AJ33483" s="2"/>
      <c r="AK33483" s="2"/>
      <c r="AL33483" s="2"/>
      <c r="AM33483" s="2"/>
      <c r="AN33483" s="2"/>
      <c r="AO33483" s="2"/>
      <c r="AP33483" s="2"/>
      <c r="AQ33483" s="2"/>
      <c r="AR33483" s="2"/>
      <c r="AS33483" s="2"/>
      <c r="AT33483" s="2"/>
      <c r="AU33483" s="2"/>
    </row>
    <row r="33484" spans="1:47" x14ac:dyDescent="0.45">
      <c r="A33484" t="s">
        <v>561</v>
      </c>
      <c r="B33484" t="s">
        <v>47166</v>
      </c>
      <c r="C33484" s="1">
        <v>14987123151310</v>
      </c>
      <c r="D33484" s="1">
        <v>600</v>
      </c>
      <c r="E33484" t="s">
        <v>87</v>
      </c>
      <c r="F33484">
        <v>1</v>
      </c>
      <c r="G33484" t="s">
        <v>87</v>
      </c>
      <c r="H33484" t="s">
        <v>50</v>
      </c>
      <c r="I33484" t="s">
        <v>47164</v>
      </c>
      <c r="J33484" t="s">
        <v>47165</v>
      </c>
      <c r="K33484" t="s">
        <v>47164</v>
      </c>
      <c r="M33484" t="s">
        <v>570</v>
      </c>
      <c r="N33484" t="s">
        <v>177</v>
      </c>
      <c r="R33484" t="s">
        <v>83320</v>
      </c>
      <c r="T33484">
        <v>1</v>
      </c>
      <c r="V33484">
        <v>4987123504768</v>
      </c>
    </row>
    <row r="33485" spans="1:47" x14ac:dyDescent="0.45">
      <c r="A33485" s="2" t="s">
        <v>52</v>
      </c>
      <c r="B33485" s="2" t="s">
        <v>47171</v>
      </c>
      <c r="C33485" s="3">
        <v>14987306066981</v>
      </c>
      <c r="D33485" s="3">
        <v>100</v>
      </c>
      <c r="E33485" s="2" t="s">
        <v>53</v>
      </c>
      <c r="F33485" s="2">
        <v>10</v>
      </c>
      <c r="G33485" s="2" t="s">
        <v>53</v>
      </c>
      <c r="H33485" s="2" t="s">
        <v>50</v>
      </c>
      <c r="I33485" s="2" t="s">
        <v>47169</v>
      </c>
      <c r="J33485" s="2" t="s">
        <v>47170</v>
      </c>
      <c r="K33485" s="2" t="s">
        <v>47169</v>
      </c>
      <c r="L33485" s="2"/>
      <c r="M33485" s="2" t="s">
        <v>92</v>
      </c>
      <c r="N33485" s="2" t="s">
        <v>51</v>
      </c>
      <c r="O33485" s="2"/>
      <c r="P33485" s="2"/>
      <c r="Q33485" s="2"/>
      <c r="R33485" s="2" t="s">
        <v>83320</v>
      </c>
      <c r="S33485" s="2"/>
      <c r="T33485" s="2"/>
      <c r="U33485" s="3"/>
      <c r="V33485" s="2">
        <v>4987306033207</v>
      </c>
      <c r="W33485" s="3"/>
      <c r="X33485" s="2">
        <v>24987306066988</v>
      </c>
      <c r="Y33485" s="2"/>
      <c r="Z33485" s="2"/>
      <c r="AA33485" s="2"/>
      <c r="AB33485" s="2"/>
      <c r="AC33485" s="2"/>
      <c r="AD33485" s="2"/>
      <c r="AE33485" s="2"/>
      <c r="AF33485" s="2"/>
      <c r="AG33485" s="2"/>
      <c r="AH33485" s="2"/>
      <c r="AI33485" s="2"/>
      <c r="AJ33485" s="2"/>
      <c r="AK33485" s="2"/>
      <c r="AL33485" s="2"/>
      <c r="AM33485" s="2"/>
      <c r="AN33485" s="2"/>
      <c r="AO33485" s="2"/>
      <c r="AP33485" s="2"/>
      <c r="AQ33485" s="2"/>
      <c r="AR33485" s="2"/>
      <c r="AS33485" s="2"/>
      <c r="AT33485" s="2"/>
      <c r="AU33485" s="2"/>
    </row>
    <row r="33486" spans="1:47" x14ac:dyDescent="0.45">
      <c r="A33486" t="s">
        <v>52</v>
      </c>
      <c r="B33486" t="s">
        <v>47171</v>
      </c>
      <c r="C33486" s="1">
        <v>14987306067025</v>
      </c>
      <c r="D33486" s="1">
        <v>500</v>
      </c>
      <c r="E33486" t="s">
        <v>53</v>
      </c>
      <c r="F33486">
        <v>10</v>
      </c>
      <c r="G33486" t="s">
        <v>53</v>
      </c>
      <c r="H33486" t="s">
        <v>50</v>
      </c>
      <c r="I33486" t="s">
        <v>47169</v>
      </c>
      <c r="J33486" t="s">
        <v>47170</v>
      </c>
      <c r="K33486" t="s">
        <v>47169</v>
      </c>
      <c r="M33486" t="s">
        <v>92</v>
      </c>
      <c r="N33486" t="s">
        <v>51</v>
      </c>
      <c r="R33486" t="s">
        <v>83320</v>
      </c>
      <c r="V33486">
        <v>4987306033207</v>
      </c>
      <c r="X33486">
        <v>24987306067022</v>
      </c>
    </row>
    <row r="33487" spans="1:47" x14ac:dyDescent="0.45">
      <c r="A33487" s="2" t="s">
        <v>52</v>
      </c>
      <c r="B33487" s="2" t="s">
        <v>47171</v>
      </c>
      <c r="C33487" s="3">
        <v>14987306067094</v>
      </c>
      <c r="D33487" s="3">
        <v>1000</v>
      </c>
      <c r="E33487" s="2" t="s">
        <v>53</v>
      </c>
      <c r="F33487" s="2">
        <v>10</v>
      </c>
      <c r="G33487" s="2" t="s">
        <v>53</v>
      </c>
      <c r="H33487" s="2" t="s">
        <v>50</v>
      </c>
      <c r="I33487" s="2" t="s">
        <v>47169</v>
      </c>
      <c r="J33487" s="2" t="s">
        <v>47170</v>
      </c>
      <c r="K33487" s="2" t="s">
        <v>47169</v>
      </c>
      <c r="L33487" s="2"/>
      <c r="M33487" s="2" t="s">
        <v>92</v>
      </c>
      <c r="N33487" s="2" t="s">
        <v>51</v>
      </c>
      <c r="O33487" s="2"/>
      <c r="P33487" s="2"/>
      <c r="Q33487" s="2"/>
      <c r="R33487" s="2" t="s">
        <v>83320</v>
      </c>
      <c r="S33487" s="2"/>
      <c r="T33487" s="2"/>
      <c r="U33487" s="3"/>
      <c r="V33487" s="2">
        <v>4987306033207</v>
      </c>
      <c r="W33487" s="3"/>
      <c r="X33487" s="2">
        <v>24987306067091</v>
      </c>
      <c r="Y33487" s="2"/>
      <c r="Z33487" s="2"/>
      <c r="AA33487" s="2"/>
      <c r="AB33487" s="2"/>
      <c r="AC33487" s="2"/>
      <c r="AD33487" s="2"/>
      <c r="AE33487" s="2"/>
      <c r="AF33487" s="2"/>
      <c r="AG33487" s="2"/>
      <c r="AH33487" s="2"/>
      <c r="AI33487" s="2"/>
      <c r="AJ33487" s="2"/>
      <c r="AK33487" s="2"/>
      <c r="AL33487" s="2"/>
      <c r="AM33487" s="2"/>
      <c r="AN33487" s="2"/>
      <c r="AO33487" s="2"/>
      <c r="AP33487" s="2"/>
      <c r="AQ33487" s="2"/>
      <c r="AR33487" s="2"/>
      <c r="AS33487" s="2"/>
      <c r="AT33487" s="2"/>
      <c r="AU33487" s="2"/>
    </row>
    <row r="33488" spans="1:47" x14ac:dyDescent="0.45">
      <c r="A33488" t="s">
        <v>2293</v>
      </c>
      <c r="B33488" t="s">
        <v>79408</v>
      </c>
      <c r="C33488" s="1">
        <v>14987123104194</v>
      </c>
      <c r="D33488" s="1">
        <v>500</v>
      </c>
      <c r="E33488" t="s">
        <v>53</v>
      </c>
      <c r="F33488">
        <v>10</v>
      </c>
      <c r="G33488" t="s">
        <v>53</v>
      </c>
      <c r="H33488" t="s">
        <v>50</v>
      </c>
      <c r="I33488" t="s">
        <v>47169</v>
      </c>
      <c r="J33488" t="s">
        <v>47170</v>
      </c>
      <c r="K33488" t="s">
        <v>47169</v>
      </c>
      <c r="M33488" t="s">
        <v>92</v>
      </c>
      <c r="N33488" t="s">
        <v>51</v>
      </c>
      <c r="R33488" t="s">
        <v>83320</v>
      </c>
      <c r="V33488">
        <v>4987123504744</v>
      </c>
    </row>
    <row r="33489" spans="1:47" x14ac:dyDescent="0.45">
      <c r="A33489" s="2" t="s">
        <v>2293</v>
      </c>
      <c r="B33489" s="2" t="s">
        <v>79408</v>
      </c>
      <c r="C33489" s="3">
        <v>14987123104200</v>
      </c>
      <c r="D33489" s="3">
        <v>1000</v>
      </c>
      <c r="E33489" s="2" t="s">
        <v>53</v>
      </c>
      <c r="F33489" s="2">
        <v>10</v>
      </c>
      <c r="G33489" s="2" t="s">
        <v>53</v>
      </c>
      <c r="H33489" s="2" t="s">
        <v>50</v>
      </c>
      <c r="I33489" s="2" t="s">
        <v>47169</v>
      </c>
      <c r="J33489" s="2" t="s">
        <v>47170</v>
      </c>
      <c r="K33489" s="2" t="s">
        <v>47169</v>
      </c>
      <c r="L33489" s="2"/>
      <c r="M33489" s="2" t="s">
        <v>92</v>
      </c>
      <c r="N33489" s="2" t="s">
        <v>51</v>
      </c>
      <c r="O33489" s="2"/>
      <c r="P33489" s="2"/>
      <c r="Q33489" s="2"/>
      <c r="R33489" s="2" t="s">
        <v>83320</v>
      </c>
      <c r="S33489" s="2"/>
      <c r="T33489" s="2"/>
      <c r="U33489" s="3"/>
      <c r="V33489" s="2">
        <v>4987123504744</v>
      </c>
      <c r="W33489" s="3"/>
      <c r="X33489" s="2"/>
      <c r="Y33489" s="2"/>
      <c r="Z33489" s="2"/>
      <c r="AA33489" s="2"/>
      <c r="AB33489" s="2"/>
      <c r="AC33489" s="2"/>
      <c r="AD33489" s="2"/>
      <c r="AE33489" s="2"/>
      <c r="AF33489" s="2"/>
      <c r="AG33489" s="2"/>
      <c r="AH33489" s="2"/>
      <c r="AI33489" s="2"/>
      <c r="AJ33489" s="2"/>
      <c r="AK33489" s="2"/>
      <c r="AL33489" s="2"/>
      <c r="AM33489" s="2"/>
      <c r="AN33489" s="2"/>
      <c r="AO33489" s="2"/>
      <c r="AP33489" s="2"/>
      <c r="AQ33489" s="2"/>
      <c r="AR33489" s="2"/>
      <c r="AS33489" s="2"/>
      <c r="AT33489" s="2"/>
      <c r="AU33489" s="2"/>
    </row>
    <row r="33490" spans="1:47" x14ac:dyDescent="0.45">
      <c r="A33490" t="s">
        <v>2293</v>
      </c>
      <c r="B33490" t="s">
        <v>79408</v>
      </c>
      <c r="C33490" s="1">
        <v>14987123132821</v>
      </c>
      <c r="D33490" s="1">
        <v>100</v>
      </c>
      <c r="E33490" t="s">
        <v>53</v>
      </c>
      <c r="F33490">
        <v>10</v>
      </c>
      <c r="G33490" t="s">
        <v>53</v>
      </c>
      <c r="H33490" t="s">
        <v>50</v>
      </c>
      <c r="I33490" t="s">
        <v>47169</v>
      </c>
      <c r="J33490" t="s">
        <v>47170</v>
      </c>
      <c r="K33490" t="s">
        <v>47169</v>
      </c>
      <c r="M33490" t="s">
        <v>92</v>
      </c>
      <c r="N33490" t="s">
        <v>51</v>
      </c>
      <c r="R33490" t="s">
        <v>83320</v>
      </c>
      <c r="V33490">
        <v>4987123504744</v>
      </c>
    </row>
    <row r="33491" spans="1:47" x14ac:dyDescent="0.45">
      <c r="A33491" s="2" t="s">
        <v>56</v>
      </c>
      <c r="B33491" s="2" t="s">
        <v>47172</v>
      </c>
      <c r="C33491" s="3">
        <v>14987306067148</v>
      </c>
      <c r="D33491" s="3">
        <v>1000</v>
      </c>
      <c r="E33491" s="2" t="s">
        <v>53</v>
      </c>
      <c r="F33491" s="2">
        <v>1000</v>
      </c>
      <c r="G33491" s="2" t="s">
        <v>53</v>
      </c>
      <c r="H33491" s="2" t="s">
        <v>50</v>
      </c>
      <c r="I33491" s="2" t="s">
        <v>47169</v>
      </c>
      <c r="J33491" s="2" t="s">
        <v>47170</v>
      </c>
      <c r="K33491" s="2" t="s">
        <v>47169</v>
      </c>
      <c r="L33491" s="2"/>
      <c r="M33491" s="2" t="s">
        <v>92</v>
      </c>
      <c r="N33491" s="2" t="s">
        <v>51</v>
      </c>
      <c r="O33491" s="2"/>
      <c r="P33491" s="2"/>
      <c r="Q33491" s="2"/>
      <c r="R33491" s="2" t="s">
        <v>83320</v>
      </c>
      <c r="S33491" s="2"/>
      <c r="T33491" s="2"/>
      <c r="U33491" s="3"/>
      <c r="V33491" s="2">
        <v>4987306033214</v>
      </c>
      <c r="W33491" s="3"/>
      <c r="X33491" s="2">
        <v>24987306067145</v>
      </c>
      <c r="Y33491" s="2"/>
      <c r="Z33491" s="2"/>
      <c r="AA33491" s="2"/>
      <c r="AB33491" s="2"/>
      <c r="AC33491" s="2"/>
      <c r="AD33491" s="2"/>
      <c r="AE33491" s="2"/>
      <c r="AF33491" s="2"/>
      <c r="AG33491" s="2"/>
      <c r="AH33491" s="2"/>
      <c r="AI33491" s="2"/>
      <c r="AJ33491" s="2"/>
      <c r="AK33491" s="2"/>
      <c r="AL33491" s="2"/>
      <c r="AM33491" s="2"/>
      <c r="AN33491" s="2"/>
      <c r="AO33491" s="2"/>
      <c r="AP33491" s="2"/>
      <c r="AQ33491" s="2"/>
      <c r="AR33491" s="2"/>
      <c r="AS33491" s="2"/>
      <c r="AT33491" s="2"/>
      <c r="AU33491" s="2"/>
    </row>
    <row r="33492" spans="1:47" x14ac:dyDescent="0.45">
      <c r="A33492" t="s">
        <v>56</v>
      </c>
      <c r="B33492" t="s">
        <v>47172</v>
      </c>
      <c r="C33492" s="1">
        <v>14987123122259</v>
      </c>
      <c r="D33492" s="1">
        <v>1000</v>
      </c>
      <c r="E33492" t="s">
        <v>53</v>
      </c>
      <c r="F33492">
        <v>1000</v>
      </c>
      <c r="G33492" t="s">
        <v>53</v>
      </c>
      <c r="H33492" t="s">
        <v>50</v>
      </c>
      <c r="I33492" t="s">
        <v>47169</v>
      </c>
      <c r="J33492" t="s">
        <v>47170</v>
      </c>
      <c r="K33492" t="s">
        <v>47169</v>
      </c>
      <c r="M33492" t="s">
        <v>92</v>
      </c>
      <c r="N33492" t="s">
        <v>51</v>
      </c>
      <c r="R33492" t="s">
        <v>83320</v>
      </c>
      <c r="V33492">
        <v>4987123504751</v>
      </c>
    </row>
    <row r="33493" spans="1:47" x14ac:dyDescent="0.45">
      <c r="A33493" s="2" t="s">
        <v>56</v>
      </c>
      <c r="B33493" s="2" t="s">
        <v>47176</v>
      </c>
      <c r="C33493" s="3">
        <v>14987306067452</v>
      </c>
      <c r="D33493" s="3">
        <v>1000</v>
      </c>
      <c r="E33493" s="2" t="s">
        <v>87</v>
      </c>
      <c r="F33493" s="2">
        <v>1000</v>
      </c>
      <c r="G33493" s="2" t="s">
        <v>87</v>
      </c>
      <c r="H33493" s="2" t="s">
        <v>50</v>
      </c>
      <c r="I33493" s="2" t="s">
        <v>47173</v>
      </c>
      <c r="J33493" s="2" t="s">
        <v>47174</v>
      </c>
      <c r="K33493" s="2" t="s">
        <v>47173</v>
      </c>
      <c r="L33493" s="2"/>
      <c r="M33493" s="2" t="s">
        <v>570</v>
      </c>
      <c r="N33493" s="2" t="s">
        <v>177</v>
      </c>
      <c r="O33493" s="2"/>
      <c r="P33493" s="2"/>
      <c r="Q33493" s="2"/>
      <c r="R33493" s="2" t="s">
        <v>83320</v>
      </c>
      <c r="S33493" s="2"/>
      <c r="T33493" s="2"/>
      <c r="U33493" s="3"/>
      <c r="V33493" s="2">
        <v>4987306033092</v>
      </c>
      <c r="W33493" s="3"/>
      <c r="X33493" s="2">
        <v>24987306067459</v>
      </c>
      <c r="Y33493" s="2"/>
      <c r="Z33493" s="2"/>
      <c r="AA33493" s="2"/>
      <c r="AB33493" s="2"/>
      <c r="AC33493" s="2"/>
      <c r="AD33493" s="2"/>
      <c r="AE33493" s="2"/>
      <c r="AF33493" s="2"/>
      <c r="AG33493" s="2"/>
      <c r="AH33493" s="2"/>
      <c r="AI33493" s="2"/>
      <c r="AJ33493" s="2"/>
      <c r="AK33493" s="2"/>
      <c r="AL33493" s="2"/>
      <c r="AM33493" s="2"/>
      <c r="AN33493" s="2"/>
      <c r="AO33493" s="2"/>
      <c r="AP33493" s="2"/>
      <c r="AQ33493" s="2"/>
      <c r="AR33493" s="2"/>
      <c r="AS33493" s="2"/>
      <c r="AT33493" s="2"/>
      <c r="AU33493" s="2"/>
    </row>
    <row r="33494" spans="1:47" x14ac:dyDescent="0.45">
      <c r="A33494" t="s">
        <v>56</v>
      </c>
      <c r="B33494" t="s">
        <v>47175</v>
      </c>
      <c r="C33494" s="1">
        <v>14987306067421</v>
      </c>
      <c r="D33494" s="1">
        <v>500</v>
      </c>
      <c r="E33494" t="s">
        <v>87</v>
      </c>
      <c r="F33494">
        <v>500</v>
      </c>
      <c r="G33494" t="s">
        <v>87</v>
      </c>
      <c r="H33494" t="s">
        <v>50</v>
      </c>
      <c r="I33494" t="s">
        <v>47173</v>
      </c>
      <c r="J33494" t="s">
        <v>47174</v>
      </c>
      <c r="K33494" t="s">
        <v>47173</v>
      </c>
      <c r="M33494" t="s">
        <v>570</v>
      </c>
      <c r="N33494" t="s">
        <v>177</v>
      </c>
      <c r="R33494" t="s">
        <v>83320</v>
      </c>
      <c r="V33494">
        <v>4987306033085</v>
      </c>
      <c r="X33494">
        <v>24987306067428</v>
      </c>
    </row>
    <row r="33495" spans="1:47" x14ac:dyDescent="0.45">
      <c r="A33495" s="2" t="s">
        <v>561</v>
      </c>
      <c r="B33495" s="2" t="s">
        <v>47177</v>
      </c>
      <c r="C33495" s="3">
        <v>14987306067476</v>
      </c>
      <c r="D33495" s="3">
        <v>120</v>
      </c>
      <c r="E33495" s="2" t="s">
        <v>87</v>
      </c>
      <c r="F33495" s="2">
        <v>1</v>
      </c>
      <c r="G33495" s="2" t="s">
        <v>87</v>
      </c>
      <c r="H33495" s="2" t="s">
        <v>50</v>
      </c>
      <c r="I33495" s="2" t="s">
        <v>47173</v>
      </c>
      <c r="J33495" s="2" t="s">
        <v>47174</v>
      </c>
      <c r="K33495" s="2" t="s">
        <v>47173</v>
      </c>
      <c r="L33495" s="2"/>
      <c r="M33495" s="2" t="s">
        <v>570</v>
      </c>
      <c r="N33495" s="2" t="s">
        <v>177</v>
      </c>
      <c r="O33495" s="2"/>
      <c r="P33495" s="2"/>
      <c r="Q33495" s="2"/>
      <c r="R33495" s="2" t="s">
        <v>83320</v>
      </c>
      <c r="S33495" s="2"/>
      <c r="T33495" s="2">
        <v>3</v>
      </c>
      <c r="U33495" s="3"/>
      <c r="V33495" s="2">
        <v>4987306033108</v>
      </c>
      <c r="W33495" s="3"/>
      <c r="X33495" s="2">
        <v>24987306067473</v>
      </c>
      <c r="Y33495" s="2"/>
      <c r="Z33495" s="2"/>
      <c r="AA33495" s="2"/>
      <c r="AB33495" s="2"/>
      <c r="AC33495" s="2"/>
      <c r="AD33495" s="2"/>
      <c r="AE33495" s="2"/>
      <c r="AF33495" s="2"/>
      <c r="AG33495" s="2"/>
      <c r="AH33495" s="2"/>
      <c r="AI33495" s="2"/>
      <c r="AJ33495" s="2"/>
      <c r="AK33495" s="2"/>
      <c r="AL33495" s="2"/>
      <c r="AM33495" s="2"/>
      <c r="AN33495" s="2"/>
      <c r="AO33495" s="2"/>
      <c r="AP33495" s="2"/>
      <c r="AQ33495" s="2"/>
      <c r="AR33495" s="2"/>
      <c r="AS33495" s="2"/>
      <c r="AT33495" s="2"/>
      <c r="AU33495" s="2"/>
    </row>
    <row r="33496" spans="1:47" x14ac:dyDescent="0.45">
      <c r="A33496" t="s">
        <v>561</v>
      </c>
      <c r="B33496" t="s">
        <v>47177</v>
      </c>
      <c r="C33496" s="1">
        <v>14987306067490</v>
      </c>
      <c r="D33496" s="1">
        <v>600</v>
      </c>
      <c r="E33496" t="s">
        <v>87</v>
      </c>
      <c r="F33496">
        <v>1</v>
      </c>
      <c r="G33496" t="s">
        <v>87</v>
      </c>
      <c r="H33496" t="s">
        <v>50</v>
      </c>
      <c r="I33496" t="s">
        <v>47173</v>
      </c>
      <c r="J33496" t="s">
        <v>47174</v>
      </c>
      <c r="K33496" t="s">
        <v>47173</v>
      </c>
      <c r="M33496" t="s">
        <v>570</v>
      </c>
      <c r="N33496" t="s">
        <v>177</v>
      </c>
      <c r="R33496" t="s">
        <v>83320</v>
      </c>
      <c r="T33496">
        <v>3</v>
      </c>
      <c r="V33496">
        <v>4987306033108</v>
      </c>
      <c r="X33496">
        <v>24987306067497</v>
      </c>
    </row>
    <row r="33497" spans="1:47" x14ac:dyDescent="0.45">
      <c r="A33497" s="2" t="s">
        <v>52</v>
      </c>
      <c r="B33497" s="2" t="s">
        <v>47180</v>
      </c>
      <c r="C33497" s="3">
        <v>14987306066189</v>
      </c>
      <c r="D33497" s="3">
        <v>126</v>
      </c>
      <c r="E33497" s="2" t="s">
        <v>53</v>
      </c>
      <c r="F33497" s="2">
        <v>21</v>
      </c>
      <c r="G33497" s="2" t="s">
        <v>53</v>
      </c>
      <c r="H33497" s="2" t="s">
        <v>50</v>
      </c>
      <c r="I33497" s="2" t="s">
        <v>47178</v>
      </c>
      <c r="J33497" s="2" t="s">
        <v>47179</v>
      </c>
      <c r="K33497" s="2" t="s">
        <v>47178</v>
      </c>
      <c r="L33497" s="2"/>
      <c r="M33497" s="2" t="s">
        <v>92</v>
      </c>
      <c r="N33497" s="2" t="s">
        <v>51</v>
      </c>
      <c r="O33497" s="2"/>
      <c r="P33497" s="2"/>
      <c r="Q33497" s="2"/>
      <c r="R33497" s="2" t="s">
        <v>83320</v>
      </c>
      <c r="S33497" s="2"/>
      <c r="T33497" s="2"/>
      <c r="U33497" s="3"/>
      <c r="V33497" s="2">
        <v>4987306033115</v>
      </c>
      <c r="W33497" s="3"/>
      <c r="X33497" s="2">
        <v>24987306066186</v>
      </c>
      <c r="Y33497" s="2"/>
      <c r="Z33497" s="2"/>
      <c r="AA33497" s="2"/>
      <c r="AB33497" s="2"/>
      <c r="AC33497" s="2"/>
      <c r="AD33497" s="2"/>
      <c r="AE33497" s="2"/>
      <c r="AF33497" s="2"/>
      <c r="AG33497" s="2"/>
      <c r="AH33497" s="2"/>
      <c r="AI33497" s="2"/>
      <c r="AJ33497" s="2"/>
      <c r="AK33497" s="2"/>
      <c r="AL33497" s="2"/>
      <c r="AM33497" s="2"/>
      <c r="AN33497" s="2"/>
      <c r="AO33497" s="2"/>
      <c r="AP33497" s="2"/>
      <c r="AQ33497" s="2"/>
      <c r="AR33497" s="2"/>
      <c r="AS33497" s="2"/>
      <c r="AT33497" s="2"/>
      <c r="AU33497" s="2"/>
    </row>
    <row r="33498" spans="1:47" x14ac:dyDescent="0.45">
      <c r="A33498" t="s">
        <v>52</v>
      </c>
      <c r="B33498" t="s">
        <v>47180</v>
      </c>
      <c r="C33498" s="1">
        <v>14987306066219</v>
      </c>
      <c r="D33498" s="1">
        <v>630</v>
      </c>
      <c r="E33498" t="s">
        <v>53</v>
      </c>
      <c r="F33498">
        <v>21</v>
      </c>
      <c r="G33498" t="s">
        <v>53</v>
      </c>
      <c r="H33498" t="s">
        <v>50</v>
      </c>
      <c r="I33498" t="s">
        <v>47178</v>
      </c>
      <c r="J33498" t="s">
        <v>47179</v>
      </c>
      <c r="K33498" t="s">
        <v>47178</v>
      </c>
      <c r="M33498" t="s">
        <v>92</v>
      </c>
      <c r="N33498" t="s">
        <v>51</v>
      </c>
      <c r="R33498" t="s">
        <v>83320</v>
      </c>
      <c r="V33498">
        <v>4987306033115</v>
      </c>
      <c r="X33498">
        <v>24987306066216</v>
      </c>
    </row>
    <row r="33499" spans="1:47" x14ac:dyDescent="0.45">
      <c r="A33499" s="2" t="s">
        <v>52</v>
      </c>
      <c r="B33499" s="2" t="s">
        <v>47180</v>
      </c>
      <c r="C33499" s="3">
        <v>14987306066257</v>
      </c>
      <c r="D33499" s="3">
        <v>1680</v>
      </c>
      <c r="E33499" s="2" t="s">
        <v>53</v>
      </c>
      <c r="F33499" s="2">
        <v>21</v>
      </c>
      <c r="G33499" s="2" t="s">
        <v>53</v>
      </c>
      <c r="H33499" s="2" t="s">
        <v>50</v>
      </c>
      <c r="I33499" s="2" t="s">
        <v>47178</v>
      </c>
      <c r="J33499" s="2" t="s">
        <v>47179</v>
      </c>
      <c r="K33499" s="2" t="s">
        <v>47178</v>
      </c>
      <c r="L33499" s="2"/>
      <c r="M33499" s="2" t="s">
        <v>92</v>
      </c>
      <c r="N33499" s="2" t="s">
        <v>51</v>
      </c>
      <c r="O33499" s="2"/>
      <c r="P33499" s="2"/>
      <c r="Q33499" s="2"/>
      <c r="R33499" s="2" t="s">
        <v>83320</v>
      </c>
      <c r="S33499" s="2"/>
      <c r="T33499" s="2"/>
      <c r="U33499" s="3"/>
      <c r="V33499" s="2">
        <v>4987306033115</v>
      </c>
      <c r="W33499" s="3"/>
      <c r="X33499" s="2">
        <v>24987306066254</v>
      </c>
      <c r="Y33499" s="2"/>
      <c r="Z33499" s="2"/>
      <c r="AA33499" s="2"/>
      <c r="AB33499" s="2"/>
      <c r="AC33499" s="2"/>
      <c r="AD33499" s="2"/>
      <c r="AE33499" s="2"/>
      <c r="AF33499" s="2"/>
      <c r="AG33499" s="2"/>
      <c r="AH33499" s="2"/>
      <c r="AI33499" s="2"/>
      <c r="AJ33499" s="2"/>
      <c r="AK33499" s="2"/>
      <c r="AL33499" s="2"/>
      <c r="AM33499" s="2"/>
      <c r="AN33499" s="2"/>
      <c r="AO33499" s="2"/>
      <c r="AP33499" s="2"/>
      <c r="AQ33499" s="2"/>
      <c r="AR33499" s="2"/>
      <c r="AS33499" s="2"/>
      <c r="AT33499" s="2"/>
      <c r="AU33499" s="2"/>
    </row>
    <row r="33500" spans="1:47" x14ac:dyDescent="0.45">
      <c r="A33500" t="s">
        <v>52</v>
      </c>
      <c r="B33500" t="s">
        <v>47180</v>
      </c>
      <c r="C33500" s="1">
        <v>14987123144565</v>
      </c>
      <c r="D33500" s="1">
        <v>126</v>
      </c>
      <c r="E33500" t="s">
        <v>53</v>
      </c>
      <c r="F33500">
        <v>21</v>
      </c>
      <c r="G33500" t="s">
        <v>53</v>
      </c>
      <c r="H33500" t="s">
        <v>50</v>
      </c>
      <c r="I33500" t="s">
        <v>47178</v>
      </c>
      <c r="J33500" t="s">
        <v>47179</v>
      </c>
      <c r="K33500" t="s">
        <v>47178</v>
      </c>
      <c r="M33500" t="s">
        <v>92</v>
      </c>
      <c r="N33500" t="s">
        <v>51</v>
      </c>
      <c r="R33500" t="s">
        <v>83320</v>
      </c>
      <c r="V33500">
        <v>4987123504836</v>
      </c>
    </row>
    <row r="33501" spans="1:47" x14ac:dyDescent="0.45">
      <c r="A33501" s="2" t="s">
        <v>52</v>
      </c>
      <c r="B33501" s="2" t="s">
        <v>47180</v>
      </c>
      <c r="C33501" s="3">
        <v>14987123144572</v>
      </c>
      <c r="D33501" s="3">
        <v>630</v>
      </c>
      <c r="E33501" s="2" t="s">
        <v>53</v>
      </c>
      <c r="F33501" s="2">
        <v>21</v>
      </c>
      <c r="G33501" s="2" t="s">
        <v>53</v>
      </c>
      <c r="H33501" s="2" t="s">
        <v>50</v>
      </c>
      <c r="I33501" s="2" t="s">
        <v>47178</v>
      </c>
      <c r="J33501" s="2" t="s">
        <v>47179</v>
      </c>
      <c r="K33501" s="2" t="s">
        <v>47178</v>
      </c>
      <c r="L33501" s="2"/>
      <c r="M33501" s="2" t="s">
        <v>92</v>
      </c>
      <c r="N33501" s="2" t="s">
        <v>51</v>
      </c>
      <c r="O33501" s="2"/>
      <c r="P33501" s="2"/>
      <c r="Q33501" s="2"/>
      <c r="R33501" s="2" t="s">
        <v>83320</v>
      </c>
      <c r="S33501" s="2"/>
      <c r="T33501" s="2"/>
      <c r="U33501" s="3"/>
      <c r="V33501" s="2">
        <v>4987123504836</v>
      </c>
      <c r="W33501" s="3"/>
      <c r="X33501" s="2"/>
      <c r="Y33501" s="2"/>
      <c r="Z33501" s="2"/>
      <c r="AA33501" s="2"/>
      <c r="AB33501" s="2"/>
      <c r="AC33501" s="2"/>
      <c r="AD33501" s="2"/>
      <c r="AE33501" s="2"/>
      <c r="AF33501" s="2"/>
      <c r="AG33501" s="2"/>
      <c r="AH33501" s="2"/>
      <c r="AI33501" s="2"/>
      <c r="AJ33501" s="2"/>
      <c r="AK33501" s="2"/>
      <c r="AL33501" s="2"/>
      <c r="AM33501" s="2"/>
      <c r="AN33501" s="2"/>
      <c r="AO33501" s="2"/>
      <c r="AP33501" s="2"/>
      <c r="AQ33501" s="2"/>
      <c r="AR33501" s="2"/>
      <c r="AS33501" s="2"/>
      <c r="AT33501" s="2"/>
      <c r="AU33501" s="2"/>
    </row>
    <row r="33502" spans="1:47" x14ac:dyDescent="0.45">
      <c r="A33502" t="s">
        <v>52</v>
      </c>
      <c r="B33502" t="s">
        <v>47180</v>
      </c>
      <c r="C33502" s="1">
        <v>14987123152997</v>
      </c>
      <c r="D33502" s="1">
        <v>1680</v>
      </c>
      <c r="E33502" t="s">
        <v>53</v>
      </c>
      <c r="F33502">
        <v>21</v>
      </c>
      <c r="G33502" t="s">
        <v>53</v>
      </c>
      <c r="H33502" t="s">
        <v>50</v>
      </c>
      <c r="I33502" t="s">
        <v>47178</v>
      </c>
      <c r="J33502" t="s">
        <v>47179</v>
      </c>
      <c r="K33502" t="s">
        <v>47178</v>
      </c>
      <c r="M33502" t="s">
        <v>92</v>
      </c>
      <c r="N33502" t="s">
        <v>51</v>
      </c>
      <c r="R33502" t="s">
        <v>83320</v>
      </c>
      <c r="V33502">
        <v>4987123504836</v>
      </c>
    </row>
    <row r="33503" spans="1:47" x14ac:dyDescent="0.45">
      <c r="A33503" s="2" t="s">
        <v>56</v>
      </c>
      <c r="B33503" s="2" t="s">
        <v>47181</v>
      </c>
      <c r="C33503" s="3">
        <v>14987306066486</v>
      </c>
      <c r="D33503" s="3">
        <v>1000</v>
      </c>
      <c r="E33503" s="2" t="s">
        <v>53</v>
      </c>
      <c r="F33503" s="2">
        <v>1000</v>
      </c>
      <c r="G33503" s="2" t="s">
        <v>53</v>
      </c>
      <c r="H33503" s="2" t="s">
        <v>50</v>
      </c>
      <c r="I33503" s="2" t="s">
        <v>47178</v>
      </c>
      <c r="J33503" s="2" t="s">
        <v>47179</v>
      </c>
      <c r="K33503" s="2" t="s">
        <v>47178</v>
      </c>
      <c r="L33503" s="2"/>
      <c r="M33503" s="2" t="s">
        <v>92</v>
      </c>
      <c r="N33503" s="2" t="s">
        <v>51</v>
      </c>
      <c r="O33503" s="2"/>
      <c r="P33503" s="2"/>
      <c r="Q33503" s="2"/>
      <c r="R33503" s="2" t="s">
        <v>83320</v>
      </c>
      <c r="S33503" s="2"/>
      <c r="T33503" s="2"/>
      <c r="U33503" s="3"/>
      <c r="V33503" s="2">
        <v>4987306033122</v>
      </c>
      <c r="W33503" s="3"/>
      <c r="X33503" s="2">
        <v>24987306066483</v>
      </c>
      <c r="Y33503" s="2"/>
      <c r="Z33503" s="2"/>
      <c r="AA33503" s="2"/>
      <c r="AB33503" s="2"/>
      <c r="AC33503" s="2"/>
      <c r="AD33503" s="2"/>
      <c r="AE33503" s="2"/>
      <c r="AF33503" s="2"/>
      <c r="AG33503" s="2"/>
      <c r="AH33503" s="2"/>
      <c r="AI33503" s="2"/>
      <c r="AJ33503" s="2"/>
      <c r="AK33503" s="2"/>
      <c r="AL33503" s="2"/>
      <c r="AM33503" s="2"/>
      <c r="AN33503" s="2"/>
      <c r="AO33503" s="2"/>
      <c r="AP33503" s="2"/>
      <c r="AQ33503" s="2"/>
      <c r="AR33503" s="2"/>
      <c r="AS33503" s="2"/>
      <c r="AT33503" s="2"/>
      <c r="AU33503" s="2"/>
    </row>
    <row r="33504" spans="1:47" x14ac:dyDescent="0.45">
      <c r="A33504" t="s">
        <v>56</v>
      </c>
      <c r="B33504" t="s">
        <v>47181</v>
      </c>
      <c r="C33504" s="1">
        <v>14987123147184</v>
      </c>
      <c r="D33504" s="1">
        <v>1000</v>
      </c>
      <c r="E33504" t="s">
        <v>53</v>
      </c>
      <c r="F33504">
        <v>1000</v>
      </c>
      <c r="G33504" t="s">
        <v>53</v>
      </c>
      <c r="H33504" t="s">
        <v>50</v>
      </c>
      <c r="I33504" t="s">
        <v>47178</v>
      </c>
      <c r="J33504" t="s">
        <v>47179</v>
      </c>
      <c r="K33504" t="s">
        <v>47178</v>
      </c>
      <c r="M33504" t="s">
        <v>92</v>
      </c>
      <c r="N33504" t="s">
        <v>51</v>
      </c>
      <c r="R33504" t="s">
        <v>83320</v>
      </c>
      <c r="V33504">
        <v>4987123507615</v>
      </c>
    </row>
    <row r="33505" spans="1:47" x14ac:dyDescent="0.45">
      <c r="A33505" s="2" t="s">
        <v>56</v>
      </c>
      <c r="B33505" s="2" t="s">
        <v>47185</v>
      </c>
      <c r="C33505" s="3">
        <v>14987306066530</v>
      </c>
      <c r="D33505" s="3">
        <v>1000</v>
      </c>
      <c r="E33505" s="2" t="s">
        <v>87</v>
      </c>
      <c r="F33505" s="2">
        <v>1000</v>
      </c>
      <c r="G33505" s="2" t="s">
        <v>87</v>
      </c>
      <c r="H33505" s="2" t="s">
        <v>50</v>
      </c>
      <c r="I33505" s="2" t="s">
        <v>47182</v>
      </c>
      <c r="J33505" s="2" t="s">
        <v>47183</v>
      </c>
      <c r="K33505" s="2" t="s">
        <v>47182</v>
      </c>
      <c r="L33505" s="2"/>
      <c r="M33505" s="2" t="s">
        <v>570</v>
      </c>
      <c r="N33505" s="2" t="s">
        <v>177</v>
      </c>
      <c r="O33505" s="2"/>
      <c r="P33505" s="2"/>
      <c r="Q33505" s="2"/>
      <c r="R33505" s="2" t="s">
        <v>83320</v>
      </c>
      <c r="S33505" s="2"/>
      <c r="T33505" s="2"/>
      <c r="U33505" s="3"/>
      <c r="V33505" s="2">
        <v>4987306033146</v>
      </c>
      <c r="W33505" s="3"/>
      <c r="X33505" s="2">
        <v>24987306066537</v>
      </c>
      <c r="Y33505" s="2"/>
      <c r="Z33505" s="2"/>
      <c r="AA33505" s="2"/>
      <c r="AB33505" s="2"/>
      <c r="AC33505" s="2"/>
      <c r="AD33505" s="2"/>
      <c r="AE33505" s="2"/>
      <c r="AF33505" s="2"/>
      <c r="AG33505" s="2"/>
      <c r="AH33505" s="2"/>
      <c r="AI33505" s="2"/>
      <c r="AJ33505" s="2"/>
      <c r="AK33505" s="2"/>
      <c r="AL33505" s="2"/>
      <c r="AM33505" s="2"/>
      <c r="AN33505" s="2"/>
      <c r="AO33505" s="2"/>
      <c r="AP33505" s="2"/>
      <c r="AQ33505" s="2"/>
      <c r="AR33505" s="2"/>
      <c r="AS33505" s="2"/>
      <c r="AT33505" s="2"/>
      <c r="AU33505" s="2"/>
    </row>
    <row r="33506" spans="1:47" x14ac:dyDescent="0.45">
      <c r="A33506" t="s">
        <v>56</v>
      </c>
      <c r="B33506" t="s">
        <v>47185</v>
      </c>
      <c r="C33506" s="1">
        <v>14987123151266</v>
      </c>
      <c r="D33506" s="1">
        <v>1000</v>
      </c>
      <c r="E33506" t="s">
        <v>87</v>
      </c>
      <c r="F33506">
        <v>1000</v>
      </c>
      <c r="G33506" t="s">
        <v>87</v>
      </c>
      <c r="H33506" t="s">
        <v>50</v>
      </c>
      <c r="I33506" t="s">
        <v>47182</v>
      </c>
      <c r="J33506" t="s">
        <v>47183</v>
      </c>
      <c r="K33506" t="s">
        <v>47182</v>
      </c>
      <c r="M33506" t="s">
        <v>570</v>
      </c>
      <c r="N33506" t="s">
        <v>177</v>
      </c>
      <c r="R33506" t="s">
        <v>83320</v>
      </c>
      <c r="V33506">
        <v>4987123504805</v>
      </c>
    </row>
    <row r="33507" spans="1:47" x14ac:dyDescent="0.45">
      <c r="A33507" s="2" t="s">
        <v>56</v>
      </c>
      <c r="B33507" s="2" t="s">
        <v>79409</v>
      </c>
      <c r="C33507" s="3">
        <v>14987123151273</v>
      </c>
      <c r="D33507" s="3">
        <v>5000</v>
      </c>
      <c r="E33507" s="2" t="s">
        <v>87</v>
      </c>
      <c r="F33507" s="2">
        <v>5000</v>
      </c>
      <c r="G33507" s="2" t="s">
        <v>87</v>
      </c>
      <c r="H33507" s="2" t="s">
        <v>50</v>
      </c>
      <c r="I33507" s="2" t="s">
        <v>47182</v>
      </c>
      <c r="J33507" s="2" t="s">
        <v>47183</v>
      </c>
      <c r="K33507" s="2" t="s">
        <v>47182</v>
      </c>
      <c r="L33507" s="2"/>
      <c r="M33507" s="2" t="s">
        <v>570</v>
      </c>
      <c r="N33507" s="2" t="s">
        <v>177</v>
      </c>
      <c r="O33507" s="2"/>
      <c r="P33507" s="2"/>
      <c r="Q33507" s="2"/>
      <c r="R33507" s="2" t="s">
        <v>83320</v>
      </c>
      <c r="S33507" s="2"/>
      <c r="T33507" s="2"/>
      <c r="U33507" s="3"/>
      <c r="V33507" s="2">
        <v>4987123504812</v>
      </c>
      <c r="W33507" s="3"/>
      <c r="X33507" s="2"/>
      <c r="Y33507" s="2"/>
      <c r="Z33507" s="2"/>
      <c r="AA33507" s="2"/>
      <c r="AB33507" s="2"/>
      <c r="AC33507" s="2"/>
      <c r="AD33507" s="2"/>
      <c r="AE33507" s="2"/>
      <c r="AF33507" s="2"/>
      <c r="AG33507" s="2"/>
      <c r="AH33507" s="2"/>
      <c r="AI33507" s="2"/>
      <c r="AJ33507" s="2"/>
      <c r="AK33507" s="2"/>
      <c r="AL33507" s="2"/>
      <c r="AM33507" s="2"/>
      <c r="AN33507" s="2"/>
      <c r="AO33507" s="2"/>
      <c r="AP33507" s="2"/>
      <c r="AQ33507" s="2"/>
      <c r="AR33507" s="2"/>
      <c r="AS33507" s="2"/>
      <c r="AT33507" s="2"/>
      <c r="AU33507" s="2"/>
    </row>
    <row r="33508" spans="1:47" x14ac:dyDescent="0.45">
      <c r="A33508" t="s">
        <v>56</v>
      </c>
      <c r="B33508" t="s">
        <v>47184</v>
      </c>
      <c r="C33508" s="1">
        <v>14987306066509</v>
      </c>
      <c r="D33508" s="1">
        <v>500</v>
      </c>
      <c r="E33508" t="s">
        <v>87</v>
      </c>
      <c r="F33508">
        <v>500</v>
      </c>
      <c r="G33508" t="s">
        <v>87</v>
      </c>
      <c r="H33508" t="s">
        <v>50</v>
      </c>
      <c r="I33508" t="s">
        <v>47182</v>
      </c>
      <c r="J33508" t="s">
        <v>47183</v>
      </c>
      <c r="K33508" t="s">
        <v>47182</v>
      </c>
      <c r="M33508" t="s">
        <v>570</v>
      </c>
      <c r="N33508" t="s">
        <v>177</v>
      </c>
      <c r="R33508" t="s">
        <v>83320</v>
      </c>
      <c r="V33508">
        <v>4987306033139</v>
      </c>
      <c r="X33508">
        <v>24987306066506</v>
      </c>
    </row>
    <row r="33509" spans="1:47" x14ac:dyDescent="0.45">
      <c r="A33509" s="2" t="s">
        <v>56</v>
      </c>
      <c r="B33509" s="2" t="s">
        <v>47184</v>
      </c>
      <c r="C33509" s="3">
        <v>14987123151259</v>
      </c>
      <c r="D33509" s="3">
        <v>500</v>
      </c>
      <c r="E33509" s="2" t="s">
        <v>87</v>
      </c>
      <c r="F33509" s="2">
        <v>500</v>
      </c>
      <c r="G33509" s="2" t="s">
        <v>87</v>
      </c>
      <c r="H33509" s="2" t="s">
        <v>50</v>
      </c>
      <c r="I33509" s="2" t="s">
        <v>47182</v>
      </c>
      <c r="J33509" s="2" t="s">
        <v>47183</v>
      </c>
      <c r="K33509" s="2" t="s">
        <v>47182</v>
      </c>
      <c r="L33509" s="2"/>
      <c r="M33509" s="2" t="s">
        <v>570</v>
      </c>
      <c r="N33509" s="2" t="s">
        <v>177</v>
      </c>
      <c r="O33509" s="2"/>
      <c r="P33509" s="2"/>
      <c r="Q33509" s="2"/>
      <c r="R33509" s="2" t="s">
        <v>83320</v>
      </c>
      <c r="S33509" s="2"/>
      <c r="T33509" s="2"/>
      <c r="U33509" s="3"/>
      <c r="V33509" s="2">
        <v>4987123504799</v>
      </c>
      <c r="W33509" s="3"/>
      <c r="X33509" s="2"/>
      <c r="Y33509" s="2"/>
      <c r="Z33509" s="2"/>
      <c r="AA33509" s="2"/>
      <c r="AB33509" s="2"/>
      <c r="AC33509" s="2"/>
      <c r="AD33509" s="2"/>
      <c r="AE33509" s="2"/>
      <c r="AF33509" s="2"/>
      <c r="AG33509" s="2"/>
      <c r="AH33509" s="2"/>
      <c r="AI33509" s="2"/>
      <c r="AJ33509" s="2"/>
      <c r="AK33509" s="2"/>
      <c r="AL33509" s="2"/>
      <c r="AM33509" s="2"/>
      <c r="AN33509" s="2"/>
      <c r="AO33509" s="2"/>
      <c r="AP33509" s="2"/>
      <c r="AQ33509" s="2"/>
      <c r="AR33509" s="2"/>
      <c r="AS33509" s="2"/>
      <c r="AT33509" s="2"/>
      <c r="AU33509" s="2"/>
    </row>
    <row r="33510" spans="1:47" x14ac:dyDescent="0.45">
      <c r="A33510" t="s">
        <v>561</v>
      </c>
      <c r="B33510" t="s">
        <v>47186</v>
      </c>
      <c r="C33510" s="1">
        <v>14987306066622</v>
      </c>
      <c r="D33510" s="1">
        <v>120</v>
      </c>
      <c r="E33510" t="s">
        <v>87</v>
      </c>
      <c r="F33510">
        <v>1</v>
      </c>
      <c r="G33510" t="s">
        <v>87</v>
      </c>
      <c r="H33510" t="s">
        <v>50</v>
      </c>
      <c r="I33510" t="s">
        <v>47182</v>
      </c>
      <c r="J33510" t="s">
        <v>47183</v>
      </c>
      <c r="K33510" t="s">
        <v>47182</v>
      </c>
      <c r="M33510" t="s">
        <v>570</v>
      </c>
      <c r="N33510" t="s">
        <v>177</v>
      </c>
      <c r="R33510" t="s">
        <v>83320</v>
      </c>
      <c r="T33510">
        <v>3</v>
      </c>
      <c r="V33510">
        <v>4987306033160</v>
      </c>
      <c r="X33510">
        <v>24987306066629</v>
      </c>
    </row>
    <row r="33511" spans="1:47" x14ac:dyDescent="0.45">
      <c r="A33511" s="2" t="s">
        <v>561</v>
      </c>
      <c r="B33511" s="2" t="s">
        <v>47186</v>
      </c>
      <c r="C33511" s="3">
        <v>14987306066707</v>
      </c>
      <c r="D33511" s="3">
        <v>600</v>
      </c>
      <c r="E33511" s="2" t="s">
        <v>87</v>
      </c>
      <c r="F33511" s="2">
        <v>1</v>
      </c>
      <c r="G33511" s="2" t="s">
        <v>87</v>
      </c>
      <c r="H33511" s="2" t="s">
        <v>50</v>
      </c>
      <c r="I33511" s="2" t="s">
        <v>47182</v>
      </c>
      <c r="J33511" s="2" t="s">
        <v>47183</v>
      </c>
      <c r="K33511" s="2" t="s">
        <v>47182</v>
      </c>
      <c r="L33511" s="2"/>
      <c r="M33511" s="2" t="s">
        <v>570</v>
      </c>
      <c r="N33511" s="2" t="s">
        <v>177</v>
      </c>
      <c r="O33511" s="2"/>
      <c r="P33511" s="2"/>
      <c r="Q33511" s="2"/>
      <c r="R33511" s="2" t="s">
        <v>83320</v>
      </c>
      <c r="S33511" s="2"/>
      <c r="T33511" s="2">
        <v>3</v>
      </c>
      <c r="U33511" s="3"/>
      <c r="V33511" s="2">
        <v>4987306033160</v>
      </c>
      <c r="W33511" s="3"/>
      <c r="X33511" s="2">
        <v>24987306066704</v>
      </c>
      <c r="Y33511" s="2"/>
      <c r="Z33511" s="2"/>
      <c r="AA33511" s="2"/>
      <c r="AB33511" s="2"/>
      <c r="AC33511" s="2"/>
      <c r="AD33511" s="2"/>
      <c r="AE33511" s="2"/>
      <c r="AF33511" s="2"/>
      <c r="AG33511" s="2"/>
      <c r="AH33511" s="2"/>
      <c r="AI33511" s="2"/>
      <c r="AJ33511" s="2"/>
      <c r="AK33511" s="2"/>
      <c r="AL33511" s="2"/>
      <c r="AM33511" s="2"/>
      <c r="AN33511" s="2"/>
      <c r="AO33511" s="2"/>
      <c r="AP33511" s="2"/>
      <c r="AQ33511" s="2"/>
      <c r="AR33511" s="2"/>
      <c r="AS33511" s="2"/>
      <c r="AT33511" s="2"/>
      <c r="AU33511" s="2"/>
    </row>
    <row r="33512" spans="1:47" x14ac:dyDescent="0.45">
      <c r="A33512" t="s">
        <v>561</v>
      </c>
      <c r="B33512" t="s">
        <v>47186</v>
      </c>
      <c r="C33512" s="1">
        <v>14987123151280</v>
      </c>
      <c r="D33512" s="1">
        <v>1800</v>
      </c>
      <c r="E33512" t="s">
        <v>87</v>
      </c>
      <c r="F33512">
        <v>1</v>
      </c>
      <c r="G33512" t="s">
        <v>87</v>
      </c>
      <c r="H33512" t="s">
        <v>50</v>
      </c>
      <c r="I33512" t="s">
        <v>47182</v>
      </c>
      <c r="J33512" t="s">
        <v>47183</v>
      </c>
      <c r="K33512" t="s">
        <v>47182</v>
      </c>
      <c r="M33512" t="s">
        <v>570</v>
      </c>
      <c r="N33512" t="s">
        <v>177</v>
      </c>
      <c r="R33512" t="s">
        <v>83320</v>
      </c>
      <c r="T33512">
        <v>1</v>
      </c>
      <c r="V33512">
        <v>4987123504829</v>
      </c>
    </row>
    <row r="33513" spans="1:47" x14ac:dyDescent="0.45">
      <c r="A33513" s="2" t="s">
        <v>561</v>
      </c>
      <c r="B33513" s="2" t="s">
        <v>47186</v>
      </c>
      <c r="C33513" s="3">
        <v>14987123151365</v>
      </c>
      <c r="D33513" s="3">
        <v>2100</v>
      </c>
      <c r="E33513" s="2" t="s">
        <v>87</v>
      </c>
      <c r="F33513" s="2">
        <v>1</v>
      </c>
      <c r="G33513" s="2" t="s">
        <v>87</v>
      </c>
      <c r="H33513" s="2" t="s">
        <v>50</v>
      </c>
      <c r="I33513" s="2" t="s">
        <v>47182</v>
      </c>
      <c r="J33513" s="2" t="s">
        <v>47183</v>
      </c>
      <c r="K33513" s="2" t="s">
        <v>47182</v>
      </c>
      <c r="L33513" s="2"/>
      <c r="M33513" s="2" t="s">
        <v>570</v>
      </c>
      <c r="N33513" s="2" t="s">
        <v>177</v>
      </c>
      <c r="O33513" s="2"/>
      <c r="P33513" s="2"/>
      <c r="Q33513" s="2"/>
      <c r="R33513" s="2" t="s">
        <v>83320</v>
      </c>
      <c r="S33513" s="2"/>
      <c r="T33513" s="2">
        <v>1</v>
      </c>
      <c r="U33513" s="3"/>
      <c r="V33513" s="2">
        <v>4987123504829</v>
      </c>
      <c r="W33513" s="3"/>
      <c r="X33513" s="2"/>
      <c r="Y33513" s="2"/>
      <c r="Z33513" s="2"/>
      <c r="AA33513" s="2"/>
      <c r="AB33513" s="2"/>
      <c r="AC33513" s="2"/>
      <c r="AD33513" s="2"/>
      <c r="AE33513" s="2"/>
      <c r="AF33513" s="2"/>
      <c r="AG33513" s="2"/>
      <c r="AH33513" s="2"/>
      <c r="AI33513" s="2"/>
      <c r="AJ33513" s="2"/>
      <c r="AK33513" s="2"/>
      <c r="AL33513" s="2"/>
      <c r="AM33513" s="2"/>
      <c r="AN33513" s="2"/>
      <c r="AO33513" s="2"/>
      <c r="AP33513" s="2"/>
      <c r="AQ33513" s="2"/>
      <c r="AR33513" s="2"/>
      <c r="AS33513" s="2"/>
      <c r="AT33513" s="2"/>
      <c r="AU33513" s="2"/>
    </row>
    <row r="33514" spans="1:47" x14ac:dyDescent="0.45">
      <c r="A33514" t="s">
        <v>561</v>
      </c>
      <c r="B33514" t="s">
        <v>47186</v>
      </c>
      <c r="C33514" s="1">
        <v>14987123157909</v>
      </c>
      <c r="D33514" s="1">
        <v>120</v>
      </c>
      <c r="E33514" t="s">
        <v>87</v>
      </c>
      <c r="F33514">
        <v>1</v>
      </c>
      <c r="G33514" t="s">
        <v>87</v>
      </c>
      <c r="H33514" t="s">
        <v>50</v>
      </c>
      <c r="I33514" t="s">
        <v>47182</v>
      </c>
      <c r="J33514" t="s">
        <v>47183</v>
      </c>
      <c r="K33514" t="s">
        <v>47182</v>
      </c>
      <c r="M33514" t="s">
        <v>570</v>
      </c>
      <c r="N33514" t="s">
        <v>177</v>
      </c>
      <c r="R33514" t="s">
        <v>83320</v>
      </c>
      <c r="T33514">
        <v>1</v>
      </c>
      <c r="V33514">
        <v>4987123504829</v>
      </c>
    </row>
    <row r="33515" spans="1:47" x14ac:dyDescent="0.45">
      <c r="A33515" s="2" t="s">
        <v>561</v>
      </c>
      <c r="B33515" s="2" t="s">
        <v>47186</v>
      </c>
      <c r="C33515" s="3">
        <v>14987123157916</v>
      </c>
      <c r="D33515" s="3">
        <v>600</v>
      </c>
      <c r="E33515" s="2" t="s">
        <v>87</v>
      </c>
      <c r="F33515" s="2">
        <v>1</v>
      </c>
      <c r="G33515" s="2" t="s">
        <v>87</v>
      </c>
      <c r="H33515" s="2" t="s">
        <v>50</v>
      </c>
      <c r="I33515" s="2" t="s">
        <v>47182</v>
      </c>
      <c r="J33515" s="2" t="s">
        <v>47183</v>
      </c>
      <c r="K33515" s="2" t="s">
        <v>47182</v>
      </c>
      <c r="L33515" s="2"/>
      <c r="M33515" s="2" t="s">
        <v>570</v>
      </c>
      <c r="N33515" s="2" t="s">
        <v>177</v>
      </c>
      <c r="O33515" s="2"/>
      <c r="P33515" s="2"/>
      <c r="Q33515" s="2"/>
      <c r="R33515" s="2" t="s">
        <v>83320</v>
      </c>
      <c r="S33515" s="2"/>
      <c r="T33515" s="2">
        <v>1</v>
      </c>
      <c r="U33515" s="3"/>
      <c r="V33515" s="2">
        <v>4987123504829</v>
      </c>
      <c r="W33515" s="3"/>
      <c r="X33515" s="2"/>
      <c r="Y33515" s="2"/>
      <c r="Z33515" s="2"/>
      <c r="AA33515" s="2"/>
      <c r="AB33515" s="2"/>
      <c r="AC33515" s="2"/>
      <c r="AD33515" s="2"/>
      <c r="AE33515" s="2"/>
      <c r="AF33515" s="2"/>
      <c r="AG33515" s="2"/>
      <c r="AH33515" s="2"/>
      <c r="AI33515" s="2"/>
      <c r="AJ33515" s="2"/>
      <c r="AK33515" s="2"/>
      <c r="AL33515" s="2"/>
      <c r="AM33515" s="2"/>
      <c r="AN33515" s="2"/>
      <c r="AO33515" s="2"/>
      <c r="AP33515" s="2"/>
      <c r="AQ33515" s="2"/>
      <c r="AR33515" s="2"/>
      <c r="AS33515" s="2"/>
      <c r="AT33515" s="2"/>
      <c r="AU33515" s="2"/>
    </row>
    <row r="33516" spans="1:47" x14ac:dyDescent="0.45">
      <c r="A33516" t="s">
        <v>561</v>
      </c>
      <c r="B33516" t="s">
        <v>49674</v>
      </c>
      <c r="C33516" s="1">
        <v>14987081102287</v>
      </c>
      <c r="D33516" s="1">
        <v>30</v>
      </c>
      <c r="E33516" t="s">
        <v>765</v>
      </c>
      <c r="F33516">
        <v>1</v>
      </c>
      <c r="G33516" t="s">
        <v>765</v>
      </c>
      <c r="H33516" t="s">
        <v>50</v>
      </c>
      <c r="I33516" t="s">
        <v>49671</v>
      </c>
      <c r="J33516" t="s">
        <v>49672</v>
      </c>
      <c r="K33516" t="s">
        <v>49671</v>
      </c>
      <c r="M33516" t="s">
        <v>49673</v>
      </c>
      <c r="N33516" t="s">
        <v>177</v>
      </c>
      <c r="R33516" t="s">
        <v>83320</v>
      </c>
      <c r="T33516">
        <v>5</v>
      </c>
      <c r="V33516">
        <v>4987081738083</v>
      </c>
      <c r="X33516">
        <v>24987081102284</v>
      </c>
    </row>
    <row r="33517" spans="1:47" x14ac:dyDescent="0.45">
      <c r="A33517" s="2" t="s">
        <v>561</v>
      </c>
      <c r="B33517" s="2" t="s">
        <v>49678</v>
      </c>
      <c r="C33517" s="3">
        <v>14987081100085</v>
      </c>
      <c r="D33517" s="3">
        <v>100</v>
      </c>
      <c r="E33517" s="2" t="s">
        <v>765</v>
      </c>
      <c r="F33517" s="2">
        <v>1</v>
      </c>
      <c r="G33517" s="2" t="s">
        <v>765</v>
      </c>
      <c r="H33517" s="2" t="s">
        <v>50</v>
      </c>
      <c r="I33517" s="2" t="s">
        <v>49675</v>
      </c>
      <c r="J33517" s="2" t="s">
        <v>49676</v>
      </c>
      <c r="K33517" s="2" t="s">
        <v>49675</v>
      </c>
      <c r="L33517" s="2"/>
      <c r="M33517" s="2" t="s">
        <v>49677</v>
      </c>
      <c r="N33517" s="2" t="s">
        <v>177</v>
      </c>
      <c r="O33517" s="2"/>
      <c r="P33517" s="2"/>
      <c r="Q33517" s="2"/>
      <c r="R33517" s="2" t="s">
        <v>83320</v>
      </c>
      <c r="S33517" s="2"/>
      <c r="T33517" s="2">
        <v>5</v>
      </c>
      <c r="U33517" s="3"/>
      <c r="V33517" s="2">
        <v>4987081738076</v>
      </c>
      <c r="W33517" s="3"/>
      <c r="X33517" s="2">
        <v>24987081100082</v>
      </c>
      <c r="Y33517" s="2"/>
      <c r="Z33517" s="2"/>
      <c r="AA33517" s="2"/>
      <c r="AB33517" s="2"/>
      <c r="AC33517" s="2"/>
      <c r="AD33517" s="2"/>
      <c r="AE33517" s="2"/>
      <c r="AF33517" s="2"/>
      <c r="AG33517" s="2"/>
      <c r="AH33517" s="2"/>
      <c r="AI33517" s="2"/>
      <c r="AJ33517" s="2"/>
      <c r="AK33517" s="2"/>
      <c r="AL33517" s="2"/>
      <c r="AM33517" s="2"/>
      <c r="AN33517" s="2"/>
      <c r="AO33517" s="2"/>
      <c r="AP33517" s="2"/>
      <c r="AQ33517" s="2"/>
      <c r="AR33517" s="2"/>
      <c r="AS33517" s="2"/>
      <c r="AT33517" s="2"/>
      <c r="AU33517" s="2"/>
    </row>
    <row r="33518" spans="1:47" x14ac:dyDescent="0.45">
      <c r="A33518" t="s">
        <v>56</v>
      </c>
      <c r="B33518" t="s">
        <v>41393</v>
      </c>
      <c r="C33518" s="1">
        <v>14987344162331</v>
      </c>
      <c r="D33518" s="1">
        <v>5000</v>
      </c>
      <c r="E33518" t="s">
        <v>87</v>
      </c>
      <c r="F33518">
        <v>1000</v>
      </c>
      <c r="G33518" t="s">
        <v>87</v>
      </c>
      <c r="H33518" t="s">
        <v>50</v>
      </c>
      <c r="I33518" t="s">
        <v>41390</v>
      </c>
      <c r="J33518" t="s">
        <v>41391</v>
      </c>
      <c r="K33518" t="s">
        <v>41390</v>
      </c>
      <c r="L33518">
        <v>20260331</v>
      </c>
      <c r="M33518" t="s">
        <v>570</v>
      </c>
      <c r="N33518" t="s">
        <v>177</v>
      </c>
      <c r="R33518" t="s">
        <v>83320</v>
      </c>
      <c r="V33518">
        <v>4987344162389</v>
      </c>
    </row>
    <row r="33519" spans="1:47" x14ac:dyDescent="0.45">
      <c r="A33519" s="2" t="s">
        <v>56</v>
      </c>
      <c r="B33519" s="2" t="s">
        <v>41392</v>
      </c>
      <c r="C33519" s="3">
        <v>14987344161402</v>
      </c>
      <c r="D33519" s="3">
        <v>500</v>
      </c>
      <c r="E33519" s="2" t="s">
        <v>87</v>
      </c>
      <c r="F33519" s="2">
        <v>500</v>
      </c>
      <c r="G33519" s="2" t="s">
        <v>87</v>
      </c>
      <c r="H33519" s="2" t="s">
        <v>50</v>
      </c>
      <c r="I33519" s="2" t="s">
        <v>41390</v>
      </c>
      <c r="J33519" s="2" t="s">
        <v>41391</v>
      </c>
      <c r="K33519" s="2" t="s">
        <v>41390</v>
      </c>
      <c r="L33519" s="2">
        <v>20260331</v>
      </c>
      <c r="M33519" s="2" t="s">
        <v>570</v>
      </c>
      <c r="N33519" s="2" t="s">
        <v>177</v>
      </c>
      <c r="O33519" s="2"/>
      <c r="P33519" s="2"/>
      <c r="Q33519" s="2"/>
      <c r="R33519" s="2" t="s">
        <v>83320</v>
      </c>
      <c r="S33519" s="2"/>
      <c r="T33519" s="2"/>
      <c r="U33519" s="3"/>
      <c r="V33519" s="2">
        <v>4987344161498</v>
      </c>
      <c r="W33519" s="3"/>
      <c r="X33519" s="2"/>
      <c r="Y33519" s="2"/>
      <c r="Z33519" s="2"/>
      <c r="AA33519" s="2"/>
      <c r="AB33519" s="2"/>
      <c r="AC33519" s="2"/>
      <c r="AD33519" s="2"/>
      <c r="AE33519" s="2"/>
      <c r="AF33519" s="2"/>
      <c r="AG33519" s="2"/>
      <c r="AH33519" s="2"/>
      <c r="AI33519" s="2"/>
      <c r="AJ33519" s="2"/>
      <c r="AK33519" s="2"/>
      <c r="AL33519" s="2"/>
      <c r="AM33519" s="2"/>
      <c r="AN33519" s="2"/>
      <c r="AO33519" s="2"/>
      <c r="AP33519" s="2"/>
      <c r="AQ33519" s="2"/>
      <c r="AR33519" s="2"/>
      <c r="AS33519" s="2"/>
      <c r="AT33519" s="2"/>
      <c r="AU33519" s="2"/>
    </row>
    <row r="33520" spans="1:47" x14ac:dyDescent="0.45">
      <c r="A33520" t="s">
        <v>561</v>
      </c>
      <c r="B33520" t="s">
        <v>41394</v>
      </c>
      <c r="C33520" s="1">
        <v>14987344162348</v>
      </c>
      <c r="D33520" s="1">
        <v>600</v>
      </c>
      <c r="E33520" t="s">
        <v>87</v>
      </c>
      <c r="F33520">
        <v>1</v>
      </c>
      <c r="G33520" t="s">
        <v>87</v>
      </c>
      <c r="H33520" t="s">
        <v>50</v>
      </c>
      <c r="I33520" t="s">
        <v>41390</v>
      </c>
      <c r="J33520" t="s">
        <v>41391</v>
      </c>
      <c r="K33520" t="s">
        <v>41390</v>
      </c>
      <c r="L33520">
        <v>20260331</v>
      </c>
      <c r="M33520" t="s">
        <v>570</v>
      </c>
      <c r="N33520" t="s">
        <v>177</v>
      </c>
      <c r="R33520" t="s">
        <v>83320</v>
      </c>
      <c r="T33520">
        <v>3</v>
      </c>
      <c r="V33520">
        <v>4987344162396</v>
      </c>
    </row>
    <row r="33521" spans="1:47" x14ac:dyDescent="0.45">
      <c r="A33521" s="2" t="s">
        <v>561</v>
      </c>
      <c r="B33521" s="2" t="s">
        <v>41394</v>
      </c>
      <c r="C33521" s="3">
        <v>14987344162355</v>
      </c>
      <c r="D33521" s="3">
        <v>1200</v>
      </c>
      <c r="E33521" s="2" t="s">
        <v>87</v>
      </c>
      <c r="F33521" s="2">
        <v>1</v>
      </c>
      <c r="G33521" s="2" t="s">
        <v>87</v>
      </c>
      <c r="H33521" s="2" t="s">
        <v>50</v>
      </c>
      <c r="I33521" s="2" t="s">
        <v>41390</v>
      </c>
      <c r="J33521" s="2" t="s">
        <v>41391</v>
      </c>
      <c r="K33521" s="2" t="s">
        <v>41390</v>
      </c>
      <c r="L33521" s="2">
        <v>20260331</v>
      </c>
      <c r="M33521" s="2" t="s">
        <v>570</v>
      </c>
      <c r="N33521" s="2" t="s">
        <v>177</v>
      </c>
      <c r="O33521" s="2"/>
      <c r="P33521" s="2"/>
      <c r="Q33521" s="2"/>
      <c r="R33521" s="2" t="s">
        <v>83320</v>
      </c>
      <c r="S33521" s="2"/>
      <c r="T33521" s="2">
        <v>3</v>
      </c>
      <c r="U33521" s="3"/>
      <c r="V33521" s="2">
        <v>4987344162396</v>
      </c>
      <c r="W33521" s="3"/>
      <c r="X33521" s="2"/>
      <c r="Y33521" s="2"/>
      <c r="Z33521" s="2"/>
      <c r="AA33521" s="2"/>
      <c r="AB33521" s="2"/>
      <c r="AC33521" s="2"/>
      <c r="AD33521" s="2"/>
      <c r="AE33521" s="2"/>
      <c r="AF33521" s="2"/>
      <c r="AG33521" s="2"/>
      <c r="AH33521" s="2"/>
      <c r="AI33521" s="2"/>
      <c r="AJ33521" s="2"/>
      <c r="AK33521" s="2"/>
      <c r="AL33521" s="2"/>
      <c r="AM33521" s="2"/>
      <c r="AN33521" s="2"/>
      <c r="AO33521" s="2"/>
      <c r="AP33521" s="2"/>
      <c r="AQ33521" s="2"/>
      <c r="AR33521" s="2"/>
      <c r="AS33521" s="2"/>
      <c r="AT33521" s="2"/>
      <c r="AU33521" s="2"/>
    </row>
    <row r="33522" spans="1:47" x14ac:dyDescent="0.45">
      <c r="A33522" t="s">
        <v>561</v>
      </c>
      <c r="B33522" t="s">
        <v>41394</v>
      </c>
      <c r="C33522" s="1">
        <v>14987344162379</v>
      </c>
      <c r="D33522" s="1">
        <v>3600</v>
      </c>
      <c r="E33522" t="s">
        <v>87</v>
      </c>
      <c r="F33522">
        <v>1</v>
      </c>
      <c r="G33522" t="s">
        <v>87</v>
      </c>
      <c r="H33522" t="s">
        <v>50</v>
      </c>
      <c r="I33522" t="s">
        <v>41390</v>
      </c>
      <c r="J33522" t="s">
        <v>41391</v>
      </c>
      <c r="K33522" t="s">
        <v>41390</v>
      </c>
      <c r="L33522">
        <v>20260331</v>
      </c>
      <c r="M33522" t="s">
        <v>570</v>
      </c>
      <c r="N33522" t="s">
        <v>177</v>
      </c>
      <c r="R33522" t="s">
        <v>83320</v>
      </c>
      <c r="T33522">
        <v>3</v>
      </c>
      <c r="V33522">
        <v>4987344162396</v>
      </c>
    </row>
    <row r="33523" spans="1:47" x14ac:dyDescent="0.45">
      <c r="A33523" s="2" t="s">
        <v>16</v>
      </c>
      <c r="B33523" s="2" t="s">
        <v>81899</v>
      </c>
      <c r="C33523" s="3">
        <v>14987476159803</v>
      </c>
      <c r="D33523" s="3">
        <v>20</v>
      </c>
      <c r="E33523" s="2" t="s">
        <v>566</v>
      </c>
      <c r="F33523" s="2">
        <v>1</v>
      </c>
      <c r="G33523" s="2" t="s">
        <v>566</v>
      </c>
      <c r="H33523" s="2" t="s">
        <v>14</v>
      </c>
      <c r="I33523" s="2" t="s">
        <v>81897</v>
      </c>
      <c r="J33523" s="2" t="s">
        <v>81898</v>
      </c>
      <c r="K33523" s="2" t="s">
        <v>81897</v>
      </c>
      <c r="L33523" s="2"/>
      <c r="M33523" s="2" t="s">
        <v>784</v>
      </c>
      <c r="N33523" s="2" t="s">
        <v>15</v>
      </c>
      <c r="O33523" s="2"/>
      <c r="P33523" s="2"/>
      <c r="Q33523" s="2"/>
      <c r="R33523" s="2" t="s">
        <v>83320</v>
      </c>
      <c r="S33523" s="2"/>
      <c r="T33523" s="2"/>
      <c r="U33523" s="3"/>
      <c r="V33523" s="2">
        <v>4987476239607</v>
      </c>
      <c r="W33523" s="3"/>
      <c r="X33523" s="2">
        <v>24987476159800</v>
      </c>
      <c r="Y33523" s="2"/>
      <c r="Z33523" s="2">
        <v>201810</v>
      </c>
      <c r="AA33523" s="2"/>
      <c r="AB33523" s="2"/>
      <c r="AC33523" s="2"/>
      <c r="AD33523" s="2"/>
      <c r="AE33523" s="2"/>
      <c r="AF33523" s="2"/>
      <c r="AG33523" s="2"/>
      <c r="AH33523" s="2"/>
      <c r="AI33523" s="2"/>
      <c r="AJ33523" s="2"/>
      <c r="AK33523" s="2"/>
      <c r="AL33523" s="2"/>
      <c r="AM33523" s="2"/>
      <c r="AN33523" s="2"/>
      <c r="AO33523" s="2"/>
      <c r="AP33523" s="2"/>
      <c r="AQ33523" s="2"/>
      <c r="AR33523" s="2"/>
      <c r="AS33523" s="2"/>
      <c r="AT33523" s="2"/>
      <c r="AU33523" s="2"/>
    </row>
    <row r="33524" spans="1:47" x14ac:dyDescent="0.45">
      <c r="A33524" t="s">
        <v>16</v>
      </c>
      <c r="B33524" t="s">
        <v>81900</v>
      </c>
      <c r="C33524" s="1">
        <v>14987476159803</v>
      </c>
      <c r="D33524" s="1">
        <v>20</v>
      </c>
      <c r="E33524" t="s">
        <v>566</v>
      </c>
      <c r="F33524">
        <v>1</v>
      </c>
      <c r="G33524" t="s">
        <v>566</v>
      </c>
      <c r="H33524" t="s">
        <v>14</v>
      </c>
      <c r="I33524" t="s">
        <v>81897</v>
      </c>
      <c r="J33524" t="s">
        <v>81898</v>
      </c>
      <c r="K33524" t="s">
        <v>81897</v>
      </c>
      <c r="M33524" t="s">
        <v>784</v>
      </c>
      <c r="N33524" t="s">
        <v>15</v>
      </c>
      <c r="R33524" t="s">
        <v>83320</v>
      </c>
      <c r="V33524">
        <v>4987476239614</v>
      </c>
      <c r="W33524" s="1" t="s">
        <v>84466</v>
      </c>
      <c r="X33524">
        <v>24987476159800</v>
      </c>
    </row>
    <row r="33525" spans="1:47" x14ac:dyDescent="0.45">
      <c r="A33525" s="2" t="s">
        <v>16</v>
      </c>
      <c r="B33525" s="2" t="s">
        <v>47863</v>
      </c>
      <c r="C33525" s="3">
        <v>14987035112409</v>
      </c>
      <c r="D33525" s="3">
        <v>20</v>
      </c>
      <c r="E33525" s="2" t="s">
        <v>566</v>
      </c>
      <c r="F33525" s="2">
        <v>1</v>
      </c>
      <c r="G33525" s="2" t="s">
        <v>566</v>
      </c>
      <c r="H33525" s="2" t="s">
        <v>14</v>
      </c>
      <c r="I33525" s="2" t="s">
        <v>47861</v>
      </c>
      <c r="J33525" s="2" t="s">
        <v>47862</v>
      </c>
      <c r="K33525" s="2" t="s">
        <v>47861</v>
      </c>
      <c r="L33525" s="2"/>
      <c r="M33525" s="2" t="s">
        <v>784</v>
      </c>
      <c r="N33525" s="2" t="s">
        <v>15</v>
      </c>
      <c r="O33525" s="2"/>
      <c r="P33525" s="2"/>
      <c r="Q33525" s="2"/>
      <c r="R33525" s="2" t="s">
        <v>83320</v>
      </c>
      <c r="S33525" s="2"/>
      <c r="T33525" s="2"/>
      <c r="U33525" s="3"/>
      <c r="V33525" s="2">
        <v>4987035112419</v>
      </c>
      <c r="W33525" s="3" t="s">
        <v>83723</v>
      </c>
      <c r="X33525" s="2">
        <v>24987035112406</v>
      </c>
      <c r="Y33525" s="2"/>
      <c r="Z33525" s="2"/>
      <c r="AA33525" s="2"/>
      <c r="AB33525" s="2"/>
      <c r="AC33525" s="2"/>
      <c r="AD33525" s="2"/>
      <c r="AE33525" s="2"/>
      <c r="AF33525" s="2"/>
      <c r="AG33525" s="2"/>
      <c r="AH33525" s="2"/>
      <c r="AI33525" s="2"/>
      <c r="AJ33525" s="2"/>
      <c r="AK33525" s="2"/>
      <c r="AL33525" s="2"/>
      <c r="AM33525" s="2"/>
      <c r="AN33525" s="2"/>
      <c r="AO33525" s="2"/>
      <c r="AP33525" s="2"/>
      <c r="AQ33525" s="2"/>
      <c r="AR33525" s="2"/>
      <c r="AS33525" s="2"/>
      <c r="AT33525" s="2"/>
      <c r="AU33525" s="2"/>
    </row>
    <row r="33526" spans="1:47" x14ac:dyDescent="0.45">
      <c r="A33526" t="s">
        <v>16</v>
      </c>
      <c r="B33526" t="s">
        <v>47863</v>
      </c>
      <c r="C33526" s="1">
        <v>14987035112508</v>
      </c>
      <c r="D33526" s="1">
        <v>10</v>
      </c>
      <c r="E33526" t="s">
        <v>566</v>
      </c>
      <c r="F33526">
        <v>1</v>
      </c>
      <c r="G33526" t="s">
        <v>566</v>
      </c>
      <c r="H33526" t="s">
        <v>14</v>
      </c>
      <c r="I33526" t="s">
        <v>47861</v>
      </c>
      <c r="J33526" t="s">
        <v>47864</v>
      </c>
      <c r="K33526" t="s">
        <v>47861</v>
      </c>
      <c r="M33526" t="s">
        <v>5119</v>
      </c>
      <c r="N33526" t="s">
        <v>15</v>
      </c>
      <c r="R33526" t="s">
        <v>83320</v>
      </c>
      <c r="V33526">
        <v>4987035112518</v>
      </c>
      <c r="W33526" s="1" t="s">
        <v>83723</v>
      </c>
      <c r="X33526">
        <v>24987035112505</v>
      </c>
    </row>
    <row r="33527" spans="1:47" x14ac:dyDescent="0.45">
      <c r="A33527" s="2" t="s">
        <v>16</v>
      </c>
      <c r="B33527" s="2" t="s">
        <v>47378</v>
      </c>
      <c r="C33527" s="3">
        <v>14987758023839</v>
      </c>
      <c r="D33527" s="3">
        <v>10</v>
      </c>
      <c r="E33527" s="2" t="s">
        <v>17</v>
      </c>
      <c r="F33527" s="2">
        <v>1</v>
      </c>
      <c r="G33527" s="2" t="s">
        <v>17</v>
      </c>
      <c r="H33527" s="2" t="s">
        <v>14</v>
      </c>
      <c r="I33527" s="2" t="s">
        <v>47375</v>
      </c>
      <c r="J33527" s="2" t="s">
        <v>47376</v>
      </c>
      <c r="K33527" s="2" t="s">
        <v>47377</v>
      </c>
      <c r="L33527" s="2">
        <v>20210930</v>
      </c>
      <c r="M33527" s="2" t="s">
        <v>3135</v>
      </c>
      <c r="N33527" s="2" t="s">
        <v>442</v>
      </c>
      <c r="O33527" s="2"/>
      <c r="P33527" s="2"/>
      <c r="Q33527" s="2"/>
      <c r="R33527" s="2" t="s">
        <v>83320</v>
      </c>
      <c r="S33527" s="2"/>
      <c r="T33527" s="2"/>
      <c r="U33527" s="3"/>
      <c r="V33527" s="2">
        <v>4987758032520</v>
      </c>
      <c r="W33527" s="3"/>
      <c r="X33527" s="2"/>
      <c r="Y33527" s="2"/>
      <c r="Z33527" s="2"/>
      <c r="AA33527" s="2"/>
      <c r="AB33527" s="2"/>
      <c r="AC33527" s="2"/>
      <c r="AD33527" s="2"/>
      <c r="AE33527" s="2"/>
      <c r="AF33527" s="2"/>
      <c r="AG33527" s="2"/>
      <c r="AH33527" s="2"/>
      <c r="AI33527" s="2"/>
      <c r="AJ33527" s="2"/>
      <c r="AK33527" s="2"/>
      <c r="AL33527" s="2"/>
      <c r="AM33527" s="2"/>
      <c r="AN33527" s="2"/>
      <c r="AO33527" s="2"/>
      <c r="AP33527" s="2"/>
      <c r="AQ33527" s="2"/>
      <c r="AR33527" s="2"/>
      <c r="AS33527" s="2"/>
      <c r="AT33527" s="2"/>
      <c r="AU33527" s="2"/>
    </row>
    <row r="33528" spans="1:47" x14ac:dyDescent="0.45">
      <c r="A33528" t="s">
        <v>16</v>
      </c>
      <c r="B33528" t="s">
        <v>47378</v>
      </c>
      <c r="C33528" s="1">
        <v>14987271058714</v>
      </c>
      <c r="D33528" s="1">
        <v>10</v>
      </c>
      <c r="E33528" t="s">
        <v>17</v>
      </c>
      <c r="F33528">
        <v>1</v>
      </c>
      <c r="G33528" t="s">
        <v>17</v>
      </c>
      <c r="H33528" t="s">
        <v>14</v>
      </c>
      <c r="I33528" t="s">
        <v>47375</v>
      </c>
      <c r="J33528" t="s">
        <v>47376</v>
      </c>
      <c r="K33528" t="s">
        <v>47377</v>
      </c>
      <c r="L33528">
        <v>20210930</v>
      </c>
      <c r="M33528" t="s">
        <v>3135</v>
      </c>
      <c r="N33528" t="s">
        <v>442</v>
      </c>
      <c r="R33528" t="s">
        <v>83320</v>
      </c>
      <c r="V33528">
        <v>4987271058717</v>
      </c>
      <c r="X33528">
        <v>24987271058711</v>
      </c>
    </row>
    <row r="33529" spans="1:47" x14ac:dyDescent="0.45">
      <c r="A33529" s="2" t="s">
        <v>16</v>
      </c>
      <c r="B33529" s="2" t="s">
        <v>39177</v>
      </c>
      <c r="C33529" s="3">
        <v>14987186717218</v>
      </c>
      <c r="D33529" s="3">
        <v>20</v>
      </c>
      <c r="E33529" s="2" t="s">
        <v>566</v>
      </c>
      <c r="F33529" s="2">
        <v>1</v>
      </c>
      <c r="G33529" s="2" t="s">
        <v>566</v>
      </c>
      <c r="H33529" s="2" t="s">
        <v>14</v>
      </c>
      <c r="I33529" s="2" t="s">
        <v>39175</v>
      </c>
      <c r="J33529" s="2" t="s">
        <v>39176</v>
      </c>
      <c r="K33529" s="2" t="s">
        <v>39175</v>
      </c>
      <c r="L33529" s="2">
        <v>20260331</v>
      </c>
      <c r="M33529" s="2" t="s">
        <v>779</v>
      </c>
      <c r="N33529" s="2" t="s">
        <v>15</v>
      </c>
      <c r="O33529" s="2"/>
      <c r="P33529" s="2"/>
      <c r="Q33529" s="2"/>
      <c r="R33529" s="2" t="s">
        <v>83320</v>
      </c>
      <c r="S33529" s="2"/>
      <c r="T33529" s="2"/>
      <c r="U33529" s="3"/>
      <c r="V33529" s="2">
        <v>4987186817218</v>
      </c>
      <c r="W33529" s="3" t="s">
        <v>83942</v>
      </c>
      <c r="X33529" s="2"/>
      <c r="Y33529" s="2"/>
      <c r="Z33529" s="2"/>
      <c r="AA33529" s="2"/>
      <c r="AB33529" s="2"/>
      <c r="AC33529" s="2"/>
      <c r="AD33529" s="2"/>
      <c r="AE33529" s="2"/>
      <c r="AF33529" s="2"/>
      <c r="AG33529" s="2"/>
      <c r="AH33529" s="2"/>
      <c r="AI33529" s="2"/>
      <c r="AJ33529" s="2"/>
      <c r="AK33529" s="2"/>
      <c r="AL33529" s="2"/>
      <c r="AM33529" s="2"/>
      <c r="AN33529" s="2"/>
      <c r="AO33529" s="2"/>
      <c r="AP33529" s="2"/>
      <c r="AQ33529" s="2"/>
      <c r="AR33529" s="2"/>
      <c r="AS33529" s="2"/>
      <c r="AT33529" s="2"/>
      <c r="AU33529" s="2"/>
    </row>
    <row r="33530" spans="1:47" x14ac:dyDescent="0.45">
      <c r="A33530" t="s">
        <v>16</v>
      </c>
      <c r="B33530" t="s">
        <v>39179</v>
      </c>
      <c r="C33530" s="1">
        <v>14987186717515</v>
      </c>
      <c r="D33530" s="1">
        <v>20</v>
      </c>
      <c r="E33530" t="s">
        <v>566</v>
      </c>
      <c r="F33530">
        <v>1</v>
      </c>
      <c r="G33530" t="s">
        <v>566</v>
      </c>
      <c r="H33530" t="s">
        <v>14</v>
      </c>
      <c r="I33530" t="s">
        <v>39175</v>
      </c>
      <c r="J33530" t="s">
        <v>39178</v>
      </c>
      <c r="K33530" t="s">
        <v>39175</v>
      </c>
      <c r="L33530">
        <v>20260331</v>
      </c>
      <c r="M33530" t="s">
        <v>784</v>
      </c>
      <c r="N33530" t="s">
        <v>15</v>
      </c>
      <c r="R33530" t="s">
        <v>83320</v>
      </c>
      <c r="V33530">
        <v>4987186817515</v>
      </c>
      <c r="W33530" s="1" t="s">
        <v>33334</v>
      </c>
    </row>
    <row r="33531" spans="1:47" x14ac:dyDescent="0.45">
      <c r="A33531" s="2" t="s">
        <v>52</v>
      </c>
      <c r="B33531" s="2" t="s">
        <v>49681</v>
      </c>
      <c r="C33531" s="3">
        <v>14987081188700</v>
      </c>
      <c r="D33531" s="3">
        <v>30</v>
      </c>
      <c r="E33531" s="2" t="s">
        <v>53</v>
      </c>
      <c r="F33531" s="2">
        <v>10</v>
      </c>
      <c r="G33531" s="2" t="s">
        <v>53</v>
      </c>
      <c r="H33531" s="2" t="s">
        <v>50</v>
      </c>
      <c r="I33531" s="2" t="s">
        <v>49679</v>
      </c>
      <c r="J33531" s="2" t="s">
        <v>49680</v>
      </c>
      <c r="K33531" s="2" t="s">
        <v>49679</v>
      </c>
      <c r="L33531" s="2"/>
      <c r="M33531" s="2" t="s">
        <v>124</v>
      </c>
      <c r="N33531" s="2" t="s">
        <v>51</v>
      </c>
      <c r="O33531" s="2"/>
      <c r="P33531" s="2"/>
      <c r="Q33531" s="2"/>
      <c r="R33531" s="2" t="s">
        <v>83320</v>
      </c>
      <c r="S33531" s="2"/>
      <c r="T33531" s="2"/>
      <c r="U33531" s="3"/>
      <c r="V33531" s="2">
        <v>4987081782109</v>
      </c>
      <c r="W33531" s="3"/>
      <c r="X33531" s="2">
        <v>24987081188707</v>
      </c>
      <c r="Y33531" s="2"/>
      <c r="Z33531" s="2"/>
      <c r="AA33531" s="2"/>
      <c r="AB33531" s="2"/>
      <c r="AC33531" s="2"/>
      <c r="AD33531" s="2"/>
      <c r="AE33531" s="2"/>
      <c r="AF33531" s="2"/>
      <c r="AG33531" s="2"/>
      <c r="AH33531" s="2"/>
      <c r="AI33531" s="2"/>
      <c r="AJ33531" s="2"/>
      <c r="AK33531" s="2"/>
      <c r="AL33531" s="2"/>
      <c r="AM33531" s="2"/>
      <c r="AN33531" s="2"/>
      <c r="AO33531" s="2"/>
      <c r="AP33531" s="2"/>
      <c r="AQ33531" s="2"/>
      <c r="AR33531" s="2"/>
      <c r="AS33531" s="2"/>
      <c r="AT33531" s="2"/>
      <c r="AU33531" s="2"/>
    </row>
    <row r="33532" spans="1:47" x14ac:dyDescent="0.45">
      <c r="A33532" t="s">
        <v>52</v>
      </c>
      <c r="B33532" t="s">
        <v>49681</v>
      </c>
      <c r="C33532" s="1">
        <v>14987081188717</v>
      </c>
      <c r="D33532" s="1">
        <v>100</v>
      </c>
      <c r="E33532" t="s">
        <v>53</v>
      </c>
      <c r="F33532">
        <v>10</v>
      </c>
      <c r="G33532" t="s">
        <v>53</v>
      </c>
      <c r="H33532" t="s">
        <v>50</v>
      </c>
      <c r="I33532" t="s">
        <v>49679</v>
      </c>
      <c r="J33532" t="s">
        <v>49680</v>
      </c>
      <c r="K33532" t="s">
        <v>49679</v>
      </c>
      <c r="M33532" t="s">
        <v>124</v>
      </c>
      <c r="N33532" t="s">
        <v>51</v>
      </c>
      <c r="R33532" t="s">
        <v>83320</v>
      </c>
      <c r="V33532">
        <v>4987081782109</v>
      </c>
      <c r="X33532">
        <v>24987081188714</v>
      </c>
    </row>
    <row r="33533" spans="1:47" x14ac:dyDescent="0.45">
      <c r="A33533" s="2" t="s">
        <v>52</v>
      </c>
      <c r="B33533" s="2" t="s">
        <v>72037</v>
      </c>
      <c r="C33533" s="3">
        <v>14987170009602</v>
      </c>
      <c r="D33533" s="3">
        <v>30</v>
      </c>
      <c r="E33533" s="2" t="s">
        <v>53</v>
      </c>
      <c r="F33533" s="2">
        <v>10</v>
      </c>
      <c r="G33533" s="2" t="s">
        <v>53</v>
      </c>
      <c r="H33533" s="2" t="s">
        <v>50</v>
      </c>
      <c r="I33533" s="2" t="s">
        <v>72035</v>
      </c>
      <c r="J33533" s="2" t="s">
        <v>72036</v>
      </c>
      <c r="K33533" s="2" t="s">
        <v>72035</v>
      </c>
      <c r="L33533" s="2"/>
      <c r="M33533" s="2" t="s">
        <v>124</v>
      </c>
      <c r="N33533" s="2" t="s">
        <v>51</v>
      </c>
      <c r="O33533" s="2"/>
      <c r="P33533" s="2"/>
      <c r="Q33533" s="2"/>
      <c r="R33533" s="2" t="s">
        <v>83320</v>
      </c>
      <c r="S33533" s="2"/>
      <c r="T33533" s="2"/>
      <c r="U33533" s="3"/>
      <c r="V33533" s="2">
        <v>4987170012339</v>
      </c>
      <c r="W33533" s="3"/>
      <c r="X33533" s="2">
        <v>24987170009609</v>
      </c>
      <c r="Y33533" s="2"/>
      <c r="Z33533" s="2"/>
      <c r="AA33533" s="2"/>
      <c r="AB33533" s="2"/>
      <c r="AC33533" s="2"/>
      <c r="AD33533" s="2"/>
      <c r="AE33533" s="2"/>
      <c r="AF33533" s="2"/>
      <c r="AG33533" s="2"/>
      <c r="AH33533" s="2"/>
      <c r="AI33533" s="2"/>
      <c r="AJ33533" s="2"/>
      <c r="AK33533" s="2"/>
      <c r="AL33533" s="2"/>
      <c r="AM33533" s="2"/>
      <c r="AN33533" s="2"/>
      <c r="AO33533" s="2"/>
      <c r="AP33533" s="2"/>
      <c r="AQ33533" s="2"/>
      <c r="AR33533" s="2"/>
      <c r="AS33533" s="2"/>
      <c r="AT33533" s="2"/>
      <c r="AU33533" s="2"/>
    </row>
    <row r="33534" spans="1:47" x14ac:dyDescent="0.45">
      <c r="A33534" t="s">
        <v>52</v>
      </c>
      <c r="B33534" t="s">
        <v>72037</v>
      </c>
      <c r="C33534" s="1">
        <v>14987170009619</v>
      </c>
      <c r="D33534" s="1">
        <v>100</v>
      </c>
      <c r="E33534" t="s">
        <v>53</v>
      </c>
      <c r="F33534">
        <v>10</v>
      </c>
      <c r="G33534" t="s">
        <v>53</v>
      </c>
      <c r="H33534" t="s">
        <v>50</v>
      </c>
      <c r="I33534" t="s">
        <v>72035</v>
      </c>
      <c r="J33534" t="s">
        <v>72036</v>
      </c>
      <c r="K33534" t="s">
        <v>72035</v>
      </c>
      <c r="M33534" t="s">
        <v>124</v>
      </c>
      <c r="N33534" t="s">
        <v>51</v>
      </c>
      <c r="R33534" t="s">
        <v>83320</v>
      </c>
      <c r="V33534">
        <v>4987170012339</v>
      </c>
      <c r="X33534">
        <v>24987170009616</v>
      </c>
    </row>
    <row r="33535" spans="1:47" x14ac:dyDescent="0.45">
      <c r="A33535" s="2" t="s">
        <v>52</v>
      </c>
      <c r="B33535" s="2" t="s">
        <v>79412</v>
      </c>
      <c r="C33535" s="3">
        <v>14987123159361</v>
      </c>
      <c r="D33535" s="3">
        <v>30</v>
      </c>
      <c r="E33535" s="2" t="s">
        <v>53</v>
      </c>
      <c r="F33535" s="2">
        <v>10</v>
      </c>
      <c r="G33535" s="2" t="s">
        <v>53</v>
      </c>
      <c r="H33535" s="2" t="s">
        <v>50</v>
      </c>
      <c r="I33535" s="2" t="s">
        <v>79410</v>
      </c>
      <c r="J33535" s="2" t="s">
        <v>79411</v>
      </c>
      <c r="K33535" s="2" t="s">
        <v>79410</v>
      </c>
      <c r="L33535" s="2">
        <v>20230331</v>
      </c>
      <c r="M33535" s="2" t="s">
        <v>124</v>
      </c>
      <c r="N33535" s="2" t="s">
        <v>51</v>
      </c>
      <c r="O33535" s="2"/>
      <c r="P33535" s="2"/>
      <c r="Q33535" s="2"/>
      <c r="R33535" s="2" t="s">
        <v>83320</v>
      </c>
      <c r="S33535" s="2"/>
      <c r="T33535" s="2"/>
      <c r="U33535" s="3"/>
      <c r="V33535" s="2">
        <v>4987123512718</v>
      </c>
      <c r="W33535" s="3"/>
      <c r="X33535" s="2">
        <v>24987123159368</v>
      </c>
      <c r="Y33535" s="2"/>
      <c r="Z33535" s="2"/>
      <c r="AA33535" s="2"/>
      <c r="AB33535" s="2"/>
      <c r="AC33535" s="2"/>
      <c r="AD33535" s="2"/>
      <c r="AE33535" s="2"/>
      <c r="AF33535" s="2"/>
      <c r="AG33535" s="2"/>
      <c r="AH33535" s="2"/>
      <c r="AI33535" s="2"/>
      <c r="AJ33535" s="2"/>
      <c r="AK33535" s="2"/>
      <c r="AL33535" s="2"/>
      <c r="AM33535" s="2"/>
      <c r="AN33535" s="2"/>
      <c r="AO33535" s="2"/>
      <c r="AP33535" s="2"/>
      <c r="AQ33535" s="2"/>
      <c r="AR33535" s="2"/>
      <c r="AS33535" s="2"/>
      <c r="AT33535" s="2"/>
      <c r="AU33535" s="2"/>
    </row>
    <row r="33536" spans="1:47" x14ac:dyDescent="0.45">
      <c r="A33536" t="s">
        <v>52</v>
      </c>
      <c r="B33536" t="s">
        <v>79412</v>
      </c>
      <c r="C33536" s="1">
        <v>14987123159378</v>
      </c>
      <c r="D33536" s="1">
        <v>100</v>
      </c>
      <c r="E33536" t="s">
        <v>53</v>
      </c>
      <c r="F33536">
        <v>10</v>
      </c>
      <c r="G33536" t="s">
        <v>53</v>
      </c>
      <c r="H33536" t="s">
        <v>50</v>
      </c>
      <c r="I33536" t="s">
        <v>79410</v>
      </c>
      <c r="J33536" t="s">
        <v>79411</v>
      </c>
      <c r="K33536" t="s">
        <v>79410</v>
      </c>
      <c r="L33536">
        <v>20230331</v>
      </c>
      <c r="M33536" t="s">
        <v>124</v>
      </c>
      <c r="N33536" t="s">
        <v>51</v>
      </c>
      <c r="R33536" t="s">
        <v>83320</v>
      </c>
      <c r="V33536">
        <v>4987123512718</v>
      </c>
      <c r="X33536">
        <v>24987123159375</v>
      </c>
    </row>
    <row r="33537" spans="1:47" x14ac:dyDescent="0.45">
      <c r="A33537" s="2" t="s">
        <v>52</v>
      </c>
      <c r="B33537" s="2" t="s">
        <v>69256</v>
      </c>
      <c r="C33537" s="3">
        <v>14987171239107</v>
      </c>
      <c r="D33537" s="3">
        <v>30</v>
      </c>
      <c r="E33537" s="2" t="s">
        <v>53</v>
      </c>
      <c r="F33537" s="2">
        <v>10</v>
      </c>
      <c r="G33537" s="2" t="s">
        <v>53</v>
      </c>
      <c r="H33537" s="2" t="s">
        <v>50</v>
      </c>
      <c r="I33537" s="2" t="s">
        <v>69254</v>
      </c>
      <c r="J33537" s="2" t="s">
        <v>69255</v>
      </c>
      <c r="K33537" s="2" t="s">
        <v>69254</v>
      </c>
      <c r="L33537" s="2"/>
      <c r="M33537" s="2" t="s">
        <v>124</v>
      </c>
      <c r="N33537" s="2" t="s">
        <v>51</v>
      </c>
      <c r="O33537" s="2"/>
      <c r="P33537" s="2"/>
      <c r="Q33537" s="2"/>
      <c r="R33537" s="2" t="s">
        <v>83320</v>
      </c>
      <c r="S33537" s="2"/>
      <c r="T33537" s="2"/>
      <c r="U33537" s="3"/>
      <c r="V33537" s="2">
        <v>4987171239018</v>
      </c>
      <c r="W33537" s="3"/>
      <c r="X33537" s="2"/>
      <c r="Y33537" s="2"/>
      <c r="Z33537" s="2"/>
      <c r="AA33537" s="2"/>
      <c r="AB33537" s="2"/>
      <c r="AC33537" s="2"/>
      <c r="AD33537" s="2"/>
      <c r="AE33537" s="2"/>
      <c r="AF33537" s="2"/>
      <c r="AG33537" s="2"/>
      <c r="AH33537" s="2"/>
      <c r="AI33537" s="2"/>
      <c r="AJ33537" s="2"/>
      <c r="AK33537" s="2"/>
      <c r="AL33537" s="2"/>
      <c r="AM33537" s="2"/>
      <c r="AN33537" s="2"/>
      <c r="AO33537" s="2"/>
      <c r="AP33537" s="2"/>
      <c r="AQ33537" s="2"/>
      <c r="AR33537" s="2"/>
      <c r="AS33537" s="2"/>
      <c r="AT33537" s="2"/>
      <c r="AU33537" s="2"/>
    </row>
    <row r="33538" spans="1:47" x14ac:dyDescent="0.45">
      <c r="A33538" t="s">
        <v>52</v>
      </c>
      <c r="B33538" t="s">
        <v>69256</v>
      </c>
      <c r="C33538" s="1">
        <v>14987171239121</v>
      </c>
      <c r="D33538" s="1">
        <v>100</v>
      </c>
      <c r="E33538" t="s">
        <v>53</v>
      </c>
      <c r="F33538">
        <v>10</v>
      </c>
      <c r="G33538" t="s">
        <v>53</v>
      </c>
      <c r="H33538" t="s">
        <v>50</v>
      </c>
      <c r="I33538" t="s">
        <v>69254</v>
      </c>
      <c r="J33538" t="s">
        <v>69255</v>
      </c>
      <c r="K33538" t="s">
        <v>69254</v>
      </c>
      <c r="M33538" t="s">
        <v>124</v>
      </c>
      <c r="N33538" t="s">
        <v>51</v>
      </c>
      <c r="R33538" t="s">
        <v>83320</v>
      </c>
      <c r="V33538">
        <v>4987171239018</v>
      </c>
    </row>
    <row r="33539" spans="1:47" x14ac:dyDescent="0.45">
      <c r="A33539" s="2" t="s">
        <v>52</v>
      </c>
      <c r="B33539" s="2" t="s">
        <v>52438</v>
      </c>
      <c r="C33539" s="3">
        <v>14987080364112</v>
      </c>
      <c r="D33539" s="3">
        <v>30</v>
      </c>
      <c r="E33539" s="2" t="s">
        <v>53</v>
      </c>
      <c r="F33539" s="2">
        <v>10</v>
      </c>
      <c r="G33539" s="2" t="s">
        <v>53</v>
      </c>
      <c r="H33539" s="2" t="s">
        <v>50</v>
      </c>
      <c r="I33539" s="2" t="s">
        <v>52436</v>
      </c>
      <c r="J33539" s="2" t="s">
        <v>52437</v>
      </c>
      <c r="K33539" s="2" t="s">
        <v>52436</v>
      </c>
      <c r="L33539" s="2"/>
      <c r="M33539" s="2" t="s">
        <v>124</v>
      </c>
      <c r="N33539" s="2" t="s">
        <v>51</v>
      </c>
      <c r="O33539" s="2"/>
      <c r="P33539" s="2"/>
      <c r="Q33539" s="2"/>
      <c r="R33539" s="2" t="s">
        <v>83320</v>
      </c>
      <c r="S33539" s="2"/>
      <c r="T33539" s="2"/>
      <c r="U33539" s="3"/>
      <c r="V33539" s="2">
        <v>4987080906346</v>
      </c>
      <c r="W33539" s="3"/>
      <c r="X33539" s="2">
        <v>24987080364119</v>
      </c>
      <c r="Y33539" s="2"/>
      <c r="Z33539" s="2"/>
      <c r="AA33539" s="2"/>
      <c r="AB33539" s="2"/>
      <c r="AC33539" s="2"/>
      <c r="AD33539" s="2"/>
      <c r="AE33539" s="2"/>
      <c r="AF33539" s="2"/>
      <c r="AG33539" s="2"/>
      <c r="AH33539" s="2"/>
      <c r="AI33539" s="2"/>
      <c r="AJ33539" s="2"/>
      <c r="AK33539" s="2"/>
      <c r="AL33539" s="2"/>
      <c r="AM33539" s="2"/>
      <c r="AN33539" s="2"/>
      <c r="AO33539" s="2"/>
      <c r="AP33539" s="2"/>
      <c r="AQ33539" s="2"/>
      <c r="AR33539" s="2"/>
      <c r="AS33539" s="2"/>
      <c r="AT33539" s="2"/>
      <c r="AU33539" s="2"/>
    </row>
    <row r="33540" spans="1:47" x14ac:dyDescent="0.45">
      <c r="A33540" t="s">
        <v>52</v>
      </c>
      <c r="B33540" t="s">
        <v>52438</v>
      </c>
      <c r="C33540" s="1">
        <v>14987080364129</v>
      </c>
      <c r="D33540" s="1">
        <v>100</v>
      </c>
      <c r="E33540" t="s">
        <v>53</v>
      </c>
      <c r="F33540">
        <v>10</v>
      </c>
      <c r="G33540" t="s">
        <v>53</v>
      </c>
      <c r="H33540" t="s">
        <v>50</v>
      </c>
      <c r="I33540" t="s">
        <v>52436</v>
      </c>
      <c r="J33540" t="s">
        <v>52437</v>
      </c>
      <c r="K33540" t="s">
        <v>52436</v>
      </c>
      <c r="M33540" t="s">
        <v>124</v>
      </c>
      <c r="N33540" t="s">
        <v>51</v>
      </c>
      <c r="R33540" t="s">
        <v>83320</v>
      </c>
      <c r="V33540">
        <v>4987080906346</v>
      </c>
      <c r="X33540">
        <v>24987080364126</v>
      </c>
    </row>
    <row r="33541" spans="1:47" x14ac:dyDescent="0.45">
      <c r="A33541" s="2" t="s">
        <v>52</v>
      </c>
      <c r="B33541" s="2" t="s">
        <v>61286</v>
      </c>
      <c r="C33541" s="3">
        <v>14987155327011</v>
      </c>
      <c r="D33541" s="3">
        <v>30</v>
      </c>
      <c r="E33541" s="2" t="s">
        <v>53</v>
      </c>
      <c r="F33541" s="2">
        <v>10</v>
      </c>
      <c r="G33541" s="2" t="s">
        <v>53</v>
      </c>
      <c r="H33541" s="2" t="s">
        <v>50</v>
      </c>
      <c r="I33541" s="2" t="s">
        <v>61284</v>
      </c>
      <c r="J33541" s="2" t="s">
        <v>61285</v>
      </c>
      <c r="K33541" s="2" t="s">
        <v>61284</v>
      </c>
      <c r="L33541" s="2"/>
      <c r="M33541" s="2" t="s">
        <v>124</v>
      </c>
      <c r="N33541" s="2" t="s">
        <v>51</v>
      </c>
      <c r="O33541" s="2"/>
      <c r="P33541" s="2"/>
      <c r="Q33541" s="2"/>
      <c r="R33541" s="2" t="s">
        <v>83320</v>
      </c>
      <c r="S33541" s="2"/>
      <c r="T33541" s="2"/>
      <c r="U33541" s="3"/>
      <c r="V33541" s="2">
        <v>4987155327519</v>
      </c>
      <c r="W33541" s="3"/>
      <c r="X33541" s="2"/>
      <c r="Y33541" s="2"/>
      <c r="Z33541" s="2"/>
      <c r="AA33541" s="2"/>
      <c r="AB33541" s="2"/>
      <c r="AC33541" s="2"/>
      <c r="AD33541" s="2"/>
      <c r="AE33541" s="2"/>
      <c r="AF33541" s="2"/>
      <c r="AG33541" s="2"/>
      <c r="AH33541" s="2"/>
      <c r="AI33541" s="2"/>
      <c r="AJ33541" s="2"/>
      <c r="AK33541" s="2"/>
      <c r="AL33541" s="2"/>
      <c r="AM33541" s="2"/>
      <c r="AN33541" s="2"/>
      <c r="AO33541" s="2"/>
      <c r="AP33541" s="2"/>
      <c r="AQ33541" s="2"/>
      <c r="AR33541" s="2"/>
      <c r="AS33541" s="2"/>
      <c r="AT33541" s="2"/>
      <c r="AU33541" s="2"/>
    </row>
    <row r="33542" spans="1:47" x14ac:dyDescent="0.45">
      <c r="A33542" t="s">
        <v>52</v>
      </c>
      <c r="B33542" t="s">
        <v>61286</v>
      </c>
      <c r="C33542" s="1">
        <v>14987155327028</v>
      </c>
      <c r="D33542" s="1">
        <v>100</v>
      </c>
      <c r="E33542" t="s">
        <v>53</v>
      </c>
      <c r="F33542">
        <v>10</v>
      </c>
      <c r="G33542" t="s">
        <v>53</v>
      </c>
      <c r="H33542" t="s">
        <v>50</v>
      </c>
      <c r="I33542" t="s">
        <v>61284</v>
      </c>
      <c r="J33542" t="s">
        <v>61285</v>
      </c>
      <c r="K33542" t="s">
        <v>61284</v>
      </c>
      <c r="M33542" t="s">
        <v>124</v>
      </c>
      <c r="N33542" t="s">
        <v>51</v>
      </c>
      <c r="R33542" t="s">
        <v>83320</v>
      </c>
      <c r="V33542">
        <v>4987155327519</v>
      </c>
    </row>
    <row r="33543" spans="1:47" x14ac:dyDescent="0.45">
      <c r="A33543" s="2" t="s">
        <v>52</v>
      </c>
      <c r="B33543" s="2" t="s">
        <v>19660</v>
      </c>
      <c r="C33543" s="3">
        <v>14987190058208</v>
      </c>
      <c r="D33543" s="3">
        <v>100</v>
      </c>
      <c r="E33543" s="2" t="s">
        <v>53</v>
      </c>
      <c r="F33543" s="2">
        <v>10</v>
      </c>
      <c r="G33543" s="2" t="s">
        <v>53</v>
      </c>
      <c r="H33543" s="2" t="s">
        <v>50</v>
      </c>
      <c r="I33543" s="2" t="s">
        <v>19658</v>
      </c>
      <c r="J33543" s="2" t="s">
        <v>19659</v>
      </c>
      <c r="K33543" s="2" t="s">
        <v>19658</v>
      </c>
      <c r="L33543" s="2"/>
      <c r="M33543" s="2" t="s">
        <v>124</v>
      </c>
      <c r="N33543" s="2" t="s">
        <v>51</v>
      </c>
      <c r="O33543" s="2"/>
      <c r="P33543" s="2"/>
      <c r="Q33543" s="2"/>
      <c r="R33543" s="2" t="s">
        <v>83320</v>
      </c>
      <c r="S33543" s="2"/>
      <c r="T33543" s="2"/>
      <c r="U33543" s="3"/>
      <c r="V33543" s="2">
        <v>4987190681201</v>
      </c>
      <c r="W33543" s="3"/>
      <c r="X33543" s="2">
        <v>24987190058205</v>
      </c>
      <c r="Y33543" s="2"/>
      <c r="Z33543" s="2"/>
      <c r="AA33543" s="2"/>
      <c r="AB33543" s="2"/>
      <c r="AC33543" s="2"/>
      <c r="AD33543" s="2"/>
      <c r="AE33543" s="2"/>
      <c r="AF33543" s="2"/>
      <c r="AG33543" s="2"/>
      <c r="AH33543" s="2"/>
      <c r="AI33543" s="2"/>
      <c r="AJ33543" s="2"/>
      <c r="AK33543" s="2"/>
      <c r="AL33543" s="2"/>
      <c r="AM33543" s="2"/>
      <c r="AN33543" s="2"/>
      <c r="AO33543" s="2"/>
      <c r="AP33543" s="2"/>
      <c r="AQ33543" s="2"/>
      <c r="AR33543" s="2"/>
      <c r="AS33543" s="2"/>
      <c r="AT33543" s="2"/>
      <c r="AU33543" s="2"/>
    </row>
    <row r="33544" spans="1:47" x14ac:dyDescent="0.45">
      <c r="A33544" t="s">
        <v>52</v>
      </c>
      <c r="B33544" t="s">
        <v>19660</v>
      </c>
      <c r="C33544" s="1">
        <v>14987190058222</v>
      </c>
      <c r="D33544" s="1">
        <v>30</v>
      </c>
      <c r="E33544" t="s">
        <v>53</v>
      </c>
      <c r="F33544">
        <v>10</v>
      </c>
      <c r="G33544" t="s">
        <v>53</v>
      </c>
      <c r="H33544" t="s">
        <v>50</v>
      </c>
      <c r="I33544" t="s">
        <v>19658</v>
      </c>
      <c r="J33544" t="s">
        <v>19659</v>
      </c>
      <c r="K33544" t="s">
        <v>19658</v>
      </c>
      <c r="M33544" t="s">
        <v>124</v>
      </c>
      <c r="N33544" t="s">
        <v>51</v>
      </c>
      <c r="R33544" t="s">
        <v>83320</v>
      </c>
      <c r="V33544">
        <v>4987190681201</v>
      </c>
      <c r="X33544">
        <v>24987190058229</v>
      </c>
    </row>
    <row r="33545" spans="1:47" x14ac:dyDescent="0.45">
      <c r="A33545" s="2" t="s">
        <v>52</v>
      </c>
      <c r="B33545" s="2" t="s">
        <v>65589</v>
      </c>
      <c r="C33545" s="3">
        <v>14987376071212</v>
      </c>
      <c r="D33545" s="3">
        <v>30</v>
      </c>
      <c r="E33545" s="2" t="s">
        <v>53</v>
      </c>
      <c r="F33545" s="2">
        <v>10</v>
      </c>
      <c r="G33545" s="2" t="s">
        <v>53</v>
      </c>
      <c r="H33545" s="2" t="s">
        <v>50</v>
      </c>
      <c r="I33545" s="2" t="s">
        <v>65587</v>
      </c>
      <c r="J33545" s="2" t="s">
        <v>65588</v>
      </c>
      <c r="K33545" s="2" t="s">
        <v>65587</v>
      </c>
      <c r="L33545" s="2"/>
      <c r="M33545" s="2" t="s">
        <v>124</v>
      </c>
      <c r="N33545" s="2" t="s">
        <v>51</v>
      </c>
      <c r="O33545" s="2"/>
      <c r="P33545" s="2"/>
      <c r="Q33545" s="2"/>
      <c r="R33545" s="2" t="s">
        <v>83320</v>
      </c>
      <c r="S33545" s="2"/>
      <c r="T33545" s="2"/>
      <c r="U33545" s="3"/>
      <c r="V33545" s="2">
        <v>4987376071291</v>
      </c>
      <c r="W33545" s="3"/>
      <c r="X33545" s="2">
        <v>24987376071219</v>
      </c>
      <c r="Y33545" s="2"/>
      <c r="Z33545" s="2"/>
      <c r="AA33545" s="2"/>
      <c r="AB33545" s="2"/>
      <c r="AC33545" s="2"/>
      <c r="AD33545" s="2"/>
      <c r="AE33545" s="2"/>
      <c r="AF33545" s="2"/>
      <c r="AG33545" s="2"/>
      <c r="AH33545" s="2"/>
      <c r="AI33545" s="2"/>
      <c r="AJ33545" s="2"/>
      <c r="AK33545" s="2"/>
      <c r="AL33545" s="2"/>
      <c r="AM33545" s="2"/>
      <c r="AN33545" s="2"/>
      <c r="AO33545" s="2"/>
      <c r="AP33545" s="2"/>
      <c r="AQ33545" s="2"/>
      <c r="AR33545" s="2"/>
      <c r="AS33545" s="2"/>
      <c r="AT33545" s="2"/>
      <c r="AU33545" s="2"/>
    </row>
    <row r="33546" spans="1:47" x14ac:dyDescent="0.45">
      <c r="A33546" t="s">
        <v>52</v>
      </c>
      <c r="B33546" t="s">
        <v>65589</v>
      </c>
      <c r="C33546" s="1">
        <v>14987376071229</v>
      </c>
      <c r="D33546" s="1">
        <v>100</v>
      </c>
      <c r="E33546" t="s">
        <v>53</v>
      </c>
      <c r="F33546">
        <v>10</v>
      </c>
      <c r="G33546" t="s">
        <v>53</v>
      </c>
      <c r="H33546" t="s">
        <v>50</v>
      </c>
      <c r="I33546" t="s">
        <v>65587</v>
      </c>
      <c r="J33546" t="s">
        <v>65588</v>
      </c>
      <c r="K33546" t="s">
        <v>65587</v>
      </c>
      <c r="M33546" t="s">
        <v>124</v>
      </c>
      <c r="N33546" t="s">
        <v>51</v>
      </c>
      <c r="R33546" t="s">
        <v>83320</v>
      </c>
      <c r="V33546">
        <v>4987376071291</v>
      </c>
      <c r="X33546">
        <v>24987376071226</v>
      </c>
    </row>
    <row r="33547" spans="1:47" x14ac:dyDescent="0.45">
      <c r="A33547" s="2" t="s">
        <v>52</v>
      </c>
      <c r="B33547" s="2" t="s">
        <v>4084</v>
      </c>
      <c r="C33547" s="3">
        <v>14987222675441</v>
      </c>
      <c r="D33547" s="3">
        <v>100</v>
      </c>
      <c r="E33547" s="2" t="s">
        <v>53</v>
      </c>
      <c r="F33547" s="2">
        <v>10</v>
      </c>
      <c r="G33547" s="2" t="s">
        <v>53</v>
      </c>
      <c r="H33547" s="2" t="s">
        <v>50</v>
      </c>
      <c r="I33547" s="2" t="s">
        <v>4082</v>
      </c>
      <c r="J33547" s="2" t="s">
        <v>4083</v>
      </c>
      <c r="K33547" s="2" t="s">
        <v>4082</v>
      </c>
      <c r="L33547" s="2">
        <v>20250331</v>
      </c>
      <c r="M33547" s="2" t="s">
        <v>124</v>
      </c>
      <c r="N33547" s="2" t="s">
        <v>51</v>
      </c>
      <c r="O33547" s="2"/>
      <c r="P33547" s="2"/>
      <c r="Q33547" s="2"/>
      <c r="R33547" s="2" t="s">
        <v>83320</v>
      </c>
      <c r="S33547" s="2"/>
      <c r="T33547" s="2"/>
      <c r="U33547" s="3"/>
      <c r="V33547" s="2">
        <v>4987222675772</v>
      </c>
      <c r="W33547" s="3"/>
      <c r="X33547" s="2">
        <v>24987222675448</v>
      </c>
      <c r="Y33547" s="2"/>
      <c r="Z33547" s="2"/>
      <c r="AA33547" s="2"/>
      <c r="AB33547" s="2"/>
      <c r="AC33547" s="2"/>
      <c r="AD33547" s="2"/>
      <c r="AE33547" s="2"/>
      <c r="AF33547" s="2"/>
      <c r="AG33547" s="2"/>
      <c r="AH33547" s="2"/>
      <c r="AI33547" s="2"/>
      <c r="AJ33547" s="2"/>
      <c r="AK33547" s="2"/>
      <c r="AL33547" s="2"/>
      <c r="AM33547" s="2"/>
      <c r="AN33547" s="2"/>
      <c r="AO33547" s="2"/>
      <c r="AP33547" s="2"/>
      <c r="AQ33547" s="2"/>
      <c r="AR33547" s="2"/>
      <c r="AS33547" s="2"/>
      <c r="AT33547" s="2"/>
      <c r="AU33547" s="2"/>
    </row>
    <row r="33548" spans="1:47" x14ac:dyDescent="0.45">
      <c r="A33548" t="s">
        <v>52</v>
      </c>
      <c r="B33548" t="s">
        <v>4084</v>
      </c>
      <c r="C33548" s="1">
        <v>14987222675557</v>
      </c>
      <c r="D33548" s="1">
        <v>30</v>
      </c>
      <c r="E33548" t="s">
        <v>53</v>
      </c>
      <c r="F33548">
        <v>10</v>
      </c>
      <c r="G33548" t="s">
        <v>53</v>
      </c>
      <c r="H33548" t="s">
        <v>50</v>
      </c>
      <c r="I33548" t="s">
        <v>4082</v>
      </c>
      <c r="J33548" t="s">
        <v>4083</v>
      </c>
      <c r="K33548" t="s">
        <v>4082</v>
      </c>
      <c r="L33548">
        <v>20250331</v>
      </c>
      <c r="M33548" t="s">
        <v>124</v>
      </c>
      <c r="N33548" t="s">
        <v>51</v>
      </c>
      <c r="R33548" t="s">
        <v>83320</v>
      </c>
      <c r="V33548">
        <v>4987222675772</v>
      </c>
      <c r="X33548">
        <v>24987222675554</v>
      </c>
    </row>
    <row r="33549" spans="1:47" x14ac:dyDescent="0.45">
      <c r="A33549" s="2" t="s">
        <v>52</v>
      </c>
      <c r="B33549" s="2" t="s">
        <v>49686</v>
      </c>
      <c r="C33549" s="3">
        <v>14987081188663</v>
      </c>
      <c r="D33549" s="3">
        <v>30</v>
      </c>
      <c r="E33549" s="2" t="s">
        <v>53</v>
      </c>
      <c r="F33549" s="2">
        <v>10</v>
      </c>
      <c r="G33549" s="2" t="s">
        <v>53</v>
      </c>
      <c r="H33549" s="2" t="s">
        <v>50</v>
      </c>
      <c r="I33549" s="2" t="s">
        <v>49682</v>
      </c>
      <c r="J33549" s="2" t="s">
        <v>49683</v>
      </c>
      <c r="K33549" s="2" t="s">
        <v>49684</v>
      </c>
      <c r="L33549" s="2"/>
      <c r="M33549" s="2" t="s">
        <v>124</v>
      </c>
      <c r="N33549" s="2" t="s">
        <v>51</v>
      </c>
      <c r="O33549" s="2"/>
      <c r="P33549" s="2"/>
      <c r="Q33549" s="2"/>
      <c r="R33549" s="2" t="s">
        <v>83320</v>
      </c>
      <c r="S33549" s="2"/>
      <c r="T33549" s="2"/>
      <c r="U33549" s="3"/>
      <c r="V33549" s="2">
        <v>4987081782086</v>
      </c>
      <c r="W33549" s="3"/>
      <c r="X33549" s="2">
        <v>24987081188660</v>
      </c>
      <c r="Y33549" s="2"/>
      <c r="Z33549" s="2"/>
      <c r="AA33549" s="2"/>
      <c r="AB33549" s="2"/>
      <c r="AC33549" s="2"/>
      <c r="AD33549" s="2"/>
      <c r="AE33549" s="2"/>
      <c r="AF33549" s="2"/>
      <c r="AG33549" s="2"/>
      <c r="AH33549" s="2"/>
      <c r="AI33549" s="2"/>
      <c r="AJ33549" s="2"/>
      <c r="AK33549" s="2"/>
      <c r="AL33549" s="2"/>
      <c r="AM33549" s="2"/>
      <c r="AN33549" s="2"/>
      <c r="AO33549" s="2"/>
      <c r="AP33549" s="2"/>
      <c r="AQ33549" s="2"/>
      <c r="AR33549" s="2"/>
      <c r="AS33549" s="2"/>
      <c r="AT33549" s="2"/>
      <c r="AU33549" s="2"/>
    </row>
    <row r="33550" spans="1:47" x14ac:dyDescent="0.45">
      <c r="A33550" t="s">
        <v>52</v>
      </c>
      <c r="B33550" t="s">
        <v>49686</v>
      </c>
      <c r="C33550" s="1">
        <v>14987081188670</v>
      </c>
      <c r="D33550" s="1">
        <v>100</v>
      </c>
      <c r="E33550" t="s">
        <v>53</v>
      </c>
      <c r="F33550">
        <v>10</v>
      </c>
      <c r="G33550" t="s">
        <v>53</v>
      </c>
      <c r="H33550" t="s">
        <v>50</v>
      </c>
      <c r="I33550" t="s">
        <v>49682</v>
      </c>
      <c r="J33550" t="s">
        <v>49683</v>
      </c>
      <c r="K33550" t="s">
        <v>49684</v>
      </c>
      <c r="M33550" t="s">
        <v>124</v>
      </c>
      <c r="N33550" t="s">
        <v>51</v>
      </c>
      <c r="R33550" t="s">
        <v>83320</v>
      </c>
      <c r="V33550">
        <v>4987081782086</v>
      </c>
      <c r="X33550">
        <v>24987081188677</v>
      </c>
    </row>
    <row r="33551" spans="1:47" x14ac:dyDescent="0.45">
      <c r="A33551" s="2" t="s">
        <v>52</v>
      </c>
      <c r="B33551" s="2" t="s">
        <v>49685</v>
      </c>
      <c r="C33551" s="3">
        <v>14987081188656</v>
      </c>
      <c r="D33551" s="3">
        <v>28</v>
      </c>
      <c r="E33551" s="2" t="s">
        <v>53</v>
      </c>
      <c r="F33551" s="2">
        <v>14</v>
      </c>
      <c r="G33551" s="2" t="s">
        <v>53</v>
      </c>
      <c r="H33551" s="2" t="s">
        <v>50</v>
      </c>
      <c r="I33551" s="2" t="s">
        <v>49682</v>
      </c>
      <c r="J33551" s="2" t="s">
        <v>49683</v>
      </c>
      <c r="K33551" s="2" t="s">
        <v>49684</v>
      </c>
      <c r="L33551" s="2"/>
      <c r="M33551" s="2" t="s">
        <v>124</v>
      </c>
      <c r="N33551" s="2" t="s">
        <v>51</v>
      </c>
      <c r="O33551" s="2"/>
      <c r="P33551" s="2"/>
      <c r="Q33551" s="2"/>
      <c r="R33551" s="2" t="s">
        <v>83320</v>
      </c>
      <c r="S33551" s="2"/>
      <c r="T33551" s="2"/>
      <c r="U33551" s="3"/>
      <c r="V33551" s="2">
        <v>4987081782079</v>
      </c>
      <c r="W33551" s="3"/>
      <c r="X33551" s="2">
        <v>24987081188653</v>
      </c>
      <c r="Y33551" s="2"/>
      <c r="Z33551" s="2"/>
      <c r="AA33551" s="2"/>
      <c r="AB33551" s="2"/>
      <c r="AC33551" s="2"/>
      <c r="AD33551" s="2"/>
      <c r="AE33551" s="2"/>
      <c r="AF33551" s="2"/>
      <c r="AG33551" s="2"/>
      <c r="AH33551" s="2"/>
      <c r="AI33551" s="2"/>
      <c r="AJ33551" s="2"/>
      <c r="AK33551" s="2"/>
      <c r="AL33551" s="2"/>
      <c r="AM33551" s="2"/>
      <c r="AN33551" s="2"/>
      <c r="AO33551" s="2"/>
      <c r="AP33551" s="2"/>
      <c r="AQ33551" s="2"/>
      <c r="AR33551" s="2"/>
      <c r="AS33551" s="2"/>
      <c r="AT33551" s="2"/>
      <c r="AU33551" s="2"/>
    </row>
    <row r="33552" spans="1:47" x14ac:dyDescent="0.45">
      <c r="A33552" t="s">
        <v>52</v>
      </c>
      <c r="B33552" t="s">
        <v>35175</v>
      </c>
      <c r="C33552" s="1">
        <v>14987885016568</v>
      </c>
      <c r="D33552" s="1">
        <v>30</v>
      </c>
      <c r="E33552" t="s">
        <v>53</v>
      </c>
      <c r="F33552">
        <v>10</v>
      </c>
      <c r="G33552" t="s">
        <v>53</v>
      </c>
      <c r="H33552" t="s">
        <v>50</v>
      </c>
      <c r="I33552" t="s">
        <v>35173</v>
      </c>
      <c r="J33552" t="s">
        <v>35174</v>
      </c>
      <c r="K33552" t="s">
        <v>35173</v>
      </c>
      <c r="L33552">
        <v>20210331</v>
      </c>
      <c r="M33552" t="s">
        <v>124</v>
      </c>
      <c r="N33552" t="s">
        <v>51</v>
      </c>
      <c r="R33552" t="s">
        <v>83320</v>
      </c>
      <c r="V33552">
        <v>4987431100706</v>
      </c>
      <c r="X33552">
        <v>24987885016565</v>
      </c>
    </row>
    <row r="33553" spans="1:47" x14ac:dyDescent="0.45">
      <c r="A33553" s="2" t="s">
        <v>52</v>
      </c>
      <c r="B33553" s="2" t="s">
        <v>35175</v>
      </c>
      <c r="C33553" s="3">
        <v>14987828151011</v>
      </c>
      <c r="D33553" s="3">
        <v>30</v>
      </c>
      <c r="E33553" s="2" t="s">
        <v>53</v>
      </c>
      <c r="F33553" s="2">
        <v>10</v>
      </c>
      <c r="G33553" s="2" t="s">
        <v>53</v>
      </c>
      <c r="H33553" s="2" t="s">
        <v>50</v>
      </c>
      <c r="I33553" s="2" t="s">
        <v>35173</v>
      </c>
      <c r="J33553" s="2" t="s">
        <v>35174</v>
      </c>
      <c r="K33553" s="2" t="s">
        <v>35173</v>
      </c>
      <c r="L33553" s="2">
        <v>20210331</v>
      </c>
      <c r="M33553" s="2" t="s">
        <v>124</v>
      </c>
      <c r="N33553" s="2" t="s">
        <v>51</v>
      </c>
      <c r="O33553" s="2"/>
      <c r="P33553" s="2"/>
      <c r="Q33553" s="2"/>
      <c r="R33553" s="2" t="s">
        <v>83320</v>
      </c>
      <c r="S33553" s="2"/>
      <c r="T33553" s="2"/>
      <c r="U33553" s="3"/>
      <c r="V33553" s="2">
        <v>4987431100706</v>
      </c>
      <c r="W33553" s="3"/>
      <c r="X33553" s="2"/>
      <c r="Y33553" s="2">
        <v>20191130</v>
      </c>
      <c r="Z33553" s="2"/>
      <c r="AA33553" s="2"/>
      <c r="AB33553" s="2"/>
      <c r="AC33553" s="2"/>
      <c r="AD33553" s="2"/>
      <c r="AE33553" s="2"/>
      <c r="AF33553" s="2"/>
      <c r="AG33553" s="2"/>
      <c r="AH33553" s="2"/>
      <c r="AI33553" s="2"/>
      <c r="AJ33553" s="2"/>
      <c r="AK33553" s="2"/>
      <c r="AL33553" s="2"/>
      <c r="AM33553" s="2"/>
      <c r="AN33553" s="2"/>
      <c r="AO33553" s="2"/>
      <c r="AP33553" s="2"/>
      <c r="AQ33553" s="2"/>
      <c r="AR33553" s="2"/>
      <c r="AS33553" s="2"/>
      <c r="AT33553" s="2"/>
      <c r="AU33553" s="2"/>
    </row>
    <row r="33554" spans="1:47" x14ac:dyDescent="0.45">
      <c r="A33554" t="s">
        <v>52</v>
      </c>
      <c r="B33554" t="s">
        <v>35175</v>
      </c>
      <c r="C33554" s="1">
        <v>14987431199035</v>
      </c>
      <c r="D33554" s="1">
        <v>30</v>
      </c>
      <c r="E33554" t="s">
        <v>53</v>
      </c>
      <c r="F33554">
        <v>10</v>
      </c>
      <c r="G33554" t="s">
        <v>53</v>
      </c>
      <c r="H33554" t="s">
        <v>50</v>
      </c>
      <c r="I33554" t="s">
        <v>35173</v>
      </c>
      <c r="J33554" t="s">
        <v>35174</v>
      </c>
      <c r="K33554" t="s">
        <v>35173</v>
      </c>
      <c r="L33554">
        <v>20210331</v>
      </c>
      <c r="M33554" t="s">
        <v>124</v>
      </c>
      <c r="N33554" t="s">
        <v>51</v>
      </c>
      <c r="R33554" t="s">
        <v>83320</v>
      </c>
      <c r="V33554">
        <v>4987431100706</v>
      </c>
      <c r="X33554">
        <v>24987431199032</v>
      </c>
      <c r="Y33554">
        <v>20190311</v>
      </c>
    </row>
    <row r="33555" spans="1:47" x14ac:dyDescent="0.45">
      <c r="A33555" s="2" t="s">
        <v>52</v>
      </c>
      <c r="B33555" s="2" t="s">
        <v>35175</v>
      </c>
      <c r="C33555" s="3">
        <v>14987431199042</v>
      </c>
      <c r="D33555" s="3">
        <v>100</v>
      </c>
      <c r="E33555" s="2" t="s">
        <v>53</v>
      </c>
      <c r="F33555" s="2">
        <v>10</v>
      </c>
      <c r="G33555" s="2" t="s">
        <v>53</v>
      </c>
      <c r="H33555" s="2" t="s">
        <v>50</v>
      </c>
      <c r="I33555" s="2" t="s">
        <v>35173</v>
      </c>
      <c r="J33555" s="2" t="s">
        <v>35174</v>
      </c>
      <c r="K33555" s="2" t="s">
        <v>35173</v>
      </c>
      <c r="L33555" s="2">
        <v>20210331</v>
      </c>
      <c r="M33555" s="2" t="s">
        <v>124</v>
      </c>
      <c r="N33555" s="2" t="s">
        <v>51</v>
      </c>
      <c r="O33555" s="2"/>
      <c r="P33555" s="2"/>
      <c r="Q33555" s="2"/>
      <c r="R33555" s="2" t="s">
        <v>83320</v>
      </c>
      <c r="S33555" s="2"/>
      <c r="T33555" s="2"/>
      <c r="U33555" s="3"/>
      <c r="V33555" s="2">
        <v>4987431100706</v>
      </c>
      <c r="W33555" s="3"/>
      <c r="X33555" s="2">
        <v>24987431199049</v>
      </c>
      <c r="Y33555" s="2">
        <v>20190311</v>
      </c>
      <c r="Z33555" s="2"/>
      <c r="AA33555" s="2"/>
      <c r="AB33555" s="2"/>
      <c r="AC33555" s="2"/>
      <c r="AD33555" s="2"/>
      <c r="AE33555" s="2"/>
      <c r="AF33555" s="2"/>
      <c r="AG33555" s="2"/>
      <c r="AH33555" s="2"/>
      <c r="AI33555" s="2"/>
      <c r="AJ33555" s="2"/>
      <c r="AK33555" s="2"/>
      <c r="AL33555" s="2"/>
      <c r="AM33555" s="2"/>
      <c r="AN33555" s="2"/>
      <c r="AO33555" s="2"/>
      <c r="AP33555" s="2"/>
      <c r="AQ33555" s="2"/>
      <c r="AR33555" s="2"/>
      <c r="AS33555" s="2"/>
      <c r="AT33555" s="2"/>
      <c r="AU33555" s="2"/>
    </row>
    <row r="33556" spans="1:47" x14ac:dyDescent="0.45">
      <c r="A33556" t="s">
        <v>52</v>
      </c>
      <c r="B33556" t="s">
        <v>70814</v>
      </c>
      <c r="C33556" s="1">
        <v>14987792410411</v>
      </c>
      <c r="D33556" s="1">
        <v>100</v>
      </c>
      <c r="E33556" t="s">
        <v>53</v>
      </c>
      <c r="F33556">
        <v>10</v>
      </c>
      <c r="G33556" t="s">
        <v>53</v>
      </c>
      <c r="H33556" t="s">
        <v>50</v>
      </c>
      <c r="I33556" t="s">
        <v>70812</v>
      </c>
      <c r="J33556" t="s">
        <v>70813</v>
      </c>
      <c r="K33556" t="s">
        <v>70812</v>
      </c>
      <c r="L33556">
        <v>20250331</v>
      </c>
      <c r="M33556" t="s">
        <v>124</v>
      </c>
      <c r="N33556" t="s">
        <v>51</v>
      </c>
      <c r="R33556" t="s">
        <v>83320</v>
      </c>
      <c r="V33556">
        <v>4987792917586</v>
      </c>
    </row>
    <row r="33557" spans="1:47" x14ac:dyDescent="0.45">
      <c r="A33557" s="2" t="s">
        <v>52</v>
      </c>
      <c r="B33557" s="2" t="s">
        <v>70814</v>
      </c>
      <c r="C33557" s="3">
        <v>14987792410435</v>
      </c>
      <c r="D33557" s="3">
        <v>30</v>
      </c>
      <c r="E33557" s="2" t="s">
        <v>53</v>
      </c>
      <c r="F33557" s="2">
        <v>10</v>
      </c>
      <c r="G33557" s="2" t="s">
        <v>53</v>
      </c>
      <c r="H33557" s="2" t="s">
        <v>50</v>
      </c>
      <c r="I33557" s="2" t="s">
        <v>70812</v>
      </c>
      <c r="J33557" s="2" t="s">
        <v>70813</v>
      </c>
      <c r="K33557" s="2" t="s">
        <v>70812</v>
      </c>
      <c r="L33557" s="2">
        <v>20250331</v>
      </c>
      <c r="M33557" s="2" t="s">
        <v>124</v>
      </c>
      <c r="N33557" s="2" t="s">
        <v>51</v>
      </c>
      <c r="O33557" s="2"/>
      <c r="P33557" s="2"/>
      <c r="Q33557" s="2"/>
      <c r="R33557" s="2" t="s">
        <v>83320</v>
      </c>
      <c r="S33557" s="2"/>
      <c r="T33557" s="2"/>
      <c r="U33557" s="3"/>
      <c r="V33557" s="2">
        <v>4987792917586</v>
      </c>
      <c r="W33557" s="3"/>
      <c r="X33557" s="2"/>
      <c r="Y33557" s="2"/>
      <c r="Z33557" s="2"/>
      <c r="AA33557" s="2"/>
      <c r="AB33557" s="2"/>
      <c r="AC33557" s="2"/>
      <c r="AD33557" s="2"/>
      <c r="AE33557" s="2"/>
      <c r="AF33557" s="2"/>
      <c r="AG33557" s="2"/>
      <c r="AH33557" s="2"/>
      <c r="AI33557" s="2"/>
      <c r="AJ33557" s="2"/>
      <c r="AK33557" s="2"/>
      <c r="AL33557" s="2"/>
      <c r="AM33557" s="2"/>
      <c r="AN33557" s="2"/>
      <c r="AO33557" s="2"/>
      <c r="AP33557" s="2"/>
      <c r="AQ33557" s="2"/>
      <c r="AR33557" s="2"/>
      <c r="AS33557" s="2"/>
      <c r="AT33557" s="2"/>
      <c r="AU33557" s="2"/>
    </row>
    <row r="33558" spans="1:47" x14ac:dyDescent="0.45">
      <c r="A33558" t="s">
        <v>52</v>
      </c>
      <c r="B33558" t="s">
        <v>70815</v>
      </c>
      <c r="C33558" s="1">
        <v>14987792410428</v>
      </c>
      <c r="D33558" s="1">
        <v>28</v>
      </c>
      <c r="E33558" t="s">
        <v>53</v>
      </c>
      <c r="F33558">
        <v>14</v>
      </c>
      <c r="G33558" t="s">
        <v>53</v>
      </c>
      <c r="H33558" t="s">
        <v>50</v>
      </c>
      <c r="I33558" t="s">
        <v>70812</v>
      </c>
      <c r="J33558" t="s">
        <v>70813</v>
      </c>
      <c r="K33558" t="s">
        <v>70812</v>
      </c>
      <c r="L33558">
        <v>20250331</v>
      </c>
      <c r="M33558" t="s">
        <v>124</v>
      </c>
      <c r="N33558" t="s">
        <v>51</v>
      </c>
      <c r="R33558" t="s">
        <v>83320</v>
      </c>
      <c r="V33558">
        <v>4987792917685</v>
      </c>
    </row>
    <row r="33559" spans="1:47" x14ac:dyDescent="0.45">
      <c r="A33559" s="2" t="s">
        <v>52</v>
      </c>
      <c r="B33559" s="2" t="s">
        <v>79415</v>
      </c>
      <c r="C33559" s="3">
        <v>14987376791042</v>
      </c>
      <c r="D33559" s="3">
        <v>30</v>
      </c>
      <c r="E33559" s="2" t="s">
        <v>53</v>
      </c>
      <c r="F33559" s="2">
        <v>10</v>
      </c>
      <c r="G33559" s="2" t="s">
        <v>53</v>
      </c>
      <c r="H33559" s="2" t="s">
        <v>50</v>
      </c>
      <c r="I33559" s="2" t="s">
        <v>79413</v>
      </c>
      <c r="J33559" s="2" t="s">
        <v>79414</v>
      </c>
      <c r="K33559" s="2" t="s">
        <v>79413</v>
      </c>
      <c r="L33559" s="2"/>
      <c r="M33559" s="2" t="s">
        <v>124</v>
      </c>
      <c r="N33559" s="2" t="s">
        <v>51</v>
      </c>
      <c r="O33559" s="2"/>
      <c r="P33559" s="2"/>
      <c r="Q33559" s="2"/>
      <c r="R33559" s="2" t="s">
        <v>83320</v>
      </c>
      <c r="S33559" s="2"/>
      <c r="T33559" s="2"/>
      <c r="U33559" s="3"/>
      <c r="V33559" s="2">
        <v>4987376791083</v>
      </c>
      <c r="W33559" s="3"/>
      <c r="X33559" s="2">
        <v>24987376791049</v>
      </c>
      <c r="Y33559" s="2"/>
      <c r="Z33559" s="2"/>
      <c r="AA33559" s="2"/>
      <c r="AB33559" s="2"/>
      <c r="AC33559" s="2"/>
      <c r="AD33559" s="2"/>
      <c r="AE33559" s="2"/>
      <c r="AF33559" s="2"/>
      <c r="AG33559" s="2"/>
      <c r="AH33559" s="2"/>
      <c r="AI33559" s="2"/>
      <c r="AJ33559" s="2"/>
      <c r="AK33559" s="2"/>
      <c r="AL33559" s="2"/>
      <c r="AM33559" s="2"/>
      <c r="AN33559" s="2"/>
      <c r="AO33559" s="2"/>
      <c r="AP33559" s="2"/>
      <c r="AQ33559" s="2"/>
      <c r="AR33559" s="2"/>
      <c r="AS33559" s="2"/>
      <c r="AT33559" s="2"/>
      <c r="AU33559" s="2"/>
    </row>
    <row r="33560" spans="1:47" x14ac:dyDescent="0.45">
      <c r="A33560" t="s">
        <v>52</v>
      </c>
      <c r="B33560" t="s">
        <v>79415</v>
      </c>
      <c r="C33560" s="1">
        <v>14987376791059</v>
      </c>
      <c r="D33560" s="1">
        <v>100</v>
      </c>
      <c r="E33560" t="s">
        <v>53</v>
      </c>
      <c r="F33560">
        <v>10</v>
      </c>
      <c r="G33560" t="s">
        <v>53</v>
      </c>
      <c r="H33560" t="s">
        <v>50</v>
      </c>
      <c r="I33560" t="s">
        <v>79413</v>
      </c>
      <c r="J33560" t="s">
        <v>79414</v>
      </c>
      <c r="K33560" t="s">
        <v>79413</v>
      </c>
      <c r="M33560" t="s">
        <v>124</v>
      </c>
      <c r="N33560" t="s">
        <v>51</v>
      </c>
      <c r="R33560" t="s">
        <v>83320</v>
      </c>
      <c r="V33560">
        <v>4987376791083</v>
      </c>
      <c r="X33560">
        <v>24987376791056</v>
      </c>
    </row>
    <row r="33561" spans="1:47" x14ac:dyDescent="0.45">
      <c r="A33561" s="2" t="s">
        <v>52</v>
      </c>
      <c r="B33561" s="2" t="s">
        <v>79415</v>
      </c>
      <c r="C33561" s="3">
        <v>14987123873632</v>
      </c>
      <c r="D33561" s="3">
        <v>30</v>
      </c>
      <c r="E33561" s="2" t="s">
        <v>53</v>
      </c>
      <c r="F33561" s="2">
        <v>10</v>
      </c>
      <c r="G33561" s="2" t="s">
        <v>53</v>
      </c>
      <c r="H33561" s="2" t="s">
        <v>50</v>
      </c>
      <c r="I33561" s="2" t="s">
        <v>79413</v>
      </c>
      <c r="J33561" s="2" t="s">
        <v>79414</v>
      </c>
      <c r="K33561" s="2" t="s">
        <v>79413</v>
      </c>
      <c r="L33561" s="2"/>
      <c r="M33561" s="2" t="s">
        <v>124</v>
      </c>
      <c r="N33561" s="2" t="s">
        <v>51</v>
      </c>
      <c r="O33561" s="2"/>
      <c r="P33561" s="2"/>
      <c r="Q33561" s="2"/>
      <c r="R33561" s="2" t="s">
        <v>83320</v>
      </c>
      <c r="S33561" s="2"/>
      <c r="T33561" s="2"/>
      <c r="U33561" s="3"/>
      <c r="V33561" s="2">
        <v>4987123569040</v>
      </c>
      <c r="W33561" s="3"/>
      <c r="X33561" s="2">
        <v>24987123873639</v>
      </c>
      <c r="Y33561" s="2"/>
      <c r="Z33561" s="2"/>
      <c r="AA33561" s="2"/>
      <c r="AB33561" s="2"/>
      <c r="AC33561" s="2"/>
      <c r="AD33561" s="2"/>
      <c r="AE33561" s="2"/>
      <c r="AF33561" s="2"/>
      <c r="AG33561" s="2"/>
      <c r="AH33561" s="2"/>
      <c r="AI33561" s="2"/>
      <c r="AJ33561" s="2"/>
      <c r="AK33561" s="2"/>
      <c r="AL33561" s="2"/>
      <c r="AM33561" s="2"/>
      <c r="AN33561" s="2"/>
      <c r="AO33561" s="2"/>
      <c r="AP33561" s="2"/>
      <c r="AQ33561" s="2"/>
      <c r="AR33561" s="2"/>
      <c r="AS33561" s="2"/>
      <c r="AT33561" s="2"/>
      <c r="AU33561" s="2"/>
    </row>
    <row r="33562" spans="1:47" x14ac:dyDescent="0.45">
      <c r="A33562" t="s">
        <v>52</v>
      </c>
      <c r="B33562" t="s">
        <v>79415</v>
      </c>
      <c r="C33562" s="1">
        <v>14987123873649</v>
      </c>
      <c r="D33562" s="1">
        <v>100</v>
      </c>
      <c r="E33562" t="s">
        <v>53</v>
      </c>
      <c r="F33562">
        <v>10</v>
      </c>
      <c r="G33562" t="s">
        <v>53</v>
      </c>
      <c r="H33562" t="s">
        <v>50</v>
      </c>
      <c r="I33562" t="s">
        <v>79413</v>
      </c>
      <c r="J33562" t="s">
        <v>79414</v>
      </c>
      <c r="K33562" t="s">
        <v>79413</v>
      </c>
      <c r="M33562" t="s">
        <v>124</v>
      </c>
      <c r="N33562" t="s">
        <v>51</v>
      </c>
      <c r="R33562" t="s">
        <v>83320</v>
      </c>
      <c r="V33562">
        <v>4987123569040</v>
      </c>
      <c r="X33562">
        <v>24987123873646</v>
      </c>
    </row>
    <row r="33563" spans="1:47" x14ac:dyDescent="0.45">
      <c r="A33563" s="2" t="s">
        <v>52</v>
      </c>
      <c r="B33563" s="2" t="s">
        <v>72040</v>
      </c>
      <c r="C33563" s="3">
        <v>14987170007578</v>
      </c>
      <c r="D33563" s="3">
        <v>100</v>
      </c>
      <c r="E33563" s="2" t="s">
        <v>53</v>
      </c>
      <c r="F33563" s="2">
        <v>10</v>
      </c>
      <c r="G33563" s="2" t="s">
        <v>53</v>
      </c>
      <c r="H33563" s="2" t="s">
        <v>50</v>
      </c>
      <c r="I33563" s="2" t="s">
        <v>72038</v>
      </c>
      <c r="J33563" s="2" t="s">
        <v>72039</v>
      </c>
      <c r="K33563" s="2" t="s">
        <v>72038</v>
      </c>
      <c r="L33563" s="2"/>
      <c r="M33563" s="2" t="s">
        <v>124</v>
      </c>
      <c r="N33563" s="2" t="s">
        <v>51</v>
      </c>
      <c r="O33563" s="2"/>
      <c r="P33563" s="2"/>
      <c r="Q33563" s="2"/>
      <c r="R33563" s="2" t="s">
        <v>83320</v>
      </c>
      <c r="S33563" s="2"/>
      <c r="T33563" s="2"/>
      <c r="U33563" s="3"/>
      <c r="V33563" s="2">
        <v>4987170011608</v>
      </c>
      <c r="W33563" s="3"/>
      <c r="X33563" s="2">
        <v>24987170007575</v>
      </c>
      <c r="Y33563" s="2"/>
      <c r="Z33563" s="2"/>
      <c r="AA33563" s="2"/>
      <c r="AB33563" s="2"/>
      <c r="AC33563" s="2"/>
      <c r="AD33563" s="2"/>
      <c r="AE33563" s="2"/>
      <c r="AF33563" s="2"/>
      <c r="AG33563" s="2"/>
      <c r="AH33563" s="2"/>
      <c r="AI33563" s="2"/>
      <c r="AJ33563" s="2"/>
      <c r="AK33563" s="2"/>
      <c r="AL33563" s="2"/>
      <c r="AM33563" s="2"/>
      <c r="AN33563" s="2"/>
      <c r="AO33563" s="2"/>
      <c r="AP33563" s="2"/>
      <c r="AQ33563" s="2"/>
      <c r="AR33563" s="2"/>
      <c r="AS33563" s="2"/>
      <c r="AT33563" s="2"/>
      <c r="AU33563" s="2"/>
    </row>
    <row r="33564" spans="1:47" x14ac:dyDescent="0.45">
      <c r="A33564" t="s">
        <v>52</v>
      </c>
      <c r="B33564" t="s">
        <v>72040</v>
      </c>
      <c r="C33564" s="1">
        <v>14987170007585</v>
      </c>
      <c r="D33564" s="1">
        <v>30</v>
      </c>
      <c r="E33564" t="s">
        <v>53</v>
      </c>
      <c r="F33564">
        <v>10</v>
      </c>
      <c r="G33564" t="s">
        <v>53</v>
      </c>
      <c r="H33564" t="s">
        <v>50</v>
      </c>
      <c r="I33564" t="s">
        <v>72038</v>
      </c>
      <c r="J33564" t="s">
        <v>72039</v>
      </c>
      <c r="K33564" t="s">
        <v>72038</v>
      </c>
      <c r="M33564" t="s">
        <v>124</v>
      </c>
      <c r="N33564" t="s">
        <v>51</v>
      </c>
      <c r="R33564" t="s">
        <v>83320</v>
      </c>
      <c r="V33564">
        <v>4987170011608</v>
      </c>
      <c r="X33564">
        <v>24987170007582</v>
      </c>
    </row>
    <row r="33565" spans="1:47" x14ac:dyDescent="0.45">
      <c r="A33565" s="2" t="s">
        <v>52</v>
      </c>
      <c r="B33565" s="2" t="s">
        <v>19663</v>
      </c>
      <c r="C33565" s="3">
        <v>14987190023107</v>
      </c>
      <c r="D33565" s="3">
        <v>30</v>
      </c>
      <c r="E33565" s="2" t="s">
        <v>53</v>
      </c>
      <c r="F33565" s="2">
        <v>10</v>
      </c>
      <c r="G33565" s="2" t="s">
        <v>53</v>
      </c>
      <c r="H33565" s="2" t="s">
        <v>50</v>
      </c>
      <c r="I33565" s="2" t="s">
        <v>19661</v>
      </c>
      <c r="J33565" s="2" t="s">
        <v>19662</v>
      </c>
      <c r="K33565" s="2" t="s">
        <v>19661</v>
      </c>
      <c r="L33565" s="2">
        <v>20250331</v>
      </c>
      <c r="M33565" s="2" t="s">
        <v>124</v>
      </c>
      <c r="N33565" s="2" t="s">
        <v>51</v>
      </c>
      <c r="O33565" s="2"/>
      <c r="P33565" s="2"/>
      <c r="Q33565" s="2"/>
      <c r="R33565" s="2" t="s">
        <v>83320</v>
      </c>
      <c r="S33565" s="2"/>
      <c r="T33565" s="2"/>
      <c r="U33565" s="3"/>
      <c r="V33565" s="2">
        <v>4987190638304</v>
      </c>
      <c r="W33565" s="3"/>
      <c r="X33565" s="2">
        <v>24987190023104</v>
      </c>
      <c r="Y33565" s="2"/>
      <c r="Z33565" s="2"/>
      <c r="AA33565" s="2"/>
      <c r="AB33565" s="2"/>
      <c r="AC33565" s="2"/>
      <c r="AD33565" s="2"/>
      <c r="AE33565" s="2"/>
      <c r="AF33565" s="2"/>
      <c r="AG33565" s="2"/>
      <c r="AH33565" s="2"/>
      <c r="AI33565" s="2"/>
      <c r="AJ33565" s="2"/>
      <c r="AK33565" s="2"/>
      <c r="AL33565" s="2"/>
      <c r="AM33565" s="2"/>
      <c r="AN33565" s="2"/>
      <c r="AO33565" s="2"/>
      <c r="AP33565" s="2"/>
      <c r="AQ33565" s="2"/>
      <c r="AR33565" s="2"/>
      <c r="AS33565" s="2"/>
      <c r="AT33565" s="2"/>
      <c r="AU33565" s="2"/>
    </row>
    <row r="33566" spans="1:47" x14ac:dyDescent="0.45">
      <c r="A33566" t="s">
        <v>52</v>
      </c>
      <c r="B33566" t="s">
        <v>19663</v>
      </c>
      <c r="C33566" s="1">
        <v>14987190023114</v>
      </c>
      <c r="D33566" s="1">
        <v>100</v>
      </c>
      <c r="E33566" t="s">
        <v>53</v>
      </c>
      <c r="F33566">
        <v>10</v>
      </c>
      <c r="G33566" t="s">
        <v>53</v>
      </c>
      <c r="H33566" t="s">
        <v>50</v>
      </c>
      <c r="I33566" t="s">
        <v>19661</v>
      </c>
      <c r="J33566" t="s">
        <v>19662</v>
      </c>
      <c r="K33566" t="s">
        <v>19661</v>
      </c>
      <c r="L33566">
        <v>20250331</v>
      </c>
      <c r="M33566" t="s">
        <v>124</v>
      </c>
      <c r="N33566" t="s">
        <v>51</v>
      </c>
      <c r="R33566" t="s">
        <v>83320</v>
      </c>
      <c r="V33566">
        <v>4987190638304</v>
      </c>
      <c r="X33566">
        <v>24987190023111</v>
      </c>
    </row>
    <row r="33567" spans="1:47" x14ac:dyDescent="0.45">
      <c r="A33567" s="2" t="s">
        <v>52</v>
      </c>
      <c r="B33567" s="2" t="s">
        <v>31857</v>
      </c>
      <c r="C33567" s="3">
        <v>14987042393013</v>
      </c>
      <c r="D33567" s="3">
        <v>30</v>
      </c>
      <c r="E33567" s="2" t="s">
        <v>53</v>
      </c>
      <c r="F33567" s="2">
        <v>10</v>
      </c>
      <c r="G33567" s="2" t="s">
        <v>53</v>
      </c>
      <c r="H33567" s="2" t="s">
        <v>50</v>
      </c>
      <c r="I33567" s="2" t="s">
        <v>31854</v>
      </c>
      <c r="J33567" s="2" t="s">
        <v>31855</v>
      </c>
      <c r="K33567" s="2" t="s">
        <v>31856</v>
      </c>
      <c r="L33567" s="2">
        <v>20260331</v>
      </c>
      <c r="M33567" s="2" t="s">
        <v>124</v>
      </c>
      <c r="N33567" s="2" t="s">
        <v>51</v>
      </c>
      <c r="O33567" s="2"/>
      <c r="P33567" s="2"/>
      <c r="Q33567" s="2"/>
      <c r="R33567" s="2" t="s">
        <v>83320</v>
      </c>
      <c r="S33567" s="2"/>
      <c r="T33567" s="2"/>
      <c r="U33567" s="3"/>
      <c r="V33567" s="2">
        <v>4987042393511</v>
      </c>
      <c r="W33567" s="3"/>
      <c r="X33567" s="2"/>
      <c r="Y33567" s="2"/>
      <c r="Z33567" s="2"/>
      <c r="AA33567" s="2"/>
      <c r="AB33567" s="2"/>
      <c r="AC33567" s="2"/>
      <c r="AD33567" s="2"/>
      <c r="AE33567" s="2"/>
      <c r="AF33567" s="2"/>
      <c r="AG33567" s="2"/>
      <c r="AH33567" s="2"/>
      <c r="AI33567" s="2"/>
      <c r="AJ33567" s="2"/>
      <c r="AK33567" s="2"/>
      <c r="AL33567" s="2"/>
      <c r="AM33567" s="2"/>
      <c r="AN33567" s="2"/>
      <c r="AO33567" s="2"/>
      <c r="AP33567" s="2"/>
      <c r="AQ33567" s="2"/>
      <c r="AR33567" s="2"/>
      <c r="AS33567" s="2"/>
      <c r="AT33567" s="2"/>
      <c r="AU33567" s="2"/>
    </row>
    <row r="33568" spans="1:47" x14ac:dyDescent="0.45">
      <c r="A33568" t="s">
        <v>52</v>
      </c>
      <c r="B33568" t="s">
        <v>31857</v>
      </c>
      <c r="C33568" s="1">
        <v>14987042393051</v>
      </c>
      <c r="D33568" s="1">
        <v>100</v>
      </c>
      <c r="E33568" t="s">
        <v>53</v>
      </c>
      <c r="F33568">
        <v>10</v>
      </c>
      <c r="G33568" t="s">
        <v>53</v>
      </c>
      <c r="H33568" t="s">
        <v>50</v>
      </c>
      <c r="I33568" t="s">
        <v>31854</v>
      </c>
      <c r="J33568" t="s">
        <v>31855</v>
      </c>
      <c r="K33568" t="s">
        <v>31856</v>
      </c>
      <c r="L33568">
        <v>20260331</v>
      </c>
      <c r="M33568" t="s">
        <v>124</v>
      </c>
      <c r="N33568" t="s">
        <v>51</v>
      </c>
      <c r="R33568" t="s">
        <v>83320</v>
      </c>
      <c r="V33568">
        <v>4987042393511</v>
      </c>
    </row>
    <row r="33569" spans="1:47" x14ac:dyDescent="0.45">
      <c r="A33569" s="2" t="s">
        <v>52</v>
      </c>
      <c r="B33569" s="2" t="s">
        <v>26043</v>
      </c>
      <c r="C33569" s="3">
        <v>14987923300703</v>
      </c>
      <c r="D33569" s="3">
        <v>100</v>
      </c>
      <c r="E33569" s="2" t="s">
        <v>53</v>
      </c>
      <c r="F33569" s="2">
        <v>10</v>
      </c>
      <c r="G33569" s="2" t="s">
        <v>53</v>
      </c>
      <c r="H33569" s="2" t="s">
        <v>50</v>
      </c>
      <c r="I33569" s="2" t="s">
        <v>26042</v>
      </c>
      <c r="J33569" s="2" t="s">
        <v>13957</v>
      </c>
      <c r="K33569" s="2" t="s">
        <v>13958</v>
      </c>
      <c r="L33569" s="2"/>
      <c r="M33569" s="2" t="s">
        <v>124</v>
      </c>
      <c r="N33569" s="2" t="s">
        <v>51</v>
      </c>
      <c r="O33569" s="2"/>
      <c r="P33569" s="2"/>
      <c r="Q33569" s="2"/>
      <c r="R33569" s="2" t="s">
        <v>83320</v>
      </c>
      <c r="S33569" s="2"/>
      <c r="T33569" s="2"/>
      <c r="U33569" s="3"/>
      <c r="V33569" s="2">
        <v>4987124910117</v>
      </c>
      <c r="W33569" s="3"/>
      <c r="X33569" s="2"/>
      <c r="Y33569" s="2"/>
      <c r="Z33569" s="2"/>
      <c r="AA33569" s="2"/>
      <c r="AB33569" s="2"/>
      <c r="AC33569" s="2"/>
      <c r="AD33569" s="2"/>
      <c r="AE33569" s="2"/>
      <c r="AF33569" s="2"/>
      <c r="AG33569" s="2"/>
      <c r="AH33569" s="2"/>
      <c r="AI33569" s="2"/>
      <c r="AJ33569" s="2"/>
      <c r="AK33569" s="2"/>
      <c r="AL33569" s="2"/>
      <c r="AM33569" s="2"/>
      <c r="AN33569" s="2"/>
      <c r="AO33569" s="2"/>
      <c r="AP33569" s="2"/>
      <c r="AQ33569" s="2"/>
      <c r="AR33569" s="2"/>
      <c r="AS33569" s="2"/>
      <c r="AT33569" s="2"/>
      <c r="AU33569" s="2"/>
    </row>
    <row r="33570" spans="1:47" x14ac:dyDescent="0.45">
      <c r="A33570" t="s">
        <v>52</v>
      </c>
      <c r="B33570" t="s">
        <v>26043</v>
      </c>
      <c r="C33570" s="1">
        <v>14987821024503</v>
      </c>
      <c r="D33570" s="1">
        <v>30</v>
      </c>
      <c r="E33570" t="s">
        <v>53</v>
      </c>
      <c r="F33570">
        <v>10</v>
      </c>
      <c r="G33570" t="s">
        <v>53</v>
      </c>
      <c r="H33570" t="s">
        <v>50</v>
      </c>
      <c r="I33570" t="s">
        <v>26042</v>
      </c>
      <c r="J33570" t="s">
        <v>13957</v>
      </c>
      <c r="K33570" t="s">
        <v>13958</v>
      </c>
      <c r="M33570" t="s">
        <v>124</v>
      </c>
      <c r="N33570" t="s">
        <v>51</v>
      </c>
      <c r="R33570" t="s">
        <v>83320</v>
      </c>
    </row>
    <row r="33571" spans="1:47" x14ac:dyDescent="0.45">
      <c r="A33571" s="2" t="s">
        <v>52</v>
      </c>
      <c r="B33571" s="2" t="s">
        <v>26043</v>
      </c>
      <c r="C33571" s="3">
        <v>14987821024510</v>
      </c>
      <c r="D33571" s="3">
        <v>100</v>
      </c>
      <c r="E33571" s="2" t="s">
        <v>53</v>
      </c>
      <c r="F33571" s="2">
        <v>10</v>
      </c>
      <c r="G33571" s="2" t="s">
        <v>53</v>
      </c>
      <c r="H33571" s="2" t="s">
        <v>50</v>
      </c>
      <c r="I33571" s="2" t="s">
        <v>26042</v>
      </c>
      <c r="J33571" s="2" t="s">
        <v>13957</v>
      </c>
      <c r="K33571" s="2" t="s">
        <v>13958</v>
      </c>
      <c r="L33571" s="2"/>
      <c r="M33571" s="2" t="s">
        <v>124</v>
      </c>
      <c r="N33571" s="2" t="s">
        <v>51</v>
      </c>
      <c r="O33571" s="2"/>
      <c r="P33571" s="2"/>
      <c r="Q33571" s="2"/>
      <c r="R33571" s="2" t="s">
        <v>83320</v>
      </c>
      <c r="S33571" s="2"/>
      <c r="T33571" s="2"/>
      <c r="U33571" s="3"/>
      <c r="V33571" s="2"/>
      <c r="W33571" s="3"/>
      <c r="X33571" s="2"/>
      <c r="Y33571" s="2"/>
      <c r="Z33571" s="2"/>
      <c r="AA33571" s="2"/>
      <c r="AB33571" s="2"/>
      <c r="AC33571" s="2"/>
      <c r="AD33571" s="2"/>
      <c r="AE33571" s="2"/>
      <c r="AF33571" s="2"/>
      <c r="AG33571" s="2"/>
      <c r="AH33571" s="2"/>
      <c r="AI33571" s="2"/>
      <c r="AJ33571" s="2"/>
      <c r="AK33571" s="2"/>
      <c r="AL33571" s="2"/>
      <c r="AM33571" s="2"/>
      <c r="AN33571" s="2"/>
      <c r="AO33571" s="2"/>
      <c r="AP33571" s="2"/>
      <c r="AQ33571" s="2"/>
      <c r="AR33571" s="2"/>
      <c r="AS33571" s="2"/>
      <c r="AT33571" s="2"/>
      <c r="AU33571" s="2"/>
    </row>
    <row r="33572" spans="1:47" x14ac:dyDescent="0.45">
      <c r="A33572" t="s">
        <v>52</v>
      </c>
      <c r="B33572" t="s">
        <v>26043</v>
      </c>
      <c r="C33572" s="1">
        <v>14987124132912</v>
      </c>
      <c r="D33572" s="1">
        <v>30</v>
      </c>
      <c r="E33572" t="s">
        <v>53</v>
      </c>
      <c r="F33572">
        <v>10</v>
      </c>
      <c r="G33572" t="s">
        <v>53</v>
      </c>
      <c r="H33572" t="s">
        <v>50</v>
      </c>
      <c r="I33572" t="s">
        <v>26042</v>
      </c>
      <c r="J33572" t="s">
        <v>13957</v>
      </c>
      <c r="K33572" t="s">
        <v>13958</v>
      </c>
      <c r="M33572" t="s">
        <v>124</v>
      </c>
      <c r="N33572" t="s">
        <v>51</v>
      </c>
      <c r="R33572" t="s">
        <v>83320</v>
      </c>
      <c r="V33572">
        <v>4987124910117</v>
      </c>
      <c r="X33572">
        <v>24987124132919</v>
      </c>
    </row>
    <row r="33573" spans="1:47" x14ac:dyDescent="0.45">
      <c r="A33573" s="2" t="s">
        <v>52</v>
      </c>
      <c r="B33573" s="2" t="s">
        <v>26043</v>
      </c>
      <c r="C33573" s="3">
        <v>14987124132929</v>
      </c>
      <c r="D33573" s="3">
        <v>100</v>
      </c>
      <c r="E33573" s="2" t="s">
        <v>53</v>
      </c>
      <c r="F33573" s="2">
        <v>10</v>
      </c>
      <c r="G33573" s="2" t="s">
        <v>53</v>
      </c>
      <c r="H33573" s="2" t="s">
        <v>50</v>
      </c>
      <c r="I33573" s="2" t="s">
        <v>26042</v>
      </c>
      <c r="J33573" s="2" t="s">
        <v>13957</v>
      </c>
      <c r="K33573" s="2" t="s">
        <v>13958</v>
      </c>
      <c r="L33573" s="2"/>
      <c r="M33573" s="2" t="s">
        <v>124</v>
      </c>
      <c r="N33573" s="2" t="s">
        <v>51</v>
      </c>
      <c r="O33573" s="2"/>
      <c r="P33573" s="2"/>
      <c r="Q33573" s="2"/>
      <c r="R33573" s="2" t="s">
        <v>83320</v>
      </c>
      <c r="S33573" s="2"/>
      <c r="T33573" s="2"/>
      <c r="U33573" s="3"/>
      <c r="V33573" s="2">
        <v>4987124910117</v>
      </c>
      <c r="W33573" s="3"/>
      <c r="X33573" s="2">
        <v>24987124132926</v>
      </c>
      <c r="Y33573" s="2"/>
      <c r="Z33573" s="2"/>
      <c r="AA33573" s="2"/>
      <c r="AB33573" s="2"/>
      <c r="AC33573" s="2"/>
      <c r="AD33573" s="2"/>
      <c r="AE33573" s="2"/>
      <c r="AF33573" s="2"/>
      <c r="AG33573" s="2"/>
      <c r="AH33573" s="2"/>
      <c r="AI33573" s="2"/>
      <c r="AJ33573" s="2"/>
      <c r="AK33573" s="2"/>
      <c r="AL33573" s="2"/>
      <c r="AM33573" s="2"/>
      <c r="AN33573" s="2"/>
      <c r="AO33573" s="2"/>
      <c r="AP33573" s="2"/>
      <c r="AQ33573" s="2"/>
      <c r="AR33573" s="2"/>
      <c r="AS33573" s="2"/>
      <c r="AT33573" s="2"/>
      <c r="AU33573" s="2"/>
    </row>
    <row r="33574" spans="1:47" x14ac:dyDescent="0.45">
      <c r="A33574" t="s">
        <v>52</v>
      </c>
      <c r="B33574" t="s">
        <v>76521</v>
      </c>
      <c r="C33574" s="1">
        <v>14987123403815</v>
      </c>
      <c r="D33574" s="1">
        <v>30</v>
      </c>
      <c r="E33574" t="s">
        <v>53</v>
      </c>
      <c r="F33574">
        <v>10</v>
      </c>
      <c r="G33574" t="s">
        <v>53</v>
      </c>
      <c r="H33574" t="s">
        <v>50</v>
      </c>
      <c r="I33574" t="s">
        <v>76519</v>
      </c>
      <c r="J33574" t="s">
        <v>76520</v>
      </c>
      <c r="K33574" t="s">
        <v>76519</v>
      </c>
      <c r="L33574">
        <v>20190331</v>
      </c>
      <c r="M33574" t="s">
        <v>124</v>
      </c>
      <c r="N33574" t="s">
        <v>51</v>
      </c>
      <c r="R33574" t="s">
        <v>83320</v>
      </c>
      <c r="V33574">
        <v>4987123552462</v>
      </c>
    </row>
    <row r="33575" spans="1:47" x14ac:dyDescent="0.45">
      <c r="A33575" s="2" t="s">
        <v>52</v>
      </c>
      <c r="B33575" s="2" t="s">
        <v>76521</v>
      </c>
      <c r="C33575" s="3">
        <v>14987123403822</v>
      </c>
      <c r="D33575" s="3">
        <v>100</v>
      </c>
      <c r="E33575" s="2" t="s">
        <v>53</v>
      </c>
      <c r="F33575" s="2">
        <v>10</v>
      </c>
      <c r="G33575" s="2" t="s">
        <v>53</v>
      </c>
      <c r="H33575" s="2" t="s">
        <v>50</v>
      </c>
      <c r="I33575" s="2" t="s">
        <v>76519</v>
      </c>
      <c r="J33575" s="2" t="s">
        <v>76520</v>
      </c>
      <c r="K33575" s="2" t="s">
        <v>76519</v>
      </c>
      <c r="L33575" s="2">
        <v>20190331</v>
      </c>
      <c r="M33575" s="2" t="s">
        <v>124</v>
      </c>
      <c r="N33575" s="2" t="s">
        <v>51</v>
      </c>
      <c r="O33575" s="2"/>
      <c r="P33575" s="2"/>
      <c r="Q33575" s="2"/>
      <c r="R33575" s="2" t="s">
        <v>83320</v>
      </c>
      <c r="S33575" s="2"/>
      <c r="T33575" s="2"/>
      <c r="U33575" s="3"/>
      <c r="V33575" s="2">
        <v>4987123552462</v>
      </c>
      <c r="W33575" s="3"/>
      <c r="X33575" s="2"/>
      <c r="Y33575" s="2"/>
      <c r="Z33575" s="2"/>
      <c r="AA33575" s="2"/>
      <c r="AB33575" s="2"/>
      <c r="AC33575" s="2"/>
      <c r="AD33575" s="2"/>
      <c r="AE33575" s="2"/>
      <c r="AF33575" s="2"/>
      <c r="AG33575" s="2"/>
      <c r="AH33575" s="2"/>
      <c r="AI33575" s="2"/>
      <c r="AJ33575" s="2"/>
      <c r="AK33575" s="2"/>
      <c r="AL33575" s="2"/>
      <c r="AM33575" s="2"/>
      <c r="AN33575" s="2"/>
      <c r="AO33575" s="2"/>
      <c r="AP33575" s="2"/>
      <c r="AQ33575" s="2"/>
      <c r="AR33575" s="2"/>
      <c r="AS33575" s="2"/>
      <c r="AT33575" s="2"/>
      <c r="AU33575" s="2"/>
    </row>
    <row r="33576" spans="1:47" x14ac:dyDescent="0.45">
      <c r="A33576" t="s">
        <v>52</v>
      </c>
      <c r="B33576" t="s">
        <v>28914</v>
      </c>
      <c r="C33576" s="1">
        <v>14987901079300</v>
      </c>
      <c r="D33576" s="1">
        <v>30</v>
      </c>
      <c r="E33576" t="s">
        <v>53</v>
      </c>
      <c r="F33576">
        <v>10</v>
      </c>
      <c r="G33576" t="s">
        <v>53</v>
      </c>
      <c r="H33576" t="s">
        <v>50</v>
      </c>
      <c r="I33576" t="s">
        <v>28911</v>
      </c>
      <c r="J33576" t="s">
        <v>28912</v>
      </c>
      <c r="K33576" t="s">
        <v>28913</v>
      </c>
      <c r="M33576" t="s">
        <v>124</v>
      </c>
      <c r="N33576" t="s">
        <v>51</v>
      </c>
      <c r="R33576" t="s">
        <v>83320</v>
      </c>
      <c r="V33576">
        <v>4987901079396</v>
      </c>
      <c r="X33576">
        <v>24987901079307</v>
      </c>
    </row>
    <row r="33577" spans="1:47" x14ac:dyDescent="0.45">
      <c r="A33577" s="2" t="s">
        <v>52</v>
      </c>
      <c r="B33577" s="2" t="s">
        <v>28914</v>
      </c>
      <c r="C33577" s="3">
        <v>14987901079409</v>
      </c>
      <c r="D33577" s="3">
        <v>100</v>
      </c>
      <c r="E33577" s="2" t="s">
        <v>53</v>
      </c>
      <c r="F33577" s="2">
        <v>10</v>
      </c>
      <c r="G33577" s="2" t="s">
        <v>53</v>
      </c>
      <c r="H33577" s="2" t="s">
        <v>50</v>
      </c>
      <c r="I33577" s="2" t="s">
        <v>28911</v>
      </c>
      <c r="J33577" s="2" t="s">
        <v>28912</v>
      </c>
      <c r="K33577" s="2" t="s">
        <v>28913</v>
      </c>
      <c r="L33577" s="2"/>
      <c r="M33577" s="2" t="s">
        <v>124</v>
      </c>
      <c r="N33577" s="2" t="s">
        <v>51</v>
      </c>
      <c r="O33577" s="2"/>
      <c r="P33577" s="2"/>
      <c r="Q33577" s="2"/>
      <c r="R33577" s="2" t="s">
        <v>83320</v>
      </c>
      <c r="S33577" s="2"/>
      <c r="T33577" s="2"/>
      <c r="U33577" s="3"/>
      <c r="V33577" s="2">
        <v>4987901079396</v>
      </c>
      <c r="W33577" s="3"/>
      <c r="X33577" s="2">
        <v>24987901079406</v>
      </c>
      <c r="Y33577" s="2"/>
      <c r="Z33577" s="2"/>
      <c r="AA33577" s="2"/>
      <c r="AB33577" s="2"/>
      <c r="AC33577" s="2"/>
      <c r="AD33577" s="2"/>
      <c r="AE33577" s="2"/>
      <c r="AF33577" s="2"/>
      <c r="AG33577" s="2"/>
      <c r="AH33577" s="2"/>
      <c r="AI33577" s="2"/>
      <c r="AJ33577" s="2"/>
      <c r="AK33577" s="2"/>
      <c r="AL33577" s="2"/>
      <c r="AM33577" s="2"/>
      <c r="AN33577" s="2"/>
      <c r="AO33577" s="2"/>
      <c r="AP33577" s="2"/>
      <c r="AQ33577" s="2"/>
      <c r="AR33577" s="2"/>
      <c r="AS33577" s="2"/>
      <c r="AT33577" s="2"/>
      <c r="AU33577" s="2"/>
    </row>
    <row r="33578" spans="1:47" x14ac:dyDescent="0.45">
      <c r="A33578" t="s">
        <v>52</v>
      </c>
      <c r="B33578" t="s">
        <v>79418</v>
      </c>
      <c r="C33578" s="1">
        <v>14987123150351</v>
      </c>
      <c r="D33578" s="1">
        <v>30</v>
      </c>
      <c r="E33578" t="s">
        <v>53</v>
      </c>
      <c r="F33578">
        <v>10</v>
      </c>
      <c r="G33578" t="s">
        <v>53</v>
      </c>
      <c r="H33578" t="s">
        <v>50</v>
      </c>
      <c r="I33578" t="s">
        <v>79416</v>
      </c>
      <c r="J33578" t="s">
        <v>79417</v>
      </c>
      <c r="K33578" t="s">
        <v>79416</v>
      </c>
      <c r="L33578">
        <v>20230331</v>
      </c>
      <c r="M33578" t="s">
        <v>124</v>
      </c>
      <c r="N33578" t="s">
        <v>51</v>
      </c>
      <c r="R33578" t="s">
        <v>83320</v>
      </c>
      <c r="V33578">
        <v>4987123507899</v>
      </c>
    </row>
    <row r="33579" spans="1:47" x14ac:dyDescent="0.45">
      <c r="A33579" s="2" t="s">
        <v>52</v>
      </c>
      <c r="B33579" s="2" t="s">
        <v>79418</v>
      </c>
      <c r="C33579" s="3">
        <v>14987123150368</v>
      </c>
      <c r="D33579" s="3">
        <v>100</v>
      </c>
      <c r="E33579" s="2" t="s">
        <v>53</v>
      </c>
      <c r="F33579" s="2">
        <v>10</v>
      </c>
      <c r="G33579" s="2" t="s">
        <v>53</v>
      </c>
      <c r="H33579" s="2" t="s">
        <v>50</v>
      </c>
      <c r="I33579" s="2" t="s">
        <v>79416</v>
      </c>
      <c r="J33579" s="2" t="s">
        <v>79417</v>
      </c>
      <c r="K33579" s="2" t="s">
        <v>79416</v>
      </c>
      <c r="L33579" s="2">
        <v>20230331</v>
      </c>
      <c r="M33579" s="2" t="s">
        <v>124</v>
      </c>
      <c r="N33579" s="2" t="s">
        <v>51</v>
      </c>
      <c r="O33579" s="2"/>
      <c r="P33579" s="2"/>
      <c r="Q33579" s="2"/>
      <c r="R33579" s="2" t="s">
        <v>83320</v>
      </c>
      <c r="S33579" s="2"/>
      <c r="T33579" s="2"/>
      <c r="U33579" s="3"/>
      <c r="V33579" s="2">
        <v>4987123507899</v>
      </c>
      <c r="W33579" s="3"/>
      <c r="X33579" s="2"/>
      <c r="Y33579" s="2"/>
      <c r="Z33579" s="2"/>
      <c r="AA33579" s="2"/>
      <c r="AB33579" s="2"/>
      <c r="AC33579" s="2"/>
      <c r="AD33579" s="2"/>
      <c r="AE33579" s="2"/>
      <c r="AF33579" s="2"/>
      <c r="AG33579" s="2"/>
      <c r="AH33579" s="2"/>
      <c r="AI33579" s="2"/>
      <c r="AJ33579" s="2"/>
      <c r="AK33579" s="2"/>
      <c r="AL33579" s="2"/>
      <c r="AM33579" s="2"/>
      <c r="AN33579" s="2"/>
      <c r="AO33579" s="2"/>
      <c r="AP33579" s="2"/>
      <c r="AQ33579" s="2"/>
      <c r="AR33579" s="2"/>
      <c r="AS33579" s="2"/>
      <c r="AT33579" s="2"/>
      <c r="AU33579" s="2"/>
    </row>
    <row r="33580" spans="1:47" x14ac:dyDescent="0.45">
      <c r="A33580" t="s">
        <v>52</v>
      </c>
      <c r="B33580" t="s">
        <v>10529</v>
      </c>
      <c r="C33580" s="1">
        <v>14562216555000</v>
      </c>
      <c r="D33580" s="1">
        <v>30</v>
      </c>
      <c r="E33580" t="s">
        <v>53</v>
      </c>
      <c r="F33580">
        <v>10</v>
      </c>
      <c r="G33580" t="s">
        <v>53</v>
      </c>
      <c r="H33580" t="s">
        <v>50</v>
      </c>
      <c r="I33580" t="s">
        <v>10527</v>
      </c>
      <c r="J33580" t="s">
        <v>10528</v>
      </c>
      <c r="K33580" t="s">
        <v>10527</v>
      </c>
      <c r="M33580" t="s">
        <v>124</v>
      </c>
      <c r="N33580" t="s">
        <v>51</v>
      </c>
      <c r="R33580" t="s">
        <v>83320</v>
      </c>
      <c r="V33580">
        <v>4987407052305</v>
      </c>
    </row>
    <row r="33581" spans="1:47" x14ac:dyDescent="0.45">
      <c r="A33581" s="2" t="s">
        <v>52</v>
      </c>
      <c r="B33581" s="2" t="s">
        <v>10529</v>
      </c>
      <c r="C33581" s="3">
        <v>14562216555017</v>
      </c>
      <c r="D33581" s="3">
        <v>100</v>
      </c>
      <c r="E33581" s="2" t="s">
        <v>53</v>
      </c>
      <c r="F33581" s="2">
        <v>10</v>
      </c>
      <c r="G33581" s="2" t="s">
        <v>53</v>
      </c>
      <c r="H33581" s="2" t="s">
        <v>50</v>
      </c>
      <c r="I33581" s="2" t="s">
        <v>10527</v>
      </c>
      <c r="J33581" s="2" t="s">
        <v>10528</v>
      </c>
      <c r="K33581" s="2" t="s">
        <v>10527</v>
      </c>
      <c r="L33581" s="2"/>
      <c r="M33581" s="2" t="s">
        <v>124</v>
      </c>
      <c r="N33581" s="2" t="s">
        <v>51</v>
      </c>
      <c r="O33581" s="2"/>
      <c r="P33581" s="2"/>
      <c r="Q33581" s="2"/>
      <c r="R33581" s="2" t="s">
        <v>83320</v>
      </c>
      <c r="S33581" s="2"/>
      <c r="T33581" s="2"/>
      <c r="U33581" s="3"/>
      <c r="V33581" s="2">
        <v>4987407052305</v>
      </c>
      <c r="W33581" s="3"/>
      <c r="X33581" s="2"/>
      <c r="Y33581" s="2"/>
      <c r="Z33581" s="2"/>
      <c r="AA33581" s="2"/>
      <c r="AB33581" s="2"/>
      <c r="AC33581" s="2"/>
      <c r="AD33581" s="2"/>
      <c r="AE33581" s="2"/>
      <c r="AF33581" s="2"/>
      <c r="AG33581" s="2"/>
      <c r="AH33581" s="2"/>
      <c r="AI33581" s="2"/>
      <c r="AJ33581" s="2"/>
      <c r="AK33581" s="2"/>
      <c r="AL33581" s="2"/>
      <c r="AM33581" s="2"/>
      <c r="AN33581" s="2"/>
      <c r="AO33581" s="2"/>
      <c r="AP33581" s="2"/>
      <c r="AQ33581" s="2"/>
      <c r="AR33581" s="2"/>
      <c r="AS33581" s="2"/>
      <c r="AT33581" s="2"/>
      <c r="AU33581" s="2"/>
    </row>
    <row r="33582" spans="1:47" x14ac:dyDescent="0.45">
      <c r="A33582" t="s">
        <v>52</v>
      </c>
      <c r="B33582" t="s">
        <v>10529</v>
      </c>
      <c r="C33582" s="1">
        <v>14987407152309</v>
      </c>
      <c r="D33582" s="1">
        <v>30</v>
      </c>
      <c r="E33582" t="s">
        <v>53</v>
      </c>
      <c r="F33582">
        <v>10</v>
      </c>
      <c r="G33582" t="s">
        <v>53</v>
      </c>
      <c r="H33582" t="s">
        <v>50</v>
      </c>
      <c r="I33582" t="s">
        <v>10527</v>
      </c>
      <c r="J33582" t="s">
        <v>10528</v>
      </c>
      <c r="K33582" t="s">
        <v>10527</v>
      </c>
      <c r="M33582" t="s">
        <v>124</v>
      </c>
      <c r="N33582" t="s">
        <v>51</v>
      </c>
      <c r="R33582" t="s">
        <v>83320</v>
      </c>
      <c r="V33582">
        <v>4987407052305</v>
      </c>
      <c r="X33582">
        <v>24987407152306</v>
      </c>
    </row>
    <row r="33583" spans="1:47" x14ac:dyDescent="0.45">
      <c r="A33583" s="2" t="s">
        <v>52</v>
      </c>
      <c r="B33583" s="2" t="s">
        <v>10529</v>
      </c>
      <c r="C33583" s="3">
        <v>14987407152316</v>
      </c>
      <c r="D33583" s="3">
        <v>100</v>
      </c>
      <c r="E33583" s="2" t="s">
        <v>53</v>
      </c>
      <c r="F33583" s="2">
        <v>10</v>
      </c>
      <c r="G33583" s="2" t="s">
        <v>53</v>
      </c>
      <c r="H33583" s="2" t="s">
        <v>50</v>
      </c>
      <c r="I33583" s="2" t="s">
        <v>10527</v>
      </c>
      <c r="J33583" s="2" t="s">
        <v>10528</v>
      </c>
      <c r="K33583" s="2" t="s">
        <v>10527</v>
      </c>
      <c r="L33583" s="2"/>
      <c r="M33583" s="2" t="s">
        <v>124</v>
      </c>
      <c r="N33583" s="2" t="s">
        <v>51</v>
      </c>
      <c r="O33583" s="2"/>
      <c r="P33583" s="2"/>
      <c r="Q33583" s="2"/>
      <c r="R33583" s="2" t="s">
        <v>83320</v>
      </c>
      <c r="S33583" s="2"/>
      <c r="T33583" s="2"/>
      <c r="U33583" s="3"/>
      <c r="V33583" s="2">
        <v>4987407052305</v>
      </c>
      <c r="W33583" s="3"/>
      <c r="X33583" s="2">
        <v>24987407152313</v>
      </c>
      <c r="Y33583" s="2"/>
      <c r="Z33583" s="2"/>
      <c r="AA33583" s="2"/>
      <c r="AB33583" s="2"/>
      <c r="AC33583" s="2"/>
      <c r="AD33583" s="2"/>
      <c r="AE33583" s="2"/>
      <c r="AF33583" s="2"/>
      <c r="AG33583" s="2"/>
      <c r="AH33583" s="2"/>
      <c r="AI33583" s="2"/>
      <c r="AJ33583" s="2"/>
      <c r="AK33583" s="2"/>
      <c r="AL33583" s="2"/>
      <c r="AM33583" s="2"/>
      <c r="AN33583" s="2"/>
      <c r="AO33583" s="2"/>
      <c r="AP33583" s="2"/>
      <c r="AQ33583" s="2"/>
      <c r="AR33583" s="2"/>
      <c r="AS33583" s="2"/>
      <c r="AT33583" s="2"/>
      <c r="AU33583" s="2"/>
    </row>
    <row r="33584" spans="1:47" x14ac:dyDescent="0.45">
      <c r="A33584" t="s">
        <v>52</v>
      </c>
      <c r="B33584" t="s">
        <v>69260</v>
      </c>
      <c r="C33584" s="1">
        <v>14987171572136</v>
      </c>
      <c r="D33584" s="1">
        <v>30</v>
      </c>
      <c r="E33584" t="s">
        <v>53</v>
      </c>
      <c r="F33584">
        <v>10</v>
      </c>
      <c r="G33584" t="s">
        <v>53</v>
      </c>
      <c r="H33584" t="s">
        <v>50</v>
      </c>
      <c r="I33584" t="s">
        <v>69257</v>
      </c>
      <c r="J33584" t="s">
        <v>69258</v>
      </c>
      <c r="K33584" t="s">
        <v>69259</v>
      </c>
      <c r="M33584" t="s">
        <v>124</v>
      </c>
      <c r="N33584" t="s">
        <v>51</v>
      </c>
      <c r="R33584" t="s">
        <v>83320</v>
      </c>
      <c r="V33584">
        <v>4987171572009</v>
      </c>
    </row>
    <row r="33585" spans="1:47" x14ac:dyDescent="0.45">
      <c r="A33585" s="2" t="s">
        <v>52</v>
      </c>
      <c r="B33585" s="2" t="s">
        <v>69260</v>
      </c>
      <c r="C33585" s="3">
        <v>14987171572235</v>
      </c>
      <c r="D33585" s="3">
        <v>100</v>
      </c>
      <c r="E33585" s="2" t="s">
        <v>53</v>
      </c>
      <c r="F33585" s="2">
        <v>10</v>
      </c>
      <c r="G33585" s="2" t="s">
        <v>53</v>
      </c>
      <c r="H33585" s="2" t="s">
        <v>50</v>
      </c>
      <c r="I33585" s="2" t="s">
        <v>69257</v>
      </c>
      <c r="J33585" s="2" t="s">
        <v>69258</v>
      </c>
      <c r="K33585" s="2" t="s">
        <v>69259</v>
      </c>
      <c r="L33585" s="2"/>
      <c r="M33585" s="2" t="s">
        <v>124</v>
      </c>
      <c r="N33585" s="2" t="s">
        <v>51</v>
      </c>
      <c r="O33585" s="2"/>
      <c r="P33585" s="2"/>
      <c r="Q33585" s="2"/>
      <c r="R33585" s="2" t="s">
        <v>83320</v>
      </c>
      <c r="S33585" s="2"/>
      <c r="T33585" s="2"/>
      <c r="U33585" s="3"/>
      <c r="V33585" s="2">
        <v>4987171572009</v>
      </c>
      <c r="W33585" s="3"/>
      <c r="X33585" s="2"/>
      <c r="Y33585" s="2"/>
      <c r="Z33585" s="2"/>
      <c r="AA33585" s="2"/>
      <c r="AB33585" s="2"/>
      <c r="AC33585" s="2"/>
      <c r="AD33585" s="2"/>
      <c r="AE33585" s="2"/>
      <c r="AF33585" s="2"/>
      <c r="AG33585" s="2"/>
      <c r="AH33585" s="2"/>
      <c r="AI33585" s="2"/>
      <c r="AJ33585" s="2"/>
      <c r="AK33585" s="2"/>
      <c r="AL33585" s="2"/>
      <c r="AM33585" s="2"/>
      <c r="AN33585" s="2"/>
      <c r="AO33585" s="2"/>
      <c r="AP33585" s="2"/>
      <c r="AQ33585" s="2"/>
      <c r="AR33585" s="2"/>
      <c r="AS33585" s="2"/>
      <c r="AT33585" s="2"/>
      <c r="AU33585" s="2"/>
    </row>
    <row r="33586" spans="1:47" x14ac:dyDescent="0.45">
      <c r="A33586" t="s">
        <v>52</v>
      </c>
      <c r="B33586" t="s">
        <v>52442</v>
      </c>
      <c r="C33586" s="1">
        <v>14987080492112</v>
      </c>
      <c r="D33586" s="1">
        <v>30</v>
      </c>
      <c r="E33586" t="s">
        <v>53</v>
      </c>
      <c r="F33586">
        <v>10</v>
      </c>
      <c r="G33586" t="s">
        <v>53</v>
      </c>
      <c r="H33586" t="s">
        <v>50</v>
      </c>
      <c r="I33586" t="s">
        <v>52439</v>
      </c>
      <c r="J33586" t="s">
        <v>52440</v>
      </c>
      <c r="K33586" t="s">
        <v>52441</v>
      </c>
      <c r="M33586" t="s">
        <v>124</v>
      </c>
      <c r="N33586" t="s">
        <v>51</v>
      </c>
      <c r="R33586" t="s">
        <v>83320</v>
      </c>
      <c r="V33586">
        <v>4987080994879</v>
      </c>
      <c r="X33586">
        <v>24987080492119</v>
      </c>
    </row>
    <row r="33587" spans="1:47" x14ac:dyDescent="0.45">
      <c r="A33587" s="2" t="s">
        <v>52</v>
      </c>
      <c r="B33587" s="2" t="s">
        <v>52442</v>
      </c>
      <c r="C33587" s="3">
        <v>14987080492129</v>
      </c>
      <c r="D33587" s="3">
        <v>100</v>
      </c>
      <c r="E33587" s="2" t="s">
        <v>53</v>
      </c>
      <c r="F33587" s="2">
        <v>10</v>
      </c>
      <c r="G33587" s="2" t="s">
        <v>53</v>
      </c>
      <c r="H33587" s="2" t="s">
        <v>50</v>
      </c>
      <c r="I33587" s="2" t="s">
        <v>52439</v>
      </c>
      <c r="J33587" s="2" t="s">
        <v>52440</v>
      </c>
      <c r="K33587" s="2" t="s">
        <v>52441</v>
      </c>
      <c r="L33587" s="2"/>
      <c r="M33587" s="2" t="s">
        <v>124</v>
      </c>
      <c r="N33587" s="2" t="s">
        <v>51</v>
      </c>
      <c r="O33587" s="2"/>
      <c r="P33587" s="2"/>
      <c r="Q33587" s="2"/>
      <c r="R33587" s="2" t="s">
        <v>83320</v>
      </c>
      <c r="S33587" s="2"/>
      <c r="T33587" s="2"/>
      <c r="U33587" s="3"/>
      <c r="V33587" s="2">
        <v>4987080994879</v>
      </c>
      <c r="W33587" s="3"/>
      <c r="X33587" s="2">
        <v>24987080492126</v>
      </c>
      <c r="Y33587" s="2"/>
      <c r="Z33587" s="2"/>
      <c r="AA33587" s="2"/>
      <c r="AB33587" s="2"/>
      <c r="AC33587" s="2"/>
      <c r="AD33587" s="2"/>
      <c r="AE33587" s="2"/>
      <c r="AF33587" s="2"/>
      <c r="AG33587" s="2"/>
      <c r="AH33587" s="2"/>
      <c r="AI33587" s="2"/>
      <c r="AJ33587" s="2"/>
      <c r="AK33587" s="2"/>
      <c r="AL33587" s="2"/>
      <c r="AM33587" s="2"/>
      <c r="AN33587" s="2"/>
      <c r="AO33587" s="2"/>
      <c r="AP33587" s="2"/>
      <c r="AQ33587" s="2"/>
      <c r="AR33587" s="2"/>
      <c r="AS33587" s="2"/>
      <c r="AT33587" s="2"/>
      <c r="AU33587" s="2"/>
    </row>
    <row r="33588" spans="1:47" x14ac:dyDescent="0.45">
      <c r="A33588" t="s">
        <v>52</v>
      </c>
      <c r="B33588" t="s">
        <v>13959</v>
      </c>
      <c r="C33588" s="1">
        <v>14987614282011</v>
      </c>
      <c r="D33588" s="1">
        <v>30</v>
      </c>
      <c r="E33588" t="s">
        <v>53</v>
      </c>
      <c r="F33588">
        <v>10</v>
      </c>
      <c r="G33588" t="s">
        <v>53</v>
      </c>
      <c r="H33588" t="s">
        <v>50</v>
      </c>
      <c r="I33588" t="s">
        <v>13956</v>
      </c>
      <c r="J33588" t="s">
        <v>13957</v>
      </c>
      <c r="K33588" t="s">
        <v>13958</v>
      </c>
      <c r="M33588" t="s">
        <v>124</v>
      </c>
      <c r="N33588" t="s">
        <v>51</v>
      </c>
      <c r="R33588" t="s">
        <v>83320</v>
      </c>
      <c r="V33588">
        <v>4987614282069</v>
      </c>
      <c r="X33588">
        <v>24987614282018</v>
      </c>
    </row>
    <row r="33589" spans="1:47" x14ac:dyDescent="0.45">
      <c r="A33589" s="2" t="s">
        <v>52</v>
      </c>
      <c r="B33589" s="2" t="s">
        <v>13959</v>
      </c>
      <c r="C33589" s="3">
        <v>14987614282028</v>
      </c>
      <c r="D33589" s="3">
        <v>100</v>
      </c>
      <c r="E33589" s="2" t="s">
        <v>53</v>
      </c>
      <c r="F33589" s="2">
        <v>10</v>
      </c>
      <c r="G33589" s="2" t="s">
        <v>53</v>
      </c>
      <c r="H33589" s="2" t="s">
        <v>50</v>
      </c>
      <c r="I33589" s="2" t="s">
        <v>13956</v>
      </c>
      <c r="J33589" s="2" t="s">
        <v>13957</v>
      </c>
      <c r="K33589" s="2" t="s">
        <v>13958</v>
      </c>
      <c r="L33589" s="2"/>
      <c r="M33589" s="2" t="s">
        <v>124</v>
      </c>
      <c r="N33589" s="2" t="s">
        <v>51</v>
      </c>
      <c r="O33589" s="2"/>
      <c r="P33589" s="2"/>
      <c r="Q33589" s="2"/>
      <c r="R33589" s="2" t="s">
        <v>83320</v>
      </c>
      <c r="S33589" s="2"/>
      <c r="T33589" s="2"/>
      <c r="U33589" s="3"/>
      <c r="V33589" s="2">
        <v>4987614282069</v>
      </c>
      <c r="W33589" s="3"/>
      <c r="X33589" s="2">
        <v>24987614282025</v>
      </c>
      <c r="Y33589" s="2"/>
      <c r="Z33589" s="2"/>
      <c r="AA33589" s="2"/>
      <c r="AB33589" s="2"/>
      <c r="AC33589" s="2"/>
      <c r="AD33589" s="2"/>
      <c r="AE33589" s="2"/>
      <c r="AF33589" s="2"/>
      <c r="AG33589" s="2"/>
      <c r="AH33589" s="2"/>
      <c r="AI33589" s="2"/>
      <c r="AJ33589" s="2"/>
      <c r="AK33589" s="2"/>
      <c r="AL33589" s="2"/>
      <c r="AM33589" s="2"/>
      <c r="AN33589" s="2"/>
      <c r="AO33589" s="2"/>
      <c r="AP33589" s="2"/>
      <c r="AQ33589" s="2"/>
      <c r="AR33589" s="2"/>
      <c r="AS33589" s="2"/>
      <c r="AT33589" s="2"/>
      <c r="AU33589" s="2"/>
    </row>
    <row r="33590" spans="1:47" x14ac:dyDescent="0.45">
      <c r="A33590" t="s">
        <v>52</v>
      </c>
      <c r="B33590" t="s">
        <v>76524</v>
      </c>
      <c r="C33590" s="1">
        <v>14987123410134</v>
      </c>
      <c r="D33590" s="1">
        <v>30</v>
      </c>
      <c r="E33590" t="s">
        <v>53</v>
      </c>
      <c r="F33590">
        <v>10</v>
      </c>
      <c r="G33590" t="s">
        <v>53</v>
      </c>
      <c r="H33590" t="s">
        <v>50</v>
      </c>
      <c r="I33590" t="s">
        <v>76522</v>
      </c>
      <c r="J33590" t="s">
        <v>76523</v>
      </c>
      <c r="K33590" t="s">
        <v>76522</v>
      </c>
      <c r="L33590">
        <v>20240331</v>
      </c>
      <c r="M33590" t="s">
        <v>124</v>
      </c>
      <c r="N33590" t="s">
        <v>51</v>
      </c>
      <c r="R33590" t="s">
        <v>83320</v>
      </c>
      <c r="V33590">
        <v>4987123557108</v>
      </c>
    </row>
    <row r="33591" spans="1:47" x14ac:dyDescent="0.45">
      <c r="A33591" s="2" t="s">
        <v>52</v>
      </c>
      <c r="B33591" s="2" t="s">
        <v>76524</v>
      </c>
      <c r="C33591" s="3">
        <v>14987123410141</v>
      </c>
      <c r="D33591" s="3">
        <v>100</v>
      </c>
      <c r="E33591" s="2" t="s">
        <v>53</v>
      </c>
      <c r="F33591" s="2">
        <v>10</v>
      </c>
      <c r="G33591" s="2" t="s">
        <v>53</v>
      </c>
      <c r="H33591" s="2" t="s">
        <v>50</v>
      </c>
      <c r="I33591" s="2" t="s">
        <v>76522</v>
      </c>
      <c r="J33591" s="2" t="s">
        <v>76523</v>
      </c>
      <c r="K33591" s="2" t="s">
        <v>76522</v>
      </c>
      <c r="L33591" s="2">
        <v>20240331</v>
      </c>
      <c r="M33591" s="2" t="s">
        <v>124</v>
      </c>
      <c r="N33591" s="2" t="s">
        <v>51</v>
      </c>
      <c r="O33591" s="2"/>
      <c r="P33591" s="2"/>
      <c r="Q33591" s="2"/>
      <c r="R33591" s="2" t="s">
        <v>83320</v>
      </c>
      <c r="S33591" s="2"/>
      <c r="T33591" s="2"/>
      <c r="U33591" s="3"/>
      <c r="V33591" s="2">
        <v>4987123557108</v>
      </c>
      <c r="W33591" s="3"/>
      <c r="X33591" s="2"/>
      <c r="Y33591" s="2"/>
      <c r="Z33591" s="2"/>
      <c r="AA33591" s="2"/>
      <c r="AB33591" s="2"/>
      <c r="AC33591" s="2"/>
      <c r="AD33591" s="2"/>
      <c r="AE33591" s="2"/>
      <c r="AF33591" s="2"/>
      <c r="AG33591" s="2"/>
      <c r="AH33591" s="2"/>
      <c r="AI33591" s="2"/>
      <c r="AJ33591" s="2"/>
      <c r="AK33591" s="2"/>
      <c r="AL33591" s="2"/>
      <c r="AM33591" s="2"/>
      <c r="AN33591" s="2"/>
      <c r="AO33591" s="2"/>
      <c r="AP33591" s="2"/>
      <c r="AQ33591" s="2"/>
      <c r="AR33591" s="2"/>
      <c r="AS33591" s="2"/>
      <c r="AT33591" s="2"/>
      <c r="AU33591" s="2"/>
    </row>
    <row r="33592" spans="1:47" x14ac:dyDescent="0.45">
      <c r="A33592" t="s">
        <v>52</v>
      </c>
      <c r="B33592" t="s">
        <v>61290</v>
      </c>
      <c r="C33592" s="1">
        <v>14987155539018</v>
      </c>
      <c r="D33592" s="1">
        <v>30</v>
      </c>
      <c r="E33592" t="s">
        <v>53</v>
      </c>
      <c r="F33592">
        <v>10</v>
      </c>
      <c r="G33592" t="s">
        <v>53</v>
      </c>
      <c r="H33592" t="s">
        <v>50</v>
      </c>
      <c r="I33592" t="s">
        <v>61287</v>
      </c>
      <c r="J33592" t="s">
        <v>61288</v>
      </c>
      <c r="K33592" t="s">
        <v>61289</v>
      </c>
      <c r="M33592" t="s">
        <v>124</v>
      </c>
      <c r="N33592" t="s">
        <v>51</v>
      </c>
      <c r="R33592" t="s">
        <v>83320</v>
      </c>
      <c r="V33592">
        <v>4987155539516</v>
      </c>
    </row>
    <row r="33593" spans="1:47" x14ac:dyDescent="0.45">
      <c r="A33593" s="2" t="s">
        <v>52</v>
      </c>
      <c r="B33593" s="2" t="s">
        <v>61290</v>
      </c>
      <c r="C33593" s="3">
        <v>14987155539025</v>
      </c>
      <c r="D33593" s="3">
        <v>100</v>
      </c>
      <c r="E33593" s="2" t="s">
        <v>53</v>
      </c>
      <c r="F33593" s="2">
        <v>10</v>
      </c>
      <c r="G33593" s="2" t="s">
        <v>53</v>
      </c>
      <c r="H33593" s="2" t="s">
        <v>50</v>
      </c>
      <c r="I33593" s="2" t="s">
        <v>61287</v>
      </c>
      <c r="J33593" s="2" t="s">
        <v>61288</v>
      </c>
      <c r="K33593" s="2" t="s">
        <v>61289</v>
      </c>
      <c r="L33593" s="2"/>
      <c r="M33593" s="2" t="s">
        <v>124</v>
      </c>
      <c r="N33593" s="2" t="s">
        <v>51</v>
      </c>
      <c r="O33593" s="2"/>
      <c r="P33593" s="2"/>
      <c r="Q33593" s="2"/>
      <c r="R33593" s="2" t="s">
        <v>83320</v>
      </c>
      <c r="S33593" s="2"/>
      <c r="T33593" s="2"/>
      <c r="U33593" s="3"/>
      <c r="V33593" s="2">
        <v>4987155539516</v>
      </c>
      <c r="W33593" s="3"/>
      <c r="X33593" s="2"/>
      <c r="Y33593" s="2"/>
      <c r="Z33593" s="2"/>
      <c r="AA33593" s="2"/>
      <c r="AB33593" s="2"/>
      <c r="AC33593" s="2"/>
      <c r="AD33593" s="2"/>
      <c r="AE33593" s="2"/>
      <c r="AF33593" s="2"/>
      <c r="AG33593" s="2"/>
      <c r="AH33593" s="2"/>
      <c r="AI33593" s="2"/>
      <c r="AJ33593" s="2"/>
      <c r="AK33593" s="2"/>
      <c r="AL33593" s="2"/>
      <c r="AM33593" s="2"/>
      <c r="AN33593" s="2"/>
      <c r="AO33593" s="2"/>
      <c r="AP33593" s="2"/>
      <c r="AQ33593" s="2"/>
      <c r="AR33593" s="2"/>
      <c r="AS33593" s="2"/>
      <c r="AT33593" s="2"/>
      <c r="AU33593" s="2"/>
    </row>
    <row r="33594" spans="1:47" x14ac:dyDescent="0.45">
      <c r="A33594" t="s">
        <v>52</v>
      </c>
      <c r="B33594" t="s">
        <v>24577</v>
      </c>
      <c r="C33594" s="1">
        <v>14987114577204</v>
      </c>
      <c r="D33594" s="1">
        <v>30</v>
      </c>
      <c r="E33594" t="s">
        <v>53</v>
      </c>
      <c r="F33594">
        <v>10</v>
      </c>
      <c r="G33594" t="s">
        <v>53</v>
      </c>
      <c r="H33594" t="s">
        <v>50</v>
      </c>
      <c r="I33594" t="s">
        <v>24575</v>
      </c>
      <c r="J33594" t="s">
        <v>24576</v>
      </c>
      <c r="K33594" t="s">
        <v>24575</v>
      </c>
      <c r="L33594">
        <v>20230331</v>
      </c>
      <c r="M33594" t="s">
        <v>124</v>
      </c>
      <c r="N33594" t="s">
        <v>51</v>
      </c>
      <c r="R33594" t="s">
        <v>83320</v>
      </c>
      <c r="V33594">
        <v>4987114577290</v>
      </c>
      <c r="X33594">
        <v>24987114577201</v>
      </c>
      <c r="Y33594">
        <v>20220628</v>
      </c>
      <c r="Z33594">
        <v>202409</v>
      </c>
    </row>
    <row r="33595" spans="1:47" x14ac:dyDescent="0.45">
      <c r="A33595" s="2" t="s">
        <v>52</v>
      </c>
      <c r="B33595" s="2" t="s">
        <v>24577</v>
      </c>
      <c r="C33595" s="3">
        <v>14987114577303</v>
      </c>
      <c r="D33595" s="3">
        <v>100</v>
      </c>
      <c r="E33595" s="2" t="s">
        <v>53</v>
      </c>
      <c r="F33595" s="2">
        <v>10</v>
      </c>
      <c r="G33595" s="2" t="s">
        <v>53</v>
      </c>
      <c r="H33595" s="2" t="s">
        <v>50</v>
      </c>
      <c r="I33595" s="2" t="s">
        <v>24575</v>
      </c>
      <c r="J33595" s="2" t="s">
        <v>24576</v>
      </c>
      <c r="K33595" s="2" t="s">
        <v>24575</v>
      </c>
      <c r="L33595" s="2">
        <v>20230331</v>
      </c>
      <c r="M33595" s="2" t="s">
        <v>124</v>
      </c>
      <c r="N33595" s="2" t="s">
        <v>51</v>
      </c>
      <c r="O33595" s="2"/>
      <c r="P33595" s="2"/>
      <c r="Q33595" s="2"/>
      <c r="R33595" s="2" t="s">
        <v>83320</v>
      </c>
      <c r="S33595" s="2"/>
      <c r="T33595" s="2"/>
      <c r="U33595" s="3"/>
      <c r="V33595" s="2">
        <v>4987114577290</v>
      </c>
      <c r="W33595" s="3"/>
      <c r="X33595" s="2">
        <v>24987114577300</v>
      </c>
      <c r="Y33595" s="2">
        <v>20220628</v>
      </c>
      <c r="Z33595" s="2">
        <v>202409</v>
      </c>
      <c r="AA33595" s="2"/>
      <c r="AB33595" s="2"/>
      <c r="AC33595" s="2"/>
      <c r="AD33595" s="2"/>
      <c r="AE33595" s="2"/>
      <c r="AF33595" s="2"/>
      <c r="AG33595" s="2"/>
      <c r="AH33595" s="2"/>
      <c r="AI33595" s="2"/>
      <c r="AJ33595" s="2"/>
      <c r="AK33595" s="2"/>
      <c r="AL33595" s="2"/>
      <c r="AM33595" s="2"/>
      <c r="AN33595" s="2"/>
      <c r="AO33595" s="2"/>
      <c r="AP33595" s="2"/>
      <c r="AQ33595" s="2"/>
      <c r="AR33595" s="2"/>
      <c r="AS33595" s="2"/>
      <c r="AT33595" s="2"/>
      <c r="AU33595" s="2"/>
    </row>
    <row r="33596" spans="1:47" x14ac:dyDescent="0.45">
      <c r="A33596" t="s">
        <v>52</v>
      </c>
      <c r="B33596" t="s">
        <v>28915</v>
      </c>
      <c r="C33596" s="1">
        <v>14987901079300</v>
      </c>
      <c r="D33596" s="1">
        <v>30</v>
      </c>
      <c r="E33596" t="s">
        <v>53</v>
      </c>
      <c r="F33596">
        <v>10</v>
      </c>
      <c r="G33596" t="s">
        <v>53</v>
      </c>
      <c r="H33596" t="s">
        <v>50</v>
      </c>
      <c r="I33596" t="s">
        <v>24575</v>
      </c>
      <c r="J33596" t="s">
        <v>24576</v>
      </c>
      <c r="K33596" t="s">
        <v>24575</v>
      </c>
      <c r="L33596">
        <v>20230331</v>
      </c>
      <c r="M33596" t="s">
        <v>124</v>
      </c>
      <c r="N33596" t="s">
        <v>51</v>
      </c>
      <c r="R33596" t="s">
        <v>83320</v>
      </c>
      <c r="V33596">
        <v>4987114577290</v>
      </c>
      <c r="W33596" s="1" t="s">
        <v>83830</v>
      </c>
      <c r="X33596">
        <v>24987901079307</v>
      </c>
    </row>
    <row r="33597" spans="1:47" x14ac:dyDescent="0.45">
      <c r="A33597" s="2" t="s">
        <v>52</v>
      </c>
      <c r="B33597" s="2" t="s">
        <v>28915</v>
      </c>
      <c r="C33597" s="3">
        <v>14987901079409</v>
      </c>
      <c r="D33597" s="3">
        <v>100</v>
      </c>
      <c r="E33597" s="2" t="s">
        <v>53</v>
      </c>
      <c r="F33597" s="2">
        <v>10</v>
      </c>
      <c r="G33597" s="2" t="s">
        <v>53</v>
      </c>
      <c r="H33597" s="2" t="s">
        <v>50</v>
      </c>
      <c r="I33597" s="2" t="s">
        <v>24575</v>
      </c>
      <c r="J33597" s="2" t="s">
        <v>24576</v>
      </c>
      <c r="K33597" s="2" t="s">
        <v>24575</v>
      </c>
      <c r="L33597" s="2">
        <v>20230331</v>
      </c>
      <c r="M33597" s="2" t="s">
        <v>124</v>
      </c>
      <c r="N33597" s="2" t="s">
        <v>51</v>
      </c>
      <c r="O33597" s="2"/>
      <c r="P33597" s="2"/>
      <c r="Q33597" s="2"/>
      <c r="R33597" s="2" t="s">
        <v>83320</v>
      </c>
      <c r="S33597" s="2"/>
      <c r="T33597" s="2"/>
      <c r="U33597" s="3"/>
      <c r="V33597" s="2">
        <v>4987114577290</v>
      </c>
      <c r="W33597" s="3" t="s">
        <v>83830</v>
      </c>
      <c r="X33597" s="2">
        <v>24987901079406</v>
      </c>
      <c r="Y33597" s="2"/>
      <c r="Z33597" s="2"/>
      <c r="AA33597" s="2"/>
      <c r="AB33597" s="2"/>
      <c r="AC33597" s="2"/>
      <c r="AD33597" s="2"/>
      <c r="AE33597" s="2"/>
      <c r="AF33597" s="2"/>
      <c r="AG33597" s="2"/>
      <c r="AH33597" s="2"/>
      <c r="AI33597" s="2"/>
      <c r="AJ33597" s="2"/>
      <c r="AK33597" s="2"/>
      <c r="AL33597" s="2"/>
      <c r="AM33597" s="2"/>
      <c r="AN33597" s="2"/>
      <c r="AO33597" s="2"/>
      <c r="AP33597" s="2"/>
      <c r="AQ33597" s="2"/>
      <c r="AR33597" s="2"/>
      <c r="AS33597" s="2"/>
      <c r="AT33597" s="2"/>
      <c r="AU33597" s="2"/>
    </row>
    <row r="33598" spans="1:47" x14ac:dyDescent="0.45">
      <c r="A33598" t="s">
        <v>52</v>
      </c>
      <c r="B33598" t="s">
        <v>26275</v>
      </c>
      <c r="C33598" s="1">
        <v>14987060300550</v>
      </c>
      <c r="D33598" s="1">
        <v>30</v>
      </c>
      <c r="E33598" t="s">
        <v>53</v>
      </c>
      <c r="F33598">
        <v>10</v>
      </c>
      <c r="G33598" t="s">
        <v>53</v>
      </c>
      <c r="H33598" t="s">
        <v>50</v>
      </c>
      <c r="I33598" t="s">
        <v>26273</v>
      </c>
      <c r="J33598" t="s">
        <v>26274</v>
      </c>
      <c r="K33598" t="s">
        <v>26273</v>
      </c>
      <c r="L33598">
        <v>20240331</v>
      </c>
      <c r="M33598" t="s">
        <v>124</v>
      </c>
      <c r="N33598" t="s">
        <v>51</v>
      </c>
      <c r="R33598" t="s">
        <v>83320</v>
      </c>
      <c r="V33598">
        <v>4987060500557</v>
      </c>
      <c r="X33598">
        <v>24987060300557</v>
      </c>
    </row>
    <row r="33599" spans="1:47" x14ac:dyDescent="0.45">
      <c r="A33599" s="2" t="s">
        <v>52</v>
      </c>
      <c r="B33599" s="2" t="s">
        <v>26275</v>
      </c>
      <c r="C33599" s="3">
        <v>14987060300567</v>
      </c>
      <c r="D33599" s="3">
        <v>100</v>
      </c>
      <c r="E33599" s="2" t="s">
        <v>53</v>
      </c>
      <c r="F33599" s="2">
        <v>10</v>
      </c>
      <c r="G33599" s="2" t="s">
        <v>53</v>
      </c>
      <c r="H33599" s="2" t="s">
        <v>50</v>
      </c>
      <c r="I33599" s="2" t="s">
        <v>26273</v>
      </c>
      <c r="J33599" s="2" t="s">
        <v>26274</v>
      </c>
      <c r="K33599" s="2" t="s">
        <v>26273</v>
      </c>
      <c r="L33599" s="2">
        <v>20240331</v>
      </c>
      <c r="M33599" s="2" t="s">
        <v>124</v>
      </c>
      <c r="N33599" s="2" t="s">
        <v>51</v>
      </c>
      <c r="O33599" s="2"/>
      <c r="P33599" s="2"/>
      <c r="Q33599" s="2"/>
      <c r="R33599" s="2" t="s">
        <v>83320</v>
      </c>
      <c r="S33599" s="2"/>
      <c r="T33599" s="2"/>
      <c r="U33599" s="3"/>
      <c r="V33599" s="2">
        <v>4987060500557</v>
      </c>
      <c r="W33599" s="3"/>
      <c r="X33599" s="2">
        <v>24987060300564</v>
      </c>
      <c r="Y33599" s="2"/>
      <c r="Z33599" s="2"/>
      <c r="AA33599" s="2"/>
      <c r="AB33599" s="2"/>
      <c r="AC33599" s="2"/>
      <c r="AD33599" s="2"/>
      <c r="AE33599" s="2"/>
      <c r="AF33599" s="2"/>
      <c r="AG33599" s="2"/>
      <c r="AH33599" s="2"/>
      <c r="AI33599" s="2"/>
      <c r="AJ33599" s="2"/>
      <c r="AK33599" s="2"/>
      <c r="AL33599" s="2"/>
      <c r="AM33599" s="2"/>
      <c r="AN33599" s="2"/>
      <c r="AO33599" s="2"/>
      <c r="AP33599" s="2"/>
      <c r="AQ33599" s="2"/>
      <c r="AR33599" s="2"/>
      <c r="AS33599" s="2"/>
      <c r="AT33599" s="2"/>
      <c r="AU33599" s="2"/>
    </row>
    <row r="33600" spans="1:47" x14ac:dyDescent="0.45">
      <c r="A33600" t="s">
        <v>52</v>
      </c>
      <c r="B33600" t="s">
        <v>65592</v>
      </c>
      <c r="C33600" s="1">
        <v>14987376105719</v>
      </c>
      <c r="D33600" s="1">
        <v>30</v>
      </c>
      <c r="E33600" t="s">
        <v>53</v>
      </c>
      <c r="F33600">
        <v>10</v>
      </c>
      <c r="G33600" t="s">
        <v>53</v>
      </c>
      <c r="H33600" t="s">
        <v>50</v>
      </c>
      <c r="I33600" t="s">
        <v>65590</v>
      </c>
      <c r="J33600" t="s">
        <v>65591</v>
      </c>
      <c r="K33600" t="s">
        <v>65590</v>
      </c>
      <c r="M33600" t="s">
        <v>124</v>
      </c>
      <c r="N33600" t="s">
        <v>51</v>
      </c>
      <c r="R33600" t="s">
        <v>83320</v>
      </c>
      <c r="V33600">
        <v>4987376105767</v>
      </c>
    </row>
    <row r="33601" spans="1:47" x14ac:dyDescent="0.45">
      <c r="A33601" s="2" t="s">
        <v>52</v>
      </c>
      <c r="B33601" s="2" t="s">
        <v>65592</v>
      </c>
      <c r="C33601" s="3">
        <v>14987376105726</v>
      </c>
      <c r="D33601" s="3">
        <v>100</v>
      </c>
      <c r="E33601" s="2" t="s">
        <v>53</v>
      </c>
      <c r="F33601" s="2">
        <v>10</v>
      </c>
      <c r="G33601" s="2" t="s">
        <v>53</v>
      </c>
      <c r="H33601" s="2" t="s">
        <v>50</v>
      </c>
      <c r="I33601" s="2" t="s">
        <v>65590</v>
      </c>
      <c r="J33601" s="2" t="s">
        <v>65591</v>
      </c>
      <c r="K33601" s="2" t="s">
        <v>65590</v>
      </c>
      <c r="L33601" s="2"/>
      <c r="M33601" s="2" t="s">
        <v>124</v>
      </c>
      <c r="N33601" s="2" t="s">
        <v>51</v>
      </c>
      <c r="O33601" s="2"/>
      <c r="P33601" s="2"/>
      <c r="Q33601" s="2"/>
      <c r="R33601" s="2" t="s">
        <v>83320</v>
      </c>
      <c r="S33601" s="2"/>
      <c r="T33601" s="2"/>
      <c r="U33601" s="3"/>
      <c r="V33601" s="2">
        <v>4987376105767</v>
      </c>
      <c r="W33601" s="3"/>
      <c r="X33601" s="2"/>
      <c r="Y33601" s="2"/>
      <c r="Z33601" s="2"/>
      <c r="AA33601" s="2"/>
      <c r="AB33601" s="2"/>
      <c r="AC33601" s="2"/>
      <c r="AD33601" s="2"/>
      <c r="AE33601" s="2"/>
      <c r="AF33601" s="2"/>
      <c r="AG33601" s="2"/>
      <c r="AH33601" s="2"/>
      <c r="AI33601" s="2"/>
      <c r="AJ33601" s="2"/>
      <c r="AK33601" s="2"/>
      <c r="AL33601" s="2"/>
      <c r="AM33601" s="2"/>
      <c r="AN33601" s="2"/>
      <c r="AO33601" s="2"/>
      <c r="AP33601" s="2"/>
      <c r="AQ33601" s="2"/>
      <c r="AR33601" s="2"/>
      <c r="AS33601" s="2"/>
      <c r="AT33601" s="2"/>
      <c r="AU33601" s="2"/>
    </row>
    <row r="33602" spans="1:47" x14ac:dyDescent="0.45">
      <c r="A33602" t="s">
        <v>52</v>
      </c>
      <c r="B33602" t="s">
        <v>4087</v>
      </c>
      <c r="C33602" s="1">
        <v>14987222693117</v>
      </c>
      <c r="D33602" s="1">
        <v>100</v>
      </c>
      <c r="E33602" t="s">
        <v>53</v>
      </c>
      <c r="F33602">
        <v>10</v>
      </c>
      <c r="G33602" t="s">
        <v>53</v>
      </c>
      <c r="H33602" t="s">
        <v>50</v>
      </c>
      <c r="I33602" t="s">
        <v>4085</v>
      </c>
      <c r="J33602" t="s">
        <v>4086</v>
      </c>
      <c r="K33602" t="s">
        <v>4085</v>
      </c>
      <c r="L33602">
        <v>20250331</v>
      </c>
      <c r="M33602" t="s">
        <v>124</v>
      </c>
      <c r="N33602" t="s">
        <v>51</v>
      </c>
      <c r="R33602" t="s">
        <v>83320</v>
      </c>
      <c r="V33602">
        <v>4987222694858</v>
      </c>
      <c r="X33602">
        <v>24987222693114</v>
      </c>
    </row>
    <row r="33603" spans="1:47" x14ac:dyDescent="0.45">
      <c r="A33603" s="2" t="s">
        <v>52</v>
      </c>
      <c r="B33603" s="2" t="s">
        <v>4087</v>
      </c>
      <c r="C33603" s="3">
        <v>14987222693278</v>
      </c>
      <c r="D33603" s="3">
        <v>30</v>
      </c>
      <c r="E33603" s="2" t="s">
        <v>53</v>
      </c>
      <c r="F33603" s="2">
        <v>10</v>
      </c>
      <c r="G33603" s="2" t="s">
        <v>53</v>
      </c>
      <c r="H33603" s="2" t="s">
        <v>50</v>
      </c>
      <c r="I33603" s="2" t="s">
        <v>4085</v>
      </c>
      <c r="J33603" s="2" t="s">
        <v>4086</v>
      </c>
      <c r="K33603" s="2" t="s">
        <v>4085</v>
      </c>
      <c r="L33603" s="2">
        <v>20250331</v>
      </c>
      <c r="M33603" s="2" t="s">
        <v>124</v>
      </c>
      <c r="N33603" s="2" t="s">
        <v>51</v>
      </c>
      <c r="O33603" s="2"/>
      <c r="P33603" s="2"/>
      <c r="Q33603" s="2"/>
      <c r="R33603" s="2" t="s">
        <v>83320</v>
      </c>
      <c r="S33603" s="2"/>
      <c r="T33603" s="2"/>
      <c r="U33603" s="3"/>
      <c r="V33603" s="2">
        <v>4987222694858</v>
      </c>
      <c r="W33603" s="3"/>
      <c r="X33603" s="2">
        <v>24987222693275</v>
      </c>
      <c r="Y33603" s="2"/>
      <c r="Z33603" s="2"/>
      <c r="AA33603" s="2"/>
      <c r="AB33603" s="2"/>
      <c r="AC33603" s="2"/>
      <c r="AD33603" s="2"/>
      <c r="AE33603" s="2"/>
      <c r="AF33603" s="2"/>
      <c r="AG33603" s="2"/>
      <c r="AH33603" s="2"/>
      <c r="AI33603" s="2"/>
      <c r="AJ33603" s="2"/>
      <c r="AK33603" s="2"/>
      <c r="AL33603" s="2"/>
      <c r="AM33603" s="2"/>
      <c r="AN33603" s="2"/>
      <c r="AO33603" s="2"/>
      <c r="AP33603" s="2"/>
      <c r="AQ33603" s="2"/>
      <c r="AR33603" s="2"/>
      <c r="AS33603" s="2"/>
      <c r="AT33603" s="2"/>
      <c r="AU33603" s="2"/>
    </row>
    <row r="33604" spans="1:47" x14ac:dyDescent="0.45">
      <c r="A33604" t="s">
        <v>16</v>
      </c>
      <c r="B33604" t="s">
        <v>72693</v>
      </c>
      <c r="C33604" s="1">
        <v>14987173019431</v>
      </c>
      <c r="D33604" s="1">
        <v>1</v>
      </c>
      <c r="E33604" t="s">
        <v>22</v>
      </c>
      <c r="F33604">
        <v>1</v>
      </c>
      <c r="G33604" t="s">
        <v>22</v>
      </c>
      <c r="H33604" t="s">
        <v>14</v>
      </c>
      <c r="I33604" t="s">
        <v>72690</v>
      </c>
      <c r="J33604" t="s">
        <v>72691</v>
      </c>
      <c r="K33604" t="s">
        <v>72690</v>
      </c>
      <c r="M33604" t="s">
        <v>72692</v>
      </c>
      <c r="N33604" t="s">
        <v>177</v>
      </c>
      <c r="O33604" t="s">
        <v>83334</v>
      </c>
      <c r="P33604">
        <v>19</v>
      </c>
      <c r="Q33604" t="s">
        <v>37</v>
      </c>
      <c r="R33604" t="s">
        <v>83320</v>
      </c>
      <c r="V33604">
        <v>4987173125944</v>
      </c>
      <c r="X33604">
        <v>24987173019438</v>
      </c>
    </row>
    <row r="33605" spans="1:47" x14ac:dyDescent="0.45">
      <c r="A33605" s="2" t="s">
        <v>52</v>
      </c>
      <c r="B33605" s="2" t="s">
        <v>4091</v>
      </c>
      <c r="C33605" s="3">
        <v>14987222696910</v>
      </c>
      <c r="D33605" s="3">
        <v>100</v>
      </c>
      <c r="E33605" s="2" t="s">
        <v>53</v>
      </c>
      <c r="F33605" s="2">
        <v>10</v>
      </c>
      <c r="G33605" s="2" t="s">
        <v>53</v>
      </c>
      <c r="H33605" s="2" t="s">
        <v>50</v>
      </c>
      <c r="I33605" s="2" t="s">
        <v>4088</v>
      </c>
      <c r="J33605" s="2" t="s">
        <v>4089</v>
      </c>
      <c r="K33605" s="2" t="s">
        <v>4088</v>
      </c>
      <c r="L33605" s="2"/>
      <c r="M33605" s="2" t="s">
        <v>4090</v>
      </c>
      <c r="N33605" s="2" t="s">
        <v>51</v>
      </c>
      <c r="O33605" s="2"/>
      <c r="P33605" s="2"/>
      <c r="Q33605" s="2"/>
      <c r="R33605" s="2" t="s">
        <v>83320</v>
      </c>
      <c r="S33605" s="2"/>
      <c r="T33605" s="2"/>
      <c r="U33605" s="3"/>
      <c r="V33605" s="2">
        <v>4987222740074</v>
      </c>
      <c r="W33605" s="3"/>
      <c r="X33605" s="2">
        <v>24987222696917</v>
      </c>
      <c r="Y33605" s="2"/>
      <c r="Z33605" s="2"/>
      <c r="AA33605" s="2"/>
      <c r="AB33605" s="2"/>
      <c r="AC33605" s="2"/>
      <c r="AD33605" s="2"/>
      <c r="AE33605" s="2"/>
      <c r="AF33605" s="2"/>
      <c r="AG33605" s="2"/>
      <c r="AH33605" s="2"/>
      <c r="AI33605" s="2"/>
      <c r="AJ33605" s="2"/>
      <c r="AK33605" s="2"/>
      <c r="AL33605" s="2"/>
      <c r="AM33605" s="2"/>
      <c r="AN33605" s="2"/>
      <c r="AO33605" s="2"/>
      <c r="AP33605" s="2"/>
      <c r="AQ33605" s="2"/>
      <c r="AR33605" s="2"/>
      <c r="AS33605" s="2"/>
      <c r="AT33605" s="2"/>
      <c r="AU33605" s="2"/>
    </row>
    <row r="33606" spans="1:47" x14ac:dyDescent="0.45">
      <c r="A33606" t="s">
        <v>52</v>
      </c>
      <c r="B33606" t="s">
        <v>4091</v>
      </c>
      <c r="C33606" s="1">
        <v>14987222697078</v>
      </c>
      <c r="D33606" s="1">
        <v>500</v>
      </c>
      <c r="E33606" t="s">
        <v>53</v>
      </c>
      <c r="F33606">
        <v>10</v>
      </c>
      <c r="G33606" t="s">
        <v>53</v>
      </c>
      <c r="H33606" t="s">
        <v>50</v>
      </c>
      <c r="I33606" t="s">
        <v>4088</v>
      </c>
      <c r="J33606" t="s">
        <v>4089</v>
      </c>
      <c r="K33606" t="s">
        <v>4088</v>
      </c>
      <c r="M33606" t="s">
        <v>4090</v>
      </c>
      <c r="N33606" t="s">
        <v>51</v>
      </c>
      <c r="R33606" t="s">
        <v>83320</v>
      </c>
      <c r="V33606">
        <v>4987222740074</v>
      </c>
      <c r="Y33606">
        <v>20110401</v>
      </c>
    </row>
    <row r="33607" spans="1:47" x14ac:dyDescent="0.45">
      <c r="A33607" s="2" t="s">
        <v>52</v>
      </c>
      <c r="B33607" s="2" t="s">
        <v>4094</v>
      </c>
      <c r="C33607" s="3">
        <v>14987222696262</v>
      </c>
      <c r="D33607" s="3">
        <v>100</v>
      </c>
      <c r="E33607" s="2" t="s">
        <v>67</v>
      </c>
      <c r="F33607" s="2">
        <v>10</v>
      </c>
      <c r="G33607" s="2" t="s">
        <v>67</v>
      </c>
      <c r="H33607" s="2" t="s">
        <v>50</v>
      </c>
      <c r="I33607" s="2" t="s">
        <v>4092</v>
      </c>
      <c r="J33607" s="2" t="s">
        <v>4093</v>
      </c>
      <c r="K33607" s="2" t="s">
        <v>4092</v>
      </c>
      <c r="L33607" s="2"/>
      <c r="M33607" s="2" t="s">
        <v>2284</v>
      </c>
      <c r="N33607" s="2" t="s">
        <v>67</v>
      </c>
      <c r="O33607" s="2"/>
      <c r="P33607" s="2"/>
      <c r="Q33607" s="2"/>
      <c r="R33607" s="2" t="s">
        <v>83320</v>
      </c>
      <c r="S33607" s="2"/>
      <c r="T33607" s="2"/>
      <c r="U33607" s="3"/>
      <c r="V33607" s="2">
        <v>4987222738927</v>
      </c>
      <c r="W33607" s="3"/>
      <c r="X33607" s="2">
        <v>24987222696269</v>
      </c>
      <c r="Y33607" s="2"/>
      <c r="Z33607" s="2"/>
      <c r="AA33607" s="2"/>
      <c r="AB33607" s="2"/>
      <c r="AC33607" s="2"/>
      <c r="AD33607" s="2"/>
      <c r="AE33607" s="2"/>
      <c r="AF33607" s="2"/>
      <c r="AG33607" s="2"/>
      <c r="AH33607" s="2"/>
      <c r="AI33607" s="2"/>
      <c r="AJ33607" s="2"/>
      <c r="AK33607" s="2"/>
      <c r="AL33607" s="2"/>
      <c r="AM33607" s="2"/>
      <c r="AN33607" s="2"/>
      <c r="AO33607" s="2"/>
      <c r="AP33607" s="2"/>
      <c r="AQ33607" s="2"/>
      <c r="AR33607" s="2"/>
      <c r="AS33607" s="2"/>
      <c r="AT33607" s="2"/>
      <c r="AU33607" s="2"/>
    </row>
    <row r="33608" spans="1:47" x14ac:dyDescent="0.45">
      <c r="A33608" t="s">
        <v>52</v>
      </c>
      <c r="B33608" t="s">
        <v>4094</v>
      </c>
      <c r="C33608" s="1">
        <v>14987222696347</v>
      </c>
      <c r="D33608" s="1">
        <v>500</v>
      </c>
      <c r="E33608" t="s">
        <v>67</v>
      </c>
      <c r="F33608">
        <v>10</v>
      </c>
      <c r="G33608" t="s">
        <v>67</v>
      </c>
      <c r="H33608" t="s">
        <v>50</v>
      </c>
      <c r="I33608" t="s">
        <v>4092</v>
      </c>
      <c r="J33608" t="s">
        <v>4093</v>
      </c>
      <c r="K33608" t="s">
        <v>4092</v>
      </c>
      <c r="M33608" t="s">
        <v>2284</v>
      </c>
      <c r="N33608" t="s">
        <v>67</v>
      </c>
      <c r="R33608" t="s">
        <v>83320</v>
      </c>
      <c r="V33608">
        <v>4987222738927</v>
      </c>
      <c r="X33608">
        <v>24987222696344</v>
      </c>
    </row>
    <row r="33609" spans="1:47" x14ac:dyDescent="0.45">
      <c r="A33609" s="2" t="s">
        <v>56</v>
      </c>
      <c r="B33609" s="2" t="s">
        <v>4097</v>
      </c>
      <c r="C33609" s="3">
        <v>14987222696422</v>
      </c>
      <c r="D33609" s="3">
        <v>100</v>
      </c>
      <c r="E33609" s="2" t="s">
        <v>87</v>
      </c>
      <c r="F33609" s="2">
        <v>100</v>
      </c>
      <c r="G33609" s="2" t="s">
        <v>87</v>
      </c>
      <c r="H33609" s="2" t="s">
        <v>50</v>
      </c>
      <c r="I33609" s="2" t="s">
        <v>4095</v>
      </c>
      <c r="J33609" s="2" t="s">
        <v>4096</v>
      </c>
      <c r="K33609" s="2" t="s">
        <v>4095</v>
      </c>
      <c r="L33609" s="2"/>
      <c r="M33609" s="2" t="s">
        <v>2288</v>
      </c>
      <c r="N33609" s="2" t="s">
        <v>15</v>
      </c>
      <c r="O33609" s="2"/>
      <c r="P33609" s="2"/>
      <c r="Q33609" s="2"/>
      <c r="R33609" s="2" t="s">
        <v>83320</v>
      </c>
      <c r="S33609" s="2"/>
      <c r="T33609" s="2"/>
      <c r="U33609" s="3"/>
      <c r="V33609" s="2">
        <v>4987222739061</v>
      </c>
      <c r="W33609" s="3"/>
      <c r="X33609" s="2">
        <v>24987222696429</v>
      </c>
      <c r="Y33609" s="2"/>
      <c r="Z33609" s="2"/>
      <c r="AA33609" s="2"/>
      <c r="AB33609" s="2"/>
      <c r="AC33609" s="2"/>
      <c r="AD33609" s="2"/>
      <c r="AE33609" s="2"/>
      <c r="AF33609" s="2"/>
      <c r="AG33609" s="2"/>
      <c r="AH33609" s="2"/>
      <c r="AI33609" s="2"/>
      <c r="AJ33609" s="2"/>
      <c r="AK33609" s="2"/>
      <c r="AL33609" s="2"/>
      <c r="AM33609" s="2"/>
      <c r="AN33609" s="2"/>
      <c r="AO33609" s="2"/>
      <c r="AP33609" s="2"/>
      <c r="AQ33609" s="2"/>
      <c r="AR33609" s="2"/>
      <c r="AS33609" s="2"/>
      <c r="AT33609" s="2"/>
      <c r="AU33609" s="2"/>
    </row>
    <row r="33610" spans="1:47" x14ac:dyDescent="0.45">
      <c r="A33610" t="s">
        <v>56</v>
      </c>
      <c r="B33610" t="s">
        <v>4098</v>
      </c>
      <c r="C33610" s="1">
        <v>14987222696576</v>
      </c>
      <c r="D33610" s="1">
        <v>500</v>
      </c>
      <c r="E33610" t="s">
        <v>87</v>
      </c>
      <c r="F33610">
        <v>500</v>
      </c>
      <c r="G33610" t="s">
        <v>87</v>
      </c>
      <c r="H33610" t="s">
        <v>50</v>
      </c>
      <c r="I33610" t="s">
        <v>4095</v>
      </c>
      <c r="J33610" t="s">
        <v>4096</v>
      </c>
      <c r="K33610" t="s">
        <v>4095</v>
      </c>
      <c r="M33610" t="s">
        <v>2288</v>
      </c>
      <c r="N33610" t="s">
        <v>15</v>
      </c>
      <c r="R33610" t="s">
        <v>83320</v>
      </c>
      <c r="V33610">
        <v>4987222739146</v>
      </c>
      <c r="Y33610">
        <v>20110401</v>
      </c>
    </row>
    <row r="33611" spans="1:47" x14ac:dyDescent="0.45">
      <c r="A33611" s="2" t="s">
        <v>16</v>
      </c>
      <c r="B33611" s="2" t="s">
        <v>4102</v>
      </c>
      <c r="C33611" s="3">
        <v>14987222695845</v>
      </c>
      <c r="D33611" s="3">
        <v>10</v>
      </c>
      <c r="E33611" s="2" t="s">
        <v>22</v>
      </c>
      <c r="F33611" s="2">
        <v>1</v>
      </c>
      <c r="G33611" s="2" t="s">
        <v>22</v>
      </c>
      <c r="H33611" s="2" t="s">
        <v>14</v>
      </c>
      <c r="I33611" s="2" t="s">
        <v>4099</v>
      </c>
      <c r="J33611" s="2" t="s">
        <v>4100</v>
      </c>
      <c r="K33611" s="2" t="s">
        <v>4101</v>
      </c>
      <c r="L33611" s="2"/>
      <c r="M33611" s="2" t="s">
        <v>71</v>
      </c>
      <c r="N33611" s="2" t="s">
        <v>177</v>
      </c>
      <c r="O33611" s="2"/>
      <c r="P33611" s="2"/>
      <c r="Q33611" s="2"/>
      <c r="R33611" s="2" t="s">
        <v>83320</v>
      </c>
      <c r="S33611" s="2"/>
      <c r="T33611" s="2"/>
      <c r="U33611" s="3"/>
      <c r="V33611" s="2">
        <v>4987222739559</v>
      </c>
      <c r="W33611" s="3"/>
      <c r="X33611" s="2">
        <v>24987222695842</v>
      </c>
      <c r="Y33611" s="2"/>
      <c r="Z33611" s="2"/>
      <c r="AA33611" s="2"/>
      <c r="AB33611" s="2"/>
      <c r="AC33611" s="2"/>
      <c r="AD33611" s="2"/>
      <c r="AE33611" s="2"/>
      <c r="AF33611" s="2"/>
      <c r="AG33611" s="2"/>
      <c r="AH33611" s="2"/>
      <c r="AI33611" s="2"/>
      <c r="AJ33611" s="2"/>
      <c r="AK33611" s="2"/>
      <c r="AL33611" s="2"/>
      <c r="AM33611" s="2"/>
      <c r="AN33611" s="2"/>
      <c r="AO33611" s="2"/>
      <c r="AP33611" s="2"/>
      <c r="AQ33611" s="2"/>
      <c r="AR33611" s="2"/>
      <c r="AS33611" s="2"/>
      <c r="AT33611" s="2"/>
      <c r="AU33611" s="2"/>
    </row>
    <row r="33612" spans="1:47" x14ac:dyDescent="0.45">
      <c r="A33612" t="s">
        <v>16</v>
      </c>
      <c r="B33612" t="s">
        <v>4106</v>
      </c>
      <c r="C33612" s="1">
        <v>14987222695920</v>
      </c>
      <c r="D33612" s="1">
        <v>10</v>
      </c>
      <c r="E33612" t="s">
        <v>22</v>
      </c>
      <c r="F33612">
        <v>1</v>
      </c>
      <c r="G33612" t="s">
        <v>22</v>
      </c>
      <c r="H33612" t="s">
        <v>14</v>
      </c>
      <c r="I33612" t="s">
        <v>4103</v>
      </c>
      <c r="J33612" t="s">
        <v>4104</v>
      </c>
      <c r="K33612" t="s">
        <v>4105</v>
      </c>
      <c r="M33612" t="s">
        <v>282</v>
      </c>
      <c r="N33612" t="s">
        <v>177</v>
      </c>
      <c r="R33612" t="s">
        <v>83320</v>
      </c>
      <c r="V33612">
        <v>4987222739429</v>
      </c>
      <c r="X33612">
        <v>24987222695927</v>
      </c>
    </row>
    <row r="33613" spans="1:47" x14ac:dyDescent="0.45">
      <c r="A33613" s="2" t="s">
        <v>16</v>
      </c>
      <c r="B33613" s="2" t="s">
        <v>4110</v>
      </c>
      <c r="C33613" s="3">
        <v>14987222696088</v>
      </c>
      <c r="D33613" s="3">
        <v>10</v>
      </c>
      <c r="E33613" s="2" t="s">
        <v>22</v>
      </c>
      <c r="F33613" s="2">
        <v>1</v>
      </c>
      <c r="G33613" s="2" t="s">
        <v>22</v>
      </c>
      <c r="H33613" s="2" t="s">
        <v>14</v>
      </c>
      <c r="I33613" s="2" t="s">
        <v>4107</v>
      </c>
      <c r="J33613" s="2" t="s">
        <v>4108</v>
      </c>
      <c r="K33613" s="2" t="s">
        <v>4109</v>
      </c>
      <c r="L33613" s="2"/>
      <c r="M33613" s="2" t="s">
        <v>287</v>
      </c>
      <c r="N33613" s="2" t="s">
        <v>177</v>
      </c>
      <c r="O33613" s="2"/>
      <c r="P33613" s="2"/>
      <c r="Q33613" s="2"/>
      <c r="R33613" s="2" t="s">
        <v>83320</v>
      </c>
      <c r="S33613" s="2"/>
      <c r="T33613" s="2"/>
      <c r="U33613" s="3"/>
      <c r="V33613" s="2">
        <v>4987222739344</v>
      </c>
      <c r="W33613" s="3"/>
      <c r="X33613" s="2">
        <v>24987222696085</v>
      </c>
      <c r="Y33613" s="2"/>
      <c r="Z33613" s="2"/>
      <c r="AA33613" s="2"/>
      <c r="AB33613" s="2"/>
      <c r="AC33613" s="2"/>
      <c r="AD33613" s="2"/>
      <c r="AE33613" s="2"/>
      <c r="AF33613" s="2"/>
      <c r="AG33613" s="2"/>
      <c r="AH33613" s="2"/>
      <c r="AI33613" s="2"/>
      <c r="AJ33613" s="2"/>
      <c r="AK33613" s="2"/>
      <c r="AL33613" s="2"/>
      <c r="AM33613" s="2"/>
      <c r="AN33613" s="2"/>
      <c r="AO33613" s="2"/>
      <c r="AP33613" s="2"/>
      <c r="AQ33613" s="2"/>
      <c r="AR33613" s="2"/>
      <c r="AS33613" s="2"/>
      <c r="AT33613" s="2"/>
      <c r="AU33613" s="2"/>
    </row>
    <row r="33614" spans="1:47" x14ac:dyDescent="0.45">
      <c r="A33614" t="s">
        <v>16</v>
      </c>
      <c r="B33614" t="s">
        <v>4114</v>
      </c>
      <c r="C33614" s="1">
        <v>14987222696163</v>
      </c>
      <c r="D33614" s="1">
        <v>10</v>
      </c>
      <c r="E33614" t="s">
        <v>22</v>
      </c>
      <c r="F33614">
        <v>1</v>
      </c>
      <c r="G33614" t="s">
        <v>22</v>
      </c>
      <c r="H33614" t="s">
        <v>14</v>
      </c>
      <c r="I33614" t="s">
        <v>4111</v>
      </c>
      <c r="J33614" t="s">
        <v>4112</v>
      </c>
      <c r="K33614" t="s">
        <v>4113</v>
      </c>
      <c r="M33614" t="s">
        <v>2335</v>
      </c>
      <c r="N33614" t="s">
        <v>177</v>
      </c>
      <c r="R33614" t="s">
        <v>83320</v>
      </c>
      <c r="V33614">
        <v>4987222739269</v>
      </c>
      <c r="X33614">
        <v>24987222696160</v>
      </c>
    </row>
    <row r="33615" spans="1:47" x14ac:dyDescent="0.45">
      <c r="A33615" s="2" t="s">
        <v>52</v>
      </c>
      <c r="B33615" s="2" t="s">
        <v>11974</v>
      </c>
      <c r="C33615" s="3">
        <v>14987884000483</v>
      </c>
      <c r="D33615" s="3">
        <v>28</v>
      </c>
      <c r="E33615" s="2" t="s">
        <v>53</v>
      </c>
      <c r="F33615" s="2">
        <v>7</v>
      </c>
      <c r="G33615" s="2" t="s">
        <v>53</v>
      </c>
      <c r="H33615" s="2" t="s">
        <v>50</v>
      </c>
      <c r="I33615" s="2" t="s">
        <v>11971</v>
      </c>
      <c r="J33615" s="2" t="s">
        <v>11972</v>
      </c>
      <c r="K33615" s="2" t="s">
        <v>11971</v>
      </c>
      <c r="L33615" s="2"/>
      <c r="M33615" s="2" t="s">
        <v>92</v>
      </c>
      <c r="N33615" s="2" t="s">
        <v>51</v>
      </c>
      <c r="O33615" s="2"/>
      <c r="P33615" s="2"/>
      <c r="Q33615" s="2"/>
      <c r="R33615" s="2" t="s">
        <v>83320</v>
      </c>
      <c r="S33615" s="2"/>
      <c r="T33615" s="2"/>
      <c r="U33615" s="3"/>
      <c r="V33615" s="2">
        <v>4987884000479</v>
      </c>
      <c r="W33615" s="3"/>
      <c r="X33615" s="2"/>
      <c r="Y33615" s="2"/>
      <c r="Z33615" s="2"/>
      <c r="AA33615" s="2"/>
      <c r="AB33615" s="2"/>
      <c r="AC33615" s="2"/>
      <c r="AD33615" s="2"/>
      <c r="AE33615" s="2"/>
      <c r="AF33615" s="2"/>
      <c r="AG33615" s="2"/>
      <c r="AH33615" s="2"/>
      <c r="AI33615" s="2"/>
      <c r="AJ33615" s="2"/>
      <c r="AK33615" s="2"/>
      <c r="AL33615" s="2"/>
      <c r="AM33615" s="2"/>
      <c r="AN33615" s="2"/>
      <c r="AO33615" s="2"/>
      <c r="AP33615" s="2"/>
      <c r="AQ33615" s="2"/>
      <c r="AR33615" s="2"/>
      <c r="AS33615" s="2"/>
      <c r="AT33615" s="2"/>
      <c r="AU33615" s="2"/>
    </row>
    <row r="33616" spans="1:47" x14ac:dyDescent="0.45">
      <c r="A33616" t="s">
        <v>56</v>
      </c>
      <c r="B33616" t="s">
        <v>11973</v>
      </c>
      <c r="C33616" s="1">
        <v>14987884000247</v>
      </c>
      <c r="D33616" s="1">
        <v>30</v>
      </c>
      <c r="E33616" t="s">
        <v>53</v>
      </c>
      <c r="F33616">
        <v>30</v>
      </c>
      <c r="G33616" t="s">
        <v>53</v>
      </c>
      <c r="H33616" t="s">
        <v>50</v>
      </c>
      <c r="I33616" t="s">
        <v>11971</v>
      </c>
      <c r="J33616" t="s">
        <v>11972</v>
      </c>
      <c r="K33616" t="s">
        <v>11971</v>
      </c>
      <c r="M33616" t="s">
        <v>92</v>
      </c>
      <c r="N33616" t="s">
        <v>51</v>
      </c>
      <c r="R33616" t="s">
        <v>83320</v>
      </c>
      <c r="V33616">
        <v>4987884000233</v>
      </c>
      <c r="X33616">
        <v>24987884000244</v>
      </c>
    </row>
    <row r="33617" spans="1:47" x14ac:dyDescent="0.45">
      <c r="A33617" s="2" t="s">
        <v>16</v>
      </c>
      <c r="B33617" s="2" t="s">
        <v>21758</v>
      </c>
      <c r="C33617" s="3">
        <v>14987616002921</v>
      </c>
      <c r="D33617" s="3">
        <v>2</v>
      </c>
      <c r="E33617" s="2" t="s">
        <v>1070</v>
      </c>
      <c r="F33617" s="2">
        <v>1</v>
      </c>
      <c r="G33617" s="2" t="s">
        <v>1070</v>
      </c>
      <c r="H33617" s="2" t="s">
        <v>14</v>
      </c>
      <c r="I33617" s="2" t="s">
        <v>21755</v>
      </c>
      <c r="J33617" s="2" t="s">
        <v>21756</v>
      </c>
      <c r="K33617" s="2" t="s">
        <v>21755</v>
      </c>
      <c r="L33617" s="2"/>
      <c r="M33617" s="2" t="s">
        <v>21757</v>
      </c>
      <c r="N33617" s="2" t="s">
        <v>36</v>
      </c>
      <c r="O33617" s="2"/>
      <c r="P33617" s="2"/>
      <c r="Q33617" s="2"/>
      <c r="R33617" s="2" t="s">
        <v>83320</v>
      </c>
      <c r="S33617" s="2"/>
      <c r="T33617" s="2"/>
      <c r="U33617" s="3"/>
      <c r="V33617" s="2">
        <v>4987616002917</v>
      </c>
      <c r="W33617" s="3"/>
      <c r="X33617" s="2"/>
      <c r="Y33617" s="2"/>
      <c r="Z33617" s="2"/>
      <c r="AA33617" s="2"/>
      <c r="AB33617" s="2"/>
      <c r="AC33617" s="2"/>
      <c r="AD33617" s="2"/>
      <c r="AE33617" s="2"/>
      <c r="AF33617" s="2"/>
      <c r="AG33617" s="2"/>
      <c r="AH33617" s="2"/>
      <c r="AI33617" s="2"/>
      <c r="AJ33617" s="2"/>
      <c r="AK33617" s="2"/>
      <c r="AL33617" s="2"/>
      <c r="AM33617" s="2"/>
      <c r="AN33617" s="2"/>
      <c r="AO33617" s="2"/>
      <c r="AP33617" s="2"/>
      <c r="AQ33617" s="2"/>
      <c r="AR33617" s="2"/>
      <c r="AS33617" s="2"/>
      <c r="AT33617" s="2"/>
      <c r="AU33617" s="2"/>
    </row>
    <row r="33618" spans="1:47" x14ac:dyDescent="0.45">
      <c r="A33618" t="s">
        <v>16</v>
      </c>
      <c r="B33618" t="s">
        <v>21759</v>
      </c>
      <c r="C33618" s="1">
        <v>14987616003867</v>
      </c>
      <c r="D33618" s="1">
        <v>2</v>
      </c>
      <c r="E33618" t="s">
        <v>1070</v>
      </c>
      <c r="F33618">
        <v>1</v>
      </c>
      <c r="G33618" t="s">
        <v>1070</v>
      </c>
      <c r="H33618" t="s">
        <v>14</v>
      </c>
      <c r="I33618" t="s">
        <v>21755</v>
      </c>
      <c r="J33618" t="s">
        <v>21756</v>
      </c>
      <c r="K33618" t="s">
        <v>21755</v>
      </c>
      <c r="M33618" t="s">
        <v>21757</v>
      </c>
      <c r="N33618" t="s">
        <v>36</v>
      </c>
      <c r="R33618" t="s">
        <v>83320</v>
      </c>
      <c r="V33618">
        <v>4987616003853</v>
      </c>
      <c r="W33618" s="1" t="s">
        <v>83689</v>
      </c>
    </row>
    <row r="33619" spans="1:47" x14ac:dyDescent="0.45">
      <c r="A33619" s="2" t="s">
        <v>1236</v>
      </c>
      <c r="B33619" s="2" t="s">
        <v>4119</v>
      </c>
      <c r="C33619" s="3">
        <v>14987222645369</v>
      </c>
      <c r="D33619" s="3">
        <v>100</v>
      </c>
      <c r="E33619" s="2" t="s">
        <v>37</v>
      </c>
      <c r="F33619" s="2">
        <v>100</v>
      </c>
      <c r="G33619" s="2" t="s">
        <v>37</v>
      </c>
      <c r="H33619" s="2" t="s">
        <v>50</v>
      </c>
      <c r="I33619" s="2" t="s">
        <v>4115</v>
      </c>
      <c r="J33619" s="2" t="s">
        <v>4116</v>
      </c>
      <c r="K33619" s="2" t="s">
        <v>4117</v>
      </c>
      <c r="L33619" s="2">
        <v>20210930</v>
      </c>
      <c r="M33619" s="2" t="s">
        <v>3106</v>
      </c>
      <c r="N33619" s="2" t="s">
        <v>15</v>
      </c>
      <c r="O33619" s="2"/>
      <c r="P33619" s="2"/>
      <c r="Q33619" s="2"/>
      <c r="R33619" s="2" t="s">
        <v>83320</v>
      </c>
      <c r="S33619" s="2"/>
      <c r="T33619" s="2"/>
      <c r="U33619" s="3"/>
      <c r="V33619" s="2">
        <v>4987222746564</v>
      </c>
      <c r="W33619" s="3"/>
      <c r="X33619" s="2">
        <v>24987222645366</v>
      </c>
      <c r="Y33619" s="2"/>
      <c r="Z33619" s="2"/>
      <c r="AA33619" s="2"/>
      <c r="AB33619" s="2"/>
      <c r="AC33619" s="2"/>
      <c r="AD33619" s="2"/>
      <c r="AE33619" s="2"/>
      <c r="AF33619" s="2"/>
      <c r="AG33619" s="2"/>
      <c r="AH33619" s="2"/>
      <c r="AI33619" s="2"/>
      <c r="AJ33619" s="2"/>
      <c r="AK33619" s="2"/>
      <c r="AL33619" s="2"/>
      <c r="AM33619" s="2"/>
      <c r="AN33619" s="2"/>
      <c r="AO33619" s="2"/>
      <c r="AP33619" s="2"/>
      <c r="AQ33619" s="2"/>
      <c r="AR33619" s="2"/>
      <c r="AS33619" s="2"/>
      <c r="AT33619" s="2"/>
      <c r="AU33619" s="2"/>
    </row>
    <row r="33620" spans="1:47" x14ac:dyDescent="0.45">
      <c r="A33620" t="s">
        <v>1236</v>
      </c>
      <c r="B33620" t="s">
        <v>4118</v>
      </c>
      <c r="C33620" s="1">
        <v>14987222634370</v>
      </c>
      <c r="D33620" s="1">
        <v>500</v>
      </c>
      <c r="E33620" t="s">
        <v>37</v>
      </c>
      <c r="F33620">
        <v>500</v>
      </c>
      <c r="G33620" t="s">
        <v>37</v>
      </c>
      <c r="H33620" t="s">
        <v>50</v>
      </c>
      <c r="I33620" t="s">
        <v>4115</v>
      </c>
      <c r="J33620" t="s">
        <v>4116</v>
      </c>
      <c r="K33620" t="s">
        <v>4117</v>
      </c>
      <c r="L33620">
        <v>20210930</v>
      </c>
      <c r="M33620" t="s">
        <v>3106</v>
      </c>
      <c r="N33620" t="s">
        <v>15</v>
      </c>
      <c r="R33620" t="s">
        <v>83320</v>
      </c>
      <c r="V33620">
        <v>4987222746434</v>
      </c>
      <c r="X33620">
        <v>24987222634377</v>
      </c>
    </row>
    <row r="33621" spans="1:47" x14ac:dyDescent="0.45">
      <c r="A33621" s="2" t="s">
        <v>52</v>
      </c>
      <c r="B33621" s="2" t="s">
        <v>4121</v>
      </c>
      <c r="C33621" s="3">
        <v>14987222632055</v>
      </c>
      <c r="D33621" s="3">
        <v>100</v>
      </c>
      <c r="E33621" s="2" t="s">
        <v>53</v>
      </c>
      <c r="F33621" s="2">
        <v>10</v>
      </c>
      <c r="G33621" s="2" t="s">
        <v>53</v>
      </c>
      <c r="H33621" s="2" t="s">
        <v>50</v>
      </c>
      <c r="I33621" s="2" t="s">
        <v>4120</v>
      </c>
      <c r="J33621" s="2" t="s">
        <v>3110</v>
      </c>
      <c r="K33621" s="2" t="s">
        <v>3111</v>
      </c>
      <c r="L33621" s="2"/>
      <c r="M33621" s="2" t="s">
        <v>1153</v>
      </c>
      <c r="N33621" s="2" t="s">
        <v>51</v>
      </c>
      <c r="O33621" s="2"/>
      <c r="P33621" s="2"/>
      <c r="Q33621" s="2"/>
      <c r="R33621" s="2" t="s">
        <v>83320</v>
      </c>
      <c r="S33621" s="2"/>
      <c r="T33621" s="2"/>
      <c r="U33621" s="3"/>
      <c r="V33621" s="2">
        <v>4987222747066</v>
      </c>
      <c r="W33621" s="3"/>
      <c r="X33621" s="2">
        <v>24987222632052</v>
      </c>
      <c r="Y33621" s="2"/>
      <c r="Z33621" s="2"/>
      <c r="AA33621" s="2"/>
      <c r="AB33621" s="2"/>
      <c r="AC33621" s="2"/>
      <c r="AD33621" s="2"/>
      <c r="AE33621" s="2"/>
      <c r="AF33621" s="2"/>
      <c r="AG33621" s="2"/>
      <c r="AH33621" s="2"/>
      <c r="AI33621" s="2"/>
      <c r="AJ33621" s="2"/>
      <c r="AK33621" s="2"/>
      <c r="AL33621" s="2"/>
      <c r="AM33621" s="2"/>
      <c r="AN33621" s="2"/>
      <c r="AO33621" s="2"/>
      <c r="AP33621" s="2"/>
      <c r="AQ33621" s="2"/>
      <c r="AR33621" s="2"/>
      <c r="AS33621" s="2"/>
      <c r="AT33621" s="2"/>
      <c r="AU33621" s="2"/>
    </row>
    <row r="33622" spans="1:47" x14ac:dyDescent="0.45">
      <c r="A33622" t="s">
        <v>52</v>
      </c>
      <c r="B33622" t="s">
        <v>4121</v>
      </c>
      <c r="C33622" s="1">
        <v>14987222632154</v>
      </c>
      <c r="D33622" s="1">
        <v>500</v>
      </c>
      <c r="E33622" t="s">
        <v>53</v>
      </c>
      <c r="F33622">
        <v>10</v>
      </c>
      <c r="G33622" t="s">
        <v>53</v>
      </c>
      <c r="H33622" t="s">
        <v>50</v>
      </c>
      <c r="I33622" t="s">
        <v>4120</v>
      </c>
      <c r="J33622" t="s">
        <v>3110</v>
      </c>
      <c r="K33622" t="s">
        <v>3111</v>
      </c>
      <c r="M33622" t="s">
        <v>1153</v>
      </c>
      <c r="N33622" t="s">
        <v>51</v>
      </c>
      <c r="R33622" t="s">
        <v>83320</v>
      </c>
      <c r="V33622">
        <v>4987222747066</v>
      </c>
      <c r="X33622">
        <v>24987222632151</v>
      </c>
    </row>
    <row r="33623" spans="1:47" x14ac:dyDescent="0.45">
      <c r="A33623" s="2" t="s">
        <v>52</v>
      </c>
      <c r="B33623" s="2" t="s">
        <v>4123</v>
      </c>
      <c r="C33623" s="3">
        <v>14987222632314</v>
      </c>
      <c r="D33623" s="3">
        <v>100</v>
      </c>
      <c r="E33623" s="2" t="s">
        <v>53</v>
      </c>
      <c r="F33623" s="2">
        <v>10</v>
      </c>
      <c r="G33623" s="2" t="s">
        <v>53</v>
      </c>
      <c r="H33623" s="2" t="s">
        <v>50</v>
      </c>
      <c r="I33623" s="2" t="s">
        <v>4122</v>
      </c>
      <c r="J33623" s="2" t="s">
        <v>3114</v>
      </c>
      <c r="K33623" s="2" t="s">
        <v>3115</v>
      </c>
      <c r="L33623" s="2"/>
      <c r="M33623" s="2" t="s">
        <v>1338</v>
      </c>
      <c r="N33623" s="2" t="s">
        <v>51</v>
      </c>
      <c r="O33623" s="2"/>
      <c r="P33623" s="2"/>
      <c r="Q33623" s="2"/>
      <c r="R33623" s="2" t="s">
        <v>83320</v>
      </c>
      <c r="S33623" s="2"/>
      <c r="T33623" s="2"/>
      <c r="U33623" s="3"/>
      <c r="V33623" s="2">
        <v>4987222746922</v>
      </c>
      <c r="W33623" s="3"/>
      <c r="X33623" s="2">
        <v>24987222632311</v>
      </c>
      <c r="Y33623" s="2"/>
      <c r="Z33623" s="2"/>
      <c r="AA33623" s="2"/>
      <c r="AB33623" s="2"/>
      <c r="AC33623" s="2"/>
      <c r="AD33623" s="2"/>
      <c r="AE33623" s="2"/>
      <c r="AF33623" s="2"/>
      <c r="AG33623" s="2"/>
      <c r="AH33623" s="2"/>
      <c r="AI33623" s="2"/>
      <c r="AJ33623" s="2"/>
      <c r="AK33623" s="2"/>
      <c r="AL33623" s="2"/>
      <c r="AM33623" s="2"/>
      <c r="AN33623" s="2"/>
      <c r="AO33623" s="2"/>
      <c r="AP33623" s="2"/>
      <c r="AQ33623" s="2"/>
      <c r="AR33623" s="2"/>
      <c r="AS33623" s="2"/>
      <c r="AT33623" s="2"/>
      <c r="AU33623" s="2"/>
    </row>
    <row r="33624" spans="1:47" x14ac:dyDescent="0.45">
      <c r="A33624" t="s">
        <v>52</v>
      </c>
      <c r="B33624" t="s">
        <v>4123</v>
      </c>
      <c r="C33624" s="1">
        <v>14987222632475</v>
      </c>
      <c r="D33624" s="1">
        <v>500</v>
      </c>
      <c r="E33624" t="s">
        <v>53</v>
      </c>
      <c r="F33624">
        <v>10</v>
      </c>
      <c r="G33624" t="s">
        <v>53</v>
      </c>
      <c r="H33624" t="s">
        <v>50</v>
      </c>
      <c r="I33624" t="s">
        <v>4122</v>
      </c>
      <c r="J33624" t="s">
        <v>3114</v>
      </c>
      <c r="K33624" t="s">
        <v>3115</v>
      </c>
      <c r="M33624" t="s">
        <v>1338</v>
      </c>
      <c r="N33624" t="s">
        <v>51</v>
      </c>
      <c r="R33624" t="s">
        <v>83320</v>
      </c>
      <c r="V33624">
        <v>4987222746922</v>
      </c>
      <c r="X33624">
        <v>24987222632472</v>
      </c>
    </row>
    <row r="33625" spans="1:47" x14ac:dyDescent="0.45">
      <c r="A33625" s="2" t="s">
        <v>16</v>
      </c>
      <c r="B33625" s="2" t="s">
        <v>4125</v>
      </c>
      <c r="C33625" s="3">
        <v>14987222680322</v>
      </c>
      <c r="D33625" s="3">
        <v>10</v>
      </c>
      <c r="E33625" s="2" t="s">
        <v>448</v>
      </c>
      <c r="F33625" s="2">
        <v>1</v>
      </c>
      <c r="G33625" s="2" t="s">
        <v>448</v>
      </c>
      <c r="H33625" s="2" t="s">
        <v>14</v>
      </c>
      <c r="I33625" s="2" t="s">
        <v>4124</v>
      </c>
      <c r="J33625" s="2" t="s">
        <v>3118</v>
      </c>
      <c r="K33625" s="2" t="s">
        <v>3119</v>
      </c>
      <c r="L33625" s="2">
        <v>20230331</v>
      </c>
      <c r="M33625" s="2" t="s">
        <v>3120</v>
      </c>
      <c r="N33625" s="2" t="s">
        <v>15</v>
      </c>
      <c r="O33625" s="2"/>
      <c r="P33625" s="2"/>
      <c r="Q33625" s="2"/>
      <c r="R33625" s="2" t="s">
        <v>83320</v>
      </c>
      <c r="S33625" s="2"/>
      <c r="T33625" s="2"/>
      <c r="U33625" s="3"/>
      <c r="V33625" s="2">
        <v>4987222746359</v>
      </c>
      <c r="W33625" s="3"/>
      <c r="X33625" s="2">
        <v>24987222680329</v>
      </c>
      <c r="Y33625" s="2"/>
      <c r="Z33625" s="2"/>
      <c r="AA33625" s="2"/>
      <c r="AB33625" s="2"/>
      <c r="AC33625" s="2"/>
      <c r="AD33625" s="2"/>
      <c r="AE33625" s="2"/>
      <c r="AF33625" s="2"/>
      <c r="AG33625" s="2"/>
      <c r="AH33625" s="2"/>
      <c r="AI33625" s="2"/>
      <c r="AJ33625" s="2"/>
      <c r="AK33625" s="2"/>
      <c r="AL33625" s="2"/>
      <c r="AM33625" s="2"/>
      <c r="AN33625" s="2"/>
      <c r="AO33625" s="2"/>
      <c r="AP33625" s="2"/>
      <c r="AQ33625" s="2"/>
      <c r="AR33625" s="2"/>
      <c r="AS33625" s="2"/>
      <c r="AT33625" s="2"/>
      <c r="AU33625" s="2"/>
    </row>
    <row r="33626" spans="1:47" x14ac:dyDescent="0.45">
      <c r="A33626" t="s">
        <v>16</v>
      </c>
      <c r="B33626" t="s">
        <v>4129</v>
      </c>
      <c r="C33626" s="1">
        <v>14987222680483</v>
      </c>
      <c r="D33626" s="1">
        <v>5</v>
      </c>
      <c r="E33626" t="s">
        <v>448</v>
      </c>
      <c r="F33626">
        <v>1</v>
      </c>
      <c r="G33626" t="s">
        <v>448</v>
      </c>
      <c r="H33626" t="s">
        <v>14</v>
      </c>
      <c r="I33626" t="s">
        <v>4126</v>
      </c>
      <c r="J33626" t="s">
        <v>4127</v>
      </c>
      <c r="K33626" t="s">
        <v>4128</v>
      </c>
      <c r="L33626">
        <v>20210930</v>
      </c>
      <c r="M33626" t="s">
        <v>3125</v>
      </c>
      <c r="N33626" t="s">
        <v>15</v>
      </c>
      <c r="R33626" t="s">
        <v>83320</v>
      </c>
      <c r="V33626">
        <v>4987222746274</v>
      </c>
      <c r="X33626">
        <v>24987222680480</v>
      </c>
    </row>
    <row r="33627" spans="1:47" x14ac:dyDescent="0.45">
      <c r="A33627" s="2" t="s">
        <v>56</v>
      </c>
      <c r="B33627" s="2" t="s">
        <v>4135</v>
      </c>
      <c r="C33627" s="3">
        <v>14987222634868</v>
      </c>
      <c r="D33627" s="3">
        <v>100</v>
      </c>
      <c r="E33627" s="2" t="s">
        <v>87</v>
      </c>
      <c r="F33627" s="2">
        <v>100</v>
      </c>
      <c r="G33627" s="2" t="s">
        <v>87</v>
      </c>
      <c r="H33627" s="2" t="s">
        <v>50</v>
      </c>
      <c r="I33627" s="2" t="s">
        <v>4130</v>
      </c>
      <c r="J33627" s="2" t="s">
        <v>4131</v>
      </c>
      <c r="K33627" s="2" t="s">
        <v>4132</v>
      </c>
      <c r="L33627" s="2">
        <v>20210930</v>
      </c>
      <c r="M33627" s="2" t="s">
        <v>1351</v>
      </c>
      <c r="N33627" s="2" t="s">
        <v>177</v>
      </c>
      <c r="O33627" s="2"/>
      <c r="P33627" s="2"/>
      <c r="Q33627" s="2"/>
      <c r="R33627" s="2" t="s">
        <v>83320</v>
      </c>
      <c r="S33627" s="2"/>
      <c r="T33627" s="2"/>
      <c r="U33627" s="3"/>
      <c r="V33627" s="2">
        <v>4987222746847</v>
      </c>
      <c r="W33627" s="3"/>
      <c r="X33627" s="2">
        <v>24987222634865</v>
      </c>
      <c r="Y33627" s="2"/>
      <c r="Z33627" s="2"/>
      <c r="AA33627" s="2"/>
      <c r="AB33627" s="2"/>
      <c r="AC33627" s="2"/>
      <c r="AD33627" s="2"/>
      <c r="AE33627" s="2"/>
      <c r="AF33627" s="2"/>
      <c r="AG33627" s="2"/>
      <c r="AH33627" s="2"/>
      <c r="AI33627" s="2"/>
      <c r="AJ33627" s="2"/>
      <c r="AK33627" s="2"/>
      <c r="AL33627" s="2"/>
      <c r="AM33627" s="2"/>
      <c r="AN33627" s="2"/>
      <c r="AO33627" s="2"/>
      <c r="AP33627" s="2"/>
      <c r="AQ33627" s="2"/>
      <c r="AR33627" s="2"/>
      <c r="AS33627" s="2"/>
      <c r="AT33627" s="2"/>
      <c r="AU33627" s="2"/>
    </row>
    <row r="33628" spans="1:47" x14ac:dyDescent="0.45">
      <c r="A33628" t="s">
        <v>561</v>
      </c>
      <c r="B33628" t="s">
        <v>4134</v>
      </c>
      <c r="C33628" s="1">
        <v>14987222634059</v>
      </c>
      <c r="D33628" s="1">
        <v>35</v>
      </c>
      <c r="E33628" t="s">
        <v>87</v>
      </c>
      <c r="F33628">
        <v>0.5</v>
      </c>
      <c r="G33628" t="s">
        <v>87</v>
      </c>
      <c r="H33628" t="s">
        <v>50</v>
      </c>
      <c r="I33628" t="s">
        <v>4130</v>
      </c>
      <c r="J33628" t="s">
        <v>4131</v>
      </c>
      <c r="K33628" t="s">
        <v>4132</v>
      </c>
      <c r="L33628">
        <v>20210930</v>
      </c>
      <c r="M33628" t="s">
        <v>1351</v>
      </c>
      <c r="N33628" t="s">
        <v>177</v>
      </c>
      <c r="R33628" t="s">
        <v>83320</v>
      </c>
      <c r="T33628">
        <v>1</v>
      </c>
      <c r="V33628">
        <v>4987222746762</v>
      </c>
      <c r="X33628">
        <v>24987222634056</v>
      </c>
    </row>
    <row r="33629" spans="1:47" x14ac:dyDescent="0.45">
      <c r="A33629" s="2" t="s">
        <v>561</v>
      </c>
      <c r="B33629" s="2" t="s">
        <v>4133</v>
      </c>
      <c r="C33629" s="3">
        <v>14987222634134</v>
      </c>
      <c r="D33629" s="3">
        <v>140</v>
      </c>
      <c r="E33629" s="2" t="s">
        <v>87</v>
      </c>
      <c r="F33629" s="2">
        <v>2</v>
      </c>
      <c r="G33629" s="2" t="s">
        <v>87</v>
      </c>
      <c r="H33629" s="2" t="s">
        <v>50</v>
      </c>
      <c r="I33629" s="2" t="s">
        <v>4130</v>
      </c>
      <c r="J33629" s="2" t="s">
        <v>4131</v>
      </c>
      <c r="K33629" s="2" t="s">
        <v>4132</v>
      </c>
      <c r="L33629" s="2">
        <v>20210930</v>
      </c>
      <c r="M33629" s="2" t="s">
        <v>1351</v>
      </c>
      <c r="N33629" s="2" t="s">
        <v>177</v>
      </c>
      <c r="O33629" s="2"/>
      <c r="P33629" s="2"/>
      <c r="Q33629" s="2"/>
      <c r="R33629" s="2" t="s">
        <v>83320</v>
      </c>
      <c r="S33629" s="2"/>
      <c r="T33629" s="2">
        <v>1</v>
      </c>
      <c r="U33629" s="3"/>
      <c r="V33629" s="2">
        <v>4987222746649</v>
      </c>
      <c r="W33629" s="3"/>
      <c r="X33629" s="2">
        <v>24987222634131</v>
      </c>
      <c r="Y33629" s="2"/>
      <c r="Z33629" s="2"/>
      <c r="AA33629" s="2"/>
      <c r="AB33629" s="2"/>
      <c r="AC33629" s="2"/>
      <c r="AD33629" s="2"/>
      <c r="AE33629" s="2"/>
      <c r="AF33629" s="2"/>
      <c r="AG33629" s="2"/>
      <c r="AH33629" s="2"/>
      <c r="AI33629" s="2"/>
      <c r="AJ33629" s="2"/>
      <c r="AK33629" s="2"/>
      <c r="AL33629" s="2"/>
      <c r="AM33629" s="2"/>
      <c r="AN33629" s="2"/>
      <c r="AO33629" s="2"/>
      <c r="AP33629" s="2"/>
      <c r="AQ33629" s="2"/>
      <c r="AR33629" s="2"/>
      <c r="AS33629" s="2"/>
      <c r="AT33629" s="2"/>
      <c r="AU33629" s="2"/>
    </row>
    <row r="33630" spans="1:47" x14ac:dyDescent="0.45">
      <c r="A33630" t="s">
        <v>1236</v>
      </c>
      <c r="B33630" t="s">
        <v>33367</v>
      </c>
      <c r="C33630" s="1">
        <v>14987020016576</v>
      </c>
      <c r="D33630" s="1">
        <v>600</v>
      </c>
      <c r="E33630" t="s">
        <v>87</v>
      </c>
      <c r="F33630">
        <v>600</v>
      </c>
      <c r="G33630" t="s">
        <v>87</v>
      </c>
      <c r="H33630" t="s">
        <v>84</v>
      </c>
      <c r="I33630" t="s">
        <v>33364</v>
      </c>
      <c r="J33630" t="s">
        <v>33365</v>
      </c>
      <c r="K33630" t="s">
        <v>33364</v>
      </c>
      <c r="L33630">
        <v>20200331</v>
      </c>
      <c r="M33630" t="s">
        <v>2606</v>
      </c>
      <c r="N33630" t="s">
        <v>85</v>
      </c>
      <c r="R33630" t="s">
        <v>83320</v>
      </c>
      <c r="V33630">
        <v>4987020018597</v>
      </c>
      <c r="X33630">
        <v>24987020016573</v>
      </c>
    </row>
    <row r="33631" spans="1:47" x14ac:dyDescent="0.45">
      <c r="A33631" s="2" t="s">
        <v>86</v>
      </c>
      <c r="B33631" s="2" t="s">
        <v>33366</v>
      </c>
      <c r="C33631" s="3">
        <v>14987020016552</v>
      </c>
      <c r="D33631" s="3">
        <v>100</v>
      </c>
      <c r="E33631" s="2" t="s">
        <v>87</v>
      </c>
      <c r="F33631" s="2">
        <v>10</v>
      </c>
      <c r="G33631" s="2" t="s">
        <v>87</v>
      </c>
      <c r="H33631" s="2" t="s">
        <v>84</v>
      </c>
      <c r="I33631" s="2" t="s">
        <v>33364</v>
      </c>
      <c r="J33631" s="2" t="s">
        <v>33365</v>
      </c>
      <c r="K33631" s="2" t="s">
        <v>33364</v>
      </c>
      <c r="L33631" s="2">
        <v>20200331</v>
      </c>
      <c r="M33631" s="2" t="s">
        <v>2606</v>
      </c>
      <c r="N33631" s="2" t="s">
        <v>85</v>
      </c>
      <c r="O33631" s="2"/>
      <c r="P33631" s="2"/>
      <c r="Q33631" s="2"/>
      <c r="R33631" s="2" t="s">
        <v>83320</v>
      </c>
      <c r="S33631" s="2"/>
      <c r="T33631" s="2"/>
      <c r="U33631" s="3"/>
      <c r="V33631" s="2">
        <v>4987020016548</v>
      </c>
      <c r="W33631" s="3"/>
      <c r="X33631" s="2">
        <v>24987020016559</v>
      </c>
      <c r="Y33631" s="2"/>
      <c r="Z33631" s="2"/>
      <c r="AA33631" s="2"/>
      <c r="AB33631" s="2"/>
      <c r="AC33631" s="2"/>
      <c r="AD33631" s="2"/>
      <c r="AE33631" s="2"/>
      <c r="AF33631" s="2"/>
      <c r="AG33631" s="2"/>
      <c r="AH33631" s="2"/>
      <c r="AI33631" s="2"/>
      <c r="AJ33631" s="2"/>
      <c r="AK33631" s="2"/>
      <c r="AL33631" s="2"/>
      <c r="AM33631" s="2"/>
      <c r="AN33631" s="2"/>
      <c r="AO33631" s="2"/>
      <c r="AP33631" s="2"/>
      <c r="AQ33631" s="2"/>
      <c r="AR33631" s="2"/>
      <c r="AS33631" s="2"/>
      <c r="AT33631" s="2"/>
      <c r="AU33631" s="2"/>
    </row>
    <row r="33632" spans="1:47" x14ac:dyDescent="0.45">
      <c r="A33632" t="s">
        <v>86</v>
      </c>
      <c r="B33632" t="s">
        <v>33366</v>
      </c>
      <c r="C33632" s="1">
        <v>14987020016569</v>
      </c>
      <c r="D33632" s="1">
        <v>500</v>
      </c>
      <c r="E33632" t="s">
        <v>87</v>
      </c>
      <c r="F33632">
        <v>10</v>
      </c>
      <c r="G33632" t="s">
        <v>87</v>
      </c>
      <c r="H33632" t="s">
        <v>84</v>
      </c>
      <c r="I33632" t="s">
        <v>33364</v>
      </c>
      <c r="J33632" t="s">
        <v>33365</v>
      </c>
      <c r="K33632" t="s">
        <v>33364</v>
      </c>
      <c r="L33632">
        <v>20200331</v>
      </c>
      <c r="M33632" t="s">
        <v>2606</v>
      </c>
      <c r="N33632" t="s">
        <v>85</v>
      </c>
      <c r="R33632" t="s">
        <v>83320</v>
      </c>
      <c r="V33632">
        <v>4987020016548</v>
      </c>
      <c r="X33632">
        <v>24987020016566</v>
      </c>
    </row>
    <row r="33633" spans="1:47" x14ac:dyDescent="0.45">
      <c r="A33633" s="2" t="s">
        <v>86</v>
      </c>
      <c r="B33633" s="2" t="s">
        <v>33370</v>
      </c>
      <c r="C33633" s="3">
        <v>14987020016521</v>
      </c>
      <c r="D33633" s="3">
        <v>100</v>
      </c>
      <c r="E33633" s="2" t="s">
        <v>37</v>
      </c>
      <c r="F33633" s="2">
        <v>10</v>
      </c>
      <c r="G33633" s="2" t="s">
        <v>37</v>
      </c>
      <c r="H33633" s="2" t="s">
        <v>84</v>
      </c>
      <c r="I33633" s="2" t="s">
        <v>33368</v>
      </c>
      <c r="J33633" s="2" t="s">
        <v>33369</v>
      </c>
      <c r="K33633" s="2" t="s">
        <v>33368</v>
      </c>
      <c r="L33633" s="2">
        <v>20200331</v>
      </c>
      <c r="M33633" s="2" t="s">
        <v>5475</v>
      </c>
      <c r="N33633" s="2" t="s">
        <v>85</v>
      </c>
      <c r="O33633" s="2"/>
      <c r="P33633" s="2"/>
      <c r="Q33633" s="2"/>
      <c r="R33633" s="2" t="s">
        <v>83320</v>
      </c>
      <c r="S33633" s="2"/>
      <c r="T33633" s="2"/>
      <c r="U33633" s="3"/>
      <c r="V33633" s="2">
        <v>4987020016517</v>
      </c>
      <c r="W33633" s="3"/>
      <c r="X33633" s="2">
        <v>24987020016528</v>
      </c>
      <c r="Y33633" s="2"/>
      <c r="Z33633" s="2"/>
      <c r="AA33633" s="2"/>
      <c r="AB33633" s="2"/>
      <c r="AC33633" s="2"/>
      <c r="AD33633" s="2"/>
      <c r="AE33633" s="2"/>
      <c r="AF33633" s="2"/>
      <c r="AG33633" s="2"/>
      <c r="AH33633" s="2"/>
      <c r="AI33633" s="2"/>
      <c r="AJ33633" s="2"/>
      <c r="AK33633" s="2"/>
      <c r="AL33633" s="2"/>
      <c r="AM33633" s="2"/>
      <c r="AN33633" s="2"/>
      <c r="AO33633" s="2"/>
      <c r="AP33633" s="2"/>
      <c r="AQ33633" s="2"/>
      <c r="AR33633" s="2"/>
      <c r="AS33633" s="2"/>
      <c r="AT33633" s="2"/>
      <c r="AU33633" s="2"/>
    </row>
    <row r="33634" spans="1:47" x14ac:dyDescent="0.45">
      <c r="A33634" t="s">
        <v>86</v>
      </c>
      <c r="B33634" t="s">
        <v>33370</v>
      </c>
      <c r="C33634" s="1">
        <v>14987020016538</v>
      </c>
      <c r="D33634" s="1">
        <v>500</v>
      </c>
      <c r="E33634" t="s">
        <v>37</v>
      </c>
      <c r="F33634">
        <v>10</v>
      </c>
      <c r="G33634" t="s">
        <v>37</v>
      </c>
      <c r="H33634" t="s">
        <v>84</v>
      </c>
      <c r="I33634" t="s">
        <v>33368</v>
      </c>
      <c r="J33634" t="s">
        <v>33369</v>
      </c>
      <c r="K33634" t="s">
        <v>33368</v>
      </c>
      <c r="L33634">
        <v>20200331</v>
      </c>
      <c r="M33634" t="s">
        <v>5475</v>
      </c>
      <c r="N33634" t="s">
        <v>85</v>
      </c>
      <c r="R33634" t="s">
        <v>83320</v>
      </c>
      <c r="V33634">
        <v>4987020016517</v>
      </c>
      <c r="X33634">
        <v>24987020016535</v>
      </c>
    </row>
    <row r="33635" spans="1:47" x14ac:dyDescent="0.45">
      <c r="A33635" s="2" t="s">
        <v>16</v>
      </c>
      <c r="B33635" s="2" t="s">
        <v>58157</v>
      </c>
      <c r="C33635" s="3">
        <v>14987128244796</v>
      </c>
      <c r="D33635" s="3">
        <v>1</v>
      </c>
      <c r="E33635" s="2" t="s">
        <v>1687</v>
      </c>
      <c r="F33635" s="2">
        <v>1</v>
      </c>
      <c r="G33635" s="2" t="s">
        <v>1687</v>
      </c>
      <c r="H33635" s="2" t="s">
        <v>14</v>
      </c>
      <c r="I33635" s="2" t="s">
        <v>58155</v>
      </c>
      <c r="J33635" s="2"/>
      <c r="K33635" s="2" t="s">
        <v>58156</v>
      </c>
      <c r="L33635" s="2"/>
      <c r="M33635" s="2" t="s">
        <v>57911</v>
      </c>
      <c r="N33635" s="2" t="s">
        <v>177</v>
      </c>
      <c r="O33635" s="2" t="s">
        <v>315</v>
      </c>
      <c r="P33635" s="2">
        <v>0.7</v>
      </c>
      <c r="Q33635" s="2" t="s">
        <v>37</v>
      </c>
      <c r="R33635" s="2" t="s">
        <v>83324</v>
      </c>
      <c r="S33635" s="2"/>
      <c r="T33635" s="2"/>
      <c r="U33635" s="3"/>
      <c r="V33635" s="2">
        <v>4987128083442</v>
      </c>
      <c r="W33635" s="3"/>
      <c r="X33635" s="2">
        <v>24987128244793</v>
      </c>
      <c r="Y33635" s="2">
        <v>20181030</v>
      </c>
      <c r="Z33635" s="2"/>
      <c r="AA33635" s="2"/>
      <c r="AB33635" s="2"/>
      <c r="AC33635" s="2"/>
      <c r="AD33635" s="2"/>
      <c r="AE33635" s="2"/>
      <c r="AF33635" s="2"/>
      <c r="AG33635" s="2"/>
      <c r="AH33635" s="2"/>
      <c r="AI33635" s="2"/>
      <c r="AJ33635" s="2"/>
      <c r="AK33635" s="2"/>
      <c r="AL33635" s="2"/>
      <c r="AM33635" s="2"/>
      <c r="AN33635" s="2"/>
      <c r="AO33635" s="2"/>
      <c r="AP33635" s="2"/>
      <c r="AQ33635" s="2"/>
      <c r="AR33635" s="2"/>
      <c r="AS33635" s="2"/>
      <c r="AT33635" s="2"/>
      <c r="AU33635" s="2"/>
    </row>
    <row r="33636" spans="1:47" x14ac:dyDescent="0.45">
      <c r="A33636" t="s">
        <v>16</v>
      </c>
      <c r="B33636" t="s">
        <v>2866</v>
      </c>
      <c r="C33636" s="1">
        <v>14987185808535</v>
      </c>
      <c r="D33636" s="1">
        <v>2</v>
      </c>
      <c r="E33636" t="s">
        <v>22</v>
      </c>
      <c r="F33636">
        <v>1</v>
      </c>
      <c r="G33636" t="s">
        <v>22</v>
      </c>
      <c r="H33636" t="s">
        <v>14</v>
      </c>
      <c r="I33636" t="s">
        <v>2863</v>
      </c>
      <c r="K33636" t="s">
        <v>2864</v>
      </c>
      <c r="M33636" t="s">
        <v>2865</v>
      </c>
      <c r="N33636" t="s">
        <v>36</v>
      </c>
      <c r="R33636" t="s">
        <v>83324</v>
      </c>
      <c r="V33636">
        <v>4987185501262</v>
      </c>
    </row>
    <row r="33637" spans="1:47" x14ac:dyDescent="0.45">
      <c r="A33637" s="2" t="s">
        <v>16</v>
      </c>
      <c r="B33637" s="2" t="s">
        <v>2866</v>
      </c>
      <c r="C33637" s="3">
        <v>14987185809341</v>
      </c>
      <c r="D33637" s="3">
        <v>2</v>
      </c>
      <c r="E33637" s="2" t="s">
        <v>22</v>
      </c>
      <c r="F33637" s="2">
        <v>1</v>
      </c>
      <c r="G33637" s="2" t="s">
        <v>22</v>
      </c>
      <c r="H33637" s="2" t="s">
        <v>14</v>
      </c>
      <c r="I33637" s="2" t="s">
        <v>2863</v>
      </c>
      <c r="J33637" s="2"/>
      <c r="K33637" s="2" t="s">
        <v>2864</v>
      </c>
      <c r="L33637" s="2"/>
      <c r="M33637" s="2" t="s">
        <v>1944</v>
      </c>
      <c r="N33637" s="2" t="s">
        <v>15</v>
      </c>
      <c r="O33637" s="2"/>
      <c r="P33637" s="2"/>
      <c r="Q33637" s="2"/>
      <c r="R33637" s="2" t="s">
        <v>83324</v>
      </c>
      <c r="S33637" s="2"/>
      <c r="T33637" s="2"/>
      <c r="U33637" s="3"/>
      <c r="V33637" s="2">
        <v>4987185501576</v>
      </c>
      <c r="W33637" s="3"/>
      <c r="X33637" s="2"/>
      <c r="Y33637" s="2"/>
      <c r="Z33637" s="2"/>
      <c r="AA33637" s="2"/>
      <c r="AB33637" s="2"/>
      <c r="AC33637" s="2"/>
      <c r="AD33637" s="2"/>
      <c r="AE33637" s="2"/>
      <c r="AF33637" s="2"/>
      <c r="AG33637" s="2"/>
      <c r="AH33637" s="2"/>
      <c r="AI33637" s="2"/>
      <c r="AJ33637" s="2"/>
      <c r="AK33637" s="2"/>
      <c r="AL33637" s="2"/>
      <c r="AM33637" s="2"/>
      <c r="AN33637" s="2"/>
      <c r="AO33637" s="2"/>
      <c r="AP33637" s="2"/>
      <c r="AQ33637" s="2"/>
      <c r="AR33637" s="2"/>
      <c r="AS33637" s="2"/>
      <c r="AT33637" s="2"/>
      <c r="AU33637" s="2"/>
    </row>
    <row r="33638" spans="1:47" x14ac:dyDescent="0.45">
      <c r="A33638" t="s">
        <v>16</v>
      </c>
      <c r="B33638" t="s">
        <v>2866</v>
      </c>
      <c r="C33638" s="1">
        <v>14987128213730</v>
      </c>
      <c r="D33638" s="1">
        <v>2</v>
      </c>
      <c r="E33638" t="s">
        <v>22</v>
      </c>
      <c r="F33638">
        <v>1</v>
      </c>
      <c r="G33638" t="s">
        <v>22</v>
      </c>
      <c r="H33638" t="s">
        <v>14</v>
      </c>
      <c r="I33638" t="s">
        <v>2863</v>
      </c>
      <c r="K33638" t="s">
        <v>2864</v>
      </c>
      <c r="M33638" t="s">
        <v>1944</v>
      </c>
      <c r="N33638" t="s">
        <v>15</v>
      </c>
      <c r="R33638" t="s">
        <v>83324</v>
      </c>
      <c r="V33638">
        <v>4987128116614</v>
      </c>
      <c r="X33638">
        <v>24987128213737</v>
      </c>
    </row>
    <row r="33639" spans="1:47" x14ac:dyDescent="0.45">
      <c r="A33639" s="2" t="s">
        <v>16</v>
      </c>
      <c r="B33639" s="2" t="s">
        <v>58158</v>
      </c>
      <c r="C33639" s="3">
        <v>14987128137074</v>
      </c>
      <c r="D33639" s="3">
        <v>2</v>
      </c>
      <c r="E33639" s="2" t="s">
        <v>1687</v>
      </c>
      <c r="F33639" s="2">
        <v>1</v>
      </c>
      <c r="G33639" s="2" t="s">
        <v>1687</v>
      </c>
      <c r="H33639" s="2" t="s">
        <v>14</v>
      </c>
      <c r="I33639" s="2" t="s">
        <v>2863</v>
      </c>
      <c r="J33639" s="2"/>
      <c r="K33639" s="2" t="s">
        <v>2864</v>
      </c>
      <c r="L33639" s="2"/>
      <c r="M33639" s="2" t="s">
        <v>2865</v>
      </c>
      <c r="N33639" s="2" t="s">
        <v>15</v>
      </c>
      <c r="O33639" s="2"/>
      <c r="P33639" s="2"/>
      <c r="Q33639" s="2"/>
      <c r="R33639" s="2" t="s">
        <v>83324</v>
      </c>
      <c r="S33639" s="2"/>
      <c r="T33639" s="2"/>
      <c r="U33639" s="3"/>
      <c r="V33639" s="2">
        <v>4987128059966</v>
      </c>
      <c r="W33639" s="3"/>
      <c r="X33639" s="2">
        <v>24987128137071</v>
      </c>
      <c r="Y33639" s="2"/>
      <c r="Z33639" s="2"/>
      <c r="AA33639" s="2"/>
      <c r="AB33639" s="2"/>
      <c r="AC33639" s="2"/>
      <c r="AD33639" s="2"/>
      <c r="AE33639" s="2"/>
      <c r="AF33639" s="2"/>
      <c r="AG33639" s="2"/>
      <c r="AH33639" s="2"/>
      <c r="AI33639" s="2"/>
      <c r="AJ33639" s="2"/>
      <c r="AK33639" s="2"/>
      <c r="AL33639" s="2"/>
      <c r="AM33639" s="2"/>
      <c r="AN33639" s="2"/>
      <c r="AO33639" s="2"/>
      <c r="AP33639" s="2"/>
      <c r="AQ33639" s="2"/>
      <c r="AR33639" s="2"/>
      <c r="AS33639" s="2"/>
      <c r="AT33639" s="2"/>
      <c r="AU33639" s="2"/>
    </row>
    <row r="33640" spans="1:47" x14ac:dyDescent="0.45">
      <c r="A33640" t="s">
        <v>16</v>
      </c>
      <c r="B33640" t="s">
        <v>58158</v>
      </c>
      <c r="C33640" s="1">
        <v>14987128242631</v>
      </c>
      <c r="D33640" s="1">
        <v>1</v>
      </c>
      <c r="E33640" t="s">
        <v>1687</v>
      </c>
      <c r="F33640">
        <v>1</v>
      </c>
      <c r="G33640" t="s">
        <v>1687</v>
      </c>
      <c r="H33640" t="s">
        <v>14</v>
      </c>
      <c r="I33640" t="s">
        <v>2863</v>
      </c>
      <c r="K33640" t="s">
        <v>2864</v>
      </c>
      <c r="M33640" t="s">
        <v>2865</v>
      </c>
      <c r="N33640" t="s">
        <v>15</v>
      </c>
      <c r="R33640" t="s">
        <v>83324</v>
      </c>
      <c r="V33640">
        <v>4987128059966</v>
      </c>
      <c r="X33640">
        <v>24987128242638</v>
      </c>
    </row>
    <row r="33641" spans="1:47" x14ac:dyDescent="0.45">
      <c r="A33641" s="2" t="s">
        <v>52</v>
      </c>
      <c r="B33641" s="2" t="s">
        <v>69281</v>
      </c>
      <c r="C33641" s="3">
        <v>14987171825140</v>
      </c>
      <c r="D33641" s="3">
        <v>100</v>
      </c>
      <c r="E33641" s="2" t="s">
        <v>67</v>
      </c>
      <c r="F33641" s="2">
        <v>10</v>
      </c>
      <c r="G33641" s="2" t="s">
        <v>67</v>
      </c>
      <c r="H33641" s="2" t="s">
        <v>50</v>
      </c>
      <c r="I33641" s="2" t="s">
        <v>69280</v>
      </c>
      <c r="J33641" s="2" t="s">
        <v>58911</v>
      </c>
      <c r="K33641" s="2" t="s">
        <v>58912</v>
      </c>
      <c r="L33641" s="2">
        <v>20230331</v>
      </c>
      <c r="M33641" s="2" t="s">
        <v>252</v>
      </c>
      <c r="N33641" s="2" t="s">
        <v>67</v>
      </c>
      <c r="O33641" s="2"/>
      <c r="P33641" s="2"/>
      <c r="Q33641" s="2"/>
      <c r="R33641" s="2" t="s">
        <v>83320</v>
      </c>
      <c r="S33641" s="2"/>
      <c r="T33641" s="2"/>
      <c r="U33641" s="3"/>
      <c r="V33641" s="2">
        <v>4987171825020</v>
      </c>
      <c r="W33641" s="3"/>
      <c r="X33641" s="2">
        <v>24987171825147</v>
      </c>
      <c r="Y33641" s="2"/>
      <c r="Z33641" s="2"/>
      <c r="AA33641" s="2"/>
      <c r="AB33641" s="2"/>
      <c r="AC33641" s="2"/>
      <c r="AD33641" s="2"/>
      <c r="AE33641" s="2"/>
      <c r="AF33641" s="2"/>
      <c r="AG33641" s="2"/>
      <c r="AH33641" s="2"/>
      <c r="AI33641" s="2"/>
      <c r="AJ33641" s="2"/>
      <c r="AK33641" s="2"/>
      <c r="AL33641" s="2"/>
      <c r="AM33641" s="2"/>
      <c r="AN33641" s="2"/>
      <c r="AO33641" s="2"/>
      <c r="AP33641" s="2"/>
      <c r="AQ33641" s="2"/>
      <c r="AR33641" s="2"/>
      <c r="AS33641" s="2"/>
      <c r="AT33641" s="2"/>
      <c r="AU33641" s="2"/>
    </row>
    <row r="33642" spans="1:47" x14ac:dyDescent="0.45">
      <c r="A33642" t="s">
        <v>52</v>
      </c>
      <c r="B33642" t="s">
        <v>69281</v>
      </c>
      <c r="C33642" s="1">
        <v>14987171825300</v>
      </c>
      <c r="D33642" s="1">
        <v>500</v>
      </c>
      <c r="E33642" t="s">
        <v>67</v>
      </c>
      <c r="F33642">
        <v>10</v>
      </c>
      <c r="G33642" t="s">
        <v>67</v>
      </c>
      <c r="H33642" t="s">
        <v>50</v>
      </c>
      <c r="I33642" t="s">
        <v>69280</v>
      </c>
      <c r="J33642" t="s">
        <v>58911</v>
      </c>
      <c r="K33642" t="s">
        <v>58912</v>
      </c>
      <c r="L33642">
        <v>20230331</v>
      </c>
      <c r="M33642" t="s">
        <v>252</v>
      </c>
      <c r="N33642" t="s">
        <v>67</v>
      </c>
      <c r="R33642" t="s">
        <v>83320</v>
      </c>
      <c r="V33642">
        <v>4987171825020</v>
      </c>
      <c r="X33642">
        <v>24987171825307</v>
      </c>
    </row>
    <row r="33643" spans="1:47" x14ac:dyDescent="0.45">
      <c r="A33643" s="2" t="s">
        <v>56</v>
      </c>
      <c r="B33643" s="2" t="s">
        <v>69282</v>
      </c>
      <c r="C33643" s="3">
        <v>14987171825584</v>
      </c>
      <c r="D33643" s="3">
        <v>1000</v>
      </c>
      <c r="E33643" s="2" t="s">
        <v>67</v>
      </c>
      <c r="F33643" s="2">
        <v>1000</v>
      </c>
      <c r="G33643" s="2" t="s">
        <v>67</v>
      </c>
      <c r="H33643" s="2" t="s">
        <v>50</v>
      </c>
      <c r="I33643" s="2" t="s">
        <v>69280</v>
      </c>
      <c r="J33643" s="2" t="s">
        <v>58911</v>
      </c>
      <c r="K33643" s="2" t="s">
        <v>58912</v>
      </c>
      <c r="L33643" s="2">
        <v>20230331</v>
      </c>
      <c r="M33643" s="2" t="s">
        <v>252</v>
      </c>
      <c r="N33643" s="2" t="s">
        <v>67</v>
      </c>
      <c r="O33643" s="2"/>
      <c r="P33643" s="2"/>
      <c r="Q33643" s="2"/>
      <c r="R33643" s="2" t="s">
        <v>83320</v>
      </c>
      <c r="S33643" s="2"/>
      <c r="T33643" s="2"/>
      <c r="U33643" s="3"/>
      <c r="V33643" s="2">
        <v>4987171825037</v>
      </c>
      <c r="W33643" s="3"/>
      <c r="X33643" s="2">
        <v>24987171825581</v>
      </c>
      <c r="Y33643" s="2"/>
      <c r="Z33643" s="2"/>
      <c r="AA33643" s="2"/>
      <c r="AB33643" s="2"/>
      <c r="AC33643" s="2"/>
      <c r="AD33643" s="2"/>
      <c r="AE33643" s="2"/>
      <c r="AF33643" s="2"/>
      <c r="AG33643" s="2"/>
      <c r="AH33643" s="2"/>
      <c r="AI33643" s="2"/>
      <c r="AJ33643" s="2"/>
      <c r="AK33643" s="2"/>
      <c r="AL33643" s="2"/>
      <c r="AM33643" s="2"/>
      <c r="AN33643" s="2"/>
      <c r="AO33643" s="2"/>
      <c r="AP33643" s="2"/>
      <c r="AQ33643" s="2"/>
      <c r="AR33643" s="2"/>
      <c r="AS33643" s="2"/>
      <c r="AT33643" s="2"/>
      <c r="AU33643" s="2"/>
    </row>
    <row r="33644" spans="1:47" x14ac:dyDescent="0.45">
      <c r="A33644" t="s">
        <v>52</v>
      </c>
      <c r="B33644" t="s">
        <v>79453</v>
      </c>
      <c r="C33644" s="1">
        <v>14987123876152</v>
      </c>
      <c r="D33644" s="1">
        <v>100</v>
      </c>
      <c r="E33644" t="s">
        <v>53</v>
      </c>
      <c r="F33644">
        <v>10</v>
      </c>
      <c r="G33644" t="s">
        <v>53</v>
      </c>
      <c r="H33644" t="s">
        <v>50</v>
      </c>
      <c r="I33644" t="s">
        <v>79452</v>
      </c>
      <c r="J33644" t="s">
        <v>33389</v>
      </c>
      <c r="K33644" t="s">
        <v>33390</v>
      </c>
      <c r="M33644" t="s">
        <v>49</v>
      </c>
      <c r="N33644" t="s">
        <v>51</v>
      </c>
      <c r="R33644" t="s">
        <v>83320</v>
      </c>
      <c r="V33644">
        <v>4987123570688</v>
      </c>
      <c r="X33644">
        <v>24987123876159</v>
      </c>
    </row>
    <row r="33645" spans="1:47" x14ac:dyDescent="0.45">
      <c r="A33645" s="2" t="s">
        <v>52</v>
      </c>
      <c r="B33645" s="2" t="s">
        <v>52481</v>
      </c>
      <c r="C33645" s="3">
        <v>14987080119811</v>
      </c>
      <c r="D33645" s="3">
        <v>100</v>
      </c>
      <c r="E33645" s="2" t="s">
        <v>53</v>
      </c>
      <c r="F33645" s="2">
        <v>10</v>
      </c>
      <c r="G33645" s="2" t="s">
        <v>53</v>
      </c>
      <c r="H33645" s="2" t="s">
        <v>50</v>
      </c>
      <c r="I33645" s="2" t="s">
        <v>52480</v>
      </c>
      <c r="J33645" s="2" t="s">
        <v>33389</v>
      </c>
      <c r="K33645" s="2" t="s">
        <v>33390</v>
      </c>
      <c r="L33645" s="2"/>
      <c r="M33645" s="2" t="s">
        <v>49</v>
      </c>
      <c r="N33645" s="2" t="s">
        <v>51</v>
      </c>
      <c r="O33645" s="2"/>
      <c r="P33645" s="2"/>
      <c r="Q33645" s="2"/>
      <c r="R33645" s="2" t="s">
        <v>83320</v>
      </c>
      <c r="S33645" s="2"/>
      <c r="T33645" s="2"/>
      <c r="U33645" s="3"/>
      <c r="V33645" s="2">
        <v>4987080903352</v>
      </c>
      <c r="W33645" s="3"/>
      <c r="X33645" s="2">
        <v>24987080119818</v>
      </c>
      <c r="Y33645" s="2"/>
      <c r="Z33645" s="2"/>
      <c r="AA33645" s="2"/>
      <c r="AB33645" s="2"/>
      <c r="AC33645" s="2"/>
      <c r="AD33645" s="2"/>
      <c r="AE33645" s="2"/>
      <c r="AF33645" s="2"/>
      <c r="AG33645" s="2"/>
      <c r="AH33645" s="2"/>
      <c r="AI33645" s="2"/>
      <c r="AJ33645" s="2"/>
      <c r="AK33645" s="2"/>
      <c r="AL33645" s="2"/>
      <c r="AM33645" s="2"/>
      <c r="AN33645" s="2"/>
      <c r="AO33645" s="2"/>
      <c r="AP33645" s="2"/>
      <c r="AQ33645" s="2"/>
      <c r="AR33645" s="2"/>
      <c r="AS33645" s="2"/>
      <c r="AT33645" s="2"/>
      <c r="AU33645" s="2"/>
    </row>
    <row r="33646" spans="1:47" x14ac:dyDescent="0.45">
      <c r="A33646" t="s">
        <v>52</v>
      </c>
      <c r="B33646" t="s">
        <v>52481</v>
      </c>
      <c r="C33646" s="1">
        <v>14987080119835</v>
      </c>
      <c r="D33646" s="1">
        <v>1000</v>
      </c>
      <c r="E33646" t="s">
        <v>53</v>
      </c>
      <c r="F33646">
        <v>10</v>
      </c>
      <c r="G33646" t="s">
        <v>53</v>
      </c>
      <c r="H33646" t="s">
        <v>50</v>
      </c>
      <c r="I33646" t="s">
        <v>52480</v>
      </c>
      <c r="J33646" t="s">
        <v>33389</v>
      </c>
      <c r="K33646" t="s">
        <v>33390</v>
      </c>
      <c r="M33646" t="s">
        <v>49</v>
      </c>
      <c r="N33646" t="s">
        <v>51</v>
      </c>
      <c r="R33646" t="s">
        <v>83320</v>
      </c>
      <c r="V33646">
        <v>4987080903352</v>
      </c>
      <c r="X33646">
        <v>24987080119832</v>
      </c>
    </row>
    <row r="33647" spans="1:47" x14ac:dyDescent="0.45">
      <c r="A33647" s="2" t="s">
        <v>52</v>
      </c>
      <c r="B33647" s="2" t="s">
        <v>52481</v>
      </c>
      <c r="C33647" s="3">
        <v>14987792102460</v>
      </c>
      <c r="D33647" s="3">
        <v>100</v>
      </c>
      <c r="E33647" s="2" t="s">
        <v>53</v>
      </c>
      <c r="F33647" s="2">
        <v>10</v>
      </c>
      <c r="G33647" s="2" t="s">
        <v>53</v>
      </c>
      <c r="H33647" s="2" t="s">
        <v>50</v>
      </c>
      <c r="I33647" s="2" t="s">
        <v>52480</v>
      </c>
      <c r="J33647" s="2" t="s">
        <v>33389</v>
      </c>
      <c r="K33647" s="2" t="s">
        <v>33390</v>
      </c>
      <c r="L33647" s="2"/>
      <c r="M33647" s="2" t="s">
        <v>49</v>
      </c>
      <c r="N33647" s="2" t="s">
        <v>51</v>
      </c>
      <c r="O33647" s="2"/>
      <c r="P33647" s="2"/>
      <c r="Q33647" s="2"/>
      <c r="R33647" s="2" t="s">
        <v>83320</v>
      </c>
      <c r="S33647" s="2"/>
      <c r="T33647" s="2"/>
      <c r="U33647" s="3"/>
      <c r="V33647" s="2">
        <v>4987792702175</v>
      </c>
      <c r="W33647" s="3"/>
      <c r="X33647" s="2"/>
      <c r="Y33647" s="2"/>
      <c r="Z33647" s="2"/>
      <c r="AA33647" s="2"/>
      <c r="AB33647" s="2"/>
      <c r="AC33647" s="2"/>
      <c r="AD33647" s="2"/>
      <c r="AE33647" s="2"/>
      <c r="AF33647" s="2"/>
      <c r="AG33647" s="2"/>
      <c r="AH33647" s="2"/>
      <c r="AI33647" s="2"/>
      <c r="AJ33647" s="2"/>
      <c r="AK33647" s="2"/>
      <c r="AL33647" s="2"/>
      <c r="AM33647" s="2"/>
      <c r="AN33647" s="2"/>
      <c r="AO33647" s="2"/>
      <c r="AP33647" s="2"/>
      <c r="AQ33647" s="2"/>
      <c r="AR33647" s="2"/>
      <c r="AS33647" s="2"/>
      <c r="AT33647" s="2"/>
      <c r="AU33647" s="2"/>
    </row>
    <row r="33648" spans="1:47" x14ac:dyDescent="0.45">
      <c r="A33648" t="s">
        <v>56</v>
      </c>
      <c r="B33648" t="s">
        <v>52482</v>
      </c>
      <c r="C33648" s="1">
        <v>14987080119866</v>
      </c>
      <c r="D33648" s="1">
        <v>1000</v>
      </c>
      <c r="E33648" t="s">
        <v>53</v>
      </c>
      <c r="F33648">
        <v>1000</v>
      </c>
      <c r="G33648" t="s">
        <v>53</v>
      </c>
      <c r="H33648" t="s">
        <v>50</v>
      </c>
      <c r="I33648" t="s">
        <v>52480</v>
      </c>
      <c r="J33648" t="s">
        <v>33389</v>
      </c>
      <c r="K33648" t="s">
        <v>33390</v>
      </c>
      <c r="M33648" t="s">
        <v>49</v>
      </c>
      <c r="N33648" t="s">
        <v>51</v>
      </c>
      <c r="R33648" t="s">
        <v>83320</v>
      </c>
      <c r="V33648">
        <v>4987080903420</v>
      </c>
      <c r="X33648">
        <v>24987080119863</v>
      </c>
    </row>
    <row r="33649" spans="1:47" x14ac:dyDescent="0.45">
      <c r="A33649" s="2" t="s">
        <v>52</v>
      </c>
      <c r="B33649" s="2" t="s">
        <v>79455</v>
      </c>
      <c r="C33649" s="3">
        <v>14987123416938</v>
      </c>
      <c r="D33649" s="3">
        <v>100</v>
      </c>
      <c r="E33649" s="2" t="s">
        <v>53</v>
      </c>
      <c r="F33649" s="2">
        <v>10</v>
      </c>
      <c r="G33649" s="2" t="s">
        <v>53</v>
      </c>
      <c r="H33649" s="2" t="s">
        <v>50</v>
      </c>
      <c r="I33649" s="2" t="s">
        <v>79454</v>
      </c>
      <c r="J33649" s="2" t="s">
        <v>33389</v>
      </c>
      <c r="K33649" s="2" t="s">
        <v>33390</v>
      </c>
      <c r="L33649" s="2"/>
      <c r="M33649" s="2" t="s">
        <v>49</v>
      </c>
      <c r="N33649" s="2" t="s">
        <v>51</v>
      </c>
      <c r="O33649" s="2"/>
      <c r="P33649" s="2"/>
      <c r="Q33649" s="2"/>
      <c r="R33649" s="2" t="s">
        <v>83320</v>
      </c>
      <c r="S33649" s="2"/>
      <c r="T33649" s="2"/>
      <c r="U33649" s="3"/>
      <c r="V33649" s="2">
        <v>4987123562843</v>
      </c>
      <c r="W33649" s="3"/>
      <c r="X33649" s="2">
        <v>24987123416935</v>
      </c>
      <c r="Y33649" s="2"/>
      <c r="Z33649" s="2"/>
      <c r="AA33649" s="2"/>
      <c r="AB33649" s="2"/>
      <c r="AC33649" s="2"/>
      <c r="AD33649" s="2"/>
      <c r="AE33649" s="2"/>
      <c r="AF33649" s="2"/>
      <c r="AG33649" s="2"/>
      <c r="AH33649" s="2"/>
      <c r="AI33649" s="2"/>
      <c r="AJ33649" s="2"/>
      <c r="AK33649" s="2"/>
      <c r="AL33649" s="2"/>
      <c r="AM33649" s="2"/>
      <c r="AN33649" s="2"/>
      <c r="AO33649" s="2"/>
      <c r="AP33649" s="2"/>
      <c r="AQ33649" s="2"/>
      <c r="AR33649" s="2"/>
      <c r="AS33649" s="2"/>
      <c r="AT33649" s="2"/>
      <c r="AU33649" s="2"/>
    </row>
    <row r="33650" spans="1:47" x14ac:dyDescent="0.45">
      <c r="A33650" t="s">
        <v>86</v>
      </c>
      <c r="B33650" t="s">
        <v>80912</v>
      </c>
      <c r="C33650" s="1">
        <v>14987320603520</v>
      </c>
      <c r="D33650" s="1">
        <v>100</v>
      </c>
      <c r="E33650" t="s">
        <v>37</v>
      </c>
      <c r="F33650">
        <v>10</v>
      </c>
      <c r="G33650" t="s">
        <v>37</v>
      </c>
      <c r="H33650" t="s">
        <v>50</v>
      </c>
      <c r="I33650" t="s">
        <v>80911</v>
      </c>
      <c r="J33650" t="s">
        <v>24624</v>
      </c>
      <c r="K33650" t="s">
        <v>24625</v>
      </c>
      <c r="M33650" t="s">
        <v>11434</v>
      </c>
      <c r="N33650" t="s">
        <v>15</v>
      </c>
      <c r="R33650" t="s">
        <v>83320</v>
      </c>
      <c r="V33650">
        <v>4987320040021</v>
      </c>
      <c r="X33650">
        <v>24987320603527</v>
      </c>
    </row>
    <row r="33651" spans="1:47" x14ac:dyDescent="0.45">
      <c r="A33651" s="2" t="s">
        <v>86</v>
      </c>
      <c r="B33651" s="2" t="s">
        <v>79458</v>
      </c>
      <c r="C33651" s="3">
        <v>14987376791325</v>
      </c>
      <c r="D33651" s="3">
        <v>100</v>
      </c>
      <c r="E33651" s="2" t="s">
        <v>37</v>
      </c>
      <c r="F33651" s="2">
        <v>10</v>
      </c>
      <c r="G33651" s="2" t="s">
        <v>37</v>
      </c>
      <c r="H33651" s="2" t="s">
        <v>50</v>
      </c>
      <c r="I33651" s="2" t="s">
        <v>79456</v>
      </c>
      <c r="J33651" s="2" t="s">
        <v>79457</v>
      </c>
      <c r="K33651" s="2" t="s">
        <v>79456</v>
      </c>
      <c r="L33651" s="2"/>
      <c r="M33651" s="2" t="s">
        <v>11434</v>
      </c>
      <c r="N33651" s="2" t="s">
        <v>15</v>
      </c>
      <c r="O33651" s="2"/>
      <c r="P33651" s="2"/>
      <c r="Q33651" s="2"/>
      <c r="R33651" s="2" t="s">
        <v>83320</v>
      </c>
      <c r="S33651" s="2"/>
      <c r="T33651" s="2"/>
      <c r="U33651" s="3"/>
      <c r="V33651" s="2">
        <v>4987376791380</v>
      </c>
      <c r="W33651" s="3"/>
      <c r="X33651" s="2">
        <v>24987376791322</v>
      </c>
      <c r="Y33651" s="2"/>
      <c r="Z33651" s="2"/>
      <c r="AA33651" s="2"/>
      <c r="AB33651" s="2"/>
      <c r="AC33651" s="2"/>
      <c r="AD33651" s="2"/>
      <c r="AE33651" s="2"/>
      <c r="AF33651" s="2"/>
      <c r="AG33651" s="2"/>
      <c r="AH33651" s="2"/>
      <c r="AI33651" s="2"/>
      <c r="AJ33651" s="2"/>
      <c r="AK33651" s="2"/>
      <c r="AL33651" s="2"/>
      <c r="AM33651" s="2"/>
      <c r="AN33651" s="2"/>
      <c r="AO33651" s="2"/>
      <c r="AP33651" s="2"/>
      <c r="AQ33651" s="2"/>
      <c r="AR33651" s="2"/>
      <c r="AS33651" s="2"/>
      <c r="AT33651" s="2"/>
      <c r="AU33651" s="2"/>
    </row>
    <row r="33652" spans="1:47" x14ac:dyDescent="0.45">
      <c r="A33652" t="s">
        <v>86</v>
      </c>
      <c r="B33652" t="s">
        <v>79458</v>
      </c>
      <c r="C33652" s="1">
        <v>14987123875650</v>
      </c>
      <c r="D33652" s="1">
        <v>100</v>
      </c>
      <c r="E33652" t="s">
        <v>37</v>
      </c>
      <c r="F33652">
        <v>10</v>
      </c>
      <c r="G33652" t="s">
        <v>37</v>
      </c>
      <c r="H33652" t="s">
        <v>50</v>
      </c>
      <c r="I33652" t="s">
        <v>79456</v>
      </c>
      <c r="J33652" t="s">
        <v>79457</v>
      </c>
      <c r="K33652" t="s">
        <v>79456</v>
      </c>
      <c r="M33652" t="s">
        <v>11434</v>
      </c>
      <c r="N33652" t="s">
        <v>15</v>
      </c>
      <c r="R33652" t="s">
        <v>83320</v>
      </c>
      <c r="V33652">
        <v>4987123570695</v>
      </c>
      <c r="X33652">
        <v>24987123875657</v>
      </c>
    </row>
    <row r="33653" spans="1:47" x14ac:dyDescent="0.45">
      <c r="A33653" s="2" t="s">
        <v>86</v>
      </c>
      <c r="B33653" s="2" t="s">
        <v>61337</v>
      </c>
      <c r="C33653" s="3">
        <v>14987155123088</v>
      </c>
      <c r="D33653" s="3">
        <v>100</v>
      </c>
      <c r="E33653" s="2" t="s">
        <v>37</v>
      </c>
      <c r="F33653" s="2">
        <v>10</v>
      </c>
      <c r="G33653" s="2" t="s">
        <v>37</v>
      </c>
      <c r="H33653" s="2" t="s">
        <v>50</v>
      </c>
      <c r="I33653" s="2" t="s">
        <v>61336</v>
      </c>
      <c r="J33653" s="2" t="s">
        <v>24624</v>
      </c>
      <c r="K33653" s="2" t="s">
        <v>24625</v>
      </c>
      <c r="L33653" s="2"/>
      <c r="M33653" s="2" t="s">
        <v>11434</v>
      </c>
      <c r="N33653" s="2" t="s">
        <v>15</v>
      </c>
      <c r="O33653" s="2"/>
      <c r="P33653" s="2"/>
      <c r="Q33653" s="2"/>
      <c r="R33653" s="2" t="s">
        <v>83320</v>
      </c>
      <c r="S33653" s="2"/>
      <c r="T33653" s="2"/>
      <c r="U33653" s="3"/>
      <c r="V33653" s="2">
        <v>4987155123586</v>
      </c>
      <c r="W33653" s="3"/>
      <c r="X33653" s="2"/>
      <c r="Y33653" s="2"/>
      <c r="Z33653" s="2"/>
      <c r="AA33653" s="2"/>
      <c r="AB33653" s="2"/>
      <c r="AC33653" s="2"/>
      <c r="AD33653" s="2"/>
      <c r="AE33653" s="2"/>
      <c r="AF33653" s="2"/>
      <c r="AG33653" s="2"/>
      <c r="AH33653" s="2"/>
      <c r="AI33653" s="2"/>
      <c r="AJ33653" s="2"/>
      <c r="AK33653" s="2"/>
      <c r="AL33653" s="2"/>
      <c r="AM33653" s="2"/>
      <c r="AN33653" s="2"/>
      <c r="AO33653" s="2"/>
      <c r="AP33653" s="2"/>
      <c r="AQ33653" s="2"/>
      <c r="AR33653" s="2"/>
      <c r="AS33653" s="2"/>
      <c r="AT33653" s="2"/>
      <c r="AU33653" s="2"/>
    </row>
    <row r="33654" spans="1:47" x14ac:dyDescent="0.45">
      <c r="A33654" t="s">
        <v>86</v>
      </c>
      <c r="B33654" t="s">
        <v>79460</v>
      </c>
      <c r="C33654" s="1">
        <v>14987123416952</v>
      </c>
      <c r="D33654" s="1">
        <v>100</v>
      </c>
      <c r="E33654" t="s">
        <v>37</v>
      </c>
      <c r="F33654">
        <v>10</v>
      </c>
      <c r="G33654" t="s">
        <v>37</v>
      </c>
      <c r="H33654" t="s">
        <v>50</v>
      </c>
      <c r="I33654" t="s">
        <v>79459</v>
      </c>
      <c r="J33654" t="s">
        <v>24624</v>
      </c>
      <c r="K33654" t="s">
        <v>24625</v>
      </c>
      <c r="M33654" t="s">
        <v>11434</v>
      </c>
      <c r="N33654" t="s">
        <v>15</v>
      </c>
      <c r="R33654" t="s">
        <v>83320</v>
      </c>
      <c r="V33654">
        <v>4987123562850</v>
      </c>
    </row>
    <row r="33655" spans="1:47" x14ac:dyDescent="0.45">
      <c r="A33655" s="2" t="s">
        <v>56</v>
      </c>
      <c r="B33655" s="2" t="s">
        <v>11015</v>
      </c>
      <c r="C33655" s="3">
        <v>14987623106322</v>
      </c>
      <c r="D33655" s="3">
        <v>100</v>
      </c>
      <c r="E33655" s="2" t="s">
        <v>87</v>
      </c>
      <c r="F33655" s="2">
        <v>100</v>
      </c>
      <c r="G33655" s="2" t="s">
        <v>87</v>
      </c>
      <c r="H33655" s="2" t="s">
        <v>50</v>
      </c>
      <c r="I33655" s="2" t="s">
        <v>11012</v>
      </c>
      <c r="J33655" s="2" t="s">
        <v>11013</v>
      </c>
      <c r="K33655" s="2" t="s">
        <v>11012</v>
      </c>
      <c r="L33655" s="2">
        <v>20190331</v>
      </c>
      <c r="M33655" s="2" t="s">
        <v>2606</v>
      </c>
      <c r="N33655" s="2" t="s">
        <v>177</v>
      </c>
      <c r="O33655" s="2"/>
      <c r="P33655" s="2"/>
      <c r="Q33655" s="2"/>
      <c r="R33655" s="2" t="s">
        <v>83320</v>
      </c>
      <c r="S33655" s="2"/>
      <c r="T33655" s="2"/>
      <c r="U33655" s="3"/>
      <c r="V33655" s="2">
        <v>4987623502233</v>
      </c>
      <c r="W33655" s="3"/>
      <c r="X33655" s="2"/>
      <c r="Y33655" s="2"/>
      <c r="Z33655" s="2"/>
      <c r="AA33655" s="2"/>
      <c r="AB33655" s="2"/>
      <c r="AC33655" s="2"/>
      <c r="AD33655" s="2"/>
      <c r="AE33655" s="2"/>
      <c r="AF33655" s="2"/>
      <c r="AG33655" s="2"/>
      <c r="AH33655" s="2"/>
      <c r="AI33655" s="2"/>
      <c r="AJ33655" s="2"/>
      <c r="AK33655" s="2"/>
      <c r="AL33655" s="2"/>
      <c r="AM33655" s="2"/>
      <c r="AN33655" s="2"/>
      <c r="AO33655" s="2"/>
      <c r="AP33655" s="2"/>
      <c r="AQ33655" s="2"/>
      <c r="AR33655" s="2"/>
      <c r="AS33655" s="2"/>
      <c r="AT33655" s="2"/>
      <c r="AU33655" s="2"/>
    </row>
    <row r="33656" spans="1:47" x14ac:dyDescent="0.45">
      <c r="A33656" t="s">
        <v>56</v>
      </c>
      <c r="B33656" t="s">
        <v>11016</v>
      </c>
      <c r="C33656" s="1">
        <v>14987623106339</v>
      </c>
      <c r="D33656" s="1">
        <v>500</v>
      </c>
      <c r="E33656" t="s">
        <v>87</v>
      </c>
      <c r="F33656">
        <v>500</v>
      </c>
      <c r="G33656" t="s">
        <v>87</v>
      </c>
      <c r="H33656" t="s">
        <v>50</v>
      </c>
      <c r="I33656" t="s">
        <v>11012</v>
      </c>
      <c r="J33656" t="s">
        <v>11013</v>
      </c>
      <c r="K33656" t="s">
        <v>11012</v>
      </c>
      <c r="L33656">
        <v>20190331</v>
      </c>
      <c r="M33656" t="s">
        <v>2606</v>
      </c>
      <c r="N33656" t="s">
        <v>177</v>
      </c>
      <c r="R33656" t="s">
        <v>83320</v>
      </c>
      <c r="Y33656">
        <v>20161231</v>
      </c>
    </row>
    <row r="33657" spans="1:47" x14ac:dyDescent="0.45">
      <c r="A33657" s="2" t="s">
        <v>561</v>
      </c>
      <c r="B33657" s="2" t="s">
        <v>11014</v>
      </c>
      <c r="C33657" s="3">
        <v>14987623106315</v>
      </c>
      <c r="D33657" s="3">
        <v>600</v>
      </c>
      <c r="E33657" s="2" t="s">
        <v>87</v>
      </c>
      <c r="F33657" s="2">
        <v>0.5</v>
      </c>
      <c r="G33657" s="2" t="s">
        <v>87</v>
      </c>
      <c r="H33657" s="2" t="s">
        <v>50</v>
      </c>
      <c r="I33657" s="2" t="s">
        <v>11012</v>
      </c>
      <c r="J33657" s="2" t="s">
        <v>11013</v>
      </c>
      <c r="K33657" s="2" t="s">
        <v>11012</v>
      </c>
      <c r="L33657" s="2">
        <v>20190331</v>
      </c>
      <c r="M33657" s="2" t="s">
        <v>2606</v>
      </c>
      <c r="N33657" s="2" t="s">
        <v>177</v>
      </c>
      <c r="O33657" s="2"/>
      <c r="P33657" s="2"/>
      <c r="Q33657" s="2"/>
      <c r="R33657" s="2" t="s">
        <v>83320</v>
      </c>
      <c r="S33657" s="2"/>
      <c r="T33657" s="2">
        <v>3</v>
      </c>
      <c r="U33657" s="3"/>
      <c r="V33657" s="2">
        <v>4987623502226</v>
      </c>
      <c r="W33657" s="3"/>
      <c r="X33657" s="2"/>
      <c r="Y33657" s="2"/>
      <c r="Z33657" s="2"/>
      <c r="AA33657" s="2"/>
      <c r="AB33657" s="2"/>
      <c r="AC33657" s="2"/>
      <c r="AD33657" s="2"/>
      <c r="AE33657" s="2"/>
      <c r="AF33657" s="2"/>
      <c r="AG33657" s="2"/>
      <c r="AH33657" s="2"/>
      <c r="AI33657" s="2"/>
      <c r="AJ33657" s="2"/>
      <c r="AK33657" s="2"/>
      <c r="AL33657" s="2"/>
      <c r="AM33657" s="2"/>
      <c r="AN33657" s="2"/>
      <c r="AO33657" s="2"/>
      <c r="AP33657" s="2"/>
      <c r="AQ33657" s="2"/>
      <c r="AR33657" s="2"/>
      <c r="AS33657" s="2"/>
      <c r="AT33657" s="2"/>
      <c r="AU33657" s="2"/>
    </row>
    <row r="33658" spans="1:47" x14ac:dyDescent="0.45">
      <c r="A33658" t="s">
        <v>52</v>
      </c>
      <c r="B33658" t="s">
        <v>58913</v>
      </c>
      <c r="C33658" s="1">
        <v>14987529302002</v>
      </c>
      <c r="D33658" s="1">
        <v>1000</v>
      </c>
      <c r="E33658" t="s">
        <v>67</v>
      </c>
      <c r="F33658">
        <v>10</v>
      </c>
      <c r="G33658" t="s">
        <v>67</v>
      </c>
      <c r="H33658" t="s">
        <v>50</v>
      </c>
      <c r="I33658" t="s">
        <v>58910</v>
      </c>
      <c r="J33658" t="s">
        <v>58911</v>
      </c>
      <c r="K33658" t="s">
        <v>58912</v>
      </c>
      <c r="L33658">
        <v>20230331</v>
      </c>
      <c r="M33658" t="s">
        <v>252</v>
      </c>
      <c r="N33658" t="s">
        <v>67</v>
      </c>
      <c r="R33658" t="s">
        <v>83320</v>
      </c>
      <c r="V33658">
        <v>4987529302999</v>
      </c>
    </row>
    <row r="33659" spans="1:47" x14ac:dyDescent="0.45">
      <c r="A33659" s="2" t="s">
        <v>52</v>
      </c>
      <c r="B33659" s="2" t="s">
        <v>58913</v>
      </c>
      <c r="C33659" s="3">
        <v>14987529302996</v>
      </c>
      <c r="D33659" s="3">
        <v>500</v>
      </c>
      <c r="E33659" s="2" t="s">
        <v>67</v>
      </c>
      <c r="F33659" s="2">
        <v>10</v>
      </c>
      <c r="G33659" s="2" t="s">
        <v>67</v>
      </c>
      <c r="H33659" s="2" t="s">
        <v>50</v>
      </c>
      <c r="I33659" s="2" t="s">
        <v>58910</v>
      </c>
      <c r="J33659" s="2" t="s">
        <v>58911</v>
      </c>
      <c r="K33659" s="2" t="s">
        <v>58912</v>
      </c>
      <c r="L33659" s="2">
        <v>20230331</v>
      </c>
      <c r="M33659" s="2" t="s">
        <v>252</v>
      </c>
      <c r="N33659" s="2" t="s">
        <v>67</v>
      </c>
      <c r="O33659" s="2"/>
      <c r="P33659" s="2"/>
      <c r="Q33659" s="2"/>
      <c r="R33659" s="2" t="s">
        <v>83320</v>
      </c>
      <c r="S33659" s="2"/>
      <c r="T33659" s="2"/>
      <c r="U33659" s="3"/>
      <c r="V33659" s="2">
        <v>4987529302999</v>
      </c>
      <c r="W33659" s="3"/>
      <c r="X33659" s="2"/>
      <c r="Y33659" s="2"/>
      <c r="Z33659" s="2"/>
      <c r="AA33659" s="2"/>
      <c r="AB33659" s="2"/>
      <c r="AC33659" s="2"/>
      <c r="AD33659" s="2"/>
      <c r="AE33659" s="2"/>
      <c r="AF33659" s="2"/>
      <c r="AG33659" s="2"/>
      <c r="AH33659" s="2"/>
      <c r="AI33659" s="2"/>
      <c r="AJ33659" s="2"/>
      <c r="AK33659" s="2"/>
      <c r="AL33659" s="2"/>
      <c r="AM33659" s="2"/>
      <c r="AN33659" s="2"/>
      <c r="AO33659" s="2"/>
      <c r="AP33659" s="2"/>
      <c r="AQ33659" s="2"/>
      <c r="AR33659" s="2"/>
      <c r="AS33659" s="2"/>
      <c r="AT33659" s="2"/>
      <c r="AU33659" s="2"/>
    </row>
    <row r="33660" spans="1:47" x14ac:dyDescent="0.45">
      <c r="A33660" t="s">
        <v>56</v>
      </c>
      <c r="B33660" t="s">
        <v>65649</v>
      </c>
      <c r="C33660" s="1">
        <v>14987376309711</v>
      </c>
      <c r="D33660" s="1">
        <v>100</v>
      </c>
      <c r="E33660" t="s">
        <v>87</v>
      </c>
      <c r="F33660">
        <v>100</v>
      </c>
      <c r="G33660" t="s">
        <v>87</v>
      </c>
      <c r="H33660" t="s">
        <v>50</v>
      </c>
      <c r="I33660" t="s">
        <v>65647</v>
      </c>
      <c r="J33660" t="s">
        <v>65648</v>
      </c>
      <c r="K33660" t="s">
        <v>65647</v>
      </c>
      <c r="L33660">
        <v>20240331</v>
      </c>
      <c r="M33660" t="s">
        <v>2606</v>
      </c>
      <c r="N33660" t="s">
        <v>15</v>
      </c>
      <c r="R33660" t="s">
        <v>83320</v>
      </c>
      <c r="V33660">
        <v>4987376309783</v>
      </c>
      <c r="X33660">
        <v>24987376309718</v>
      </c>
    </row>
    <row r="33661" spans="1:47" x14ac:dyDescent="0.45">
      <c r="A33661" s="2" t="s">
        <v>561</v>
      </c>
      <c r="B33661" s="2" t="s">
        <v>65650</v>
      </c>
      <c r="C33661" s="3">
        <v>14987376309728</v>
      </c>
      <c r="D33661" s="3">
        <v>450</v>
      </c>
      <c r="E33661" s="2" t="s">
        <v>87</v>
      </c>
      <c r="F33661" s="2">
        <v>0.75</v>
      </c>
      <c r="G33661" s="2" t="s">
        <v>87</v>
      </c>
      <c r="H33661" s="2" t="s">
        <v>50</v>
      </c>
      <c r="I33661" s="2" t="s">
        <v>65647</v>
      </c>
      <c r="J33661" s="2" t="s">
        <v>65648</v>
      </c>
      <c r="K33661" s="2" t="s">
        <v>65647</v>
      </c>
      <c r="L33661" s="2">
        <v>20240331</v>
      </c>
      <c r="M33661" s="2" t="s">
        <v>2606</v>
      </c>
      <c r="N33661" s="2" t="s">
        <v>15</v>
      </c>
      <c r="O33661" s="2"/>
      <c r="P33661" s="2"/>
      <c r="Q33661" s="2"/>
      <c r="R33661" s="2" t="s">
        <v>83320</v>
      </c>
      <c r="S33661" s="2"/>
      <c r="T33661" s="2">
        <v>3</v>
      </c>
      <c r="U33661" s="3"/>
      <c r="V33661" s="2">
        <v>4987376309790</v>
      </c>
      <c r="W33661" s="3"/>
      <c r="X33661" s="2">
        <v>24987376309725</v>
      </c>
      <c r="Y33661" s="2"/>
      <c r="Z33661" s="2"/>
      <c r="AA33661" s="2"/>
      <c r="AB33661" s="2"/>
      <c r="AC33661" s="2"/>
      <c r="AD33661" s="2"/>
      <c r="AE33661" s="2"/>
      <c r="AF33661" s="2"/>
      <c r="AG33661" s="2"/>
      <c r="AH33661" s="2"/>
      <c r="AI33661" s="2"/>
      <c r="AJ33661" s="2"/>
      <c r="AK33661" s="2"/>
      <c r="AL33661" s="2"/>
      <c r="AM33661" s="2"/>
      <c r="AN33661" s="2"/>
      <c r="AO33661" s="2"/>
      <c r="AP33661" s="2"/>
      <c r="AQ33661" s="2"/>
      <c r="AR33661" s="2"/>
      <c r="AS33661" s="2"/>
      <c r="AT33661" s="2"/>
      <c r="AU33661" s="2"/>
    </row>
    <row r="33662" spans="1:47" x14ac:dyDescent="0.45">
      <c r="A33662" t="s">
        <v>52</v>
      </c>
      <c r="B33662" t="s">
        <v>80826</v>
      </c>
      <c r="C33662" s="1">
        <v>14987321253151</v>
      </c>
      <c r="D33662" s="1">
        <v>1000</v>
      </c>
      <c r="E33662" t="s">
        <v>53</v>
      </c>
      <c r="F33662">
        <v>10</v>
      </c>
      <c r="G33662" t="s">
        <v>53</v>
      </c>
      <c r="H33662" t="s">
        <v>50</v>
      </c>
      <c r="I33662" t="s">
        <v>80825</v>
      </c>
      <c r="J33662" t="s">
        <v>33389</v>
      </c>
      <c r="K33662" t="s">
        <v>33390</v>
      </c>
      <c r="M33662" t="s">
        <v>49</v>
      </c>
      <c r="N33662" t="s">
        <v>51</v>
      </c>
      <c r="R33662" t="s">
        <v>83320</v>
      </c>
      <c r="V33662">
        <v>4987321221801</v>
      </c>
      <c r="X33662">
        <v>24987321253158</v>
      </c>
    </row>
    <row r="33663" spans="1:47" x14ac:dyDescent="0.45">
      <c r="A33663" s="2" t="s">
        <v>52</v>
      </c>
      <c r="B33663" s="2" t="s">
        <v>41869</v>
      </c>
      <c r="C33663" s="3">
        <v>14987086621462</v>
      </c>
      <c r="D33663" s="3">
        <v>100</v>
      </c>
      <c r="E33663" s="2" t="s">
        <v>53</v>
      </c>
      <c r="F33663" s="2">
        <v>10</v>
      </c>
      <c r="G33663" s="2" t="s">
        <v>53</v>
      </c>
      <c r="H33663" s="2" t="s">
        <v>50</v>
      </c>
      <c r="I33663" s="2" t="s">
        <v>41868</v>
      </c>
      <c r="J33663" s="2" t="s">
        <v>33389</v>
      </c>
      <c r="K33663" s="2" t="s">
        <v>33390</v>
      </c>
      <c r="L33663" s="2"/>
      <c r="M33663" s="2" t="s">
        <v>49</v>
      </c>
      <c r="N33663" s="2" t="s">
        <v>51</v>
      </c>
      <c r="O33663" s="2"/>
      <c r="P33663" s="2"/>
      <c r="Q33663" s="2"/>
      <c r="R33663" s="2" t="s">
        <v>83320</v>
      </c>
      <c r="S33663" s="2"/>
      <c r="T33663" s="2"/>
      <c r="U33663" s="3"/>
      <c r="V33663" s="2">
        <v>4987086621434</v>
      </c>
      <c r="W33663" s="3"/>
      <c r="X33663" s="2"/>
      <c r="Y33663" s="2"/>
      <c r="Z33663" s="2"/>
      <c r="AA33663" s="2"/>
      <c r="AB33663" s="2"/>
      <c r="AC33663" s="2"/>
      <c r="AD33663" s="2"/>
      <c r="AE33663" s="2"/>
      <c r="AF33663" s="2"/>
      <c r="AG33663" s="2"/>
      <c r="AH33663" s="2"/>
      <c r="AI33663" s="2"/>
      <c r="AJ33663" s="2"/>
      <c r="AK33663" s="2"/>
      <c r="AL33663" s="2"/>
      <c r="AM33663" s="2"/>
      <c r="AN33663" s="2"/>
      <c r="AO33663" s="2"/>
      <c r="AP33663" s="2"/>
      <c r="AQ33663" s="2"/>
      <c r="AR33663" s="2"/>
      <c r="AS33663" s="2"/>
      <c r="AT33663" s="2"/>
      <c r="AU33663" s="2"/>
    </row>
    <row r="33664" spans="1:47" x14ac:dyDescent="0.45">
      <c r="A33664" t="s">
        <v>52</v>
      </c>
      <c r="B33664" t="s">
        <v>41869</v>
      </c>
      <c r="C33664" s="1">
        <v>14987086621479</v>
      </c>
      <c r="D33664" s="1">
        <v>1000</v>
      </c>
      <c r="E33664" t="s">
        <v>53</v>
      </c>
      <c r="F33664">
        <v>10</v>
      </c>
      <c r="G33664" t="s">
        <v>53</v>
      </c>
      <c r="H33664" t="s">
        <v>50</v>
      </c>
      <c r="I33664" t="s">
        <v>41868</v>
      </c>
      <c r="J33664" t="s">
        <v>33389</v>
      </c>
      <c r="K33664" t="s">
        <v>33390</v>
      </c>
      <c r="M33664" t="s">
        <v>49</v>
      </c>
      <c r="N33664" t="s">
        <v>51</v>
      </c>
      <c r="R33664" t="s">
        <v>83320</v>
      </c>
      <c r="V33664">
        <v>4987086621434</v>
      </c>
    </row>
    <row r="33665" spans="1:47" x14ac:dyDescent="0.45">
      <c r="A33665" s="2" t="s">
        <v>52</v>
      </c>
      <c r="B33665" s="2" t="s">
        <v>41869</v>
      </c>
      <c r="C33665" s="3">
        <v>14987792101012</v>
      </c>
      <c r="D33665" s="3">
        <v>100</v>
      </c>
      <c r="E33665" s="2" t="s">
        <v>53</v>
      </c>
      <c r="F33665" s="2">
        <v>10</v>
      </c>
      <c r="G33665" s="2" t="s">
        <v>53</v>
      </c>
      <c r="H33665" s="2" t="s">
        <v>50</v>
      </c>
      <c r="I33665" s="2" t="s">
        <v>41868</v>
      </c>
      <c r="J33665" s="2" t="s">
        <v>33389</v>
      </c>
      <c r="K33665" s="2" t="s">
        <v>33390</v>
      </c>
      <c r="L33665" s="2"/>
      <c r="M33665" s="2" t="s">
        <v>49</v>
      </c>
      <c r="N33665" s="2" t="s">
        <v>51</v>
      </c>
      <c r="O33665" s="2"/>
      <c r="P33665" s="2"/>
      <c r="Q33665" s="2"/>
      <c r="R33665" s="2" t="s">
        <v>83320</v>
      </c>
      <c r="S33665" s="2"/>
      <c r="T33665" s="2"/>
      <c r="U33665" s="3"/>
      <c r="V33665" s="2">
        <v>4987013464493</v>
      </c>
      <c r="W33665" s="3"/>
      <c r="X33665" s="2"/>
      <c r="Y33665" s="2"/>
      <c r="Z33665" s="2"/>
      <c r="AA33665" s="2"/>
      <c r="AB33665" s="2"/>
      <c r="AC33665" s="2"/>
      <c r="AD33665" s="2"/>
      <c r="AE33665" s="2"/>
      <c r="AF33665" s="2"/>
      <c r="AG33665" s="2"/>
      <c r="AH33665" s="2"/>
      <c r="AI33665" s="2"/>
      <c r="AJ33665" s="2"/>
      <c r="AK33665" s="2"/>
      <c r="AL33665" s="2"/>
      <c r="AM33665" s="2"/>
      <c r="AN33665" s="2"/>
      <c r="AO33665" s="2"/>
      <c r="AP33665" s="2"/>
      <c r="AQ33665" s="2"/>
      <c r="AR33665" s="2"/>
      <c r="AS33665" s="2"/>
      <c r="AT33665" s="2"/>
      <c r="AU33665" s="2"/>
    </row>
    <row r="33666" spans="1:47" x14ac:dyDescent="0.45">
      <c r="A33666" t="s">
        <v>56</v>
      </c>
      <c r="B33666" t="s">
        <v>41870</v>
      </c>
      <c r="C33666" s="1">
        <v>14987086621486</v>
      </c>
      <c r="D33666" s="1">
        <v>1000</v>
      </c>
      <c r="E33666" t="s">
        <v>53</v>
      </c>
      <c r="F33666">
        <v>1000</v>
      </c>
      <c r="G33666" t="s">
        <v>53</v>
      </c>
      <c r="H33666" t="s">
        <v>50</v>
      </c>
      <c r="I33666" t="s">
        <v>41868</v>
      </c>
      <c r="J33666" t="s">
        <v>33389</v>
      </c>
      <c r="K33666" t="s">
        <v>33390</v>
      </c>
      <c r="M33666" t="s">
        <v>49</v>
      </c>
      <c r="N33666" t="s">
        <v>51</v>
      </c>
      <c r="R33666" t="s">
        <v>83320</v>
      </c>
      <c r="V33666">
        <v>4987086621441</v>
      </c>
    </row>
    <row r="33667" spans="1:47" x14ac:dyDescent="0.45">
      <c r="A33667" s="2" t="s">
        <v>52</v>
      </c>
      <c r="B33667" s="2" t="s">
        <v>33391</v>
      </c>
      <c r="C33667" s="3">
        <v>14987020020009</v>
      </c>
      <c r="D33667" s="3">
        <v>100</v>
      </c>
      <c r="E33667" s="2" t="s">
        <v>53</v>
      </c>
      <c r="F33667" s="2">
        <v>10</v>
      </c>
      <c r="G33667" s="2" t="s">
        <v>53</v>
      </c>
      <c r="H33667" s="2" t="s">
        <v>50</v>
      </c>
      <c r="I33667" s="2" t="s">
        <v>33388</v>
      </c>
      <c r="J33667" s="2" t="s">
        <v>33389</v>
      </c>
      <c r="K33667" s="2" t="s">
        <v>33390</v>
      </c>
      <c r="L33667" s="2"/>
      <c r="M33667" s="2" t="s">
        <v>49</v>
      </c>
      <c r="N33667" s="2" t="s">
        <v>51</v>
      </c>
      <c r="O33667" s="2"/>
      <c r="P33667" s="2"/>
      <c r="Q33667" s="2"/>
      <c r="R33667" s="2" t="s">
        <v>83320</v>
      </c>
      <c r="S33667" s="2"/>
      <c r="T33667" s="2"/>
      <c r="U33667" s="3"/>
      <c r="V33667" s="2">
        <v>4987020018658</v>
      </c>
      <c r="W33667" s="3">
        <v>3</v>
      </c>
      <c r="X33667" s="2">
        <v>24987020020006</v>
      </c>
      <c r="Y33667" s="2"/>
      <c r="Z33667" s="2"/>
      <c r="AA33667" s="2"/>
      <c r="AB33667" s="2"/>
      <c r="AC33667" s="2"/>
      <c r="AD33667" s="2"/>
      <c r="AE33667" s="2"/>
      <c r="AF33667" s="2"/>
      <c r="AG33667" s="2"/>
      <c r="AH33667" s="2"/>
      <c r="AI33667" s="2"/>
      <c r="AJ33667" s="2"/>
      <c r="AK33667" s="2"/>
      <c r="AL33667" s="2"/>
      <c r="AM33667" s="2"/>
      <c r="AN33667" s="2"/>
      <c r="AO33667" s="2"/>
      <c r="AP33667" s="2"/>
      <c r="AQ33667" s="2"/>
      <c r="AR33667" s="2"/>
      <c r="AS33667" s="2"/>
      <c r="AT33667" s="2"/>
      <c r="AU33667" s="2"/>
    </row>
    <row r="33668" spans="1:47" x14ac:dyDescent="0.45">
      <c r="A33668" t="s">
        <v>52</v>
      </c>
      <c r="B33668" t="s">
        <v>33391</v>
      </c>
      <c r="C33668" s="1">
        <v>14987020020016</v>
      </c>
      <c r="D33668" s="1">
        <v>500</v>
      </c>
      <c r="E33668" t="s">
        <v>53</v>
      </c>
      <c r="F33668">
        <v>10</v>
      </c>
      <c r="G33668" t="s">
        <v>53</v>
      </c>
      <c r="H33668" t="s">
        <v>50</v>
      </c>
      <c r="I33668" t="s">
        <v>33388</v>
      </c>
      <c r="J33668" t="s">
        <v>33389</v>
      </c>
      <c r="K33668" t="s">
        <v>33390</v>
      </c>
      <c r="M33668" t="s">
        <v>49</v>
      </c>
      <c r="N33668" t="s">
        <v>51</v>
      </c>
      <c r="R33668" t="s">
        <v>83320</v>
      </c>
      <c r="V33668">
        <v>4987020018658</v>
      </c>
      <c r="W33668" s="1">
        <v>3</v>
      </c>
      <c r="X33668">
        <v>24987020020013</v>
      </c>
    </row>
    <row r="33669" spans="1:47" x14ac:dyDescent="0.45">
      <c r="A33669" s="2" t="s">
        <v>52</v>
      </c>
      <c r="B33669" s="2" t="s">
        <v>33391</v>
      </c>
      <c r="C33669" s="3">
        <v>14987020020023</v>
      </c>
      <c r="D33669" s="3">
        <v>1000</v>
      </c>
      <c r="E33669" s="2" t="s">
        <v>53</v>
      </c>
      <c r="F33669" s="2">
        <v>10</v>
      </c>
      <c r="G33669" s="2" t="s">
        <v>53</v>
      </c>
      <c r="H33669" s="2" t="s">
        <v>50</v>
      </c>
      <c r="I33669" s="2" t="s">
        <v>33388</v>
      </c>
      <c r="J33669" s="2" t="s">
        <v>33389</v>
      </c>
      <c r="K33669" s="2" t="s">
        <v>33390</v>
      </c>
      <c r="L33669" s="2"/>
      <c r="M33669" s="2" t="s">
        <v>49</v>
      </c>
      <c r="N33669" s="2" t="s">
        <v>51</v>
      </c>
      <c r="O33669" s="2"/>
      <c r="P33669" s="2"/>
      <c r="Q33669" s="2"/>
      <c r="R33669" s="2" t="s">
        <v>83320</v>
      </c>
      <c r="S33669" s="2"/>
      <c r="T33669" s="2"/>
      <c r="U33669" s="3"/>
      <c r="V33669" s="2">
        <v>4987020018658</v>
      </c>
      <c r="W33669" s="3">
        <v>3</v>
      </c>
      <c r="X33669" s="2">
        <v>24987020020020</v>
      </c>
      <c r="Y33669" s="2"/>
      <c r="Z33669" s="2"/>
      <c r="AA33669" s="2"/>
      <c r="AB33669" s="2"/>
      <c r="AC33669" s="2"/>
      <c r="AD33669" s="2"/>
      <c r="AE33669" s="2"/>
      <c r="AF33669" s="2"/>
      <c r="AG33669" s="2"/>
      <c r="AH33669" s="2"/>
      <c r="AI33669" s="2"/>
      <c r="AJ33669" s="2"/>
      <c r="AK33669" s="2"/>
      <c r="AL33669" s="2"/>
      <c r="AM33669" s="2"/>
      <c r="AN33669" s="2"/>
      <c r="AO33669" s="2"/>
      <c r="AP33669" s="2"/>
      <c r="AQ33669" s="2"/>
      <c r="AR33669" s="2"/>
      <c r="AS33669" s="2"/>
      <c r="AT33669" s="2"/>
      <c r="AU33669" s="2"/>
    </row>
    <row r="33670" spans="1:47" x14ac:dyDescent="0.45">
      <c r="A33670" t="s">
        <v>56</v>
      </c>
      <c r="B33670" t="s">
        <v>33392</v>
      </c>
      <c r="C33670" s="1">
        <v>14987020020030</v>
      </c>
      <c r="D33670" s="1">
        <v>1000</v>
      </c>
      <c r="E33670" t="s">
        <v>53</v>
      </c>
      <c r="F33670">
        <v>1000</v>
      </c>
      <c r="G33670" t="s">
        <v>53</v>
      </c>
      <c r="H33670" t="s">
        <v>50</v>
      </c>
      <c r="I33670" t="s">
        <v>33388</v>
      </c>
      <c r="J33670" t="s">
        <v>33389</v>
      </c>
      <c r="K33670" t="s">
        <v>33390</v>
      </c>
      <c r="M33670" t="s">
        <v>49</v>
      </c>
      <c r="N33670" t="s">
        <v>51</v>
      </c>
      <c r="R33670" t="s">
        <v>83320</v>
      </c>
      <c r="V33670">
        <v>4987020020057</v>
      </c>
      <c r="X33670">
        <v>24987020020037</v>
      </c>
    </row>
    <row r="33671" spans="1:47" x14ac:dyDescent="0.45">
      <c r="A33671" s="2" t="s">
        <v>52</v>
      </c>
      <c r="B33671" s="2" t="s">
        <v>56897</v>
      </c>
      <c r="C33671" s="3">
        <v>14987271059452</v>
      </c>
      <c r="D33671" s="3">
        <v>100</v>
      </c>
      <c r="E33671" s="2" t="s">
        <v>53</v>
      </c>
      <c r="F33671" s="2">
        <v>10</v>
      </c>
      <c r="G33671" s="2" t="s">
        <v>53</v>
      </c>
      <c r="H33671" s="2" t="s">
        <v>50</v>
      </c>
      <c r="I33671" s="2" t="s">
        <v>56896</v>
      </c>
      <c r="J33671" s="2" t="s">
        <v>33389</v>
      </c>
      <c r="K33671" s="2" t="s">
        <v>33390</v>
      </c>
      <c r="L33671" s="2"/>
      <c r="M33671" s="2" t="s">
        <v>49</v>
      </c>
      <c r="N33671" s="2" t="s">
        <v>51</v>
      </c>
      <c r="O33671" s="2"/>
      <c r="P33671" s="2"/>
      <c r="Q33671" s="2"/>
      <c r="R33671" s="2" t="s">
        <v>83320</v>
      </c>
      <c r="S33671" s="2"/>
      <c r="T33671" s="2"/>
      <c r="U33671" s="3"/>
      <c r="V33671" s="2">
        <v>4987271059400</v>
      </c>
      <c r="W33671" s="3"/>
      <c r="X33671" s="2"/>
      <c r="Y33671" s="2"/>
      <c r="Z33671" s="2"/>
      <c r="AA33671" s="2"/>
      <c r="AB33671" s="2"/>
      <c r="AC33671" s="2"/>
      <c r="AD33671" s="2"/>
      <c r="AE33671" s="2"/>
      <c r="AF33671" s="2"/>
      <c r="AG33671" s="2"/>
      <c r="AH33671" s="2"/>
      <c r="AI33671" s="2"/>
      <c r="AJ33671" s="2"/>
      <c r="AK33671" s="2"/>
      <c r="AL33671" s="2"/>
      <c r="AM33671" s="2"/>
      <c r="AN33671" s="2"/>
      <c r="AO33671" s="2"/>
      <c r="AP33671" s="2"/>
      <c r="AQ33671" s="2"/>
      <c r="AR33671" s="2"/>
      <c r="AS33671" s="2"/>
      <c r="AT33671" s="2"/>
      <c r="AU33671" s="2"/>
    </row>
    <row r="33672" spans="1:47" x14ac:dyDescent="0.45">
      <c r="A33672" t="s">
        <v>52</v>
      </c>
      <c r="B33672" t="s">
        <v>56897</v>
      </c>
      <c r="C33672" s="1">
        <v>14987271059469</v>
      </c>
      <c r="D33672" s="1">
        <v>1000</v>
      </c>
      <c r="E33672" t="s">
        <v>53</v>
      </c>
      <c r="F33672">
        <v>10</v>
      </c>
      <c r="G33672" t="s">
        <v>53</v>
      </c>
      <c r="H33672" t="s">
        <v>50</v>
      </c>
      <c r="I33672" t="s">
        <v>56896</v>
      </c>
      <c r="J33672" t="s">
        <v>33389</v>
      </c>
      <c r="K33672" t="s">
        <v>33390</v>
      </c>
      <c r="M33672" t="s">
        <v>49</v>
      </c>
      <c r="N33672" t="s">
        <v>51</v>
      </c>
      <c r="R33672" t="s">
        <v>83320</v>
      </c>
      <c r="V33672">
        <v>4987271059400</v>
      </c>
    </row>
    <row r="33673" spans="1:47" x14ac:dyDescent="0.45">
      <c r="A33673" s="2" t="s">
        <v>56</v>
      </c>
      <c r="B33673" s="2" t="s">
        <v>56898</v>
      </c>
      <c r="C33673" s="3">
        <v>14987271059445</v>
      </c>
      <c r="D33673" s="3">
        <v>1200</v>
      </c>
      <c r="E33673" s="2" t="s">
        <v>53</v>
      </c>
      <c r="F33673" s="2">
        <v>1200</v>
      </c>
      <c r="G33673" s="2" t="s">
        <v>53</v>
      </c>
      <c r="H33673" s="2" t="s">
        <v>50</v>
      </c>
      <c r="I33673" s="2" t="s">
        <v>56896</v>
      </c>
      <c r="J33673" s="2" t="s">
        <v>33389</v>
      </c>
      <c r="K33673" s="2" t="s">
        <v>33390</v>
      </c>
      <c r="L33673" s="2"/>
      <c r="M33673" s="2" t="s">
        <v>49</v>
      </c>
      <c r="N33673" s="2" t="s">
        <v>51</v>
      </c>
      <c r="O33673" s="2"/>
      <c r="P33673" s="2"/>
      <c r="Q33673" s="2"/>
      <c r="R33673" s="2" t="s">
        <v>83320</v>
      </c>
      <c r="S33673" s="2"/>
      <c r="T33673" s="2"/>
      <c r="U33673" s="3"/>
      <c r="V33673" s="2">
        <v>4987271059417</v>
      </c>
      <c r="W33673" s="3"/>
      <c r="X33673" s="2"/>
      <c r="Y33673" s="2"/>
      <c r="Z33673" s="2"/>
      <c r="AA33673" s="2"/>
      <c r="AB33673" s="2"/>
      <c r="AC33673" s="2"/>
      <c r="AD33673" s="2"/>
      <c r="AE33673" s="2"/>
      <c r="AF33673" s="2"/>
      <c r="AG33673" s="2"/>
      <c r="AH33673" s="2"/>
      <c r="AI33673" s="2"/>
      <c r="AJ33673" s="2"/>
      <c r="AK33673" s="2"/>
      <c r="AL33673" s="2"/>
      <c r="AM33673" s="2"/>
      <c r="AN33673" s="2"/>
      <c r="AO33673" s="2"/>
      <c r="AP33673" s="2"/>
      <c r="AQ33673" s="2"/>
      <c r="AR33673" s="2"/>
      <c r="AS33673" s="2"/>
      <c r="AT33673" s="2"/>
      <c r="AU33673" s="2"/>
    </row>
    <row r="33674" spans="1:47" x14ac:dyDescent="0.45">
      <c r="A33674" t="s">
        <v>52</v>
      </c>
      <c r="B33674" t="s">
        <v>65652</v>
      </c>
      <c r="C33674" s="1">
        <v>14987376309629</v>
      </c>
      <c r="D33674" s="1">
        <v>100</v>
      </c>
      <c r="E33674" t="s">
        <v>53</v>
      </c>
      <c r="F33674">
        <v>10</v>
      </c>
      <c r="G33674" t="s">
        <v>53</v>
      </c>
      <c r="H33674" t="s">
        <v>50</v>
      </c>
      <c r="I33674" t="s">
        <v>65651</v>
      </c>
      <c r="J33674" t="s">
        <v>33389</v>
      </c>
      <c r="K33674" t="s">
        <v>33390</v>
      </c>
      <c r="M33674" t="s">
        <v>49</v>
      </c>
      <c r="N33674" t="s">
        <v>51</v>
      </c>
      <c r="R33674" t="s">
        <v>83320</v>
      </c>
      <c r="V33674">
        <v>4987376309684</v>
      </c>
      <c r="X33674">
        <v>24987376309626</v>
      </c>
    </row>
    <row r="33675" spans="1:47" x14ac:dyDescent="0.45">
      <c r="A33675" s="2" t="s">
        <v>52</v>
      </c>
      <c r="B33675" s="2" t="s">
        <v>65652</v>
      </c>
      <c r="C33675" s="3">
        <v>14987376309636</v>
      </c>
      <c r="D33675" s="3">
        <v>1000</v>
      </c>
      <c r="E33675" s="2" t="s">
        <v>53</v>
      </c>
      <c r="F33675" s="2">
        <v>10</v>
      </c>
      <c r="G33675" s="2" t="s">
        <v>53</v>
      </c>
      <c r="H33675" s="2" t="s">
        <v>50</v>
      </c>
      <c r="I33675" s="2" t="s">
        <v>65651</v>
      </c>
      <c r="J33675" s="2" t="s">
        <v>33389</v>
      </c>
      <c r="K33675" s="2" t="s">
        <v>33390</v>
      </c>
      <c r="L33675" s="2"/>
      <c r="M33675" s="2" t="s">
        <v>49</v>
      </c>
      <c r="N33675" s="2" t="s">
        <v>51</v>
      </c>
      <c r="O33675" s="2"/>
      <c r="P33675" s="2"/>
      <c r="Q33675" s="2"/>
      <c r="R33675" s="2" t="s">
        <v>83320</v>
      </c>
      <c r="S33675" s="2"/>
      <c r="T33675" s="2"/>
      <c r="U33675" s="3"/>
      <c r="V33675" s="2">
        <v>4987376309684</v>
      </c>
      <c r="W33675" s="3"/>
      <c r="X33675" s="2">
        <v>24987376309633</v>
      </c>
      <c r="Y33675" s="2"/>
      <c r="Z33675" s="2"/>
      <c r="AA33675" s="2"/>
      <c r="AB33675" s="2"/>
      <c r="AC33675" s="2"/>
      <c r="AD33675" s="2"/>
      <c r="AE33675" s="2"/>
      <c r="AF33675" s="2"/>
      <c r="AG33675" s="2"/>
      <c r="AH33675" s="2"/>
      <c r="AI33675" s="2"/>
      <c r="AJ33675" s="2"/>
      <c r="AK33675" s="2"/>
      <c r="AL33675" s="2"/>
      <c r="AM33675" s="2"/>
      <c r="AN33675" s="2"/>
      <c r="AO33675" s="2"/>
      <c r="AP33675" s="2"/>
      <c r="AQ33675" s="2"/>
      <c r="AR33675" s="2"/>
      <c r="AS33675" s="2"/>
      <c r="AT33675" s="2"/>
      <c r="AU33675" s="2"/>
    </row>
    <row r="33676" spans="1:47" x14ac:dyDescent="0.45">
      <c r="A33676" t="s">
        <v>56</v>
      </c>
      <c r="B33676" t="s">
        <v>65653</v>
      </c>
      <c r="C33676" s="1">
        <v>14987376309643</v>
      </c>
      <c r="D33676" s="1">
        <v>1000</v>
      </c>
      <c r="E33676" t="s">
        <v>53</v>
      </c>
      <c r="F33676">
        <v>1000</v>
      </c>
      <c r="G33676" t="s">
        <v>53</v>
      </c>
      <c r="H33676" t="s">
        <v>50</v>
      </c>
      <c r="I33676" t="s">
        <v>65651</v>
      </c>
      <c r="J33676" t="s">
        <v>33389</v>
      </c>
      <c r="K33676" t="s">
        <v>33390</v>
      </c>
      <c r="M33676" t="s">
        <v>49</v>
      </c>
      <c r="N33676" t="s">
        <v>51</v>
      </c>
      <c r="R33676" t="s">
        <v>83320</v>
      </c>
      <c r="V33676">
        <v>4987376309691</v>
      </c>
      <c r="X33676">
        <v>24987376309640</v>
      </c>
    </row>
    <row r="33677" spans="1:47" x14ac:dyDescent="0.45">
      <c r="A33677" s="2" t="s">
        <v>52</v>
      </c>
      <c r="B33677" s="2" t="s">
        <v>33396</v>
      </c>
      <c r="C33677" s="3">
        <v>14987020020061</v>
      </c>
      <c r="D33677" s="3">
        <v>100</v>
      </c>
      <c r="E33677" s="2" t="s">
        <v>53</v>
      </c>
      <c r="F33677" s="2">
        <v>10</v>
      </c>
      <c r="G33677" s="2" t="s">
        <v>53</v>
      </c>
      <c r="H33677" s="2" t="s">
        <v>50</v>
      </c>
      <c r="I33677" s="2" t="s">
        <v>33393</v>
      </c>
      <c r="J33677" s="2" t="s">
        <v>33394</v>
      </c>
      <c r="K33677" s="2" t="s">
        <v>33395</v>
      </c>
      <c r="L33677" s="2">
        <v>20230331</v>
      </c>
      <c r="M33677" s="2" t="s">
        <v>6092</v>
      </c>
      <c r="N33677" s="2" t="s">
        <v>51</v>
      </c>
      <c r="O33677" s="2"/>
      <c r="P33677" s="2"/>
      <c r="Q33677" s="2"/>
      <c r="R33677" s="2" t="s">
        <v>83320</v>
      </c>
      <c r="S33677" s="2"/>
      <c r="T33677" s="2"/>
      <c r="U33677" s="3"/>
      <c r="V33677" s="2">
        <v>4987020020095</v>
      </c>
      <c r="W33677" s="3">
        <v>0</v>
      </c>
      <c r="X33677" s="2">
        <v>24987020020068</v>
      </c>
      <c r="Y33677" s="2"/>
      <c r="Z33677" s="2"/>
      <c r="AA33677" s="2"/>
      <c r="AB33677" s="2"/>
      <c r="AC33677" s="2"/>
      <c r="AD33677" s="2"/>
      <c r="AE33677" s="2"/>
      <c r="AF33677" s="2"/>
      <c r="AG33677" s="2"/>
      <c r="AH33677" s="2"/>
      <c r="AI33677" s="2"/>
      <c r="AJ33677" s="2"/>
      <c r="AK33677" s="2"/>
      <c r="AL33677" s="2"/>
      <c r="AM33677" s="2"/>
      <c r="AN33677" s="2"/>
      <c r="AO33677" s="2"/>
      <c r="AP33677" s="2"/>
      <c r="AQ33677" s="2"/>
      <c r="AR33677" s="2"/>
      <c r="AS33677" s="2"/>
      <c r="AT33677" s="2"/>
      <c r="AU33677" s="2"/>
    </row>
    <row r="33678" spans="1:47" x14ac:dyDescent="0.45">
      <c r="A33678" t="s">
        <v>52</v>
      </c>
      <c r="B33678" t="s">
        <v>33396</v>
      </c>
      <c r="C33678" s="1">
        <v>14987020020078</v>
      </c>
      <c r="D33678" s="1">
        <v>500</v>
      </c>
      <c r="E33678" t="s">
        <v>53</v>
      </c>
      <c r="F33678">
        <v>10</v>
      </c>
      <c r="G33678" t="s">
        <v>53</v>
      </c>
      <c r="H33678" t="s">
        <v>50</v>
      </c>
      <c r="I33678" t="s">
        <v>33393</v>
      </c>
      <c r="J33678" t="s">
        <v>33394</v>
      </c>
      <c r="K33678" t="s">
        <v>33395</v>
      </c>
      <c r="L33678">
        <v>20230331</v>
      </c>
      <c r="M33678" t="s">
        <v>6092</v>
      </c>
      <c r="N33678" t="s">
        <v>51</v>
      </c>
      <c r="R33678" t="s">
        <v>83320</v>
      </c>
      <c r="V33678">
        <v>4987020020095</v>
      </c>
      <c r="W33678" s="1">
        <v>0</v>
      </c>
      <c r="X33678">
        <v>24987020020075</v>
      </c>
    </row>
    <row r="33679" spans="1:47" x14ac:dyDescent="0.45">
      <c r="A33679" s="2" t="s">
        <v>56</v>
      </c>
      <c r="B33679" s="2" t="s">
        <v>33397</v>
      </c>
      <c r="C33679" s="3">
        <v>14987020020085</v>
      </c>
      <c r="D33679" s="3">
        <v>500</v>
      </c>
      <c r="E33679" s="2" t="s">
        <v>53</v>
      </c>
      <c r="F33679" s="2">
        <v>500</v>
      </c>
      <c r="G33679" s="2" t="s">
        <v>53</v>
      </c>
      <c r="H33679" s="2" t="s">
        <v>50</v>
      </c>
      <c r="I33679" s="2" t="s">
        <v>33393</v>
      </c>
      <c r="J33679" s="2" t="s">
        <v>33394</v>
      </c>
      <c r="K33679" s="2" t="s">
        <v>33395</v>
      </c>
      <c r="L33679" s="2">
        <v>20230331</v>
      </c>
      <c r="M33679" s="2" t="s">
        <v>6092</v>
      </c>
      <c r="N33679" s="2" t="s">
        <v>51</v>
      </c>
      <c r="O33679" s="2"/>
      <c r="P33679" s="2"/>
      <c r="Q33679" s="2"/>
      <c r="R33679" s="2" t="s">
        <v>83320</v>
      </c>
      <c r="S33679" s="2"/>
      <c r="T33679" s="2"/>
      <c r="U33679" s="3"/>
      <c r="V33679" s="2">
        <v>4987020020101</v>
      </c>
      <c r="W33679" s="3"/>
      <c r="X33679" s="2">
        <v>24987020020082</v>
      </c>
      <c r="Y33679" s="2"/>
      <c r="Z33679" s="2"/>
      <c r="AA33679" s="2"/>
      <c r="AB33679" s="2"/>
      <c r="AC33679" s="2"/>
      <c r="AD33679" s="2"/>
      <c r="AE33679" s="2"/>
      <c r="AF33679" s="2"/>
      <c r="AG33679" s="2"/>
      <c r="AH33679" s="2"/>
      <c r="AI33679" s="2"/>
      <c r="AJ33679" s="2"/>
      <c r="AK33679" s="2"/>
      <c r="AL33679" s="2"/>
      <c r="AM33679" s="2"/>
      <c r="AN33679" s="2"/>
      <c r="AO33679" s="2"/>
      <c r="AP33679" s="2"/>
      <c r="AQ33679" s="2"/>
      <c r="AR33679" s="2"/>
      <c r="AS33679" s="2"/>
      <c r="AT33679" s="2"/>
      <c r="AU33679" s="2"/>
    </row>
    <row r="33680" spans="1:47" x14ac:dyDescent="0.45">
      <c r="A33680" t="s">
        <v>1236</v>
      </c>
      <c r="B33680" t="s">
        <v>24626</v>
      </c>
      <c r="C33680" s="1">
        <v>14987114067101</v>
      </c>
      <c r="D33680" s="1">
        <v>100</v>
      </c>
      <c r="E33680" t="s">
        <v>37</v>
      </c>
      <c r="F33680">
        <v>100</v>
      </c>
      <c r="G33680" t="s">
        <v>37</v>
      </c>
      <c r="H33680" t="s">
        <v>50</v>
      </c>
      <c r="I33680" t="s">
        <v>24623</v>
      </c>
      <c r="J33680" t="s">
        <v>24624</v>
      </c>
      <c r="K33680" t="s">
        <v>24625</v>
      </c>
      <c r="M33680" t="s">
        <v>11434</v>
      </c>
      <c r="N33680" t="s">
        <v>15</v>
      </c>
      <c r="R33680" t="s">
        <v>83320</v>
      </c>
      <c r="V33680">
        <v>4987114067197</v>
      </c>
      <c r="X33680">
        <v>24987114067108</v>
      </c>
      <c r="Y33680">
        <v>20220624</v>
      </c>
      <c r="Z33680">
        <v>202407</v>
      </c>
    </row>
    <row r="33681" spans="1:47" x14ac:dyDescent="0.45">
      <c r="A33681" s="2" t="s">
        <v>86</v>
      </c>
      <c r="B33681" s="2" t="s">
        <v>24627</v>
      </c>
      <c r="C33681" s="3">
        <v>14987114067200</v>
      </c>
      <c r="D33681" s="3">
        <v>100</v>
      </c>
      <c r="E33681" s="2" t="s">
        <v>37</v>
      </c>
      <c r="F33681" s="2">
        <v>10</v>
      </c>
      <c r="G33681" s="2" t="s">
        <v>37</v>
      </c>
      <c r="H33681" s="2" t="s">
        <v>50</v>
      </c>
      <c r="I33681" s="2" t="s">
        <v>24623</v>
      </c>
      <c r="J33681" s="2" t="s">
        <v>24624</v>
      </c>
      <c r="K33681" s="2" t="s">
        <v>24625</v>
      </c>
      <c r="L33681" s="2"/>
      <c r="M33681" s="2" t="s">
        <v>11434</v>
      </c>
      <c r="N33681" s="2" t="s">
        <v>15</v>
      </c>
      <c r="O33681" s="2"/>
      <c r="P33681" s="2"/>
      <c r="Q33681" s="2"/>
      <c r="R33681" s="2" t="s">
        <v>83320</v>
      </c>
      <c r="S33681" s="2"/>
      <c r="T33681" s="2"/>
      <c r="U33681" s="3"/>
      <c r="V33681" s="2">
        <v>4987114067296</v>
      </c>
      <c r="W33681" s="3"/>
      <c r="X33681" s="2">
        <v>24987114067207</v>
      </c>
      <c r="Y33681" s="2">
        <v>20220624</v>
      </c>
      <c r="Z33681" s="2">
        <v>202411</v>
      </c>
      <c r="AA33681" s="2"/>
      <c r="AB33681" s="2"/>
      <c r="AC33681" s="2"/>
      <c r="AD33681" s="2"/>
      <c r="AE33681" s="2"/>
      <c r="AF33681" s="2"/>
      <c r="AG33681" s="2"/>
      <c r="AH33681" s="2"/>
      <c r="AI33681" s="2"/>
      <c r="AJ33681" s="2"/>
      <c r="AK33681" s="2"/>
      <c r="AL33681" s="2"/>
      <c r="AM33681" s="2"/>
      <c r="AN33681" s="2"/>
      <c r="AO33681" s="2"/>
      <c r="AP33681" s="2"/>
      <c r="AQ33681" s="2"/>
      <c r="AR33681" s="2"/>
      <c r="AS33681" s="2"/>
      <c r="AT33681" s="2"/>
      <c r="AU33681" s="2"/>
    </row>
    <row r="33682" spans="1:47" x14ac:dyDescent="0.45">
      <c r="A33682" t="s">
        <v>1236</v>
      </c>
      <c r="B33682" t="s">
        <v>70846</v>
      </c>
      <c r="C33682" s="1">
        <v>14987792286115</v>
      </c>
      <c r="D33682" s="1">
        <v>100</v>
      </c>
      <c r="E33682" t="s">
        <v>37</v>
      </c>
      <c r="F33682">
        <v>100</v>
      </c>
      <c r="G33682" t="s">
        <v>37</v>
      </c>
      <c r="H33682" t="s">
        <v>50</v>
      </c>
      <c r="I33682" t="s">
        <v>70843</v>
      </c>
      <c r="J33682" t="s">
        <v>70844</v>
      </c>
      <c r="K33682" t="s">
        <v>70843</v>
      </c>
      <c r="M33682" t="s">
        <v>11434</v>
      </c>
      <c r="N33682" t="s">
        <v>15</v>
      </c>
      <c r="R33682" t="s">
        <v>83320</v>
      </c>
      <c r="V33682">
        <v>4987792009489</v>
      </c>
    </row>
    <row r="33683" spans="1:47" x14ac:dyDescent="0.45">
      <c r="A33683" s="2" t="s">
        <v>86</v>
      </c>
      <c r="B33683" s="2" t="s">
        <v>70845</v>
      </c>
      <c r="C33683" s="3">
        <v>14987792286146</v>
      </c>
      <c r="D33683" s="3">
        <v>100</v>
      </c>
      <c r="E33683" s="2" t="s">
        <v>37</v>
      </c>
      <c r="F33683" s="2">
        <v>10</v>
      </c>
      <c r="G33683" s="2" t="s">
        <v>37</v>
      </c>
      <c r="H33683" s="2" t="s">
        <v>50</v>
      </c>
      <c r="I33683" s="2" t="s">
        <v>70843</v>
      </c>
      <c r="J33683" s="2" t="s">
        <v>70844</v>
      </c>
      <c r="K33683" s="2" t="s">
        <v>70843</v>
      </c>
      <c r="L33683" s="2"/>
      <c r="M33683" s="2" t="s">
        <v>11434</v>
      </c>
      <c r="N33683" s="2" t="s">
        <v>15</v>
      </c>
      <c r="O33683" s="2"/>
      <c r="P33683" s="2"/>
      <c r="Q33683" s="2"/>
      <c r="R33683" s="2" t="s">
        <v>83320</v>
      </c>
      <c r="S33683" s="2"/>
      <c r="T33683" s="2"/>
      <c r="U33683" s="3"/>
      <c r="V33683" s="2">
        <v>4987792009380</v>
      </c>
      <c r="W33683" s="3"/>
      <c r="X33683" s="2"/>
      <c r="Y33683" s="2"/>
      <c r="Z33683" s="2"/>
      <c r="AA33683" s="2"/>
      <c r="AB33683" s="2"/>
      <c r="AC33683" s="2"/>
      <c r="AD33683" s="2"/>
      <c r="AE33683" s="2"/>
      <c r="AF33683" s="2"/>
      <c r="AG33683" s="2"/>
      <c r="AH33683" s="2"/>
      <c r="AI33683" s="2"/>
      <c r="AJ33683" s="2"/>
      <c r="AK33683" s="2"/>
      <c r="AL33683" s="2"/>
      <c r="AM33683" s="2"/>
      <c r="AN33683" s="2"/>
      <c r="AO33683" s="2"/>
      <c r="AP33683" s="2"/>
      <c r="AQ33683" s="2"/>
      <c r="AR33683" s="2"/>
      <c r="AS33683" s="2"/>
      <c r="AT33683" s="2"/>
      <c r="AU33683" s="2"/>
    </row>
    <row r="33684" spans="1:47" x14ac:dyDescent="0.45">
      <c r="A33684" t="s">
        <v>86</v>
      </c>
      <c r="B33684" t="s">
        <v>70845</v>
      </c>
      <c r="C33684" s="1">
        <v>14987320603551</v>
      </c>
      <c r="D33684" s="1">
        <v>100</v>
      </c>
      <c r="E33684" t="s">
        <v>37</v>
      </c>
      <c r="F33684">
        <v>10</v>
      </c>
      <c r="G33684" t="s">
        <v>37</v>
      </c>
      <c r="H33684" t="s">
        <v>50</v>
      </c>
      <c r="I33684" t="s">
        <v>70843</v>
      </c>
      <c r="J33684" t="s">
        <v>70844</v>
      </c>
      <c r="K33684" t="s">
        <v>70843</v>
      </c>
      <c r="M33684" t="s">
        <v>11434</v>
      </c>
      <c r="N33684" t="s">
        <v>15</v>
      </c>
      <c r="R33684" t="s">
        <v>83320</v>
      </c>
      <c r="V33684">
        <v>4987320044012</v>
      </c>
      <c r="X33684">
        <v>24987320603558</v>
      </c>
    </row>
    <row r="33685" spans="1:47" x14ac:dyDescent="0.45">
      <c r="A33685" s="2" t="s">
        <v>1236</v>
      </c>
      <c r="B33685" s="2" t="s">
        <v>33400</v>
      </c>
      <c r="C33685" s="3">
        <v>14987020020122</v>
      </c>
      <c r="D33685" s="3">
        <v>100</v>
      </c>
      <c r="E33685" s="2" t="s">
        <v>37</v>
      </c>
      <c r="F33685" s="2">
        <v>100</v>
      </c>
      <c r="G33685" s="2" t="s">
        <v>37</v>
      </c>
      <c r="H33685" s="2" t="s">
        <v>50</v>
      </c>
      <c r="I33685" s="2" t="s">
        <v>33398</v>
      </c>
      <c r="J33685" s="2" t="s">
        <v>24624</v>
      </c>
      <c r="K33685" s="2" t="s">
        <v>24625</v>
      </c>
      <c r="L33685" s="2"/>
      <c r="M33685" s="2" t="s">
        <v>11434</v>
      </c>
      <c r="N33685" s="2" t="s">
        <v>15</v>
      </c>
      <c r="O33685" s="2"/>
      <c r="P33685" s="2"/>
      <c r="Q33685" s="2"/>
      <c r="R33685" s="2" t="s">
        <v>83320</v>
      </c>
      <c r="S33685" s="2"/>
      <c r="T33685" s="2"/>
      <c r="U33685" s="3"/>
      <c r="V33685" s="2">
        <v>4987020020149</v>
      </c>
      <c r="W33685" s="3"/>
      <c r="X33685" s="2"/>
      <c r="Y33685" s="2"/>
      <c r="Z33685" s="2"/>
      <c r="AA33685" s="2"/>
      <c r="AB33685" s="2"/>
      <c r="AC33685" s="2"/>
      <c r="AD33685" s="2"/>
      <c r="AE33685" s="2"/>
      <c r="AF33685" s="2"/>
      <c r="AG33685" s="2"/>
      <c r="AH33685" s="2"/>
      <c r="AI33685" s="2"/>
      <c r="AJ33685" s="2"/>
      <c r="AK33685" s="2"/>
      <c r="AL33685" s="2"/>
      <c r="AM33685" s="2"/>
      <c r="AN33685" s="2"/>
      <c r="AO33685" s="2"/>
      <c r="AP33685" s="2"/>
      <c r="AQ33685" s="2"/>
      <c r="AR33685" s="2"/>
      <c r="AS33685" s="2"/>
      <c r="AT33685" s="2"/>
      <c r="AU33685" s="2"/>
    </row>
    <row r="33686" spans="1:47" x14ac:dyDescent="0.45">
      <c r="A33686" t="s">
        <v>86</v>
      </c>
      <c r="B33686" t="s">
        <v>33399</v>
      </c>
      <c r="C33686" s="1">
        <v>14987020020115</v>
      </c>
      <c r="D33686" s="1">
        <v>100</v>
      </c>
      <c r="E33686" t="s">
        <v>37</v>
      </c>
      <c r="F33686">
        <v>10</v>
      </c>
      <c r="G33686" t="s">
        <v>37</v>
      </c>
      <c r="H33686" t="s">
        <v>50</v>
      </c>
      <c r="I33686" t="s">
        <v>33398</v>
      </c>
      <c r="J33686" t="s">
        <v>24624</v>
      </c>
      <c r="K33686" t="s">
        <v>24625</v>
      </c>
      <c r="M33686" t="s">
        <v>11434</v>
      </c>
      <c r="N33686" t="s">
        <v>15</v>
      </c>
      <c r="R33686" t="s">
        <v>83320</v>
      </c>
      <c r="V33686">
        <v>4987020020132</v>
      </c>
    </row>
    <row r="33687" spans="1:47" x14ac:dyDescent="0.45">
      <c r="A33687" s="2" t="s">
        <v>86</v>
      </c>
      <c r="B33687" s="2" t="s">
        <v>56900</v>
      </c>
      <c r="C33687" s="3">
        <v>14987271059353</v>
      </c>
      <c r="D33687" s="3">
        <v>100</v>
      </c>
      <c r="E33687" s="2" t="s">
        <v>37</v>
      </c>
      <c r="F33687" s="2">
        <v>10</v>
      </c>
      <c r="G33687" s="2" t="s">
        <v>37</v>
      </c>
      <c r="H33687" s="2" t="s">
        <v>50</v>
      </c>
      <c r="I33687" s="2" t="s">
        <v>56899</v>
      </c>
      <c r="J33687" s="2" t="s">
        <v>24624</v>
      </c>
      <c r="K33687" s="2" t="s">
        <v>24625</v>
      </c>
      <c r="L33687" s="2"/>
      <c r="M33687" s="2" t="s">
        <v>11434</v>
      </c>
      <c r="N33687" s="2" t="s">
        <v>15</v>
      </c>
      <c r="O33687" s="2"/>
      <c r="P33687" s="2"/>
      <c r="Q33687" s="2"/>
      <c r="R33687" s="2" t="s">
        <v>83320</v>
      </c>
      <c r="S33687" s="2"/>
      <c r="T33687" s="2"/>
      <c r="U33687" s="3"/>
      <c r="V33687" s="2">
        <v>4987271059301</v>
      </c>
      <c r="W33687" s="3"/>
      <c r="X33687" s="2"/>
      <c r="Y33687" s="2"/>
      <c r="Z33687" s="2"/>
      <c r="AA33687" s="2"/>
      <c r="AB33687" s="2"/>
      <c r="AC33687" s="2"/>
      <c r="AD33687" s="2"/>
      <c r="AE33687" s="2"/>
      <c r="AF33687" s="2"/>
      <c r="AG33687" s="2"/>
      <c r="AH33687" s="2"/>
      <c r="AI33687" s="2"/>
      <c r="AJ33687" s="2"/>
      <c r="AK33687" s="2"/>
      <c r="AL33687" s="2"/>
      <c r="AM33687" s="2"/>
      <c r="AN33687" s="2"/>
      <c r="AO33687" s="2"/>
      <c r="AP33687" s="2"/>
      <c r="AQ33687" s="2"/>
      <c r="AR33687" s="2"/>
      <c r="AS33687" s="2"/>
      <c r="AT33687" s="2"/>
      <c r="AU33687" s="2"/>
    </row>
    <row r="33688" spans="1:47" x14ac:dyDescent="0.45">
      <c r="A33688" t="s">
        <v>86</v>
      </c>
      <c r="B33688" t="s">
        <v>65655</v>
      </c>
      <c r="C33688" s="1">
        <v>14987376309810</v>
      </c>
      <c r="D33688" s="1">
        <v>100</v>
      </c>
      <c r="E33688" t="s">
        <v>37</v>
      </c>
      <c r="F33688">
        <v>10</v>
      </c>
      <c r="G33688" t="s">
        <v>37</v>
      </c>
      <c r="H33688" t="s">
        <v>50</v>
      </c>
      <c r="I33688" t="s">
        <v>65654</v>
      </c>
      <c r="J33688" t="s">
        <v>24624</v>
      </c>
      <c r="K33688" t="s">
        <v>24625</v>
      </c>
      <c r="M33688" t="s">
        <v>11434</v>
      </c>
      <c r="N33688" t="s">
        <v>15</v>
      </c>
      <c r="R33688" t="s">
        <v>83320</v>
      </c>
      <c r="V33688">
        <v>4987376309899</v>
      </c>
      <c r="X33688">
        <v>24987376309817</v>
      </c>
    </row>
    <row r="33689" spans="1:47" x14ac:dyDescent="0.45">
      <c r="A33689" s="2" t="s">
        <v>56</v>
      </c>
      <c r="B33689" s="2" t="s">
        <v>15519</v>
      </c>
      <c r="C33689" s="3">
        <v>14987103012877</v>
      </c>
      <c r="D33689" s="3">
        <v>500</v>
      </c>
      <c r="E33689" s="2" t="s">
        <v>87</v>
      </c>
      <c r="F33689" s="2">
        <v>500</v>
      </c>
      <c r="G33689" s="2" t="s">
        <v>87</v>
      </c>
      <c r="H33689" s="2" t="s">
        <v>50</v>
      </c>
      <c r="I33689" s="2" t="s">
        <v>15516</v>
      </c>
      <c r="J33689" s="2" t="s">
        <v>15517</v>
      </c>
      <c r="K33689" s="2" t="s">
        <v>15516</v>
      </c>
      <c r="L33689" s="2"/>
      <c r="M33689" s="2" t="s">
        <v>2606</v>
      </c>
      <c r="N33689" s="2" t="s">
        <v>177</v>
      </c>
      <c r="O33689" s="2"/>
      <c r="P33689" s="2"/>
      <c r="Q33689" s="2"/>
      <c r="R33689" s="2" t="s">
        <v>83320</v>
      </c>
      <c r="S33689" s="2"/>
      <c r="T33689" s="2"/>
      <c r="U33689" s="3"/>
      <c r="V33689" s="2">
        <v>4987103701255</v>
      </c>
      <c r="W33689" s="3"/>
      <c r="X33689" s="2">
        <v>24987103012874</v>
      </c>
      <c r="Y33689" s="2"/>
      <c r="Z33689" s="2"/>
      <c r="AA33689" s="2"/>
      <c r="AB33689" s="2"/>
      <c r="AC33689" s="2"/>
      <c r="AD33689" s="2"/>
      <c r="AE33689" s="2"/>
      <c r="AF33689" s="2"/>
      <c r="AG33689" s="2"/>
      <c r="AH33689" s="2"/>
      <c r="AI33689" s="2"/>
      <c r="AJ33689" s="2"/>
      <c r="AK33689" s="2"/>
      <c r="AL33689" s="2"/>
      <c r="AM33689" s="2"/>
      <c r="AN33689" s="2"/>
      <c r="AO33689" s="2"/>
      <c r="AP33689" s="2"/>
      <c r="AQ33689" s="2"/>
      <c r="AR33689" s="2"/>
      <c r="AS33689" s="2"/>
      <c r="AT33689" s="2"/>
      <c r="AU33689" s="2"/>
    </row>
    <row r="33690" spans="1:47" x14ac:dyDescent="0.45">
      <c r="A33690" t="s">
        <v>561</v>
      </c>
      <c r="B33690" t="s">
        <v>15518</v>
      </c>
      <c r="C33690" s="1">
        <v>14987103012860</v>
      </c>
      <c r="D33690" s="1">
        <v>300</v>
      </c>
      <c r="E33690" t="s">
        <v>87</v>
      </c>
      <c r="F33690">
        <v>0.5</v>
      </c>
      <c r="G33690" t="s">
        <v>87</v>
      </c>
      <c r="H33690" t="s">
        <v>50</v>
      </c>
      <c r="I33690" t="s">
        <v>15516</v>
      </c>
      <c r="J33690" t="s">
        <v>15517</v>
      </c>
      <c r="K33690" t="s">
        <v>15516</v>
      </c>
      <c r="M33690" t="s">
        <v>2606</v>
      </c>
      <c r="N33690" t="s">
        <v>177</v>
      </c>
      <c r="R33690" t="s">
        <v>83320</v>
      </c>
      <c r="T33690">
        <v>3</v>
      </c>
      <c r="V33690">
        <v>4987103701248</v>
      </c>
      <c r="X33690">
        <v>24987103012867</v>
      </c>
    </row>
    <row r="33691" spans="1:47" x14ac:dyDescent="0.45">
      <c r="A33691" s="2" t="s">
        <v>56</v>
      </c>
      <c r="B33691" s="2" t="s">
        <v>15523</v>
      </c>
      <c r="C33691" s="3">
        <v>14987103012266</v>
      </c>
      <c r="D33691" s="3">
        <v>500</v>
      </c>
      <c r="E33691" s="2" t="s">
        <v>87</v>
      </c>
      <c r="F33691" s="2">
        <v>500</v>
      </c>
      <c r="G33691" s="2" t="s">
        <v>87</v>
      </c>
      <c r="H33691" s="2" t="s">
        <v>50</v>
      </c>
      <c r="I33691" s="2" t="s">
        <v>15520</v>
      </c>
      <c r="J33691" s="2" t="s">
        <v>15521</v>
      </c>
      <c r="K33691" s="2" t="s">
        <v>15520</v>
      </c>
      <c r="L33691" s="2">
        <v>20210930</v>
      </c>
      <c r="M33691" s="2" t="s">
        <v>2606</v>
      </c>
      <c r="N33691" s="2" t="s">
        <v>177</v>
      </c>
      <c r="O33691" s="2"/>
      <c r="P33691" s="2"/>
      <c r="Q33691" s="2"/>
      <c r="R33691" s="2" t="s">
        <v>83320</v>
      </c>
      <c r="S33691" s="2"/>
      <c r="T33691" s="2"/>
      <c r="U33691" s="3"/>
      <c r="V33691" s="2">
        <v>4987103700838</v>
      </c>
      <c r="W33691" s="3"/>
      <c r="X33691" s="2">
        <v>24987103012263</v>
      </c>
      <c r="Y33691" s="2"/>
      <c r="Z33691" s="2"/>
      <c r="AA33691" s="2"/>
      <c r="AB33691" s="2"/>
      <c r="AC33691" s="2"/>
      <c r="AD33691" s="2"/>
      <c r="AE33691" s="2"/>
      <c r="AF33691" s="2"/>
      <c r="AG33691" s="2"/>
      <c r="AH33691" s="2"/>
      <c r="AI33691" s="2"/>
      <c r="AJ33691" s="2"/>
      <c r="AK33691" s="2"/>
      <c r="AL33691" s="2"/>
      <c r="AM33691" s="2"/>
      <c r="AN33691" s="2"/>
      <c r="AO33691" s="2"/>
      <c r="AP33691" s="2"/>
      <c r="AQ33691" s="2"/>
      <c r="AR33691" s="2"/>
      <c r="AS33691" s="2"/>
      <c r="AT33691" s="2"/>
      <c r="AU33691" s="2"/>
    </row>
    <row r="33692" spans="1:47" x14ac:dyDescent="0.45">
      <c r="A33692" t="s">
        <v>561</v>
      </c>
      <c r="B33692" t="s">
        <v>15522</v>
      </c>
      <c r="C33692" s="1">
        <v>14987103012259</v>
      </c>
      <c r="D33692" s="1">
        <v>300</v>
      </c>
      <c r="E33692" t="s">
        <v>87</v>
      </c>
      <c r="F33692">
        <v>0.5</v>
      </c>
      <c r="G33692" t="s">
        <v>87</v>
      </c>
      <c r="H33692" t="s">
        <v>50</v>
      </c>
      <c r="I33692" t="s">
        <v>15520</v>
      </c>
      <c r="J33692" t="s">
        <v>15521</v>
      </c>
      <c r="K33692" t="s">
        <v>15520</v>
      </c>
      <c r="L33692">
        <v>20210930</v>
      </c>
      <c r="M33692" t="s">
        <v>2606</v>
      </c>
      <c r="N33692" t="s">
        <v>177</v>
      </c>
      <c r="R33692" t="s">
        <v>83320</v>
      </c>
      <c r="T33692">
        <v>3</v>
      </c>
      <c r="V33692">
        <v>4987103700821</v>
      </c>
      <c r="X33692">
        <v>24987103012256</v>
      </c>
    </row>
    <row r="33693" spans="1:47" x14ac:dyDescent="0.45">
      <c r="A33693" s="2" t="s">
        <v>561</v>
      </c>
      <c r="B33693" s="2" t="s">
        <v>25851</v>
      </c>
      <c r="C33693" s="3">
        <v>14987802799116</v>
      </c>
      <c r="D33693" s="3">
        <v>20</v>
      </c>
      <c r="E33693" s="2" t="s">
        <v>765</v>
      </c>
      <c r="F33693" s="2">
        <v>1</v>
      </c>
      <c r="G33693" s="2" t="s">
        <v>765</v>
      </c>
      <c r="H33693" s="2" t="s">
        <v>50</v>
      </c>
      <c r="I33693" s="2" t="s">
        <v>25849</v>
      </c>
      <c r="J33693" s="2" t="s">
        <v>25850</v>
      </c>
      <c r="K33693" s="2" t="s">
        <v>25849</v>
      </c>
      <c r="L33693" s="2"/>
      <c r="M33693" s="2" t="s">
        <v>7242</v>
      </c>
      <c r="N33693" s="2" t="s">
        <v>177</v>
      </c>
      <c r="O33693" s="2"/>
      <c r="P33693" s="2"/>
      <c r="Q33693" s="2"/>
      <c r="R33693" s="2" t="s">
        <v>83320</v>
      </c>
      <c r="S33693" s="2"/>
      <c r="T33693" s="2">
        <v>1</v>
      </c>
      <c r="U33693" s="3"/>
      <c r="V33693" s="2">
        <v>4987802799195</v>
      </c>
      <c r="W33693" s="3"/>
      <c r="X33693" s="2"/>
      <c r="Y33693" s="2">
        <v>20190212</v>
      </c>
      <c r="Z33693" s="2">
        <v>201910</v>
      </c>
      <c r="AA33693" s="2"/>
      <c r="AB33693" s="2"/>
      <c r="AC33693" s="2"/>
      <c r="AD33693" s="2"/>
      <c r="AE33693" s="2"/>
      <c r="AF33693" s="2"/>
      <c r="AG33693" s="2"/>
      <c r="AH33693" s="2"/>
      <c r="AI33693" s="2"/>
      <c r="AJ33693" s="2"/>
      <c r="AK33693" s="2"/>
      <c r="AL33693" s="2"/>
      <c r="AM33693" s="2"/>
      <c r="AN33693" s="2"/>
      <c r="AO33693" s="2"/>
      <c r="AP33693" s="2"/>
      <c r="AQ33693" s="2"/>
      <c r="AR33693" s="2"/>
      <c r="AS33693" s="2"/>
      <c r="AT33693" s="2"/>
      <c r="AU33693" s="2"/>
    </row>
    <row r="33694" spans="1:47" x14ac:dyDescent="0.45">
      <c r="A33694" t="s">
        <v>561</v>
      </c>
      <c r="B33694" t="s">
        <v>25851</v>
      </c>
      <c r="C33694" s="1">
        <v>14987171317102</v>
      </c>
      <c r="D33694" s="1">
        <v>20</v>
      </c>
      <c r="E33694" t="s">
        <v>765</v>
      </c>
      <c r="F33694">
        <v>1</v>
      </c>
      <c r="G33694" t="s">
        <v>765</v>
      </c>
      <c r="H33694" t="s">
        <v>50</v>
      </c>
      <c r="I33694" t="s">
        <v>25849</v>
      </c>
      <c r="J33694" t="s">
        <v>25850</v>
      </c>
      <c r="K33694" t="s">
        <v>25849</v>
      </c>
      <c r="M33694" t="s">
        <v>7242</v>
      </c>
      <c r="N33694" t="s">
        <v>177</v>
      </c>
      <c r="R33694" t="s">
        <v>83320</v>
      </c>
      <c r="T33694">
        <v>1</v>
      </c>
      <c r="V33694">
        <v>4987171317006</v>
      </c>
      <c r="X33694">
        <v>24987171317109</v>
      </c>
    </row>
    <row r="33695" spans="1:47" x14ac:dyDescent="0.45">
      <c r="A33695" s="2" t="s">
        <v>52</v>
      </c>
      <c r="B33695" s="2" t="s">
        <v>69285</v>
      </c>
      <c r="C33695" s="3">
        <v>14987171825133</v>
      </c>
      <c r="D33695" s="3">
        <v>100</v>
      </c>
      <c r="E33695" s="2" t="s">
        <v>67</v>
      </c>
      <c r="F33695" s="2">
        <v>10</v>
      </c>
      <c r="G33695" s="2" t="s">
        <v>67</v>
      </c>
      <c r="H33695" s="2" t="s">
        <v>50</v>
      </c>
      <c r="I33695" s="2" t="s">
        <v>69283</v>
      </c>
      <c r="J33695" s="2" t="s">
        <v>69284</v>
      </c>
      <c r="K33695" s="2" t="s">
        <v>69283</v>
      </c>
      <c r="L33695" s="2">
        <v>20200331</v>
      </c>
      <c r="M33695" s="2" t="s">
        <v>252</v>
      </c>
      <c r="N33695" s="2" t="s">
        <v>67</v>
      </c>
      <c r="O33695" s="2"/>
      <c r="P33695" s="2"/>
      <c r="Q33695" s="2"/>
      <c r="R33695" s="2" t="s">
        <v>83320</v>
      </c>
      <c r="S33695" s="2"/>
      <c r="T33695" s="2"/>
      <c r="U33695" s="3"/>
      <c r="V33695" s="2">
        <v>4987171825006</v>
      </c>
      <c r="W33695" s="3"/>
      <c r="X33695" s="2"/>
      <c r="Y33695" s="2"/>
      <c r="Z33695" s="2"/>
      <c r="AA33695" s="2"/>
      <c r="AB33695" s="2"/>
      <c r="AC33695" s="2"/>
      <c r="AD33695" s="2"/>
      <c r="AE33695" s="2"/>
      <c r="AF33695" s="2"/>
      <c r="AG33695" s="2"/>
      <c r="AH33695" s="2"/>
      <c r="AI33695" s="2"/>
      <c r="AJ33695" s="2"/>
      <c r="AK33695" s="2"/>
      <c r="AL33695" s="2"/>
      <c r="AM33695" s="2"/>
      <c r="AN33695" s="2"/>
      <c r="AO33695" s="2"/>
      <c r="AP33695" s="2"/>
      <c r="AQ33695" s="2"/>
      <c r="AR33695" s="2"/>
      <c r="AS33695" s="2"/>
      <c r="AT33695" s="2"/>
      <c r="AU33695" s="2"/>
    </row>
    <row r="33696" spans="1:47" x14ac:dyDescent="0.45">
      <c r="A33696" t="s">
        <v>52</v>
      </c>
      <c r="B33696" t="s">
        <v>69285</v>
      </c>
      <c r="C33696" s="1">
        <v>14987171825324</v>
      </c>
      <c r="D33696" s="1">
        <v>500</v>
      </c>
      <c r="E33696" t="s">
        <v>67</v>
      </c>
      <c r="F33696">
        <v>10</v>
      </c>
      <c r="G33696" t="s">
        <v>67</v>
      </c>
      <c r="H33696" t="s">
        <v>50</v>
      </c>
      <c r="I33696" t="s">
        <v>69283</v>
      </c>
      <c r="J33696" t="s">
        <v>69284</v>
      </c>
      <c r="K33696" t="s">
        <v>69283</v>
      </c>
      <c r="L33696">
        <v>20200331</v>
      </c>
      <c r="M33696" t="s">
        <v>252</v>
      </c>
      <c r="N33696" t="s">
        <v>67</v>
      </c>
      <c r="R33696" t="s">
        <v>83320</v>
      </c>
      <c r="V33696">
        <v>4987171825006</v>
      </c>
    </row>
    <row r="33697" spans="1:47" x14ac:dyDescent="0.45">
      <c r="A33697" s="2" t="s">
        <v>56</v>
      </c>
      <c r="B33697" s="2" t="s">
        <v>69286</v>
      </c>
      <c r="C33697" s="3">
        <v>14987171825553</v>
      </c>
      <c r="D33697" s="3">
        <v>1000</v>
      </c>
      <c r="E33697" s="2" t="s">
        <v>67</v>
      </c>
      <c r="F33697" s="2">
        <v>1000</v>
      </c>
      <c r="G33697" s="2" t="s">
        <v>67</v>
      </c>
      <c r="H33697" s="2" t="s">
        <v>50</v>
      </c>
      <c r="I33697" s="2" t="s">
        <v>69283</v>
      </c>
      <c r="J33697" s="2" t="s">
        <v>69284</v>
      </c>
      <c r="K33697" s="2" t="s">
        <v>69283</v>
      </c>
      <c r="L33697" s="2">
        <v>20200331</v>
      </c>
      <c r="M33697" s="2" t="s">
        <v>252</v>
      </c>
      <c r="N33697" s="2" t="s">
        <v>67</v>
      </c>
      <c r="O33697" s="2"/>
      <c r="P33697" s="2"/>
      <c r="Q33697" s="2"/>
      <c r="R33697" s="2" t="s">
        <v>83320</v>
      </c>
      <c r="S33697" s="2"/>
      <c r="T33697" s="2"/>
      <c r="U33697" s="3"/>
      <c r="V33697" s="2">
        <v>4987171825013</v>
      </c>
      <c r="W33697" s="3"/>
      <c r="X33697" s="2"/>
      <c r="Y33697" s="2"/>
      <c r="Z33697" s="2"/>
      <c r="AA33697" s="2"/>
      <c r="AB33697" s="2"/>
      <c r="AC33697" s="2"/>
      <c r="AD33697" s="2"/>
      <c r="AE33697" s="2"/>
      <c r="AF33697" s="2"/>
      <c r="AG33697" s="2"/>
      <c r="AH33697" s="2"/>
      <c r="AI33697" s="2"/>
      <c r="AJ33697" s="2"/>
      <c r="AK33697" s="2"/>
      <c r="AL33697" s="2"/>
      <c r="AM33697" s="2"/>
      <c r="AN33697" s="2"/>
      <c r="AO33697" s="2"/>
      <c r="AP33697" s="2"/>
      <c r="AQ33697" s="2"/>
      <c r="AR33697" s="2"/>
      <c r="AS33697" s="2"/>
      <c r="AT33697" s="2"/>
      <c r="AU33697" s="2"/>
    </row>
    <row r="33698" spans="1:47" x14ac:dyDescent="0.45">
      <c r="A33698" t="s">
        <v>86</v>
      </c>
      <c r="B33698" t="s">
        <v>70817</v>
      </c>
      <c r="C33698" s="1">
        <v>14987792286214</v>
      </c>
      <c r="D33698" s="1">
        <v>100</v>
      </c>
      <c r="E33698" t="s">
        <v>619</v>
      </c>
      <c r="F33698">
        <v>1</v>
      </c>
      <c r="G33698" t="s">
        <v>619</v>
      </c>
      <c r="H33698" t="s">
        <v>84</v>
      </c>
      <c r="I33698" t="s">
        <v>70816</v>
      </c>
      <c r="J33698" t="s">
        <v>67647</v>
      </c>
      <c r="K33698" t="s">
        <v>623</v>
      </c>
      <c r="M33698" t="s">
        <v>617</v>
      </c>
      <c r="N33698" t="s">
        <v>618</v>
      </c>
      <c r="R33698" t="s">
        <v>83320</v>
      </c>
      <c r="V33698">
        <v>4987792009588</v>
      </c>
    </row>
    <row r="33699" spans="1:47" x14ac:dyDescent="0.45">
      <c r="A33699" s="2" t="s">
        <v>86</v>
      </c>
      <c r="B33699" s="2" t="s">
        <v>67648</v>
      </c>
      <c r="C33699" s="3">
        <v>14987447206437</v>
      </c>
      <c r="D33699" s="3">
        <v>100</v>
      </c>
      <c r="E33699" s="2" t="s">
        <v>619</v>
      </c>
      <c r="F33699" s="2">
        <v>1</v>
      </c>
      <c r="G33699" s="2" t="s">
        <v>619</v>
      </c>
      <c r="H33699" s="2" t="s">
        <v>84</v>
      </c>
      <c r="I33699" s="2" t="s">
        <v>67646</v>
      </c>
      <c r="J33699" s="2" t="s">
        <v>67647</v>
      </c>
      <c r="K33699" s="2" t="s">
        <v>623</v>
      </c>
      <c r="L33699" s="2"/>
      <c r="M33699" s="2" t="s">
        <v>617</v>
      </c>
      <c r="N33699" s="2" t="s">
        <v>618</v>
      </c>
      <c r="O33699" s="2"/>
      <c r="P33699" s="2"/>
      <c r="Q33699" s="2"/>
      <c r="R33699" s="2" t="s">
        <v>83320</v>
      </c>
      <c r="S33699" s="2"/>
      <c r="T33699" s="2"/>
      <c r="U33699" s="3"/>
      <c r="V33699" s="2">
        <v>4987447206928</v>
      </c>
      <c r="W33699" s="3"/>
      <c r="X33699" s="2">
        <v>24987447206434</v>
      </c>
      <c r="Y33699" s="2"/>
      <c r="Z33699" s="2"/>
      <c r="AA33699" s="2"/>
      <c r="AB33699" s="2"/>
      <c r="AC33699" s="2"/>
      <c r="AD33699" s="2"/>
      <c r="AE33699" s="2"/>
      <c r="AF33699" s="2"/>
      <c r="AG33699" s="2"/>
      <c r="AH33699" s="2"/>
      <c r="AI33699" s="2"/>
      <c r="AJ33699" s="2"/>
      <c r="AK33699" s="2"/>
      <c r="AL33699" s="2"/>
      <c r="AM33699" s="2"/>
      <c r="AN33699" s="2"/>
      <c r="AO33699" s="2"/>
      <c r="AP33699" s="2"/>
      <c r="AQ33699" s="2"/>
      <c r="AR33699" s="2"/>
      <c r="AS33699" s="2"/>
      <c r="AT33699" s="2"/>
      <c r="AU33699" s="2"/>
    </row>
    <row r="33700" spans="1:47" x14ac:dyDescent="0.45">
      <c r="A33700" t="s">
        <v>86</v>
      </c>
      <c r="B33700" t="s">
        <v>67648</v>
      </c>
      <c r="C33700" s="1">
        <v>14987447206444</v>
      </c>
      <c r="D33700" s="1">
        <v>20</v>
      </c>
      <c r="E33700" t="s">
        <v>619</v>
      </c>
      <c r="F33700">
        <v>1</v>
      </c>
      <c r="G33700" t="s">
        <v>619</v>
      </c>
      <c r="H33700" t="s">
        <v>84</v>
      </c>
      <c r="I33700" t="s">
        <v>67646</v>
      </c>
      <c r="J33700" t="s">
        <v>67647</v>
      </c>
      <c r="K33700" t="s">
        <v>623</v>
      </c>
      <c r="M33700" t="s">
        <v>617</v>
      </c>
      <c r="N33700" t="s">
        <v>618</v>
      </c>
      <c r="R33700" t="s">
        <v>83320</v>
      </c>
      <c r="V33700">
        <v>4987447206928</v>
      </c>
      <c r="X33700">
        <v>24987447206441</v>
      </c>
    </row>
    <row r="33701" spans="1:47" x14ac:dyDescent="0.45">
      <c r="A33701" s="2" t="s">
        <v>86</v>
      </c>
      <c r="B33701" s="2" t="s">
        <v>67648</v>
      </c>
      <c r="C33701" s="3">
        <v>14987828147076</v>
      </c>
      <c r="D33701" s="3">
        <v>50</v>
      </c>
      <c r="E33701" s="2" t="s">
        <v>619</v>
      </c>
      <c r="F33701" s="2">
        <v>1</v>
      </c>
      <c r="G33701" s="2" t="s">
        <v>619</v>
      </c>
      <c r="H33701" s="2" t="s">
        <v>84</v>
      </c>
      <c r="I33701" s="2" t="s">
        <v>67646</v>
      </c>
      <c r="J33701" s="2" t="s">
        <v>67647</v>
      </c>
      <c r="K33701" s="2" t="s">
        <v>623</v>
      </c>
      <c r="L33701" s="2"/>
      <c r="M33701" s="2" t="s">
        <v>617</v>
      </c>
      <c r="N33701" s="2" t="s">
        <v>618</v>
      </c>
      <c r="O33701" s="2"/>
      <c r="P33701" s="2"/>
      <c r="Q33701" s="2"/>
      <c r="R33701" s="2" t="s">
        <v>83320</v>
      </c>
      <c r="S33701" s="2"/>
      <c r="T33701" s="2"/>
      <c r="U33701" s="3"/>
      <c r="V33701" s="2">
        <v>4987828149530</v>
      </c>
      <c r="W33701" s="3"/>
      <c r="X33701" s="2"/>
      <c r="Y33701" s="2">
        <v>20210430</v>
      </c>
      <c r="Z33701" s="2"/>
      <c r="AA33701" s="2"/>
      <c r="AB33701" s="2"/>
      <c r="AC33701" s="2"/>
      <c r="AD33701" s="2"/>
      <c r="AE33701" s="2"/>
      <c r="AF33701" s="2"/>
      <c r="AG33701" s="2"/>
      <c r="AH33701" s="2"/>
      <c r="AI33701" s="2"/>
      <c r="AJ33701" s="2"/>
      <c r="AK33701" s="2"/>
      <c r="AL33701" s="2"/>
      <c r="AM33701" s="2"/>
      <c r="AN33701" s="2"/>
      <c r="AO33701" s="2"/>
      <c r="AP33701" s="2"/>
      <c r="AQ33701" s="2"/>
      <c r="AR33701" s="2"/>
      <c r="AS33701" s="2"/>
      <c r="AT33701" s="2"/>
      <c r="AU33701" s="2"/>
    </row>
    <row r="33702" spans="1:47" x14ac:dyDescent="0.45">
      <c r="A33702" t="s">
        <v>86</v>
      </c>
      <c r="B33702" t="s">
        <v>67650</v>
      </c>
      <c r="C33702" s="1">
        <v>14987447206321</v>
      </c>
      <c r="D33702" s="1">
        <v>50</v>
      </c>
      <c r="E33702" t="s">
        <v>619</v>
      </c>
      <c r="F33702">
        <v>1</v>
      </c>
      <c r="G33702" t="s">
        <v>619</v>
      </c>
      <c r="H33702" t="s">
        <v>84</v>
      </c>
      <c r="I33702" t="s">
        <v>67649</v>
      </c>
      <c r="J33702" t="s">
        <v>622</v>
      </c>
      <c r="K33702" t="s">
        <v>623</v>
      </c>
      <c r="M33702" t="s">
        <v>624</v>
      </c>
      <c r="N33702" t="s">
        <v>618</v>
      </c>
      <c r="R33702" t="s">
        <v>83320</v>
      </c>
      <c r="V33702">
        <v>4987447206911</v>
      </c>
      <c r="X33702">
        <v>24987447206328</v>
      </c>
    </row>
    <row r="33703" spans="1:47" x14ac:dyDescent="0.45">
      <c r="A33703" s="2" t="s">
        <v>86</v>
      </c>
      <c r="B33703" s="2" t="s">
        <v>70819</v>
      </c>
      <c r="C33703" s="3">
        <v>14987792287013</v>
      </c>
      <c r="D33703" s="3">
        <v>100</v>
      </c>
      <c r="E33703" s="2" t="s">
        <v>619</v>
      </c>
      <c r="F33703" s="2">
        <v>1</v>
      </c>
      <c r="G33703" s="2" t="s">
        <v>619</v>
      </c>
      <c r="H33703" s="2" t="s">
        <v>84</v>
      </c>
      <c r="I33703" s="2" t="s">
        <v>70818</v>
      </c>
      <c r="J33703" s="2" t="s">
        <v>622</v>
      </c>
      <c r="K33703" s="2" t="s">
        <v>623</v>
      </c>
      <c r="L33703" s="2"/>
      <c r="M33703" s="2" t="s">
        <v>624</v>
      </c>
      <c r="N33703" s="2" t="s">
        <v>618</v>
      </c>
      <c r="O33703" s="2"/>
      <c r="P33703" s="2"/>
      <c r="Q33703" s="2"/>
      <c r="R33703" s="2" t="s">
        <v>83320</v>
      </c>
      <c r="S33703" s="2"/>
      <c r="T33703" s="2"/>
      <c r="U33703" s="3"/>
      <c r="V33703" s="2">
        <v>4987792013288</v>
      </c>
      <c r="W33703" s="3"/>
      <c r="X33703" s="2"/>
      <c r="Y33703" s="2"/>
      <c r="Z33703" s="2"/>
      <c r="AA33703" s="2"/>
      <c r="AB33703" s="2"/>
      <c r="AC33703" s="2"/>
      <c r="AD33703" s="2"/>
      <c r="AE33703" s="2"/>
      <c r="AF33703" s="2"/>
      <c r="AG33703" s="2"/>
      <c r="AH33703" s="2"/>
      <c r="AI33703" s="2"/>
      <c r="AJ33703" s="2"/>
      <c r="AK33703" s="2"/>
      <c r="AL33703" s="2"/>
      <c r="AM33703" s="2"/>
      <c r="AN33703" s="2"/>
      <c r="AO33703" s="2"/>
      <c r="AP33703" s="2"/>
      <c r="AQ33703" s="2"/>
      <c r="AR33703" s="2"/>
      <c r="AS33703" s="2"/>
      <c r="AT33703" s="2"/>
      <c r="AU33703" s="2"/>
    </row>
    <row r="33704" spans="1:47" x14ac:dyDescent="0.45">
      <c r="A33704" t="s">
        <v>16</v>
      </c>
      <c r="B33704" t="s">
        <v>71747</v>
      </c>
      <c r="C33704" s="1">
        <v>14987489901017</v>
      </c>
      <c r="D33704" s="1">
        <v>1</v>
      </c>
      <c r="E33704" t="s">
        <v>22</v>
      </c>
      <c r="F33704">
        <v>1</v>
      </c>
      <c r="G33704" t="s">
        <v>22</v>
      </c>
      <c r="H33704" t="s">
        <v>14</v>
      </c>
      <c r="I33704" t="s">
        <v>71745</v>
      </c>
      <c r="J33704" t="s">
        <v>71746</v>
      </c>
      <c r="K33704" t="s">
        <v>71745</v>
      </c>
      <c r="M33704" t="s">
        <v>71674</v>
      </c>
      <c r="N33704" t="s">
        <v>15</v>
      </c>
      <c r="R33704" t="s">
        <v>83320</v>
      </c>
      <c r="V33704">
        <v>4987489901317</v>
      </c>
    </row>
    <row r="33705" spans="1:47" x14ac:dyDescent="0.45">
      <c r="A33705" s="2" t="s">
        <v>52</v>
      </c>
      <c r="B33705" s="2" t="s">
        <v>15511</v>
      </c>
      <c r="C33705" s="3">
        <v>14987103012228</v>
      </c>
      <c r="D33705" s="3">
        <v>250</v>
      </c>
      <c r="E33705" s="2" t="s">
        <v>53</v>
      </c>
      <c r="F33705" s="2">
        <v>10</v>
      </c>
      <c r="G33705" s="2" t="s">
        <v>53</v>
      </c>
      <c r="H33705" s="2" t="s">
        <v>50</v>
      </c>
      <c r="I33705" s="2" t="s">
        <v>15509</v>
      </c>
      <c r="J33705" s="2" t="s">
        <v>15510</v>
      </c>
      <c r="K33705" s="2" t="s">
        <v>15509</v>
      </c>
      <c r="L33705" s="2"/>
      <c r="M33705" s="2" t="s">
        <v>92</v>
      </c>
      <c r="N33705" s="2" t="s">
        <v>51</v>
      </c>
      <c r="O33705" s="2"/>
      <c r="P33705" s="2"/>
      <c r="Q33705" s="2"/>
      <c r="R33705" s="2" t="s">
        <v>83320</v>
      </c>
      <c r="S33705" s="2"/>
      <c r="T33705" s="2"/>
      <c r="U33705" s="3"/>
      <c r="V33705" s="2">
        <v>4987103700777</v>
      </c>
      <c r="W33705" s="3"/>
      <c r="X33705" s="2">
        <v>24987103012225</v>
      </c>
      <c r="Y33705" s="2"/>
      <c r="Z33705" s="2"/>
      <c r="AA33705" s="2"/>
      <c r="AB33705" s="2"/>
      <c r="AC33705" s="2"/>
      <c r="AD33705" s="2"/>
      <c r="AE33705" s="2"/>
      <c r="AF33705" s="2"/>
      <c r="AG33705" s="2"/>
      <c r="AH33705" s="2"/>
      <c r="AI33705" s="2"/>
      <c r="AJ33705" s="2"/>
      <c r="AK33705" s="2"/>
      <c r="AL33705" s="2"/>
      <c r="AM33705" s="2"/>
      <c r="AN33705" s="2"/>
      <c r="AO33705" s="2"/>
      <c r="AP33705" s="2"/>
      <c r="AQ33705" s="2"/>
      <c r="AR33705" s="2"/>
      <c r="AS33705" s="2"/>
      <c r="AT33705" s="2"/>
      <c r="AU33705" s="2"/>
    </row>
    <row r="33706" spans="1:47" x14ac:dyDescent="0.45">
      <c r="A33706" t="s">
        <v>16</v>
      </c>
      <c r="B33706" t="s">
        <v>19636</v>
      </c>
      <c r="C33706" s="1">
        <v>14987190111521</v>
      </c>
      <c r="D33706" s="1">
        <v>20</v>
      </c>
      <c r="E33706" t="s">
        <v>566</v>
      </c>
      <c r="F33706">
        <v>1</v>
      </c>
      <c r="G33706" t="s">
        <v>566</v>
      </c>
      <c r="H33706" t="s">
        <v>14</v>
      </c>
      <c r="I33706" t="s">
        <v>19634</v>
      </c>
      <c r="J33706" t="s">
        <v>19635</v>
      </c>
      <c r="K33706" t="s">
        <v>19634</v>
      </c>
      <c r="L33706">
        <v>20160930</v>
      </c>
      <c r="M33706" t="s">
        <v>779</v>
      </c>
      <c r="N33706" t="s">
        <v>15</v>
      </c>
      <c r="R33706" t="s">
        <v>83320</v>
      </c>
      <c r="V33706">
        <v>4987190618801</v>
      </c>
    </row>
    <row r="33707" spans="1:47" x14ac:dyDescent="0.45">
      <c r="A33707" s="2" t="s">
        <v>16</v>
      </c>
      <c r="B33707" s="2" t="s">
        <v>19636</v>
      </c>
      <c r="C33707" s="3">
        <v>14987190111637</v>
      </c>
      <c r="D33707" s="3">
        <v>20</v>
      </c>
      <c r="E33707" s="2" t="s">
        <v>566</v>
      </c>
      <c r="F33707" s="2">
        <v>1</v>
      </c>
      <c r="G33707" s="2" t="s">
        <v>566</v>
      </c>
      <c r="H33707" s="2" t="s">
        <v>14</v>
      </c>
      <c r="I33707" s="2" t="s">
        <v>19634</v>
      </c>
      <c r="J33707" s="2" t="s">
        <v>19637</v>
      </c>
      <c r="K33707" s="2" t="s">
        <v>19634</v>
      </c>
      <c r="L33707" s="2">
        <v>20160930</v>
      </c>
      <c r="M33707" s="2" t="s">
        <v>784</v>
      </c>
      <c r="N33707" s="2" t="s">
        <v>15</v>
      </c>
      <c r="O33707" s="2"/>
      <c r="P33707" s="2"/>
      <c r="Q33707" s="2"/>
      <c r="R33707" s="2" t="s">
        <v>83320</v>
      </c>
      <c r="S33707" s="2"/>
      <c r="T33707" s="2"/>
      <c r="U33707" s="3"/>
      <c r="V33707" s="2">
        <v>4987190618900</v>
      </c>
      <c r="W33707" s="3"/>
      <c r="X33707" s="2"/>
      <c r="Y33707" s="2"/>
      <c r="Z33707" s="2"/>
      <c r="AA33707" s="2"/>
      <c r="AB33707" s="2"/>
      <c r="AC33707" s="2"/>
      <c r="AD33707" s="2"/>
      <c r="AE33707" s="2"/>
      <c r="AF33707" s="2"/>
      <c r="AG33707" s="2"/>
      <c r="AH33707" s="2"/>
      <c r="AI33707" s="2"/>
      <c r="AJ33707" s="2"/>
      <c r="AK33707" s="2"/>
      <c r="AL33707" s="2"/>
      <c r="AM33707" s="2"/>
      <c r="AN33707" s="2"/>
      <c r="AO33707" s="2"/>
      <c r="AP33707" s="2"/>
      <c r="AQ33707" s="2"/>
      <c r="AR33707" s="2"/>
      <c r="AS33707" s="2"/>
      <c r="AT33707" s="2"/>
      <c r="AU33707" s="2"/>
    </row>
    <row r="33708" spans="1:47" x14ac:dyDescent="0.45">
      <c r="A33708" t="s">
        <v>16</v>
      </c>
      <c r="B33708" t="s">
        <v>19636</v>
      </c>
      <c r="C33708" s="1">
        <v>14987190111729</v>
      </c>
      <c r="D33708" s="1">
        <v>20</v>
      </c>
      <c r="E33708" t="s">
        <v>566</v>
      </c>
      <c r="F33708">
        <v>1</v>
      </c>
      <c r="G33708" t="s">
        <v>566</v>
      </c>
      <c r="H33708" t="s">
        <v>14</v>
      </c>
      <c r="I33708" t="s">
        <v>19634</v>
      </c>
      <c r="J33708" t="s">
        <v>19638</v>
      </c>
      <c r="K33708" t="s">
        <v>19634</v>
      </c>
      <c r="L33708">
        <v>20160930</v>
      </c>
      <c r="M33708" t="s">
        <v>782</v>
      </c>
      <c r="N33708" t="s">
        <v>15</v>
      </c>
      <c r="R33708" t="s">
        <v>83320</v>
      </c>
      <c r="V33708">
        <v>4987190618818</v>
      </c>
    </row>
    <row r="33709" spans="1:47" x14ac:dyDescent="0.45">
      <c r="A33709" s="2" t="s">
        <v>16</v>
      </c>
      <c r="B33709" s="2" t="s">
        <v>19641</v>
      </c>
      <c r="C33709" s="3">
        <v>14987190111538</v>
      </c>
      <c r="D33709" s="3">
        <v>20</v>
      </c>
      <c r="E33709" s="2" t="s">
        <v>566</v>
      </c>
      <c r="F33709" s="2">
        <v>1</v>
      </c>
      <c r="G33709" s="2" t="s">
        <v>566</v>
      </c>
      <c r="H33709" s="2" t="s">
        <v>14</v>
      </c>
      <c r="I33709" s="2" t="s">
        <v>19639</v>
      </c>
      <c r="J33709" s="2" t="s">
        <v>19640</v>
      </c>
      <c r="K33709" s="2" t="s">
        <v>19639</v>
      </c>
      <c r="L33709" s="2"/>
      <c r="M33709" s="2" t="s">
        <v>779</v>
      </c>
      <c r="N33709" s="2" t="s">
        <v>15</v>
      </c>
      <c r="O33709" s="2"/>
      <c r="P33709" s="2"/>
      <c r="Q33709" s="2"/>
      <c r="R33709" s="2" t="s">
        <v>83320</v>
      </c>
      <c r="S33709" s="2"/>
      <c r="T33709" s="2"/>
      <c r="U33709" s="3"/>
      <c r="V33709" s="2">
        <v>4987190618801</v>
      </c>
      <c r="W33709" s="3"/>
      <c r="X33709" s="2">
        <v>24987190111535</v>
      </c>
      <c r="Y33709" s="2"/>
      <c r="Z33709" s="2"/>
      <c r="AA33709" s="2"/>
      <c r="AB33709" s="2"/>
      <c r="AC33709" s="2"/>
      <c r="AD33709" s="2"/>
      <c r="AE33709" s="2"/>
      <c r="AF33709" s="2"/>
      <c r="AG33709" s="2"/>
      <c r="AH33709" s="2"/>
      <c r="AI33709" s="2"/>
      <c r="AJ33709" s="2"/>
      <c r="AK33709" s="2"/>
      <c r="AL33709" s="2"/>
      <c r="AM33709" s="2"/>
      <c r="AN33709" s="2"/>
      <c r="AO33709" s="2"/>
      <c r="AP33709" s="2"/>
      <c r="AQ33709" s="2"/>
      <c r="AR33709" s="2"/>
      <c r="AS33709" s="2"/>
      <c r="AT33709" s="2"/>
      <c r="AU33709" s="2"/>
    </row>
    <row r="33710" spans="1:47" x14ac:dyDescent="0.45">
      <c r="A33710" t="s">
        <v>16</v>
      </c>
      <c r="B33710" t="s">
        <v>19641</v>
      </c>
      <c r="C33710" s="1">
        <v>14987190111651</v>
      </c>
      <c r="D33710" s="1">
        <v>20</v>
      </c>
      <c r="E33710" t="s">
        <v>566</v>
      </c>
      <c r="F33710">
        <v>1</v>
      </c>
      <c r="G33710" t="s">
        <v>566</v>
      </c>
      <c r="H33710" t="s">
        <v>14</v>
      </c>
      <c r="I33710" t="s">
        <v>19639</v>
      </c>
      <c r="J33710" t="s">
        <v>19642</v>
      </c>
      <c r="K33710" t="s">
        <v>19639</v>
      </c>
      <c r="M33710" t="s">
        <v>784</v>
      </c>
      <c r="N33710" t="s">
        <v>15</v>
      </c>
      <c r="R33710" t="s">
        <v>83320</v>
      </c>
      <c r="V33710">
        <v>4987190618900</v>
      </c>
      <c r="X33710">
        <v>24987190111658</v>
      </c>
    </row>
    <row r="33711" spans="1:47" x14ac:dyDescent="0.45">
      <c r="A33711" s="2" t="s">
        <v>16</v>
      </c>
      <c r="B33711" s="2" t="s">
        <v>19641</v>
      </c>
      <c r="C33711" s="3">
        <v>14987190111736</v>
      </c>
      <c r="D33711" s="3">
        <v>20</v>
      </c>
      <c r="E33711" s="2" t="s">
        <v>566</v>
      </c>
      <c r="F33711" s="2">
        <v>1</v>
      </c>
      <c r="G33711" s="2" t="s">
        <v>566</v>
      </c>
      <c r="H33711" s="2" t="s">
        <v>14</v>
      </c>
      <c r="I33711" s="2" t="s">
        <v>19639</v>
      </c>
      <c r="J33711" s="2" t="s">
        <v>19643</v>
      </c>
      <c r="K33711" s="2" t="s">
        <v>19639</v>
      </c>
      <c r="L33711" s="2"/>
      <c r="M33711" s="2" t="s">
        <v>782</v>
      </c>
      <c r="N33711" s="2" t="s">
        <v>15</v>
      </c>
      <c r="O33711" s="2"/>
      <c r="P33711" s="2"/>
      <c r="Q33711" s="2"/>
      <c r="R33711" s="2" t="s">
        <v>83320</v>
      </c>
      <c r="S33711" s="2"/>
      <c r="T33711" s="2"/>
      <c r="U33711" s="3"/>
      <c r="V33711" s="2">
        <v>4987190618818</v>
      </c>
      <c r="W33711" s="3"/>
      <c r="X33711" s="2">
        <v>24987190111733</v>
      </c>
      <c r="Y33711" s="2"/>
      <c r="Z33711" s="2"/>
      <c r="AA33711" s="2"/>
      <c r="AB33711" s="2"/>
      <c r="AC33711" s="2"/>
      <c r="AD33711" s="2"/>
      <c r="AE33711" s="2"/>
      <c r="AF33711" s="2"/>
      <c r="AG33711" s="2"/>
      <c r="AH33711" s="2"/>
      <c r="AI33711" s="2"/>
      <c r="AJ33711" s="2"/>
      <c r="AK33711" s="2"/>
      <c r="AL33711" s="2"/>
      <c r="AM33711" s="2"/>
      <c r="AN33711" s="2"/>
      <c r="AO33711" s="2"/>
      <c r="AP33711" s="2"/>
      <c r="AQ33711" s="2"/>
      <c r="AR33711" s="2"/>
      <c r="AS33711" s="2"/>
      <c r="AT33711" s="2"/>
      <c r="AU33711" s="2"/>
    </row>
    <row r="33712" spans="1:47" x14ac:dyDescent="0.45">
      <c r="A33712" t="s">
        <v>16</v>
      </c>
      <c r="B33712" t="s">
        <v>19646</v>
      </c>
      <c r="C33712" s="1">
        <v>14987190112146</v>
      </c>
      <c r="D33712" s="1">
        <v>20</v>
      </c>
      <c r="E33712" t="s">
        <v>566</v>
      </c>
      <c r="F33712">
        <v>1</v>
      </c>
      <c r="G33712" t="s">
        <v>566</v>
      </c>
      <c r="H33712" t="s">
        <v>14</v>
      </c>
      <c r="I33712" t="s">
        <v>19644</v>
      </c>
      <c r="J33712" t="s">
        <v>19645</v>
      </c>
      <c r="K33712" t="s">
        <v>19644</v>
      </c>
      <c r="M33712" t="s">
        <v>784</v>
      </c>
      <c r="N33712" t="s">
        <v>15</v>
      </c>
      <c r="R33712" t="s">
        <v>83320</v>
      </c>
      <c r="V33712">
        <v>4987190619501</v>
      </c>
    </row>
    <row r="33713" spans="1:47" x14ac:dyDescent="0.45">
      <c r="A33713" s="2" t="s">
        <v>16</v>
      </c>
      <c r="B33713" s="2" t="s">
        <v>19646</v>
      </c>
      <c r="C33713" s="3">
        <v>14987190112030</v>
      </c>
      <c r="D33713" s="3">
        <v>20</v>
      </c>
      <c r="E33713" s="2" t="s">
        <v>566</v>
      </c>
      <c r="F33713" s="2">
        <v>1</v>
      </c>
      <c r="G33713" s="2" t="s">
        <v>566</v>
      </c>
      <c r="H33713" s="2" t="s">
        <v>14</v>
      </c>
      <c r="I33713" s="2" t="s">
        <v>19644</v>
      </c>
      <c r="J33713" s="2" t="s">
        <v>19647</v>
      </c>
      <c r="K33713" s="2" t="s">
        <v>19644</v>
      </c>
      <c r="L33713" s="2"/>
      <c r="M33713" s="2" t="s">
        <v>779</v>
      </c>
      <c r="N33713" s="2" t="s">
        <v>15</v>
      </c>
      <c r="O33713" s="2"/>
      <c r="P33713" s="2"/>
      <c r="Q33713" s="2"/>
      <c r="R33713" s="2" t="s">
        <v>83320</v>
      </c>
      <c r="S33713" s="2"/>
      <c r="T33713" s="2"/>
      <c r="U33713" s="3"/>
      <c r="V33713" s="2">
        <v>4987190634603</v>
      </c>
      <c r="W33713" s="3"/>
      <c r="X33713" s="2"/>
      <c r="Y33713" s="2"/>
      <c r="Z33713" s="2"/>
      <c r="AA33713" s="2"/>
      <c r="AB33713" s="2"/>
      <c r="AC33713" s="2"/>
      <c r="AD33713" s="2"/>
      <c r="AE33713" s="2"/>
      <c r="AF33713" s="2"/>
      <c r="AG33713" s="2"/>
      <c r="AH33713" s="2"/>
      <c r="AI33713" s="2"/>
      <c r="AJ33713" s="2"/>
      <c r="AK33713" s="2"/>
      <c r="AL33713" s="2"/>
      <c r="AM33713" s="2"/>
      <c r="AN33713" s="2"/>
      <c r="AO33713" s="2"/>
      <c r="AP33713" s="2"/>
      <c r="AQ33713" s="2"/>
      <c r="AR33713" s="2"/>
      <c r="AS33713" s="2"/>
      <c r="AT33713" s="2"/>
      <c r="AU33713" s="2"/>
    </row>
    <row r="33714" spans="1:47" x14ac:dyDescent="0.45">
      <c r="A33714" t="s">
        <v>16</v>
      </c>
      <c r="B33714" t="s">
        <v>1043</v>
      </c>
      <c r="C33714" s="1">
        <v>14987939122757</v>
      </c>
      <c r="D33714" s="1">
        <v>5</v>
      </c>
      <c r="E33714" t="s">
        <v>22</v>
      </c>
      <c r="F33714">
        <v>1</v>
      </c>
      <c r="G33714" t="s">
        <v>22</v>
      </c>
      <c r="H33714" t="s">
        <v>14</v>
      </c>
      <c r="I33714" t="s">
        <v>1040</v>
      </c>
      <c r="J33714" t="s">
        <v>1041</v>
      </c>
      <c r="K33714" t="s">
        <v>1040</v>
      </c>
      <c r="M33714" t="s">
        <v>1042</v>
      </c>
      <c r="N33714" t="s">
        <v>15</v>
      </c>
      <c r="R33714" t="s">
        <v>83320</v>
      </c>
      <c r="V33714">
        <v>4987939738258</v>
      </c>
      <c r="X33714">
        <v>24987939122754</v>
      </c>
    </row>
    <row r="33715" spans="1:47" x14ac:dyDescent="0.45">
      <c r="A33715" s="2" t="s">
        <v>16</v>
      </c>
      <c r="B33715" s="2" t="s">
        <v>1047</v>
      </c>
      <c r="C33715" s="3">
        <v>14987939122733</v>
      </c>
      <c r="D33715" s="3">
        <v>5</v>
      </c>
      <c r="E33715" s="2" t="s">
        <v>22</v>
      </c>
      <c r="F33715" s="2">
        <v>1</v>
      </c>
      <c r="G33715" s="2" t="s">
        <v>22</v>
      </c>
      <c r="H33715" s="2" t="s">
        <v>14</v>
      </c>
      <c r="I33715" s="2" t="s">
        <v>1044</v>
      </c>
      <c r="J33715" s="2" t="s">
        <v>1045</v>
      </c>
      <c r="K33715" s="2" t="s">
        <v>1044</v>
      </c>
      <c r="L33715" s="2"/>
      <c r="M33715" s="2" t="s">
        <v>1046</v>
      </c>
      <c r="N33715" s="2" t="s">
        <v>15</v>
      </c>
      <c r="O33715" s="2"/>
      <c r="P33715" s="2"/>
      <c r="Q33715" s="2"/>
      <c r="R33715" s="2" t="s">
        <v>83320</v>
      </c>
      <c r="S33715" s="2"/>
      <c r="T33715" s="2"/>
      <c r="U33715" s="3"/>
      <c r="V33715" s="2">
        <v>4987939738104</v>
      </c>
      <c r="W33715" s="3"/>
      <c r="X33715" s="2">
        <v>24987939122730</v>
      </c>
      <c r="Y33715" s="2"/>
      <c r="Z33715" s="2"/>
      <c r="AA33715" s="2"/>
      <c r="AB33715" s="2"/>
      <c r="AC33715" s="2"/>
      <c r="AD33715" s="2"/>
      <c r="AE33715" s="2"/>
      <c r="AF33715" s="2"/>
      <c r="AG33715" s="2"/>
      <c r="AH33715" s="2"/>
      <c r="AI33715" s="2"/>
      <c r="AJ33715" s="2"/>
      <c r="AK33715" s="2"/>
      <c r="AL33715" s="2"/>
      <c r="AM33715" s="2"/>
      <c r="AN33715" s="2"/>
      <c r="AO33715" s="2"/>
      <c r="AP33715" s="2"/>
      <c r="AQ33715" s="2"/>
      <c r="AR33715" s="2"/>
      <c r="AS33715" s="2"/>
      <c r="AT33715" s="2"/>
      <c r="AU33715" s="2"/>
    </row>
    <row r="33716" spans="1:47" x14ac:dyDescent="0.45">
      <c r="A33716" t="s">
        <v>16</v>
      </c>
      <c r="B33716" t="s">
        <v>1051</v>
      </c>
      <c r="C33716" s="1">
        <v>14987939122740</v>
      </c>
      <c r="D33716" s="1">
        <v>5</v>
      </c>
      <c r="E33716" t="s">
        <v>22</v>
      </c>
      <c r="F33716">
        <v>1</v>
      </c>
      <c r="G33716" t="s">
        <v>22</v>
      </c>
      <c r="H33716" t="s">
        <v>14</v>
      </c>
      <c r="I33716" t="s">
        <v>1048</v>
      </c>
      <c r="J33716" t="s">
        <v>1049</v>
      </c>
      <c r="K33716" t="s">
        <v>1048</v>
      </c>
      <c r="M33716" t="s">
        <v>1050</v>
      </c>
      <c r="N33716" t="s">
        <v>15</v>
      </c>
      <c r="R33716" t="s">
        <v>83320</v>
      </c>
      <c r="V33716">
        <v>4987939738159</v>
      </c>
      <c r="X33716">
        <v>24987939122747</v>
      </c>
    </row>
    <row r="33717" spans="1:47" x14ac:dyDescent="0.45">
      <c r="A33717" s="2" t="s">
        <v>16</v>
      </c>
      <c r="B33717" s="2" t="s">
        <v>1055</v>
      </c>
      <c r="C33717" s="3">
        <v>14987939122771</v>
      </c>
      <c r="D33717" s="3">
        <v>5</v>
      </c>
      <c r="E33717" s="2" t="s">
        <v>22</v>
      </c>
      <c r="F33717" s="2">
        <v>1</v>
      </c>
      <c r="G33717" s="2" t="s">
        <v>22</v>
      </c>
      <c r="H33717" s="2" t="s">
        <v>14</v>
      </c>
      <c r="I33717" s="2" t="s">
        <v>1052</v>
      </c>
      <c r="J33717" s="2" t="s">
        <v>1053</v>
      </c>
      <c r="K33717" s="2" t="s">
        <v>1052</v>
      </c>
      <c r="L33717" s="2"/>
      <c r="M33717" s="2" t="s">
        <v>1054</v>
      </c>
      <c r="N33717" s="2" t="s">
        <v>15</v>
      </c>
      <c r="O33717" s="2"/>
      <c r="P33717" s="2"/>
      <c r="Q33717" s="2"/>
      <c r="R33717" s="2" t="s">
        <v>83320</v>
      </c>
      <c r="S33717" s="2"/>
      <c r="T33717" s="2"/>
      <c r="U33717" s="3"/>
      <c r="V33717" s="2">
        <v>4987939738302</v>
      </c>
      <c r="W33717" s="3"/>
      <c r="X33717" s="2">
        <v>24987939122778</v>
      </c>
      <c r="Y33717" s="2"/>
      <c r="Z33717" s="2"/>
      <c r="AA33717" s="2"/>
      <c r="AB33717" s="2"/>
      <c r="AC33717" s="2"/>
      <c r="AD33717" s="2"/>
      <c r="AE33717" s="2"/>
      <c r="AF33717" s="2"/>
      <c r="AG33717" s="2"/>
      <c r="AH33717" s="2"/>
      <c r="AI33717" s="2"/>
      <c r="AJ33717" s="2"/>
      <c r="AK33717" s="2"/>
      <c r="AL33717" s="2"/>
      <c r="AM33717" s="2"/>
      <c r="AN33717" s="2"/>
      <c r="AO33717" s="2"/>
      <c r="AP33717" s="2"/>
      <c r="AQ33717" s="2"/>
      <c r="AR33717" s="2"/>
      <c r="AS33717" s="2"/>
      <c r="AT33717" s="2"/>
      <c r="AU33717" s="2"/>
    </row>
    <row r="33718" spans="1:47" x14ac:dyDescent="0.45">
      <c r="A33718" t="s">
        <v>16</v>
      </c>
      <c r="B33718" t="s">
        <v>1059</v>
      </c>
      <c r="C33718" s="1">
        <v>14987939122764</v>
      </c>
      <c r="D33718" s="1">
        <v>5</v>
      </c>
      <c r="E33718" t="s">
        <v>22</v>
      </c>
      <c r="F33718">
        <v>1</v>
      </c>
      <c r="G33718" t="s">
        <v>22</v>
      </c>
      <c r="H33718" t="s">
        <v>14</v>
      </c>
      <c r="I33718" t="s">
        <v>1056</v>
      </c>
      <c r="J33718" t="s">
        <v>1057</v>
      </c>
      <c r="K33718" t="s">
        <v>1056</v>
      </c>
      <c r="M33718" t="s">
        <v>1058</v>
      </c>
      <c r="N33718" t="s">
        <v>15</v>
      </c>
      <c r="R33718" t="s">
        <v>83320</v>
      </c>
      <c r="V33718">
        <v>4987939738203</v>
      </c>
      <c r="X33718">
        <v>24987939122761</v>
      </c>
    </row>
    <row r="33719" spans="1:47" x14ac:dyDescent="0.45">
      <c r="A33719" s="2" t="s">
        <v>16</v>
      </c>
      <c r="B33719" s="2" t="s">
        <v>55177</v>
      </c>
      <c r="C33719" s="3">
        <v>14987136118225</v>
      </c>
      <c r="D33719" s="3">
        <v>5</v>
      </c>
      <c r="E33719" s="2" t="s">
        <v>22</v>
      </c>
      <c r="F33719" s="2">
        <v>1</v>
      </c>
      <c r="G33719" s="2" t="s">
        <v>22</v>
      </c>
      <c r="H33719" s="2" t="s">
        <v>14</v>
      </c>
      <c r="I33719" s="2" t="s">
        <v>55174</v>
      </c>
      <c r="J33719" s="2" t="s">
        <v>55175</v>
      </c>
      <c r="K33719" s="2" t="s">
        <v>55174</v>
      </c>
      <c r="L33719" s="2">
        <v>20230331</v>
      </c>
      <c r="M33719" s="2" t="s">
        <v>55176</v>
      </c>
      <c r="N33719" s="2" t="s">
        <v>177</v>
      </c>
      <c r="O33719" s="2" t="s">
        <v>83335</v>
      </c>
      <c r="P33719" s="2">
        <v>2</v>
      </c>
      <c r="Q33719" s="2" t="s">
        <v>37</v>
      </c>
      <c r="R33719" s="2" t="s">
        <v>83324</v>
      </c>
      <c r="S33719" s="2"/>
      <c r="T33719" s="2"/>
      <c r="U33719" s="3"/>
      <c r="V33719" s="2">
        <v>4987136550424</v>
      </c>
      <c r="W33719" s="3"/>
      <c r="X33719" s="2">
        <v>24987136118222</v>
      </c>
      <c r="Y33719" s="2"/>
      <c r="Z33719" s="2"/>
      <c r="AA33719" s="2"/>
      <c r="AB33719" s="2"/>
      <c r="AC33719" s="2"/>
      <c r="AD33719" s="2"/>
      <c r="AE33719" s="2"/>
      <c r="AF33719" s="2"/>
      <c r="AG33719" s="2"/>
      <c r="AH33719" s="2"/>
      <c r="AI33719" s="2"/>
      <c r="AJ33719" s="2"/>
      <c r="AK33719" s="2"/>
      <c r="AL33719" s="2"/>
      <c r="AM33719" s="2"/>
      <c r="AN33719" s="2"/>
      <c r="AO33719" s="2"/>
      <c r="AP33719" s="2"/>
      <c r="AQ33719" s="2"/>
      <c r="AR33719" s="2"/>
      <c r="AS33719" s="2"/>
      <c r="AT33719" s="2"/>
      <c r="AU33719" s="2"/>
    </row>
    <row r="33720" spans="1:47" x14ac:dyDescent="0.45">
      <c r="A33720" t="s">
        <v>16</v>
      </c>
      <c r="B33720" t="s">
        <v>55181</v>
      </c>
      <c r="C33720" s="1">
        <v>14987136118232</v>
      </c>
      <c r="D33720" s="1">
        <v>5</v>
      </c>
      <c r="E33720" t="s">
        <v>22</v>
      </c>
      <c r="F33720">
        <v>1</v>
      </c>
      <c r="G33720" t="s">
        <v>22</v>
      </c>
      <c r="H33720" t="s">
        <v>14</v>
      </c>
      <c r="I33720" t="s">
        <v>55178</v>
      </c>
      <c r="J33720" t="s">
        <v>55179</v>
      </c>
      <c r="K33720" t="s">
        <v>55178</v>
      </c>
      <c r="L33720">
        <v>20230331</v>
      </c>
      <c r="M33720" t="s">
        <v>55180</v>
      </c>
      <c r="N33720" t="s">
        <v>177</v>
      </c>
      <c r="O33720" t="s">
        <v>83335</v>
      </c>
      <c r="P33720">
        <v>2</v>
      </c>
      <c r="Q33720" t="s">
        <v>37</v>
      </c>
      <c r="R33720" t="s">
        <v>83324</v>
      </c>
      <c r="V33720">
        <v>4987136550431</v>
      </c>
      <c r="X33720">
        <v>24987136118239</v>
      </c>
    </row>
    <row r="33721" spans="1:47" x14ac:dyDescent="0.45">
      <c r="A33721" s="2" t="s">
        <v>16</v>
      </c>
      <c r="B33721" s="2" t="s">
        <v>55185</v>
      </c>
      <c r="C33721" s="3">
        <v>14987136118249</v>
      </c>
      <c r="D33721" s="3">
        <v>1</v>
      </c>
      <c r="E33721" s="2" t="s">
        <v>22</v>
      </c>
      <c r="F33721" s="2">
        <v>1</v>
      </c>
      <c r="G33721" s="2" t="s">
        <v>22</v>
      </c>
      <c r="H33721" s="2" t="s">
        <v>14</v>
      </c>
      <c r="I33721" s="2" t="s">
        <v>55182</v>
      </c>
      <c r="J33721" s="2" t="s">
        <v>55183</v>
      </c>
      <c r="K33721" s="2" t="s">
        <v>55182</v>
      </c>
      <c r="L33721" s="2">
        <v>20240331</v>
      </c>
      <c r="M33721" s="2" t="s">
        <v>55184</v>
      </c>
      <c r="N33721" s="2" t="s">
        <v>177</v>
      </c>
      <c r="O33721" s="2" t="s">
        <v>83335</v>
      </c>
      <c r="P33721" s="2">
        <v>2</v>
      </c>
      <c r="Q33721" s="2" t="s">
        <v>37</v>
      </c>
      <c r="R33721" s="2" t="s">
        <v>83324</v>
      </c>
      <c r="S33721" s="2"/>
      <c r="T33721" s="2"/>
      <c r="U33721" s="3"/>
      <c r="V33721" s="2">
        <v>4987136550448</v>
      </c>
      <c r="W33721" s="3"/>
      <c r="X33721" s="2">
        <v>24987136118246</v>
      </c>
      <c r="Y33721" s="2"/>
      <c r="Z33721" s="2"/>
      <c r="AA33721" s="2"/>
      <c r="AB33721" s="2"/>
      <c r="AC33721" s="2"/>
      <c r="AD33721" s="2"/>
      <c r="AE33721" s="2"/>
      <c r="AF33721" s="2"/>
      <c r="AG33721" s="2"/>
      <c r="AH33721" s="2"/>
      <c r="AI33721" s="2"/>
      <c r="AJ33721" s="2"/>
      <c r="AK33721" s="2"/>
      <c r="AL33721" s="2"/>
      <c r="AM33721" s="2"/>
      <c r="AN33721" s="2"/>
      <c r="AO33721" s="2"/>
      <c r="AP33721" s="2"/>
      <c r="AQ33721" s="2"/>
      <c r="AR33721" s="2"/>
      <c r="AS33721" s="2"/>
      <c r="AT33721" s="2"/>
      <c r="AU33721" s="2"/>
    </row>
    <row r="33722" spans="1:47" x14ac:dyDescent="0.45">
      <c r="A33722" t="s">
        <v>16</v>
      </c>
      <c r="B33722" t="s">
        <v>55185</v>
      </c>
      <c r="C33722" s="1">
        <v>14987136118256</v>
      </c>
      <c r="D33722" s="1">
        <v>5</v>
      </c>
      <c r="E33722" t="s">
        <v>22</v>
      </c>
      <c r="F33722">
        <v>1</v>
      </c>
      <c r="G33722" t="s">
        <v>22</v>
      </c>
      <c r="H33722" t="s">
        <v>14</v>
      </c>
      <c r="I33722" t="s">
        <v>55182</v>
      </c>
      <c r="J33722" t="s">
        <v>55183</v>
      </c>
      <c r="K33722" t="s">
        <v>55182</v>
      </c>
      <c r="L33722">
        <v>20240331</v>
      </c>
      <c r="M33722" t="s">
        <v>55184</v>
      </c>
      <c r="N33722" t="s">
        <v>177</v>
      </c>
      <c r="O33722" t="s">
        <v>83335</v>
      </c>
      <c r="P33722">
        <v>2</v>
      </c>
      <c r="Q33722" t="s">
        <v>37</v>
      </c>
      <c r="R33722" t="s">
        <v>83324</v>
      </c>
      <c r="V33722">
        <v>4987136550448</v>
      </c>
      <c r="X33722">
        <v>24987136118253</v>
      </c>
    </row>
    <row r="33723" spans="1:47" x14ac:dyDescent="0.45">
      <c r="A33723" s="2" t="s">
        <v>16</v>
      </c>
      <c r="B33723" s="2" t="s">
        <v>55185</v>
      </c>
      <c r="C33723" s="3">
        <v>14987136120679</v>
      </c>
      <c r="D33723" s="3">
        <v>1</v>
      </c>
      <c r="E33723" s="2" t="s">
        <v>22</v>
      </c>
      <c r="F33723" s="2">
        <v>1</v>
      </c>
      <c r="G33723" s="2" t="s">
        <v>22</v>
      </c>
      <c r="H33723" s="2" t="s">
        <v>14</v>
      </c>
      <c r="I33723" s="2" t="s">
        <v>55182</v>
      </c>
      <c r="J33723" s="2" t="s">
        <v>55186</v>
      </c>
      <c r="K33723" s="2" t="s">
        <v>55182</v>
      </c>
      <c r="L33723" s="2"/>
      <c r="M33723" s="2" t="s">
        <v>55187</v>
      </c>
      <c r="N33723" s="2" t="s">
        <v>177</v>
      </c>
      <c r="O33723" s="2"/>
      <c r="P33723" s="2"/>
      <c r="Q33723" s="2"/>
      <c r="R33723" s="2" t="s">
        <v>83324</v>
      </c>
      <c r="S33723" s="2"/>
      <c r="T33723" s="2"/>
      <c r="U33723" s="3"/>
      <c r="V33723" s="2">
        <v>4987136550974</v>
      </c>
      <c r="W33723" s="3"/>
      <c r="X33723" s="2">
        <v>24987136120676</v>
      </c>
      <c r="Y33723" s="2"/>
      <c r="Z33723" s="2"/>
      <c r="AA33723" s="2"/>
      <c r="AB33723" s="2"/>
      <c r="AC33723" s="2"/>
      <c r="AD33723" s="2"/>
      <c r="AE33723" s="2"/>
      <c r="AF33723" s="2"/>
      <c r="AG33723" s="2"/>
      <c r="AH33723" s="2"/>
      <c r="AI33723" s="2"/>
      <c r="AJ33723" s="2"/>
      <c r="AK33723" s="2"/>
      <c r="AL33723" s="2"/>
      <c r="AM33723" s="2"/>
      <c r="AN33723" s="2"/>
      <c r="AO33723" s="2"/>
      <c r="AP33723" s="2"/>
      <c r="AQ33723" s="2"/>
      <c r="AR33723" s="2"/>
      <c r="AS33723" s="2"/>
      <c r="AT33723" s="2"/>
      <c r="AU33723" s="2"/>
    </row>
    <row r="33724" spans="1:47" x14ac:dyDescent="0.45">
      <c r="A33724" t="s">
        <v>16</v>
      </c>
      <c r="B33724" t="s">
        <v>55191</v>
      </c>
      <c r="C33724" s="1">
        <v>14987136118263</v>
      </c>
      <c r="D33724" s="1">
        <v>1</v>
      </c>
      <c r="E33724" t="s">
        <v>22</v>
      </c>
      <c r="F33724">
        <v>1</v>
      </c>
      <c r="G33724" t="s">
        <v>22</v>
      </c>
      <c r="H33724" t="s">
        <v>14</v>
      </c>
      <c r="I33724" t="s">
        <v>55188</v>
      </c>
      <c r="J33724" t="s">
        <v>55189</v>
      </c>
      <c r="K33724" t="s">
        <v>55188</v>
      </c>
      <c r="L33724">
        <v>20240331</v>
      </c>
      <c r="M33724" t="s">
        <v>55190</v>
      </c>
      <c r="N33724" t="s">
        <v>177</v>
      </c>
      <c r="O33724" t="s">
        <v>83335</v>
      </c>
      <c r="P33724">
        <v>2</v>
      </c>
      <c r="Q33724" t="s">
        <v>37</v>
      </c>
      <c r="R33724" t="s">
        <v>83324</v>
      </c>
      <c r="V33724">
        <v>4987136550455</v>
      </c>
      <c r="X33724">
        <v>24987136118260</v>
      </c>
    </row>
    <row r="33725" spans="1:47" x14ac:dyDescent="0.45">
      <c r="A33725" s="2" t="s">
        <v>16</v>
      </c>
      <c r="B33725" s="2" t="s">
        <v>55191</v>
      </c>
      <c r="C33725" s="3">
        <v>14987136118270</v>
      </c>
      <c r="D33725" s="3">
        <v>5</v>
      </c>
      <c r="E33725" s="2" t="s">
        <v>22</v>
      </c>
      <c r="F33725" s="2">
        <v>1</v>
      </c>
      <c r="G33725" s="2" t="s">
        <v>22</v>
      </c>
      <c r="H33725" s="2" t="s">
        <v>14</v>
      </c>
      <c r="I33725" s="2" t="s">
        <v>55188</v>
      </c>
      <c r="J33725" s="2" t="s">
        <v>55189</v>
      </c>
      <c r="K33725" s="2" t="s">
        <v>55188</v>
      </c>
      <c r="L33725" s="2">
        <v>20240331</v>
      </c>
      <c r="M33725" s="2" t="s">
        <v>55190</v>
      </c>
      <c r="N33725" s="2" t="s">
        <v>177</v>
      </c>
      <c r="O33725" s="2" t="s">
        <v>83335</v>
      </c>
      <c r="P33725" s="2">
        <v>2</v>
      </c>
      <c r="Q33725" s="2" t="s">
        <v>37</v>
      </c>
      <c r="R33725" s="2" t="s">
        <v>83324</v>
      </c>
      <c r="S33725" s="2"/>
      <c r="T33725" s="2"/>
      <c r="U33725" s="3"/>
      <c r="V33725" s="2">
        <v>4987136550455</v>
      </c>
      <c r="W33725" s="3"/>
      <c r="X33725" s="2">
        <v>24987136118277</v>
      </c>
      <c r="Y33725" s="2"/>
      <c r="Z33725" s="2"/>
      <c r="AA33725" s="2"/>
      <c r="AB33725" s="2"/>
      <c r="AC33725" s="2"/>
      <c r="AD33725" s="2"/>
      <c r="AE33725" s="2"/>
      <c r="AF33725" s="2"/>
      <c r="AG33725" s="2"/>
      <c r="AH33725" s="2"/>
      <c r="AI33725" s="2"/>
      <c r="AJ33725" s="2"/>
      <c r="AK33725" s="2"/>
      <c r="AL33725" s="2"/>
      <c r="AM33725" s="2"/>
      <c r="AN33725" s="2"/>
      <c r="AO33725" s="2"/>
      <c r="AP33725" s="2"/>
      <c r="AQ33725" s="2"/>
      <c r="AR33725" s="2"/>
      <c r="AS33725" s="2"/>
      <c r="AT33725" s="2"/>
      <c r="AU33725" s="2"/>
    </row>
    <row r="33726" spans="1:47" x14ac:dyDescent="0.45">
      <c r="A33726" t="s">
        <v>16</v>
      </c>
      <c r="B33726" t="s">
        <v>55191</v>
      </c>
      <c r="C33726" s="1">
        <v>14987136120686</v>
      </c>
      <c r="D33726" s="1">
        <v>1</v>
      </c>
      <c r="E33726" t="s">
        <v>22</v>
      </c>
      <c r="F33726">
        <v>1</v>
      </c>
      <c r="G33726" t="s">
        <v>22</v>
      </c>
      <c r="H33726" t="s">
        <v>14</v>
      </c>
      <c r="I33726" t="s">
        <v>55188</v>
      </c>
      <c r="J33726" t="s">
        <v>55192</v>
      </c>
      <c r="K33726" t="s">
        <v>55188</v>
      </c>
      <c r="M33726" t="s">
        <v>55193</v>
      </c>
      <c r="N33726" t="s">
        <v>177</v>
      </c>
      <c r="R33726" t="s">
        <v>83324</v>
      </c>
      <c r="V33726">
        <v>4987136550981</v>
      </c>
      <c r="X33726">
        <v>24987136120683</v>
      </c>
    </row>
    <row r="33727" spans="1:47" x14ac:dyDescent="0.45">
      <c r="A33727" s="2" t="s">
        <v>16</v>
      </c>
      <c r="B33727" s="2" t="s">
        <v>19656</v>
      </c>
      <c r="C33727" s="3">
        <v>14987190047943</v>
      </c>
      <c r="D33727" s="3">
        <v>50</v>
      </c>
      <c r="E33727" s="2" t="s">
        <v>448</v>
      </c>
      <c r="F33727" s="2">
        <v>1</v>
      </c>
      <c r="G33727" s="2" t="s">
        <v>448</v>
      </c>
      <c r="H33727" s="2" t="s">
        <v>14</v>
      </c>
      <c r="I33727" s="2" t="s">
        <v>19655</v>
      </c>
      <c r="J33727" s="2" t="s">
        <v>7776</v>
      </c>
      <c r="K33727" s="2" t="s">
        <v>7777</v>
      </c>
      <c r="L33727" s="2"/>
      <c r="M33727" s="2" t="s">
        <v>854</v>
      </c>
      <c r="N33727" s="2" t="s">
        <v>15</v>
      </c>
      <c r="O33727" s="2"/>
      <c r="P33727" s="2"/>
      <c r="Q33727" s="2"/>
      <c r="R33727" s="2" t="s">
        <v>83320</v>
      </c>
      <c r="S33727" s="2"/>
      <c r="T33727" s="2"/>
      <c r="U33727" s="3"/>
      <c r="V33727" s="2">
        <v>4987190619723</v>
      </c>
      <c r="W33727" s="3"/>
      <c r="X33727" s="2">
        <v>24987190047940</v>
      </c>
      <c r="Y33727" s="2"/>
      <c r="Z33727" s="2"/>
      <c r="AA33727" s="2"/>
      <c r="AB33727" s="2"/>
      <c r="AC33727" s="2"/>
      <c r="AD33727" s="2"/>
      <c r="AE33727" s="2"/>
      <c r="AF33727" s="2"/>
      <c r="AG33727" s="2"/>
      <c r="AH33727" s="2"/>
      <c r="AI33727" s="2"/>
      <c r="AJ33727" s="2"/>
      <c r="AK33727" s="2"/>
      <c r="AL33727" s="2"/>
      <c r="AM33727" s="2"/>
      <c r="AN33727" s="2"/>
      <c r="AO33727" s="2"/>
      <c r="AP33727" s="2"/>
      <c r="AQ33727" s="2"/>
      <c r="AR33727" s="2"/>
      <c r="AS33727" s="2"/>
      <c r="AT33727" s="2"/>
      <c r="AU33727" s="2"/>
    </row>
    <row r="33728" spans="1:47" x14ac:dyDescent="0.45">
      <c r="A33728" t="s">
        <v>16</v>
      </c>
      <c r="B33728" t="s">
        <v>19657</v>
      </c>
      <c r="C33728" s="1">
        <v>14987190047950</v>
      </c>
      <c r="D33728" s="1">
        <v>50</v>
      </c>
      <c r="E33728" t="s">
        <v>448</v>
      </c>
      <c r="F33728">
        <v>1</v>
      </c>
      <c r="G33728" t="s">
        <v>448</v>
      </c>
      <c r="H33728" t="s">
        <v>14</v>
      </c>
      <c r="I33728" t="s">
        <v>19655</v>
      </c>
      <c r="J33728" t="s">
        <v>7776</v>
      </c>
      <c r="K33728" t="s">
        <v>7777</v>
      </c>
      <c r="M33728" t="s">
        <v>854</v>
      </c>
      <c r="N33728" t="s">
        <v>15</v>
      </c>
      <c r="R33728" t="s">
        <v>83320</v>
      </c>
      <c r="V33728">
        <v>4987190619730</v>
      </c>
      <c r="W33728" s="1" t="s">
        <v>83580</v>
      </c>
      <c r="X33728">
        <v>24987190047957</v>
      </c>
    </row>
    <row r="33729" spans="1:47" x14ac:dyDescent="0.45">
      <c r="A33729" s="2" t="s">
        <v>16</v>
      </c>
      <c r="B33729" s="2" t="s">
        <v>19651</v>
      </c>
      <c r="C33729" s="3">
        <v>14987458122214</v>
      </c>
      <c r="D33729" s="3">
        <v>10</v>
      </c>
      <c r="E33729" s="2" t="s">
        <v>17</v>
      </c>
      <c r="F33729" s="2">
        <v>1</v>
      </c>
      <c r="G33729" s="2" t="s">
        <v>17</v>
      </c>
      <c r="H33729" s="2" t="s">
        <v>14</v>
      </c>
      <c r="I33729" s="2" t="s">
        <v>19648</v>
      </c>
      <c r="J33729" s="2" t="s">
        <v>19649</v>
      </c>
      <c r="K33729" s="2" t="s">
        <v>19648</v>
      </c>
      <c r="L33729" s="2">
        <v>20260331</v>
      </c>
      <c r="M33729" s="2" t="s">
        <v>865</v>
      </c>
      <c r="N33729" s="2" t="s">
        <v>15</v>
      </c>
      <c r="O33729" s="2"/>
      <c r="P33729" s="2"/>
      <c r="Q33729" s="2"/>
      <c r="R33729" s="2" t="s">
        <v>83320</v>
      </c>
      <c r="S33729" s="2"/>
      <c r="T33729" s="2"/>
      <c r="U33729" s="3"/>
      <c r="V33729" s="2">
        <v>4987458122316</v>
      </c>
      <c r="W33729" s="3" t="s">
        <v>83567</v>
      </c>
      <c r="X33729" s="2">
        <v>24987458122211</v>
      </c>
      <c r="Y33729" s="2"/>
      <c r="Z33729" s="2"/>
      <c r="AA33729" s="2"/>
      <c r="AB33729" s="2"/>
      <c r="AC33729" s="2"/>
      <c r="AD33729" s="2"/>
      <c r="AE33729" s="2"/>
      <c r="AF33729" s="2"/>
      <c r="AG33729" s="2"/>
      <c r="AH33729" s="2"/>
      <c r="AI33729" s="2"/>
      <c r="AJ33729" s="2"/>
      <c r="AK33729" s="2"/>
      <c r="AL33729" s="2"/>
      <c r="AM33729" s="2"/>
      <c r="AN33729" s="2"/>
      <c r="AO33729" s="2"/>
      <c r="AP33729" s="2"/>
      <c r="AQ33729" s="2"/>
      <c r="AR33729" s="2"/>
      <c r="AS33729" s="2"/>
      <c r="AT33729" s="2"/>
      <c r="AU33729" s="2"/>
    </row>
    <row r="33730" spans="1:47" x14ac:dyDescent="0.45">
      <c r="A33730" t="s">
        <v>16</v>
      </c>
      <c r="B33730" t="s">
        <v>19650</v>
      </c>
      <c r="C33730" s="1">
        <v>14987458122207</v>
      </c>
      <c r="D33730" s="1">
        <v>10</v>
      </c>
      <c r="E33730" t="s">
        <v>17</v>
      </c>
      <c r="F33730">
        <v>1</v>
      </c>
      <c r="G33730" t="s">
        <v>17</v>
      </c>
      <c r="H33730" t="s">
        <v>14</v>
      </c>
      <c r="I33730" t="s">
        <v>19648</v>
      </c>
      <c r="J33730" t="s">
        <v>19649</v>
      </c>
      <c r="K33730" t="s">
        <v>19648</v>
      </c>
      <c r="L33730">
        <v>20260331</v>
      </c>
      <c r="M33730" t="s">
        <v>865</v>
      </c>
      <c r="N33730" t="s">
        <v>15</v>
      </c>
      <c r="R33730" t="s">
        <v>83320</v>
      </c>
      <c r="V33730">
        <v>4987458122309</v>
      </c>
      <c r="W33730" s="1" t="s">
        <v>83579</v>
      </c>
      <c r="X33730">
        <v>24987458122204</v>
      </c>
    </row>
    <row r="33731" spans="1:47" x14ac:dyDescent="0.45">
      <c r="A33731" s="2" t="s">
        <v>16</v>
      </c>
      <c r="B33731" s="2" t="s">
        <v>19654</v>
      </c>
      <c r="C33731" s="3">
        <v>14987458122221</v>
      </c>
      <c r="D33731" s="3">
        <v>6</v>
      </c>
      <c r="E33731" s="2" t="s">
        <v>17</v>
      </c>
      <c r="F33731" s="2">
        <v>1</v>
      </c>
      <c r="G33731" s="2" t="s">
        <v>17</v>
      </c>
      <c r="H33731" s="2" t="s">
        <v>14</v>
      </c>
      <c r="I33731" s="2" t="s">
        <v>19652</v>
      </c>
      <c r="J33731" s="2" t="s">
        <v>19653</v>
      </c>
      <c r="K33731" s="2" t="s">
        <v>19652</v>
      </c>
      <c r="L33731" s="2">
        <v>20260331</v>
      </c>
      <c r="M33731" s="2" t="s">
        <v>869</v>
      </c>
      <c r="N33731" s="2" t="s">
        <v>15</v>
      </c>
      <c r="O33731" s="2"/>
      <c r="P33731" s="2"/>
      <c r="Q33731" s="2"/>
      <c r="R33731" s="2" t="s">
        <v>83320</v>
      </c>
      <c r="S33731" s="2"/>
      <c r="T33731" s="2"/>
      <c r="U33731" s="3"/>
      <c r="V33731" s="2">
        <v>4987458122323</v>
      </c>
      <c r="W33731" s="3" t="s">
        <v>83579</v>
      </c>
      <c r="X33731" s="2">
        <v>24987458122228</v>
      </c>
      <c r="Y33731" s="2"/>
      <c r="Z33731" s="2"/>
      <c r="AA33731" s="2"/>
      <c r="AB33731" s="2"/>
      <c r="AC33731" s="2"/>
      <c r="AD33731" s="2"/>
      <c r="AE33731" s="2"/>
      <c r="AF33731" s="2"/>
      <c r="AG33731" s="2"/>
      <c r="AH33731" s="2"/>
      <c r="AI33731" s="2"/>
      <c r="AJ33731" s="2"/>
      <c r="AK33731" s="2"/>
      <c r="AL33731" s="2"/>
      <c r="AM33731" s="2"/>
      <c r="AN33731" s="2"/>
      <c r="AO33731" s="2"/>
      <c r="AP33731" s="2"/>
      <c r="AQ33731" s="2"/>
      <c r="AR33731" s="2"/>
      <c r="AS33731" s="2"/>
      <c r="AT33731" s="2"/>
      <c r="AU33731" s="2"/>
    </row>
    <row r="33732" spans="1:47" x14ac:dyDescent="0.45">
      <c r="A33732" t="s">
        <v>86</v>
      </c>
      <c r="B33732" t="s">
        <v>79421</v>
      </c>
      <c r="C33732" s="1">
        <v>14987123149508</v>
      </c>
      <c r="D33732" s="1">
        <v>50</v>
      </c>
      <c r="E33732" t="s">
        <v>37</v>
      </c>
      <c r="F33732">
        <v>5</v>
      </c>
      <c r="G33732" t="s">
        <v>37</v>
      </c>
      <c r="H33732" t="s">
        <v>84</v>
      </c>
      <c r="I33732" t="s">
        <v>79419</v>
      </c>
      <c r="J33732" t="s">
        <v>79420</v>
      </c>
      <c r="K33732" t="s">
        <v>79419</v>
      </c>
      <c r="M33732" t="s">
        <v>2410</v>
      </c>
      <c r="N33732" t="s">
        <v>1126</v>
      </c>
      <c r="R33732" t="s">
        <v>83320</v>
      </c>
      <c r="V33732">
        <v>4987123506007</v>
      </c>
    </row>
    <row r="33733" spans="1:47" x14ac:dyDescent="0.45">
      <c r="A33733" s="2" t="s">
        <v>86</v>
      </c>
      <c r="B33733" s="2" t="s">
        <v>79423</v>
      </c>
      <c r="C33733" s="3">
        <v>14987123149485</v>
      </c>
      <c r="D33733" s="3">
        <v>50</v>
      </c>
      <c r="E33733" s="2" t="s">
        <v>37</v>
      </c>
      <c r="F33733" s="2">
        <v>5</v>
      </c>
      <c r="G33733" s="2" t="s">
        <v>37</v>
      </c>
      <c r="H33733" s="2" t="s">
        <v>84</v>
      </c>
      <c r="I33733" s="2" t="s">
        <v>79422</v>
      </c>
      <c r="J33733" s="2" t="s">
        <v>68047</v>
      </c>
      <c r="K33733" s="2" t="s">
        <v>68048</v>
      </c>
      <c r="L33733" s="2"/>
      <c r="M33733" s="2" t="s">
        <v>5559</v>
      </c>
      <c r="N33733" s="2" t="s">
        <v>1126</v>
      </c>
      <c r="O33733" s="2"/>
      <c r="P33733" s="2"/>
      <c r="Q33733" s="2"/>
      <c r="R33733" s="2" t="s">
        <v>83320</v>
      </c>
      <c r="S33733" s="2"/>
      <c r="T33733" s="2"/>
      <c r="U33733" s="3"/>
      <c r="V33733" s="2">
        <v>4987123505987</v>
      </c>
      <c r="W33733" s="3"/>
      <c r="X33733" s="2"/>
      <c r="Y33733" s="2"/>
      <c r="Z33733" s="2"/>
      <c r="AA33733" s="2"/>
      <c r="AB33733" s="2"/>
      <c r="AC33733" s="2"/>
      <c r="AD33733" s="2"/>
      <c r="AE33733" s="2"/>
      <c r="AF33733" s="2"/>
      <c r="AG33733" s="2"/>
      <c r="AH33733" s="2"/>
      <c r="AI33733" s="2"/>
      <c r="AJ33733" s="2"/>
      <c r="AK33733" s="2"/>
      <c r="AL33733" s="2"/>
      <c r="AM33733" s="2"/>
      <c r="AN33733" s="2"/>
      <c r="AO33733" s="2"/>
      <c r="AP33733" s="2"/>
      <c r="AQ33733" s="2"/>
      <c r="AR33733" s="2"/>
      <c r="AS33733" s="2"/>
      <c r="AT33733" s="2"/>
      <c r="AU33733" s="2"/>
    </row>
    <row r="33734" spans="1:47" x14ac:dyDescent="0.45">
      <c r="A33734" t="s">
        <v>86</v>
      </c>
      <c r="B33734" t="s">
        <v>79425</v>
      </c>
      <c r="C33734" s="1">
        <v>14987123149492</v>
      </c>
      <c r="D33734" s="1">
        <v>50</v>
      </c>
      <c r="E33734" t="s">
        <v>37</v>
      </c>
      <c r="F33734">
        <v>5</v>
      </c>
      <c r="G33734" t="s">
        <v>37</v>
      </c>
      <c r="H33734" t="s">
        <v>84</v>
      </c>
      <c r="I33734" t="s">
        <v>79424</v>
      </c>
      <c r="J33734" t="s">
        <v>68051</v>
      </c>
      <c r="K33734" t="s">
        <v>68052</v>
      </c>
      <c r="M33734" t="s">
        <v>1235</v>
      </c>
      <c r="N33734" t="s">
        <v>1126</v>
      </c>
      <c r="R33734" t="s">
        <v>83320</v>
      </c>
      <c r="V33734">
        <v>4987123505994</v>
      </c>
    </row>
    <row r="33735" spans="1:47" x14ac:dyDescent="0.45">
      <c r="A33735" s="2" t="s">
        <v>16</v>
      </c>
      <c r="B33735" s="2" t="s">
        <v>65659</v>
      </c>
      <c r="C33735" s="3">
        <v>14987376251911</v>
      </c>
      <c r="D33735" s="3">
        <v>10</v>
      </c>
      <c r="E33735" s="2" t="s">
        <v>22</v>
      </c>
      <c r="F33735" s="2">
        <v>1</v>
      </c>
      <c r="G33735" s="2" t="s">
        <v>22</v>
      </c>
      <c r="H33735" s="2" t="s">
        <v>14</v>
      </c>
      <c r="I33735" s="2" t="s">
        <v>65656</v>
      </c>
      <c r="J33735" s="2" t="s">
        <v>65657</v>
      </c>
      <c r="K33735" s="2" t="s">
        <v>65658</v>
      </c>
      <c r="L33735" s="2"/>
      <c r="M33735" s="2" t="s">
        <v>3706</v>
      </c>
      <c r="N33735" s="2" t="s">
        <v>177</v>
      </c>
      <c r="O33735" s="2"/>
      <c r="P33735" s="2"/>
      <c r="Q33735" s="2"/>
      <c r="R33735" s="2" t="s">
        <v>83320</v>
      </c>
      <c r="S33735" s="2"/>
      <c r="T33735" s="2"/>
      <c r="U33735" s="3"/>
      <c r="V33735" s="2">
        <v>4987376251990</v>
      </c>
      <c r="W33735" s="3"/>
      <c r="X33735" s="2"/>
      <c r="Y33735" s="2"/>
      <c r="Z33735" s="2"/>
      <c r="AA33735" s="2"/>
      <c r="AB33735" s="2"/>
      <c r="AC33735" s="2"/>
      <c r="AD33735" s="2"/>
      <c r="AE33735" s="2"/>
      <c r="AF33735" s="2"/>
      <c r="AG33735" s="2"/>
      <c r="AH33735" s="2"/>
      <c r="AI33735" s="2"/>
      <c r="AJ33735" s="2"/>
      <c r="AK33735" s="2"/>
      <c r="AL33735" s="2"/>
      <c r="AM33735" s="2"/>
      <c r="AN33735" s="2"/>
      <c r="AO33735" s="2"/>
      <c r="AP33735" s="2"/>
      <c r="AQ33735" s="2"/>
      <c r="AR33735" s="2"/>
      <c r="AS33735" s="2"/>
      <c r="AT33735" s="2"/>
      <c r="AU33735" s="2"/>
    </row>
    <row r="33736" spans="1:47" x14ac:dyDescent="0.45">
      <c r="A33736" t="s">
        <v>16</v>
      </c>
      <c r="B33736" t="s">
        <v>65659</v>
      </c>
      <c r="C33736" s="1">
        <v>14987171149109</v>
      </c>
      <c r="D33736" s="1">
        <v>10</v>
      </c>
      <c r="E33736" t="s">
        <v>22</v>
      </c>
      <c r="F33736">
        <v>1</v>
      </c>
      <c r="G33736" t="s">
        <v>22</v>
      </c>
      <c r="H33736" t="s">
        <v>14</v>
      </c>
      <c r="I33736" t="s">
        <v>65656</v>
      </c>
      <c r="J33736" t="s">
        <v>65657</v>
      </c>
      <c r="K33736" t="s">
        <v>65658</v>
      </c>
      <c r="M33736" t="s">
        <v>3706</v>
      </c>
      <c r="N33736" t="s">
        <v>177</v>
      </c>
      <c r="R33736" t="s">
        <v>83320</v>
      </c>
      <c r="V33736">
        <v>4987171149010</v>
      </c>
    </row>
    <row r="33737" spans="1:47" x14ac:dyDescent="0.45">
      <c r="A33737" s="2" t="s">
        <v>16</v>
      </c>
      <c r="B33737" s="2" t="s">
        <v>65663</v>
      </c>
      <c r="C33737" s="3">
        <v>14987376251713</v>
      </c>
      <c r="D33737" s="3">
        <v>10</v>
      </c>
      <c r="E33737" s="2" t="s">
        <v>22</v>
      </c>
      <c r="F33737" s="2">
        <v>1</v>
      </c>
      <c r="G33737" s="2" t="s">
        <v>22</v>
      </c>
      <c r="H33737" s="2" t="s">
        <v>14</v>
      </c>
      <c r="I33737" s="2" t="s">
        <v>65660</v>
      </c>
      <c r="J33737" s="2" t="s">
        <v>65661</v>
      </c>
      <c r="K33737" s="2" t="s">
        <v>65662</v>
      </c>
      <c r="L33737" s="2"/>
      <c r="M33737" s="2" t="s">
        <v>2657</v>
      </c>
      <c r="N33737" s="2" t="s">
        <v>177</v>
      </c>
      <c r="O33737" s="2"/>
      <c r="P33737" s="2"/>
      <c r="Q33737" s="2"/>
      <c r="R33737" s="2" t="s">
        <v>83320</v>
      </c>
      <c r="S33737" s="2"/>
      <c r="T33737" s="2"/>
      <c r="U33737" s="3"/>
      <c r="V33737" s="2">
        <v>4987376251792</v>
      </c>
      <c r="W33737" s="3"/>
      <c r="X33737" s="2"/>
      <c r="Y33737" s="2"/>
      <c r="Z33737" s="2"/>
      <c r="AA33737" s="2"/>
      <c r="AB33737" s="2"/>
      <c r="AC33737" s="2"/>
      <c r="AD33737" s="2"/>
      <c r="AE33737" s="2"/>
      <c r="AF33737" s="2"/>
      <c r="AG33737" s="2"/>
      <c r="AH33737" s="2"/>
      <c r="AI33737" s="2"/>
      <c r="AJ33737" s="2"/>
      <c r="AK33737" s="2"/>
      <c r="AL33737" s="2"/>
      <c r="AM33737" s="2"/>
      <c r="AN33737" s="2"/>
      <c r="AO33737" s="2"/>
      <c r="AP33737" s="2"/>
      <c r="AQ33737" s="2"/>
      <c r="AR33737" s="2"/>
      <c r="AS33737" s="2"/>
      <c r="AT33737" s="2"/>
      <c r="AU33737" s="2"/>
    </row>
    <row r="33738" spans="1:47" x14ac:dyDescent="0.45">
      <c r="A33738" t="s">
        <v>16</v>
      </c>
      <c r="B33738" t="s">
        <v>65663</v>
      </c>
      <c r="C33738" s="1">
        <v>14987171150044</v>
      </c>
      <c r="D33738" s="1">
        <v>10</v>
      </c>
      <c r="E33738" t="s">
        <v>22</v>
      </c>
      <c r="F33738">
        <v>1</v>
      </c>
      <c r="G33738" t="s">
        <v>22</v>
      </c>
      <c r="H33738" t="s">
        <v>14</v>
      </c>
      <c r="I33738" t="s">
        <v>65660</v>
      </c>
      <c r="J33738" t="s">
        <v>65661</v>
      </c>
      <c r="K33738" t="s">
        <v>65662</v>
      </c>
      <c r="M33738" t="s">
        <v>2657</v>
      </c>
      <c r="N33738" t="s">
        <v>177</v>
      </c>
      <c r="R33738" t="s">
        <v>83320</v>
      </c>
      <c r="V33738">
        <v>4987171150016</v>
      </c>
    </row>
    <row r="33739" spans="1:47" x14ac:dyDescent="0.45">
      <c r="A33739" s="2" t="s">
        <v>16</v>
      </c>
      <c r="B33739" s="2" t="s">
        <v>65667</v>
      </c>
      <c r="C33739" s="3">
        <v>14987376252819</v>
      </c>
      <c r="D33739" s="3">
        <v>10</v>
      </c>
      <c r="E33739" s="2" t="s">
        <v>22</v>
      </c>
      <c r="F33739" s="2">
        <v>1</v>
      </c>
      <c r="G33739" s="2" t="s">
        <v>22</v>
      </c>
      <c r="H33739" s="2" t="s">
        <v>14</v>
      </c>
      <c r="I33739" s="2" t="s">
        <v>65664</v>
      </c>
      <c r="J33739" s="2" t="s">
        <v>65665</v>
      </c>
      <c r="K33739" s="2" t="s">
        <v>65666</v>
      </c>
      <c r="L33739" s="2"/>
      <c r="M33739" s="2" t="s">
        <v>3715</v>
      </c>
      <c r="N33739" s="2" t="s">
        <v>177</v>
      </c>
      <c r="O33739" s="2"/>
      <c r="P33739" s="2"/>
      <c r="Q33739" s="2"/>
      <c r="R33739" s="2" t="s">
        <v>83320</v>
      </c>
      <c r="S33739" s="2"/>
      <c r="T33739" s="2"/>
      <c r="U33739" s="3"/>
      <c r="V33739" s="2">
        <v>4987376252874</v>
      </c>
      <c r="W33739" s="3"/>
      <c r="X33739" s="2">
        <v>24987376252816</v>
      </c>
      <c r="Y33739" s="2"/>
      <c r="Z33739" s="2"/>
      <c r="AA33739" s="2"/>
      <c r="AB33739" s="2"/>
      <c r="AC33739" s="2"/>
      <c r="AD33739" s="2"/>
      <c r="AE33739" s="2"/>
      <c r="AF33739" s="2"/>
      <c r="AG33739" s="2"/>
      <c r="AH33739" s="2"/>
      <c r="AI33739" s="2"/>
      <c r="AJ33739" s="2"/>
      <c r="AK33739" s="2"/>
      <c r="AL33739" s="2"/>
      <c r="AM33739" s="2"/>
      <c r="AN33739" s="2"/>
      <c r="AO33739" s="2"/>
      <c r="AP33739" s="2"/>
      <c r="AQ33739" s="2"/>
      <c r="AR33739" s="2"/>
      <c r="AS33739" s="2"/>
      <c r="AT33739" s="2"/>
      <c r="AU33739" s="2"/>
    </row>
    <row r="33740" spans="1:47" x14ac:dyDescent="0.45">
      <c r="A33740" t="s">
        <v>52</v>
      </c>
      <c r="B33740" t="s">
        <v>24580</v>
      </c>
      <c r="C33740" s="1">
        <v>14987114189407</v>
      </c>
      <c r="D33740" s="1">
        <v>30</v>
      </c>
      <c r="E33740" t="s">
        <v>53</v>
      </c>
      <c r="F33740">
        <v>10</v>
      </c>
      <c r="G33740" t="s">
        <v>53</v>
      </c>
      <c r="H33740" t="s">
        <v>50</v>
      </c>
      <c r="I33740" t="s">
        <v>24578</v>
      </c>
      <c r="J33740" t="s">
        <v>24579</v>
      </c>
      <c r="K33740" t="s">
        <v>24578</v>
      </c>
      <c r="L33740">
        <v>20260331</v>
      </c>
      <c r="M33740" t="s">
        <v>555</v>
      </c>
      <c r="N33740" t="s">
        <v>51</v>
      </c>
      <c r="R33740" t="s">
        <v>83320</v>
      </c>
      <c r="V33740">
        <v>4987114189493</v>
      </c>
      <c r="X33740">
        <v>24987114189404</v>
      </c>
      <c r="Y33740">
        <v>20251024</v>
      </c>
      <c r="Z33740">
        <v>202804</v>
      </c>
    </row>
    <row r="33741" spans="1:47" x14ac:dyDescent="0.45">
      <c r="A33741" s="2" t="s">
        <v>52</v>
      </c>
      <c r="B33741" s="2" t="s">
        <v>24583</v>
      </c>
      <c r="C33741" s="3">
        <v>14987114189506</v>
      </c>
      <c r="D33741" s="3">
        <v>10</v>
      </c>
      <c r="E33741" s="2" t="s">
        <v>53</v>
      </c>
      <c r="F33741" s="2">
        <v>10</v>
      </c>
      <c r="G33741" s="2" t="s">
        <v>53</v>
      </c>
      <c r="H33741" s="2" t="s">
        <v>50</v>
      </c>
      <c r="I33741" s="2" t="s">
        <v>24581</v>
      </c>
      <c r="J33741" s="2" t="s">
        <v>24582</v>
      </c>
      <c r="K33741" s="2" t="s">
        <v>24581</v>
      </c>
      <c r="L33741" s="2">
        <v>20260331</v>
      </c>
      <c r="M33741" s="2" t="s">
        <v>7254</v>
      </c>
      <c r="N33741" s="2" t="s">
        <v>51</v>
      </c>
      <c r="O33741" s="2"/>
      <c r="P33741" s="2"/>
      <c r="Q33741" s="2"/>
      <c r="R33741" s="2" t="s">
        <v>83320</v>
      </c>
      <c r="S33741" s="2"/>
      <c r="T33741" s="2"/>
      <c r="U33741" s="3"/>
      <c r="V33741" s="2">
        <v>4987114189592</v>
      </c>
      <c r="W33741" s="3"/>
      <c r="X33741" s="2"/>
      <c r="Y33741" s="2">
        <v>20251024</v>
      </c>
      <c r="Z33741" s="2">
        <v>202706</v>
      </c>
      <c r="AA33741" s="2"/>
      <c r="AB33741" s="2"/>
      <c r="AC33741" s="2"/>
      <c r="AD33741" s="2"/>
      <c r="AE33741" s="2"/>
      <c r="AF33741" s="2"/>
      <c r="AG33741" s="2"/>
      <c r="AH33741" s="2"/>
      <c r="AI33741" s="2"/>
      <c r="AJ33741" s="2"/>
      <c r="AK33741" s="2"/>
      <c r="AL33741" s="2"/>
      <c r="AM33741" s="2"/>
      <c r="AN33741" s="2"/>
      <c r="AO33741" s="2"/>
      <c r="AP33741" s="2"/>
      <c r="AQ33741" s="2"/>
      <c r="AR33741" s="2"/>
      <c r="AS33741" s="2"/>
      <c r="AT33741" s="2"/>
      <c r="AU33741" s="2"/>
    </row>
    <row r="33742" spans="1:47" x14ac:dyDescent="0.45">
      <c r="A33742" t="s">
        <v>86</v>
      </c>
      <c r="B33742" t="s">
        <v>68406</v>
      </c>
      <c r="C33742" s="1">
        <v>14987483006282</v>
      </c>
      <c r="D33742" s="1">
        <v>1</v>
      </c>
      <c r="E33742" t="s">
        <v>17</v>
      </c>
      <c r="F33742">
        <v>1</v>
      </c>
      <c r="G33742" t="s">
        <v>17</v>
      </c>
      <c r="H33742" t="s">
        <v>84</v>
      </c>
      <c r="I33742" t="s">
        <v>68404</v>
      </c>
      <c r="J33742" t="s">
        <v>68405</v>
      </c>
      <c r="K33742" t="s">
        <v>68404</v>
      </c>
      <c r="M33742" t="s">
        <v>1214</v>
      </c>
      <c r="N33742" t="s">
        <v>1126</v>
      </c>
      <c r="R33742" t="s">
        <v>83320</v>
      </c>
      <c r="V33742">
        <v>4987483006391</v>
      </c>
    </row>
    <row r="33743" spans="1:47" x14ac:dyDescent="0.45">
      <c r="A33743" s="2" t="s">
        <v>86</v>
      </c>
      <c r="B33743" s="2" t="s">
        <v>24586</v>
      </c>
      <c r="C33743" s="3">
        <v>14987114066401</v>
      </c>
      <c r="D33743" s="3">
        <v>100</v>
      </c>
      <c r="E33743" s="2" t="s">
        <v>87</v>
      </c>
      <c r="F33743" s="2">
        <v>10</v>
      </c>
      <c r="G33743" s="2" t="s">
        <v>87</v>
      </c>
      <c r="H33743" s="2" t="s">
        <v>84</v>
      </c>
      <c r="I33743" s="2" t="s">
        <v>24584</v>
      </c>
      <c r="J33743" s="2" t="s">
        <v>24585</v>
      </c>
      <c r="K33743" s="2" t="s">
        <v>24584</v>
      </c>
      <c r="L33743" s="2">
        <v>20190331</v>
      </c>
      <c r="M33743" s="2" t="s">
        <v>2606</v>
      </c>
      <c r="N33743" s="2" t="s">
        <v>85</v>
      </c>
      <c r="O33743" s="2"/>
      <c r="P33743" s="2"/>
      <c r="Q33743" s="2"/>
      <c r="R33743" s="2" t="s">
        <v>83320</v>
      </c>
      <c r="S33743" s="2"/>
      <c r="T33743" s="2"/>
      <c r="U33743" s="3"/>
      <c r="V33743" s="2">
        <v>4987114066497</v>
      </c>
      <c r="W33743" s="3"/>
      <c r="X33743" s="2">
        <v>24987114066408</v>
      </c>
      <c r="Y33743" s="2">
        <v>20170623</v>
      </c>
      <c r="Z33743" s="2">
        <v>202001</v>
      </c>
      <c r="AA33743" s="2"/>
      <c r="AB33743" s="2"/>
      <c r="AC33743" s="2"/>
      <c r="AD33743" s="2"/>
      <c r="AE33743" s="2"/>
      <c r="AF33743" s="2"/>
      <c r="AG33743" s="2"/>
      <c r="AH33743" s="2"/>
      <c r="AI33743" s="2"/>
      <c r="AJ33743" s="2"/>
      <c r="AK33743" s="2"/>
      <c r="AL33743" s="2"/>
      <c r="AM33743" s="2"/>
      <c r="AN33743" s="2"/>
      <c r="AO33743" s="2"/>
      <c r="AP33743" s="2"/>
      <c r="AQ33743" s="2"/>
      <c r="AR33743" s="2"/>
      <c r="AS33743" s="2"/>
      <c r="AT33743" s="2"/>
      <c r="AU33743" s="2"/>
    </row>
    <row r="33744" spans="1:47" x14ac:dyDescent="0.45">
      <c r="A33744" t="s">
        <v>86</v>
      </c>
      <c r="B33744" t="s">
        <v>24589</v>
      </c>
      <c r="C33744" s="1">
        <v>14987114066302</v>
      </c>
      <c r="D33744" s="1">
        <v>150</v>
      </c>
      <c r="E33744" t="s">
        <v>37</v>
      </c>
      <c r="F33744">
        <v>15</v>
      </c>
      <c r="G33744" t="s">
        <v>37</v>
      </c>
      <c r="H33744" t="s">
        <v>84</v>
      </c>
      <c r="I33744" t="s">
        <v>24587</v>
      </c>
      <c r="J33744" t="s">
        <v>24588</v>
      </c>
      <c r="K33744" t="s">
        <v>24587</v>
      </c>
      <c r="L33744">
        <v>20190331</v>
      </c>
      <c r="M33744" t="s">
        <v>5475</v>
      </c>
      <c r="N33744" t="s">
        <v>85</v>
      </c>
      <c r="R33744" t="s">
        <v>83320</v>
      </c>
      <c r="V33744">
        <v>4987114066398</v>
      </c>
      <c r="X33744">
        <v>24987114066309</v>
      </c>
      <c r="Y33744">
        <v>20170623</v>
      </c>
      <c r="Z33744">
        <v>201908</v>
      </c>
    </row>
    <row r="33745" spans="1:47" x14ac:dyDescent="0.45">
      <c r="A33745" s="2" t="s">
        <v>86</v>
      </c>
      <c r="B33745" s="2" t="s">
        <v>68247</v>
      </c>
      <c r="C33745" s="3">
        <v>14987497274318</v>
      </c>
      <c r="D33745" s="3">
        <v>25</v>
      </c>
      <c r="E33745" s="2" t="s">
        <v>37</v>
      </c>
      <c r="F33745" s="2">
        <v>5</v>
      </c>
      <c r="G33745" s="2" t="s">
        <v>37</v>
      </c>
      <c r="H33745" s="2" t="s">
        <v>84</v>
      </c>
      <c r="I33745" s="2" t="s">
        <v>68246</v>
      </c>
      <c r="J33745" s="2" t="s">
        <v>30877</v>
      </c>
      <c r="K33745" s="2" t="s">
        <v>30878</v>
      </c>
      <c r="L33745" s="2"/>
      <c r="M33745" s="2" t="s">
        <v>2851</v>
      </c>
      <c r="N33745" s="2" t="s">
        <v>1126</v>
      </c>
      <c r="O33745" s="2"/>
      <c r="P33745" s="2"/>
      <c r="Q33745" s="2"/>
      <c r="R33745" s="2" t="s">
        <v>83320</v>
      </c>
      <c r="S33745" s="2"/>
      <c r="T33745" s="2"/>
      <c r="U33745" s="3"/>
      <c r="V33745" s="2">
        <v>4987497274915</v>
      </c>
      <c r="W33745" s="3"/>
      <c r="X33745" s="2">
        <v>24987497274315</v>
      </c>
      <c r="Y33745" s="2"/>
      <c r="Z33745" s="2"/>
      <c r="AA33745" s="2"/>
      <c r="AB33745" s="2"/>
      <c r="AC33745" s="2"/>
      <c r="AD33745" s="2"/>
      <c r="AE33745" s="2"/>
      <c r="AF33745" s="2"/>
      <c r="AG33745" s="2"/>
      <c r="AH33745" s="2"/>
      <c r="AI33745" s="2"/>
      <c r="AJ33745" s="2"/>
      <c r="AK33745" s="2"/>
      <c r="AL33745" s="2"/>
      <c r="AM33745" s="2"/>
      <c r="AN33745" s="2"/>
      <c r="AO33745" s="2"/>
      <c r="AP33745" s="2"/>
      <c r="AQ33745" s="2"/>
      <c r="AR33745" s="2"/>
      <c r="AS33745" s="2"/>
      <c r="AT33745" s="2"/>
      <c r="AU33745" s="2"/>
    </row>
    <row r="33746" spans="1:47" x14ac:dyDescent="0.45">
      <c r="A33746" t="s">
        <v>86</v>
      </c>
      <c r="B33746" t="s">
        <v>68247</v>
      </c>
      <c r="C33746" s="1">
        <v>14987497274325</v>
      </c>
      <c r="D33746" s="1">
        <v>50</v>
      </c>
      <c r="E33746" t="s">
        <v>37</v>
      </c>
      <c r="F33746">
        <v>5</v>
      </c>
      <c r="G33746" t="s">
        <v>37</v>
      </c>
      <c r="H33746" t="s">
        <v>84</v>
      </c>
      <c r="I33746" t="s">
        <v>68246</v>
      </c>
      <c r="J33746" t="s">
        <v>30877</v>
      </c>
      <c r="K33746" t="s">
        <v>30878</v>
      </c>
      <c r="M33746" t="s">
        <v>2851</v>
      </c>
      <c r="N33746" t="s">
        <v>1126</v>
      </c>
      <c r="R33746" t="s">
        <v>83320</v>
      </c>
      <c r="V33746">
        <v>4987497274915</v>
      </c>
      <c r="X33746">
        <v>24987497274322</v>
      </c>
    </row>
    <row r="33747" spans="1:47" x14ac:dyDescent="0.45">
      <c r="A33747" s="2" t="s">
        <v>86</v>
      </c>
      <c r="B33747" s="2" t="s">
        <v>68247</v>
      </c>
      <c r="C33747" s="3">
        <v>14987497274332</v>
      </c>
      <c r="D33747" s="3">
        <v>250</v>
      </c>
      <c r="E33747" s="2" t="s">
        <v>37</v>
      </c>
      <c r="F33747" s="2">
        <v>5</v>
      </c>
      <c r="G33747" s="2" t="s">
        <v>37</v>
      </c>
      <c r="H33747" s="2" t="s">
        <v>84</v>
      </c>
      <c r="I33747" s="2" t="s">
        <v>68246</v>
      </c>
      <c r="J33747" s="2" t="s">
        <v>30877</v>
      </c>
      <c r="K33747" s="2" t="s">
        <v>30878</v>
      </c>
      <c r="L33747" s="2"/>
      <c r="M33747" s="2" t="s">
        <v>2851</v>
      </c>
      <c r="N33747" s="2" t="s">
        <v>1126</v>
      </c>
      <c r="O33747" s="2"/>
      <c r="P33747" s="2"/>
      <c r="Q33747" s="2"/>
      <c r="R33747" s="2" t="s">
        <v>83320</v>
      </c>
      <c r="S33747" s="2"/>
      <c r="T33747" s="2"/>
      <c r="U33747" s="3"/>
      <c r="V33747" s="2">
        <v>4987497274915</v>
      </c>
      <c r="W33747" s="3"/>
      <c r="X33747" s="2">
        <v>24987497274339</v>
      </c>
      <c r="Y33747" s="2"/>
      <c r="Z33747" s="2"/>
      <c r="AA33747" s="2"/>
      <c r="AB33747" s="2"/>
      <c r="AC33747" s="2"/>
      <c r="AD33747" s="2"/>
      <c r="AE33747" s="2"/>
      <c r="AF33747" s="2"/>
      <c r="AG33747" s="2"/>
      <c r="AH33747" s="2"/>
      <c r="AI33747" s="2"/>
      <c r="AJ33747" s="2"/>
      <c r="AK33747" s="2"/>
      <c r="AL33747" s="2"/>
      <c r="AM33747" s="2"/>
      <c r="AN33747" s="2"/>
      <c r="AO33747" s="2"/>
      <c r="AP33747" s="2"/>
      <c r="AQ33747" s="2"/>
      <c r="AR33747" s="2"/>
      <c r="AS33747" s="2"/>
      <c r="AT33747" s="2"/>
      <c r="AU33747" s="2"/>
    </row>
    <row r="33748" spans="1:47" x14ac:dyDescent="0.45">
      <c r="A33748" t="s">
        <v>1236</v>
      </c>
      <c r="B33748" t="s">
        <v>57585</v>
      </c>
      <c r="C33748" s="1">
        <v>14987641081465</v>
      </c>
      <c r="D33748" s="1">
        <v>500</v>
      </c>
      <c r="E33748" t="s">
        <v>87</v>
      </c>
      <c r="F33748">
        <v>500</v>
      </c>
      <c r="G33748" t="s">
        <v>87</v>
      </c>
      <c r="H33748" t="s">
        <v>84</v>
      </c>
      <c r="I33748" t="s">
        <v>57582</v>
      </c>
      <c r="J33748" t="s">
        <v>57583</v>
      </c>
      <c r="K33748" t="s">
        <v>57582</v>
      </c>
      <c r="M33748" t="s">
        <v>83</v>
      </c>
      <c r="N33748" t="s">
        <v>85</v>
      </c>
      <c r="R33748" t="s">
        <v>83320</v>
      </c>
      <c r="V33748">
        <v>4987641081482</v>
      </c>
      <c r="X33748">
        <v>24987641081462</v>
      </c>
    </row>
    <row r="33749" spans="1:47" x14ac:dyDescent="0.45">
      <c r="A33749" s="2" t="s">
        <v>1236</v>
      </c>
      <c r="B33749" s="2" t="s">
        <v>57585</v>
      </c>
      <c r="C33749" s="3">
        <v>14987376587133</v>
      </c>
      <c r="D33749" s="3">
        <v>500</v>
      </c>
      <c r="E33749" s="2" t="s">
        <v>87</v>
      </c>
      <c r="F33749" s="2">
        <v>500</v>
      </c>
      <c r="G33749" s="2" t="s">
        <v>87</v>
      </c>
      <c r="H33749" s="2" t="s">
        <v>84</v>
      </c>
      <c r="I33749" s="2" t="s">
        <v>57582</v>
      </c>
      <c r="J33749" s="2" t="s">
        <v>57583</v>
      </c>
      <c r="K33749" s="2" t="s">
        <v>57582</v>
      </c>
      <c r="L33749" s="2"/>
      <c r="M33749" s="2" t="s">
        <v>83</v>
      </c>
      <c r="N33749" s="2" t="s">
        <v>85</v>
      </c>
      <c r="O33749" s="2"/>
      <c r="P33749" s="2"/>
      <c r="Q33749" s="2"/>
      <c r="R33749" s="2" t="s">
        <v>83320</v>
      </c>
      <c r="S33749" s="2"/>
      <c r="T33749" s="2"/>
      <c r="U33749" s="3"/>
      <c r="V33749" s="2">
        <v>4987376587198</v>
      </c>
      <c r="W33749" s="3"/>
      <c r="X33749" s="2"/>
      <c r="Y33749" s="2"/>
      <c r="Z33749" s="2"/>
      <c r="AA33749" s="2"/>
      <c r="AB33749" s="2"/>
      <c r="AC33749" s="2"/>
      <c r="AD33749" s="2"/>
      <c r="AE33749" s="2"/>
      <c r="AF33749" s="2"/>
      <c r="AG33749" s="2"/>
      <c r="AH33749" s="2"/>
      <c r="AI33749" s="2"/>
      <c r="AJ33749" s="2"/>
      <c r="AK33749" s="2"/>
      <c r="AL33749" s="2"/>
      <c r="AM33749" s="2"/>
      <c r="AN33749" s="2"/>
      <c r="AO33749" s="2"/>
      <c r="AP33749" s="2"/>
      <c r="AQ33749" s="2"/>
      <c r="AR33749" s="2"/>
      <c r="AS33749" s="2"/>
      <c r="AT33749" s="2"/>
      <c r="AU33749" s="2"/>
    </row>
    <row r="33750" spans="1:47" x14ac:dyDescent="0.45">
      <c r="A33750" t="s">
        <v>86</v>
      </c>
      <c r="B33750" t="s">
        <v>57584</v>
      </c>
      <c r="C33750" s="1">
        <v>14987641081441</v>
      </c>
      <c r="D33750" s="1">
        <v>100</v>
      </c>
      <c r="E33750" t="s">
        <v>87</v>
      </c>
      <c r="F33750">
        <v>5</v>
      </c>
      <c r="G33750" t="s">
        <v>87</v>
      </c>
      <c r="H33750" t="s">
        <v>84</v>
      </c>
      <c r="I33750" t="s">
        <v>57582</v>
      </c>
      <c r="J33750" t="s">
        <v>57583</v>
      </c>
      <c r="K33750" t="s">
        <v>57582</v>
      </c>
      <c r="M33750" t="s">
        <v>83</v>
      </c>
      <c r="N33750" t="s">
        <v>85</v>
      </c>
      <c r="R33750" t="s">
        <v>83320</v>
      </c>
      <c r="V33750">
        <v>4987641081475</v>
      </c>
      <c r="X33750">
        <v>24987641081448</v>
      </c>
    </row>
    <row r="33751" spans="1:47" x14ac:dyDescent="0.45">
      <c r="A33751" s="2" t="s">
        <v>86</v>
      </c>
      <c r="B33751" s="2" t="s">
        <v>57584</v>
      </c>
      <c r="C33751" s="3">
        <v>14987641081458</v>
      </c>
      <c r="D33751" s="3">
        <v>250</v>
      </c>
      <c r="E33751" s="2" t="s">
        <v>87</v>
      </c>
      <c r="F33751" s="2">
        <v>5</v>
      </c>
      <c r="G33751" s="2" t="s">
        <v>87</v>
      </c>
      <c r="H33751" s="2" t="s">
        <v>84</v>
      </c>
      <c r="I33751" s="2" t="s">
        <v>57582</v>
      </c>
      <c r="J33751" s="2" t="s">
        <v>57583</v>
      </c>
      <c r="K33751" s="2" t="s">
        <v>57582</v>
      </c>
      <c r="L33751" s="2"/>
      <c r="M33751" s="2" t="s">
        <v>83</v>
      </c>
      <c r="N33751" s="2" t="s">
        <v>85</v>
      </c>
      <c r="O33751" s="2"/>
      <c r="P33751" s="2"/>
      <c r="Q33751" s="2"/>
      <c r="R33751" s="2" t="s">
        <v>83320</v>
      </c>
      <c r="S33751" s="2"/>
      <c r="T33751" s="2"/>
      <c r="U33751" s="3"/>
      <c r="V33751" s="2">
        <v>4987641081475</v>
      </c>
      <c r="W33751" s="3"/>
      <c r="X33751" s="2">
        <v>24987641081455</v>
      </c>
      <c r="Y33751" s="2"/>
      <c r="Z33751" s="2"/>
      <c r="AA33751" s="2"/>
      <c r="AB33751" s="2"/>
      <c r="AC33751" s="2"/>
      <c r="AD33751" s="2"/>
      <c r="AE33751" s="2"/>
      <c r="AF33751" s="2"/>
      <c r="AG33751" s="2"/>
      <c r="AH33751" s="2"/>
      <c r="AI33751" s="2"/>
      <c r="AJ33751" s="2"/>
      <c r="AK33751" s="2"/>
      <c r="AL33751" s="2"/>
      <c r="AM33751" s="2"/>
      <c r="AN33751" s="2"/>
      <c r="AO33751" s="2"/>
      <c r="AP33751" s="2"/>
      <c r="AQ33751" s="2"/>
      <c r="AR33751" s="2"/>
      <c r="AS33751" s="2"/>
      <c r="AT33751" s="2"/>
      <c r="AU33751" s="2"/>
    </row>
    <row r="33752" spans="1:47" x14ac:dyDescent="0.45">
      <c r="A33752" t="s">
        <v>86</v>
      </c>
      <c r="B33752" t="s">
        <v>57584</v>
      </c>
      <c r="C33752" s="1">
        <v>14987376587119</v>
      </c>
      <c r="D33752" s="1">
        <v>100</v>
      </c>
      <c r="E33752" t="s">
        <v>87</v>
      </c>
      <c r="F33752">
        <v>5</v>
      </c>
      <c r="G33752" t="s">
        <v>87</v>
      </c>
      <c r="H33752" t="s">
        <v>84</v>
      </c>
      <c r="I33752" t="s">
        <v>57582</v>
      </c>
      <c r="J33752" t="s">
        <v>57583</v>
      </c>
      <c r="K33752" t="s">
        <v>57582</v>
      </c>
      <c r="M33752" t="s">
        <v>83</v>
      </c>
      <c r="N33752" t="s">
        <v>85</v>
      </c>
      <c r="R33752" t="s">
        <v>83320</v>
      </c>
      <c r="V33752">
        <v>4987376587181</v>
      </c>
    </row>
    <row r="33753" spans="1:47" x14ac:dyDescent="0.45">
      <c r="A33753" s="2" t="s">
        <v>86</v>
      </c>
      <c r="B33753" s="2" t="s">
        <v>57584</v>
      </c>
      <c r="C33753" s="3">
        <v>14987376587126</v>
      </c>
      <c r="D33753" s="3">
        <v>250</v>
      </c>
      <c r="E33753" s="2" t="s">
        <v>87</v>
      </c>
      <c r="F33753" s="2">
        <v>5</v>
      </c>
      <c r="G33753" s="2" t="s">
        <v>87</v>
      </c>
      <c r="H33753" s="2" t="s">
        <v>84</v>
      </c>
      <c r="I33753" s="2" t="s">
        <v>57582</v>
      </c>
      <c r="J33753" s="2" t="s">
        <v>57583</v>
      </c>
      <c r="K33753" s="2" t="s">
        <v>57582</v>
      </c>
      <c r="L33753" s="2"/>
      <c r="M33753" s="2" t="s">
        <v>83</v>
      </c>
      <c r="N33753" s="2" t="s">
        <v>85</v>
      </c>
      <c r="O33753" s="2"/>
      <c r="P33753" s="2"/>
      <c r="Q33753" s="2"/>
      <c r="R33753" s="2" t="s">
        <v>83320</v>
      </c>
      <c r="S33753" s="2"/>
      <c r="T33753" s="2"/>
      <c r="U33753" s="3"/>
      <c r="V33753" s="2">
        <v>4987376587181</v>
      </c>
      <c r="W33753" s="3"/>
      <c r="X33753" s="2"/>
      <c r="Y33753" s="2"/>
      <c r="Z33753" s="2"/>
      <c r="AA33753" s="2"/>
      <c r="AB33753" s="2"/>
      <c r="AC33753" s="2"/>
      <c r="AD33753" s="2"/>
      <c r="AE33753" s="2"/>
      <c r="AF33753" s="2"/>
      <c r="AG33753" s="2"/>
      <c r="AH33753" s="2"/>
      <c r="AI33753" s="2"/>
      <c r="AJ33753" s="2"/>
      <c r="AK33753" s="2"/>
      <c r="AL33753" s="2"/>
      <c r="AM33753" s="2"/>
      <c r="AN33753" s="2"/>
      <c r="AO33753" s="2"/>
      <c r="AP33753" s="2"/>
      <c r="AQ33753" s="2"/>
      <c r="AR33753" s="2"/>
      <c r="AS33753" s="2"/>
      <c r="AT33753" s="2"/>
      <c r="AU33753" s="2"/>
    </row>
    <row r="33754" spans="1:47" x14ac:dyDescent="0.45">
      <c r="A33754" t="s">
        <v>1236</v>
      </c>
      <c r="B33754" t="s">
        <v>57589</v>
      </c>
      <c r="C33754" s="1">
        <v>14987641081410</v>
      </c>
      <c r="D33754" s="1">
        <v>500</v>
      </c>
      <c r="E33754" t="s">
        <v>87</v>
      </c>
      <c r="F33754">
        <v>500</v>
      </c>
      <c r="G33754" t="s">
        <v>87</v>
      </c>
      <c r="H33754" t="s">
        <v>84</v>
      </c>
      <c r="I33754" t="s">
        <v>57586</v>
      </c>
      <c r="J33754" t="s">
        <v>57587</v>
      </c>
      <c r="K33754" t="s">
        <v>57586</v>
      </c>
      <c r="M33754" t="s">
        <v>83</v>
      </c>
      <c r="N33754" t="s">
        <v>85</v>
      </c>
      <c r="R33754" t="s">
        <v>83320</v>
      </c>
      <c r="V33754">
        <v>4987641081437</v>
      </c>
      <c r="X33754">
        <v>24987641081417</v>
      </c>
    </row>
    <row r="33755" spans="1:47" x14ac:dyDescent="0.45">
      <c r="A33755" s="2" t="s">
        <v>1236</v>
      </c>
      <c r="B33755" s="2" t="s">
        <v>57589</v>
      </c>
      <c r="C33755" s="3">
        <v>14987376587034</v>
      </c>
      <c r="D33755" s="3">
        <v>500</v>
      </c>
      <c r="E33755" s="2" t="s">
        <v>87</v>
      </c>
      <c r="F33755" s="2">
        <v>500</v>
      </c>
      <c r="G33755" s="2" t="s">
        <v>87</v>
      </c>
      <c r="H33755" s="2" t="s">
        <v>84</v>
      </c>
      <c r="I33755" s="2" t="s">
        <v>57586</v>
      </c>
      <c r="J33755" s="2" t="s">
        <v>57587</v>
      </c>
      <c r="K33755" s="2" t="s">
        <v>57586</v>
      </c>
      <c r="L33755" s="2"/>
      <c r="M33755" s="2" t="s">
        <v>83</v>
      </c>
      <c r="N33755" s="2" t="s">
        <v>85</v>
      </c>
      <c r="O33755" s="2"/>
      <c r="P33755" s="2"/>
      <c r="Q33755" s="2"/>
      <c r="R33755" s="2" t="s">
        <v>83320</v>
      </c>
      <c r="S33755" s="2"/>
      <c r="T33755" s="2"/>
      <c r="U33755" s="3"/>
      <c r="V33755" s="2">
        <v>4987376587099</v>
      </c>
      <c r="W33755" s="3"/>
      <c r="X33755" s="2"/>
      <c r="Y33755" s="2"/>
      <c r="Z33755" s="2"/>
      <c r="AA33755" s="2"/>
      <c r="AB33755" s="2"/>
      <c r="AC33755" s="2"/>
      <c r="AD33755" s="2"/>
      <c r="AE33755" s="2"/>
      <c r="AF33755" s="2"/>
      <c r="AG33755" s="2"/>
      <c r="AH33755" s="2"/>
      <c r="AI33755" s="2"/>
      <c r="AJ33755" s="2"/>
      <c r="AK33755" s="2"/>
      <c r="AL33755" s="2"/>
      <c r="AM33755" s="2"/>
      <c r="AN33755" s="2"/>
      <c r="AO33755" s="2"/>
      <c r="AP33755" s="2"/>
      <c r="AQ33755" s="2"/>
      <c r="AR33755" s="2"/>
      <c r="AS33755" s="2"/>
      <c r="AT33755" s="2"/>
      <c r="AU33755" s="2"/>
    </row>
    <row r="33756" spans="1:47" x14ac:dyDescent="0.45">
      <c r="A33756" t="s">
        <v>86</v>
      </c>
      <c r="B33756" t="s">
        <v>57588</v>
      </c>
      <c r="C33756" s="1">
        <v>14987641081397</v>
      </c>
      <c r="D33756" s="1">
        <v>100</v>
      </c>
      <c r="E33756" t="s">
        <v>87</v>
      </c>
      <c r="F33756">
        <v>5</v>
      </c>
      <c r="G33756" t="s">
        <v>87</v>
      </c>
      <c r="H33756" t="s">
        <v>84</v>
      </c>
      <c r="I33756" t="s">
        <v>57586</v>
      </c>
      <c r="J33756" t="s">
        <v>57587</v>
      </c>
      <c r="K33756" t="s">
        <v>57586</v>
      </c>
      <c r="M33756" t="s">
        <v>83</v>
      </c>
      <c r="N33756" t="s">
        <v>85</v>
      </c>
      <c r="R33756" t="s">
        <v>83320</v>
      </c>
      <c r="V33756">
        <v>4987641081420</v>
      </c>
      <c r="X33756">
        <v>24987641081394</v>
      </c>
    </row>
    <row r="33757" spans="1:47" x14ac:dyDescent="0.45">
      <c r="A33757" s="2" t="s">
        <v>86</v>
      </c>
      <c r="B33757" s="2" t="s">
        <v>57588</v>
      </c>
      <c r="C33757" s="3">
        <v>14987641081403</v>
      </c>
      <c r="D33757" s="3">
        <v>250</v>
      </c>
      <c r="E33757" s="2" t="s">
        <v>87</v>
      </c>
      <c r="F33757" s="2">
        <v>5</v>
      </c>
      <c r="G33757" s="2" t="s">
        <v>87</v>
      </c>
      <c r="H33757" s="2" t="s">
        <v>84</v>
      </c>
      <c r="I33757" s="2" t="s">
        <v>57586</v>
      </c>
      <c r="J33757" s="2" t="s">
        <v>57587</v>
      </c>
      <c r="K33757" s="2" t="s">
        <v>57586</v>
      </c>
      <c r="L33757" s="2"/>
      <c r="M33757" s="2" t="s">
        <v>83</v>
      </c>
      <c r="N33757" s="2" t="s">
        <v>85</v>
      </c>
      <c r="O33757" s="2"/>
      <c r="P33757" s="2"/>
      <c r="Q33757" s="2"/>
      <c r="R33757" s="2" t="s">
        <v>83320</v>
      </c>
      <c r="S33757" s="2"/>
      <c r="T33757" s="2"/>
      <c r="U33757" s="3"/>
      <c r="V33757" s="2">
        <v>4987641081420</v>
      </c>
      <c r="W33757" s="3"/>
      <c r="X33757" s="2">
        <v>24987641081400</v>
      </c>
      <c r="Y33757" s="2"/>
      <c r="Z33757" s="2"/>
      <c r="AA33757" s="2"/>
      <c r="AB33757" s="2"/>
      <c r="AC33757" s="2"/>
      <c r="AD33757" s="2"/>
      <c r="AE33757" s="2"/>
      <c r="AF33757" s="2"/>
      <c r="AG33757" s="2"/>
      <c r="AH33757" s="2"/>
      <c r="AI33757" s="2"/>
      <c r="AJ33757" s="2"/>
      <c r="AK33757" s="2"/>
      <c r="AL33757" s="2"/>
      <c r="AM33757" s="2"/>
      <c r="AN33757" s="2"/>
      <c r="AO33757" s="2"/>
      <c r="AP33757" s="2"/>
      <c r="AQ33757" s="2"/>
      <c r="AR33757" s="2"/>
      <c r="AS33757" s="2"/>
      <c r="AT33757" s="2"/>
      <c r="AU33757" s="2"/>
    </row>
    <row r="33758" spans="1:47" x14ac:dyDescent="0.45">
      <c r="A33758" t="s">
        <v>86</v>
      </c>
      <c r="B33758" t="s">
        <v>57588</v>
      </c>
      <c r="C33758" s="1">
        <v>14987376587010</v>
      </c>
      <c r="D33758" s="1">
        <v>100</v>
      </c>
      <c r="E33758" t="s">
        <v>87</v>
      </c>
      <c r="F33758">
        <v>5</v>
      </c>
      <c r="G33758" t="s">
        <v>87</v>
      </c>
      <c r="H33758" t="s">
        <v>84</v>
      </c>
      <c r="I33758" t="s">
        <v>57586</v>
      </c>
      <c r="J33758" t="s">
        <v>57587</v>
      </c>
      <c r="K33758" t="s">
        <v>57586</v>
      </c>
      <c r="M33758" t="s">
        <v>83</v>
      </c>
      <c r="N33758" t="s">
        <v>85</v>
      </c>
      <c r="R33758" t="s">
        <v>83320</v>
      </c>
      <c r="V33758">
        <v>4987376587082</v>
      </c>
    </row>
    <row r="33759" spans="1:47" x14ac:dyDescent="0.45">
      <c r="A33759" s="2" t="s">
        <v>86</v>
      </c>
      <c r="B33759" s="2" t="s">
        <v>57588</v>
      </c>
      <c r="C33759" s="3">
        <v>14987376587027</v>
      </c>
      <c r="D33759" s="3">
        <v>250</v>
      </c>
      <c r="E33759" s="2" t="s">
        <v>87</v>
      </c>
      <c r="F33759" s="2">
        <v>5</v>
      </c>
      <c r="G33759" s="2" t="s">
        <v>87</v>
      </c>
      <c r="H33759" s="2" t="s">
        <v>84</v>
      </c>
      <c r="I33759" s="2" t="s">
        <v>57586</v>
      </c>
      <c r="J33759" s="2" t="s">
        <v>57587</v>
      </c>
      <c r="K33759" s="2" t="s">
        <v>57586</v>
      </c>
      <c r="L33759" s="2"/>
      <c r="M33759" s="2" t="s">
        <v>83</v>
      </c>
      <c r="N33759" s="2" t="s">
        <v>85</v>
      </c>
      <c r="O33759" s="2"/>
      <c r="P33759" s="2"/>
      <c r="Q33759" s="2"/>
      <c r="R33759" s="2" t="s">
        <v>83320</v>
      </c>
      <c r="S33759" s="2"/>
      <c r="T33759" s="2"/>
      <c r="U33759" s="3"/>
      <c r="V33759" s="2">
        <v>4987376587082</v>
      </c>
      <c r="W33759" s="3"/>
      <c r="X33759" s="2"/>
      <c r="Y33759" s="2"/>
      <c r="Z33759" s="2"/>
      <c r="AA33759" s="2"/>
      <c r="AB33759" s="2"/>
      <c r="AC33759" s="2"/>
      <c r="AD33759" s="2"/>
      <c r="AE33759" s="2"/>
      <c r="AF33759" s="2"/>
      <c r="AG33759" s="2"/>
      <c r="AH33759" s="2"/>
      <c r="AI33759" s="2"/>
      <c r="AJ33759" s="2"/>
      <c r="AK33759" s="2"/>
      <c r="AL33759" s="2"/>
      <c r="AM33759" s="2"/>
      <c r="AN33759" s="2"/>
      <c r="AO33759" s="2"/>
      <c r="AP33759" s="2"/>
      <c r="AQ33759" s="2"/>
      <c r="AR33759" s="2"/>
      <c r="AS33759" s="2"/>
      <c r="AT33759" s="2"/>
      <c r="AU33759" s="2"/>
    </row>
    <row r="33760" spans="1:47" x14ac:dyDescent="0.45">
      <c r="A33760" t="s">
        <v>16</v>
      </c>
      <c r="B33760" t="s">
        <v>12420</v>
      </c>
      <c r="C33760" s="1">
        <v>14987909101218</v>
      </c>
      <c r="D33760" s="1">
        <v>1</v>
      </c>
      <c r="E33760" t="s">
        <v>22</v>
      </c>
      <c r="F33760">
        <v>1</v>
      </c>
      <c r="G33760" t="s">
        <v>22</v>
      </c>
      <c r="H33760" t="s">
        <v>14</v>
      </c>
      <c r="I33760" t="s">
        <v>12417</v>
      </c>
      <c r="J33760" t="s">
        <v>12418</v>
      </c>
      <c r="K33760" t="s">
        <v>12417</v>
      </c>
      <c r="M33760" t="s">
        <v>12419</v>
      </c>
      <c r="N33760" t="s">
        <v>177</v>
      </c>
      <c r="R33760" t="s">
        <v>83320</v>
      </c>
      <c r="V33760">
        <v>4987909101297</v>
      </c>
      <c r="Y33760">
        <v>20271001</v>
      </c>
    </row>
    <row r="33761" spans="1:47" x14ac:dyDescent="0.45">
      <c r="A33761" s="2" t="s">
        <v>16</v>
      </c>
      <c r="B33761" s="2" t="s">
        <v>12420</v>
      </c>
      <c r="C33761" s="3">
        <v>14987994500255</v>
      </c>
      <c r="D33761" s="3">
        <v>1</v>
      </c>
      <c r="E33761" s="2" t="s">
        <v>22</v>
      </c>
      <c r="F33761" s="2">
        <v>1</v>
      </c>
      <c r="G33761" s="2" t="s">
        <v>22</v>
      </c>
      <c r="H33761" s="2" t="s">
        <v>14</v>
      </c>
      <c r="I33761" s="2" t="s">
        <v>12417</v>
      </c>
      <c r="J33761" s="2" t="s">
        <v>12418</v>
      </c>
      <c r="K33761" s="2" t="s">
        <v>12417</v>
      </c>
      <c r="L33761" s="2"/>
      <c r="M33761" s="2" t="s">
        <v>12419</v>
      </c>
      <c r="N33761" s="2" t="s">
        <v>177</v>
      </c>
      <c r="O33761" s="2"/>
      <c r="P33761" s="2"/>
      <c r="Q33761" s="2"/>
      <c r="R33761" s="2" t="s">
        <v>83320</v>
      </c>
      <c r="S33761" s="2"/>
      <c r="T33761" s="2"/>
      <c r="U33761" s="3"/>
      <c r="V33761" s="2">
        <v>4987994100212</v>
      </c>
      <c r="W33761" s="3"/>
      <c r="X33761" s="2">
        <v>24987994500252</v>
      </c>
      <c r="Y33761" s="2"/>
      <c r="Z33761" s="2"/>
      <c r="AA33761" s="2"/>
      <c r="AB33761" s="2"/>
      <c r="AC33761" s="2"/>
      <c r="AD33761" s="2"/>
      <c r="AE33761" s="2"/>
      <c r="AF33761" s="2"/>
      <c r="AG33761" s="2"/>
      <c r="AH33761" s="2"/>
      <c r="AI33761" s="2"/>
      <c r="AJ33761" s="2"/>
      <c r="AK33761" s="2"/>
      <c r="AL33761" s="2"/>
      <c r="AM33761" s="2"/>
      <c r="AN33761" s="2"/>
      <c r="AO33761" s="2"/>
      <c r="AP33761" s="2"/>
      <c r="AQ33761" s="2"/>
      <c r="AR33761" s="2"/>
      <c r="AS33761" s="2"/>
      <c r="AT33761" s="2"/>
      <c r="AU33761" s="2"/>
    </row>
    <row r="33762" spans="1:47" x14ac:dyDescent="0.45">
      <c r="A33762" t="s">
        <v>16</v>
      </c>
      <c r="B33762" t="s">
        <v>73209</v>
      </c>
      <c r="C33762" s="1">
        <v>14987174335103</v>
      </c>
      <c r="D33762" s="1">
        <v>6</v>
      </c>
      <c r="E33762" t="s">
        <v>22</v>
      </c>
      <c r="F33762">
        <v>1</v>
      </c>
      <c r="G33762" t="s">
        <v>22</v>
      </c>
      <c r="H33762" t="s">
        <v>14</v>
      </c>
      <c r="I33762" t="s">
        <v>73206</v>
      </c>
      <c r="J33762" t="s">
        <v>73207</v>
      </c>
      <c r="K33762" t="s">
        <v>73206</v>
      </c>
      <c r="L33762">
        <v>20100630</v>
      </c>
      <c r="M33762" t="s">
        <v>73208</v>
      </c>
      <c r="N33762" t="s">
        <v>177</v>
      </c>
      <c r="O33762" t="s">
        <v>315</v>
      </c>
      <c r="P33762">
        <v>1.5</v>
      </c>
      <c r="Q33762" t="s">
        <v>37</v>
      </c>
      <c r="R33762" t="s">
        <v>83333</v>
      </c>
      <c r="V33762">
        <v>4987174335007</v>
      </c>
      <c r="Y33762">
        <v>20100630</v>
      </c>
    </row>
    <row r="33763" spans="1:47" x14ac:dyDescent="0.45">
      <c r="A33763" s="2" t="s">
        <v>16</v>
      </c>
      <c r="B33763" s="2" t="s">
        <v>73209</v>
      </c>
      <c r="C33763" s="3">
        <v>14987174335202</v>
      </c>
      <c r="D33763" s="3">
        <v>30</v>
      </c>
      <c r="E33763" s="2" t="s">
        <v>22</v>
      </c>
      <c r="F33763" s="2">
        <v>1</v>
      </c>
      <c r="G33763" s="2" t="s">
        <v>22</v>
      </c>
      <c r="H33763" s="2" t="s">
        <v>14</v>
      </c>
      <c r="I33763" s="2" t="s">
        <v>73206</v>
      </c>
      <c r="J33763" s="2" t="s">
        <v>73207</v>
      </c>
      <c r="K33763" s="2" t="s">
        <v>73206</v>
      </c>
      <c r="L33763" s="2">
        <v>20100630</v>
      </c>
      <c r="M33763" s="2" t="s">
        <v>73208</v>
      </c>
      <c r="N33763" s="2" t="s">
        <v>177</v>
      </c>
      <c r="O33763" s="2" t="s">
        <v>315</v>
      </c>
      <c r="P33763" s="2">
        <v>1.5</v>
      </c>
      <c r="Q33763" s="2" t="s">
        <v>37</v>
      </c>
      <c r="R33763" s="2" t="s">
        <v>83333</v>
      </c>
      <c r="S33763" s="2"/>
      <c r="T33763" s="2"/>
      <c r="U33763" s="3"/>
      <c r="V33763" s="2">
        <v>4987174335007</v>
      </c>
      <c r="W33763" s="3"/>
      <c r="X33763" s="2"/>
      <c r="Y33763" s="2">
        <v>20100630</v>
      </c>
      <c r="Z33763" s="2"/>
      <c r="AA33763" s="2"/>
      <c r="AB33763" s="2"/>
      <c r="AC33763" s="2"/>
      <c r="AD33763" s="2"/>
      <c r="AE33763" s="2"/>
      <c r="AF33763" s="2"/>
      <c r="AG33763" s="2"/>
      <c r="AH33763" s="2"/>
      <c r="AI33763" s="2"/>
      <c r="AJ33763" s="2"/>
      <c r="AK33763" s="2"/>
      <c r="AL33763" s="2"/>
      <c r="AM33763" s="2"/>
      <c r="AN33763" s="2"/>
      <c r="AO33763" s="2"/>
      <c r="AP33763" s="2"/>
      <c r="AQ33763" s="2"/>
      <c r="AR33763" s="2"/>
      <c r="AS33763" s="2"/>
      <c r="AT33763" s="2"/>
      <c r="AU33763" s="2"/>
    </row>
    <row r="33764" spans="1:47" x14ac:dyDescent="0.45">
      <c r="A33764" t="s">
        <v>16</v>
      </c>
      <c r="B33764" t="s">
        <v>73209</v>
      </c>
      <c r="C33764" s="1">
        <v>14987174335301</v>
      </c>
      <c r="D33764" s="1">
        <v>60</v>
      </c>
      <c r="E33764" t="s">
        <v>22</v>
      </c>
      <c r="F33764">
        <v>1</v>
      </c>
      <c r="G33764" t="s">
        <v>22</v>
      </c>
      <c r="H33764" t="s">
        <v>14</v>
      </c>
      <c r="I33764" t="s">
        <v>73206</v>
      </c>
      <c r="J33764" t="s">
        <v>73207</v>
      </c>
      <c r="K33764" t="s">
        <v>73206</v>
      </c>
      <c r="L33764">
        <v>20100630</v>
      </c>
      <c r="M33764" t="s">
        <v>73208</v>
      </c>
      <c r="N33764" t="s">
        <v>177</v>
      </c>
      <c r="O33764" t="s">
        <v>315</v>
      </c>
      <c r="P33764">
        <v>1.5</v>
      </c>
      <c r="Q33764" t="s">
        <v>37</v>
      </c>
      <c r="R33764" t="s">
        <v>83333</v>
      </c>
      <c r="V33764">
        <v>4987174335007</v>
      </c>
      <c r="Y33764">
        <v>20100630</v>
      </c>
    </row>
    <row r="33765" spans="1:47" x14ac:dyDescent="0.45">
      <c r="A33765" s="2" t="s">
        <v>16</v>
      </c>
      <c r="B33765" s="2" t="s">
        <v>73212</v>
      </c>
      <c r="C33765" s="3">
        <v>14987174303010</v>
      </c>
      <c r="D33765" s="3">
        <v>6</v>
      </c>
      <c r="E33765" s="2" t="s">
        <v>22</v>
      </c>
      <c r="F33765" s="2">
        <v>1</v>
      </c>
      <c r="G33765" s="2" t="s">
        <v>22</v>
      </c>
      <c r="H33765" s="2" t="s">
        <v>14</v>
      </c>
      <c r="I33765" s="2" t="s">
        <v>73210</v>
      </c>
      <c r="J33765" s="2" t="s">
        <v>73211</v>
      </c>
      <c r="K33765" s="2" t="s">
        <v>73210</v>
      </c>
      <c r="L33765" s="2"/>
      <c r="M33765" s="2" t="s">
        <v>73208</v>
      </c>
      <c r="N33765" s="2" t="s">
        <v>177</v>
      </c>
      <c r="O33765" s="2"/>
      <c r="P33765" s="2"/>
      <c r="Q33765" s="2"/>
      <c r="R33765" s="2" t="s">
        <v>83333</v>
      </c>
      <c r="S33765" s="2"/>
      <c r="T33765" s="2"/>
      <c r="U33765" s="3"/>
      <c r="V33765" s="2">
        <v>4987174335007</v>
      </c>
      <c r="W33765" s="3"/>
      <c r="X33765" s="2">
        <v>24987174303017</v>
      </c>
      <c r="Y33765" s="2"/>
      <c r="Z33765" s="2"/>
      <c r="AA33765" s="2"/>
      <c r="AB33765" s="2"/>
      <c r="AC33765" s="2"/>
      <c r="AD33765" s="2"/>
      <c r="AE33765" s="2"/>
      <c r="AF33765" s="2"/>
      <c r="AG33765" s="2"/>
      <c r="AH33765" s="2"/>
      <c r="AI33765" s="2"/>
      <c r="AJ33765" s="2"/>
      <c r="AK33765" s="2"/>
      <c r="AL33765" s="2"/>
      <c r="AM33765" s="2"/>
      <c r="AN33765" s="2"/>
      <c r="AO33765" s="2"/>
      <c r="AP33765" s="2"/>
      <c r="AQ33765" s="2"/>
      <c r="AR33765" s="2"/>
      <c r="AS33765" s="2"/>
      <c r="AT33765" s="2"/>
      <c r="AU33765" s="2"/>
    </row>
    <row r="33766" spans="1:47" x14ac:dyDescent="0.45">
      <c r="A33766" t="s">
        <v>16</v>
      </c>
      <c r="B33766" t="s">
        <v>73212</v>
      </c>
      <c r="C33766" s="1">
        <v>14987174303027</v>
      </c>
      <c r="D33766" s="1">
        <v>30</v>
      </c>
      <c r="E33766" t="s">
        <v>22</v>
      </c>
      <c r="F33766">
        <v>1</v>
      </c>
      <c r="G33766" t="s">
        <v>22</v>
      </c>
      <c r="H33766" t="s">
        <v>14</v>
      </c>
      <c r="I33766" t="s">
        <v>73210</v>
      </c>
      <c r="J33766" t="s">
        <v>73211</v>
      </c>
      <c r="K33766" t="s">
        <v>73210</v>
      </c>
      <c r="M33766" t="s">
        <v>73208</v>
      </c>
      <c r="N33766" t="s">
        <v>177</v>
      </c>
      <c r="R33766" t="s">
        <v>83333</v>
      </c>
      <c r="V33766">
        <v>4987174335007</v>
      </c>
      <c r="X33766">
        <v>24987174303024</v>
      </c>
    </row>
    <row r="33767" spans="1:47" x14ac:dyDescent="0.45">
      <c r="A33767" s="2" t="s">
        <v>16</v>
      </c>
      <c r="B33767" s="2" t="s">
        <v>73212</v>
      </c>
      <c r="C33767" s="3">
        <v>14987174303034</v>
      </c>
      <c r="D33767" s="3">
        <v>60</v>
      </c>
      <c r="E33767" s="2" t="s">
        <v>22</v>
      </c>
      <c r="F33767" s="2">
        <v>1</v>
      </c>
      <c r="G33767" s="2" t="s">
        <v>22</v>
      </c>
      <c r="H33767" s="2" t="s">
        <v>14</v>
      </c>
      <c r="I33767" s="2" t="s">
        <v>73210</v>
      </c>
      <c r="J33767" s="2" t="s">
        <v>73211</v>
      </c>
      <c r="K33767" s="2" t="s">
        <v>73210</v>
      </c>
      <c r="L33767" s="2"/>
      <c r="M33767" s="2" t="s">
        <v>73208</v>
      </c>
      <c r="N33767" s="2" t="s">
        <v>177</v>
      </c>
      <c r="O33767" s="2"/>
      <c r="P33767" s="2"/>
      <c r="Q33767" s="2"/>
      <c r="R33767" s="2" t="s">
        <v>83333</v>
      </c>
      <c r="S33767" s="2"/>
      <c r="T33767" s="2"/>
      <c r="U33767" s="3"/>
      <c r="V33767" s="2">
        <v>4987174335007</v>
      </c>
      <c r="W33767" s="3"/>
      <c r="X33767" s="2">
        <v>24987174303031</v>
      </c>
      <c r="Y33767" s="2"/>
      <c r="Z33767" s="2"/>
      <c r="AA33767" s="2"/>
      <c r="AB33767" s="2"/>
      <c r="AC33767" s="2"/>
      <c r="AD33767" s="2"/>
      <c r="AE33767" s="2"/>
      <c r="AF33767" s="2"/>
      <c r="AG33767" s="2"/>
      <c r="AH33767" s="2"/>
      <c r="AI33767" s="2"/>
      <c r="AJ33767" s="2"/>
      <c r="AK33767" s="2"/>
      <c r="AL33767" s="2"/>
      <c r="AM33767" s="2"/>
      <c r="AN33767" s="2"/>
      <c r="AO33767" s="2"/>
      <c r="AP33767" s="2"/>
      <c r="AQ33767" s="2"/>
      <c r="AR33767" s="2"/>
      <c r="AS33767" s="2"/>
      <c r="AT33767" s="2"/>
      <c r="AU33767" s="2"/>
    </row>
    <row r="33768" spans="1:47" x14ac:dyDescent="0.45">
      <c r="A33768" t="s">
        <v>52</v>
      </c>
      <c r="B33768" t="s">
        <v>36126</v>
      </c>
      <c r="C33768" s="1">
        <v>14987058513283</v>
      </c>
      <c r="D33768" s="1">
        <v>100</v>
      </c>
      <c r="E33768" t="s">
        <v>53</v>
      </c>
      <c r="F33768">
        <v>10</v>
      </c>
      <c r="G33768" t="s">
        <v>53</v>
      </c>
      <c r="H33768" t="s">
        <v>50</v>
      </c>
      <c r="I33768" t="s">
        <v>36124</v>
      </c>
      <c r="J33768" t="s">
        <v>36125</v>
      </c>
      <c r="K33768" t="s">
        <v>36124</v>
      </c>
      <c r="L33768">
        <v>20260331</v>
      </c>
      <c r="M33768" t="s">
        <v>92</v>
      </c>
      <c r="N33768" t="s">
        <v>51</v>
      </c>
      <c r="R33768" t="s">
        <v>83320</v>
      </c>
      <c r="V33768">
        <v>4987058144732</v>
      </c>
    </row>
    <row r="33769" spans="1:47" x14ac:dyDescent="0.45">
      <c r="A33769" s="2" t="s">
        <v>52</v>
      </c>
      <c r="B33769" s="2" t="s">
        <v>36126</v>
      </c>
      <c r="C33769" s="3">
        <v>14987058513290</v>
      </c>
      <c r="D33769" s="3">
        <v>1000</v>
      </c>
      <c r="E33769" s="2" t="s">
        <v>53</v>
      </c>
      <c r="F33769" s="2">
        <v>10</v>
      </c>
      <c r="G33769" s="2" t="s">
        <v>53</v>
      </c>
      <c r="H33769" s="2" t="s">
        <v>50</v>
      </c>
      <c r="I33769" s="2" t="s">
        <v>36124</v>
      </c>
      <c r="J33769" s="2" t="s">
        <v>36125</v>
      </c>
      <c r="K33769" s="2" t="s">
        <v>36124</v>
      </c>
      <c r="L33769" s="2">
        <v>20260331</v>
      </c>
      <c r="M33769" s="2" t="s">
        <v>92</v>
      </c>
      <c r="N33769" s="2" t="s">
        <v>51</v>
      </c>
      <c r="O33769" s="2"/>
      <c r="P33769" s="2"/>
      <c r="Q33769" s="2"/>
      <c r="R33769" s="2" t="s">
        <v>83320</v>
      </c>
      <c r="S33769" s="2"/>
      <c r="T33769" s="2"/>
      <c r="U33769" s="3"/>
      <c r="V33769" s="2">
        <v>4987058144732</v>
      </c>
      <c r="W33769" s="3"/>
      <c r="X33769" s="2"/>
      <c r="Y33769" s="2"/>
      <c r="Z33769" s="2"/>
      <c r="AA33769" s="2"/>
      <c r="AB33769" s="2"/>
      <c r="AC33769" s="2"/>
      <c r="AD33769" s="2"/>
      <c r="AE33769" s="2"/>
      <c r="AF33769" s="2"/>
      <c r="AG33769" s="2"/>
      <c r="AH33769" s="2"/>
      <c r="AI33769" s="2"/>
      <c r="AJ33769" s="2"/>
      <c r="AK33769" s="2"/>
      <c r="AL33769" s="2"/>
      <c r="AM33769" s="2"/>
      <c r="AN33769" s="2"/>
      <c r="AO33769" s="2"/>
      <c r="AP33769" s="2"/>
      <c r="AQ33769" s="2"/>
      <c r="AR33769" s="2"/>
      <c r="AS33769" s="2"/>
      <c r="AT33769" s="2"/>
      <c r="AU33769" s="2"/>
    </row>
    <row r="33770" spans="1:47" x14ac:dyDescent="0.45">
      <c r="A33770" t="s">
        <v>16</v>
      </c>
      <c r="B33770" t="s">
        <v>4138</v>
      </c>
      <c r="C33770" s="1">
        <v>14987222666876</v>
      </c>
      <c r="D33770" s="1">
        <v>10</v>
      </c>
      <c r="E33770" t="s">
        <v>448</v>
      </c>
      <c r="F33770">
        <v>1</v>
      </c>
      <c r="G33770" t="s">
        <v>448</v>
      </c>
      <c r="H33770" t="s">
        <v>14</v>
      </c>
      <c r="I33770" t="s">
        <v>4136</v>
      </c>
      <c r="J33770" t="s">
        <v>4137</v>
      </c>
      <c r="K33770" t="s">
        <v>4136</v>
      </c>
      <c r="L33770">
        <v>20170331</v>
      </c>
      <c r="M33770" t="s">
        <v>3502</v>
      </c>
      <c r="N33770" t="s">
        <v>15</v>
      </c>
      <c r="R33770" t="s">
        <v>83320</v>
      </c>
      <c r="V33770">
        <v>4987222735049</v>
      </c>
      <c r="X33770">
        <v>24987222666873</v>
      </c>
    </row>
    <row r="33771" spans="1:47" x14ac:dyDescent="0.45">
      <c r="A33771" s="2" t="s">
        <v>16</v>
      </c>
      <c r="B33771" s="2" t="s">
        <v>4142</v>
      </c>
      <c r="C33771" s="3">
        <v>14987222666715</v>
      </c>
      <c r="D33771" s="3">
        <v>10</v>
      </c>
      <c r="E33771" s="2" t="s">
        <v>448</v>
      </c>
      <c r="F33771" s="2">
        <v>1</v>
      </c>
      <c r="G33771" s="2" t="s">
        <v>448</v>
      </c>
      <c r="H33771" s="2" t="s">
        <v>14</v>
      </c>
      <c r="I33771" s="2" t="s">
        <v>4139</v>
      </c>
      <c r="J33771" s="2" t="s">
        <v>4140</v>
      </c>
      <c r="K33771" s="2" t="s">
        <v>4139</v>
      </c>
      <c r="L33771" s="2">
        <v>20170331</v>
      </c>
      <c r="M33771" s="2" t="s">
        <v>4141</v>
      </c>
      <c r="N33771" s="2" t="s">
        <v>15</v>
      </c>
      <c r="O33771" s="2"/>
      <c r="P33771" s="2"/>
      <c r="Q33771" s="2"/>
      <c r="R33771" s="2" t="s">
        <v>83320</v>
      </c>
      <c r="S33771" s="2"/>
      <c r="T33771" s="2"/>
      <c r="U33771" s="3"/>
      <c r="V33771" s="2">
        <v>4987222735124</v>
      </c>
      <c r="W33771" s="3"/>
      <c r="X33771" s="2">
        <v>24987222666712</v>
      </c>
      <c r="Y33771" s="2"/>
      <c r="Z33771" s="2"/>
      <c r="AA33771" s="2"/>
      <c r="AB33771" s="2"/>
      <c r="AC33771" s="2"/>
      <c r="AD33771" s="2"/>
      <c r="AE33771" s="2"/>
      <c r="AF33771" s="2"/>
      <c r="AG33771" s="2"/>
      <c r="AH33771" s="2"/>
      <c r="AI33771" s="2"/>
      <c r="AJ33771" s="2"/>
      <c r="AK33771" s="2"/>
      <c r="AL33771" s="2"/>
      <c r="AM33771" s="2"/>
      <c r="AN33771" s="2"/>
      <c r="AO33771" s="2"/>
      <c r="AP33771" s="2"/>
      <c r="AQ33771" s="2"/>
      <c r="AR33771" s="2"/>
      <c r="AS33771" s="2"/>
      <c r="AT33771" s="2"/>
      <c r="AU33771" s="2"/>
    </row>
    <row r="33772" spans="1:47" x14ac:dyDescent="0.45">
      <c r="A33772" t="s">
        <v>52</v>
      </c>
      <c r="B33772" t="s">
        <v>61258</v>
      </c>
      <c r="C33772" s="1">
        <v>14987155052074</v>
      </c>
      <c r="D33772" s="1">
        <v>100</v>
      </c>
      <c r="E33772" t="s">
        <v>53</v>
      </c>
      <c r="F33772">
        <v>10</v>
      </c>
      <c r="G33772" t="s">
        <v>53</v>
      </c>
      <c r="H33772" t="s">
        <v>50</v>
      </c>
      <c r="I33772" t="s">
        <v>61256</v>
      </c>
      <c r="J33772" t="s">
        <v>61257</v>
      </c>
      <c r="K33772" t="s">
        <v>61256</v>
      </c>
      <c r="L33772">
        <v>20210331</v>
      </c>
      <c r="M33772" t="s">
        <v>633</v>
      </c>
      <c r="N33772" t="s">
        <v>51</v>
      </c>
      <c r="R33772" t="s">
        <v>83320</v>
      </c>
      <c r="V33772">
        <v>4987155052572</v>
      </c>
      <c r="Y33772">
        <v>20210331</v>
      </c>
    </row>
    <row r="33773" spans="1:47" x14ac:dyDescent="0.45">
      <c r="A33773" s="2" t="s">
        <v>52</v>
      </c>
      <c r="B33773" s="2" t="s">
        <v>61258</v>
      </c>
      <c r="C33773" s="3">
        <v>14987155052098</v>
      </c>
      <c r="D33773" s="3">
        <v>1000</v>
      </c>
      <c r="E33773" s="2" t="s">
        <v>53</v>
      </c>
      <c r="F33773" s="2">
        <v>10</v>
      </c>
      <c r="G33773" s="2" t="s">
        <v>53</v>
      </c>
      <c r="H33773" s="2" t="s">
        <v>50</v>
      </c>
      <c r="I33773" s="2" t="s">
        <v>61256</v>
      </c>
      <c r="J33773" s="2" t="s">
        <v>61257</v>
      </c>
      <c r="K33773" s="2" t="s">
        <v>61256</v>
      </c>
      <c r="L33773" s="2">
        <v>20210331</v>
      </c>
      <c r="M33773" s="2" t="s">
        <v>633</v>
      </c>
      <c r="N33773" s="2" t="s">
        <v>51</v>
      </c>
      <c r="O33773" s="2"/>
      <c r="P33773" s="2"/>
      <c r="Q33773" s="2"/>
      <c r="R33773" s="2" t="s">
        <v>83320</v>
      </c>
      <c r="S33773" s="2"/>
      <c r="T33773" s="2"/>
      <c r="U33773" s="3"/>
      <c r="V33773" s="2">
        <v>4987155052572</v>
      </c>
      <c r="W33773" s="3"/>
      <c r="X33773" s="2"/>
      <c r="Y33773" s="2">
        <v>20210331</v>
      </c>
      <c r="Z33773" s="2"/>
      <c r="AA33773" s="2"/>
      <c r="AB33773" s="2"/>
      <c r="AC33773" s="2"/>
      <c r="AD33773" s="2"/>
      <c r="AE33773" s="2"/>
      <c r="AF33773" s="2"/>
      <c r="AG33773" s="2"/>
      <c r="AH33773" s="2"/>
      <c r="AI33773" s="2"/>
      <c r="AJ33773" s="2"/>
      <c r="AK33773" s="2"/>
      <c r="AL33773" s="2"/>
      <c r="AM33773" s="2"/>
      <c r="AN33773" s="2"/>
      <c r="AO33773" s="2"/>
      <c r="AP33773" s="2"/>
      <c r="AQ33773" s="2"/>
      <c r="AR33773" s="2"/>
      <c r="AS33773" s="2"/>
      <c r="AT33773" s="2"/>
      <c r="AU33773" s="2"/>
    </row>
    <row r="33774" spans="1:47" x14ac:dyDescent="0.45">
      <c r="A33774" t="s">
        <v>56</v>
      </c>
      <c r="B33774" t="s">
        <v>61259</v>
      </c>
      <c r="C33774" s="1">
        <v>14987155052081</v>
      </c>
      <c r="D33774" s="1">
        <v>1000</v>
      </c>
      <c r="E33774" t="s">
        <v>53</v>
      </c>
      <c r="F33774">
        <v>1000</v>
      </c>
      <c r="G33774" t="s">
        <v>53</v>
      </c>
      <c r="H33774" t="s">
        <v>50</v>
      </c>
      <c r="I33774" t="s">
        <v>61256</v>
      </c>
      <c r="J33774" t="s">
        <v>61257</v>
      </c>
      <c r="K33774" t="s">
        <v>61256</v>
      </c>
      <c r="L33774">
        <v>20210331</v>
      </c>
      <c r="M33774" t="s">
        <v>633</v>
      </c>
      <c r="N33774" t="s">
        <v>51</v>
      </c>
      <c r="R33774" t="s">
        <v>83320</v>
      </c>
      <c r="V33774">
        <v>4987155052589</v>
      </c>
      <c r="Y33774">
        <v>20210331</v>
      </c>
    </row>
    <row r="33775" spans="1:47" x14ac:dyDescent="0.45">
      <c r="A33775" s="2" t="s">
        <v>1236</v>
      </c>
      <c r="B33775" s="2" t="s">
        <v>54409</v>
      </c>
      <c r="C33775" s="3">
        <v>14987124658238</v>
      </c>
      <c r="D33775" s="3">
        <v>500</v>
      </c>
      <c r="E33775" s="2" t="s">
        <v>87</v>
      </c>
      <c r="F33775" s="2">
        <v>500</v>
      </c>
      <c r="G33775" s="2" t="s">
        <v>87</v>
      </c>
      <c r="H33775" s="2" t="s">
        <v>84</v>
      </c>
      <c r="I33775" s="2" t="s">
        <v>54407</v>
      </c>
      <c r="J33775" s="2" t="s">
        <v>33249</v>
      </c>
      <c r="K33775" s="2" t="s">
        <v>33250</v>
      </c>
      <c r="L33775" s="2"/>
      <c r="M33775" s="2" t="s">
        <v>31504</v>
      </c>
      <c r="N33775" s="2" t="s">
        <v>85</v>
      </c>
      <c r="O33775" s="2"/>
      <c r="P33775" s="2"/>
      <c r="Q33775" s="2"/>
      <c r="R33775" s="2" t="s">
        <v>83320</v>
      </c>
      <c r="S33775" s="2"/>
      <c r="T33775" s="2"/>
      <c r="U33775" s="3"/>
      <c r="V33775" s="2">
        <v>4987124980776</v>
      </c>
      <c r="W33775" s="3"/>
      <c r="X33775" s="2">
        <v>24987124658235</v>
      </c>
      <c r="Y33775" s="2">
        <v>20180331</v>
      </c>
      <c r="Z33775" s="2"/>
      <c r="AA33775" s="2"/>
      <c r="AB33775" s="2"/>
      <c r="AC33775" s="2"/>
      <c r="AD33775" s="2"/>
      <c r="AE33775" s="2"/>
      <c r="AF33775" s="2"/>
      <c r="AG33775" s="2"/>
      <c r="AH33775" s="2"/>
      <c r="AI33775" s="2"/>
      <c r="AJ33775" s="2"/>
      <c r="AK33775" s="2"/>
      <c r="AL33775" s="2"/>
      <c r="AM33775" s="2"/>
      <c r="AN33775" s="2"/>
      <c r="AO33775" s="2"/>
      <c r="AP33775" s="2"/>
      <c r="AQ33775" s="2"/>
      <c r="AR33775" s="2"/>
      <c r="AS33775" s="2"/>
      <c r="AT33775" s="2"/>
      <c r="AU33775" s="2"/>
    </row>
    <row r="33776" spans="1:47" x14ac:dyDescent="0.45">
      <c r="A33776" t="s">
        <v>86</v>
      </c>
      <c r="B33776" t="s">
        <v>54408</v>
      </c>
      <c r="C33776" s="1">
        <v>14987124658313</v>
      </c>
      <c r="D33776" s="1">
        <v>100</v>
      </c>
      <c r="E33776" t="s">
        <v>87</v>
      </c>
      <c r="F33776">
        <v>10</v>
      </c>
      <c r="G33776" t="s">
        <v>87</v>
      </c>
      <c r="H33776" t="s">
        <v>84</v>
      </c>
      <c r="I33776" t="s">
        <v>54407</v>
      </c>
      <c r="J33776" t="s">
        <v>33249</v>
      </c>
      <c r="K33776" t="s">
        <v>33250</v>
      </c>
      <c r="M33776" t="s">
        <v>31504</v>
      </c>
      <c r="N33776" t="s">
        <v>85</v>
      </c>
      <c r="R33776" t="s">
        <v>83320</v>
      </c>
      <c r="V33776">
        <v>4987124980721</v>
      </c>
      <c r="X33776">
        <v>24987124658310</v>
      </c>
      <c r="Y33776">
        <v>20180331</v>
      </c>
    </row>
    <row r="33777" spans="1:47" x14ac:dyDescent="0.45">
      <c r="A33777" s="2" t="s">
        <v>86</v>
      </c>
      <c r="B33777" s="2" t="s">
        <v>54408</v>
      </c>
      <c r="C33777" s="3">
        <v>14987124658320</v>
      </c>
      <c r="D33777" s="3">
        <v>500</v>
      </c>
      <c r="E33777" s="2" t="s">
        <v>87</v>
      </c>
      <c r="F33777" s="2">
        <v>10</v>
      </c>
      <c r="G33777" s="2" t="s">
        <v>87</v>
      </c>
      <c r="H33777" s="2" t="s">
        <v>84</v>
      </c>
      <c r="I33777" s="2" t="s">
        <v>54407</v>
      </c>
      <c r="J33777" s="2" t="s">
        <v>33249</v>
      </c>
      <c r="K33777" s="2" t="s">
        <v>33250</v>
      </c>
      <c r="L33777" s="2"/>
      <c r="M33777" s="2" t="s">
        <v>31504</v>
      </c>
      <c r="N33777" s="2" t="s">
        <v>85</v>
      </c>
      <c r="O33777" s="2"/>
      <c r="P33777" s="2"/>
      <c r="Q33777" s="2"/>
      <c r="R33777" s="2" t="s">
        <v>83320</v>
      </c>
      <c r="S33777" s="2"/>
      <c r="T33777" s="2"/>
      <c r="U33777" s="3"/>
      <c r="V33777" s="2">
        <v>4987124980721</v>
      </c>
      <c r="W33777" s="3"/>
      <c r="X33777" s="2">
        <v>24987124658327</v>
      </c>
      <c r="Y33777" s="2">
        <v>20180331</v>
      </c>
      <c r="Z33777" s="2"/>
      <c r="AA33777" s="2"/>
      <c r="AB33777" s="2"/>
      <c r="AC33777" s="2"/>
      <c r="AD33777" s="2"/>
      <c r="AE33777" s="2"/>
      <c r="AF33777" s="2"/>
      <c r="AG33777" s="2"/>
      <c r="AH33777" s="2"/>
      <c r="AI33777" s="2"/>
      <c r="AJ33777" s="2"/>
      <c r="AK33777" s="2"/>
      <c r="AL33777" s="2"/>
      <c r="AM33777" s="2"/>
      <c r="AN33777" s="2"/>
      <c r="AO33777" s="2"/>
      <c r="AP33777" s="2"/>
      <c r="AQ33777" s="2"/>
      <c r="AR33777" s="2"/>
      <c r="AS33777" s="2"/>
      <c r="AT33777" s="2"/>
      <c r="AU33777" s="2"/>
    </row>
    <row r="33778" spans="1:47" x14ac:dyDescent="0.45">
      <c r="A33778" t="s">
        <v>1236</v>
      </c>
      <c r="B33778" t="s">
        <v>54414</v>
      </c>
      <c r="C33778" s="1">
        <v>14987124658030</v>
      </c>
      <c r="D33778" s="1">
        <v>500</v>
      </c>
      <c r="E33778" t="s">
        <v>87</v>
      </c>
      <c r="F33778">
        <v>500</v>
      </c>
      <c r="G33778" t="s">
        <v>87</v>
      </c>
      <c r="H33778" t="s">
        <v>84</v>
      </c>
      <c r="I33778" t="s">
        <v>54410</v>
      </c>
      <c r="J33778" t="s">
        <v>54411</v>
      </c>
      <c r="K33778" t="s">
        <v>54412</v>
      </c>
      <c r="M33778" t="s">
        <v>31504</v>
      </c>
      <c r="N33778" t="s">
        <v>85</v>
      </c>
      <c r="R33778" t="s">
        <v>83320</v>
      </c>
      <c r="V33778">
        <v>4987124980677</v>
      </c>
      <c r="X33778">
        <v>24987124658037</v>
      </c>
    </row>
    <row r="33779" spans="1:47" x14ac:dyDescent="0.45">
      <c r="A33779" s="2" t="s">
        <v>86</v>
      </c>
      <c r="B33779" s="2" t="s">
        <v>54413</v>
      </c>
      <c r="C33779" s="3">
        <v>14987124658115</v>
      </c>
      <c r="D33779" s="3">
        <v>100</v>
      </c>
      <c r="E33779" s="2" t="s">
        <v>87</v>
      </c>
      <c r="F33779" s="2">
        <v>10</v>
      </c>
      <c r="G33779" s="2" t="s">
        <v>87</v>
      </c>
      <c r="H33779" s="2" t="s">
        <v>84</v>
      </c>
      <c r="I33779" s="2" t="s">
        <v>54410</v>
      </c>
      <c r="J33779" s="2" t="s">
        <v>54411</v>
      </c>
      <c r="K33779" s="2" t="s">
        <v>54412</v>
      </c>
      <c r="L33779" s="2"/>
      <c r="M33779" s="2" t="s">
        <v>31504</v>
      </c>
      <c r="N33779" s="2" t="s">
        <v>85</v>
      </c>
      <c r="O33779" s="2"/>
      <c r="P33779" s="2"/>
      <c r="Q33779" s="2"/>
      <c r="R33779" s="2" t="s">
        <v>83320</v>
      </c>
      <c r="S33779" s="2"/>
      <c r="T33779" s="2"/>
      <c r="U33779" s="3"/>
      <c r="V33779" s="2">
        <v>4987124980622</v>
      </c>
      <c r="W33779" s="3"/>
      <c r="X33779" s="2">
        <v>24987124658112</v>
      </c>
      <c r="Y33779" s="2"/>
      <c r="Z33779" s="2"/>
      <c r="AA33779" s="2"/>
      <c r="AB33779" s="2"/>
      <c r="AC33779" s="2"/>
      <c r="AD33779" s="2"/>
      <c r="AE33779" s="2"/>
      <c r="AF33779" s="2"/>
      <c r="AG33779" s="2"/>
      <c r="AH33779" s="2"/>
      <c r="AI33779" s="2"/>
      <c r="AJ33779" s="2"/>
      <c r="AK33779" s="2"/>
      <c r="AL33779" s="2"/>
      <c r="AM33779" s="2"/>
      <c r="AN33779" s="2"/>
      <c r="AO33779" s="2"/>
      <c r="AP33779" s="2"/>
      <c r="AQ33779" s="2"/>
      <c r="AR33779" s="2"/>
      <c r="AS33779" s="2"/>
      <c r="AT33779" s="2"/>
      <c r="AU33779" s="2"/>
    </row>
    <row r="33780" spans="1:47" x14ac:dyDescent="0.45">
      <c r="A33780" t="s">
        <v>86</v>
      </c>
      <c r="B33780" t="s">
        <v>54413</v>
      </c>
      <c r="C33780" s="1">
        <v>14987124658122</v>
      </c>
      <c r="D33780" s="1">
        <v>500</v>
      </c>
      <c r="E33780" t="s">
        <v>87</v>
      </c>
      <c r="F33780">
        <v>10</v>
      </c>
      <c r="G33780" t="s">
        <v>87</v>
      </c>
      <c r="H33780" t="s">
        <v>84</v>
      </c>
      <c r="I33780" t="s">
        <v>54410</v>
      </c>
      <c r="J33780" t="s">
        <v>54411</v>
      </c>
      <c r="K33780" t="s">
        <v>54412</v>
      </c>
      <c r="M33780" t="s">
        <v>31504</v>
      </c>
      <c r="N33780" t="s">
        <v>85</v>
      </c>
      <c r="R33780" t="s">
        <v>83320</v>
      </c>
      <c r="V33780">
        <v>4987124980622</v>
      </c>
      <c r="X33780">
        <v>24987124658129</v>
      </c>
    </row>
    <row r="33781" spans="1:47" x14ac:dyDescent="0.45">
      <c r="A33781" s="2" t="s">
        <v>52</v>
      </c>
      <c r="B33781" s="2" t="s">
        <v>61263</v>
      </c>
      <c r="C33781" s="3">
        <v>14987155119074</v>
      </c>
      <c r="D33781" s="3">
        <v>100</v>
      </c>
      <c r="E33781" s="2" t="s">
        <v>53</v>
      </c>
      <c r="F33781" s="2">
        <v>10</v>
      </c>
      <c r="G33781" s="2" t="s">
        <v>53</v>
      </c>
      <c r="H33781" s="2" t="s">
        <v>50</v>
      </c>
      <c r="I33781" s="2" t="s">
        <v>61260</v>
      </c>
      <c r="J33781" s="2" t="s">
        <v>61261</v>
      </c>
      <c r="K33781" s="2" t="s">
        <v>61262</v>
      </c>
      <c r="L33781" s="2">
        <v>20180331</v>
      </c>
      <c r="M33781" s="2" t="s">
        <v>2221</v>
      </c>
      <c r="N33781" s="2" t="s">
        <v>51</v>
      </c>
      <c r="O33781" s="2"/>
      <c r="P33781" s="2"/>
      <c r="Q33781" s="2"/>
      <c r="R33781" s="2" t="s">
        <v>83320</v>
      </c>
      <c r="S33781" s="2"/>
      <c r="T33781" s="2"/>
      <c r="U33781" s="3"/>
      <c r="V33781" s="2">
        <v>4987155119572</v>
      </c>
      <c r="W33781" s="3"/>
      <c r="X33781" s="2"/>
      <c r="Y33781" s="2">
        <v>20180331</v>
      </c>
      <c r="Z33781" s="2"/>
      <c r="AA33781" s="2"/>
      <c r="AB33781" s="2"/>
      <c r="AC33781" s="2"/>
      <c r="AD33781" s="2"/>
      <c r="AE33781" s="2"/>
      <c r="AF33781" s="2"/>
      <c r="AG33781" s="2"/>
      <c r="AH33781" s="2"/>
      <c r="AI33781" s="2"/>
      <c r="AJ33781" s="2"/>
      <c r="AK33781" s="2"/>
      <c r="AL33781" s="2"/>
      <c r="AM33781" s="2"/>
      <c r="AN33781" s="2"/>
      <c r="AO33781" s="2"/>
      <c r="AP33781" s="2"/>
      <c r="AQ33781" s="2"/>
      <c r="AR33781" s="2"/>
      <c r="AS33781" s="2"/>
      <c r="AT33781" s="2"/>
      <c r="AU33781" s="2"/>
    </row>
    <row r="33782" spans="1:47" x14ac:dyDescent="0.45">
      <c r="A33782" t="s">
        <v>52</v>
      </c>
      <c r="B33782" t="s">
        <v>61263</v>
      </c>
      <c r="C33782" s="1">
        <v>14987155119081</v>
      </c>
      <c r="D33782" s="1">
        <v>1000</v>
      </c>
      <c r="E33782" t="s">
        <v>53</v>
      </c>
      <c r="F33782">
        <v>10</v>
      </c>
      <c r="G33782" t="s">
        <v>53</v>
      </c>
      <c r="H33782" t="s">
        <v>50</v>
      </c>
      <c r="I33782" t="s">
        <v>61260</v>
      </c>
      <c r="J33782" t="s">
        <v>61261</v>
      </c>
      <c r="K33782" t="s">
        <v>61262</v>
      </c>
      <c r="L33782">
        <v>20180331</v>
      </c>
      <c r="M33782" t="s">
        <v>2221</v>
      </c>
      <c r="N33782" t="s">
        <v>51</v>
      </c>
      <c r="R33782" t="s">
        <v>83320</v>
      </c>
      <c r="V33782">
        <v>4987155119572</v>
      </c>
      <c r="Y33782">
        <v>20180331</v>
      </c>
    </row>
    <row r="33783" spans="1:47" x14ac:dyDescent="0.45">
      <c r="A33783" s="2" t="s">
        <v>56</v>
      </c>
      <c r="B33783" s="2" t="s">
        <v>74936</v>
      </c>
      <c r="C33783" s="3">
        <v>14987197623140</v>
      </c>
      <c r="D33783" s="3">
        <v>500</v>
      </c>
      <c r="E33783" s="2" t="s">
        <v>87</v>
      </c>
      <c r="F33783" s="2">
        <v>500</v>
      </c>
      <c r="G33783" s="2" t="s">
        <v>87</v>
      </c>
      <c r="H33783" s="2" t="s">
        <v>50</v>
      </c>
      <c r="I33783" s="2" t="s">
        <v>74935</v>
      </c>
      <c r="J33783" s="2" t="s">
        <v>18811</v>
      </c>
      <c r="K33783" s="2" t="s">
        <v>18812</v>
      </c>
      <c r="L33783" s="2"/>
      <c r="M33783" s="2" t="s">
        <v>2606</v>
      </c>
      <c r="N33783" s="2" t="s">
        <v>177</v>
      </c>
      <c r="O33783" s="2"/>
      <c r="P33783" s="2"/>
      <c r="Q33783" s="2"/>
      <c r="R33783" s="2" t="s">
        <v>83320</v>
      </c>
      <c r="S33783" s="2"/>
      <c r="T33783" s="2"/>
      <c r="U33783" s="3"/>
      <c r="V33783" s="2">
        <v>4987197623013</v>
      </c>
      <c r="W33783" s="3"/>
      <c r="X33783" s="2"/>
      <c r="Y33783" s="2"/>
      <c r="Z33783" s="2"/>
      <c r="AA33783" s="2"/>
      <c r="AB33783" s="2"/>
      <c r="AC33783" s="2"/>
      <c r="AD33783" s="2"/>
      <c r="AE33783" s="2"/>
      <c r="AF33783" s="2"/>
      <c r="AG33783" s="2"/>
      <c r="AH33783" s="2"/>
      <c r="AI33783" s="2"/>
      <c r="AJ33783" s="2"/>
      <c r="AK33783" s="2"/>
      <c r="AL33783" s="2"/>
      <c r="AM33783" s="2"/>
      <c r="AN33783" s="2"/>
      <c r="AO33783" s="2"/>
      <c r="AP33783" s="2"/>
      <c r="AQ33783" s="2"/>
      <c r="AR33783" s="2"/>
      <c r="AS33783" s="2"/>
      <c r="AT33783" s="2"/>
      <c r="AU33783" s="2"/>
    </row>
    <row r="33784" spans="1:47" x14ac:dyDescent="0.45">
      <c r="A33784" t="s">
        <v>16</v>
      </c>
      <c r="B33784" t="s">
        <v>74938</v>
      </c>
      <c r="C33784" s="1">
        <v>14987197623133</v>
      </c>
      <c r="D33784" s="1">
        <v>50</v>
      </c>
      <c r="E33784" t="s">
        <v>448</v>
      </c>
      <c r="F33784">
        <v>1</v>
      </c>
      <c r="G33784" t="s">
        <v>448</v>
      </c>
      <c r="H33784" t="s">
        <v>14</v>
      </c>
      <c r="I33784" t="s">
        <v>74937</v>
      </c>
      <c r="J33784" t="s">
        <v>63156</v>
      </c>
      <c r="K33784" t="s">
        <v>2622</v>
      </c>
      <c r="M33784" t="s">
        <v>7859</v>
      </c>
      <c r="N33784" t="s">
        <v>15</v>
      </c>
      <c r="R33784" t="s">
        <v>83320</v>
      </c>
      <c r="V33784">
        <v>4987197623020</v>
      </c>
    </row>
    <row r="33785" spans="1:47" x14ac:dyDescent="0.45">
      <c r="A33785" s="2" t="s">
        <v>16</v>
      </c>
      <c r="B33785" s="2" t="s">
        <v>6243</v>
      </c>
      <c r="C33785" s="3">
        <v>14987233048517</v>
      </c>
      <c r="D33785" s="3">
        <v>50</v>
      </c>
      <c r="E33785" s="2" t="s">
        <v>448</v>
      </c>
      <c r="F33785" s="2">
        <v>1</v>
      </c>
      <c r="G33785" s="2" t="s">
        <v>448</v>
      </c>
      <c r="H33785" s="2" t="s">
        <v>14</v>
      </c>
      <c r="I33785" s="2" t="s">
        <v>6240</v>
      </c>
      <c r="J33785" s="2" t="s">
        <v>6241</v>
      </c>
      <c r="K33785" s="2" t="s">
        <v>6242</v>
      </c>
      <c r="L33785" s="2"/>
      <c r="M33785" s="2" t="s">
        <v>2636</v>
      </c>
      <c r="N33785" s="2" t="s">
        <v>15</v>
      </c>
      <c r="O33785" s="2"/>
      <c r="P33785" s="2"/>
      <c r="Q33785" s="2"/>
      <c r="R33785" s="2" t="s">
        <v>83320</v>
      </c>
      <c r="S33785" s="2"/>
      <c r="T33785" s="2"/>
      <c r="U33785" s="3"/>
      <c r="V33785" s="2">
        <v>4987233740643</v>
      </c>
      <c r="W33785" s="3"/>
      <c r="X33785" s="2">
        <v>24987233048514</v>
      </c>
      <c r="Y33785" s="2">
        <v>20220331</v>
      </c>
      <c r="Z33785" s="2"/>
      <c r="AA33785" s="2"/>
      <c r="AB33785" s="2"/>
      <c r="AC33785" s="2"/>
      <c r="AD33785" s="2"/>
      <c r="AE33785" s="2"/>
      <c r="AF33785" s="2"/>
      <c r="AG33785" s="2"/>
      <c r="AH33785" s="2"/>
      <c r="AI33785" s="2"/>
      <c r="AJ33785" s="2"/>
      <c r="AK33785" s="2"/>
      <c r="AL33785" s="2"/>
      <c r="AM33785" s="2"/>
      <c r="AN33785" s="2"/>
      <c r="AO33785" s="2"/>
      <c r="AP33785" s="2"/>
      <c r="AQ33785" s="2"/>
      <c r="AR33785" s="2"/>
      <c r="AS33785" s="2"/>
      <c r="AT33785" s="2"/>
      <c r="AU33785" s="2"/>
    </row>
    <row r="33786" spans="1:47" x14ac:dyDescent="0.45">
      <c r="A33786" t="s">
        <v>16</v>
      </c>
      <c r="B33786" t="s">
        <v>6243</v>
      </c>
      <c r="C33786" s="1">
        <v>14987233048647</v>
      </c>
      <c r="D33786" s="1">
        <v>100</v>
      </c>
      <c r="E33786" t="s">
        <v>448</v>
      </c>
      <c r="F33786">
        <v>1</v>
      </c>
      <c r="G33786" t="s">
        <v>448</v>
      </c>
      <c r="H33786" t="s">
        <v>14</v>
      </c>
      <c r="I33786" t="s">
        <v>6240</v>
      </c>
      <c r="J33786" t="s">
        <v>6241</v>
      </c>
      <c r="K33786" t="s">
        <v>6242</v>
      </c>
      <c r="M33786" t="s">
        <v>2636</v>
      </c>
      <c r="N33786" t="s">
        <v>15</v>
      </c>
      <c r="R33786" t="s">
        <v>83320</v>
      </c>
      <c r="V33786">
        <v>4987233740643</v>
      </c>
      <c r="X33786">
        <v>24987233048644</v>
      </c>
      <c r="Y33786">
        <v>20220331</v>
      </c>
    </row>
    <row r="33787" spans="1:47" x14ac:dyDescent="0.45">
      <c r="A33787" s="2" t="s">
        <v>16</v>
      </c>
      <c r="B33787" s="2" t="s">
        <v>6243</v>
      </c>
      <c r="C33787" s="3">
        <v>14987142132116</v>
      </c>
      <c r="D33787" s="3">
        <v>50</v>
      </c>
      <c r="E33787" s="2" t="s">
        <v>448</v>
      </c>
      <c r="F33787" s="2">
        <v>1</v>
      </c>
      <c r="G33787" s="2" t="s">
        <v>448</v>
      </c>
      <c r="H33787" s="2" t="s">
        <v>14</v>
      </c>
      <c r="I33787" s="2" t="s">
        <v>6240</v>
      </c>
      <c r="J33787" s="2" t="s">
        <v>6241</v>
      </c>
      <c r="K33787" s="2" t="s">
        <v>6242</v>
      </c>
      <c r="L33787" s="2"/>
      <c r="M33787" s="2" t="s">
        <v>2636</v>
      </c>
      <c r="N33787" s="2" t="s">
        <v>15</v>
      </c>
      <c r="O33787" s="2"/>
      <c r="P33787" s="2"/>
      <c r="Q33787" s="2"/>
      <c r="R33787" s="2" t="s">
        <v>83320</v>
      </c>
      <c r="S33787" s="2"/>
      <c r="T33787" s="2"/>
      <c r="U33787" s="3"/>
      <c r="V33787" s="2">
        <v>4987142999767</v>
      </c>
      <c r="W33787" s="3"/>
      <c r="X33787" s="2">
        <v>24987142132113</v>
      </c>
      <c r="Y33787" s="2"/>
      <c r="Z33787" s="2"/>
      <c r="AA33787" s="2"/>
      <c r="AB33787" s="2"/>
      <c r="AC33787" s="2"/>
      <c r="AD33787" s="2"/>
      <c r="AE33787" s="2"/>
      <c r="AF33787" s="2"/>
      <c r="AG33787" s="2"/>
      <c r="AH33787" s="2"/>
      <c r="AI33787" s="2"/>
      <c r="AJ33787" s="2"/>
      <c r="AK33787" s="2"/>
      <c r="AL33787" s="2"/>
      <c r="AM33787" s="2"/>
      <c r="AN33787" s="2"/>
      <c r="AO33787" s="2"/>
      <c r="AP33787" s="2"/>
      <c r="AQ33787" s="2"/>
      <c r="AR33787" s="2"/>
      <c r="AS33787" s="2"/>
      <c r="AT33787" s="2"/>
      <c r="AU33787" s="2"/>
    </row>
    <row r="33788" spans="1:47" x14ac:dyDescent="0.45">
      <c r="A33788" t="s">
        <v>16</v>
      </c>
      <c r="B33788" t="s">
        <v>6243</v>
      </c>
      <c r="C33788" s="1">
        <v>14987142132123</v>
      </c>
      <c r="D33788" s="1">
        <v>100</v>
      </c>
      <c r="E33788" t="s">
        <v>448</v>
      </c>
      <c r="F33788">
        <v>1</v>
      </c>
      <c r="G33788" t="s">
        <v>448</v>
      </c>
      <c r="H33788" t="s">
        <v>14</v>
      </c>
      <c r="I33788" t="s">
        <v>6240</v>
      </c>
      <c r="J33788" t="s">
        <v>6241</v>
      </c>
      <c r="K33788" t="s">
        <v>6242</v>
      </c>
      <c r="M33788" t="s">
        <v>2636</v>
      </c>
      <c r="N33788" t="s">
        <v>15</v>
      </c>
      <c r="R33788" t="s">
        <v>83320</v>
      </c>
      <c r="V33788">
        <v>4987142999767</v>
      </c>
      <c r="X33788">
        <v>24987142132120</v>
      </c>
    </row>
    <row r="33789" spans="1:47" x14ac:dyDescent="0.45">
      <c r="A33789" s="2" t="s">
        <v>16</v>
      </c>
      <c r="B33789" s="2" t="s">
        <v>6246</v>
      </c>
      <c r="C33789" s="3">
        <v>14987233048531</v>
      </c>
      <c r="D33789" s="3">
        <v>50</v>
      </c>
      <c r="E33789" s="2" t="s">
        <v>448</v>
      </c>
      <c r="F33789" s="2">
        <v>1</v>
      </c>
      <c r="G33789" s="2" t="s">
        <v>448</v>
      </c>
      <c r="H33789" s="2" t="s">
        <v>14</v>
      </c>
      <c r="I33789" s="2" t="s">
        <v>6244</v>
      </c>
      <c r="J33789" s="2" t="s">
        <v>6245</v>
      </c>
      <c r="K33789" s="2" t="s">
        <v>6242</v>
      </c>
      <c r="L33789" s="2"/>
      <c r="M33789" s="2" t="s">
        <v>5397</v>
      </c>
      <c r="N33789" s="2" t="s">
        <v>15</v>
      </c>
      <c r="O33789" s="2"/>
      <c r="P33789" s="2"/>
      <c r="Q33789" s="2"/>
      <c r="R33789" s="2" t="s">
        <v>83320</v>
      </c>
      <c r="S33789" s="2"/>
      <c r="T33789" s="2"/>
      <c r="U33789" s="3"/>
      <c r="V33789" s="2">
        <v>4987233740650</v>
      </c>
      <c r="W33789" s="3"/>
      <c r="X33789" s="2">
        <v>24987233048538</v>
      </c>
      <c r="Y33789" s="2">
        <v>20220331</v>
      </c>
      <c r="Z33789" s="2"/>
      <c r="AA33789" s="2"/>
      <c r="AB33789" s="2"/>
      <c r="AC33789" s="2"/>
      <c r="AD33789" s="2"/>
      <c r="AE33789" s="2"/>
      <c r="AF33789" s="2"/>
      <c r="AG33789" s="2"/>
      <c r="AH33789" s="2"/>
      <c r="AI33789" s="2"/>
      <c r="AJ33789" s="2"/>
      <c r="AK33789" s="2"/>
      <c r="AL33789" s="2"/>
      <c r="AM33789" s="2"/>
      <c r="AN33789" s="2"/>
      <c r="AO33789" s="2"/>
      <c r="AP33789" s="2"/>
      <c r="AQ33789" s="2"/>
      <c r="AR33789" s="2"/>
      <c r="AS33789" s="2"/>
      <c r="AT33789" s="2"/>
      <c r="AU33789" s="2"/>
    </row>
    <row r="33790" spans="1:47" x14ac:dyDescent="0.45">
      <c r="A33790" t="s">
        <v>16</v>
      </c>
      <c r="B33790" t="s">
        <v>6246</v>
      </c>
      <c r="C33790" s="1">
        <v>14987233048654</v>
      </c>
      <c r="D33790" s="1">
        <v>100</v>
      </c>
      <c r="E33790" t="s">
        <v>448</v>
      </c>
      <c r="F33790">
        <v>1</v>
      </c>
      <c r="G33790" t="s">
        <v>448</v>
      </c>
      <c r="H33790" t="s">
        <v>14</v>
      </c>
      <c r="I33790" t="s">
        <v>6244</v>
      </c>
      <c r="J33790" t="s">
        <v>6245</v>
      </c>
      <c r="K33790" t="s">
        <v>6242</v>
      </c>
      <c r="M33790" t="s">
        <v>5397</v>
      </c>
      <c r="N33790" t="s">
        <v>15</v>
      </c>
      <c r="R33790" t="s">
        <v>83320</v>
      </c>
      <c r="V33790">
        <v>4987233740650</v>
      </c>
      <c r="X33790">
        <v>24987233048651</v>
      </c>
      <c r="Y33790">
        <v>20220331</v>
      </c>
    </row>
    <row r="33791" spans="1:47" x14ac:dyDescent="0.45">
      <c r="A33791" s="2" t="s">
        <v>16</v>
      </c>
      <c r="B33791" s="2" t="s">
        <v>6246</v>
      </c>
      <c r="C33791" s="3">
        <v>14987142132215</v>
      </c>
      <c r="D33791" s="3">
        <v>50</v>
      </c>
      <c r="E33791" s="2" t="s">
        <v>448</v>
      </c>
      <c r="F33791" s="2">
        <v>1</v>
      </c>
      <c r="G33791" s="2" t="s">
        <v>448</v>
      </c>
      <c r="H33791" s="2" t="s">
        <v>14</v>
      </c>
      <c r="I33791" s="2" t="s">
        <v>6244</v>
      </c>
      <c r="J33791" s="2" t="s">
        <v>6245</v>
      </c>
      <c r="K33791" s="2" t="s">
        <v>6242</v>
      </c>
      <c r="L33791" s="2"/>
      <c r="M33791" s="2" t="s">
        <v>5397</v>
      </c>
      <c r="N33791" s="2" t="s">
        <v>15</v>
      </c>
      <c r="O33791" s="2"/>
      <c r="P33791" s="2"/>
      <c r="Q33791" s="2"/>
      <c r="R33791" s="2" t="s">
        <v>83320</v>
      </c>
      <c r="S33791" s="2"/>
      <c r="T33791" s="2"/>
      <c r="U33791" s="3"/>
      <c r="V33791" s="2">
        <v>4987142999750</v>
      </c>
      <c r="W33791" s="3"/>
      <c r="X33791" s="2">
        <v>24987142132212</v>
      </c>
      <c r="Y33791" s="2"/>
      <c r="Z33791" s="2"/>
      <c r="AA33791" s="2"/>
      <c r="AB33791" s="2"/>
      <c r="AC33791" s="2"/>
      <c r="AD33791" s="2"/>
      <c r="AE33791" s="2"/>
      <c r="AF33791" s="2"/>
      <c r="AG33791" s="2"/>
      <c r="AH33791" s="2"/>
      <c r="AI33791" s="2"/>
      <c r="AJ33791" s="2"/>
      <c r="AK33791" s="2"/>
      <c r="AL33791" s="2"/>
      <c r="AM33791" s="2"/>
      <c r="AN33791" s="2"/>
      <c r="AO33791" s="2"/>
      <c r="AP33791" s="2"/>
      <c r="AQ33791" s="2"/>
      <c r="AR33791" s="2"/>
      <c r="AS33791" s="2"/>
      <c r="AT33791" s="2"/>
      <c r="AU33791" s="2"/>
    </row>
    <row r="33792" spans="1:47" x14ac:dyDescent="0.45">
      <c r="A33792" t="s">
        <v>16</v>
      </c>
      <c r="B33792" t="s">
        <v>6246</v>
      </c>
      <c r="C33792" s="1">
        <v>14987142132222</v>
      </c>
      <c r="D33792" s="1">
        <v>100</v>
      </c>
      <c r="E33792" t="s">
        <v>448</v>
      </c>
      <c r="F33792">
        <v>1</v>
      </c>
      <c r="G33792" t="s">
        <v>448</v>
      </c>
      <c r="H33792" t="s">
        <v>14</v>
      </c>
      <c r="I33792" t="s">
        <v>6244</v>
      </c>
      <c r="J33792" t="s">
        <v>6245</v>
      </c>
      <c r="K33792" t="s">
        <v>6242</v>
      </c>
      <c r="M33792" t="s">
        <v>5397</v>
      </c>
      <c r="N33792" t="s">
        <v>15</v>
      </c>
      <c r="R33792" t="s">
        <v>83320</v>
      </c>
      <c r="V33792">
        <v>4987142999750</v>
      </c>
      <c r="X33792">
        <v>24987142132229</v>
      </c>
    </row>
    <row r="33793" spans="1:47" x14ac:dyDescent="0.45">
      <c r="A33793" s="2" t="s">
        <v>16</v>
      </c>
      <c r="B33793" s="2" t="s">
        <v>46172</v>
      </c>
      <c r="C33793" s="3">
        <v>14987407352006</v>
      </c>
      <c r="D33793" s="3">
        <v>10</v>
      </c>
      <c r="E33793" s="2" t="s">
        <v>22</v>
      </c>
      <c r="F33793" s="2">
        <v>1</v>
      </c>
      <c r="G33793" s="2" t="s">
        <v>22</v>
      </c>
      <c r="H33793" s="2" t="s">
        <v>14</v>
      </c>
      <c r="I33793" s="2" t="s">
        <v>46169</v>
      </c>
      <c r="J33793" s="2" t="s">
        <v>46170</v>
      </c>
      <c r="K33793" s="2" t="s">
        <v>46171</v>
      </c>
      <c r="L33793" s="2">
        <v>20230331</v>
      </c>
      <c r="M33793" s="2" t="s">
        <v>3706</v>
      </c>
      <c r="N33793" s="2" t="s">
        <v>177</v>
      </c>
      <c r="O33793" s="2"/>
      <c r="P33793" s="2"/>
      <c r="Q33793" s="2"/>
      <c r="R33793" s="2" t="s">
        <v>83320</v>
      </c>
      <c r="S33793" s="2"/>
      <c r="T33793" s="2"/>
      <c r="U33793" s="3"/>
      <c r="V33793" s="2">
        <v>4987407052008</v>
      </c>
      <c r="W33793" s="3"/>
      <c r="X33793" s="2">
        <v>24987407352003</v>
      </c>
      <c r="Y33793" s="2"/>
      <c r="Z33793" s="2"/>
      <c r="AA33793" s="2"/>
      <c r="AB33793" s="2"/>
      <c r="AC33793" s="2"/>
      <c r="AD33793" s="2"/>
      <c r="AE33793" s="2"/>
      <c r="AF33793" s="2"/>
      <c r="AG33793" s="2"/>
      <c r="AH33793" s="2"/>
      <c r="AI33793" s="2"/>
      <c r="AJ33793" s="2"/>
      <c r="AK33793" s="2"/>
      <c r="AL33793" s="2"/>
      <c r="AM33793" s="2"/>
      <c r="AN33793" s="2"/>
      <c r="AO33793" s="2"/>
      <c r="AP33793" s="2"/>
      <c r="AQ33793" s="2"/>
      <c r="AR33793" s="2"/>
      <c r="AS33793" s="2"/>
      <c r="AT33793" s="2"/>
      <c r="AU33793" s="2"/>
    </row>
    <row r="33794" spans="1:47" x14ac:dyDescent="0.45">
      <c r="A33794" t="s">
        <v>16</v>
      </c>
      <c r="B33794" t="s">
        <v>46174</v>
      </c>
      <c r="C33794" s="1">
        <v>14987407352105</v>
      </c>
      <c r="D33794" s="1">
        <v>10</v>
      </c>
      <c r="E33794" t="s">
        <v>22</v>
      </c>
      <c r="F33794">
        <v>1</v>
      </c>
      <c r="G33794" t="s">
        <v>22</v>
      </c>
      <c r="H33794" t="s">
        <v>14</v>
      </c>
      <c r="I33794" t="s">
        <v>46173</v>
      </c>
      <c r="J33794" t="s">
        <v>39328</v>
      </c>
      <c r="K33794" t="s">
        <v>39329</v>
      </c>
      <c r="L33794">
        <v>20230331</v>
      </c>
      <c r="M33794" t="s">
        <v>2657</v>
      </c>
      <c r="N33794" t="s">
        <v>177</v>
      </c>
      <c r="R33794" t="s">
        <v>83320</v>
      </c>
      <c r="V33794">
        <v>4987407052107</v>
      </c>
      <c r="X33794">
        <v>24987407352102</v>
      </c>
    </row>
    <row r="33795" spans="1:47" x14ac:dyDescent="0.45">
      <c r="A33795" s="2" t="s">
        <v>16</v>
      </c>
      <c r="B33795" s="2" t="s">
        <v>46178</v>
      </c>
      <c r="C33795" s="3">
        <v>14987407352204</v>
      </c>
      <c r="D33795" s="3">
        <v>10</v>
      </c>
      <c r="E33795" s="2" t="s">
        <v>22</v>
      </c>
      <c r="F33795" s="2">
        <v>1</v>
      </c>
      <c r="G33795" s="2" t="s">
        <v>22</v>
      </c>
      <c r="H33795" s="2" t="s">
        <v>14</v>
      </c>
      <c r="I33795" s="2" t="s">
        <v>46175</v>
      </c>
      <c r="J33795" s="2" t="s">
        <v>46176</v>
      </c>
      <c r="K33795" s="2" t="s">
        <v>46177</v>
      </c>
      <c r="L33795" s="2">
        <v>20230331</v>
      </c>
      <c r="M33795" s="2" t="s">
        <v>3715</v>
      </c>
      <c r="N33795" s="2" t="s">
        <v>177</v>
      </c>
      <c r="O33795" s="2"/>
      <c r="P33795" s="2"/>
      <c r="Q33795" s="2"/>
      <c r="R33795" s="2" t="s">
        <v>83320</v>
      </c>
      <c r="S33795" s="2"/>
      <c r="T33795" s="2"/>
      <c r="U33795" s="3"/>
      <c r="V33795" s="2">
        <v>4987407052206</v>
      </c>
      <c r="W33795" s="3"/>
      <c r="X33795" s="2">
        <v>24987407352201</v>
      </c>
      <c r="Y33795" s="2"/>
      <c r="Z33795" s="2"/>
      <c r="AA33795" s="2"/>
      <c r="AB33795" s="2"/>
      <c r="AC33795" s="2"/>
      <c r="AD33795" s="2"/>
      <c r="AE33795" s="2"/>
      <c r="AF33795" s="2"/>
      <c r="AG33795" s="2"/>
      <c r="AH33795" s="2"/>
      <c r="AI33795" s="2"/>
      <c r="AJ33795" s="2"/>
      <c r="AK33795" s="2"/>
      <c r="AL33795" s="2"/>
      <c r="AM33795" s="2"/>
      <c r="AN33795" s="2"/>
      <c r="AO33795" s="2"/>
      <c r="AP33795" s="2"/>
      <c r="AQ33795" s="2"/>
      <c r="AR33795" s="2"/>
      <c r="AS33795" s="2"/>
      <c r="AT33795" s="2"/>
      <c r="AU33795" s="2"/>
    </row>
    <row r="33796" spans="1:47" x14ac:dyDescent="0.45">
      <c r="A33796" t="s">
        <v>52</v>
      </c>
      <c r="B33796" t="s">
        <v>36979</v>
      </c>
      <c r="C33796" s="1">
        <v>14987057559084</v>
      </c>
      <c r="D33796" s="1">
        <v>100</v>
      </c>
      <c r="E33796" t="s">
        <v>53</v>
      </c>
      <c r="F33796">
        <v>10</v>
      </c>
      <c r="G33796" t="s">
        <v>53</v>
      </c>
      <c r="H33796" t="s">
        <v>50</v>
      </c>
      <c r="I33796" t="s">
        <v>36977</v>
      </c>
      <c r="J33796" t="s">
        <v>36978</v>
      </c>
      <c r="K33796" t="s">
        <v>36977</v>
      </c>
      <c r="M33796" t="s">
        <v>1153</v>
      </c>
      <c r="N33796" t="s">
        <v>51</v>
      </c>
      <c r="R33796" t="s">
        <v>83320</v>
      </c>
      <c r="V33796">
        <v>4987057596037</v>
      </c>
      <c r="X33796">
        <v>24987057559081</v>
      </c>
    </row>
    <row r="33797" spans="1:47" x14ac:dyDescent="0.45">
      <c r="A33797" s="2" t="s">
        <v>52</v>
      </c>
      <c r="B33797" s="2" t="s">
        <v>36982</v>
      </c>
      <c r="C33797" s="3">
        <v>14987057008902</v>
      </c>
      <c r="D33797" s="3">
        <v>100</v>
      </c>
      <c r="E33797" s="2" t="s">
        <v>53</v>
      </c>
      <c r="F33797" s="2">
        <v>10</v>
      </c>
      <c r="G33797" s="2" t="s">
        <v>53</v>
      </c>
      <c r="H33797" s="2" t="s">
        <v>50</v>
      </c>
      <c r="I33797" s="2" t="s">
        <v>36980</v>
      </c>
      <c r="J33797" s="2" t="s">
        <v>36981</v>
      </c>
      <c r="K33797" s="2" t="s">
        <v>36980</v>
      </c>
      <c r="L33797" s="2"/>
      <c r="M33797" s="2" t="s">
        <v>60</v>
      </c>
      <c r="N33797" s="2" t="s">
        <v>51</v>
      </c>
      <c r="O33797" s="2"/>
      <c r="P33797" s="2"/>
      <c r="Q33797" s="2"/>
      <c r="R33797" s="2" t="s">
        <v>83320</v>
      </c>
      <c r="S33797" s="2"/>
      <c r="T33797" s="2"/>
      <c r="U33797" s="3"/>
      <c r="V33797" s="2">
        <v>4987057596044</v>
      </c>
      <c r="W33797" s="3"/>
      <c r="X33797" s="2">
        <v>24987057008909</v>
      </c>
      <c r="Y33797" s="2"/>
      <c r="Z33797" s="2"/>
      <c r="AA33797" s="2"/>
      <c r="AB33797" s="2"/>
      <c r="AC33797" s="2"/>
      <c r="AD33797" s="2"/>
      <c r="AE33797" s="2"/>
      <c r="AF33797" s="2"/>
      <c r="AG33797" s="2"/>
      <c r="AH33797" s="2"/>
      <c r="AI33797" s="2"/>
      <c r="AJ33797" s="2"/>
      <c r="AK33797" s="2"/>
      <c r="AL33797" s="2"/>
      <c r="AM33797" s="2"/>
      <c r="AN33797" s="2"/>
      <c r="AO33797" s="2"/>
      <c r="AP33797" s="2"/>
      <c r="AQ33797" s="2"/>
      <c r="AR33797" s="2"/>
      <c r="AS33797" s="2"/>
      <c r="AT33797" s="2"/>
      <c r="AU33797" s="2"/>
    </row>
    <row r="33798" spans="1:47" x14ac:dyDescent="0.45">
      <c r="A33798" t="s">
        <v>52</v>
      </c>
      <c r="B33798" t="s">
        <v>37631</v>
      </c>
      <c r="C33798" s="1">
        <v>14987821016409</v>
      </c>
      <c r="D33798" s="1">
        <v>100</v>
      </c>
      <c r="E33798" t="s">
        <v>53</v>
      </c>
      <c r="F33798">
        <v>10</v>
      </c>
      <c r="G33798" t="s">
        <v>53</v>
      </c>
      <c r="H33798" t="s">
        <v>50</v>
      </c>
      <c r="I33798" t="s">
        <v>37630</v>
      </c>
      <c r="J33798" t="s">
        <v>3110</v>
      </c>
      <c r="K33798" t="s">
        <v>3111</v>
      </c>
      <c r="M33798" t="s">
        <v>1153</v>
      </c>
      <c r="N33798" t="s">
        <v>51</v>
      </c>
      <c r="R33798" t="s">
        <v>83320</v>
      </c>
    </row>
    <row r="33799" spans="1:47" x14ac:dyDescent="0.45">
      <c r="A33799" s="2" t="s">
        <v>52</v>
      </c>
      <c r="B33799" s="2" t="s">
        <v>37633</v>
      </c>
      <c r="C33799" s="3">
        <v>14987821016508</v>
      </c>
      <c r="D33799" s="3">
        <v>100</v>
      </c>
      <c r="E33799" s="2" t="s">
        <v>53</v>
      </c>
      <c r="F33799" s="2">
        <v>10</v>
      </c>
      <c r="G33799" s="2" t="s">
        <v>53</v>
      </c>
      <c r="H33799" s="2" t="s">
        <v>50</v>
      </c>
      <c r="I33799" s="2" t="s">
        <v>37632</v>
      </c>
      <c r="J33799" s="2" t="s">
        <v>3114</v>
      </c>
      <c r="K33799" s="2" t="s">
        <v>3115</v>
      </c>
      <c r="L33799" s="2"/>
      <c r="M33799" s="2" t="s">
        <v>1338</v>
      </c>
      <c r="N33799" s="2" t="s">
        <v>51</v>
      </c>
      <c r="O33799" s="2"/>
      <c r="P33799" s="2"/>
      <c r="Q33799" s="2"/>
      <c r="R33799" s="2" t="s">
        <v>83320</v>
      </c>
      <c r="S33799" s="2"/>
      <c r="T33799" s="2"/>
      <c r="U33799" s="3"/>
      <c r="V33799" s="2"/>
      <c r="W33799" s="3"/>
      <c r="X33799" s="2"/>
      <c r="Y33799" s="2"/>
      <c r="Z33799" s="2"/>
      <c r="AA33799" s="2"/>
      <c r="AB33799" s="2"/>
      <c r="AC33799" s="2"/>
      <c r="AD33799" s="2"/>
      <c r="AE33799" s="2"/>
      <c r="AF33799" s="2"/>
      <c r="AG33799" s="2"/>
      <c r="AH33799" s="2"/>
      <c r="AI33799" s="2"/>
      <c r="AJ33799" s="2"/>
      <c r="AK33799" s="2"/>
      <c r="AL33799" s="2"/>
      <c r="AM33799" s="2"/>
      <c r="AN33799" s="2"/>
      <c r="AO33799" s="2"/>
      <c r="AP33799" s="2"/>
      <c r="AQ33799" s="2"/>
      <c r="AR33799" s="2"/>
      <c r="AS33799" s="2"/>
      <c r="AT33799" s="2"/>
      <c r="AU33799" s="2"/>
    </row>
    <row r="33800" spans="1:47" x14ac:dyDescent="0.45">
      <c r="A33800" t="s">
        <v>56</v>
      </c>
      <c r="B33800" t="s">
        <v>37635</v>
      </c>
      <c r="C33800" s="1">
        <v>14987821016720</v>
      </c>
      <c r="D33800" s="1">
        <v>100</v>
      </c>
      <c r="E33800" t="s">
        <v>87</v>
      </c>
      <c r="F33800">
        <v>100</v>
      </c>
      <c r="G33800" t="s">
        <v>87</v>
      </c>
      <c r="H33800" t="s">
        <v>50</v>
      </c>
      <c r="I33800" t="s">
        <v>37634</v>
      </c>
      <c r="J33800" t="s">
        <v>22790</v>
      </c>
      <c r="K33800" t="s">
        <v>22791</v>
      </c>
      <c r="M33800" t="s">
        <v>1351</v>
      </c>
      <c r="N33800" t="s">
        <v>177</v>
      </c>
      <c r="R33800" t="s">
        <v>83320</v>
      </c>
    </row>
    <row r="33801" spans="1:47" x14ac:dyDescent="0.45">
      <c r="A33801" s="2" t="s">
        <v>561</v>
      </c>
      <c r="B33801" s="2" t="s">
        <v>37636</v>
      </c>
      <c r="C33801" s="3">
        <v>14987821016706</v>
      </c>
      <c r="D33801" s="3">
        <v>30</v>
      </c>
      <c r="E33801" s="2" t="s">
        <v>87</v>
      </c>
      <c r="F33801" s="2">
        <v>0.5</v>
      </c>
      <c r="G33801" s="2" t="s">
        <v>87</v>
      </c>
      <c r="H33801" s="2" t="s">
        <v>50</v>
      </c>
      <c r="I33801" s="2" t="s">
        <v>37634</v>
      </c>
      <c r="J33801" s="2" t="s">
        <v>22790</v>
      </c>
      <c r="K33801" s="2" t="s">
        <v>22791</v>
      </c>
      <c r="L33801" s="2"/>
      <c r="M33801" s="2" t="s">
        <v>1351</v>
      </c>
      <c r="N33801" s="2" t="s">
        <v>177</v>
      </c>
      <c r="O33801" s="2"/>
      <c r="P33801" s="2"/>
      <c r="Q33801" s="2"/>
      <c r="R33801" s="2" t="s">
        <v>83320</v>
      </c>
      <c r="S33801" s="2"/>
      <c r="T33801" s="2" t="s">
        <v>83382</v>
      </c>
      <c r="U33801" s="3"/>
      <c r="V33801" s="2"/>
      <c r="W33801" s="3"/>
      <c r="X33801" s="2"/>
      <c r="Y33801" s="2"/>
      <c r="Z33801" s="2"/>
      <c r="AA33801" s="2"/>
      <c r="AB33801" s="2"/>
      <c r="AC33801" s="2"/>
      <c r="AD33801" s="2"/>
      <c r="AE33801" s="2"/>
      <c r="AF33801" s="2"/>
      <c r="AG33801" s="2"/>
      <c r="AH33801" s="2"/>
      <c r="AI33801" s="2"/>
      <c r="AJ33801" s="2"/>
      <c r="AK33801" s="2"/>
      <c r="AL33801" s="2"/>
      <c r="AM33801" s="2"/>
      <c r="AN33801" s="2"/>
      <c r="AO33801" s="2"/>
      <c r="AP33801" s="2"/>
      <c r="AQ33801" s="2"/>
      <c r="AR33801" s="2"/>
      <c r="AS33801" s="2"/>
      <c r="AT33801" s="2"/>
      <c r="AU33801" s="2"/>
    </row>
    <row r="33802" spans="1:47" x14ac:dyDescent="0.45">
      <c r="A33802" t="s">
        <v>561</v>
      </c>
      <c r="B33802" t="s">
        <v>37637</v>
      </c>
      <c r="C33802" s="1">
        <v>14987821016713</v>
      </c>
      <c r="D33802" s="1">
        <v>60</v>
      </c>
      <c r="E33802" t="s">
        <v>87</v>
      </c>
      <c r="F33802">
        <v>2</v>
      </c>
      <c r="G33802" t="s">
        <v>87</v>
      </c>
      <c r="H33802" t="s">
        <v>50</v>
      </c>
      <c r="I33802" t="s">
        <v>37634</v>
      </c>
      <c r="J33802" t="s">
        <v>22790</v>
      </c>
      <c r="K33802" t="s">
        <v>22791</v>
      </c>
      <c r="M33802" t="s">
        <v>1351</v>
      </c>
      <c r="N33802" t="s">
        <v>177</v>
      </c>
      <c r="R33802" t="s">
        <v>83320</v>
      </c>
      <c r="T33802" t="s">
        <v>83382</v>
      </c>
    </row>
    <row r="33803" spans="1:47" x14ac:dyDescent="0.45">
      <c r="A33803" s="2" t="s">
        <v>86</v>
      </c>
      <c r="B33803" s="2" t="s">
        <v>6249</v>
      </c>
      <c r="C33803" s="3">
        <v>14987233105784</v>
      </c>
      <c r="D33803" s="3">
        <v>70</v>
      </c>
      <c r="E33803" s="2" t="s">
        <v>421</v>
      </c>
      <c r="F33803" s="2">
        <v>1</v>
      </c>
      <c r="G33803" s="2" t="s">
        <v>421</v>
      </c>
      <c r="H33803" s="2" t="s">
        <v>84</v>
      </c>
      <c r="I33803" s="2" t="s">
        <v>6247</v>
      </c>
      <c r="J33803" s="2" t="s">
        <v>6248</v>
      </c>
      <c r="K33803" s="2" t="s">
        <v>6247</v>
      </c>
      <c r="L33803" s="2"/>
      <c r="M33803" s="2" t="s">
        <v>3827</v>
      </c>
      <c r="N33803" s="2" t="s">
        <v>3817</v>
      </c>
      <c r="O33803" s="2"/>
      <c r="P33803" s="2"/>
      <c r="Q33803" s="2"/>
      <c r="R33803" s="2" t="s">
        <v>83320</v>
      </c>
      <c r="S33803" s="2"/>
      <c r="T33803" s="2"/>
      <c r="U33803" s="3"/>
      <c r="V33803" s="2">
        <v>4987233745969</v>
      </c>
      <c r="W33803" s="3"/>
      <c r="X33803" s="2">
        <v>24987233105781</v>
      </c>
      <c r="Y33803" s="2">
        <v>20220331</v>
      </c>
      <c r="Z33803" s="2"/>
      <c r="AA33803" s="2"/>
      <c r="AB33803" s="2"/>
      <c r="AC33803" s="2"/>
      <c r="AD33803" s="2"/>
      <c r="AE33803" s="2"/>
      <c r="AF33803" s="2"/>
      <c r="AG33803" s="2"/>
      <c r="AH33803" s="2"/>
      <c r="AI33803" s="2"/>
      <c r="AJ33803" s="2"/>
      <c r="AK33803" s="2"/>
      <c r="AL33803" s="2"/>
      <c r="AM33803" s="2"/>
      <c r="AN33803" s="2"/>
      <c r="AO33803" s="2"/>
      <c r="AP33803" s="2"/>
      <c r="AQ33803" s="2"/>
      <c r="AR33803" s="2"/>
      <c r="AS33803" s="2"/>
      <c r="AT33803" s="2"/>
      <c r="AU33803" s="2"/>
    </row>
    <row r="33804" spans="1:47" x14ac:dyDescent="0.45">
      <c r="A33804" t="s">
        <v>86</v>
      </c>
      <c r="B33804" t="s">
        <v>6249</v>
      </c>
      <c r="C33804" s="1">
        <v>14987142381200</v>
      </c>
      <c r="D33804" s="1">
        <v>70</v>
      </c>
      <c r="E33804" t="s">
        <v>421</v>
      </c>
      <c r="F33804">
        <v>1</v>
      </c>
      <c r="G33804" t="s">
        <v>421</v>
      </c>
      <c r="H33804" t="s">
        <v>84</v>
      </c>
      <c r="I33804" t="s">
        <v>6247</v>
      </c>
      <c r="J33804" t="s">
        <v>6248</v>
      </c>
      <c r="K33804" t="s">
        <v>6247</v>
      </c>
      <c r="M33804" t="s">
        <v>3827</v>
      </c>
      <c r="N33804" t="s">
        <v>3817</v>
      </c>
      <c r="R33804" t="s">
        <v>83320</v>
      </c>
      <c r="V33804">
        <v>4987142999507</v>
      </c>
      <c r="X33804">
        <v>24987142381207</v>
      </c>
    </row>
    <row r="33805" spans="1:47" x14ac:dyDescent="0.45">
      <c r="A33805" s="2" t="s">
        <v>86</v>
      </c>
      <c r="B33805" s="2" t="s">
        <v>6253</v>
      </c>
      <c r="C33805" s="3">
        <v>14987233103223</v>
      </c>
      <c r="D33805" s="3">
        <v>70</v>
      </c>
      <c r="E33805" s="2" t="s">
        <v>421</v>
      </c>
      <c r="F33805" s="2">
        <v>1</v>
      </c>
      <c r="G33805" s="2" t="s">
        <v>421</v>
      </c>
      <c r="H33805" s="2" t="s">
        <v>84</v>
      </c>
      <c r="I33805" s="2" t="s">
        <v>6250</v>
      </c>
      <c r="J33805" s="2" t="s">
        <v>6251</v>
      </c>
      <c r="K33805" s="2" t="s">
        <v>6250</v>
      </c>
      <c r="L33805" s="2"/>
      <c r="M33805" s="2" t="s">
        <v>6252</v>
      </c>
      <c r="N33805" s="2" t="s">
        <v>3817</v>
      </c>
      <c r="O33805" s="2"/>
      <c r="P33805" s="2"/>
      <c r="Q33805" s="2"/>
      <c r="R33805" s="2" t="s">
        <v>83320</v>
      </c>
      <c r="S33805" s="2"/>
      <c r="T33805" s="2"/>
      <c r="U33805" s="3"/>
      <c r="V33805" s="2">
        <v>4987233745280</v>
      </c>
      <c r="W33805" s="3"/>
      <c r="X33805" s="2">
        <v>24987233103220</v>
      </c>
      <c r="Y33805" s="2">
        <v>20220331</v>
      </c>
      <c r="Z33805" s="2"/>
      <c r="AA33805" s="2"/>
      <c r="AB33805" s="2"/>
      <c r="AC33805" s="2"/>
      <c r="AD33805" s="2"/>
      <c r="AE33805" s="2"/>
      <c r="AF33805" s="2"/>
      <c r="AG33805" s="2"/>
      <c r="AH33805" s="2"/>
      <c r="AI33805" s="2"/>
      <c r="AJ33805" s="2"/>
      <c r="AK33805" s="2"/>
      <c r="AL33805" s="2"/>
      <c r="AM33805" s="2"/>
      <c r="AN33805" s="2"/>
      <c r="AO33805" s="2"/>
      <c r="AP33805" s="2"/>
      <c r="AQ33805" s="2"/>
      <c r="AR33805" s="2"/>
      <c r="AS33805" s="2"/>
      <c r="AT33805" s="2"/>
      <c r="AU33805" s="2"/>
    </row>
    <row r="33806" spans="1:47" x14ac:dyDescent="0.45">
      <c r="A33806" t="s">
        <v>86</v>
      </c>
      <c r="B33806" t="s">
        <v>6253</v>
      </c>
      <c r="C33806" s="1">
        <v>14987142381408</v>
      </c>
      <c r="D33806" s="1">
        <v>70</v>
      </c>
      <c r="E33806" t="s">
        <v>421</v>
      </c>
      <c r="F33806">
        <v>1</v>
      </c>
      <c r="G33806" t="s">
        <v>421</v>
      </c>
      <c r="H33806" t="s">
        <v>84</v>
      </c>
      <c r="I33806" t="s">
        <v>6250</v>
      </c>
      <c r="J33806" t="s">
        <v>6251</v>
      </c>
      <c r="K33806" t="s">
        <v>6250</v>
      </c>
      <c r="M33806" t="s">
        <v>6252</v>
      </c>
      <c r="N33806" t="s">
        <v>3817</v>
      </c>
      <c r="R33806" t="s">
        <v>83320</v>
      </c>
      <c r="V33806">
        <v>4987142999491</v>
      </c>
      <c r="X33806">
        <v>24987142381405</v>
      </c>
    </row>
    <row r="33807" spans="1:47" x14ac:dyDescent="0.45">
      <c r="A33807" s="2" t="s">
        <v>86</v>
      </c>
      <c r="B33807" s="2" t="s">
        <v>6257</v>
      </c>
      <c r="C33807" s="3">
        <v>14987233103247</v>
      </c>
      <c r="D33807" s="3">
        <v>70</v>
      </c>
      <c r="E33807" s="2" t="s">
        <v>421</v>
      </c>
      <c r="F33807" s="2">
        <v>1</v>
      </c>
      <c r="G33807" s="2" t="s">
        <v>421</v>
      </c>
      <c r="H33807" s="2" t="s">
        <v>84</v>
      </c>
      <c r="I33807" s="2" t="s">
        <v>6254</v>
      </c>
      <c r="J33807" s="2" t="s">
        <v>6255</v>
      </c>
      <c r="K33807" s="2" t="s">
        <v>6254</v>
      </c>
      <c r="L33807" s="2"/>
      <c r="M33807" s="2" t="s">
        <v>6256</v>
      </c>
      <c r="N33807" s="2" t="s">
        <v>3817</v>
      </c>
      <c r="O33807" s="2"/>
      <c r="P33807" s="2"/>
      <c r="Q33807" s="2"/>
      <c r="R33807" s="2" t="s">
        <v>83320</v>
      </c>
      <c r="S33807" s="2"/>
      <c r="T33807" s="2"/>
      <c r="U33807" s="3"/>
      <c r="V33807" s="2">
        <v>4987233745303</v>
      </c>
      <c r="W33807" s="3"/>
      <c r="X33807" s="2">
        <v>24987233103244</v>
      </c>
      <c r="Y33807" s="2">
        <v>20220331</v>
      </c>
      <c r="Z33807" s="2"/>
      <c r="AA33807" s="2"/>
      <c r="AB33807" s="2"/>
      <c r="AC33807" s="2"/>
      <c r="AD33807" s="2"/>
      <c r="AE33807" s="2"/>
      <c r="AF33807" s="2"/>
      <c r="AG33807" s="2"/>
      <c r="AH33807" s="2"/>
      <c r="AI33807" s="2"/>
      <c r="AJ33807" s="2"/>
      <c r="AK33807" s="2"/>
      <c r="AL33807" s="2"/>
      <c r="AM33807" s="2"/>
      <c r="AN33807" s="2"/>
      <c r="AO33807" s="2"/>
      <c r="AP33807" s="2"/>
      <c r="AQ33807" s="2"/>
      <c r="AR33807" s="2"/>
      <c r="AS33807" s="2"/>
      <c r="AT33807" s="2"/>
      <c r="AU33807" s="2"/>
    </row>
    <row r="33808" spans="1:47" x14ac:dyDescent="0.45">
      <c r="A33808" t="s">
        <v>86</v>
      </c>
      <c r="B33808" t="s">
        <v>6257</v>
      </c>
      <c r="C33808" s="1">
        <v>14987142381804</v>
      </c>
      <c r="D33808" s="1">
        <v>70</v>
      </c>
      <c r="E33808" t="s">
        <v>421</v>
      </c>
      <c r="F33808">
        <v>1</v>
      </c>
      <c r="G33808" t="s">
        <v>421</v>
      </c>
      <c r="H33808" t="s">
        <v>84</v>
      </c>
      <c r="I33808" t="s">
        <v>6254</v>
      </c>
      <c r="J33808" t="s">
        <v>6255</v>
      </c>
      <c r="K33808" t="s">
        <v>6254</v>
      </c>
      <c r="M33808" t="s">
        <v>6256</v>
      </c>
      <c r="N33808" t="s">
        <v>3817</v>
      </c>
      <c r="R33808" t="s">
        <v>83320</v>
      </c>
      <c r="V33808">
        <v>4987142999484</v>
      </c>
      <c r="X33808">
        <v>24987142381801</v>
      </c>
    </row>
    <row r="33809" spans="1:47" x14ac:dyDescent="0.45">
      <c r="A33809" s="2" t="s">
        <v>52</v>
      </c>
      <c r="B33809" s="2" t="s">
        <v>49688</v>
      </c>
      <c r="C33809" s="3">
        <v>14987081187918</v>
      </c>
      <c r="D33809" s="3">
        <v>100</v>
      </c>
      <c r="E33809" s="2" t="s">
        <v>53</v>
      </c>
      <c r="F33809" s="2">
        <v>10</v>
      </c>
      <c r="G33809" s="2" t="s">
        <v>53</v>
      </c>
      <c r="H33809" s="2" t="s">
        <v>50</v>
      </c>
      <c r="I33809" s="2" t="s">
        <v>49687</v>
      </c>
      <c r="J33809" s="2" t="s">
        <v>4873</v>
      </c>
      <c r="K33809" s="2" t="s">
        <v>4874</v>
      </c>
      <c r="L33809" s="2"/>
      <c r="M33809" s="2" t="s">
        <v>4875</v>
      </c>
      <c r="N33809" s="2" t="s">
        <v>51</v>
      </c>
      <c r="O33809" s="2"/>
      <c r="P33809" s="2"/>
      <c r="Q33809" s="2"/>
      <c r="R33809" s="2" t="s">
        <v>83320</v>
      </c>
      <c r="S33809" s="2"/>
      <c r="T33809" s="2"/>
      <c r="U33809" s="3"/>
      <c r="V33809" s="2">
        <v>4987081783045</v>
      </c>
      <c r="W33809" s="3"/>
      <c r="X33809" s="2">
        <v>24987081187915</v>
      </c>
      <c r="Y33809" s="2"/>
      <c r="Z33809" s="2"/>
      <c r="AA33809" s="2"/>
      <c r="AB33809" s="2"/>
      <c r="AC33809" s="2"/>
      <c r="AD33809" s="2"/>
      <c r="AE33809" s="2"/>
      <c r="AF33809" s="2"/>
      <c r="AG33809" s="2"/>
      <c r="AH33809" s="2"/>
      <c r="AI33809" s="2"/>
      <c r="AJ33809" s="2"/>
      <c r="AK33809" s="2"/>
      <c r="AL33809" s="2"/>
      <c r="AM33809" s="2"/>
      <c r="AN33809" s="2"/>
      <c r="AO33809" s="2"/>
      <c r="AP33809" s="2"/>
      <c r="AQ33809" s="2"/>
      <c r="AR33809" s="2"/>
      <c r="AS33809" s="2"/>
      <c r="AT33809" s="2"/>
      <c r="AU33809" s="2"/>
    </row>
    <row r="33810" spans="1:47" x14ac:dyDescent="0.45">
      <c r="A33810" t="s">
        <v>56</v>
      </c>
      <c r="B33810" t="s">
        <v>49689</v>
      </c>
      <c r="C33810" s="1">
        <v>14987081187925</v>
      </c>
      <c r="D33810" s="1">
        <v>500</v>
      </c>
      <c r="E33810" t="s">
        <v>53</v>
      </c>
      <c r="F33810">
        <v>500</v>
      </c>
      <c r="G33810" t="s">
        <v>53</v>
      </c>
      <c r="H33810" t="s">
        <v>50</v>
      </c>
      <c r="I33810" t="s">
        <v>49687</v>
      </c>
      <c r="J33810" t="s">
        <v>4873</v>
      </c>
      <c r="K33810" t="s">
        <v>4874</v>
      </c>
      <c r="M33810" t="s">
        <v>4875</v>
      </c>
      <c r="N33810" t="s">
        <v>51</v>
      </c>
      <c r="R33810" t="s">
        <v>83320</v>
      </c>
      <c r="V33810">
        <v>4987081783076</v>
      </c>
      <c r="X33810">
        <v>24987081187922</v>
      </c>
    </row>
    <row r="33811" spans="1:47" x14ac:dyDescent="0.45">
      <c r="A33811" s="2" t="s">
        <v>52</v>
      </c>
      <c r="B33811" s="2" t="s">
        <v>70821</v>
      </c>
      <c r="C33811" s="3">
        <v>14987792100060</v>
      </c>
      <c r="D33811" s="3">
        <v>100</v>
      </c>
      <c r="E33811" s="2" t="s">
        <v>53</v>
      </c>
      <c r="F33811" s="2">
        <v>10</v>
      </c>
      <c r="G33811" s="2" t="s">
        <v>53</v>
      </c>
      <c r="H33811" s="2" t="s">
        <v>50</v>
      </c>
      <c r="I33811" s="2" t="s">
        <v>70820</v>
      </c>
      <c r="J33811" s="2" t="s">
        <v>4873</v>
      </c>
      <c r="K33811" s="2" t="s">
        <v>4874</v>
      </c>
      <c r="L33811" s="2"/>
      <c r="M33811" s="2" t="s">
        <v>4875</v>
      </c>
      <c r="N33811" s="2" t="s">
        <v>51</v>
      </c>
      <c r="O33811" s="2"/>
      <c r="P33811" s="2"/>
      <c r="Q33811" s="2"/>
      <c r="R33811" s="2" t="s">
        <v>83320</v>
      </c>
      <c r="S33811" s="2"/>
      <c r="T33811" s="2"/>
      <c r="U33811" s="3"/>
      <c r="V33811" s="2">
        <v>4987792700041</v>
      </c>
      <c r="W33811" s="3"/>
      <c r="X33811" s="2"/>
      <c r="Y33811" s="2"/>
      <c r="Z33811" s="2"/>
      <c r="AA33811" s="2"/>
      <c r="AB33811" s="2"/>
      <c r="AC33811" s="2"/>
      <c r="AD33811" s="2"/>
      <c r="AE33811" s="2"/>
      <c r="AF33811" s="2"/>
      <c r="AG33811" s="2"/>
      <c r="AH33811" s="2"/>
      <c r="AI33811" s="2"/>
      <c r="AJ33811" s="2"/>
      <c r="AK33811" s="2"/>
      <c r="AL33811" s="2"/>
      <c r="AM33811" s="2"/>
      <c r="AN33811" s="2"/>
      <c r="AO33811" s="2"/>
      <c r="AP33811" s="2"/>
      <c r="AQ33811" s="2"/>
      <c r="AR33811" s="2"/>
      <c r="AS33811" s="2"/>
      <c r="AT33811" s="2"/>
      <c r="AU33811" s="2"/>
    </row>
    <row r="33812" spans="1:47" x14ac:dyDescent="0.45">
      <c r="A33812" t="s">
        <v>56</v>
      </c>
      <c r="B33812" t="s">
        <v>70822</v>
      </c>
      <c r="C33812" s="1">
        <v>14987792103580</v>
      </c>
      <c r="D33812" s="1">
        <v>500</v>
      </c>
      <c r="E33812" t="s">
        <v>53</v>
      </c>
      <c r="F33812">
        <v>500</v>
      </c>
      <c r="G33812" t="s">
        <v>53</v>
      </c>
      <c r="H33812" t="s">
        <v>50</v>
      </c>
      <c r="I33812" t="s">
        <v>70820</v>
      </c>
      <c r="J33812" t="s">
        <v>4873</v>
      </c>
      <c r="K33812" t="s">
        <v>4874</v>
      </c>
      <c r="M33812" t="s">
        <v>4875</v>
      </c>
      <c r="N33812" t="s">
        <v>51</v>
      </c>
      <c r="R33812" t="s">
        <v>83320</v>
      </c>
      <c r="V33812">
        <v>4987792703196</v>
      </c>
      <c r="X33812">
        <v>24987792103587</v>
      </c>
    </row>
    <row r="33813" spans="1:47" x14ac:dyDescent="0.45">
      <c r="A33813" s="2" t="s">
        <v>52</v>
      </c>
      <c r="B33813" s="2" t="s">
        <v>45279</v>
      </c>
      <c r="C33813" s="3">
        <v>14987104064011</v>
      </c>
      <c r="D33813" s="3">
        <v>100</v>
      </c>
      <c r="E33813" s="2" t="s">
        <v>53</v>
      </c>
      <c r="F33813" s="2">
        <v>10</v>
      </c>
      <c r="G33813" s="2" t="s">
        <v>53</v>
      </c>
      <c r="H33813" s="2" t="s">
        <v>50</v>
      </c>
      <c r="I33813" s="2" t="s">
        <v>45278</v>
      </c>
      <c r="J33813" s="2" t="s">
        <v>4873</v>
      </c>
      <c r="K33813" s="2" t="s">
        <v>4874</v>
      </c>
      <c r="L33813" s="2"/>
      <c r="M33813" s="2" t="s">
        <v>4875</v>
      </c>
      <c r="N33813" s="2" t="s">
        <v>51</v>
      </c>
      <c r="O33813" s="2"/>
      <c r="P33813" s="2"/>
      <c r="Q33813" s="2"/>
      <c r="R33813" s="2" t="s">
        <v>83320</v>
      </c>
      <c r="S33813" s="2"/>
      <c r="T33813" s="2"/>
      <c r="U33813" s="3"/>
      <c r="V33813" s="2">
        <v>4987104564019</v>
      </c>
      <c r="W33813" s="3"/>
      <c r="X33813" s="2">
        <v>24987104064018</v>
      </c>
      <c r="Y33813" s="2"/>
      <c r="Z33813" s="2"/>
      <c r="AA33813" s="2"/>
      <c r="AB33813" s="2"/>
      <c r="AC33813" s="2"/>
      <c r="AD33813" s="2"/>
      <c r="AE33813" s="2"/>
      <c r="AF33813" s="2"/>
      <c r="AG33813" s="2"/>
      <c r="AH33813" s="2"/>
      <c r="AI33813" s="2"/>
      <c r="AJ33813" s="2"/>
      <c r="AK33813" s="2"/>
      <c r="AL33813" s="2"/>
      <c r="AM33813" s="2"/>
      <c r="AN33813" s="2"/>
      <c r="AO33813" s="2"/>
      <c r="AP33813" s="2"/>
      <c r="AQ33813" s="2"/>
      <c r="AR33813" s="2"/>
      <c r="AS33813" s="2"/>
      <c r="AT33813" s="2"/>
      <c r="AU33813" s="2"/>
    </row>
    <row r="33814" spans="1:47" x14ac:dyDescent="0.45">
      <c r="A33814" t="s">
        <v>52</v>
      </c>
      <c r="B33814" t="s">
        <v>52445</v>
      </c>
      <c r="C33814" s="1">
        <v>14987080003714</v>
      </c>
      <c r="D33814" s="1">
        <v>100</v>
      </c>
      <c r="E33814" t="s">
        <v>53</v>
      </c>
      <c r="F33814">
        <v>10</v>
      </c>
      <c r="G33814" t="s">
        <v>53</v>
      </c>
      <c r="H33814" t="s">
        <v>50</v>
      </c>
      <c r="I33814" t="s">
        <v>52443</v>
      </c>
      <c r="J33814" t="s">
        <v>4873</v>
      </c>
      <c r="K33814" t="s">
        <v>4874</v>
      </c>
      <c r="M33814" t="s">
        <v>4875</v>
      </c>
      <c r="N33814" t="s">
        <v>51</v>
      </c>
      <c r="R33814" t="s">
        <v>83320</v>
      </c>
      <c r="V33814">
        <v>4987080978954</v>
      </c>
      <c r="X33814">
        <v>24987080003711</v>
      </c>
    </row>
    <row r="33815" spans="1:47" x14ac:dyDescent="0.45">
      <c r="A33815" s="2" t="s">
        <v>52</v>
      </c>
      <c r="B33815" s="2" t="s">
        <v>52444</v>
      </c>
      <c r="C33815" s="3">
        <v>14987080003776</v>
      </c>
      <c r="D33815" s="3">
        <v>140</v>
      </c>
      <c r="E33815" s="2" t="s">
        <v>53</v>
      </c>
      <c r="F33815" s="2">
        <v>14</v>
      </c>
      <c r="G33815" s="2" t="s">
        <v>53</v>
      </c>
      <c r="H33815" s="2" t="s">
        <v>50</v>
      </c>
      <c r="I33815" s="2" t="s">
        <v>52443</v>
      </c>
      <c r="J33815" s="2" t="s">
        <v>4873</v>
      </c>
      <c r="K33815" s="2" t="s">
        <v>4874</v>
      </c>
      <c r="L33815" s="2"/>
      <c r="M33815" s="2" t="s">
        <v>4875</v>
      </c>
      <c r="N33815" s="2" t="s">
        <v>51</v>
      </c>
      <c r="O33815" s="2"/>
      <c r="P33815" s="2"/>
      <c r="Q33815" s="2"/>
      <c r="R33815" s="2" t="s">
        <v>83320</v>
      </c>
      <c r="S33815" s="2"/>
      <c r="T33815" s="2"/>
      <c r="U33815" s="3"/>
      <c r="V33815" s="2">
        <v>4987080978947</v>
      </c>
      <c r="W33815" s="3"/>
      <c r="X33815" s="2">
        <v>24987080003773</v>
      </c>
      <c r="Y33815" s="2">
        <v>20230531</v>
      </c>
      <c r="Z33815" s="2"/>
      <c r="AA33815" s="2"/>
      <c r="AB33815" s="2"/>
      <c r="AC33815" s="2"/>
      <c r="AD33815" s="2"/>
      <c r="AE33815" s="2"/>
      <c r="AF33815" s="2"/>
      <c r="AG33815" s="2"/>
      <c r="AH33815" s="2"/>
      <c r="AI33815" s="2"/>
      <c r="AJ33815" s="2"/>
      <c r="AK33815" s="2"/>
      <c r="AL33815" s="2"/>
      <c r="AM33815" s="2"/>
      <c r="AN33815" s="2"/>
      <c r="AO33815" s="2"/>
      <c r="AP33815" s="2"/>
      <c r="AQ33815" s="2"/>
      <c r="AR33815" s="2"/>
      <c r="AS33815" s="2"/>
      <c r="AT33815" s="2"/>
      <c r="AU33815" s="2"/>
    </row>
    <row r="33816" spans="1:47" x14ac:dyDescent="0.45">
      <c r="A33816" t="s">
        <v>52</v>
      </c>
      <c r="B33816" t="s">
        <v>13961</v>
      </c>
      <c r="C33816" s="1">
        <v>14987614424602</v>
      </c>
      <c r="D33816" s="1">
        <v>100</v>
      </c>
      <c r="E33816" t="s">
        <v>53</v>
      </c>
      <c r="F33816">
        <v>10</v>
      </c>
      <c r="G33816" t="s">
        <v>53</v>
      </c>
      <c r="H33816" t="s">
        <v>50</v>
      </c>
      <c r="I33816" t="s">
        <v>13960</v>
      </c>
      <c r="J33816" t="s">
        <v>4873</v>
      </c>
      <c r="K33816" t="s">
        <v>4874</v>
      </c>
      <c r="M33816" t="s">
        <v>4875</v>
      </c>
      <c r="N33816" t="s">
        <v>51</v>
      </c>
      <c r="R33816" t="s">
        <v>83320</v>
      </c>
      <c r="V33816">
        <v>4987614424667</v>
      </c>
      <c r="X33816">
        <v>24987614424609</v>
      </c>
    </row>
    <row r="33817" spans="1:47" x14ac:dyDescent="0.45">
      <c r="A33817" s="2" t="s">
        <v>52</v>
      </c>
      <c r="B33817" s="2" t="s">
        <v>76526</v>
      </c>
      <c r="C33817" s="3">
        <v>14987123406410</v>
      </c>
      <c r="D33817" s="3">
        <v>100</v>
      </c>
      <c r="E33817" s="2" t="s">
        <v>53</v>
      </c>
      <c r="F33817" s="2">
        <v>10</v>
      </c>
      <c r="G33817" s="2" t="s">
        <v>53</v>
      </c>
      <c r="H33817" s="2" t="s">
        <v>50</v>
      </c>
      <c r="I33817" s="2" t="s">
        <v>76525</v>
      </c>
      <c r="J33817" s="2" t="s">
        <v>4873</v>
      </c>
      <c r="K33817" s="2" t="s">
        <v>4874</v>
      </c>
      <c r="L33817" s="2"/>
      <c r="M33817" s="2" t="s">
        <v>4875</v>
      </c>
      <c r="N33817" s="2" t="s">
        <v>51</v>
      </c>
      <c r="O33817" s="2"/>
      <c r="P33817" s="2"/>
      <c r="Q33817" s="2"/>
      <c r="R33817" s="2" t="s">
        <v>83320</v>
      </c>
      <c r="S33817" s="2"/>
      <c r="T33817" s="2"/>
      <c r="U33817" s="3"/>
      <c r="V33817" s="2">
        <v>4987123555180</v>
      </c>
      <c r="W33817" s="3"/>
      <c r="X33817" s="2"/>
      <c r="Y33817" s="2"/>
      <c r="Z33817" s="2"/>
      <c r="AA33817" s="2"/>
      <c r="AB33817" s="2"/>
      <c r="AC33817" s="2"/>
      <c r="AD33817" s="2"/>
      <c r="AE33817" s="2"/>
      <c r="AF33817" s="2"/>
      <c r="AG33817" s="2"/>
      <c r="AH33817" s="2"/>
      <c r="AI33817" s="2"/>
      <c r="AJ33817" s="2"/>
      <c r="AK33817" s="2"/>
      <c r="AL33817" s="2"/>
      <c r="AM33817" s="2"/>
      <c r="AN33817" s="2"/>
      <c r="AO33817" s="2"/>
      <c r="AP33817" s="2"/>
      <c r="AQ33817" s="2"/>
      <c r="AR33817" s="2"/>
      <c r="AS33817" s="2"/>
      <c r="AT33817" s="2"/>
      <c r="AU33817" s="2"/>
    </row>
    <row r="33818" spans="1:47" x14ac:dyDescent="0.45">
      <c r="A33818" t="s">
        <v>52</v>
      </c>
      <c r="B33818" t="s">
        <v>61292</v>
      </c>
      <c r="C33818" s="1">
        <v>14987155107156</v>
      </c>
      <c r="D33818" s="1">
        <v>100</v>
      </c>
      <c r="E33818" t="s">
        <v>53</v>
      </c>
      <c r="F33818">
        <v>10</v>
      </c>
      <c r="G33818" t="s">
        <v>53</v>
      </c>
      <c r="H33818" t="s">
        <v>50</v>
      </c>
      <c r="I33818" t="s">
        <v>61291</v>
      </c>
      <c r="J33818" t="s">
        <v>4873</v>
      </c>
      <c r="K33818" t="s">
        <v>4874</v>
      </c>
      <c r="M33818" t="s">
        <v>4875</v>
      </c>
      <c r="N33818" t="s">
        <v>51</v>
      </c>
      <c r="R33818" t="s">
        <v>83320</v>
      </c>
      <c r="V33818">
        <v>4987155107654</v>
      </c>
    </row>
    <row r="33819" spans="1:47" x14ac:dyDescent="0.45">
      <c r="A33819" s="2" t="s">
        <v>56</v>
      </c>
      <c r="B33819" s="2" t="s">
        <v>61293</v>
      </c>
      <c r="C33819" s="3">
        <v>14987155107163</v>
      </c>
      <c r="D33819" s="3">
        <v>300</v>
      </c>
      <c r="E33819" s="2" t="s">
        <v>53</v>
      </c>
      <c r="F33819" s="2">
        <v>300</v>
      </c>
      <c r="G33819" s="2" t="s">
        <v>53</v>
      </c>
      <c r="H33819" s="2" t="s">
        <v>50</v>
      </c>
      <c r="I33819" s="2" t="s">
        <v>61291</v>
      </c>
      <c r="J33819" s="2" t="s">
        <v>4873</v>
      </c>
      <c r="K33819" s="2" t="s">
        <v>4874</v>
      </c>
      <c r="L33819" s="2"/>
      <c r="M33819" s="2" t="s">
        <v>4875</v>
      </c>
      <c r="N33819" s="2" t="s">
        <v>51</v>
      </c>
      <c r="O33819" s="2"/>
      <c r="P33819" s="2"/>
      <c r="Q33819" s="2"/>
      <c r="R33819" s="2" t="s">
        <v>83320</v>
      </c>
      <c r="S33819" s="2"/>
      <c r="T33819" s="2"/>
      <c r="U33819" s="3"/>
      <c r="V33819" s="2">
        <v>4987155107661</v>
      </c>
      <c r="W33819" s="3"/>
      <c r="X33819" s="2"/>
      <c r="Y33819" s="2"/>
      <c r="Z33819" s="2"/>
      <c r="AA33819" s="2"/>
      <c r="AB33819" s="2"/>
      <c r="AC33819" s="2"/>
      <c r="AD33819" s="2"/>
      <c r="AE33819" s="2"/>
      <c r="AF33819" s="2"/>
      <c r="AG33819" s="2"/>
      <c r="AH33819" s="2"/>
      <c r="AI33819" s="2"/>
      <c r="AJ33819" s="2"/>
      <c r="AK33819" s="2"/>
      <c r="AL33819" s="2"/>
      <c r="AM33819" s="2"/>
      <c r="AN33819" s="2"/>
      <c r="AO33819" s="2"/>
      <c r="AP33819" s="2"/>
      <c r="AQ33819" s="2"/>
      <c r="AR33819" s="2"/>
      <c r="AS33819" s="2"/>
      <c r="AT33819" s="2"/>
      <c r="AU33819" s="2"/>
    </row>
    <row r="33820" spans="1:47" x14ac:dyDescent="0.45">
      <c r="A33820" t="s">
        <v>52</v>
      </c>
      <c r="B33820" t="s">
        <v>65595</v>
      </c>
      <c r="C33820" s="1">
        <v>14987376075517</v>
      </c>
      <c r="D33820" s="1">
        <v>100</v>
      </c>
      <c r="E33820" t="s">
        <v>53</v>
      </c>
      <c r="F33820">
        <v>10</v>
      </c>
      <c r="G33820" t="s">
        <v>53</v>
      </c>
      <c r="H33820" t="s">
        <v>50</v>
      </c>
      <c r="I33820" t="s">
        <v>65593</v>
      </c>
      <c r="J33820" t="s">
        <v>4873</v>
      </c>
      <c r="K33820" t="s">
        <v>4874</v>
      </c>
      <c r="M33820" t="s">
        <v>4875</v>
      </c>
      <c r="N33820" t="s">
        <v>51</v>
      </c>
      <c r="R33820" t="s">
        <v>83320</v>
      </c>
      <c r="V33820">
        <v>4987376075572</v>
      </c>
    </row>
    <row r="33821" spans="1:47" x14ac:dyDescent="0.45">
      <c r="A33821" s="2" t="s">
        <v>56</v>
      </c>
      <c r="B33821" s="2" t="s">
        <v>65594</v>
      </c>
      <c r="C33821" s="3">
        <v>14987376075524</v>
      </c>
      <c r="D33821" s="3">
        <v>500</v>
      </c>
      <c r="E33821" s="2" t="s">
        <v>53</v>
      </c>
      <c r="F33821" s="2">
        <v>500</v>
      </c>
      <c r="G33821" s="2" t="s">
        <v>53</v>
      </c>
      <c r="H33821" s="2" t="s">
        <v>50</v>
      </c>
      <c r="I33821" s="2" t="s">
        <v>65593</v>
      </c>
      <c r="J33821" s="2" t="s">
        <v>4873</v>
      </c>
      <c r="K33821" s="2" t="s">
        <v>4874</v>
      </c>
      <c r="L33821" s="2"/>
      <c r="M33821" s="2" t="s">
        <v>4875</v>
      </c>
      <c r="N33821" s="2" t="s">
        <v>51</v>
      </c>
      <c r="O33821" s="2"/>
      <c r="P33821" s="2"/>
      <c r="Q33821" s="2"/>
      <c r="R33821" s="2" t="s">
        <v>83320</v>
      </c>
      <c r="S33821" s="2"/>
      <c r="T33821" s="2"/>
      <c r="U33821" s="3"/>
      <c r="V33821" s="2">
        <v>4987376075565</v>
      </c>
      <c r="W33821" s="3"/>
      <c r="X33821" s="2">
        <v>24987376075521</v>
      </c>
      <c r="Y33821" s="2"/>
      <c r="Z33821" s="2"/>
      <c r="AA33821" s="2"/>
      <c r="AB33821" s="2"/>
      <c r="AC33821" s="2"/>
      <c r="AD33821" s="2"/>
      <c r="AE33821" s="2"/>
      <c r="AF33821" s="2"/>
      <c r="AG33821" s="2"/>
      <c r="AH33821" s="2"/>
      <c r="AI33821" s="2"/>
      <c r="AJ33821" s="2"/>
      <c r="AK33821" s="2"/>
      <c r="AL33821" s="2"/>
      <c r="AM33821" s="2"/>
      <c r="AN33821" s="2"/>
      <c r="AO33821" s="2"/>
      <c r="AP33821" s="2"/>
      <c r="AQ33821" s="2"/>
      <c r="AR33821" s="2"/>
      <c r="AS33821" s="2"/>
      <c r="AT33821" s="2"/>
      <c r="AU33821" s="2"/>
    </row>
    <row r="33822" spans="1:47" x14ac:dyDescent="0.45">
      <c r="A33822" t="s">
        <v>52</v>
      </c>
      <c r="B33822" t="s">
        <v>67652</v>
      </c>
      <c r="C33822" s="1">
        <v>14987447211011</v>
      </c>
      <c r="D33822" s="1">
        <v>100</v>
      </c>
      <c r="E33822" t="s">
        <v>53</v>
      </c>
      <c r="F33822">
        <v>10</v>
      </c>
      <c r="G33822" t="s">
        <v>53</v>
      </c>
      <c r="H33822" t="s">
        <v>50</v>
      </c>
      <c r="I33822" t="s">
        <v>67651</v>
      </c>
      <c r="J33822" t="s">
        <v>4873</v>
      </c>
      <c r="K33822" t="s">
        <v>4874</v>
      </c>
      <c r="M33822" t="s">
        <v>4875</v>
      </c>
      <c r="N33822" t="s">
        <v>51</v>
      </c>
      <c r="R33822" t="s">
        <v>83320</v>
      </c>
      <c r="V33822">
        <v>4987447211915</v>
      </c>
      <c r="X33822">
        <v>24987447211018</v>
      </c>
    </row>
    <row r="33823" spans="1:47" x14ac:dyDescent="0.45">
      <c r="A33823" s="2" t="s">
        <v>52</v>
      </c>
      <c r="B33823" s="2" t="s">
        <v>4876</v>
      </c>
      <c r="C33823" s="3">
        <v>14987916001150</v>
      </c>
      <c r="D33823" s="3">
        <v>100</v>
      </c>
      <c r="E33823" s="2" t="s">
        <v>53</v>
      </c>
      <c r="F33823" s="2">
        <v>10</v>
      </c>
      <c r="G33823" s="2" t="s">
        <v>53</v>
      </c>
      <c r="H33823" s="2" t="s">
        <v>50</v>
      </c>
      <c r="I33823" s="2" t="s">
        <v>4872</v>
      </c>
      <c r="J33823" s="2" t="s">
        <v>4873</v>
      </c>
      <c r="K33823" s="2" t="s">
        <v>4874</v>
      </c>
      <c r="L33823" s="2"/>
      <c r="M33823" s="2" t="s">
        <v>4875</v>
      </c>
      <c r="N33823" s="2" t="s">
        <v>51</v>
      </c>
      <c r="O33823" s="2"/>
      <c r="P33823" s="2"/>
      <c r="Q33823" s="2"/>
      <c r="R33823" s="2" t="s">
        <v>83320</v>
      </c>
      <c r="S33823" s="2"/>
      <c r="T33823" s="2"/>
      <c r="U33823" s="3"/>
      <c r="V33823" s="2">
        <v>4987916250674</v>
      </c>
      <c r="W33823" s="3"/>
      <c r="X33823" s="2">
        <v>24987916001157</v>
      </c>
      <c r="Y33823" s="2"/>
      <c r="Z33823" s="2"/>
      <c r="AA33823" s="2"/>
      <c r="AB33823" s="2"/>
      <c r="AC33823" s="2"/>
      <c r="AD33823" s="2"/>
      <c r="AE33823" s="2"/>
      <c r="AF33823" s="2"/>
      <c r="AG33823" s="2"/>
      <c r="AH33823" s="2"/>
      <c r="AI33823" s="2"/>
      <c r="AJ33823" s="2"/>
      <c r="AK33823" s="2"/>
      <c r="AL33823" s="2"/>
      <c r="AM33823" s="2"/>
      <c r="AN33823" s="2"/>
      <c r="AO33823" s="2"/>
      <c r="AP33823" s="2"/>
      <c r="AQ33823" s="2"/>
      <c r="AR33823" s="2"/>
      <c r="AS33823" s="2"/>
      <c r="AT33823" s="2"/>
      <c r="AU33823" s="2"/>
    </row>
    <row r="33824" spans="1:47" x14ac:dyDescent="0.45">
      <c r="A33824" t="s">
        <v>52</v>
      </c>
      <c r="B33824" t="s">
        <v>49691</v>
      </c>
      <c r="C33824" s="1">
        <v>14987081187932</v>
      </c>
      <c r="D33824" s="1">
        <v>100</v>
      </c>
      <c r="E33824" t="s">
        <v>53</v>
      </c>
      <c r="F33824">
        <v>10</v>
      </c>
      <c r="G33824" t="s">
        <v>53</v>
      </c>
      <c r="H33824" t="s">
        <v>50</v>
      </c>
      <c r="I33824" t="s">
        <v>49690</v>
      </c>
      <c r="J33824" t="s">
        <v>4878</v>
      </c>
      <c r="K33824" t="s">
        <v>4879</v>
      </c>
      <c r="M33824" t="s">
        <v>49</v>
      </c>
      <c r="N33824" t="s">
        <v>51</v>
      </c>
      <c r="R33824" t="s">
        <v>83320</v>
      </c>
      <c r="V33824">
        <v>4987081783106</v>
      </c>
      <c r="X33824">
        <v>24987081187939</v>
      </c>
    </row>
    <row r="33825" spans="1:47" x14ac:dyDescent="0.45">
      <c r="A33825" s="2" t="s">
        <v>52</v>
      </c>
      <c r="B33825" s="2" t="s">
        <v>49691</v>
      </c>
      <c r="C33825" s="3">
        <v>14987081187949</v>
      </c>
      <c r="D33825" s="3">
        <v>500</v>
      </c>
      <c r="E33825" s="2" t="s">
        <v>53</v>
      </c>
      <c r="F33825" s="2">
        <v>10</v>
      </c>
      <c r="G33825" s="2" t="s">
        <v>53</v>
      </c>
      <c r="H33825" s="2" t="s">
        <v>50</v>
      </c>
      <c r="I33825" s="2" t="s">
        <v>49690</v>
      </c>
      <c r="J33825" s="2" t="s">
        <v>4878</v>
      </c>
      <c r="K33825" s="2" t="s">
        <v>4879</v>
      </c>
      <c r="L33825" s="2"/>
      <c r="M33825" s="2" t="s">
        <v>49</v>
      </c>
      <c r="N33825" s="2" t="s">
        <v>51</v>
      </c>
      <c r="O33825" s="2"/>
      <c r="P33825" s="2"/>
      <c r="Q33825" s="2"/>
      <c r="R33825" s="2" t="s">
        <v>83320</v>
      </c>
      <c r="S33825" s="2"/>
      <c r="T33825" s="2"/>
      <c r="U33825" s="3"/>
      <c r="V33825" s="2">
        <v>4987081783106</v>
      </c>
      <c r="W33825" s="3"/>
      <c r="X33825" s="2">
        <v>24987081187946</v>
      </c>
      <c r="Y33825" s="2"/>
      <c r="Z33825" s="2"/>
      <c r="AA33825" s="2"/>
      <c r="AB33825" s="2"/>
      <c r="AC33825" s="2"/>
      <c r="AD33825" s="2"/>
      <c r="AE33825" s="2"/>
      <c r="AF33825" s="2"/>
      <c r="AG33825" s="2"/>
      <c r="AH33825" s="2"/>
      <c r="AI33825" s="2"/>
      <c r="AJ33825" s="2"/>
      <c r="AK33825" s="2"/>
      <c r="AL33825" s="2"/>
      <c r="AM33825" s="2"/>
      <c r="AN33825" s="2"/>
      <c r="AO33825" s="2"/>
      <c r="AP33825" s="2"/>
      <c r="AQ33825" s="2"/>
      <c r="AR33825" s="2"/>
      <c r="AS33825" s="2"/>
      <c r="AT33825" s="2"/>
      <c r="AU33825" s="2"/>
    </row>
    <row r="33826" spans="1:47" x14ac:dyDescent="0.45">
      <c r="A33826" t="s">
        <v>56</v>
      </c>
      <c r="B33826" t="s">
        <v>49692</v>
      </c>
      <c r="C33826" s="1">
        <v>14987081187963</v>
      </c>
      <c r="D33826" s="1">
        <v>500</v>
      </c>
      <c r="E33826" t="s">
        <v>53</v>
      </c>
      <c r="F33826">
        <v>500</v>
      </c>
      <c r="G33826" t="s">
        <v>53</v>
      </c>
      <c r="H33826" t="s">
        <v>50</v>
      </c>
      <c r="I33826" t="s">
        <v>49690</v>
      </c>
      <c r="J33826" t="s">
        <v>4878</v>
      </c>
      <c r="K33826" t="s">
        <v>4879</v>
      </c>
      <c r="M33826" t="s">
        <v>49</v>
      </c>
      <c r="N33826" t="s">
        <v>51</v>
      </c>
      <c r="R33826" t="s">
        <v>83320</v>
      </c>
      <c r="V33826">
        <v>4987081783137</v>
      </c>
      <c r="X33826">
        <v>24987081187960</v>
      </c>
    </row>
    <row r="33827" spans="1:47" x14ac:dyDescent="0.45">
      <c r="A33827" s="2" t="s">
        <v>52</v>
      </c>
      <c r="B33827" s="2" t="s">
        <v>70824</v>
      </c>
      <c r="C33827" s="3">
        <v>14987792100077</v>
      </c>
      <c r="D33827" s="3">
        <v>100</v>
      </c>
      <c r="E33827" s="2" t="s">
        <v>53</v>
      </c>
      <c r="F33827" s="2">
        <v>10</v>
      </c>
      <c r="G33827" s="2" t="s">
        <v>53</v>
      </c>
      <c r="H33827" s="2" t="s">
        <v>50</v>
      </c>
      <c r="I33827" s="2" t="s">
        <v>70823</v>
      </c>
      <c r="J33827" s="2" t="s">
        <v>4878</v>
      </c>
      <c r="K33827" s="2" t="s">
        <v>4879</v>
      </c>
      <c r="L33827" s="2"/>
      <c r="M33827" s="2" t="s">
        <v>49</v>
      </c>
      <c r="N33827" s="2" t="s">
        <v>51</v>
      </c>
      <c r="O33827" s="2"/>
      <c r="P33827" s="2"/>
      <c r="Q33827" s="2"/>
      <c r="R33827" s="2" t="s">
        <v>83320</v>
      </c>
      <c r="S33827" s="2"/>
      <c r="T33827" s="2"/>
      <c r="U33827" s="3"/>
      <c r="V33827" s="2">
        <v>4987792700058</v>
      </c>
      <c r="W33827" s="3"/>
      <c r="X33827" s="2"/>
      <c r="Y33827" s="2"/>
      <c r="Z33827" s="2"/>
      <c r="AA33827" s="2"/>
      <c r="AB33827" s="2"/>
      <c r="AC33827" s="2"/>
      <c r="AD33827" s="2"/>
      <c r="AE33827" s="2"/>
      <c r="AF33827" s="2"/>
      <c r="AG33827" s="2"/>
      <c r="AH33827" s="2"/>
      <c r="AI33827" s="2"/>
      <c r="AJ33827" s="2"/>
      <c r="AK33827" s="2"/>
      <c r="AL33827" s="2"/>
      <c r="AM33827" s="2"/>
      <c r="AN33827" s="2"/>
      <c r="AO33827" s="2"/>
      <c r="AP33827" s="2"/>
      <c r="AQ33827" s="2"/>
      <c r="AR33827" s="2"/>
      <c r="AS33827" s="2"/>
      <c r="AT33827" s="2"/>
      <c r="AU33827" s="2"/>
    </row>
    <row r="33828" spans="1:47" x14ac:dyDescent="0.45">
      <c r="A33828" t="s">
        <v>52</v>
      </c>
      <c r="B33828" t="s">
        <v>70824</v>
      </c>
      <c r="C33828" s="1">
        <v>14987792100084</v>
      </c>
      <c r="D33828" s="1">
        <v>500</v>
      </c>
      <c r="E33828" t="s">
        <v>53</v>
      </c>
      <c r="F33828">
        <v>10</v>
      </c>
      <c r="G33828" t="s">
        <v>53</v>
      </c>
      <c r="H33828" t="s">
        <v>50</v>
      </c>
      <c r="I33828" t="s">
        <v>70823</v>
      </c>
      <c r="J33828" t="s">
        <v>4878</v>
      </c>
      <c r="K33828" t="s">
        <v>4879</v>
      </c>
      <c r="M33828" t="s">
        <v>49</v>
      </c>
      <c r="N33828" t="s">
        <v>51</v>
      </c>
      <c r="R33828" t="s">
        <v>83320</v>
      </c>
      <c r="V33828">
        <v>4987792700058</v>
      </c>
    </row>
    <row r="33829" spans="1:47" x14ac:dyDescent="0.45">
      <c r="A33829" s="2" t="s">
        <v>56</v>
      </c>
      <c r="B33829" s="2" t="s">
        <v>70825</v>
      </c>
      <c r="C33829" s="3">
        <v>14987792103597</v>
      </c>
      <c r="D33829" s="3">
        <v>500</v>
      </c>
      <c r="E33829" s="2" t="s">
        <v>53</v>
      </c>
      <c r="F33829" s="2">
        <v>500</v>
      </c>
      <c r="G33829" s="2" t="s">
        <v>53</v>
      </c>
      <c r="H33829" s="2" t="s">
        <v>50</v>
      </c>
      <c r="I33829" s="2" t="s">
        <v>70823</v>
      </c>
      <c r="J33829" s="2" t="s">
        <v>4878</v>
      </c>
      <c r="K33829" s="2" t="s">
        <v>4879</v>
      </c>
      <c r="L33829" s="2"/>
      <c r="M33829" s="2" t="s">
        <v>49</v>
      </c>
      <c r="N33829" s="2" t="s">
        <v>51</v>
      </c>
      <c r="O33829" s="2"/>
      <c r="P33829" s="2"/>
      <c r="Q33829" s="2"/>
      <c r="R33829" s="2" t="s">
        <v>83320</v>
      </c>
      <c r="S33829" s="2"/>
      <c r="T33829" s="2"/>
      <c r="U33829" s="3"/>
      <c r="V33829" s="2">
        <v>4987792703202</v>
      </c>
      <c r="W33829" s="3"/>
      <c r="X33829" s="2">
        <v>24987792103594</v>
      </c>
      <c r="Y33829" s="2"/>
      <c r="Z33829" s="2"/>
      <c r="AA33829" s="2"/>
      <c r="AB33829" s="2"/>
      <c r="AC33829" s="2"/>
      <c r="AD33829" s="2"/>
      <c r="AE33829" s="2"/>
      <c r="AF33829" s="2"/>
      <c r="AG33829" s="2"/>
      <c r="AH33829" s="2"/>
      <c r="AI33829" s="2"/>
      <c r="AJ33829" s="2"/>
      <c r="AK33829" s="2"/>
      <c r="AL33829" s="2"/>
      <c r="AM33829" s="2"/>
      <c r="AN33829" s="2"/>
      <c r="AO33829" s="2"/>
      <c r="AP33829" s="2"/>
      <c r="AQ33829" s="2"/>
      <c r="AR33829" s="2"/>
      <c r="AS33829" s="2"/>
      <c r="AT33829" s="2"/>
      <c r="AU33829" s="2"/>
    </row>
    <row r="33830" spans="1:47" x14ac:dyDescent="0.45">
      <c r="A33830" t="s">
        <v>52</v>
      </c>
      <c r="B33830" t="s">
        <v>45281</v>
      </c>
      <c r="C33830" s="1">
        <v>14987104064110</v>
      </c>
      <c r="D33830" s="1">
        <v>100</v>
      </c>
      <c r="E33830" t="s">
        <v>53</v>
      </c>
      <c r="F33830">
        <v>10</v>
      </c>
      <c r="G33830" t="s">
        <v>53</v>
      </c>
      <c r="H33830" t="s">
        <v>50</v>
      </c>
      <c r="I33830" t="s">
        <v>45280</v>
      </c>
      <c r="J33830" t="s">
        <v>4878</v>
      </c>
      <c r="K33830" t="s">
        <v>4879</v>
      </c>
      <c r="M33830" t="s">
        <v>49</v>
      </c>
      <c r="N33830" t="s">
        <v>51</v>
      </c>
      <c r="R33830" t="s">
        <v>83320</v>
      </c>
      <c r="V33830">
        <v>4987104564118</v>
      </c>
      <c r="X33830">
        <v>24987104064117</v>
      </c>
    </row>
    <row r="33831" spans="1:47" x14ac:dyDescent="0.45">
      <c r="A33831" s="2" t="s">
        <v>52</v>
      </c>
      <c r="B33831" s="2" t="s">
        <v>45281</v>
      </c>
      <c r="C33831" s="3">
        <v>14987104064127</v>
      </c>
      <c r="D33831" s="3">
        <v>1000</v>
      </c>
      <c r="E33831" s="2" t="s">
        <v>53</v>
      </c>
      <c r="F33831" s="2">
        <v>10</v>
      </c>
      <c r="G33831" s="2" t="s">
        <v>53</v>
      </c>
      <c r="H33831" s="2" t="s">
        <v>50</v>
      </c>
      <c r="I33831" s="2" t="s">
        <v>45280</v>
      </c>
      <c r="J33831" s="2" t="s">
        <v>4878</v>
      </c>
      <c r="K33831" s="2" t="s">
        <v>4879</v>
      </c>
      <c r="L33831" s="2"/>
      <c r="M33831" s="2" t="s">
        <v>49</v>
      </c>
      <c r="N33831" s="2" t="s">
        <v>51</v>
      </c>
      <c r="O33831" s="2"/>
      <c r="P33831" s="2"/>
      <c r="Q33831" s="2"/>
      <c r="R33831" s="2" t="s">
        <v>83320</v>
      </c>
      <c r="S33831" s="2"/>
      <c r="T33831" s="2"/>
      <c r="U33831" s="3"/>
      <c r="V33831" s="2">
        <v>4987104564118</v>
      </c>
      <c r="W33831" s="3"/>
      <c r="X33831" s="2">
        <v>24987104064124</v>
      </c>
      <c r="Y33831" s="2"/>
      <c r="Z33831" s="2"/>
      <c r="AA33831" s="2"/>
      <c r="AB33831" s="2"/>
      <c r="AC33831" s="2"/>
      <c r="AD33831" s="2"/>
      <c r="AE33831" s="2"/>
      <c r="AF33831" s="2"/>
      <c r="AG33831" s="2"/>
      <c r="AH33831" s="2"/>
      <c r="AI33831" s="2"/>
      <c r="AJ33831" s="2"/>
      <c r="AK33831" s="2"/>
      <c r="AL33831" s="2"/>
      <c r="AM33831" s="2"/>
      <c r="AN33831" s="2"/>
      <c r="AO33831" s="2"/>
      <c r="AP33831" s="2"/>
      <c r="AQ33831" s="2"/>
      <c r="AR33831" s="2"/>
      <c r="AS33831" s="2"/>
      <c r="AT33831" s="2"/>
      <c r="AU33831" s="2"/>
    </row>
    <row r="33832" spans="1:47" x14ac:dyDescent="0.45">
      <c r="A33832" t="s">
        <v>52</v>
      </c>
      <c r="B33832" t="s">
        <v>45281</v>
      </c>
      <c r="C33832" s="1">
        <v>14987104064134</v>
      </c>
      <c r="D33832" s="1">
        <v>500</v>
      </c>
      <c r="E33832" t="s">
        <v>53</v>
      </c>
      <c r="F33832">
        <v>10</v>
      </c>
      <c r="G33832" t="s">
        <v>53</v>
      </c>
      <c r="H33832" t="s">
        <v>50</v>
      </c>
      <c r="I33832" t="s">
        <v>45280</v>
      </c>
      <c r="J33832" t="s">
        <v>4878</v>
      </c>
      <c r="K33832" t="s">
        <v>4879</v>
      </c>
      <c r="M33832" t="s">
        <v>49</v>
      </c>
      <c r="N33832" t="s">
        <v>51</v>
      </c>
      <c r="R33832" t="s">
        <v>83320</v>
      </c>
      <c r="V33832">
        <v>4987104564118</v>
      </c>
      <c r="X33832">
        <v>24987104064131</v>
      </c>
    </row>
    <row r="33833" spans="1:47" x14ac:dyDescent="0.45">
      <c r="A33833" s="2" t="s">
        <v>52</v>
      </c>
      <c r="B33833" s="2" t="s">
        <v>52447</v>
      </c>
      <c r="C33833" s="3">
        <v>14987080033216</v>
      </c>
      <c r="D33833" s="3">
        <v>100</v>
      </c>
      <c r="E33833" s="2" t="s">
        <v>53</v>
      </c>
      <c r="F33833" s="2">
        <v>10</v>
      </c>
      <c r="G33833" s="2" t="s">
        <v>53</v>
      </c>
      <c r="H33833" s="2" t="s">
        <v>50</v>
      </c>
      <c r="I33833" s="2" t="s">
        <v>52446</v>
      </c>
      <c r="J33833" s="2" t="s">
        <v>4878</v>
      </c>
      <c r="K33833" s="2" t="s">
        <v>4879</v>
      </c>
      <c r="L33833" s="2"/>
      <c r="M33833" s="2" t="s">
        <v>49</v>
      </c>
      <c r="N33833" s="2" t="s">
        <v>51</v>
      </c>
      <c r="O33833" s="2"/>
      <c r="P33833" s="2"/>
      <c r="Q33833" s="2"/>
      <c r="R33833" s="2" t="s">
        <v>83320</v>
      </c>
      <c r="S33833" s="2"/>
      <c r="T33833" s="2"/>
      <c r="U33833" s="3"/>
      <c r="V33833" s="2">
        <v>4987080996637</v>
      </c>
      <c r="W33833" s="3"/>
      <c r="X33833" s="2">
        <v>24987080033213</v>
      </c>
      <c r="Y33833" s="2"/>
      <c r="Z33833" s="2"/>
      <c r="AA33833" s="2"/>
      <c r="AB33833" s="2"/>
      <c r="AC33833" s="2"/>
      <c r="AD33833" s="2"/>
      <c r="AE33833" s="2"/>
      <c r="AF33833" s="2"/>
      <c r="AG33833" s="2"/>
      <c r="AH33833" s="2"/>
      <c r="AI33833" s="2"/>
      <c r="AJ33833" s="2"/>
      <c r="AK33833" s="2"/>
      <c r="AL33833" s="2"/>
      <c r="AM33833" s="2"/>
      <c r="AN33833" s="2"/>
      <c r="AO33833" s="2"/>
      <c r="AP33833" s="2"/>
      <c r="AQ33833" s="2"/>
      <c r="AR33833" s="2"/>
      <c r="AS33833" s="2"/>
      <c r="AT33833" s="2"/>
      <c r="AU33833" s="2"/>
    </row>
    <row r="33834" spans="1:47" x14ac:dyDescent="0.45">
      <c r="A33834" t="s">
        <v>52</v>
      </c>
      <c r="B33834" t="s">
        <v>13963</v>
      </c>
      <c r="C33834" s="1">
        <v>14987614424701</v>
      </c>
      <c r="D33834" s="1">
        <v>500</v>
      </c>
      <c r="E33834" t="s">
        <v>53</v>
      </c>
      <c r="F33834">
        <v>10</v>
      </c>
      <c r="G33834" t="s">
        <v>53</v>
      </c>
      <c r="H33834" t="s">
        <v>50</v>
      </c>
      <c r="I33834" t="s">
        <v>13962</v>
      </c>
      <c r="J33834" t="s">
        <v>4878</v>
      </c>
      <c r="K33834" t="s">
        <v>4879</v>
      </c>
      <c r="M33834" t="s">
        <v>49</v>
      </c>
      <c r="N33834" t="s">
        <v>51</v>
      </c>
      <c r="R33834" t="s">
        <v>83320</v>
      </c>
      <c r="V33834">
        <v>4987614424766</v>
      </c>
      <c r="X33834">
        <v>24987614424708</v>
      </c>
    </row>
    <row r="33835" spans="1:47" x14ac:dyDescent="0.45">
      <c r="A33835" s="2" t="s">
        <v>52</v>
      </c>
      <c r="B33835" s="2" t="s">
        <v>76528</v>
      </c>
      <c r="C33835" s="3">
        <v>14987123404232</v>
      </c>
      <c r="D33835" s="3">
        <v>100</v>
      </c>
      <c r="E33835" s="2" t="s">
        <v>53</v>
      </c>
      <c r="F33835" s="2">
        <v>10</v>
      </c>
      <c r="G33835" s="2" t="s">
        <v>53</v>
      </c>
      <c r="H33835" s="2" t="s">
        <v>50</v>
      </c>
      <c r="I33835" s="2" t="s">
        <v>76527</v>
      </c>
      <c r="J33835" s="2" t="s">
        <v>4878</v>
      </c>
      <c r="K33835" s="2" t="s">
        <v>4879</v>
      </c>
      <c r="L33835" s="2"/>
      <c r="M33835" s="2" t="s">
        <v>49</v>
      </c>
      <c r="N33835" s="2" t="s">
        <v>51</v>
      </c>
      <c r="O33835" s="2"/>
      <c r="P33835" s="2"/>
      <c r="Q33835" s="2"/>
      <c r="R33835" s="2" t="s">
        <v>83320</v>
      </c>
      <c r="S33835" s="2"/>
      <c r="T33835" s="2"/>
      <c r="U33835" s="3"/>
      <c r="V33835" s="2">
        <v>4987123556743</v>
      </c>
      <c r="W33835" s="3"/>
      <c r="X33835" s="2"/>
      <c r="Y33835" s="2"/>
      <c r="Z33835" s="2"/>
      <c r="AA33835" s="2"/>
      <c r="AB33835" s="2"/>
      <c r="AC33835" s="2"/>
      <c r="AD33835" s="2"/>
      <c r="AE33835" s="2"/>
      <c r="AF33835" s="2"/>
      <c r="AG33835" s="2"/>
      <c r="AH33835" s="2"/>
      <c r="AI33835" s="2"/>
      <c r="AJ33835" s="2"/>
      <c r="AK33835" s="2"/>
      <c r="AL33835" s="2"/>
      <c r="AM33835" s="2"/>
      <c r="AN33835" s="2"/>
      <c r="AO33835" s="2"/>
      <c r="AP33835" s="2"/>
      <c r="AQ33835" s="2"/>
      <c r="AR33835" s="2"/>
      <c r="AS33835" s="2"/>
      <c r="AT33835" s="2"/>
      <c r="AU33835" s="2"/>
    </row>
    <row r="33836" spans="1:47" x14ac:dyDescent="0.45">
      <c r="A33836" t="s">
        <v>52</v>
      </c>
      <c r="B33836" t="s">
        <v>61295</v>
      </c>
      <c r="C33836" s="1">
        <v>14987155289043</v>
      </c>
      <c r="D33836" s="1">
        <v>100</v>
      </c>
      <c r="E33836" t="s">
        <v>53</v>
      </c>
      <c r="F33836">
        <v>10</v>
      </c>
      <c r="G33836" t="s">
        <v>53</v>
      </c>
      <c r="H33836" t="s">
        <v>50</v>
      </c>
      <c r="I33836" t="s">
        <v>61294</v>
      </c>
      <c r="J33836" t="s">
        <v>4878</v>
      </c>
      <c r="K33836" t="s">
        <v>4879</v>
      </c>
      <c r="M33836" t="s">
        <v>49</v>
      </c>
      <c r="N33836" t="s">
        <v>51</v>
      </c>
      <c r="R33836" t="s">
        <v>83320</v>
      </c>
      <c r="V33836">
        <v>4987155289541</v>
      </c>
    </row>
    <row r="33837" spans="1:47" x14ac:dyDescent="0.45">
      <c r="A33837" s="2" t="s">
        <v>52</v>
      </c>
      <c r="B33837" s="2" t="s">
        <v>61295</v>
      </c>
      <c r="C33837" s="3">
        <v>14987155289050</v>
      </c>
      <c r="D33837" s="3">
        <v>500</v>
      </c>
      <c r="E33837" s="2" t="s">
        <v>53</v>
      </c>
      <c r="F33837" s="2">
        <v>10</v>
      </c>
      <c r="G33837" s="2" t="s">
        <v>53</v>
      </c>
      <c r="H33837" s="2" t="s">
        <v>50</v>
      </c>
      <c r="I33837" s="2" t="s">
        <v>61294</v>
      </c>
      <c r="J33837" s="2" t="s">
        <v>4878</v>
      </c>
      <c r="K33837" s="2" t="s">
        <v>4879</v>
      </c>
      <c r="L33837" s="2"/>
      <c r="M33837" s="2" t="s">
        <v>49</v>
      </c>
      <c r="N33837" s="2" t="s">
        <v>51</v>
      </c>
      <c r="O33837" s="2"/>
      <c r="P33837" s="2"/>
      <c r="Q33837" s="2"/>
      <c r="R33837" s="2" t="s">
        <v>83320</v>
      </c>
      <c r="S33837" s="2"/>
      <c r="T33837" s="2"/>
      <c r="U33837" s="3"/>
      <c r="V33837" s="2">
        <v>4987155289541</v>
      </c>
      <c r="W33837" s="3"/>
      <c r="X33837" s="2"/>
      <c r="Y33837" s="2"/>
      <c r="Z33837" s="2"/>
      <c r="AA33837" s="2"/>
      <c r="AB33837" s="2"/>
      <c r="AC33837" s="2"/>
      <c r="AD33837" s="2"/>
      <c r="AE33837" s="2"/>
      <c r="AF33837" s="2"/>
      <c r="AG33837" s="2"/>
      <c r="AH33837" s="2"/>
      <c r="AI33837" s="2"/>
      <c r="AJ33837" s="2"/>
      <c r="AK33837" s="2"/>
      <c r="AL33837" s="2"/>
      <c r="AM33837" s="2"/>
      <c r="AN33837" s="2"/>
      <c r="AO33837" s="2"/>
      <c r="AP33837" s="2"/>
      <c r="AQ33837" s="2"/>
      <c r="AR33837" s="2"/>
      <c r="AS33837" s="2"/>
      <c r="AT33837" s="2"/>
      <c r="AU33837" s="2"/>
    </row>
    <row r="33838" spans="1:47" x14ac:dyDescent="0.45">
      <c r="A33838" t="s">
        <v>52</v>
      </c>
      <c r="B33838" t="s">
        <v>61297</v>
      </c>
      <c r="C33838" s="1">
        <v>14987155049104</v>
      </c>
      <c r="D33838" s="1">
        <v>100</v>
      </c>
      <c r="E33838" t="s">
        <v>53</v>
      </c>
      <c r="F33838">
        <v>10</v>
      </c>
      <c r="G33838" t="s">
        <v>53</v>
      </c>
      <c r="H33838" t="s">
        <v>50</v>
      </c>
      <c r="I33838" t="s">
        <v>61296</v>
      </c>
      <c r="J33838" t="s">
        <v>4878</v>
      </c>
      <c r="K33838" t="s">
        <v>4879</v>
      </c>
      <c r="M33838" t="s">
        <v>49</v>
      </c>
      <c r="N33838" t="s">
        <v>51</v>
      </c>
      <c r="R33838" t="s">
        <v>83320</v>
      </c>
      <c r="V33838">
        <v>4987376075398</v>
      </c>
      <c r="Y33838">
        <v>20210331</v>
      </c>
    </row>
    <row r="33839" spans="1:47" x14ac:dyDescent="0.45">
      <c r="A33839" s="2" t="s">
        <v>52</v>
      </c>
      <c r="B33839" s="2" t="s">
        <v>61297</v>
      </c>
      <c r="C33839" s="3">
        <v>14987155049111</v>
      </c>
      <c r="D33839" s="3">
        <v>500</v>
      </c>
      <c r="E33839" s="2" t="s">
        <v>53</v>
      </c>
      <c r="F33839" s="2">
        <v>10</v>
      </c>
      <c r="G33839" s="2" t="s">
        <v>53</v>
      </c>
      <c r="H33839" s="2" t="s">
        <v>50</v>
      </c>
      <c r="I33839" s="2" t="s">
        <v>61296</v>
      </c>
      <c r="J33839" s="2" t="s">
        <v>4878</v>
      </c>
      <c r="K33839" s="2" t="s">
        <v>4879</v>
      </c>
      <c r="L33839" s="2"/>
      <c r="M33839" s="2" t="s">
        <v>49</v>
      </c>
      <c r="N33839" s="2" t="s">
        <v>51</v>
      </c>
      <c r="O33839" s="2"/>
      <c r="P33839" s="2"/>
      <c r="Q33839" s="2"/>
      <c r="R33839" s="2" t="s">
        <v>83320</v>
      </c>
      <c r="S33839" s="2"/>
      <c r="T33839" s="2"/>
      <c r="U33839" s="3"/>
      <c r="V33839" s="2">
        <v>4987376075398</v>
      </c>
      <c r="W33839" s="3"/>
      <c r="X33839" s="2"/>
      <c r="Y33839" s="2">
        <v>20210331</v>
      </c>
      <c r="Z33839" s="2"/>
      <c r="AA33839" s="2"/>
      <c r="AB33839" s="2"/>
      <c r="AC33839" s="2"/>
      <c r="AD33839" s="2"/>
      <c r="AE33839" s="2"/>
      <c r="AF33839" s="2"/>
      <c r="AG33839" s="2"/>
      <c r="AH33839" s="2"/>
      <c r="AI33839" s="2"/>
      <c r="AJ33839" s="2"/>
      <c r="AK33839" s="2"/>
      <c r="AL33839" s="2"/>
      <c r="AM33839" s="2"/>
      <c r="AN33839" s="2"/>
      <c r="AO33839" s="2"/>
      <c r="AP33839" s="2"/>
      <c r="AQ33839" s="2"/>
      <c r="AR33839" s="2"/>
      <c r="AS33839" s="2"/>
      <c r="AT33839" s="2"/>
      <c r="AU33839" s="2"/>
    </row>
    <row r="33840" spans="1:47" x14ac:dyDescent="0.45">
      <c r="A33840" t="s">
        <v>52</v>
      </c>
      <c r="B33840" t="s">
        <v>61297</v>
      </c>
      <c r="C33840" s="1">
        <v>14987376075302</v>
      </c>
      <c r="D33840" s="1">
        <v>20</v>
      </c>
      <c r="E33840" t="s">
        <v>53</v>
      </c>
      <c r="F33840">
        <v>10</v>
      </c>
      <c r="G33840" t="s">
        <v>53</v>
      </c>
      <c r="H33840" t="s">
        <v>50</v>
      </c>
      <c r="I33840" t="s">
        <v>61296</v>
      </c>
      <c r="J33840" t="s">
        <v>4878</v>
      </c>
      <c r="K33840" t="s">
        <v>4879</v>
      </c>
      <c r="M33840" t="s">
        <v>49</v>
      </c>
      <c r="N33840" t="s">
        <v>51</v>
      </c>
      <c r="R33840" t="s">
        <v>83320</v>
      </c>
      <c r="V33840">
        <v>4987376075398</v>
      </c>
      <c r="Y33840">
        <v>20151200</v>
      </c>
    </row>
    <row r="33841" spans="1:47" x14ac:dyDescent="0.45">
      <c r="A33841" s="2" t="s">
        <v>52</v>
      </c>
      <c r="B33841" s="2" t="s">
        <v>61297</v>
      </c>
      <c r="C33841" s="3">
        <v>14987376075319</v>
      </c>
      <c r="D33841" s="3">
        <v>100</v>
      </c>
      <c r="E33841" s="2" t="s">
        <v>53</v>
      </c>
      <c r="F33841" s="2">
        <v>10</v>
      </c>
      <c r="G33841" s="2" t="s">
        <v>53</v>
      </c>
      <c r="H33841" s="2" t="s">
        <v>50</v>
      </c>
      <c r="I33841" s="2" t="s">
        <v>61296</v>
      </c>
      <c r="J33841" s="2" t="s">
        <v>4878</v>
      </c>
      <c r="K33841" s="2" t="s">
        <v>4879</v>
      </c>
      <c r="L33841" s="2"/>
      <c r="M33841" s="2" t="s">
        <v>49</v>
      </c>
      <c r="N33841" s="2" t="s">
        <v>51</v>
      </c>
      <c r="O33841" s="2"/>
      <c r="P33841" s="2"/>
      <c r="Q33841" s="2"/>
      <c r="R33841" s="2" t="s">
        <v>83320</v>
      </c>
      <c r="S33841" s="2"/>
      <c r="T33841" s="2"/>
      <c r="U33841" s="3"/>
      <c r="V33841" s="2">
        <v>4987376075398</v>
      </c>
      <c r="W33841" s="3"/>
      <c r="X33841" s="2"/>
      <c r="Y33841" s="2"/>
      <c r="Z33841" s="2"/>
      <c r="AA33841" s="2"/>
      <c r="AB33841" s="2"/>
      <c r="AC33841" s="2"/>
      <c r="AD33841" s="2"/>
      <c r="AE33841" s="2"/>
      <c r="AF33841" s="2"/>
      <c r="AG33841" s="2"/>
      <c r="AH33841" s="2"/>
      <c r="AI33841" s="2"/>
      <c r="AJ33841" s="2"/>
      <c r="AK33841" s="2"/>
      <c r="AL33841" s="2"/>
      <c r="AM33841" s="2"/>
      <c r="AN33841" s="2"/>
      <c r="AO33841" s="2"/>
      <c r="AP33841" s="2"/>
      <c r="AQ33841" s="2"/>
      <c r="AR33841" s="2"/>
      <c r="AS33841" s="2"/>
      <c r="AT33841" s="2"/>
      <c r="AU33841" s="2"/>
    </row>
    <row r="33842" spans="1:47" x14ac:dyDescent="0.45">
      <c r="A33842" t="s">
        <v>52</v>
      </c>
      <c r="B33842" t="s">
        <v>61297</v>
      </c>
      <c r="C33842" s="1">
        <v>14987376075326</v>
      </c>
      <c r="D33842" s="1">
        <v>500</v>
      </c>
      <c r="E33842" t="s">
        <v>53</v>
      </c>
      <c r="F33842">
        <v>10</v>
      </c>
      <c r="G33842" t="s">
        <v>53</v>
      </c>
      <c r="H33842" t="s">
        <v>50</v>
      </c>
      <c r="I33842" t="s">
        <v>61296</v>
      </c>
      <c r="J33842" t="s">
        <v>4878</v>
      </c>
      <c r="K33842" t="s">
        <v>4879</v>
      </c>
      <c r="M33842" t="s">
        <v>49</v>
      </c>
      <c r="N33842" t="s">
        <v>51</v>
      </c>
      <c r="R33842" t="s">
        <v>83320</v>
      </c>
      <c r="V33842">
        <v>4987376075398</v>
      </c>
    </row>
    <row r="33843" spans="1:47" x14ac:dyDescent="0.45">
      <c r="A33843" s="2" t="s">
        <v>56</v>
      </c>
      <c r="B33843" s="2" t="s">
        <v>65596</v>
      </c>
      <c r="C33843" s="3">
        <v>14987376075333</v>
      </c>
      <c r="D33843" s="3">
        <v>500</v>
      </c>
      <c r="E33843" s="2" t="s">
        <v>53</v>
      </c>
      <c r="F33843" s="2">
        <v>500</v>
      </c>
      <c r="G33843" s="2" t="s">
        <v>53</v>
      </c>
      <c r="H33843" s="2" t="s">
        <v>50</v>
      </c>
      <c r="I33843" s="2" t="s">
        <v>61296</v>
      </c>
      <c r="J33843" s="2" t="s">
        <v>4878</v>
      </c>
      <c r="K33843" s="2" t="s">
        <v>4879</v>
      </c>
      <c r="L33843" s="2"/>
      <c r="M33843" s="2" t="s">
        <v>49</v>
      </c>
      <c r="N33843" s="2" t="s">
        <v>51</v>
      </c>
      <c r="O33843" s="2"/>
      <c r="P33843" s="2"/>
      <c r="Q33843" s="2"/>
      <c r="R33843" s="2" t="s">
        <v>83320</v>
      </c>
      <c r="S33843" s="2"/>
      <c r="T33843" s="2"/>
      <c r="U33843" s="3"/>
      <c r="V33843" s="2">
        <v>4987376075381</v>
      </c>
      <c r="W33843" s="3"/>
      <c r="X33843" s="2">
        <v>24987376075330</v>
      </c>
      <c r="Y33843" s="2"/>
      <c r="Z33843" s="2"/>
      <c r="AA33843" s="2"/>
      <c r="AB33843" s="2"/>
      <c r="AC33843" s="2"/>
      <c r="AD33843" s="2"/>
      <c r="AE33843" s="2"/>
      <c r="AF33843" s="2"/>
      <c r="AG33843" s="2"/>
      <c r="AH33843" s="2"/>
      <c r="AI33843" s="2"/>
      <c r="AJ33843" s="2"/>
      <c r="AK33843" s="2"/>
      <c r="AL33843" s="2"/>
      <c r="AM33843" s="2"/>
      <c r="AN33843" s="2"/>
      <c r="AO33843" s="2"/>
      <c r="AP33843" s="2"/>
      <c r="AQ33843" s="2"/>
      <c r="AR33843" s="2"/>
      <c r="AS33843" s="2"/>
      <c r="AT33843" s="2"/>
      <c r="AU33843" s="2"/>
    </row>
    <row r="33844" spans="1:47" x14ac:dyDescent="0.45">
      <c r="A33844" t="s">
        <v>52</v>
      </c>
      <c r="B33844" t="s">
        <v>67654</v>
      </c>
      <c r="C33844" s="1">
        <v>14987447218119</v>
      </c>
      <c r="D33844" s="1">
        <v>100</v>
      </c>
      <c r="E33844" t="s">
        <v>53</v>
      </c>
      <c r="F33844">
        <v>10</v>
      </c>
      <c r="G33844" t="s">
        <v>53</v>
      </c>
      <c r="H33844" t="s">
        <v>50</v>
      </c>
      <c r="I33844" t="s">
        <v>67653</v>
      </c>
      <c r="J33844" t="s">
        <v>4878</v>
      </c>
      <c r="K33844" t="s">
        <v>4879</v>
      </c>
      <c r="M33844" t="s">
        <v>49</v>
      </c>
      <c r="N33844" t="s">
        <v>51</v>
      </c>
      <c r="R33844" t="s">
        <v>83320</v>
      </c>
      <c r="V33844">
        <v>4987447218914</v>
      </c>
      <c r="X33844">
        <v>24987447218116</v>
      </c>
    </row>
    <row r="33845" spans="1:47" x14ac:dyDescent="0.45">
      <c r="A33845" s="2" t="s">
        <v>52</v>
      </c>
      <c r="B33845" s="2" t="s">
        <v>4880</v>
      </c>
      <c r="C33845" s="3">
        <v>14987916001167</v>
      </c>
      <c r="D33845" s="3">
        <v>100</v>
      </c>
      <c r="E33845" s="2" t="s">
        <v>53</v>
      </c>
      <c r="F33845" s="2">
        <v>10</v>
      </c>
      <c r="G33845" s="2" t="s">
        <v>53</v>
      </c>
      <c r="H33845" s="2" t="s">
        <v>50</v>
      </c>
      <c r="I33845" s="2" t="s">
        <v>4877</v>
      </c>
      <c r="J33845" s="2" t="s">
        <v>4878</v>
      </c>
      <c r="K33845" s="2" t="s">
        <v>4879</v>
      </c>
      <c r="L33845" s="2"/>
      <c r="M33845" s="2" t="s">
        <v>49</v>
      </c>
      <c r="N33845" s="2" t="s">
        <v>51</v>
      </c>
      <c r="O33845" s="2"/>
      <c r="P33845" s="2"/>
      <c r="Q33845" s="2"/>
      <c r="R33845" s="2" t="s">
        <v>83320</v>
      </c>
      <c r="S33845" s="2"/>
      <c r="T33845" s="2"/>
      <c r="U33845" s="3"/>
      <c r="V33845" s="2">
        <v>4987916250681</v>
      </c>
      <c r="W33845" s="3"/>
      <c r="X33845" s="2">
        <v>24987916001164</v>
      </c>
      <c r="Y33845" s="2"/>
      <c r="Z33845" s="2"/>
      <c r="AA33845" s="2"/>
      <c r="AB33845" s="2"/>
      <c r="AC33845" s="2"/>
      <c r="AD33845" s="2"/>
      <c r="AE33845" s="2"/>
      <c r="AF33845" s="2"/>
      <c r="AG33845" s="2"/>
      <c r="AH33845" s="2"/>
      <c r="AI33845" s="2"/>
      <c r="AJ33845" s="2"/>
      <c r="AK33845" s="2"/>
      <c r="AL33845" s="2"/>
      <c r="AM33845" s="2"/>
      <c r="AN33845" s="2"/>
      <c r="AO33845" s="2"/>
      <c r="AP33845" s="2"/>
      <c r="AQ33845" s="2"/>
      <c r="AR33845" s="2"/>
      <c r="AS33845" s="2"/>
      <c r="AT33845" s="2"/>
      <c r="AU33845" s="2"/>
    </row>
    <row r="33846" spans="1:47" x14ac:dyDescent="0.45">
      <c r="A33846" t="s">
        <v>52</v>
      </c>
      <c r="B33846" t="s">
        <v>49694</v>
      </c>
      <c r="C33846" s="1">
        <v>14987081187970</v>
      </c>
      <c r="D33846" s="1">
        <v>100</v>
      </c>
      <c r="E33846" t="s">
        <v>53</v>
      </c>
      <c r="F33846">
        <v>10</v>
      </c>
      <c r="G33846" t="s">
        <v>53</v>
      </c>
      <c r="H33846" t="s">
        <v>50</v>
      </c>
      <c r="I33846" t="s">
        <v>49693</v>
      </c>
      <c r="J33846" t="s">
        <v>4882</v>
      </c>
      <c r="K33846" t="s">
        <v>4883</v>
      </c>
      <c r="M33846" t="s">
        <v>60</v>
      </c>
      <c r="N33846" t="s">
        <v>51</v>
      </c>
      <c r="R33846" t="s">
        <v>83320</v>
      </c>
      <c r="V33846">
        <v>4987081783168</v>
      </c>
      <c r="X33846">
        <v>24987081187977</v>
      </c>
    </row>
    <row r="33847" spans="1:47" x14ac:dyDescent="0.45">
      <c r="A33847" s="2" t="s">
        <v>56</v>
      </c>
      <c r="B33847" s="2" t="s">
        <v>49695</v>
      </c>
      <c r="C33847" s="3">
        <v>14987081187987</v>
      </c>
      <c r="D33847" s="3">
        <v>500</v>
      </c>
      <c r="E33847" s="2" t="s">
        <v>53</v>
      </c>
      <c r="F33847" s="2">
        <v>500</v>
      </c>
      <c r="G33847" s="2" t="s">
        <v>53</v>
      </c>
      <c r="H33847" s="2" t="s">
        <v>50</v>
      </c>
      <c r="I33847" s="2" t="s">
        <v>49693</v>
      </c>
      <c r="J33847" s="2" t="s">
        <v>4882</v>
      </c>
      <c r="K33847" s="2" t="s">
        <v>4883</v>
      </c>
      <c r="L33847" s="2"/>
      <c r="M33847" s="2" t="s">
        <v>60</v>
      </c>
      <c r="N33847" s="2" t="s">
        <v>51</v>
      </c>
      <c r="O33847" s="2"/>
      <c r="P33847" s="2"/>
      <c r="Q33847" s="2"/>
      <c r="R33847" s="2" t="s">
        <v>83320</v>
      </c>
      <c r="S33847" s="2"/>
      <c r="T33847" s="2"/>
      <c r="U33847" s="3"/>
      <c r="V33847" s="2">
        <v>4987081783199</v>
      </c>
      <c r="W33847" s="3"/>
      <c r="X33847" s="2">
        <v>24987081187984</v>
      </c>
      <c r="Y33847" s="2"/>
      <c r="Z33847" s="2"/>
      <c r="AA33847" s="2"/>
      <c r="AB33847" s="2"/>
      <c r="AC33847" s="2"/>
      <c r="AD33847" s="2"/>
      <c r="AE33847" s="2"/>
      <c r="AF33847" s="2"/>
      <c r="AG33847" s="2"/>
      <c r="AH33847" s="2"/>
      <c r="AI33847" s="2"/>
      <c r="AJ33847" s="2"/>
      <c r="AK33847" s="2"/>
      <c r="AL33847" s="2"/>
      <c r="AM33847" s="2"/>
      <c r="AN33847" s="2"/>
      <c r="AO33847" s="2"/>
      <c r="AP33847" s="2"/>
      <c r="AQ33847" s="2"/>
      <c r="AR33847" s="2"/>
      <c r="AS33847" s="2"/>
      <c r="AT33847" s="2"/>
      <c r="AU33847" s="2"/>
    </row>
    <row r="33848" spans="1:47" x14ac:dyDescent="0.45">
      <c r="A33848" t="s">
        <v>52</v>
      </c>
      <c r="B33848" t="s">
        <v>70827</v>
      </c>
      <c r="C33848" s="1">
        <v>14987792100091</v>
      </c>
      <c r="D33848" s="1">
        <v>100</v>
      </c>
      <c r="E33848" t="s">
        <v>53</v>
      </c>
      <c r="F33848">
        <v>10</v>
      </c>
      <c r="G33848" t="s">
        <v>53</v>
      </c>
      <c r="H33848" t="s">
        <v>50</v>
      </c>
      <c r="I33848" t="s">
        <v>70826</v>
      </c>
      <c r="J33848" t="s">
        <v>4882</v>
      </c>
      <c r="K33848" t="s">
        <v>4883</v>
      </c>
      <c r="M33848" t="s">
        <v>60</v>
      </c>
      <c r="N33848" t="s">
        <v>51</v>
      </c>
      <c r="R33848" t="s">
        <v>83320</v>
      </c>
      <c r="V33848">
        <v>4987792700065</v>
      </c>
    </row>
    <row r="33849" spans="1:47" x14ac:dyDescent="0.45">
      <c r="A33849" s="2" t="s">
        <v>52</v>
      </c>
      <c r="B33849" s="2" t="s">
        <v>70827</v>
      </c>
      <c r="C33849" s="3">
        <v>14987792100107</v>
      </c>
      <c r="D33849" s="3">
        <v>500</v>
      </c>
      <c r="E33849" s="2" t="s">
        <v>53</v>
      </c>
      <c r="F33849" s="2">
        <v>10</v>
      </c>
      <c r="G33849" s="2" t="s">
        <v>53</v>
      </c>
      <c r="H33849" s="2" t="s">
        <v>50</v>
      </c>
      <c r="I33849" s="2" t="s">
        <v>70826</v>
      </c>
      <c r="J33849" s="2" t="s">
        <v>4882</v>
      </c>
      <c r="K33849" s="2" t="s">
        <v>4883</v>
      </c>
      <c r="L33849" s="2"/>
      <c r="M33849" s="2" t="s">
        <v>60</v>
      </c>
      <c r="N33849" s="2" t="s">
        <v>51</v>
      </c>
      <c r="O33849" s="2"/>
      <c r="P33849" s="2"/>
      <c r="Q33849" s="2"/>
      <c r="R33849" s="2" t="s">
        <v>83320</v>
      </c>
      <c r="S33849" s="2"/>
      <c r="T33849" s="2"/>
      <c r="U33849" s="3"/>
      <c r="V33849" s="2">
        <v>4987792700065</v>
      </c>
      <c r="W33849" s="3"/>
      <c r="X33849" s="2"/>
      <c r="Y33849" s="2"/>
      <c r="Z33849" s="2"/>
      <c r="AA33849" s="2"/>
      <c r="AB33849" s="2"/>
      <c r="AC33849" s="2"/>
      <c r="AD33849" s="2"/>
      <c r="AE33849" s="2"/>
      <c r="AF33849" s="2"/>
      <c r="AG33849" s="2"/>
      <c r="AH33849" s="2"/>
      <c r="AI33849" s="2"/>
      <c r="AJ33849" s="2"/>
      <c r="AK33849" s="2"/>
      <c r="AL33849" s="2"/>
      <c r="AM33849" s="2"/>
      <c r="AN33849" s="2"/>
      <c r="AO33849" s="2"/>
      <c r="AP33849" s="2"/>
      <c r="AQ33849" s="2"/>
      <c r="AR33849" s="2"/>
      <c r="AS33849" s="2"/>
      <c r="AT33849" s="2"/>
      <c r="AU33849" s="2"/>
    </row>
    <row r="33850" spans="1:47" x14ac:dyDescent="0.45">
      <c r="A33850" t="s">
        <v>52</v>
      </c>
      <c r="B33850" t="s">
        <v>45283</v>
      </c>
      <c r="C33850" s="1">
        <v>14987104064219</v>
      </c>
      <c r="D33850" s="1">
        <v>100</v>
      </c>
      <c r="E33850" t="s">
        <v>53</v>
      </c>
      <c r="F33850">
        <v>10</v>
      </c>
      <c r="G33850" t="s">
        <v>53</v>
      </c>
      <c r="H33850" t="s">
        <v>50</v>
      </c>
      <c r="I33850" t="s">
        <v>45282</v>
      </c>
      <c r="J33850" t="s">
        <v>4882</v>
      </c>
      <c r="K33850" t="s">
        <v>4883</v>
      </c>
      <c r="M33850" t="s">
        <v>60</v>
      </c>
      <c r="N33850" t="s">
        <v>51</v>
      </c>
      <c r="R33850" t="s">
        <v>83320</v>
      </c>
      <c r="V33850">
        <v>4987104564217</v>
      </c>
      <c r="X33850">
        <v>24987104064216</v>
      </c>
    </row>
    <row r="33851" spans="1:47" x14ac:dyDescent="0.45">
      <c r="A33851" s="2" t="s">
        <v>52</v>
      </c>
      <c r="B33851" s="2" t="s">
        <v>45283</v>
      </c>
      <c r="C33851" s="3">
        <v>14987104064226</v>
      </c>
      <c r="D33851" s="3">
        <v>1000</v>
      </c>
      <c r="E33851" s="2" t="s">
        <v>53</v>
      </c>
      <c r="F33851" s="2">
        <v>10</v>
      </c>
      <c r="G33851" s="2" t="s">
        <v>53</v>
      </c>
      <c r="H33851" s="2" t="s">
        <v>50</v>
      </c>
      <c r="I33851" s="2" t="s">
        <v>45282</v>
      </c>
      <c r="J33851" s="2" t="s">
        <v>4882</v>
      </c>
      <c r="K33851" s="2" t="s">
        <v>4883</v>
      </c>
      <c r="L33851" s="2"/>
      <c r="M33851" s="2" t="s">
        <v>60</v>
      </c>
      <c r="N33851" s="2" t="s">
        <v>51</v>
      </c>
      <c r="O33851" s="2"/>
      <c r="P33851" s="2"/>
      <c r="Q33851" s="2"/>
      <c r="R33851" s="2" t="s">
        <v>83320</v>
      </c>
      <c r="S33851" s="2"/>
      <c r="T33851" s="2"/>
      <c r="U33851" s="3"/>
      <c r="V33851" s="2">
        <v>4987104564217</v>
      </c>
      <c r="W33851" s="3"/>
      <c r="X33851" s="2">
        <v>24987104064223</v>
      </c>
      <c r="Y33851" s="2"/>
      <c r="Z33851" s="2"/>
      <c r="AA33851" s="2"/>
      <c r="AB33851" s="2"/>
      <c r="AC33851" s="2"/>
      <c r="AD33851" s="2"/>
      <c r="AE33851" s="2"/>
      <c r="AF33851" s="2"/>
      <c r="AG33851" s="2"/>
      <c r="AH33851" s="2"/>
      <c r="AI33851" s="2"/>
      <c r="AJ33851" s="2"/>
      <c r="AK33851" s="2"/>
      <c r="AL33851" s="2"/>
      <c r="AM33851" s="2"/>
      <c r="AN33851" s="2"/>
      <c r="AO33851" s="2"/>
      <c r="AP33851" s="2"/>
      <c r="AQ33851" s="2"/>
      <c r="AR33851" s="2"/>
      <c r="AS33851" s="2"/>
      <c r="AT33851" s="2"/>
      <c r="AU33851" s="2"/>
    </row>
    <row r="33852" spans="1:47" x14ac:dyDescent="0.45">
      <c r="A33852" t="s">
        <v>52</v>
      </c>
      <c r="B33852" t="s">
        <v>45283</v>
      </c>
      <c r="C33852" s="1">
        <v>14987104064233</v>
      </c>
      <c r="D33852" s="1">
        <v>500</v>
      </c>
      <c r="E33852" t="s">
        <v>53</v>
      </c>
      <c r="F33852">
        <v>10</v>
      </c>
      <c r="G33852" t="s">
        <v>53</v>
      </c>
      <c r="H33852" t="s">
        <v>50</v>
      </c>
      <c r="I33852" t="s">
        <v>45282</v>
      </c>
      <c r="J33852" t="s">
        <v>4882</v>
      </c>
      <c r="K33852" t="s">
        <v>4883</v>
      </c>
      <c r="M33852" t="s">
        <v>60</v>
      </c>
      <c r="N33852" t="s">
        <v>51</v>
      </c>
      <c r="R33852" t="s">
        <v>83320</v>
      </c>
      <c r="V33852">
        <v>4987104564217</v>
      </c>
    </row>
    <row r="33853" spans="1:47" x14ac:dyDescent="0.45">
      <c r="A33853" s="2" t="s">
        <v>52</v>
      </c>
      <c r="B33853" s="2" t="s">
        <v>52450</v>
      </c>
      <c r="C33853" s="3">
        <v>14987080033414</v>
      </c>
      <c r="D33853" s="3">
        <v>100</v>
      </c>
      <c r="E33853" s="2" t="s">
        <v>53</v>
      </c>
      <c r="F33853" s="2">
        <v>10</v>
      </c>
      <c r="G33853" s="2" t="s">
        <v>53</v>
      </c>
      <c r="H33853" s="2" t="s">
        <v>50</v>
      </c>
      <c r="I33853" s="2" t="s">
        <v>52448</v>
      </c>
      <c r="J33853" s="2" t="s">
        <v>4882</v>
      </c>
      <c r="K33853" s="2" t="s">
        <v>4883</v>
      </c>
      <c r="L33853" s="2"/>
      <c r="M33853" s="2" t="s">
        <v>60</v>
      </c>
      <c r="N33853" s="2" t="s">
        <v>51</v>
      </c>
      <c r="O33853" s="2"/>
      <c r="P33853" s="2"/>
      <c r="Q33853" s="2"/>
      <c r="R33853" s="2" t="s">
        <v>83320</v>
      </c>
      <c r="S33853" s="2"/>
      <c r="T33853" s="2"/>
      <c r="U33853" s="3"/>
      <c r="V33853" s="2">
        <v>4987080996620</v>
      </c>
      <c r="W33853" s="3"/>
      <c r="X33853" s="2">
        <v>24987080033411</v>
      </c>
      <c r="Y33853" s="2"/>
      <c r="Z33853" s="2"/>
      <c r="AA33853" s="2"/>
      <c r="AB33853" s="2"/>
      <c r="AC33853" s="2"/>
      <c r="AD33853" s="2"/>
      <c r="AE33853" s="2"/>
      <c r="AF33853" s="2"/>
      <c r="AG33853" s="2"/>
      <c r="AH33853" s="2"/>
      <c r="AI33853" s="2"/>
      <c r="AJ33853" s="2"/>
      <c r="AK33853" s="2"/>
      <c r="AL33853" s="2"/>
      <c r="AM33853" s="2"/>
      <c r="AN33853" s="2"/>
      <c r="AO33853" s="2"/>
      <c r="AP33853" s="2"/>
      <c r="AQ33853" s="2"/>
      <c r="AR33853" s="2"/>
      <c r="AS33853" s="2"/>
      <c r="AT33853" s="2"/>
      <c r="AU33853" s="2"/>
    </row>
    <row r="33854" spans="1:47" x14ac:dyDescent="0.45">
      <c r="A33854" t="s">
        <v>52</v>
      </c>
      <c r="B33854" t="s">
        <v>52450</v>
      </c>
      <c r="C33854" s="1">
        <v>14987080033421</v>
      </c>
      <c r="D33854" s="1">
        <v>500</v>
      </c>
      <c r="E33854" t="s">
        <v>53</v>
      </c>
      <c r="F33854">
        <v>10</v>
      </c>
      <c r="G33854" t="s">
        <v>53</v>
      </c>
      <c r="H33854" t="s">
        <v>50</v>
      </c>
      <c r="I33854" t="s">
        <v>52448</v>
      </c>
      <c r="J33854" t="s">
        <v>4882</v>
      </c>
      <c r="K33854" t="s">
        <v>4883</v>
      </c>
      <c r="M33854" t="s">
        <v>60</v>
      </c>
      <c r="N33854" t="s">
        <v>51</v>
      </c>
      <c r="R33854" t="s">
        <v>83320</v>
      </c>
      <c r="V33854">
        <v>4987080996620</v>
      </c>
      <c r="X33854">
        <v>24987080033428</v>
      </c>
      <c r="Y33854">
        <v>20230531</v>
      </c>
    </row>
    <row r="33855" spans="1:47" x14ac:dyDescent="0.45">
      <c r="A33855" s="2" t="s">
        <v>52</v>
      </c>
      <c r="B33855" s="2" t="s">
        <v>52449</v>
      </c>
      <c r="C33855" s="3">
        <v>14987080033483</v>
      </c>
      <c r="D33855" s="3">
        <v>700</v>
      </c>
      <c r="E33855" s="2" t="s">
        <v>53</v>
      </c>
      <c r="F33855" s="2">
        <v>14</v>
      </c>
      <c r="G33855" s="2" t="s">
        <v>53</v>
      </c>
      <c r="H33855" s="2" t="s">
        <v>50</v>
      </c>
      <c r="I33855" s="2" t="s">
        <v>52448</v>
      </c>
      <c r="J33855" s="2" t="s">
        <v>4882</v>
      </c>
      <c r="K33855" s="2" t="s">
        <v>4883</v>
      </c>
      <c r="L33855" s="2"/>
      <c r="M33855" s="2" t="s">
        <v>60</v>
      </c>
      <c r="N33855" s="2" t="s">
        <v>51</v>
      </c>
      <c r="O33855" s="2"/>
      <c r="P33855" s="2"/>
      <c r="Q33855" s="2"/>
      <c r="R33855" s="2" t="s">
        <v>83320</v>
      </c>
      <c r="S33855" s="2"/>
      <c r="T33855" s="2"/>
      <c r="U33855" s="3"/>
      <c r="V33855" s="2">
        <v>4987080996613</v>
      </c>
      <c r="W33855" s="3"/>
      <c r="X33855" s="2">
        <v>24987080033480</v>
      </c>
      <c r="Y33855" s="2">
        <v>20170331</v>
      </c>
      <c r="Z33855" s="2"/>
      <c r="AA33855" s="2"/>
      <c r="AB33855" s="2"/>
      <c r="AC33855" s="2"/>
      <c r="AD33855" s="2"/>
      <c r="AE33855" s="2"/>
      <c r="AF33855" s="2"/>
      <c r="AG33855" s="2"/>
      <c r="AH33855" s="2"/>
      <c r="AI33855" s="2"/>
      <c r="AJ33855" s="2"/>
      <c r="AK33855" s="2"/>
      <c r="AL33855" s="2"/>
      <c r="AM33855" s="2"/>
      <c r="AN33855" s="2"/>
      <c r="AO33855" s="2"/>
      <c r="AP33855" s="2"/>
      <c r="AQ33855" s="2"/>
      <c r="AR33855" s="2"/>
      <c r="AS33855" s="2"/>
      <c r="AT33855" s="2"/>
      <c r="AU33855" s="2"/>
    </row>
    <row r="33856" spans="1:47" x14ac:dyDescent="0.45">
      <c r="A33856" t="s">
        <v>52</v>
      </c>
      <c r="B33856" t="s">
        <v>13965</v>
      </c>
      <c r="C33856" s="1">
        <v>14987614424800</v>
      </c>
      <c r="D33856" s="1">
        <v>100</v>
      </c>
      <c r="E33856" t="s">
        <v>53</v>
      </c>
      <c r="F33856">
        <v>10</v>
      </c>
      <c r="G33856" t="s">
        <v>53</v>
      </c>
      <c r="H33856" t="s">
        <v>50</v>
      </c>
      <c r="I33856" t="s">
        <v>13964</v>
      </c>
      <c r="J33856" t="s">
        <v>4882</v>
      </c>
      <c r="K33856" t="s">
        <v>4883</v>
      </c>
      <c r="M33856" t="s">
        <v>60</v>
      </c>
      <c r="N33856" t="s">
        <v>51</v>
      </c>
      <c r="R33856" t="s">
        <v>83320</v>
      </c>
      <c r="V33856">
        <v>4987614424865</v>
      </c>
      <c r="X33856">
        <v>24987614424807</v>
      </c>
    </row>
    <row r="33857" spans="1:47" x14ac:dyDescent="0.45">
      <c r="A33857" s="2" t="s">
        <v>52</v>
      </c>
      <c r="B33857" s="2" t="s">
        <v>13965</v>
      </c>
      <c r="C33857" s="3">
        <v>14987614424817</v>
      </c>
      <c r="D33857" s="3">
        <v>500</v>
      </c>
      <c r="E33857" s="2" t="s">
        <v>53</v>
      </c>
      <c r="F33857" s="2">
        <v>10</v>
      </c>
      <c r="G33857" s="2" t="s">
        <v>53</v>
      </c>
      <c r="H33857" s="2" t="s">
        <v>50</v>
      </c>
      <c r="I33857" s="2" t="s">
        <v>13964</v>
      </c>
      <c r="J33857" s="2" t="s">
        <v>4882</v>
      </c>
      <c r="K33857" s="2" t="s">
        <v>4883</v>
      </c>
      <c r="L33857" s="2"/>
      <c r="M33857" s="2" t="s">
        <v>60</v>
      </c>
      <c r="N33857" s="2" t="s">
        <v>51</v>
      </c>
      <c r="O33857" s="2"/>
      <c r="P33857" s="2"/>
      <c r="Q33857" s="2"/>
      <c r="R33857" s="2" t="s">
        <v>83320</v>
      </c>
      <c r="S33857" s="2"/>
      <c r="T33857" s="2"/>
      <c r="U33857" s="3"/>
      <c r="V33857" s="2">
        <v>4987614424865</v>
      </c>
      <c r="W33857" s="3"/>
      <c r="X33857" s="2">
        <v>24987614424814</v>
      </c>
      <c r="Y33857" s="2"/>
      <c r="Z33857" s="2"/>
      <c r="AA33857" s="2"/>
      <c r="AB33857" s="2"/>
      <c r="AC33857" s="2"/>
      <c r="AD33857" s="2"/>
      <c r="AE33857" s="2"/>
      <c r="AF33857" s="2"/>
      <c r="AG33857" s="2"/>
      <c r="AH33857" s="2"/>
      <c r="AI33857" s="2"/>
      <c r="AJ33857" s="2"/>
      <c r="AK33857" s="2"/>
      <c r="AL33857" s="2"/>
      <c r="AM33857" s="2"/>
      <c r="AN33857" s="2"/>
      <c r="AO33857" s="2"/>
      <c r="AP33857" s="2"/>
      <c r="AQ33857" s="2"/>
      <c r="AR33857" s="2"/>
      <c r="AS33857" s="2"/>
      <c r="AT33857" s="2"/>
      <c r="AU33857" s="2"/>
    </row>
    <row r="33858" spans="1:47" x14ac:dyDescent="0.45">
      <c r="A33858" t="s">
        <v>52</v>
      </c>
      <c r="B33858" t="s">
        <v>76530</v>
      </c>
      <c r="C33858" s="1">
        <v>14987123404188</v>
      </c>
      <c r="D33858" s="1">
        <v>600</v>
      </c>
      <c r="E33858" t="s">
        <v>53</v>
      </c>
      <c r="F33858">
        <v>10</v>
      </c>
      <c r="G33858" t="s">
        <v>53</v>
      </c>
      <c r="H33858" t="s">
        <v>50</v>
      </c>
      <c r="I33858" t="s">
        <v>76529</v>
      </c>
      <c r="J33858" t="s">
        <v>4882</v>
      </c>
      <c r="K33858" t="s">
        <v>4883</v>
      </c>
      <c r="M33858" t="s">
        <v>60</v>
      </c>
      <c r="N33858" t="s">
        <v>51</v>
      </c>
      <c r="R33858" t="s">
        <v>83320</v>
      </c>
      <c r="V33858">
        <v>4987123556750</v>
      </c>
    </row>
    <row r="33859" spans="1:47" x14ac:dyDescent="0.45">
      <c r="A33859" s="2" t="s">
        <v>52</v>
      </c>
      <c r="B33859" s="2" t="s">
        <v>76530</v>
      </c>
      <c r="C33859" s="3">
        <v>14987123404195</v>
      </c>
      <c r="D33859" s="3">
        <v>100</v>
      </c>
      <c r="E33859" s="2" t="s">
        <v>53</v>
      </c>
      <c r="F33859" s="2">
        <v>10</v>
      </c>
      <c r="G33859" s="2" t="s">
        <v>53</v>
      </c>
      <c r="H33859" s="2" t="s">
        <v>50</v>
      </c>
      <c r="I33859" s="2" t="s">
        <v>76529</v>
      </c>
      <c r="J33859" s="2" t="s">
        <v>4882</v>
      </c>
      <c r="K33859" s="2" t="s">
        <v>4883</v>
      </c>
      <c r="L33859" s="2"/>
      <c r="M33859" s="2" t="s">
        <v>60</v>
      </c>
      <c r="N33859" s="2" t="s">
        <v>51</v>
      </c>
      <c r="O33859" s="2"/>
      <c r="P33859" s="2"/>
      <c r="Q33859" s="2"/>
      <c r="R33859" s="2" t="s">
        <v>83320</v>
      </c>
      <c r="S33859" s="2"/>
      <c r="T33859" s="2"/>
      <c r="U33859" s="3"/>
      <c r="V33859" s="2">
        <v>4987123556750</v>
      </c>
      <c r="W33859" s="3"/>
      <c r="X33859" s="2"/>
      <c r="Y33859" s="2"/>
      <c r="Z33859" s="2"/>
      <c r="AA33859" s="2"/>
      <c r="AB33859" s="2"/>
      <c r="AC33859" s="2"/>
      <c r="AD33859" s="2"/>
      <c r="AE33859" s="2"/>
      <c r="AF33859" s="2"/>
      <c r="AG33859" s="2"/>
      <c r="AH33859" s="2"/>
      <c r="AI33859" s="2"/>
      <c r="AJ33859" s="2"/>
      <c r="AK33859" s="2"/>
      <c r="AL33859" s="2"/>
      <c r="AM33859" s="2"/>
      <c r="AN33859" s="2"/>
      <c r="AO33859" s="2"/>
      <c r="AP33859" s="2"/>
      <c r="AQ33859" s="2"/>
      <c r="AR33859" s="2"/>
      <c r="AS33859" s="2"/>
      <c r="AT33859" s="2"/>
      <c r="AU33859" s="2"/>
    </row>
    <row r="33860" spans="1:47" x14ac:dyDescent="0.45">
      <c r="A33860" t="s">
        <v>52</v>
      </c>
      <c r="B33860" t="s">
        <v>61299</v>
      </c>
      <c r="C33860" s="1">
        <v>14987155290056</v>
      </c>
      <c r="D33860" s="1">
        <v>100</v>
      </c>
      <c r="E33860" t="s">
        <v>53</v>
      </c>
      <c r="F33860">
        <v>10</v>
      </c>
      <c r="G33860" t="s">
        <v>53</v>
      </c>
      <c r="H33860" t="s">
        <v>50</v>
      </c>
      <c r="I33860" t="s">
        <v>61298</v>
      </c>
      <c r="J33860" t="s">
        <v>4882</v>
      </c>
      <c r="K33860" t="s">
        <v>4883</v>
      </c>
      <c r="M33860" t="s">
        <v>60</v>
      </c>
      <c r="N33860" t="s">
        <v>51</v>
      </c>
      <c r="R33860" t="s">
        <v>83320</v>
      </c>
      <c r="V33860">
        <v>4987155290554</v>
      </c>
    </row>
    <row r="33861" spans="1:47" x14ac:dyDescent="0.45">
      <c r="A33861" s="2" t="s">
        <v>52</v>
      </c>
      <c r="B33861" s="2" t="s">
        <v>61299</v>
      </c>
      <c r="C33861" s="3">
        <v>14987155290063</v>
      </c>
      <c r="D33861" s="3">
        <v>500</v>
      </c>
      <c r="E33861" s="2" t="s">
        <v>53</v>
      </c>
      <c r="F33861" s="2">
        <v>10</v>
      </c>
      <c r="G33861" s="2" t="s">
        <v>53</v>
      </c>
      <c r="H33861" s="2" t="s">
        <v>50</v>
      </c>
      <c r="I33861" s="2" t="s">
        <v>61298</v>
      </c>
      <c r="J33861" s="2" t="s">
        <v>4882</v>
      </c>
      <c r="K33861" s="2" t="s">
        <v>4883</v>
      </c>
      <c r="L33861" s="2"/>
      <c r="M33861" s="2" t="s">
        <v>60</v>
      </c>
      <c r="N33861" s="2" t="s">
        <v>51</v>
      </c>
      <c r="O33861" s="2"/>
      <c r="P33861" s="2"/>
      <c r="Q33861" s="2"/>
      <c r="R33861" s="2" t="s">
        <v>83320</v>
      </c>
      <c r="S33861" s="2"/>
      <c r="T33861" s="2"/>
      <c r="U33861" s="3"/>
      <c r="V33861" s="2">
        <v>4987155290554</v>
      </c>
      <c r="W33861" s="3"/>
      <c r="X33861" s="2"/>
      <c r="Y33861" s="2"/>
      <c r="Z33861" s="2"/>
      <c r="AA33861" s="2"/>
      <c r="AB33861" s="2"/>
      <c r="AC33861" s="2"/>
      <c r="AD33861" s="2"/>
      <c r="AE33861" s="2"/>
      <c r="AF33861" s="2"/>
      <c r="AG33861" s="2"/>
      <c r="AH33861" s="2"/>
      <c r="AI33861" s="2"/>
      <c r="AJ33861" s="2"/>
      <c r="AK33861" s="2"/>
      <c r="AL33861" s="2"/>
      <c r="AM33861" s="2"/>
      <c r="AN33861" s="2"/>
      <c r="AO33861" s="2"/>
      <c r="AP33861" s="2"/>
      <c r="AQ33861" s="2"/>
      <c r="AR33861" s="2"/>
      <c r="AS33861" s="2"/>
      <c r="AT33861" s="2"/>
      <c r="AU33861" s="2"/>
    </row>
    <row r="33862" spans="1:47" x14ac:dyDescent="0.45">
      <c r="A33862" t="s">
        <v>56</v>
      </c>
      <c r="B33862" t="s">
        <v>61300</v>
      </c>
      <c r="C33862" s="1">
        <v>14987155290070</v>
      </c>
      <c r="D33862" s="1">
        <v>300</v>
      </c>
      <c r="E33862" t="s">
        <v>53</v>
      </c>
      <c r="F33862">
        <v>300</v>
      </c>
      <c r="G33862" t="s">
        <v>53</v>
      </c>
      <c r="H33862" t="s">
        <v>50</v>
      </c>
      <c r="I33862" t="s">
        <v>61298</v>
      </c>
      <c r="J33862" t="s">
        <v>4882</v>
      </c>
      <c r="K33862" t="s">
        <v>4883</v>
      </c>
      <c r="M33862" t="s">
        <v>60</v>
      </c>
      <c r="N33862" t="s">
        <v>51</v>
      </c>
      <c r="R33862" t="s">
        <v>83320</v>
      </c>
      <c r="V33862">
        <v>4987155290578</v>
      </c>
    </row>
    <row r="33863" spans="1:47" x14ac:dyDescent="0.45">
      <c r="A33863" s="2" t="s">
        <v>52</v>
      </c>
      <c r="B33863" s="2" t="s">
        <v>61302</v>
      </c>
      <c r="C33863" s="3">
        <v>14987155050131</v>
      </c>
      <c r="D33863" s="3">
        <v>100</v>
      </c>
      <c r="E33863" s="2" t="s">
        <v>53</v>
      </c>
      <c r="F33863" s="2">
        <v>10</v>
      </c>
      <c r="G33863" s="2" t="s">
        <v>53</v>
      </c>
      <c r="H33863" s="2" t="s">
        <v>50</v>
      </c>
      <c r="I33863" s="2" t="s">
        <v>61301</v>
      </c>
      <c r="J33863" s="2" t="s">
        <v>4882</v>
      </c>
      <c r="K33863" s="2" t="s">
        <v>4883</v>
      </c>
      <c r="L33863" s="2"/>
      <c r="M33863" s="2" t="s">
        <v>60</v>
      </c>
      <c r="N33863" s="2" t="s">
        <v>51</v>
      </c>
      <c r="O33863" s="2"/>
      <c r="P33863" s="2"/>
      <c r="Q33863" s="2"/>
      <c r="R33863" s="2" t="s">
        <v>83320</v>
      </c>
      <c r="S33863" s="2"/>
      <c r="T33863" s="2"/>
      <c r="U33863" s="3"/>
      <c r="V33863" s="2">
        <v>4987376075480</v>
      </c>
      <c r="W33863" s="3"/>
      <c r="X33863" s="2"/>
      <c r="Y33863" s="2">
        <v>20210331</v>
      </c>
      <c r="Z33863" s="2"/>
      <c r="AA33863" s="2"/>
      <c r="AB33863" s="2"/>
      <c r="AC33863" s="2"/>
      <c r="AD33863" s="2"/>
      <c r="AE33863" s="2"/>
      <c r="AF33863" s="2"/>
      <c r="AG33863" s="2"/>
      <c r="AH33863" s="2"/>
      <c r="AI33863" s="2"/>
      <c r="AJ33863" s="2"/>
      <c r="AK33863" s="2"/>
      <c r="AL33863" s="2"/>
      <c r="AM33863" s="2"/>
      <c r="AN33863" s="2"/>
      <c r="AO33863" s="2"/>
      <c r="AP33863" s="2"/>
      <c r="AQ33863" s="2"/>
      <c r="AR33863" s="2"/>
      <c r="AS33863" s="2"/>
      <c r="AT33863" s="2"/>
      <c r="AU33863" s="2"/>
    </row>
    <row r="33864" spans="1:47" x14ac:dyDescent="0.45">
      <c r="A33864" t="s">
        <v>52</v>
      </c>
      <c r="B33864" t="s">
        <v>61302</v>
      </c>
      <c r="C33864" s="1">
        <v>14987155050148</v>
      </c>
      <c r="D33864" s="1">
        <v>500</v>
      </c>
      <c r="E33864" t="s">
        <v>53</v>
      </c>
      <c r="F33864">
        <v>10</v>
      </c>
      <c r="G33864" t="s">
        <v>53</v>
      </c>
      <c r="H33864" t="s">
        <v>50</v>
      </c>
      <c r="I33864" t="s">
        <v>61301</v>
      </c>
      <c r="J33864" t="s">
        <v>4882</v>
      </c>
      <c r="K33864" t="s">
        <v>4883</v>
      </c>
      <c r="M33864" t="s">
        <v>60</v>
      </c>
      <c r="N33864" t="s">
        <v>51</v>
      </c>
      <c r="R33864" t="s">
        <v>83320</v>
      </c>
      <c r="V33864">
        <v>4987376075480</v>
      </c>
      <c r="Y33864">
        <v>20210331</v>
      </c>
    </row>
    <row r="33865" spans="1:47" x14ac:dyDescent="0.45">
      <c r="A33865" s="2" t="s">
        <v>52</v>
      </c>
      <c r="B33865" s="2" t="s">
        <v>61302</v>
      </c>
      <c r="C33865" s="3">
        <v>14987376075401</v>
      </c>
      <c r="D33865" s="3">
        <v>20</v>
      </c>
      <c r="E33865" s="2" t="s">
        <v>53</v>
      </c>
      <c r="F33865" s="2">
        <v>10</v>
      </c>
      <c r="G33865" s="2" t="s">
        <v>53</v>
      </c>
      <c r="H33865" s="2" t="s">
        <v>50</v>
      </c>
      <c r="I33865" s="2" t="s">
        <v>61301</v>
      </c>
      <c r="J33865" s="2" t="s">
        <v>4882</v>
      </c>
      <c r="K33865" s="2" t="s">
        <v>4883</v>
      </c>
      <c r="L33865" s="2"/>
      <c r="M33865" s="2" t="s">
        <v>60</v>
      </c>
      <c r="N33865" s="2" t="s">
        <v>51</v>
      </c>
      <c r="O33865" s="2"/>
      <c r="P33865" s="2"/>
      <c r="Q33865" s="2"/>
      <c r="R33865" s="2" t="s">
        <v>83320</v>
      </c>
      <c r="S33865" s="2"/>
      <c r="T33865" s="2"/>
      <c r="U33865" s="3"/>
      <c r="V33865" s="2">
        <v>4987376075480</v>
      </c>
      <c r="W33865" s="3"/>
      <c r="X33865" s="2"/>
      <c r="Y33865" s="2">
        <v>20151200</v>
      </c>
      <c r="Z33865" s="2"/>
      <c r="AA33865" s="2"/>
      <c r="AB33865" s="2"/>
      <c r="AC33865" s="2"/>
      <c r="AD33865" s="2"/>
      <c r="AE33865" s="2"/>
      <c r="AF33865" s="2"/>
      <c r="AG33865" s="2"/>
      <c r="AH33865" s="2"/>
      <c r="AI33865" s="2"/>
      <c r="AJ33865" s="2"/>
      <c r="AK33865" s="2"/>
      <c r="AL33865" s="2"/>
      <c r="AM33865" s="2"/>
      <c r="AN33865" s="2"/>
      <c r="AO33865" s="2"/>
      <c r="AP33865" s="2"/>
      <c r="AQ33865" s="2"/>
      <c r="AR33865" s="2"/>
      <c r="AS33865" s="2"/>
      <c r="AT33865" s="2"/>
      <c r="AU33865" s="2"/>
    </row>
    <row r="33866" spans="1:47" x14ac:dyDescent="0.45">
      <c r="A33866" t="s">
        <v>52</v>
      </c>
      <c r="B33866" t="s">
        <v>61302</v>
      </c>
      <c r="C33866" s="1">
        <v>14987376075418</v>
      </c>
      <c r="D33866" s="1">
        <v>100</v>
      </c>
      <c r="E33866" t="s">
        <v>53</v>
      </c>
      <c r="F33866">
        <v>10</v>
      </c>
      <c r="G33866" t="s">
        <v>53</v>
      </c>
      <c r="H33866" t="s">
        <v>50</v>
      </c>
      <c r="I33866" t="s">
        <v>61301</v>
      </c>
      <c r="J33866" t="s">
        <v>4882</v>
      </c>
      <c r="K33866" t="s">
        <v>4883</v>
      </c>
      <c r="M33866" t="s">
        <v>60</v>
      </c>
      <c r="N33866" t="s">
        <v>51</v>
      </c>
      <c r="R33866" t="s">
        <v>83320</v>
      </c>
      <c r="V33866">
        <v>4987376075480</v>
      </c>
    </row>
    <row r="33867" spans="1:47" x14ac:dyDescent="0.45">
      <c r="A33867" s="2" t="s">
        <v>52</v>
      </c>
      <c r="B33867" s="2" t="s">
        <v>61302</v>
      </c>
      <c r="C33867" s="3">
        <v>14987376075425</v>
      </c>
      <c r="D33867" s="3">
        <v>500</v>
      </c>
      <c r="E33867" s="2" t="s">
        <v>53</v>
      </c>
      <c r="F33867" s="2">
        <v>10</v>
      </c>
      <c r="G33867" s="2" t="s">
        <v>53</v>
      </c>
      <c r="H33867" s="2" t="s">
        <v>50</v>
      </c>
      <c r="I33867" s="2" t="s">
        <v>61301</v>
      </c>
      <c r="J33867" s="2" t="s">
        <v>4882</v>
      </c>
      <c r="K33867" s="2" t="s">
        <v>4883</v>
      </c>
      <c r="L33867" s="2"/>
      <c r="M33867" s="2" t="s">
        <v>60</v>
      </c>
      <c r="N33867" s="2" t="s">
        <v>51</v>
      </c>
      <c r="O33867" s="2"/>
      <c r="P33867" s="2"/>
      <c r="Q33867" s="2"/>
      <c r="R33867" s="2" t="s">
        <v>83320</v>
      </c>
      <c r="S33867" s="2"/>
      <c r="T33867" s="2"/>
      <c r="U33867" s="3"/>
      <c r="V33867" s="2">
        <v>4987376075480</v>
      </c>
      <c r="W33867" s="3"/>
      <c r="X33867" s="2"/>
      <c r="Y33867" s="2"/>
      <c r="Z33867" s="2"/>
      <c r="AA33867" s="2"/>
      <c r="AB33867" s="2"/>
      <c r="AC33867" s="2"/>
      <c r="AD33867" s="2"/>
      <c r="AE33867" s="2"/>
      <c r="AF33867" s="2"/>
      <c r="AG33867" s="2"/>
      <c r="AH33867" s="2"/>
      <c r="AI33867" s="2"/>
      <c r="AJ33867" s="2"/>
      <c r="AK33867" s="2"/>
      <c r="AL33867" s="2"/>
      <c r="AM33867" s="2"/>
      <c r="AN33867" s="2"/>
      <c r="AO33867" s="2"/>
      <c r="AP33867" s="2"/>
      <c r="AQ33867" s="2"/>
      <c r="AR33867" s="2"/>
      <c r="AS33867" s="2"/>
      <c r="AT33867" s="2"/>
      <c r="AU33867" s="2"/>
    </row>
    <row r="33868" spans="1:47" x14ac:dyDescent="0.45">
      <c r="A33868" t="s">
        <v>56</v>
      </c>
      <c r="B33868" t="s">
        <v>65597</v>
      </c>
      <c r="C33868" s="1">
        <v>14987376075449</v>
      </c>
      <c r="D33868" s="1">
        <v>500</v>
      </c>
      <c r="E33868" t="s">
        <v>53</v>
      </c>
      <c r="F33868">
        <v>500</v>
      </c>
      <c r="G33868" t="s">
        <v>53</v>
      </c>
      <c r="H33868" t="s">
        <v>50</v>
      </c>
      <c r="I33868" t="s">
        <v>61301</v>
      </c>
      <c r="J33868" t="s">
        <v>4882</v>
      </c>
      <c r="K33868" t="s">
        <v>4883</v>
      </c>
      <c r="M33868" t="s">
        <v>60</v>
      </c>
      <c r="N33868" t="s">
        <v>51</v>
      </c>
      <c r="R33868" t="s">
        <v>83320</v>
      </c>
      <c r="V33868">
        <v>4987376075497</v>
      </c>
    </row>
    <row r="33869" spans="1:47" x14ac:dyDescent="0.45">
      <c r="A33869" s="2" t="s">
        <v>52</v>
      </c>
      <c r="B33869" s="2" t="s">
        <v>67656</v>
      </c>
      <c r="C33869" s="3">
        <v>14987447215118</v>
      </c>
      <c r="D33869" s="3">
        <v>100</v>
      </c>
      <c r="E33869" s="2" t="s">
        <v>53</v>
      </c>
      <c r="F33869" s="2">
        <v>10</v>
      </c>
      <c r="G33869" s="2" t="s">
        <v>53</v>
      </c>
      <c r="H33869" s="2" t="s">
        <v>50</v>
      </c>
      <c r="I33869" s="2" t="s">
        <v>67655</v>
      </c>
      <c r="J33869" s="2" t="s">
        <v>4882</v>
      </c>
      <c r="K33869" s="2" t="s">
        <v>4883</v>
      </c>
      <c r="L33869" s="2"/>
      <c r="M33869" s="2" t="s">
        <v>60</v>
      </c>
      <c r="N33869" s="2" t="s">
        <v>51</v>
      </c>
      <c r="O33869" s="2"/>
      <c r="P33869" s="2"/>
      <c r="Q33869" s="2"/>
      <c r="R33869" s="2" t="s">
        <v>83320</v>
      </c>
      <c r="S33869" s="2"/>
      <c r="T33869" s="2"/>
      <c r="U33869" s="3"/>
      <c r="V33869" s="2">
        <v>4987447215913</v>
      </c>
      <c r="W33869" s="3"/>
      <c r="X33869" s="2">
        <v>24987447215115</v>
      </c>
      <c r="Y33869" s="2"/>
      <c r="Z33869" s="2"/>
      <c r="AA33869" s="2"/>
      <c r="AB33869" s="2"/>
      <c r="AC33869" s="2"/>
      <c r="AD33869" s="2"/>
      <c r="AE33869" s="2"/>
      <c r="AF33869" s="2"/>
      <c r="AG33869" s="2"/>
      <c r="AH33869" s="2"/>
      <c r="AI33869" s="2"/>
      <c r="AJ33869" s="2"/>
      <c r="AK33869" s="2"/>
      <c r="AL33869" s="2"/>
      <c r="AM33869" s="2"/>
      <c r="AN33869" s="2"/>
      <c r="AO33869" s="2"/>
      <c r="AP33869" s="2"/>
      <c r="AQ33869" s="2"/>
      <c r="AR33869" s="2"/>
      <c r="AS33869" s="2"/>
      <c r="AT33869" s="2"/>
      <c r="AU33869" s="2"/>
    </row>
    <row r="33870" spans="1:47" x14ac:dyDescent="0.45">
      <c r="A33870" t="s">
        <v>52</v>
      </c>
      <c r="B33870" t="s">
        <v>67656</v>
      </c>
      <c r="C33870" s="1">
        <v>14987447215125</v>
      </c>
      <c r="D33870" s="1">
        <v>500</v>
      </c>
      <c r="E33870" t="s">
        <v>53</v>
      </c>
      <c r="F33870">
        <v>10</v>
      </c>
      <c r="G33870" t="s">
        <v>53</v>
      </c>
      <c r="H33870" t="s">
        <v>50</v>
      </c>
      <c r="I33870" t="s">
        <v>67655</v>
      </c>
      <c r="J33870" t="s">
        <v>4882</v>
      </c>
      <c r="K33870" t="s">
        <v>4883</v>
      </c>
      <c r="M33870" t="s">
        <v>60</v>
      </c>
      <c r="N33870" t="s">
        <v>51</v>
      </c>
      <c r="R33870" t="s">
        <v>83320</v>
      </c>
      <c r="V33870">
        <v>4987447215913</v>
      </c>
      <c r="X33870">
        <v>24987447215122</v>
      </c>
    </row>
    <row r="33871" spans="1:47" x14ac:dyDescent="0.45">
      <c r="A33871" s="2" t="s">
        <v>52</v>
      </c>
      <c r="B33871" s="2" t="s">
        <v>4884</v>
      </c>
      <c r="C33871" s="3">
        <v>14987916001198</v>
      </c>
      <c r="D33871" s="3">
        <v>100</v>
      </c>
      <c r="E33871" s="2" t="s">
        <v>53</v>
      </c>
      <c r="F33871" s="2">
        <v>10</v>
      </c>
      <c r="G33871" s="2" t="s">
        <v>53</v>
      </c>
      <c r="H33871" s="2" t="s">
        <v>50</v>
      </c>
      <c r="I33871" s="2" t="s">
        <v>4881</v>
      </c>
      <c r="J33871" s="2" t="s">
        <v>4882</v>
      </c>
      <c r="K33871" s="2" t="s">
        <v>4883</v>
      </c>
      <c r="L33871" s="2"/>
      <c r="M33871" s="2" t="s">
        <v>60</v>
      </c>
      <c r="N33871" s="2" t="s">
        <v>51</v>
      </c>
      <c r="O33871" s="2"/>
      <c r="P33871" s="2"/>
      <c r="Q33871" s="2"/>
      <c r="R33871" s="2" t="s">
        <v>83320</v>
      </c>
      <c r="S33871" s="2"/>
      <c r="T33871" s="2"/>
      <c r="U33871" s="3"/>
      <c r="V33871" s="2">
        <v>4987916250704</v>
      </c>
      <c r="W33871" s="3"/>
      <c r="X33871" s="2">
        <v>24987916001195</v>
      </c>
      <c r="Y33871" s="2"/>
      <c r="Z33871" s="2"/>
      <c r="AA33871" s="2"/>
      <c r="AB33871" s="2"/>
      <c r="AC33871" s="2"/>
      <c r="AD33871" s="2"/>
      <c r="AE33871" s="2"/>
      <c r="AF33871" s="2"/>
      <c r="AG33871" s="2"/>
      <c r="AH33871" s="2"/>
      <c r="AI33871" s="2"/>
      <c r="AJ33871" s="2"/>
      <c r="AK33871" s="2"/>
      <c r="AL33871" s="2"/>
      <c r="AM33871" s="2"/>
      <c r="AN33871" s="2"/>
      <c r="AO33871" s="2"/>
      <c r="AP33871" s="2"/>
      <c r="AQ33871" s="2"/>
      <c r="AR33871" s="2"/>
      <c r="AS33871" s="2"/>
      <c r="AT33871" s="2"/>
      <c r="AU33871" s="2"/>
    </row>
    <row r="33872" spans="1:47" x14ac:dyDescent="0.45">
      <c r="A33872" t="s">
        <v>1236</v>
      </c>
      <c r="B33872" t="s">
        <v>13156</v>
      </c>
      <c r="C33872" s="1">
        <v>14987199323529</v>
      </c>
      <c r="D33872" s="1">
        <v>500</v>
      </c>
      <c r="E33872" t="s">
        <v>37</v>
      </c>
      <c r="F33872">
        <v>500</v>
      </c>
      <c r="G33872" t="s">
        <v>37</v>
      </c>
      <c r="H33872" t="s">
        <v>84</v>
      </c>
      <c r="I33872" t="s">
        <v>13153</v>
      </c>
      <c r="J33872" t="s">
        <v>13154</v>
      </c>
      <c r="K33872" t="s">
        <v>13153</v>
      </c>
      <c r="L33872">
        <v>20250331</v>
      </c>
      <c r="M33872" t="s">
        <v>9802</v>
      </c>
      <c r="N33872" t="s">
        <v>15</v>
      </c>
      <c r="R33872" t="s">
        <v>83320</v>
      </c>
      <c r="V33872">
        <v>4987199606052</v>
      </c>
    </row>
    <row r="33873" spans="1:47" x14ac:dyDescent="0.45">
      <c r="A33873" s="2" t="s">
        <v>1236</v>
      </c>
      <c r="B33873" s="2" t="s">
        <v>13156</v>
      </c>
      <c r="C33873" s="3">
        <v>14987413117224</v>
      </c>
      <c r="D33873" s="3">
        <v>500</v>
      </c>
      <c r="E33873" s="2" t="s">
        <v>37</v>
      </c>
      <c r="F33873" s="2">
        <v>500</v>
      </c>
      <c r="G33873" s="2" t="s">
        <v>37</v>
      </c>
      <c r="H33873" s="2" t="s">
        <v>84</v>
      </c>
      <c r="I33873" s="2" t="s">
        <v>13153</v>
      </c>
      <c r="J33873" s="2" t="s">
        <v>13154</v>
      </c>
      <c r="K33873" s="2" t="s">
        <v>13153</v>
      </c>
      <c r="L33873" s="2">
        <v>20250331</v>
      </c>
      <c r="M33873" s="2" t="s">
        <v>9802</v>
      </c>
      <c r="N33873" s="2" t="s">
        <v>15</v>
      </c>
      <c r="O33873" s="2"/>
      <c r="P33873" s="2"/>
      <c r="Q33873" s="2"/>
      <c r="R33873" s="2" t="s">
        <v>83320</v>
      </c>
      <c r="S33873" s="2"/>
      <c r="T33873" s="2"/>
      <c r="U33873" s="3"/>
      <c r="V33873" s="2">
        <v>4987413950152</v>
      </c>
      <c r="W33873" s="3"/>
      <c r="X33873" s="2">
        <v>24987413117221</v>
      </c>
      <c r="Y33873" s="2"/>
      <c r="Z33873" s="2"/>
      <c r="AA33873" s="2"/>
      <c r="AB33873" s="2"/>
      <c r="AC33873" s="2"/>
      <c r="AD33873" s="2"/>
      <c r="AE33873" s="2"/>
      <c r="AF33873" s="2"/>
      <c r="AG33873" s="2"/>
      <c r="AH33873" s="2"/>
      <c r="AI33873" s="2"/>
      <c r="AJ33873" s="2"/>
      <c r="AK33873" s="2"/>
      <c r="AL33873" s="2"/>
      <c r="AM33873" s="2"/>
      <c r="AN33873" s="2"/>
      <c r="AO33873" s="2"/>
      <c r="AP33873" s="2"/>
      <c r="AQ33873" s="2"/>
      <c r="AR33873" s="2"/>
      <c r="AS33873" s="2"/>
      <c r="AT33873" s="2"/>
      <c r="AU33873" s="2"/>
    </row>
    <row r="33874" spans="1:47" x14ac:dyDescent="0.45">
      <c r="A33874" t="s">
        <v>86</v>
      </c>
      <c r="B33874" t="s">
        <v>13155</v>
      </c>
      <c r="C33874" s="1">
        <v>14987199323512</v>
      </c>
      <c r="D33874" s="1">
        <v>45</v>
      </c>
      <c r="E33874" t="s">
        <v>37</v>
      </c>
      <c r="F33874">
        <v>45</v>
      </c>
      <c r="G33874" t="s">
        <v>37</v>
      </c>
      <c r="H33874" t="s">
        <v>84</v>
      </c>
      <c r="I33874" t="s">
        <v>13153</v>
      </c>
      <c r="J33874" t="s">
        <v>13154</v>
      </c>
      <c r="K33874" t="s">
        <v>13153</v>
      </c>
      <c r="L33874">
        <v>20250331</v>
      </c>
      <c r="M33874" t="s">
        <v>9802</v>
      </c>
      <c r="N33874" t="s">
        <v>15</v>
      </c>
      <c r="R33874" t="s">
        <v>83320</v>
      </c>
      <c r="V33874">
        <v>4987199606045</v>
      </c>
    </row>
    <row r="33875" spans="1:47" x14ac:dyDescent="0.45">
      <c r="A33875" s="2" t="s">
        <v>86</v>
      </c>
      <c r="B33875" s="2" t="s">
        <v>13155</v>
      </c>
      <c r="C33875" s="3">
        <v>14987413117217</v>
      </c>
      <c r="D33875" s="3">
        <v>45</v>
      </c>
      <c r="E33875" s="2" t="s">
        <v>37</v>
      </c>
      <c r="F33875" s="2">
        <v>45</v>
      </c>
      <c r="G33875" s="2" t="s">
        <v>37</v>
      </c>
      <c r="H33875" s="2" t="s">
        <v>84</v>
      </c>
      <c r="I33875" s="2" t="s">
        <v>13153</v>
      </c>
      <c r="J33875" s="2" t="s">
        <v>13154</v>
      </c>
      <c r="K33875" s="2" t="s">
        <v>13153</v>
      </c>
      <c r="L33875" s="2">
        <v>20250331</v>
      </c>
      <c r="M33875" s="2" t="s">
        <v>9802</v>
      </c>
      <c r="N33875" s="2" t="s">
        <v>15</v>
      </c>
      <c r="O33875" s="2"/>
      <c r="P33875" s="2"/>
      <c r="Q33875" s="2"/>
      <c r="R33875" s="2" t="s">
        <v>83320</v>
      </c>
      <c r="S33875" s="2"/>
      <c r="T33875" s="2"/>
      <c r="U33875" s="3"/>
      <c r="V33875" s="2">
        <v>4987413950145</v>
      </c>
      <c r="W33875" s="3"/>
      <c r="X33875" s="2">
        <v>24987413117214</v>
      </c>
      <c r="Y33875" s="2"/>
      <c r="Z33875" s="2"/>
      <c r="AA33875" s="2"/>
      <c r="AB33875" s="2"/>
      <c r="AC33875" s="2"/>
      <c r="AD33875" s="2"/>
      <c r="AE33875" s="2"/>
      <c r="AF33875" s="2"/>
      <c r="AG33875" s="2"/>
      <c r="AH33875" s="2"/>
      <c r="AI33875" s="2"/>
      <c r="AJ33875" s="2"/>
      <c r="AK33875" s="2"/>
      <c r="AL33875" s="2"/>
      <c r="AM33875" s="2"/>
      <c r="AN33875" s="2"/>
      <c r="AO33875" s="2"/>
      <c r="AP33875" s="2"/>
      <c r="AQ33875" s="2"/>
      <c r="AR33875" s="2"/>
      <c r="AS33875" s="2"/>
      <c r="AT33875" s="2"/>
      <c r="AU33875" s="2"/>
    </row>
    <row r="33876" spans="1:47" x14ac:dyDescent="0.45">
      <c r="A33876" t="s">
        <v>56</v>
      </c>
      <c r="B33876" t="s">
        <v>13159</v>
      </c>
      <c r="C33876" s="1">
        <v>14987199323482</v>
      </c>
      <c r="D33876" s="1">
        <v>100</v>
      </c>
      <c r="E33876" t="s">
        <v>87</v>
      </c>
      <c r="F33876">
        <v>100</v>
      </c>
      <c r="G33876" t="s">
        <v>87</v>
      </c>
      <c r="H33876" t="s">
        <v>50</v>
      </c>
      <c r="I33876" t="s">
        <v>13157</v>
      </c>
      <c r="J33876" t="s">
        <v>13158</v>
      </c>
      <c r="K33876" t="s">
        <v>13157</v>
      </c>
      <c r="L33876">
        <v>20210331</v>
      </c>
      <c r="M33876" t="s">
        <v>1429</v>
      </c>
      <c r="N33876" t="s">
        <v>177</v>
      </c>
      <c r="R33876" t="s">
        <v>83320</v>
      </c>
      <c r="V33876">
        <v>4987199606038</v>
      </c>
    </row>
    <row r="33877" spans="1:47" x14ac:dyDescent="0.45">
      <c r="A33877" s="2" t="s">
        <v>56</v>
      </c>
      <c r="B33877" s="2" t="s">
        <v>13159</v>
      </c>
      <c r="C33877" s="3">
        <v>14987413112717</v>
      </c>
      <c r="D33877" s="3">
        <v>100</v>
      </c>
      <c r="E33877" s="2" t="s">
        <v>87</v>
      </c>
      <c r="F33877" s="2">
        <v>100</v>
      </c>
      <c r="G33877" s="2" t="s">
        <v>87</v>
      </c>
      <c r="H33877" s="2" t="s">
        <v>50</v>
      </c>
      <c r="I33877" s="2" t="s">
        <v>13157</v>
      </c>
      <c r="J33877" s="2" t="s">
        <v>13158</v>
      </c>
      <c r="K33877" s="2" t="s">
        <v>13157</v>
      </c>
      <c r="L33877" s="2">
        <v>20210331</v>
      </c>
      <c r="M33877" s="2" t="s">
        <v>1429</v>
      </c>
      <c r="N33877" s="2" t="s">
        <v>177</v>
      </c>
      <c r="O33877" s="2"/>
      <c r="P33877" s="2"/>
      <c r="Q33877" s="2"/>
      <c r="R33877" s="2" t="s">
        <v>83320</v>
      </c>
      <c r="S33877" s="2"/>
      <c r="T33877" s="2"/>
      <c r="U33877" s="3"/>
      <c r="V33877" s="2">
        <v>4987413950138</v>
      </c>
      <c r="W33877" s="3"/>
      <c r="X33877" s="2">
        <v>24987413112714</v>
      </c>
      <c r="Y33877" s="2"/>
      <c r="Z33877" s="2"/>
      <c r="AA33877" s="2"/>
      <c r="AB33877" s="2"/>
      <c r="AC33877" s="2"/>
      <c r="AD33877" s="2"/>
      <c r="AE33877" s="2"/>
      <c r="AF33877" s="2"/>
      <c r="AG33877" s="2"/>
      <c r="AH33877" s="2"/>
      <c r="AI33877" s="2"/>
      <c r="AJ33877" s="2"/>
      <c r="AK33877" s="2"/>
      <c r="AL33877" s="2"/>
      <c r="AM33877" s="2"/>
      <c r="AN33877" s="2"/>
      <c r="AO33877" s="2"/>
      <c r="AP33877" s="2"/>
      <c r="AQ33877" s="2"/>
      <c r="AR33877" s="2"/>
      <c r="AS33877" s="2"/>
      <c r="AT33877" s="2"/>
      <c r="AU33877" s="2"/>
    </row>
    <row r="33878" spans="1:47" x14ac:dyDescent="0.45">
      <c r="A33878" t="s">
        <v>52</v>
      </c>
      <c r="B33878" t="s">
        <v>13162</v>
      </c>
      <c r="C33878" s="1">
        <v>14987199323451</v>
      </c>
      <c r="D33878" s="1">
        <v>100</v>
      </c>
      <c r="E33878" t="s">
        <v>53</v>
      </c>
      <c r="F33878">
        <v>10</v>
      </c>
      <c r="G33878" t="s">
        <v>53</v>
      </c>
      <c r="H33878" t="s">
        <v>50</v>
      </c>
      <c r="I33878" t="s">
        <v>13160</v>
      </c>
      <c r="J33878" t="s">
        <v>13161</v>
      </c>
      <c r="K33878" t="s">
        <v>13160</v>
      </c>
      <c r="L33878">
        <v>20220331</v>
      </c>
      <c r="M33878" t="s">
        <v>248</v>
      </c>
      <c r="N33878" t="s">
        <v>51</v>
      </c>
      <c r="R33878" t="s">
        <v>83320</v>
      </c>
      <c r="V33878">
        <v>4987199606014</v>
      </c>
      <c r="Y33878">
        <v>20211200</v>
      </c>
      <c r="Z33878">
        <v>202311</v>
      </c>
    </row>
    <row r="33879" spans="1:47" x14ac:dyDescent="0.45">
      <c r="A33879" s="2" t="s">
        <v>52</v>
      </c>
      <c r="B33879" s="2" t="s">
        <v>13162</v>
      </c>
      <c r="C33879" s="3">
        <v>14987199323468</v>
      </c>
      <c r="D33879" s="3">
        <v>1000</v>
      </c>
      <c r="E33879" s="2" t="s">
        <v>53</v>
      </c>
      <c r="F33879" s="2">
        <v>10</v>
      </c>
      <c r="G33879" s="2" t="s">
        <v>53</v>
      </c>
      <c r="H33879" s="2" t="s">
        <v>50</v>
      </c>
      <c r="I33879" s="2" t="s">
        <v>13160</v>
      </c>
      <c r="J33879" s="2" t="s">
        <v>13161</v>
      </c>
      <c r="K33879" s="2" t="s">
        <v>13160</v>
      </c>
      <c r="L33879" s="2">
        <v>20220331</v>
      </c>
      <c r="M33879" s="2" t="s">
        <v>248</v>
      </c>
      <c r="N33879" s="2" t="s">
        <v>51</v>
      </c>
      <c r="O33879" s="2"/>
      <c r="P33879" s="2"/>
      <c r="Q33879" s="2"/>
      <c r="R33879" s="2" t="s">
        <v>83320</v>
      </c>
      <c r="S33879" s="2"/>
      <c r="T33879" s="2"/>
      <c r="U33879" s="3"/>
      <c r="V33879" s="2">
        <v>4987199606014</v>
      </c>
      <c r="W33879" s="3"/>
      <c r="X33879" s="2"/>
      <c r="Y33879" s="2">
        <v>20211200</v>
      </c>
      <c r="Z33879" s="2">
        <v>202311</v>
      </c>
      <c r="AA33879" s="2"/>
      <c r="AB33879" s="2"/>
      <c r="AC33879" s="2"/>
      <c r="AD33879" s="2"/>
      <c r="AE33879" s="2"/>
      <c r="AF33879" s="2"/>
      <c r="AG33879" s="2"/>
      <c r="AH33879" s="2"/>
      <c r="AI33879" s="2"/>
      <c r="AJ33879" s="2"/>
      <c r="AK33879" s="2"/>
      <c r="AL33879" s="2"/>
      <c r="AM33879" s="2"/>
      <c r="AN33879" s="2"/>
      <c r="AO33879" s="2"/>
      <c r="AP33879" s="2"/>
      <c r="AQ33879" s="2"/>
      <c r="AR33879" s="2"/>
      <c r="AS33879" s="2"/>
      <c r="AT33879" s="2"/>
      <c r="AU33879" s="2"/>
    </row>
    <row r="33880" spans="1:47" x14ac:dyDescent="0.45">
      <c r="A33880" t="s">
        <v>52</v>
      </c>
      <c r="B33880" t="s">
        <v>13162</v>
      </c>
      <c r="C33880" s="1">
        <v>14987413110614</v>
      </c>
      <c r="D33880" s="1">
        <v>100</v>
      </c>
      <c r="E33880" t="s">
        <v>53</v>
      </c>
      <c r="F33880">
        <v>10</v>
      </c>
      <c r="G33880" t="s">
        <v>53</v>
      </c>
      <c r="H33880" t="s">
        <v>50</v>
      </c>
      <c r="I33880" t="s">
        <v>13160</v>
      </c>
      <c r="J33880" t="s">
        <v>13161</v>
      </c>
      <c r="K33880" t="s">
        <v>13160</v>
      </c>
      <c r="L33880">
        <v>20220331</v>
      </c>
      <c r="M33880" t="s">
        <v>248</v>
      </c>
      <c r="N33880" t="s">
        <v>51</v>
      </c>
      <c r="R33880" t="s">
        <v>83320</v>
      </c>
      <c r="V33880">
        <v>4987413950107</v>
      </c>
      <c r="X33880">
        <v>24987413110611</v>
      </c>
    </row>
    <row r="33881" spans="1:47" x14ac:dyDescent="0.45">
      <c r="A33881" s="2" t="s">
        <v>52</v>
      </c>
      <c r="B33881" s="2" t="s">
        <v>13162</v>
      </c>
      <c r="C33881" s="3">
        <v>14987413110638</v>
      </c>
      <c r="D33881" s="3">
        <v>1000</v>
      </c>
      <c r="E33881" s="2" t="s">
        <v>53</v>
      </c>
      <c r="F33881" s="2">
        <v>10</v>
      </c>
      <c r="G33881" s="2" t="s">
        <v>53</v>
      </c>
      <c r="H33881" s="2" t="s">
        <v>50</v>
      </c>
      <c r="I33881" s="2" t="s">
        <v>13160</v>
      </c>
      <c r="J33881" s="2" t="s">
        <v>13161</v>
      </c>
      <c r="K33881" s="2" t="s">
        <v>13160</v>
      </c>
      <c r="L33881" s="2">
        <v>20220331</v>
      </c>
      <c r="M33881" s="2" t="s">
        <v>248</v>
      </c>
      <c r="N33881" s="2" t="s">
        <v>51</v>
      </c>
      <c r="O33881" s="2"/>
      <c r="P33881" s="2"/>
      <c r="Q33881" s="2"/>
      <c r="R33881" s="2" t="s">
        <v>83320</v>
      </c>
      <c r="S33881" s="2"/>
      <c r="T33881" s="2"/>
      <c r="U33881" s="3"/>
      <c r="V33881" s="2">
        <v>4987413950107</v>
      </c>
      <c r="W33881" s="3"/>
      <c r="X33881" s="2">
        <v>24987413110635</v>
      </c>
      <c r="Y33881" s="2"/>
      <c r="Z33881" s="2"/>
      <c r="AA33881" s="2"/>
      <c r="AB33881" s="2"/>
      <c r="AC33881" s="2"/>
      <c r="AD33881" s="2"/>
      <c r="AE33881" s="2"/>
      <c r="AF33881" s="2"/>
      <c r="AG33881" s="2"/>
      <c r="AH33881" s="2"/>
      <c r="AI33881" s="2"/>
      <c r="AJ33881" s="2"/>
      <c r="AK33881" s="2"/>
      <c r="AL33881" s="2"/>
      <c r="AM33881" s="2"/>
      <c r="AN33881" s="2"/>
      <c r="AO33881" s="2"/>
      <c r="AP33881" s="2"/>
      <c r="AQ33881" s="2"/>
      <c r="AR33881" s="2"/>
      <c r="AS33881" s="2"/>
      <c r="AT33881" s="2"/>
      <c r="AU33881" s="2"/>
    </row>
    <row r="33882" spans="1:47" x14ac:dyDescent="0.45">
      <c r="A33882" t="s">
        <v>56</v>
      </c>
      <c r="B33882" t="s">
        <v>13163</v>
      </c>
      <c r="C33882" s="1">
        <v>14987199323475</v>
      </c>
      <c r="D33882" s="1">
        <v>500</v>
      </c>
      <c r="E33882" t="s">
        <v>53</v>
      </c>
      <c r="F33882">
        <v>500</v>
      </c>
      <c r="G33882" t="s">
        <v>53</v>
      </c>
      <c r="H33882" t="s">
        <v>50</v>
      </c>
      <c r="I33882" t="s">
        <v>13160</v>
      </c>
      <c r="J33882" t="s">
        <v>13161</v>
      </c>
      <c r="K33882" t="s">
        <v>13160</v>
      </c>
      <c r="L33882">
        <v>20220331</v>
      </c>
      <c r="M33882" t="s">
        <v>248</v>
      </c>
      <c r="N33882" t="s">
        <v>51</v>
      </c>
      <c r="R33882" t="s">
        <v>83320</v>
      </c>
      <c r="V33882">
        <v>4987199606021</v>
      </c>
      <c r="Y33882">
        <v>20211200</v>
      </c>
      <c r="Z33882">
        <v>202311</v>
      </c>
    </row>
    <row r="33883" spans="1:47" x14ac:dyDescent="0.45">
      <c r="A33883" s="2" t="s">
        <v>56</v>
      </c>
      <c r="B33883" s="2" t="s">
        <v>13163</v>
      </c>
      <c r="C33883" s="3">
        <v>14987413110621</v>
      </c>
      <c r="D33883" s="3">
        <v>500</v>
      </c>
      <c r="E33883" s="2" t="s">
        <v>53</v>
      </c>
      <c r="F33883" s="2">
        <v>500</v>
      </c>
      <c r="G33883" s="2" t="s">
        <v>53</v>
      </c>
      <c r="H33883" s="2" t="s">
        <v>50</v>
      </c>
      <c r="I33883" s="2" t="s">
        <v>13160</v>
      </c>
      <c r="J33883" s="2" t="s">
        <v>13161</v>
      </c>
      <c r="K33883" s="2" t="s">
        <v>13160</v>
      </c>
      <c r="L33883" s="2">
        <v>20220331</v>
      </c>
      <c r="M33883" s="2" t="s">
        <v>248</v>
      </c>
      <c r="N33883" s="2" t="s">
        <v>51</v>
      </c>
      <c r="O33883" s="2"/>
      <c r="P33883" s="2"/>
      <c r="Q33883" s="2"/>
      <c r="R33883" s="2" t="s">
        <v>83320</v>
      </c>
      <c r="S33883" s="2"/>
      <c r="T33883" s="2"/>
      <c r="U33883" s="3"/>
      <c r="V33883" s="2">
        <v>4987413950114</v>
      </c>
      <c r="W33883" s="3"/>
      <c r="X33883" s="2">
        <v>24987413110628</v>
      </c>
      <c r="Y33883" s="2"/>
      <c r="Z33883" s="2"/>
      <c r="AA33883" s="2"/>
      <c r="AB33883" s="2"/>
      <c r="AC33883" s="2"/>
      <c r="AD33883" s="2"/>
      <c r="AE33883" s="2"/>
      <c r="AF33883" s="2"/>
      <c r="AG33883" s="2"/>
      <c r="AH33883" s="2"/>
      <c r="AI33883" s="2"/>
      <c r="AJ33883" s="2"/>
      <c r="AK33883" s="2"/>
      <c r="AL33883" s="2"/>
      <c r="AM33883" s="2"/>
      <c r="AN33883" s="2"/>
      <c r="AO33883" s="2"/>
      <c r="AP33883" s="2"/>
      <c r="AQ33883" s="2"/>
      <c r="AR33883" s="2"/>
      <c r="AS33883" s="2"/>
      <c r="AT33883" s="2"/>
      <c r="AU33883" s="2"/>
    </row>
    <row r="33884" spans="1:47" x14ac:dyDescent="0.45">
      <c r="A33884" t="s">
        <v>16</v>
      </c>
      <c r="B33884" t="s">
        <v>13167</v>
      </c>
      <c r="C33884" s="1">
        <v>14987199323499</v>
      </c>
      <c r="D33884" s="1">
        <v>10</v>
      </c>
      <c r="E33884" t="s">
        <v>448</v>
      </c>
      <c r="F33884">
        <v>1</v>
      </c>
      <c r="G33884" t="s">
        <v>448</v>
      </c>
      <c r="H33884" t="s">
        <v>14</v>
      </c>
      <c r="I33884" t="s">
        <v>13164</v>
      </c>
      <c r="J33884" t="s">
        <v>13165</v>
      </c>
      <c r="K33884" t="s">
        <v>13164</v>
      </c>
      <c r="L33884">
        <v>20250331</v>
      </c>
      <c r="M33884" t="s">
        <v>13166</v>
      </c>
      <c r="N33884" t="s">
        <v>15</v>
      </c>
      <c r="R33884" t="s">
        <v>83320</v>
      </c>
      <c r="V33884">
        <v>4987199600746</v>
      </c>
    </row>
    <row r="33885" spans="1:47" x14ac:dyDescent="0.45">
      <c r="A33885" s="2" t="s">
        <v>16</v>
      </c>
      <c r="B33885" s="2" t="s">
        <v>13167</v>
      </c>
      <c r="C33885" s="3">
        <v>14987199323505</v>
      </c>
      <c r="D33885" s="3">
        <v>50</v>
      </c>
      <c r="E33885" s="2" t="s">
        <v>448</v>
      </c>
      <c r="F33885" s="2">
        <v>1</v>
      </c>
      <c r="G33885" s="2" t="s">
        <v>448</v>
      </c>
      <c r="H33885" s="2" t="s">
        <v>14</v>
      </c>
      <c r="I33885" s="2" t="s">
        <v>13164</v>
      </c>
      <c r="J33885" s="2" t="s">
        <v>13165</v>
      </c>
      <c r="K33885" s="2" t="s">
        <v>13164</v>
      </c>
      <c r="L33885" s="2">
        <v>20250331</v>
      </c>
      <c r="M33885" s="2" t="s">
        <v>13166</v>
      </c>
      <c r="N33885" s="2" t="s">
        <v>15</v>
      </c>
      <c r="O33885" s="2"/>
      <c r="P33885" s="2"/>
      <c r="Q33885" s="2"/>
      <c r="R33885" s="2" t="s">
        <v>83320</v>
      </c>
      <c r="S33885" s="2"/>
      <c r="T33885" s="2"/>
      <c r="U33885" s="3"/>
      <c r="V33885" s="2">
        <v>4987199600746</v>
      </c>
      <c r="W33885" s="3"/>
      <c r="X33885" s="2"/>
      <c r="Y33885" s="2"/>
      <c r="Z33885" s="2"/>
      <c r="AA33885" s="2"/>
      <c r="AB33885" s="2"/>
      <c r="AC33885" s="2"/>
      <c r="AD33885" s="2"/>
      <c r="AE33885" s="2"/>
      <c r="AF33885" s="2"/>
      <c r="AG33885" s="2"/>
      <c r="AH33885" s="2"/>
      <c r="AI33885" s="2"/>
      <c r="AJ33885" s="2"/>
      <c r="AK33885" s="2"/>
      <c r="AL33885" s="2"/>
      <c r="AM33885" s="2"/>
      <c r="AN33885" s="2"/>
      <c r="AO33885" s="2"/>
      <c r="AP33885" s="2"/>
      <c r="AQ33885" s="2"/>
      <c r="AR33885" s="2"/>
      <c r="AS33885" s="2"/>
      <c r="AT33885" s="2"/>
      <c r="AU33885" s="2"/>
    </row>
    <row r="33886" spans="1:47" x14ac:dyDescent="0.45">
      <c r="A33886" t="s">
        <v>16</v>
      </c>
      <c r="B33886" t="s">
        <v>13167</v>
      </c>
      <c r="C33886" s="1">
        <v>14987413113714</v>
      </c>
      <c r="D33886" s="1">
        <v>10</v>
      </c>
      <c r="E33886" t="s">
        <v>448</v>
      </c>
      <c r="F33886">
        <v>1</v>
      </c>
      <c r="G33886" t="s">
        <v>448</v>
      </c>
      <c r="H33886" t="s">
        <v>14</v>
      </c>
      <c r="I33886" t="s">
        <v>13164</v>
      </c>
      <c r="J33886" t="s">
        <v>13165</v>
      </c>
      <c r="K33886" t="s">
        <v>13164</v>
      </c>
      <c r="L33886">
        <v>20250331</v>
      </c>
      <c r="M33886" t="s">
        <v>13166</v>
      </c>
      <c r="N33886" t="s">
        <v>15</v>
      </c>
      <c r="R33886" t="s">
        <v>83320</v>
      </c>
      <c r="V33886">
        <v>4987413119115</v>
      </c>
      <c r="X33886">
        <v>24987413113711</v>
      </c>
    </row>
    <row r="33887" spans="1:47" x14ac:dyDescent="0.45">
      <c r="A33887" s="2" t="s">
        <v>16</v>
      </c>
      <c r="B33887" s="2" t="s">
        <v>13167</v>
      </c>
      <c r="C33887" s="3">
        <v>14987413113721</v>
      </c>
      <c r="D33887" s="3">
        <v>50</v>
      </c>
      <c r="E33887" s="2" t="s">
        <v>448</v>
      </c>
      <c r="F33887" s="2">
        <v>1</v>
      </c>
      <c r="G33887" s="2" t="s">
        <v>448</v>
      </c>
      <c r="H33887" s="2" t="s">
        <v>14</v>
      </c>
      <c r="I33887" s="2" t="s">
        <v>13164</v>
      </c>
      <c r="J33887" s="2" t="s">
        <v>13165</v>
      </c>
      <c r="K33887" s="2" t="s">
        <v>13164</v>
      </c>
      <c r="L33887" s="2">
        <v>20250331</v>
      </c>
      <c r="M33887" s="2" t="s">
        <v>13166</v>
      </c>
      <c r="N33887" s="2" t="s">
        <v>15</v>
      </c>
      <c r="O33887" s="2"/>
      <c r="P33887" s="2"/>
      <c r="Q33887" s="2"/>
      <c r="R33887" s="2" t="s">
        <v>83320</v>
      </c>
      <c r="S33887" s="2"/>
      <c r="T33887" s="2"/>
      <c r="U33887" s="3"/>
      <c r="V33887" s="2">
        <v>4987413119115</v>
      </c>
      <c r="W33887" s="3"/>
      <c r="X33887" s="2">
        <v>24987413113728</v>
      </c>
      <c r="Y33887" s="2"/>
      <c r="Z33887" s="2"/>
      <c r="AA33887" s="2"/>
      <c r="AB33887" s="2"/>
      <c r="AC33887" s="2"/>
      <c r="AD33887" s="2"/>
      <c r="AE33887" s="2"/>
      <c r="AF33887" s="2"/>
      <c r="AG33887" s="2"/>
      <c r="AH33887" s="2"/>
      <c r="AI33887" s="2"/>
      <c r="AJ33887" s="2"/>
      <c r="AK33887" s="2"/>
      <c r="AL33887" s="2"/>
      <c r="AM33887" s="2"/>
      <c r="AN33887" s="2"/>
      <c r="AO33887" s="2"/>
      <c r="AP33887" s="2"/>
      <c r="AQ33887" s="2"/>
      <c r="AR33887" s="2"/>
      <c r="AS33887" s="2"/>
      <c r="AT33887" s="2"/>
      <c r="AU33887" s="2"/>
    </row>
    <row r="33888" spans="1:47" x14ac:dyDescent="0.45">
      <c r="A33888" t="s">
        <v>16</v>
      </c>
      <c r="B33888" t="s">
        <v>20820</v>
      </c>
      <c r="C33888" s="1">
        <v>14987073603235</v>
      </c>
      <c r="D33888" s="1">
        <v>50</v>
      </c>
      <c r="E33888" t="s">
        <v>448</v>
      </c>
      <c r="F33888">
        <v>1</v>
      </c>
      <c r="G33888" t="s">
        <v>448</v>
      </c>
      <c r="H33888" t="s">
        <v>14</v>
      </c>
      <c r="I33888" t="s">
        <v>20819</v>
      </c>
      <c r="J33888" t="s">
        <v>8277</v>
      </c>
      <c r="K33888" t="s">
        <v>8278</v>
      </c>
      <c r="M33888" t="s">
        <v>3160</v>
      </c>
      <c r="N33888" t="s">
        <v>15</v>
      </c>
      <c r="R33888" t="s">
        <v>83320</v>
      </c>
      <c r="V33888">
        <v>4987073100089</v>
      </c>
    </row>
    <row r="33889" spans="1:47" x14ac:dyDescent="0.45">
      <c r="A33889" s="2" t="s">
        <v>16</v>
      </c>
      <c r="B33889" s="2" t="s">
        <v>20822</v>
      </c>
      <c r="C33889" s="3">
        <v>14987073503122</v>
      </c>
      <c r="D33889" s="3">
        <v>50</v>
      </c>
      <c r="E33889" s="2" t="s">
        <v>448</v>
      </c>
      <c r="F33889" s="2">
        <v>1</v>
      </c>
      <c r="G33889" s="2" t="s">
        <v>448</v>
      </c>
      <c r="H33889" s="2" t="s">
        <v>14</v>
      </c>
      <c r="I33889" s="2" t="s">
        <v>20821</v>
      </c>
      <c r="J33889" s="2" t="s">
        <v>8285</v>
      </c>
      <c r="K33889" s="2" t="s">
        <v>8278</v>
      </c>
      <c r="L33889" s="2"/>
      <c r="M33889" s="2" t="s">
        <v>4141</v>
      </c>
      <c r="N33889" s="2" t="s">
        <v>15</v>
      </c>
      <c r="O33889" s="2"/>
      <c r="P33889" s="2"/>
      <c r="Q33889" s="2"/>
      <c r="R33889" s="2" t="s">
        <v>83320</v>
      </c>
      <c r="S33889" s="2"/>
      <c r="T33889" s="2"/>
      <c r="U33889" s="3"/>
      <c r="V33889" s="2">
        <v>4987073100171</v>
      </c>
      <c r="W33889" s="3"/>
      <c r="X33889" s="2"/>
      <c r="Y33889" s="2"/>
      <c r="Z33889" s="2"/>
      <c r="AA33889" s="2"/>
      <c r="AB33889" s="2"/>
      <c r="AC33889" s="2"/>
      <c r="AD33889" s="2"/>
      <c r="AE33889" s="2"/>
      <c r="AF33889" s="2"/>
      <c r="AG33889" s="2"/>
      <c r="AH33889" s="2"/>
      <c r="AI33889" s="2"/>
      <c r="AJ33889" s="2"/>
      <c r="AK33889" s="2"/>
      <c r="AL33889" s="2"/>
      <c r="AM33889" s="2"/>
      <c r="AN33889" s="2"/>
      <c r="AO33889" s="2"/>
      <c r="AP33889" s="2"/>
      <c r="AQ33889" s="2"/>
      <c r="AR33889" s="2"/>
      <c r="AS33889" s="2"/>
      <c r="AT33889" s="2"/>
      <c r="AU33889" s="2"/>
    </row>
    <row r="33890" spans="1:47" x14ac:dyDescent="0.45">
      <c r="A33890" t="s">
        <v>16</v>
      </c>
      <c r="B33890" t="s">
        <v>72696</v>
      </c>
      <c r="C33890" s="1">
        <v>14987173018168</v>
      </c>
      <c r="D33890" s="1">
        <v>1</v>
      </c>
      <c r="E33890" t="s">
        <v>22</v>
      </c>
      <c r="F33890">
        <v>1</v>
      </c>
      <c r="G33890" t="s">
        <v>22</v>
      </c>
      <c r="H33890" t="s">
        <v>14</v>
      </c>
      <c r="I33890" t="s">
        <v>72694</v>
      </c>
      <c r="J33890" t="s">
        <v>72695</v>
      </c>
      <c r="K33890" t="s">
        <v>72694</v>
      </c>
      <c r="M33890" t="s">
        <v>1424</v>
      </c>
      <c r="N33890" t="s">
        <v>36</v>
      </c>
      <c r="R33890" t="s">
        <v>83320</v>
      </c>
      <c r="V33890">
        <v>4987173096947</v>
      </c>
      <c r="X33890">
        <v>24987173018165</v>
      </c>
    </row>
    <row r="33891" spans="1:47" x14ac:dyDescent="0.45">
      <c r="A33891" s="2" t="s">
        <v>86</v>
      </c>
      <c r="B33891" s="2" t="s">
        <v>68250</v>
      </c>
      <c r="C33891" s="3">
        <v>14987497129311</v>
      </c>
      <c r="D33891" s="3">
        <v>5</v>
      </c>
      <c r="E33891" s="2" t="s">
        <v>22</v>
      </c>
      <c r="F33891" s="2">
        <v>1</v>
      </c>
      <c r="G33891" s="2" t="s">
        <v>22</v>
      </c>
      <c r="H33891" s="2" t="s">
        <v>84</v>
      </c>
      <c r="I33891" s="2" t="s">
        <v>68248</v>
      </c>
      <c r="J33891" s="2" t="s">
        <v>68249</v>
      </c>
      <c r="K33891" s="2" t="s">
        <v>68248</v>
      </c>
      <c r="L33891" s="2">
        <v>20200331</v>
      </c>
      <c r="M33891" s="2" t="s">
        <v>5421</v>
      </c>
      <c r="N33891" s="2" t="s">
        <v>1126</v>
      </c>
      <c r="O33891" s="2"/>
      <c r="P33891" s="2"/>
      <c r="Q33891" s="2"/>
      <c r="R33891" s="2" t="s">
        <v>83320</v>
      </c>
      <c r="S33891" s="2"/>
      <c r="T33891" s="2"/>
      <c r="U33891" s="3"/>
      <c r="V33891" s="2">
        <v>4987497129918</v>
      </c>
      <c r="W33891" s="3"/>
      <c r="X33891" s="2">
        <v>24987497129318</v>
      </c>
      <c r="Y33891" s="2"/>
      <c r="Z33891" s="2"/>
      <c r="AA33891" s="2"/>
      <c r="AB33891" s="2"/>
      <c r="AC33891" s="2"/>
      <c r="AD33891" s="2"/>
      <c r="AE33891" s="2"/>
      <c r="AF33891" s="2"/>
      <c r="AG33891" s="2"/>
      <c r="AH33891" s="2"/>
      <c r="AI33891" s="2"/>
      <c r="AJ33891" s="2"/>
      <c r="AK33891" s="2"/>
      <c r="AL33891" s="2"/>
      <c r="AM33891" s="2"/>
      <c r="AN33891" s="2"/>
      <c r="AO33891" s="2"/>
      <c r="AP33891" s="2"/>
      <c r="AQ33891" s="2"/>
      <c r="AR33891" s="2"/>
      <c r="AS33891" s="2"/>
      <c r="AT33891" s="2"/>
      <c r="AU33891" s="2"/>
    </row>
    <row r="33892" spans="1:47" x14ac:dyDescent="0.45">
      <c r="A33892" t="s">
        <v>86</v>
      </c>
      <c r="B33892" t="s">
        <v>68250</v>
      </c>
      <c r="C33892" s="1">
        <v>14987497129519</v>
      </c>
      <c r="D33892" s="1">
        <v>10</v>
      </c>
      <c r="E33892" t="s">
        <v>22</v>
      </c>
      <c r="F33892">
        <v>1</v>
      </c>
      <c r="G33892" t="s">
        <v>22</v>
      </c>
      <c r="H33892" t="s">
        <v>84</v>
      </c>
      <c r="I33892" t="s">
        <v>68248</v>
      </c>
      <c r="J33892" t="s">
        <v>68249</v>
      </c>
      <c r="K33892" t="s">
        <v>68248</v>
      </c>
      <c r="L33892">
        <v>20200331</v>
      </c>
      <c r="M33892" t="s">
        <v>5421</v>
      </c>
      <c r="N33892" t="s">
        <v>1126</v>
      </c>
      <c r="R33892" t="s">
        <v>83320</v>
      </c>
      <c r="V33892">
        <v>4987497129918</v>
      </c>
      <c r="X33892">
        <v>24987497129516</v>
      </c>
    </row>
    <row r="33893" spans="1:47" x14ac:dyDescent="0.45">
      <c r="A33893" s="2" t="s">
        <v>86</v>
      </c>
      <c r="B33893" s="2" t="s">
        <v>68250</v>
      </c>
      <c r="C33893" s="3">
        <v>14987497129557</v>
      </c>
      <c r="D33893" s="3">
        <v>50</v>
      </c>
      <c r="E33893" s="2" t="s">
        <v>22</v>
      </c>
      <c r="F33893" s="2">
        <v>1</v>
      </c>
      <c r="G33893" s="2" t="s">
        <v>22</v>
      </c>
      <c r="H33893" s="2" t="s">
        <v>84</v>
      </c>
      <c r="I33893" s="2" t="s">
        <v>68248</v>
      </c>
      <c r="J33893" s="2" t="s">
        <v>68249</v>
      </c>
      <c r="K33893" s="2" t="s">
        <v>68248</v>
      </c>
      <c r="L33893" s="2">
        <v>20200331</v>
      </c>
      <c r="M33893" s="2" t="s">
        <v>5421</v>
      </c>
      <c r="N33893" s="2" t="s">
        <v>1126</v>
      </c>
      <c r="O33893" s="2"/>
      <c r="P33893" s="2"/>
      <c r="Q33893" s="2"/>
      <c r="R33893" s="2" t="s">
        <v>83320</v>
      </c>
      <c r="S33893" s="2"/>
      <c r="T33893" s="2"/>
      <c r="U33893" s="3"/>
      <c r="V33893" s="2">
        <v>4987497129918</v>
      </c>
      <c r="W33893" s="3"/>
      <c r="X33893" s="2">
        <v>24987497129554</v>
      </c>
      <c r="Y33893" s="2"/>
      <c r="Z33893" s="2"/>
      <c r="AA33893" s="2"/>
      <c r="AB33893" s="2"/>
      <c r="AC33893" s="2"/>
      <c r="AD33893" s="2"/>
      <c r="AE33893" s="2"/>
      <c r="AF33893" s="2"/>
      <c r="AG33893" s="2"/>
      <c r="AH33893" s="2"/>
      <c r="AI33893" s="2"/>
      <c r="AJ33893" s="2"/>
      <c r="AK33893" s="2"/>
      <c r="AL33893" s="2"/>
      <c r="AM33893" s="2"/>
      <c r="AN33893" s="2"/>
      <c r="AO33893" s="2"/>
      <c r="AP33893" s="2"/>
      <c r="AQ33893" s="2"/>
      <c r="AR33893" s="2"/>
      <c r="AS33893" s="2"/>
      <c r="AT33893" s="2"/>
      <c r="AU33893" s="2"/>
    </row>
    <row r="33894" spans="1:47" x14ac:dyDescent="0.45">
      <c r="A33894" t="s">
        <v>16</v>
      </c>
      <c r="B33894" t="s">
        <v>16888</v>
      </c>
      <c r="C33894" s="1">
        <v>14987350029390</v>
      </c>
      <c r="D33894" s="1">
        <v>10</v>
      </c>
      <c r="E33894" t="s">
        <v>1070</v>
      </c>
      <c r="F33894">
        <v>1</v>
      </c>
      <c r="G33894" t="s">
        <v>1070</v>
      </c>
      <c r="H33894" t="s">
        <v>14</v>
      </c>
      <c r="I33894" t="s">
        <v>16885</v>
      </c>
      <c r="J33894" t="s">
        <v>16886</v>
      </c>
      <c r="K33894" t="s">
        <v>16885</v>
      </c>
      <c r="M33894" t="s">
        <v>16887</v>
      </c>
      <c r="N33894" t="s">
        <v>442</v>
      </c>
      <c r="R33894" t="s">
        <v>83320</v>
      </c>
      <c r="V33894">
        <v>4987350029409</v>
      </c>
      <c r="X33894">
        <v>24987350029397</v>
      </c>
    </row>
    <row r="33895" spans="1:47" x14ac:dyDescent="0.45">
      <c r="A33895" s="2" t="s">
        <v>16</v>
      </c>
      <c r="B33895" s="2" t="s">
        <v>79427</v>
      </c>
      <c r="C33895" s="3">
        <v>14987123026335</v>
      </c>
      <c r="D33895" s="3">
        <v>50</v>
      </c>
      <c r="E33895" s="2" t="s">
        <v>448</v>
      </c>
      <c r="F33895" s="2">
        <v>1</v>
      </c>
      <c r="G33895" s="2" t="s">
        <v>448</v>
      </c>
      <c r="H33895" s="2" t="s">
        <v>14</v>
      </c>
      <c r="I33895" s="2" t="s">
        <v>79426</v>
      </c>
      <c r="J33895" s="2" t="s">
        <v>8277</v>
      </c>
      <c r="K33895" s="2" t="s">
        <v>8278</v>
      </c>
      <c r="L33895" s="2"/>
      <c r="M33895" s="2" t="s">
        <v>3160</v>
      </c>
      <c r="N33895" s="2" t="s">
        <v>15</v>
      </c>
      <c r="O33895" s="2"/>
      <c r="P33895" s="2"/>
      <c r="Q33895" s="2"/>
      <c r="R33895" s="2" t="s">
        <v>83320</v>
      </c>
      <c r="S33895" s="2"/>
      <c r="T33895" s="2"/>
      <c r="U33895" s="3"/>
      <c r="V33895" s="2">
        <v>4987123501736</v>
      </c>
      <c r="W33895" s="3"/>
      <c r="X33895" s="2"/>
      <c r="Y33895" s="2"/>
      <c r="Z33895" s="2"/>
      <c r="AA33895" s="2"/>
      <c r="AB33895" s="2"/>
      <c r="AC33895" s="2"/>
      <c r="AD33895" s="2"/>
      <c r="AE33895" s="2"/>
      <c r="AF33895" s="2"/>
      <c r="AG33895" s="2"/>
      <c r="AH33895" s="2"/>
      <c r="AI33895" s="2"/>
      <c r="AJ33895" s="2"/>
      <c r="AK33895" s="2"/>
      <c r="AL33895" s="2"/>
      <c r="AM33895" s="2"/>
      <c r="AN33895" s="2"/>
      <c r="AO33895" s="2"/>
      <c r="AP33895" s="2"/>
      <c r="AQ33895" s="2"/>
      <c r="AR33895" s="2"/>
      <c r="AS33895" s="2"/>
      <c r="AT33895" s="2"/>
      <c r="AU33895" s="2"/>
    </row>
    <row r="33896" spans="1:47" x14ac:dyDescent="0.45">
      <c r="A33896" t="s">
        <v>16</v>
      </c>
      <c r="B33896" t="s">
        <v>79429</v>
      </c>
      <c r="C33896" s="1">
        <v>14987123026366</v>
      </c>
      <c r="D33896" s="1">
        <v>50</v>
      </c>
      <c r="E33896" t="s">
        <v>448</v>
      </c>
      <c r="F33896">
        <v>1</v>
      </c>
      <c r="G33896" t="s">
        <v>448</v>
      </c>
      <c r="H33896" t="s">
        <v>14</v>
      </c>
      <c r="I33896" t="s">
        <v>79428</v>
      </c>
      <c r="J33896" t="s">
        <v>8285</v>
      </c>
      <c r="K33896" t="s">
        <v>8278</v>
      </c>
      <c r="M33896" t="s">
        <v>4141</v>
      </c>
      <c r="N33896" t="s">
        <v>15</v>
      </c>
      <c r="R33896" t="s">
        <v>83320</v>
      </c>
      <c r="V33896">
        <v>4987123501743</v>
      </c>
    </row>
    <row r="33897" spans="1:47" x14ac:dyDescent="0.45">
      <c r="A33897" s="2" t="s">
        <v>16</v>
      </c>
      <c r="B33897" s="2" t="s">
        <v>79429</v>
      </c>
      <c r="C33897" s="3">
        <v>14987123026373</v>
      </c>
      <c r="D33897" s="3">
        <v>200</v>
      </c>
      <c r="E33897" s="2" t="s">
        <v>448</v>
      </c>
      <c r="F33897" s="2">
        <v>1</v>
      </c>
      <c r="G33897" s="2" t="s">
        <v>448</v>
      </c>
      <c r="H33897" s="2" t="s">
        <v>14</v>
      </c>
      <c r="I33897" s="2" t="s">
        <v>79428</v>
      </c>
      <c r="J33897" s="2" t="s">
        <v>8285</v>
      </c>
      <c r="K33897" s="2" t="s">
        <v>8278</v>
      </c>
      <c r="L33897" s="2"/>
      <c r="M33897" s="2" t="s">
        <v>4141</v>
      </c>
      <c r="N33897" s="2" t="s">
        <v>15</v>
      </c>
      <c r="O33897" s="2"/>
      <c r="P33897" s="2"/>
      <c r="Q33897" s="2"/>
      <c r="R33897" s="2" t="s">
        <v>83320</v>
      </c>
      <c r="S33897" s="2"/>
      <c r="T33897" s="2"/>
      <c r="U33897" s="3"/>
      <c r="V33897" s="2">
        <v>4987123501743</v>
      </c>
      <c r="W33897" s="3"/>
      <c r="X33897" s="2"/>
      <c r="Y33897" s="2"/>
      <c r="Z33897" s="2"/>
      <c r="AA33897" s="2"/>
      <c r="AB33897" s="2"/>
      <c r="AC33897" s="2"/>
      <c r="AD33897" s="2"/>
      <c r="AE33897" s="2"/>
      <c r="AF33897" s="2"/>
      <c r="AG33897" s="2"/>
      <c r="AH33897" s="2"/>
      <c r="AI33897" s="2"/>
      <c r="AJ33897" s="2"/>
      <c r="AK33897" s="2"/>
      <c r="AL33897" s="2"/>
      <c r="AM33897" s="2"/>
      <c r="AN33897" s="2"/>
      <c r="AO33897" s="2"/>
      <c r="AP33897" s="2"/>
      <c r="AQ33897" s="2"/>
      <c r="AR33897" s="2"/>
      <c r="AS33897" s="2"/>
      <c r="AT33897" s="2"/>
      <c r="AU33897" s="2"/>
    </row>
    <row r="33898" spans="1:47" x14ac:dyDescent="0.45">
      <c r="A33898" t="s">
        <v>16</v>
      </c>
      <c r="B33898" t="s">
        <v>61305</v>
      </c>
      <c r="C33898" s="1">
        <v>14987155725039</v>
      </c>
      <c r="D33898" s="1">
        <v>200</v>
      </c>
      <c r="E33898" t="s">
        <v>448</v>
      </c>
      <c r="F33898">
        <v>1</v>
      </c>
      <c r="G33898" t="s">
        <v>448</v>
      </c>
      <c r="H33898" t="s">
        <v>14</v>
      </c>
      <c r="I33898" t="s">
        <v>61303</v>
      </c>
      <c r="J33898" t="s">
        <v>61304</v>
      </c>
      <c r="K33898" t="s">
        <v>61303</v>
      </c>
      <c r="L33898">
        <v>20200930</v>
      </c>
      <c r="M33898" t="s">
        <v>5401</v>
      </c>
      <c r="N33898" t="s">
        <v>15</v>
      </c>
      <c r="R33898" t="s">
        <v>83320</v>
      </c>
      <c r="V33898">
        <v>4987155725537</v>
      </c>
    </row>
    <row r="33899" spans="1:47" x14ac:dyDescent="0.45">
      <c r="A33899" s="2" t="s">
        <v>52</v>
      </c>
      <c r="B33899" s="2" t="s">
        <v>52453</v>
      </c>
      <c r="C33899" s="3">
        <v>14987080509018</v>
      </c>
      <c r="D33899" s="3">
        <v>100</v>
      </c>
      <c r="E33899" s="2" t="s">
        <v>53</v>
      </c>
      <c r="F33899" s="2">
        <v>10</v>
      </c>
      <c r="G33899" s="2" t="s">
        <v>53</v>
      </c>
      <c r="H33899" s="2" t="s">
        <v>50</v>
      </c>
      <c r="I33899" s="2" t="s">
        <v>52451</v>
      </c>
      <c r="J33899" s="2" t="s">
        <v>52452</v>
      </c>
      <c r="K33899" s="2" t="s">
        <v>52451</v>
      </c>
      <c r="L33899" s="2"/>
      <c r="M33899" s="2" t="s">
        <v>92</v>
      </c>
      <c r="N33899" s="2" t="s">
        <v>51</v>
      </c>
      <c r="O33899" s="2"/>
      <c r="P33899" s="2"/>
      <c r="Q33899" s="2"/>
      <c r="R33899" s="2" t="s">
        <v>83320</v>
      </c>
      <c r="S33899" s="2"/>
      <c r="T33899" s="2"/>
      <c r="U33899" s="3"/>
      <c r="V33899" s="2">
        <v>4987080989691</v>
      </c>
      <c r="W33899" s="3"/>
      <c r="X33899" s="2">
        <v>24987080509015</v>
      </c>
      <c r="Y33899" s="2"/>
      <c r="Z33899" s="2"/>
      <c r="AA33899" s="2"/>
      <c r="AB33899" s="2"/>
      <c r="AC33899" s="2"/>
      <c r="AD33899" s="2"/>
      <c r="AE33899" s="2"/>
      <c r="AF33899" s="2"/>
      <c r="AG33899" s="2"/>
      <c r="AH33899" s="2"/>
      <c r="AI33899" s="2"/>
      <c r="AJ33899" s="2"/>
      <c r="AK33899" s="2"/>
      <c r="AL33899" s="2"/>
      <c r="AM33899" s="2"/>
      <c r="AN33899" s="2"/>
      <c r="AO33899" s="2"/>
      <c r="AP33899" s="2"/>
      <c r="AQ33899" s="2"/>
      <c r="AR33899" s="2"/>
      <c r="AS33899" s="2"/>
      <c r="AT33899" s="2"/>
      <c r="AU33899" s="2"/>
    </row>
    <row r="33900" spans="1:47" x14ac:dyDescent="0.45">
      <c r="A33900" t="s">
        <v>52</v>
      </c>
      <c r="B33900" t="s">
        <v>52453</v>
      </c>
      <c r="C33900" s="1">
        <v>14987080509032</v>
      </c>
      <c r="D33900" s="1">
        <v>1000</v>
      </c>
      <c r="E33900" t="s">
        <v>53</v>
      </c>
      <c r="F33900">
        <v>10</v>
      </c>
      <c r="G33900" t="s">
        <v>53</v>
      </c>
      <c r="H33900" t="s">
        <v>50</v>
      </c>
      <c r="I33900" t="s">
        <v>52451</v>
      </c>
      <c r="J33900" t="s">
        <v>52452</v>
      </c>
      <c r="K33900" t="s">
        <v>52451</v>
      </c>
      <c r="M33900" t="s">
        <v>92</v>
      </c>
      <c r="N33900" t="s">
        <v>51</v>
      </c>
      <c r="R33900" t="s">
        <v>83320</v>
      </c>
      <c r="V33900">
        <v>4987080989691</v>
      </c>
      <c r="X33900">
        <v>24987080509039</v>
      </c>
    </row>
    <row r="33901" spans="1:47" x14ac:dyDescent="0.45">
      <c r="A33901" s="2" t="s">
        <v>56</v>
      </c>
      <c r="B33901" s="2" t="s">
        <v>52454</v>
      </c>
      <c r="C33901" s="3">
        <v>14987080509063</v>
      </c>
      <c r="D33901" s="3">
        <v>1000</v>
      </c>
      <c r="E33901" s="2" t="s">
        <v>53</v>
      </c>
      <c r="F33901" s="2">
        <v>1000</v>
      </c>
      <c r="G33901" s="2" t="s">
        <v>53</v>
      </c>
      <c r="H33901" s="2" t="s">
        <v>50</v>
      </c>
      <c r="I33901" s="2" t="s">
        <v>52451</v>
      </c>
      <c r="J33901" s="2" t="s">
        <v>52452</v>
      </c>
      <c r="K33901" s="2" t="s">
        <v>52451</v>
      </c>
      <c r="L33901" s="2"/>
      <c r="M33901" s="2" t="s">
        <v>92</v>
      </c>
      <c r="N33901" s="2" t="s">
        <v>51</v>
      </c>
      <c r="O33901" s="2"/>
      <c r="P33901" s="2"/>
      <c r="Q33901" s="2"/>
      <c r="R33901" s="2" t="s">
        <v>83320</v>
      </c>
      <c r="S33901" s="2"/>
      <c r="T33901" s="2"/>
      <c r="U33901" s="3"/>
      <c r="V33901" s="2">
        <v>4987080989707</v>
      </c>
      <c r="W33901" s="3"/>
      <c r="X33901" s="2">
        <v>24987080509060</v>
      </c>
      <c r="Y33901" s="2">
        <v>20220731</v>
      </c>
      <c r="Z33901" s="2"/>
      <c r="AA33901" s="2"/>
      <c r="AB33901" s="2"/>
      <c r="AC33901" s="2"/>
      <c r="AD33901" s="2"/>
      <c r="AE33901" s="2"/>
      <c r="AF33901" s="2"/>
      <c r="AG33901" s="2"/>
      <c r="AH33901" s="2"/>
      <c r="AI33901" s="2"/>
      <c r="AJ33901" s="2"/>
      <c r="AK33901" s="2"/>
      <c r="AL33901" s="2"/>
      <c r="AM33901" s="2"/>
      <c r="AN33901" s="2"/>
      <c r="AO33901" s="2"/>
      <c r="AP33901" s="2"/>
      <c r="AQ33901" s="2"/>
      <c r="AR33901" s="2"/>
      <c r="AS33901" s="2"/>
      <c r="AT33901" s="2"/>
      <c r="AU33901" s="2"/>
    </row>
    <row r="33902" spans="1:47" x14ac:dyDescent="0.45">
      <c r="A33902" t="s">
        <v>52</v>
      </c>
      <c r="B33902" t="s">
        <v>79432</v>
      </c>
      <c r="C33902" s="1">
        <v>14987123085790</v>
      </c>
      <c r="D33902" s="1">
        <v>1000</v>
      </c>
      <c r="E33902" t="s">
        <v>67</v>
      </c>
      <c r="F33902">
        <v>10</v>
      </c>
      <c r="G33902" t="s">
        <v>67</v>
      </c>
      <c r="H33902" t="s">
        <v>50</v>
      </c>
      <c r="I33902" t="s">
        <v>79430</v>
      </c>
      <c r="J33902" t="s">
        <v>79431</v>
      </c>
      <c r="K33902" t="s">
        <v>79430</v>
      </c>
      <c r="L33902">
        <v>20260331</v>
      </c>
      <c r="M33902" t="s">
        <v>3314</v>
      </c>
      <c r="N33902" t="s">
        <v>67</v>
      </c>
      <c r="R33902" t="s">
        <v>83320</v>
      </c>
      <c r="V33902">
        <v>4987123501217</v>
      </c>
    </row>
    <row r="33903" spans="1:47" x14ac:dyDescent="0.45">
      <c r="A33903" s="2" t="s">
        <v>52</v>
      </c>
      <c r="B33903" s="2" t="s">
        <v>79432</v>
      </c>
      <c r="C33903" s="3">
        <v>14987123127148</v>
      </c>
      <c r="D33903" s="3">
        <v>100</v>
      </c>
      <c r="E33903" s="2" t="s">
        <v>67</v>
      </c>
      <c r="F33903" s="2">
        <v>10</v>
      </c>
      <c r="G33903" s="2" t="s">
        <v>67</v>
      </c>
      <c r="H33903" s="2" t="s">
        <v>50</v>
      </c>
      <c r="I33903" s="2" t="s">
        <v>79430</v>
      </c>
      <c r="J33903" s="2" t="s">
        <v>79431</v>
      </c>
      <c r="K33903" s="2" t="s">
        <v>79430</v>
      </c>
      <c r="L33903" s="2">
        <v>20260331</v>
      </c>
      <c r="M33903" s="2" t="s">
        <v>3314</v>
      </c>
      <c r="N33903" s="2" t="s">
        <v>67</v>
      </c>
      <c r="O33903" s="2"/>
      <c r="P33903" s="2"/>
      <c r="Q33903" s="2"/>
      <c r="R33903" s="2" t="s">
        <v>83320</v>
      </c>
      <c r="S33903" s="2"/>
      <c r="T33903" s="2"/>
      <c r="U33903" s="3"/>
      <c r="V33903" s="2">
        <v>4987123501217</v>
      </c>
      <c r="W33903" s="3"/>
      <c r="X33903" s="2"/>
      <c r="Y33903" s="2"/>
      <c r="Z33903" s="2"/>
      <c r="AA33903" s="2"/>
      <c r="AB33903" s="2"/>
      <c r="AC33903" s="2"/>
      <c r="AD33903" s="2"/>
      <c r="AE33903" s="2"/>
      <c r="AF33903" s="2"/>
      <c r="AG33903" s="2"/>
      <c r="AH33903" s="2"/>
      <c r="AI33903" s="2"/>
      <c r="AJ33903" s="2"/>
      <c r="AK33903" s="2"/>
      <c r="AL33903" s="2"/>
      <c r="AM33903" s="2"/>
      <c r="AN33903" s="2"/>
      <c r="AO33903" s="2"/>
      <c r="AP33903" s="2"/>
      <c r="AQ33903" s="2"/>
      <c r="AR33903" s="2"/>
      <c r="AS33903" s="2"/>
      <c r="AT33903" s="2"/>
      <c r="AU33903" s="2"/>
    </row>
    <row r="33904" spans="1:47" x14ac:dyDescent="0.45">
      <c r="A33904" t="s">
        <v>52</v>
      </c>
      <c r="B33904" t="s">
        <v>79434</v>
      </c>
      <c r="C33904" s="1">
        <v>14987123139264</v>
      </c>
      <c r="D33904" s="1">
        <v>2100</v>
      </c>
      <c r="E33904" t="s">
        <v>67</v>
      </c>
      <c r="F33904">
        <v>21</v>
      </c>
      <c r="G33904" t="s">
        <v>67</v>
      </c>
      <c r="H33904" t="s">
        <v>50</v>
      </c>
      <c r="I33904" t="s">
        <v>79430</v>
      </c>
      <c r="J33904" t="s">
        <v>79431</v>
      </c>
      <c r="K33904" t="s">
        <v>79430</v>
      </c>
      <c r="L33904">
        <v>20260331</v>
      </c>
      <c r="M33904" t="s">
        <v>3314</v>
      </c>
      <c r="N33904" t="s">
        <v>67</v>
      </c>
      <c r="R33904" t="s">
        <v>83320</v>
      </c>
      <c r="V33904">
        <v>4987123501231</v>
      </c>
    </row>
    <row r="33905" spans="1:47" x14ac:dyDescent="0.45">
      <c r="A33905" s="2" t="s">
        <v>56</v>
      </c>
      <c r="B33905" s="2" t="s">
        <v>79433</v>
      </c>
      <c r="C33905" s="3">
        <v>14987123118160</v>
      </c>
      <c r="D33905" s="3">
        <v>500</v>
      </c>
      <c r="E33905" s="2" t="s">
        <v>67</v>
      </c>
      <c r="F33905" s="2">
        <v>500</v>
      </c>
      <c r="G33905" s="2" t="s">
        <v>67</v>
      </c>
      <c r="H33905" s="2" t="s">
        <v>50</v>
      </c>
      <c r="I33905" s="2" t="s">
        <v>79430</v>
      </c>
      <c r="J33905" s="2" t="s">
        <v>79431</v>
      </c>
      <c r="K33905" s="2" t="s">
        <v>79430</v>
      </c>
      <c r="L33905" s="2">
        <v>20260331</v>
      </c>
      <c r="M33905" s="2" t="s">
        <v>3314</v>
      </c>
      <c r="N33905" s="2" t="s">
        <v>67</v>
      </c>
      <c r="O33905" s="2"/>
      <c r="P33905" s="2"/>
      <c r="Q33905" s="2"/>
      <c r="R33905" s="2" t="s">
        <v>83320</v>
      </c>
      <c r="S33905" s="2"/>
      <c r="T33905" s="2"/>
      <c r="U33905" s="3"/>
      <c r="V33905" s="2">
        <v>4987123501224</v>
      </c>
      <c r="W33905" s="3"/>
      <c r="X33905" s="2"/>
      <c r="Y33905" s="2"/>
      <c r="Z33905" s="2"/>
      <c r="AA33905" s="2"/>
      <c r="AB33905" s="2"/>
      <c r="AC33905" s="2"/>
      <c r="AD33905" s="2"/>
      <c r="AE33905" s="2"/>
      <c r="AF33905" s="2"/>
      <c r="AG33905" s="2"/>
      <c r="AH33905" s="2"/>
      <c r="AI33905" s="2"/>
      <c r="AJ33905" s="2"/>
      <c r="AK33905" s="2"/>
      <c r="AL33905" s="2"/>
      <c r="AM33905" s="2"/>
      <c r="AN33905" s="2"/>
      <c r="AO33905" s="2"/>
      <c r="AP33905" s="2"/>
      <c r="AQ33905" s="2"/>
      <c r="AR33905" s="2"/>
      <c r="AS33905" s="2"/>
      <c r="AT33905" s="2"/>
      <c r="AU33905" s="2"/>
    </row>
    <row r="33906" spans="1:47" x14ac:dyDescent="0.45">
      <c r="A33906" t="s">
        <v>52</v>
      </c>
      <c r="B33906" t="s">
        <v>79437</v>
      </c>
      <c r="C33906" s="1">
        <v>14987123085813</v>
      </c>
      <c r="D33906" s="1">
        <v>1000</v>
      </c>
      <c r="E33906" t="s">
        <v>67</v>
      </c>
      <c r="F33906">
        <v>10</v>
      </c>
      <c r="G33906" t="s">
        <v>67</v>
      </c>
      <c r="H33906" t="s">
        <v>50</v>
      </c>
      <c r="I33906" t="s">
        <v>79435</v>
      </c>
      <c r="J33906" t="s">
        <v>79436</v>
      </c>
      <c r="K33906" t="s">
        <v>79435</v>
      </c>
      <c r="L33906">
        <v>20260331</v>
      </c>
      <c r="M33906" t="s">
        <v>3314</v>
      </c>
      <c r="N33906" t="s">
        <v>67</v>
      </c>
      <c r="R33906" t="s">
        <v>83320</v>
      </c>
      <c r="V33906">
        <v>4987123501248</v>
      </c>
    </row>
    <row r="33907" spans="1:47" x14ac:dyDescent="0.45">
      <c r="A33907" s="2" t="s">
        <v>52</v>
      </c>
      <c r="B33907" s="2" t="s">
        <v>79437</v>
      </c>
      <c r="C33907" s="3">
        <v>14987123127155</v>
      </c>
      <c r="D33907" s="3">
        <v>100</v>
      </c>
      <c r="E33907" s="2" t="s">
        <v>67</v>
      </c>
      <c r="F33907" s="2">
        <v>10</v>
      </c>
      <c r="G33907" s="2" t="s">
        <v>67</v>
      </c>
      <c r="H33907" s="2" t="s">
        <v>50</v>
      </c>
      <c r="I33907" s="2" t="s">
        <v>79435</v>
      </c>
      <c r="J33907" s="2" t="s">
        <v>79436</v>
      </c>
      <c r="K33907" s="2" t="s">
        <v>79435</v>
      </c>
      <c r="L33907" s="2">
        <v>20260331</v>
      </c>
      <c r="M33907" s="2" t="s">
        <v>3314</v>
      </c>
      <c r="N33907" s="2" t="s">
        <v>67</v>
      </c>
      <c r="O33907" s="2"/>
      <c r="P33907" s="2"/>
      <c r="Q33907" s="2"/>
      <c r="R33907" s="2" t="s">
        <v>83320</v>
      </c>
      <c r="S33907" s="2"/>
      <c r="T33907" s="2"/>
      <c r="U33907" s="3"/>
      <c r="V33907" s="2">
        <v>4987123501248</v>
      </c>
      <c r="W33907" s="3"/>
      <c r="X33907" s="2"/>
      <c r="Y33907" s="2"/>
      <c r="Z33907" s="2"/>
      <c r="AA33907" s="2"/>
      <c r="AB33907" s="2"/>
      <c r="AC33907" s="2"/>
      <c r="AD33907" s="2"/>
      <c r="AE33907" s="2"/>
      <c r="AF33907" s="2"/>
      <c r="AG33907" s="2"/>
      <c r="AH33907" s="2"/>
      <c r="AI33907" s="2"/>
      <c r="AJ33907" s="2"/>
      <c r="AK33907" s="2"/>
      <c r="AL33907" s="2"/>
      <c r="AM33907" s="2"/>
      <c r="AN33907" s="2"/>
      <c r="AO33907" s="2"/>
      <c r="AP33907" s="2"/>
      <c r="AQ33907" s="2"/>
      <c r="AR33907" s="2"/>
      <c r="AS33907" s="2"/>
      <c r="AT33907" s="2"/>
      <c r="AU33907" s="2"/>
    </row>
    <row r="33908" spans="1:47" x14ac:dyDescent="0.45">
      <c r="A33908" t="s">
        <v>52</v>
      </c>
      <c r="B33908" t="s">
        <v>79439</v>
      </c>
      <c r="C33908" s="1">
        <v>14987123139271</v>
      </c>
      <c r="D33908" s="1">
        <v>2100</v>
      </c>
      <c r="E33908" t="s">
        <v>67</v>
      </c>
      <c r="F33908">
        <v>21</v>
      </c>
      <c r="G33908" t="s">
        <v>67</v>
      </c>
      <c r="H33908" t="s">
        <v>50</v>
      </c>
      <c r="I33908" t="s">
        <v>79435</v>
      </c>
      <c r="J33908" t="s">
        <v>79436</v>
      </c>
      <c r="K33908" t="s">
        <v>79435</v>
      </c>
      <c r="L33908">
        <v>20260331</v>
      </c>
      <c r="M33908" t="s">
        <v>3314</v>
      </c>
      <c r="N33908" t="s">
        <v>67</v>
      </c>
      <c r="R33908" t="s">
        <v>83320</v>
      </c>
      <c r="V33908">
        <v>4987123501262</v>
      </c>
    </row>
    <row r="33909" spans="1:47" x14ac:dyDescent="0.45">
      <c r="A33909" s="2" t="s">
        <v>56</v>
      </c>
      <c r="B33909" s="2" t="s">
        <v>79438</v>
      </c>
      <c r="C33909" s="3">
        <v>14987123112632</v>
      </c>
      <c r="D33909" s="3">
        <v>500</v>
      </c>
      <c r="E33909" s="2" t="s">
        <v>67</v>
      </c>
      <c r="F33909" s="2">
        <v>500</v>
      </c>
      <c r="G33909" s="2" t="s">
        <v>67</v>
      </c>
      <c r="H33909" s="2" t="s">
        <v>50</v>
      </c>
      <c r="I33909" s="2" t="s">
        <v>79435</v>
      </c>
      <c r="J33909" s="2" t="s">
        <v>79436</v>
      </c>
      <c r="K33909" s="2" t="s">
        <v>79435</v>
      </c>
      <c r="L33909" s="2">
        <v>20260331</v>
      </c>
      <c r="M33909" s="2" t="s">
        <v>3314</v>
      </c>
      <c r="N33909" s="2" t="s">
        <v>67</v>
      </c>
      <c r="O33909" s="2"/>
      <c r="P33909" s="2"/>
      <c r="Q33909" s="2"/>
      <c r="R33909" s="2" t="s">
        <v>83320</v>
      </c>
      <c r="S33909" s="2"/>
      <c r="T33909" s="2"/>
      <c r="U33909" s="3"/>
      <c r="V33909" s="2">
        <v>4987123501255</v>
      </c>
      <c r="W33909" s="3"/>
      <c r="X33909" s="2"/>
      <c r="Y33909" s="2"/>
      <c r="Z33909" s="2"/>
      <c r="AA33909" s="2"/>
      <c r="AB33909" s="2"/>
      <c r="AC33909" s="2"/>
      <c r="AD33909" s="2"/>
      <c r="AE33909" s="2"/>
      <c r="AF33909" s="2"/>
      <c r="AG33909" s="2"/>
      <c r="AH33909" s="2"/>
      <c r="AI33909" s="2"/>
      <c r="AJ33909" s="2"/>
      <c r="AK33909" s="2"/>
      <c r="AL33909" s="2"/>
      <c r="AM33909" s="2"/>
      <c r="AN33909" s="2"/>
      <c r="AO33909" s="2"/>
      <c r="AP33909" s="2"/>
      <c r="AQ33909" s="2"/>
      <c r="AR33909" s="2"/>
      <c r="AS33909" s="2"/>
      <c r="AT33909" s="2"/>
      <c r="AU33909" s="2"/>
    </row>
    <row r="33910" spans="1:47" x14ac:dyDescent="0.45">
      <c r="A33910" t="s">
        <v>52</v>
      </c>
      <c r="B33910" t="s">
        <v>70848</v>
      </c>
      <c r="C33910" s="1">
        <v>14987792296411</v>
      </c>
      <c r="D33910" s="1">
        <v>100</v>
      </c>
      <c r="E33910" t="s">
        <v>53</v>
      </c>
      <c r="F33910">
        <v>10</v>
      </c>
      <c r="G33910" t="s">
        <v>53</v>
      </c>
      <c r="H33910" t="s">
        <v>50</v>
      </c>
      <c r="I33910" t="s">
        <v>70847</v>
      </c>
      <c r="J33910" t="s">
        <v>16531</v>
      </c>
      <c r="K33910" t="s">
        <v>16532</v>
      </c>
      <c r="M33910" t="s">
        <v>1654</v>
      </c>
      <c r="N33910" t="s">
        <v>51</v>
      </c>
      <c r="R33910" t="s">
        <v>83320</v>
      </c>
      <c r="V33910">
        <v>4987792033385</v>
      </c>
    </row>
    <row r="33911" spans="1:47" x14ac:dyDescent="0.45">
      <c r="A33911" s="2" t="s">
        <v>52</v>
      </c>
      <c r="B33911" s="2" t="s">
        <v>28934</v>
      </c>
      <c r="C33911" s="3">
        <v>14987901080405</v>
      </c>
      <c r="D33911" s="3">
        <v>100</v>
      </c>
      <c r="E33911" s="2" t="s">
        <v>53</v>
      </c>
      <c r="F33911" s="2">
        <v>10</v>
      </c>
      <c r="G33911" s="2" t="s">
        <v>53</v>
      </c>
      <c r="H33911" s="2" t="s">
        <v>50</v>
      </c>
      <c r="I33911" s="2" t="s">
        <v>28933</v>
      </c>
      <c r="J33911" s="2" t="s">
        <v>16531</v>
      </c>
      <c r="K33911" s="2" t="s">
        <v>16532</v>
      </c>
      <c r="L33911" s="2"/>
      <c r="M33911" s="2" t="s">
        <v>1654</v>
      </c>
      <c r="N33911" s="2" t="s">
        <v>51</v>
      </c>
      <c r="O33911" s="2"/>
      <c r="P33911" s="2"/>
      <c r="Q33911" s="2"/>
      <c r="R33911" s="2" t="s">
        <v>83320</v>
      </c>
      <c r="S33911" s="2"/>
      <c r="T33911" s="2"/>
      <c r="U33911" s="3"/>
      <c r="V33911" s="2">
        <v>4987901080491</v>
      </c>
      <c r="W33911" s="3"/>
      <c r="X33911" s="2">
        <v>24987901080402</v>
      </c>
      <c r="Y33911" s="2"/>
      <c r="Z33911" s="2"/>
      <c r="AA33911" s="2"/>
      <c r="AB33911" s="2"/>
      <c r="AC33911" s="2"/>
      <c r="AD33911" s="2"/>
      <c r="AE33911" s="2"/>
      <c r="AF33911" s="2"/>
      <c r="AG33911" s="2"/>
      <c r="AH33911" s="2"/>
      <c r="AI33911" s="2"/>
      <c r="AJ33911" s="2"/>
      <c r="AK33911" s="2"/>
      <c r="AL33911" s="2"/>
      <c r="AM33911" s="2"/>
      <c r="AN33911" s="2"/>
      <c r="AO33911" s="2"/>
      <c r="AP33911" s="2"/>
      <c r="AQ33911" s="2"/>
      <c r="AR33911" s="2"/>
      <c r="AS33911" s="2"/>
      <c r="AT33911" s="2"/>
      <c r="AU33911" s="2"/>
    </row>
    <row r="33912" spans="1:47" x14ac:dyDescent="0.45">
      <c r="A33912" t="s">
        <v>52</v>
      </c>
      <c r="B33912" t="s">
        <v>28935</v>
      </c>
      <c r="C33912" s="1">
        <v>14987901080504</v>
      </c>
      <c r="D33912" s="1">
        <v>140</v>
      </c>
      <c r="E33912" t="s">
        <v>53</v>
      </c>
      <c r="F33912">
        <v>14</v>
      </c>
      <c r="G33912" t="s">
        <v>53</v>
      </c>
      <c r="H33912" t="s">
        <v>50</v>
      </c>
      <c r="I33912" t="s">
        <v>28933</v>
      </c>
      <c r="J33912" t="s">
        <v>16531</v>
      </c>
      <c r="K33912" t="s">
        <v>16532</v>
      </c>
      <c r="M33912" t="s">
        <v>1654</v>
      </c>
      <c r="N33912" t="s">
        <v>51</v>
      </c>
      <c r="R33912" t="s">
        <v>83320</v>
      </c>
      <c r="V33912">
        <v>4987901080590</v>
      </c>
      <c r="X33912">
        <v>24987901080501</v>
      </c>
    </row>
    <row r="33913" spans="1:47" x14ac:dyDescent="0.45">
      <c r="A33913" s="2" t="s">
        <v>52</v>
      </c>
      <c r="B33913" s="2" t="s">
        <v>52484</v>
      </c>
      <c r="C33913" s="3">
        <v>14987080129711</v>
      </c>
      <c r="D33913" s="3">
        <v>100</v>
      </c>
      <c r="E33913" s="2" t="s">
        <v>53</v>
      </c>
      <c r="F33913" s="2">
        <v>10</v>
      </c>
      <c r="G33913" s="2" t="s">
        <v>53</v>
      </c>
      <c r="H33913" s="2" t="s">
        <v>50</v>
      </c>
      <c r="I33913" s="2" t="s">
        <v>52483</v>
      </c>
      <c r="J33913" s="2" t="s">
        <v>16531</v>
      </c>
      <c r="K33913" s="2" t="s">
        <v>16532</v>
      </c>
      <c r="L33913" s="2"/>
      <c r="M33913" s="2" t="s">
        <v>1654</v>
      </c>
      <c r="N33913" s="2" t="s">
        <v>51</v>
      </c>
      <c r="O33913" s="2"/>
      <c r="P33913" s="2"/>
      <c r="Q33913" s="2"/>
      <c r="R33913" s="2" t="s">
        <v>83320</v>
      </c>
      <c r="S33913" s="2"/>
      <c r="T33913" s="2"/>
      <c r="U33913" s="3"/>
      <c r="V33913" s="2">
        <v>4987080905820</v>
      </c>
      <c r="W33913" s="3"/>
      <c r="X33913" s="2">
        <v>24987080129718</v>
      </c>
      <c r="Y33913" s="2"/>
      <c r="Z33913" s="2"/>
      <c r="AA33913" s="2"/>
      <c r="AB33913" s="2"/>
      <c r="AC33913" s="2"/>
      <c r="AD33913" s="2"/>
      <c r="AE33913" s="2"/>
      <c r="AF33913" s="2"/>
      <c r="AG33913" s="2"/>
      <c r="AH33913" s="2"/>
      <c r="AI33913" s="2"/>
      <c r="AJ33913" s="2"/>
      <c r="AK33913" s="2"/>
      <c r="AL33913" s="2"/>
      <c r="AM33913" s="2"/>
      <c r="AN33913" s="2"/>
      <c r="AO33913" s="2"/>
      <c r="AP33913" s="2"/>
      <c r="AQ33913" s="2"/>
      <c r="AR33913" s="2"/>
      <c r="AS33913" s="2"/>
      <c r="AT33913" s="2"/>
      <c r="AU33913" s="2"/>
    </row>
    <row r="33914" spans="1:47" x14ac:dyDescent="0.45">
      <c r="A33914" t="s">
        <v>52</v>
      </c>
      <c r="B33914" t="s">
        <v>52484</v>
      </c>
      <c r="C33914" s="1">
        <v>14987080129728</v>
      </c>
      <c r="D33914" s="1">
        <v>500</v>
      </c>
      <c r="E33914" t="s">
        <v>53</v>
      </c>
      <c r="F33914">
        <v>10</v>
      </c>
      <c r="G33914" t="s">
        <v>53</v>
      </c>
      <c r="H33914" t="s">
        <v>50</v>
      </c>
      <c r="I33914" t="s">
        <v>52483</v>
      </c>
      <c r="J33914" t="s">
        <v>16531</v>
      </c>
      <c r="K33914" t="s">
        <v>16532</v>
      </c>
      <c r="M33914" t="s">
        <v>1654</v>
      </c>
      <c r="N33914" t="s">
        <v>51</v>
      </c>
      <c r="R33914" t="s">
        <v>83320</v>
      </c>
      <c r="V33914">
        <v>4987080905820</v>
      </c>
      <c r="X33914">
        <v>24987080129725</v>
      </c>
      <c r="Y33914">
        <v>20250430</v>
      </c>
    </row>
    <row r="33915" spans="1:47" x14ac:dyDescent="0.45">
      <c r="A33915" s="2" t="s">
        <v>52</v>
      </c>
      <c r="B33915" s="2" t="s">
        <v>52485</v>
      </c>
      <c r="C33915" s="3">
        <v>14987080129773</v>
      </c>
      <c r="D33915" s="3">
        <v>140</v>
      </c>
      <c r="E33915" s="2" t="s">
        <v>53</v>
      </c>
      <c r="F33915" s="2">
        <v>14</v>
      </c>
      <c r="G33915" s="2" t="s">
        <v>53</v>
      </c>
      <c r="H33915" s="2" t="s">
        <v>50</v>
      </c>
      <c r="I33915" s="2" t="s">
        <v>52483</v>
      </c>
      <c r="J33915" s="2" t="s">
        <v>16531</v>
      </c>
      <c r="K33915" s="2" t="s">
        <v>16532</v>
      </c>
      <c r="L33915" s="2"/>
      <c r="M33915" s="2" t="s">
        <v>1654</v>
      </c>
      <c r="N33915" s="2" t="s">
        <v>51</v>
      </c>
      <c r="O33915" s="2"/>
      <c r="P33915" s="2"/>
      <c r="Q33915" s="2"/>
      <c r="R33915" s="2" t="s">
        <v>83320</v>
      </c>
      <c r="S33915" s="2"/>
      <c r="T33915" s="2"/>
      <c r="U33915" s="3"/>
      <c r="V33915" s="2">
        <v>4987080905837</v>
      </c>
      <c r="W33915" s="3"/>
      <c r="X33915" s="2">
        <v>24987080129770</v>
      </c>
      <c r="Y33915" s="2">
        <v>20230531</v>
      </c>
      <c r="Z33915" s="2"/>
      <c r="AA33915" s="2"/>
      <c r="AB33915" s="2"/>
      <c r="AC33915" s="2"/>
      <c r="AD33915" s="2"/>
      <c r="AE33915" s="2"/>
      <c r="AF33915" s="2"/>
      <c r="AG33915" s="2"/>
      <c r="AH33915" s="2"/>
      <c r="AI33915" s="2"/>
      <c r="AJ33915" s="2"/>
      <c r="AK33915" s="2"/>
      <c r="AL33915" s="2"/>
      <c r="AM33915" s="2"/>
      <c r="AN33915" s="2"/>
      <c r="AO33915" s="2"/>
      <c r="AP33915" s="2"/>
      <c r="AQ33915" s="2"/>
      <c r="AR33915" s="2"/>
      <c r="AS33915" s="2"/>
      <c r="AT33915" s="2"/>
      <c r="AU33915" s="2"/>
    </row>
    <row r="33916" spans="1:47" x14ac:dyDescent="0.45">
      <c r="A33916" t="s">
        <v>56</v>
      </c>
      <c r="B33916" t="s">
        <v>52486</v>
      </c>
      <c r="C33916" s="1">
        <v>14987080129742</v>
      </c>
      <c r="D33916" s="1">
        <v>200</v>
      </c>
      <c r="E33916" t="s">
        <v>53</v>
      </c>
      <c r="F33916">
        <v>200</v>
      </c>
      <c r="G33916" t="s">
        <v>53</v>
      </c>
      <c r="H33916" t="s">
        <v>50</v>
      </c>
      <c r="I33916" t="s">
        <v>52483</v>
      </c>
      <c r="J33916" t="s">
        <v>16531</v>
      </c>
      <c r="K33916" t="s">
        <v>16532</v>
      </c>
      <c r="M33916" t="s">
        <v>1654</v>
      </c>
      <c r="N33916" t="s">
        <v>51</v>
      </c>
      <c r="R33916" t="s">
        <v>83320</v>
      </c>
      <c r="V33916">
        <v>4987080905844</v>
      </c>
      <c r="X33916">
        <v>24987080129749</v>
      </c>
    </row>
    <row r="33917" spans="1:47" x14ac:dyDescent="0.45">
      <c r="A33917" s="2" t="s">
        <v>52</v>
      </c>
      <c r="B33917" s="2" t="s">
        <v>61340</v>
      </c>
      <c r="C33917" s="3">
        <v>14987155060093</v>
      </c>
      <c r="D33917" s="3">
        <v>100</v>
      </c>
      <c r="E33917" s="2" t="s">
        <v>53</v>
      </c>
      <c r="F33917" s="2">
        <v>10</v>
      </c>
      <c r="G33917" s="2" t="s">
        <v>53</v>
      </c>
      <c r="H33917" s="2" t="s">
        <v>50</v>
      </c>
      <c r="I33917" s="2" t="s">
        <v>61338</v>
      </c>
      <c r="J33917" s="2" t="s">
        <v>16531</v>
      </c>
      <c r="K33917" s="2" t="s">
        <v>16532</v>
      </c>
      <c r="L33917" s="2"/>
      <c r="M33917" s="2" t="s">
        <v>1654</v>
      </c>
      <c r="N33917" s="2" t="s">
        <v>51</v>
      </c>
      <c r="O33917" s="2"/>
      <c r="P33917" s="2"/>
      <c r="Q33917" s="2"/>
      <c r="R33917" s="2" t="s">
        <v>83320</v>
      </c>
      <c r="S33917" s="2"/>
      <c r="T33917" s="2"/>
      <c r="U33917" s="3"/>
      <c r="V33917" s="2">
        <v>4987155060591</v>
      </c>
      <c r="W33917" s="3"/>
      <c r="X33917" s="2"/>
      <c r="Y33917" s="2"/>
      <c r="Z33917" s="2"/>
      <c r="AA33917" s="2"/>
      <c r="AB33917" s="2"/>
      <c r="AC33917" s="2"/>
      <c r="AD33917" s="2"/>
      <c r="AE33917" s="2"/>
      <c r="AF33917" s="2"/>
      <c r="AG33917" s="2"/>
      <c r="AH33917" s="2"/>
      <c r="AI33917" s="2"/>
      <c r="AJ33917" s="2"/>
      <c r="AK33917" s="2"/>
      <c r="AL33917" s="2"/>
      <c r="AM33917" s="2"/>
      <c r="AN33917" s="2"/>
      <c r="AO33917" s="2"/>
      <c r="AP33917" s="2"/>
      <c r="AQ33917" s="2"/>
      <c r="AR33917" s="2"/>
      <c r="AS33917" s="2"/>
      <c r="AT33917" s="2"/>
      <c r="AU33917" s="2"/>
    </row>
    <row r="33918" spans="1:47" x14ac:dyDescent="0.45">
      <c r="A33918" t="s">
        <v>52</v>
      </c>
      <c r="B33918" t="s">
        <v>61340</v>
      </c>
      <c r="C33918" s="1">
        <v>14987155060123</v>
      </c>
      <c r="D33918" s="1">
        <v>500</v>
      </c>
      <c r="E33918" t="s">
        <v>53</v>
      </c>
      <c r="F33918">
        <v>10</v>
      </c>
      <c r="G33918" t="s">
        <v>53</v>
      </c>
      <c r="H33918" t="s">
        <v>50</v>
      </c>
      <c r="I33918" t="s">
        <v>61338</v>
      </c>
      <c r="J33918" t="s">
        <v>16531</v>
      </c>
      <c r="K33918" t="s">
        <v>16532</v>
      </c>
      <c r="M33918" t="s">
        <v>1654</v>
      </c>
      <c r="N33918" t="s">
        <v>51</v>
      </c>
      <c r="R33918" t="s">
        <v>83320</v>
      </c>
      <c r="V33918">
        <v>4987155060591</v>
      </c>
    </row>
    <row r="33919" spans="1:47" x14ac:dyDescent="0.45">
      <c r="A33919" s="2" t="s">
        <v>52</v>
      </c>
      <c r="B33919" s="2" t="s">
        <v>61339</v>
      </c>
      <c r="C33919" s="3">
        <v>14987155060093</v>
      </c>
      <c r="D33919" s="3">
        <v>100</v>
      </c>
      <c r="E33919" s="2" t="s">
        <v>53</v>
      </c>
      <c r="F33919" s="2">
        <v>10</v>
      </c>
      <c r="G33919" s="2" t="s">
        <v>53</v>
      </c>
      <c r="H33919" s="2" t="s">
        <v>50</v>
      </c>
      <c r="I33919" s="2" t="s">
        <v>61338</v>
      </c>
      <c r="J33919" s="2" t="s">
        <v>16531</v>
      </c>
      <c r="K33919" s="2" t="s">
        <v>16532</v>
      </c>
      <c r="L33919" s="2"/>
      <c r="M33919" s="2" t="s">
        <v>1654</v>
      </c>
      <c r="N33919" s="2" t="s">
        <v>51</v>
      </c>
      <c r="O33919" s="2"/>
      <c r="P33919" s="2"/>
      <c r="Q33919" s="2"/>
      <c r="R33919" s="2" t="s">
        <v>83320</v>
      </c>
      <c r="S33919" s="2"/>
      <c r="T33919" s="2"/>
      <c r="U33919" s="3"/>
      <c r="V33919" s="2">
        <v>4987155060522</v>
      </c>
      <c r="W33919" s="3" t="s">
        <v>84200</v>
      </c>
      <c r="X33919" s="2"/>
      <c r="Y33919" s="2"/>
      <c r="Z33919" s="2"/>
      <c r="AA33919" s="2"/>
      <c r="AB33919" s="2"/>
      <c r="AC33919" s="2"/>
      <c r="AD33919" s="2"/>
      <c r="AE33919" s="2"/>
      <c r="AF33919" s="2"/>
      <c r="AG33919" s="2"/>
      <c r="AH33919" s="2"/>
      <c r="AI33919" s="2"/>
      <c r="AJ33919" s="2"/>
      <c r="AK33919" s="2"/>
      <c r="AL33919" s="2"/>
      <c r="AM33919" s="2"/>
      <c r="AN33919" s="2"/>
      <c r="AO33919" s="2"/>
      <c r="AP33919" s="2"/>
      <c r="AQ33919" s="2"/>
      <c r="AR33919" s="2"/>
      <c r="AS33919" s="2"/>
      <c r="AT33919" s="2"/>
      <c r="AU33919" s="2"/>
    </row>
    <row r="33920" spans="1:47" x14ac:dyDescent="0.45">
      <c r="A33920" t="s">
        <v>52</v>
      </c>
      <c r="B33920" t="s">
        <v>61339</v>
      </c>
      <c r="C33920" s="1">
        <v>14987155060123</v>
      </c>
      <c r="D33920" s="1">
        <v>500</v>
      </c>
      <c r="E33920" t="s">
        <v>53</v>
      </c>
      <c r="F33920">
        <v>10</v>
      </c>
      <c r="G33920" t="s">
        <v>53</v>
      </c>
      <c r="H33920" t="s">
        <v>50</v>
      </c>
      <c r="I33920" t="s">
        <v>61338</v>
      </c>
      <c r="J33920" t="s">
        <v>16531</v>
      </c>
      <c r="K33920" t="s">
        <v>16532</v>
      </c>
      <c r="M33920" t="s">
        <v>1654</v>
      </c>
      <c r="N33920" t="s">
        <v>51</v>
      </c>
      <c r="R33920" t="s">
        <v>83320</v>
      </c>
      <c r="V33920">
        <v>4987155060522</v>
      </c>
      <c r="W33920" s="1" t="s">
        <v>84200</v>
      </c>
    </row>
    <row r="33921" spans="1:47" x14ac:dyDescent="0.45">
      <c r="A33921" s="2" t="s">
        <v>52</v>
      </c>
      <c r="B33921" s="2" t="s">
        <v>61341</v>
      </c>
      <c r="C33921" s="3">
        <v>14987155060109</v>
      </c>
      <c r="D33921" s="3">
        <v>140</v>
      </c>
      <c r="E33921" s="2" t="s">
        <v>53</v>
      </c>
      <c r="F33921" s="2">
        <v>14</v>
      </c>
      <c r="G33921" s="2" t="s">
        <v>53</v>
      </c>
      <c r="H33921" s="2" t="s">
        <v>50</v>
      </c>
      <c r="I33921" s="2" t="s">
        <v>61338</v>
      </c>
      <c r="J33921" s="2" t="s">
        <v>16531</v>
      </c>
      <c r="K33921" s="2" t="s">
        <v>16532</v>
      </c>
      <c r="L33921" s="2"/>
      <c r="M33921" s="2" t="s">
        <v>1654</v>
      </c>
      <c r="N33921" s="2" t="s">
        <v>51</v>
      </c>
      <c r="O33921" s="2"/>
      <c r="P33921" s="2"/>
      <c r="Q33921" s="2"/>
      <c r="R33921" s="2" t="s">
        <v>83320</v>
      </c>
      <c r="S33921" s="2"/>
      <c r="T33921" s="2"/>
      <c r="U33921" s="3"/>
      <c r="V33921" s="2">
        <v>4987155060607</v>
      </c>
      <c r="W33921" s="3"/>
      <c r="X33921" s="2"/>
      <c r="Y33921" s="2"/>
      <c r="Z33921" s="2"/>
      <c r="AA33921" s="2"/>
      <c r="AB33921" s="2"/>
      <c r="AC33921" s="2"/>
      <c r="AD33921" s="2"/>
      <c r="AE33921" s="2"/>
      <c r="AF33921" s="2"/>
      <c r="AG33921" s="2"/>
      <c r="AH33921" s="2"/>
      <c r="AI33921" s="2"/>
      <c r="AJ33921" s="2"/>
      <c r="AK33921" s="2"/>
      <c r="AL33921" s="2"/>
      <c r="AM33921" s="2"/>
      <c r="AN33921" s="2"/>
      <c r="AO33921" s="2"/>
      <c r="AP33921" s="2"/>
      <c r="AQ33921" s="2"/>
      <c r="AR33921" s="2"/>
      <c r="AS33921" s="2"/>
      <c r="AT33921" s="2"/>
      <c r="AU33921" s="2"/>
    </row>
    <row r="33922" spans="1:47" x14ac:dyDescent="0.45">
      <c r="A33922" t="s">
        <v>52</v>
      </c>
      <c r="B33922" t="s">
        <v>61341</v>
      </c>
      <c r="C33922" s="1">
        <v>14987155060130</v>
      </c>
      <c r="D33922" s="1">
        <v>700</v>
      </c>
      <c r="E33922" t="s">
        <v>53</v>
      </c>
      <c r="F33922">
        <v>14</v>
      </c>
      <c r="G33922" t="s">
        <v>53</v>
      </c>
      <c r="H33922" t="s">
        <v>50</v>
      </c>
      <c r="I33922" t="s">
        <v>61338</v>
      </c>
      <c r="J33922" t="s">
        <v>16531</v>
      </c>
      <c r="K33922" t="s">
        <v>16532</v>
      </c>
      <c r="M33922" t="s">
        <v>1654</v>
      </c>
      <c r="N33922" t="s">
        <v>51</v>
      </c>
      <c r="R33922" t="s">
        <v>83320</v>
      </c>
      <c r="V33922">
        <v>4987155060607</v>
      </c>
    </row>
    <row r="33923" spans="1:47" x14ac:dyDescent="0.45">
      <c r="A33923" s="2" t="s">
        <v>52</v>
      </c>
      <c r="B33923" s="2" t="s">
        <v>61343</v>
      </c>
      <c r="C33923" s="3">
        <v>14987155060109</v>
      </c>
      <c r="D33923" s="3">
        <v>140</v>
      </c>
      <c r="E33923" s="2" t="s">
        <v>53</v>
      </c>
      <c r="F33923" s="2">
        <v>14</v>
      </c>
      <c r="G33923" s="2" t="s">
        <v>53</v>
      </c>
      <c r="H33923" s="2" t="s">
        <v>50</v>
      </c>
      <c r="I33923" s="2" t="s">
        <v>61338</v>
      </c>
      <c r="J33923" s="2" t="s">
        <v>16531</v>
      </c>
      <c r="K33923" s="2" t="s">
        <v>16532</v>
      </c>
      <c r="L33923" s="2"/>
      <c r="M33923" s="2" t="s">
        <v>1654</v>
      </c>
      <c r="N33923" s="2" t="s">
        <v>51</v>
      </c>
      <c r="O33923" s="2"/>
      <c r="P33923" s="2"/>
      <c r="Q33923" s="2"/>
      <c r="R33923" s="2" t="s">
        <v>83320</v>
      </c>
      <c r="S33923" s="2"/>
      <c r="T33923" s="2"/>
      <c r="U33923" s="3"/>
      <c r="V33923" s="2">
        <v>4987155060638</v>
      </c>
      <c r="W33923" s="3" t="s">
        <v>84200</v>
      </c>
      <c r="X33923" s="2"/>
      <c r="Y33923" s="2"/>
      <c r="Z33923" s="2"/>
      <c r="AA33923" s="2"/>
      <c r="AB33923" s="2"/>
      <c r="AC33923" s="2"/>
      <c r="AD33923" s="2"/>
      <c r="AE33923" s="2"/>
      <c r="AF33923" s="2"/>
      <c r="AG33923" s="2"/>
      <c r="AH33923" s="2"/>
      <c r="AI33923" s="2"/>
      <c r="AJ33923" s="2"/>
      <c r="AK33923" s="2"/>
      <c r="AL33923" s="2"/>
      <c r="AM33923" s="2"/>
      <c r="AN33923" s="2"/>
      <c r="AO33923" s="2"/>
      <c r="AP33923" s="2"/>
      <c r="AQ33923" s="2"/>
      <c r="AR33923" s="2"/>
      <c r="AS33923" s="2"/>
      <c r="AT33923" s="2"/>
      <c r="AU33923" s="2"/>
    </row>
    <row r="33924" spans="1:47" x14ac:dyDescent="0.45">
      <c r="A33924" t="s">
        <v>52</v>
      </c>
      <c r="B33924" t="s">
        <v>61343</v>
      </c>
      <c r="C33924" s="1">
        <v>14987155060130</v>
      </c>
      <c r="D33924" s="1">
        <v>700</v>
      </c>
      <c r="E33924" t="s">
        <v>53</v>
      </c>
      <c r="F33924">
        <v>14</v>
      </c>
      <c r="G33924" t="s">
        <v>53</v>
      </c>
      <c r="H33924" t="s">
        <v>50</v>
      </c>
      <c r="I33924" t="s">
        <v>61338</v>
      </c>
      <c r="J33924" t="s">
        <v>16531</v>
      </c>
      <c r="K33924" t="s">
        <v>16532</v>
      </c>
      <c r="M33924" t="s">
        <v>1654</v>
      </c>
      <c r="N33924" t="s">
        <v>51</v>
      </c>
      <c r="R33924" t="s">
        <v>83320</v>
      </c>
      <c r="V33924">
        <v>4987155060638</v>
      </c>
      <c r="W33924" s="1" t="s">
        <v>84200</v>
      </c>
    </row>
    <row r="33925" spans="1:47" x14ac:dyDescent="0.45">
      <c r="A33925" s="2" t="s">
        <v>56</v>
      </c>
      <c r="B33925" s="2" t="s">
        <v>61342</v>
      </c>
      <c r="C33925" s="3">
        <v>14987155060116</v>
      </c>
      <c r="D33925" s="3">
        <v>300</v>
      </c>
      <c r="E33925" s="2" t="s">
        <v>53</v>
      </c>
      <c r="F33925" s="2">
        <v>300</v>
      </c>
      <c r="G33925" s="2" t="s">
        <v>53</v>
      </c>
      <c r="H33925" s="2" t="s">
        <v>50</v>
      </c>
      <c r="I33925" s="2" t="s">
        <v>61338</v>
      </c>
      <c r="J33925" s="2" t="s">
        <v>16531</v>
      </c>
      <c r="K33925" s="2" t="s">
        <v>16532</v>
      </c>
      <c r="L33925" s="2"/>
      <c r="M33925" s="2" t="s">
        <v>1654</v>
      </c>
      <c r="N33925" s="2" t="s">
        <v>51</v>
      </c>
      <c r="O33925" s="2"/>
      <c r="P33925" s="2"/>
      <c r="Q33925" s="2"/>
      <c r="R33925" s="2" t="s">
        <v>83320</v>
      </c>
      <c r="S33925" s="2"/>
      <c r="T33925" s="2"/>
      <c r="U33925" s="3"/>
      <c r="V33925" s="2">
        <v>4987155060614</v>
      </c>
      <c r="W33925" s="3"/>
      <c r="X33925" s="2"/>
      <c r="Y33925" s="2"/>
      <c r="Z33925" s="2"/>
      <c r="AA33925" s="2"/>
      <c r="AB33925" s="2"/>
      <c r="AC33925" s="2"/>
      <c r="AD33925" s="2"/>
      <c r="AE33925" s="2"/>
      <c r="AF33925" s="2"/>
      <c r="AG33925" s="2"/>
      <c r="AH33925" s="2"/>
      <c r="AI33925" s="2"/>
      <c r="AJ33925" s="2"/>
      <c r="AK33925" s="2"/>
      <c r="AL33925" s="2"/>
      <c r="AM33925" s="2"/>
      <c r="AN33925" s="2"/>
      <c r="AO33925" s="2"/>
      <c r="AP33925" s="2"/>
      <c r="AQ33925" s="2"/>
      <c r="AR33925" s="2"/>
      <c r="AS33925" s="2"/>
      <c r="AT33925" s="2"/>
      <c r="AU33925" s="2"/>
    </row>
    <row r="33926" spans="1:47" x14ac:dyDescent="0.45">
      <c r="A33926" t="s">
        <v>56</v>
      </c>
      <c r="B33926" t="s">
        <v>61344</v>
      </c>
      <c r="C33926" s="1">
        <v>14987155060116</v>
      </c>
      <c r="D33926" s="1">
        <v>300</v>
      </c>
      <c r="E33926" t="s">
        <v>53</v>
      </c>
      <c r="F33926">
        <v>300</v>
      </c>
      <c r="G33926" t="s">
        <v>53</v>
      </c>
      <c r="H33926" t="s">
        <v>50</v>
      </c>
      <c r="I33926" t="s">
        <v>61338</v>
      </c>
      <c r="J33926" t="s">
        <v>16531</v>
      </c>
      <c r="K33926" t="s">
        <v>16532</v>
      </c>
      <c r="M33926" t="s">
        <v>1654</v>
      </c>
      <c r="N33926" t="s">
        <v>51</v>
      </c>
      <c r="R33926" t="s">
        <v>83320</v>
      </c>
      <c r="V33926">
        <v>4987155060645</v>
      </c>
      <c r="W33926" s="1" t="s">
        <v>84200</v>
      </c>
    </row>
    <row r="33927" spans="1:47" x14ac:dyDescent="0.45">
      <c r="A33927" s="2" t="s">
        <v>52</v>
      </c>
      <c r="B33927" s="2" t="s">
        <v>24629</v>
      </c>
      <c r="C33927" s="3">
        <v>14987114159004</v>
      </c>
      <c r="D33927" s="3">
        <v>100</v>
      </c>
      <c r="E33927" s="2" t="s">
        <v>53</v>
      </c>
      <c r="F33927" s="2">
        <v>10</v>
      </c>
      <c r="G33927" s="2" t="s">
        <v>53</v>
      </c>
      <c r="H33927" s="2" t="s">
        <v>50</v>
      </c>
      <c r="I33927" s="2" t="s">
        <v>24628</v>
      </c>
      <c r="J33927" s="2" t="s">
        <v>16531</v>
      </c>
      <c r="K33927" s="2" t="s">
        <v>16532</v>
      </c>
      <c r="L33927" s="2"/>
      <c r="M33927" s="2" t="s">
        <v>1654</v>
      </c>
      <c r="N33927" s="2" t="s">
        <v>51</v>
      </c>
      <c r="O33927" s="2"/>
      <c r="P33927" s="2"/>
      <c r="Q33927" s="2"/>
      <c r="R33927" s="2" t="s">
        <v>83320</v>
      </c>
      <c r="S33927" s="2"/>
      <c r="T33927" s="2"/>
      <c r="U33927" s="3"/>
      <c r="V33927" s="2">
        <v>4987114159090</v>
      </c>
      <c r="W33927" s="3"/>
      <c r="X33927" s="2">
        <v>24987114159001</v>
      </c>
      <c r="Y33927" s="2">
        <v>20220426</v>
      </c>
      <c r="Z33927" s="2">
        <v>202406</v>
      </c>
      <c r="AA33927" s="2"/>
      <c r="AB33927" s="2"/>
      <c r="AC33927" s="2"/>
      <c r="AD33927" s="2"/>
      <c r="AE33927" s="2"/>
      <c r="AF33927" s="2"/>
      <c r="AG33927" s="2"/>
      <c r="AH33927" s="2"/>
      <c r="AI33927" s="2"/>
      <c r="AJ33927" s="2"/>
      <c r="AK33927" s="2"/>
      <c r="AL33927" s="2"/>
      <c r="AM33927" s="2"/>
      <c r="AN33927" s="2"/>
      <c r="AO33927" s="2"/>
      <c r="AP33927" s="2"/>
      <c r="AQ33927" s="2"/>
      <c r="AR33927" s="2"/>
      <c r="AS33927" s="2"/>
      <c r="AT33927" s="2"/>
      <c r="AU33927" s="2"/>
    </row>
    <row r="33928" spans="1:47" x14ac:dyDescent="0.45">
      <c r="A33928" t="s">
        <v>52</v>
      </c>
      <c r="B33928" t="s">
        <v>28936</v>
      </c>
      <c r="C33928" s="1">
        <v>14987901080405</v>
      </c>
      <c r="D33928" s="1">
        <v>100</v>
      </c>
      <c r="E33928" t="s">
        <v>53</v>
      </c>
      <c r="F33928">
        <v>10</v>
      </c>
      <c r="G33928" t="s">
        <v>53</v>
      </c>
      <c r="H33928" t="s">
        <v>50</v>
      </c>
      <c r="I33928" t="s">
        <v>24628</v>
      </c>
      <c r="J33928" t="s">
        <v>16531</v>
      </c>
      <c r="K33928" t="s">
        <v>16532</v>
      </c>
      <c r="M33928" t="s">
        <v>1654</v>
      </c>
      <c r="N33928" t="s">
        <v>51</v>
      </c>
      <c r="R33928" t="s">
        <v>83320</v>
      </c>
      <c r="V33928">
        <v>4987114159090</v>
      </c>
      <c r="W33928" s="1" t="s">
        <v>83830</v>
      </c>
      <c r="X33928">
        <v>24987901080402</v>
      </c>
    </row>
    <row r="33929" spans="1:47" x14ac:dyDescent="0.45">
      <c r="A33929" s="2" t="s">
        <v>52</v>
      </c>
      <c r="B33929" s="2" t="s">
        <v>24630</v>
      </c>
      <c r="C33929" s="3">
        <v>14987114159202</v>
      </c>
      <c r="D33929" s="3">
        <v>140</v>
      </c>
      <c r="E33929" s="2" t="s">
        <v>53</v>
      </c>
      <c r="F33929" s="2">
        <v>14</v>
      </c>
      <c r="G33929" s="2" t="s">
        <v>53</v>
      </c>
      <c r="H33929" s="2" t="s">
        <v>50</v>
      </c>
      <c r="I33929" s="2" t="s">
        <v>24628</v>
      </c>
      <c r="J33929" s="2" t="s">
        <v>16531</v>
      </c>
      <c r="K33929" s="2" t="s">
        <v>16532</v>
      </c>
      <c r="L33929" s="2"/>
      <c r="M33929" s="2" t="s">
        <v>1654</v>
      </c>
      <c r="N33929" s="2" t="s">
        <v>51</v>
      </c>
      <c r="O33929" s="2"/>
      <c r="P33929" s="2"/>
      <c r="Q33929" s="2"/>
      <c r="R33929" s="2" t="s">
        <v>83320</v>
      </c>
      <c r="S33929" s="2"/>
      <c r="T33929" s="2"/>
      <c r="U33929" s="3"/>
      <c r="V33929" s="2">
        <v>4987114159298</v>
      </c>
      <c r="W33929" s="3"/>
      <c r="X33929" s="2">
        <v>24987114159209</v>
      </c>
      <c r="Y33929" s="2">
        <v>20220426</v>
      </c>
      <c r="Z33929" s="2">
        <v>202405</v>
      </c>
      <c r="AA33929" s="2"/>
      <c r="AB33929" s="2"/>
      <c r="AC33929" s="2"/>
      <c r="AD33929" s="2"/>
      <c r="AE33929" s="2"/>
      <c r="AF33929" s="2"/>
      <c r="AG33929" s="2"/>
      <c r="AH33929" s="2"/>
      <c r="AI33929" s="2"/>
      <c r="AJ33929" s="2"/>
      <c r="AK33929" s="2"/>
      <c r="AL33929" s="2"/>
      <c r="AM33929" s="2"/>
      <c r="AN33929" s="2"/>
      <c r="AO33929" s="2"/>
      <c r="AP33929" s="2"/>
      <c r="AQ33929" s="2"/>
      <c r="AR33929" s="2"/>
      <c r="AS33929" s="2"/>
      <c r="AT33929" s="2"/>
      <c r="AU33929" s="2"/>
    </row>
    <row r="33930" spans="1:47" x14ac:dyDescent="0.45">
      <c r="A33930" t="s">
        <v>52</v>
      </c>
      <c r="B33930" t="s">
        <v>28937</v>
      </c>
      <c r="C33930" s="1">
        <v>14987901080504</v>
      </c>
      <c r="D33930" s="1">
        <v>140</v>
      </c>
      <c r="E33930" t="s">
        <v>53</v>
      </c>
      <c r="F33930">
        <v>14</v>
      </c>
      <c r="G33930" t="s">
        <v>53</v>
      </c>
      <c r="H33930" t="s">
        <v>50</v>
      </c>
      <c r="I33930" t="s">
        <v>24628</v>
      </c>
      <c r="J33930" t="s">
        <v>16531</v>
      </c>
      <c r="K33930" t="s">
        <v>16532</v>
      </c>
      <c r="M33930" t="s">
        <v>1654</v>
      </c>
      <c r="N33930" t="s">
        <v>51</v>
      </c>
      <c r="R33930" t="s">
        <v>83320</v>
      </c>
      <c r="V33930">
        <v>4987114159298</v>
      </c>
      <c r="W33930" s="1" t="s">
        <v>83830</v>
      </c>
      <c r="X33930">
        <v>24987901080501</v>
      </c>
    </row>
    <row r="33931" spans="1:47" x14ac:dyDescent="0.45">
      <c r="A33931" s="2" t="s">
        <v>52</v>
      </c>
      <c r="B33931" s="2" t="s">
        <v>30622</v>
      </c>
      <c r="C33931" s="3">
        <v>14987060307238</v>
      </c>
      <c r="D33931" s="3">
        <v>100</v>
      </c>
      <c r="E33931" s="2" t="s">
        <v>53</v>
      </c>
      <c r="F33931" s="2">
        <v>10</v>
      </c>
      <c r="G33931" s="2" t="s">
        <v>53</v>
      </c>
      <c r="H33931" s="2" t="s">
        <v>50</v>
      </c>
      <c r="I33931" s="2" t="s">
        <v>30621</v>
      </c>
      <c r="J33931" s="2" t="s">
        <v>16531</v>
      </c>
      <c r="K33931" s="2" t="s">
        <v>16532</v>
      </c>
      <c r="L33931" s="2"/>
      <c r="M33931" s="2" t="s">
        <v>1654</v>
      </c>
      <c r="N33931" s="2" t="s">
        <v>51</v>
      </c>
      <c r="O33931" s="2"/>
      <c r="P33931" s="2"/>
      <c r="Q33931" s="2"/>
      <c r="R33931" s="2" t="s">
        <v>83320</v>
      </c>
      <c r="S33931" s="2"/>
      <c r="T33931" s="2"/>
      <c r="U33931" s="3"/>
      <c r="V33931" s="2">
        <v>4987060607232</v>
      </c>
      <c r="W33931" s="3"/>
      <c r="X33931" s="2">
        <v>24987060307235</v>
      </c>
      <c r="Y33931" s="2"/>
      <c r="Z33931" s="2"/>
      <c r="AA33931" s="2"/>
      <c r="AB33931" s="2"/>
      <c r="AC33931" s="2"/>
      <c r="AD33931" s="2"/>
      <c r="AE33931" s="2"/>
      <c r="AF33931" s="2"/>
      <c r="AG33931" s="2"/>
      <c r="AH33931" s="2"/>
      <c r="AI33931" s="2"/>
      <c r="AJ33931" s="2"/>
      <c r="AK33931" s="2"/>
      <c r="AL33931" s="2"/>
      <c r="AM33931" s="2"/>
      <c r="AN33931" s="2"/>
      <c r="AO33931" s="2"/>
      <c r="AP33931" s="2"/>
      <c r="AQ33931" s="2"/>
      <c r="AR33931" s="2"/>
      <c r="AS33931" s="2"/>
      <c r="AT33931" s="2"/>
      <c r="AU33931" s="2"/>
    </row>
    <row r="33932" spans="1:47" x14ac:dyDescent="0.45">
      <c r="A33932" t="s">
        <v>52</v>
      </c>
      <c r="B33932" t="s">
        <v>30622</v>
      </c>
      <c r="C33932" s="1">
        <v>14987060307252</v>
      </c>
      <c r="D33932" s="1">
        <v>500</v>
      </c>
      <c r="E33932" t="s">
        <v>53</v>
      </c>
      <c r="F33932">
        <v>10</v>
      </c>
      <c r="G33932" t="s">
        <v>53</v>
      </c>
      <c r="H33932" t="s">
        <v>50</v>
      </c>
      <c r="I33932" t="s">
        <v>30621</v>
      </c>
      <c r="J33932" t="s">
        <v>16531</v>
      </c>
      <c r="K33932" t="s">
        <v>16532</v>
      </c>
      <c r="M33932" t="s">
        <v>1654</v>
      </c>
      <c r="N33932" t="s">
        <v>51</v>
      </c>
      <c r="R33932" t="s">
        <v>83320</v>
      </c>
      <c r="V33932">
        <v>4987060607232</v>
      </c>
      <c r="X33932">
        <v>24987060307259</v>
      </c>
    </row>
    <row r="33933" spans="1:47" x14ac:dyDescent="0.45">
      <c r="A33933" s="2" t="s">
        <v>52</v>
      </c>
      <c r="B33933" s="2" t="s">
        <v>30623</v>
      </c>
      <c r="C33933" s="3">
        <v>14987060307245</v>
      </c>
      <c r="D33933" s="3">
        <v>140</v>
      </c>
      <c r="E33933" s="2" t="s">
        <v>53</v>
      </c>
      <c r="F33933" s="2">
        <v>14</v>
      </c>
      <c r="G33933" s="2" t="s">
        <v>53</v>
      </c>
      <c r="H33933" s="2" t="s">
        <v>50</v>
      </c>
      <c r="I33933" s="2" t="s">
        <v>30621</v>
      </c>
      <c r="J33933" s="2" t="s">
        <v>16531</v>
      </c>
      <c r="K33933" s="2" t="s">
        <v>16532</v>
      </c>
      <c r="L33933" s="2"/>
      <c r="M33933" s="2" t="s">
        <v>1654</v>
      </c>
      <c r="N33933" s="2" t="s">
        <v>51</v>
      </c>
      <c r="O33933" s="2"/>
      <c r="P33933" s="2"/>
      <c r="Q33933" s="2"/>
      <c r="R33933" s="2" t="s">
        <v>83320</v>
      </c>
      <c r="S33933" s="2"/>
      <c r="T33933" s="2"/>
      <c r="U33933" s="3"/>
      <c r="V33933" s="2">
        <v>4987060607249</v>
      </c>
      <c r="W33933" s="3"/>
      <c r="X33933" s="2">
        <v>24987060307242</v>
      </c>
      <c r="Y33933" s="2"/>
      <c r="Z33933" s="2"/>
      <c r="AA33933" s="2"/>
      <c r="AB33933" s="2"/>
      <c r="AC33933" s="2"/>
      <c r="AD33933" s="2"/>
      <c r="AE33933" s="2"/>
      <c r="AF33933" s="2"/>
      <c r="AG33933" s="2"/>
      <c r="AH33933" s="2"/>
      <c r="AI33933" s="2"/>
      <c r="AJ33933" s="2"/>
      <c r="AK33933" s="2"/>
      <c r="AL33933" s="2"/>
      <c r="AM33933" s="2"/>
      <c r="AN33933" s="2"/>
      <c r="AO33933" s="2"/>
      <c r="AP33933" s="2"/>
      <c r="AQ33933" s="2"/>
      <c r="AR33933" s="2"/>
      <c r="AS33933" s="2"/>
      <c r="AT33933" s="2"/>
      <c r="AU33933" s="2"/>
    </row>
    <row r="33934" spans="1:47" x14ac:dyDescent="0.45">
      <c r="A33934" t="s">
        <v>52</v>
      </c>
      <c r="B33934" t="s">
        <v>4179</v>
      </c>
      <c r="C33934" s="1">
        <v>14987222659441</v>
      </c>
      <c r="D33934" s="1">
        <v>100</v>
      </c>
      <c r="E33934" t="s">
        <v>53</v>
      </c>
      <c r="F33934">
        <v>10</v>
      </c>
      <c r="G33934" t="s">
        <v>53</v>
      </c>
      <c r="H33934" t="s">
        <v>50</v>
      </c>
      <c r="I33934" t="s">
        <v>4177</v>
      </c>
      <c r="J33934" t="s">
        <v>4178</v>
      </c>
      <c r="K33934" t="s">
        <v>4177</v>
      </c>
      <c r="L33934">
        <v>20230331</v>
      </c>
      <c r="M33934" t="s">
        <v>1654</v>
      </c>
      <c r="N33934" t="s">
        <v>51</v>
      </c>
      <c r="R33934" t="s">
        <v>83320</v>
      </c>
      <c r="V33934">
        <v>4987222659550</v>
      </c>
      <c r="X33934">
        <v>24987222659448</v>
      </c>
    </row>
    <row r="33935" spans="1:47" x14ac:dyDescent="0.45">
      <c r="A33935" s="2" t="s">
        <v>52</v>
      </c>
      <c r="B33935" s="2" t="s">
        <v>4180</v>
      </c>
      <c r="C33935" s="3">
        <v>14987222659632</v>
      </c>
      <c r="D33935" s="3">
        <v>280</v>
      </c>
      <c r="E33935" s="2" t="s">
        <v>53</v>
      </c>
      <c r="F33935" s="2">
        <v>14</v>
      </c>
      <c r="G33935" s="2" t="s">
        <v>53</v>
      </c>
      <c r="H33935" s="2" t="s">
        <v>50</v>
      </c>
      <c r="I33935" s="2" t="s">
        <v>4177</v>
      </c>
      <c r="J33935" s="2" t="s">
        <v>4178</v>
      </c>
      <c r="K33935" s="2" t="s">
        <v>4177</v>
      </c>
      <c r="L33935" s="2">
        <v>20230331</v>
      </c>
      <c r="M33935" s="2" t="s">
        <v>1654</v>
      </c>
      <c r="N33935" s="2" t="s">
        <v>51</v>
      </c>
      <c r="O33935" s="2"/>
      <c r="P33935" s="2"/>
      <c r="Q33935" s="2"/>
      <c r="R33935" s="2" t="s">
        <v>83320</v>
      </c>
      <c r="S33935" s="2"/>
      <c r="T33935" s="2"/>
      <c r="U33935" s="3"/>
      <c r="V33935" s="2">
        <v>4987222659772</v>
      </c>
      <c r="W33935" s="3"/>
      <c r="X33935" s="2">
        <v>24987222659639</v>
      </c>
      <c r="Y33935" s="2"/>
      <c r="Z33935" s="2"/>
      <c r="AA33935" s="2"/>
      <c r="AB33935" s="2"/>
      <c r="AC33935" s="2"/>
      <c r="AD33935" s="2"/>
      <c r="AE33935" s="2"/>
      <c r="AF33935" s="2"/>
      <c r="AG33935" s="2"/>
      <c r="AH33935" s="2"/>
      <c r="AI33935" s="2"/>
      <c r="AJ33935" s="2"/>
      <c r="AK33935" s="2"/>
      <c r="AL33935" s="2"/>
      <c r="AM33935" s="2"/>
      <c r="AN33935" s="2"/>
      <c r="AO33935" s="2"/>
      <c r="AP33935" s="2"/>
      <c r="AQ33935" s="2"/>
      <c r="AR33935" s="2"/>
      <c r="AS33935" s="2"/>
      <c r="AT33935" s="2"/>
      <c r="AU33935" s="2"/>
    </row>
    <row r="33936" spans="1:47" x14ac:dyDescent="0.45">
      <c r="A33936" t="s">
        <v>52</v>
      </c>
      <c r="B33936" t="s">
        <v>70851</v>
      </c>
      <c r="C33936" s="1">
        <v>14987792296510</v>
      </c>
      <c r="D33936" s="1">
        <v>100</v>
      </c>
      <c r="E33936" t="s">
        <v>53</v>
      </c>
      <c r="F33936">
        <v>10</v>
      </c>
      <c r="G33936" t="s">
        <v>53</v>
      </c>
      <c r="H33936" t="s">
        <v>50</v>
      </c>
      <c r="I33936" t="s">
        <v>70849</v>
      </c>
      <c r="J33936" t="s">
        <v>70850</v>
      </c>
      <c r="K33936" t="s">
        <v>82676</v>
      </c>
      <c r="M33936" t="s">
        <v>1361</v>
      </c>
      <c r="N33936" t="s">
        <v>51</v>
      </c>
      <c r="R33936" t="s">
        <v>83320</v>
      </c>
      <c r="V33936">
        <v>4987792033484</v>
      </c>
    </row>
    <row r="33937" spans="1:47" x14ac:dyDescent="0.45">
      <c r="A33937" s="2" t="s">
        <v>52</v>
      </c>
      <c r="B33937" s="2" t="s">
        <v>28939</v>
      </c>
      <c r="C33937" s="3">
        <v>14987901080603</v>
      </c>
      <c r="D33937" s="3">
        <v>100</v>
      </c>
      <c r="E33937" s="2" t="s">
        <v>53</v>
      </c>
      <c r="F33937" s="2">
        <v>10</v>
      </c>
      <c r="G33937" s="2" t="s">
        <v>53</v>
      </c>
      <c r="H33937" s="2" t="s">
        <v>50</v>
      </c>
      <c r="I33937" s="2" t="s">
        <v>28938</v>
      </c>
      <c r="J33937" s="2" t="s">
        <v>24632</v>
      </c>
      <c r="K33937" s="2" t="s">
        <v>24633</v>
      </c>
      <c r="L33937" s="2"/>
      <c r="M33937" s="2" t="s">
        <v>1361</v>
      </c>
      <c r="N33937" s="2" t="s">
        <v>51</v>
      </c>
      <c r="O33937" s="2"/>
      <c r="P33937" s="2"/>
      <c r="Q33937" s="2"/>
      <c r="R33937" s="2" t="s">
        <v>83320</v>
      </c>
      <c r="S33937" s="2"/>
      <c r="T33937" s="2"/>
      <c r="U33937" s="3"/>
      <c r="V33937" s="2">
        <v>4987901080699</v>
      </c>
      <c r="W33937" s="3"/>
      <c r="X33937" s="2">
        <v>24987901080600</v>
      </c>
      <c r="Y33937" s="2"/>
      <c r="Z33937" s="2"/>
      <c r="AA33937" s="2"/>
      <c r="AB33937" s="2"/>
      <c r="AC33937" s="2"/>
      <c r="AD33937" s="2"/>
      <c r="AE33937" s="2"/>
      <c r="AF33937" s="2"/>
      <c r="AG33937" s="2"/>
      <c r="AH33937" s="2"/>
      <c r="AI33937" s="2"/>
      <c r="AJ33937" s="2"/>
      <c r="AK33937" s="2"/>
      <c r="AL33937" s="2"/>
      <c r="AM33937" s="2"/>
      <c r="AN33937" s="2"/>
      <c r="AO33937" s="2"/>
      <c r="AP33937" s="2"/>
      <c r="AQ33937" s="2"/>
      <c r="AR33937" s="2"/>
      <c r="AS33937" s="2"/>
      <c r="AT33937" s="2"/>
      <c r="AU33937" s="2"/>
    </row>
    <row r="33938" spans="1:47" x14ac:dyDescent="0.45">
      <c r="A33938" t="s">
        <v>52</v>
      </c>
      <c r="B33938" t="s">
        <v>28940</v>
      </c>
      <c r="C33938" s="1">
        <v>14987901080702</v>
      </c>
      <c r="D33938" s="1">
        <v>140</v>
      </c>
      <c r="E33938" t="s">
        <v>53</v>
      </c>
      <c r="F33938">
        <v>14</v>
      </c>
      <c r="G33938" t="s">
        <v>53</v>
      </c>
      <c r="H33938" t="s">
        <v>50</v>
      </c>
      <c r="I33938" t="s">
        <v>28938</v>
      </c>
      <c r="J33938" t="s">
        <v>24632</v>
      </c>
      <c r="K33938" t="s">
        <v>24633</v>
      </c>
      <c r="M33938" t="s">
        <v>1361</v>
      </c>
      <c r="N33938" t="s">
        <v>51</v>
      </c>
      <c r="R33938" t="s">
        <v>83320</v>
      </c>
      <c r="V33938">
        <v>4987901080798</v>
      </c>
      <c r="X33938">
        <v>24987901080709</v>
      </c>
    </row>
    <row r="33939" spans="1:47" x14ac:dyDescent="0.45">
      <c r="A33939" s="2" t="s">
        <v>52</v>
      </c>
      <c r="B33939" s="2" t="s">
        <v>52490</v>
      </c>
      <c r="C33939" s="3">
        <v>14987080130717</v>
      </c>
      <c r="D33939" s="3">
        <v>100</v>
      </c>
      <c r="E33939" s="2" t="s">
        <v>53</v>
      </c>
      <c r="F33939" s="2">
        <v>10</v>
      </c>
      <c r="G33939" s="2" t="s">
        <v>53</v>
      </c>
      <c r="H33939" s="2" t="s">
        <v>50</v>
      </c>
      <c r="I33939" s="2" t="s">
        <v>52487</v>
      </c>
      <c r="J33939" s="2" t="s">
        <v>52488</v>
      </c>
      <c r="K33939" s="2" t="s">
        <v>52489</v>
      </c>
      <c r="L33939" s="2"/>
      <c r="M33939" s="2" t="s">
        <v>1361</v>
      </c>
      <c r="N33939" s="2" t="s">
        <v>51</v>
      </c>
      <c r="O33939" s="2"/>
      <c r="P33939" s="2"/>
      <c r="Q33939" s="2"/>
      <c r="R33939" s="2" t="s">
        <v>83320</v>
      </c>
      <c r="S33939" s="2"/>
      <c r="T33939" s="2"/>
      <c r="U33939" s="3"/>
      <c r="V33939" s="2">
        <v>4987080905851</v>
      </c>
      <c r="W33939" s="3"/>
      <c r="X33939" s="2">
        <v>24987080130714</v>
      </c>
      <c r="Y33939" s="2"/>
      <c r="Z33939" s="2"/>
      <c r="AA33939" s="2"/>
      <c r="AB33939" s="2"/>
      <c r="AC33939" s="2"/>
      <c r="AD33939" s="2"/>
      <c r="AE33939" s="2"/>
      <c r="AF33939" s="2"/>
      <c r="AG33939" s="2"/>
      <c r="AH33939" s="2"/>
      <c r="AI33939" s="2"/>
      <c r="AJ33939" s="2"/>
      <c r="AK33939" s="2"/>
      <c r="AL33939" s="2"/>
      <c r="AM33939" s="2"/>
      <c r="AN33939" s="2"/>
      <c r="AO33939" s="2"/>
      <c r="AP33939" s="2"/>
      <c r="AQ33939" s="2"/>
      <c r="AR33939" s="2"/>
      <c r="AS33939" s="2"/>
      <c r="AT33939" s="2"/>
      <c r="AU33939" s="2"/>
    </row>
    <row r="33940" spans="1:47" x14ac:dyDescent="0.45">
      <c r="A33940" t="s">
        <v>52</v>
      </c>
      <c r="B33940" t="s">
        <v>52490</v>
      </c>
      <c r="C33940" s="1">
        <v>14987080130724</v>
      </c>
      <c r="D33940" s="1">
        <v>500</v>
      </c>
      <c r="E33940" t="s">
        <v>53</v>
      </c>
      <c r="F33940">
        <v>10</v>
      </c>
      <c r="G33940" t="s">
        <v>53</v>
      </c>
      <c r="H33940" t="s">
        <v>50</v>
      </c>
      <c r="I33940" t="s">
        <v>52487</v>
      </c>
      <c r="J33940" t="s">
        <v>52488</v>
      </c>
      <c r="K33940" t="s">
        <v>52489</v>
      </c>
      <c r="M33940" t="s">
        <v>1361</v>
      </c>
      <c r="N33940" t="s">
        <v>51</v>
      </c>
      <c r="R33940" t="s">
        <v>83320</v>
      </c>
      <c r="V33940">
        <v>4987080905851</v>
      </c>
      <c r="X33940">
        <v>24987080130721</v>
      </c>
      <c r="Y33940">
        <v>20250430</v>
      </c>
    </row>
    <row r="33941" spans="1:47" x14ac:dyDescent="0.45">
      <c r="A33941" s="2" t="s">
        <v>52</v>
      </c>
      <c r="B33941" s="2" t="s">
        <v>52491</v>
      </c>
      <c r="C33941" s="3">
        <v>14987080130779</v>
      </c>
      <c r="D33941" s="3">
        <v>140</v>
      </c>
      <c r="E33941" s="2" t="s">
        <v>53</v>
      </c>
      <c r="F33941" s="2">
        <v>14</v>
      </c>
      <c r="G33941" s="2" t="s">
        <v>53</v>
      </c>
      <c r="H33941" s="2" t="s">
        <v>50</v>
      </c>
      <c r="I33941" s="2" t="s">
        <v>52487</v>
      </c>
      <c r="J33941" s="2" t="s">
        <v>52488</v>
      </c>
      <c r="K33941" s="2" t="s">
        <v>52489</v>
      </c>
      <c r="L33941" s="2"/>
      <c r="M33941" s="2" t="s">
        <v>1361</v>
      </c>
      <c r="N33941" s="2" t="s">
        <v>51</v>
      </c>
      <c r="O33941" s="2"/>
      <c r="P33941" s="2"/>
      <c r="Q33941" s="2"/>
      <c r="R33941" s="2" t="s">
        <v>83320</v>
      </c>
      <c r="S33941" s="2"/>
      <c r="T33941" s="2"/>
      <c r="U33941" s="3"/>
      <c r="V33941" s="2">
        <v>4987080905868</v>
      </c>
      <c r="W33941" s="3"/>
      <c r="X33941" s="2">
        <v>24987080130776</v>
      </c>
      <c r="Y33941" s="2">
        <v>20230531</v>
      </c>
      <c r="Z33941" s="2"/>
      <c r="AA33941" s="2"/>
      <c r="AB33941" s="2"/>
      <c r="AC33941" s="2"/>
      <c r="AD33941" s="2"/>
      <c r="AE33941" s="2"/>
      <c r="AF33941" s="2"/>
      <c r="AG33941" s="2"/>
      <c r="AH33941" s="2"/>
      <c r="AI33941" s="2"/>
      <c r="AJ33941" s="2"/>
      <c r="AK33941" s="2"/>
      <c r="AL33941" s="2"/>
      <c r="AM33941" s="2"/>
      <c r="AN33941" s="2"/>
      <c r="AO33941" s="2"/>
      <c r="AP33941" s="2"/>
      <c r="AQ33941" s="2"/>
      <c r="AR33941" s="2"/>
      <c r="AS33941" s="2"/>
      <c r="AT33941" s="2"/>
      <c r="AU33941" s="2"/>
    </row>
    <row r="33942" spans="1:47" x14ac:dyDescent="0.45">
      <c r="A33942" t="s">
        <v>56</v>
      </c>
      <c r="B33942" t="s">
        <v>52492</v>
      </c>
      <c r="C33942" s="1">
        <v>14987080130748</v>
      </c>
      <c r="D33942" s="1">
        <v>200</v>
      </c>
      <c r="E33942" t="s">
        <v>53</v>
      </c>
      <c r="F33942">
        <v>200</v>
      </c>
      <c r="G33942" t="s">
        <v>53</v>
      </c>
      <c r="H33942" t="s">
        <v>50</v>
      </c>
      <c r="I33942" t="s">
        <v>52487</v>
      </c>
      <c r="J33942" t="s">
        <v>52488</v>
      </c>
      <c r="K33942" t="s">
        <v>52489</v>
      </c>
      <c r="M33942" t="s">
        <v>1361</v>
      </c>
      <c r="N33942" t="s">
        <v>51</v>
      </c>
      <c r="R33942" t="s">
        <v>83320</v>
      </c>
      <c r="V33942">
        <v>4987080905875</v>
      </c>
      <c r="X33942">
        <v>24987080130745</v>
      </c>
    </row>
    <row r="33943" spans="1:47" x14ac:dyDescent="0.45">
      <c r="A33943" s="2" t="s">
        <v>52</v>
      </c>
      <c r="B33943" s="2" t="s">
        <v>61348</v>
      </c>
      <c r="C33943" s="3">
        <v>14987155061069</v>
      </c>
      <c r="D33943" s="3">
        <v>100</v>
      </c>
      <c r="E33943" s="2" t="s">
        <v>53</v>
      </c>
      <c r="F33943" s="2">
        <v>10</v>
      </c>
      <c r="G33943" s="2" t="s">
        <v>53</v>
      </c>
      <c r="H33943" s="2" t="s">
        <v>50</v>
      </c>
      <c r="I33943" s="2" t="s">
        <v>61345</v>
      </c>
      <c r="J33943" s="2" t="s">
        <v>61346</v>
      </c>
      <c r="K33943" s="2" t="s">
        <v>61347</v>
      </c>
      <c r="L33943" s="2"/>
      <c r="M33943" s="2" t="s">
        <v>1361</v>
      </c>
      <c r="N33943" s="2" t="s">
        <v>51</v>
      </c>
      <c r="O33943" s="2"/>
      <c r="P33943" s="2"/>
      <c r="Q33943" s="2"/>
      <c r="R33943" s="2" t="s">
        <v>83320</v>
      </c>
      <c r="S33943" s="2"/>
      <c r="T33943" s="2"/>
      <c r="U33943" s="3"/>
      <c r="V33943" s="2">
        <v>4987155061567</v>
      </c>
      <c r="W33943" s="3"/>
      <c r="X33943" s="2"/>
      <c r="Y33943" s="2"/>
      <c r="Z33943" s="2"/>
      <c r="AA33943" s="2"/>
      <c r="AB33943" s="2"/>
      <c r="AC33943" s="2"/>
      <c r="AD33943" s="2"/>
      <c r="AE33943" s="2"/>
      <c r="AF33943" s="2"/>
      <c r="AG33943" s="2"/>
      <c r="AH33943" s="2"/>
      <c r="AI33943" s="2"/>
      <c r="AJ33943" s="2"/>
      <c r="AK33943" s="2"/>
      <c r="AL33943" s="2"/>
      <c r="AM33943" s="2"/>
      <c r="AN33943" s="2"/>
      <c r="AO33943" s="2"/>
      <c r="AP33943" s="2"/>
      <c r="AQ33943" s="2"/>
      <c r="AR33943" s="2"/>
      <c r="AS33943" s="2"/>
      <c r="AT33943" s="2"/>
      <c r="AU33943" s="2"/>
    </row>
    <row r="33944" spans="1:47" x14ac:dyDescent="0.45">
      <c r="A33944" t="s">
        <v>52</v>
      </c>
      <c r="B33944" t="s">
        <v>61348</v>
      </c>
      <c r="C33944" s="1">
        <v>14987155061090</v>
      </c>
      <c r="D33944" s="1">
        <v>500</v>
      </c>
      <c r="E33944" t="s">
        <v>53</v>
      </c>
      <c r="F33944">
        <v>10</v>
      </c>
      <c r="G33944" t="s">
        <v>53</v>
      </c>
      <c r="H33944" t="s">
        <v>50</v>
      </c>
      <c r="I33944" t="s">
        <v>61345</v>
      </c>
      <c r="J33944" t="s">
        <v>61346</v>
      </c>
      <c r="K33944" t="s">
        <v>61347</v>
      </c>
      <c r="M33944" t="s">
        <v>1361</v>
      </c>
      <c r="N33944" t="s">
        <v>51</v>
      </c>
      <c r="R33944" t="s">
        <v>83320</v>
      </c>
      <c r="V33944">
        <v>4987155061567</v>
      </c>
    </row>
    <row r="33945" spans="1:47" x14ac:dyDescent="0.45">
      <c r="A33945" s="2" t="s">
        <v>52</v>
      </c>
      <c r="B33945" s="2" t="s">
        <v>61349</v>
      </c>
      <c r="C33945" s="3">
        <v>14987155061076</v>
      </c>
      <c r="D33945" s="3">
        <v>140</v>
      </c>
      <c r="E33945" s="2" t="s">
        <v>53</v>
      </c>
      <c r="F33945" s="2">
        <v>14</v>
      </c>
      <c r="G33945" s="2" t="s">
        <v>53</v>
      </c>
      <c r="H33945" s="2" t="s">
        <v>50</v>
      </c>
      <c r="I33945" s="2" t="s">
        <v>61345</v>
      </c>
      <c r="J33945" s="2" t="s">
        <v>61346</v>
      </c>
      <c r="K33945" s="2" t="s">
        <v>61347</v>
      </c>
      <c r="L33945" s="2"/>
      <c r="M33945" s="2" t="s">
        <v>1361</v>
      </c>
      <c r="N33945" s="2" t="s">
        <v>51</v>
      </c>
      <c r="O33945" s="2"/>
      <c r="P33945" s="2"/>
      <c r="Q33945" s="2"/>
      <c r="R33945" s="2" t="s">
        <v>83320</v>
      </c>
      <c r="S33945" s="2"/>
      <c r="T33945" s="2"/>
      <c r="U33945" s="3"/>
      <c r="V33945" s="2">
        <v>4987155061574</v>
      </c>
      <c r="W33945" s="3"/>
      <c r="X33945" s="2"/>
      <c r="Y33945" s="2"/>
      <c r="Z33945" s="2"/>
      <c r="AA33945" s="2"/>
      <c r="AB33945" s="2"/>
      <c r="AC33945" s="2"/>
      <c r="AD33945" s="2"/>
      <c r="AE33945" s="2"/>
      <c r="AF33945" s="2"/>
      <c r="AG33945" s="2"/>
      <c r="AH33945" s="2"/>
      <c r="AI33945" s="2"/>
      <c r="AJ33945" s="2"/>
      <c r="AK33945" s="2"/>
      <c r="AL33945" s="2"/>
      <c r="AM33945" s="2"/>
      <c r="AN33945" s="2"/>
      <c r="AO33945" s="2"/>
      <c r="AP33945" s="2"/>
      <c r="AQ33945" s="2"/>
      <c r="AR33945" s="2"/>
      <c r="AS33945" s="2"/>
      <c r="AT33945" s="2"/>
      <c r="AU33945" s="2"/>
    </row>
    <row r="33946" spans="1:47" x14ac:dyDescent="0.45">
      <c r="A33946" t="s">
        <v>52</v>
      </c>
      <c r="B33946" t="s">
        <v>61349</v>
      </c>
      <c r="C33946" s="1">
        <v>14987155061106</v>
      </c>
      <c r="D33946" s="1">
        <v>700</v>
      </c>
      <c r="E33946" t="s">
        <v>53</v>
      </c>
      <c r="F33946">
        <v>14</v>
      </c>
      <c r="G33946" t="s">
        <v>53</v>
      </c>
      <c r="H33946" t="s">
        <v>50</v>
      </c>
      <c r="I33946" t="s">
        <v>61345</v>
      </c>
      <c r="J33946" t="s">
        <v>61346</v>
      </c>
      <c r="K33946" t="s">
        <v>61347</v>
      </c>
      <c r="M33946" t="s">
        <v>1361</v>
      </c>
      <c r="N33946" t="s">
        <v>51</v>
      </c>
      <c r="R33946" t="s">
        <v>83320</v>
      </c>
      <c r="V33946">
        <v>4987155061574</v>
      </c>
    </row>
    <row r="33947" spans="1:47" x14ac:dyDescent="0.45">
      <c r="A33947" s="2" t="s">
        <v>56</v>
      </c>
      <c r="B33947" s="2" t="s">
        <v>61350</v>
      </c>
      <c r="C33947" s="3">
        <v>14987155061083</v>
      </c>
      <c r="D33947" s="3">
        <v>300</v>
      </c>
      <c r="E33947" s="2" t="s">
        <v>53</v>
      </c>
      <c r="F33947" s="2">
        <v>300</v>
      </c>
      <c r="G33947" s="2" t="s">
        <v>53</v>
      </c>
      <c r="H33947" s="2" t="s">
        <v>50</v>
      </c>
      <c r="I33947" s="2" t="s">
        <v>61345</v>
      </c>
      <c r="J33947" s="2" t="s">
        <v>61346</v>
      </c>
      <c r="K33947" s="2" t="s">
        <v>61347</v>
      </c>
      <c r="L33947" s="2"/>
      <c r="M33947" s="2" t="s">
        <v>1361</v>
      </c>
      <c r="N33947" s="2" t="s">
        <v>51</v>
      </c>
      <c r="O33947" s="2"/>
      <c r="P33947" s="2"/>
      <c r="Q33947" s="2"/>
      <c r="R33947" s="2" t="s">
        <v>83320</v>
      </c>
      <c r="S33947" s="2"/>
      <c r="T33947" s="2"/>
      <c r="U33947" s="3"/>
      <c r="V33947" s="2">
        <v>4987155061581</v>
      </c>
      <c r="W33947" s="3"/>
      <c r="X33947" s="2"/>
      <c r="Y33947" s="2"/>
      <c r="Z33947" s="2"/>
      <c r="AA33947" s="2"/>
      <c r="AB33947" s="2"/>
      <c r="AC33947" s="2"/>
      <c r="AD33947" s="2"/>
      <c r="AE33947" s="2"/>
      <c r="AF33947" s="2"/>
      <c r="AG33947" s="2"/>
      <c r="AH33947" s="2"/>
      <c r="AI33947" s="2"/>
      <c r="AJ33947" s="2"/>
      <c r="AK33947" s="2"/>
      <c r="AL33947" s="2"/>
      <c r="AM33947" s="2"/>
      <c r="AN33947" s="2"/>
      <c r="AO33947" s="2"/>
      <c r="AP33947" s="2"/>
      <c r="AQ33947" s="2"/>
      <c r="AR33947" s="2"/>
      <c r="AS33947" s="2"/>
      <c r="AT33947" s="2"/>
      <c r="AU33947" s="2"/>
    </row>
    <row r="33948" spans="1:47" x14ac:dyDescent="0.45">
      <c r="A33948" t="s">
        <v>52</v>
      </c>
      <c r="B33948" t="s">
        <v>24634</v>
      </c>
      <c r="C33948" s="1">
        <v>14987114159707</v>
      </c>
      <c r="D33948" s="1">
        <v>100</v>
      </c>
      <c r="E33948" t="s">
        <v>53</v>
      </c>
      <c r="F33948">
        <v>10</v>
      </c>
      <c r="G33948" t="s">
        <v>53</v>
      </c>
      <c r="H33948" t="s">
        <v>50</v>
      </c>
      <c r="I33948" t="s">
        <v>24631</v>
      </c>
      <c r="J33948" t="s">
        <v>24632</v>
      </c>
      <c r="K33948" t="s">
        <v>24633</v>
      </c>
      <c r="M33948" t="s">
        <v>1361</v>
      </c>
      <c r="N33948" t="s">
        <v>51</v>
      </c>
      <c r="R33948" t="s">
        <v>83320</v>
      </c>
      <c r="V33948">
        <v>4987114159793</v>
      </c>
      <c r="X33948">
        <v>24987114159704</v>
      </c>
      <c r="Y33948">
        <v>20220426</v>
      </c>
      <c r="Z33948">
        <v>202406</v>
      </c>
    </row>
    <row r="33949" spans="1:47" x14ac:dyDescent="0.45">
      <c r="A33949" s="2" t="s">
        <v>52</v>
      </c>
      <c r="B33949" s="2" t="s">
        <v>28941</v>
      </c>
      <c r="C33949" s="3">
        <v>14987901080603</v>
      </c>
      <c r="D33949" s="3">
        <v>100</v>
      </c>
      <c r="E33949" s="2" t="s">
        <v>53</v>
      </c>
      <c r="F33949" s="2">
        <v>10</v>
      </c>
      <c r="G33949" s="2" t="s">
        <v>53</v>
      </c>
      <c r="H33949" s="2" t="s">
        <v>50</v>
      </c>
      <c r="I33949" s="2" t="s">
        <v>24631</v>
      </c>
      <c r="J33949" s="2" t="s">
        <v>24632</v>
      </c>
      <c r="K33949" s="2" t="s">
        <v>24633</v>
      </c>
      <c r="L33949" s="2"/>
      <c r="M33949" s="2" t="s">
        <v>1361</v>
      </c>
      <c r="N33949" s="2" t="s">
        <v>51</v>
      </c>
      <c r="O33949" s="2"/>
      <c r="P33949" s="2"/>
      <c r="Q33949" s="2"/>
      <c r="R33949" s="2" t="s">
        <v>83320</v>
      </c>
      <c r="S33949" s="2"/>
      <c r="T33949" s="2"/>
      <c r="U33949" s="3"/>
      <c r="V33949" s="2">
        <v>4987114159793</v>
      </c>
      <c r="W33949" s="3" t="s">
        <v>83830</v>
      </c>
      <c r="X33949" s="2">
        <v>24987901080600</v>
      </c>
      <c r="Y33949" s="2"/>
      <c r="Z33949" s="2"/>
      <c r="AA33949" s="2"/>
      <c r="AB33949" s="2"/>
      <c r="AC33949" s="2"/>
      <c r="AD33949" s="2"/>
      <c r="AE33949" s="2"/>
      <c r="AF33949" s="2"/>
      <c r="AG33949" s="2"/>
      <c r="AH33949" s="2"/>
      <c r="AI33949" s="2"/>
      <c r="AJ33949" s="2"/>
      <c r="AK33949" s="2"/>
      <c r="AL33949" s="2"/>
      <c r="AM33949" s="2"/>
      <c r="AN33949" s="2"/>
      <c r="AO33949" s="2"/>
      <c r="AP33949" s="2"/>
      <c r="AQ33949" s="2"/>
      <c r="AR33949" s="2"/>
      <c r="AS33949" s="2"/>
      <c r="AT33949" s="2"/>
      <c r="AU33949" s="2"/>
    </row>
    <row r="33950" spans="1:47" x14ac:dyDescent="0.45">
      <c r="A33950" t="s">
        <v>52</v>
      </c>
      <c r="B33950" t="s">
        <v>24635</v>
      </c>
      <c r="C33950" s="1">
        <v>14987114159905</v>
      </c>
      <c r="D33950" s="1">
        <v>140</v>
      </c>
      <c r="E33950" t="s">
        <v>53</v>
      </c>
      <c r="F33950">
        <v>14</v>
      </c>
      <c r="G33950" t="s">
        <v>53</v>
      </c>
      <c r="H33950" t="s">
        <v>50</v>
      </c>
      <c r="I33950" t="s">
        <v>24631</v>
      </c>
      <c r="J33950" t="s">
        <v>24632</v>
      </c>
      <c r="K33950" t="s">
        <v>24633</v>
      </c>
      <c r="M33950" t="s">
        <v>1361</v>
      </c>
      <c r="N33950" t="s">
        <v>51</v>
      </c>
      <c r="R33950" t="s">
        <v>83320</v>
      </c>
      <c r="V33950">
        <v>4987114159991</v>
      </c>
      <c r="X33950">
        <v>24987114159902</v>
      </c>
      <c r="Y33950">
        <v>20220426</v>
      </c>
      <c r="Z33950">
        <v>202406</v>
      </c>
    </row>
    <row r="33951" spans="1:47" x14ac:dyDescent="0.45">
      <c r="A33951" s="2" t="s">
        <v>52</v>
      </c>
      <c r="B33951" s="2" t="s">
        <v>28942</v>
      </c>
      <c r="C33951" s="3">
        <v>14987901080702</v>
      </c>
      <c r="D33951" s="3">
        <v>140</v>
      </c>
      <c r="E33951" s="2" t="s">
        <v>53</v>
      </c>
      <c r="F33951" s="2">
        <v>14</v>
      </c>
      <c r="G33951" s="2" t="s">
        <v>53</v>
      </c>
      <c r="H33951" s="2" t="s">
        <v>50</v>
      </c>
      <c r="I33951" s="2" t="s">
        <v>24631</v>
      </c>
      <c r="J33951" s="2" t="s">
        <v>24632</v>
      </c>
      <c r="K33951" s="2" t="s">
        <v>24633</v>
      </c>
      <c r="L33951" s="2"/>
      <c r="M33951" s="2" t="s">
        <v>1361</v>
      </c>
      <c r="N33951" s="2" t="s">
        <v>51</v>
      </c>
      <c r="O33951" s="2"/>
      <c r="P33951" s="2"/>
      <c r="Q33951" s="2"/>
      <c r="R33951" s="2" t="s">
        <v>83320</v>
      </c>
      <c r="S33951" s="2"/>
      <c r="T33951" s="2"/>
      <c r="U33951" s="3"/>
      <c r="V33951" s="2">
        <v>4987114159991</v>
      </c>
      <c r="W33951" s="3" t="s">
        <v>83830</v>
      </c>
      <c r="X33951" s="2">
        <v>24987901080709</v>
      </c>
      <c r="Y33951" s="2"/>
      <c r="Z33951" s="2"/>
      <c r="AA33951" s="2"/>
      <c r="AB33951" s="2"/>
      <c r="AC33951" s="2"/>
      <c r="AD33951" s="2"/>
      <c r="AE33951" s="2"/>
      <c r="AF33951" s="2"/>
      <c r="AG33951" s="2"/>
      <c r="AH33951" s="2"/>
      <c r="AI33951" s="2"/>
      <c r="AJ33951" s="2"/>
      <c r="AK33951" s="2"/>
      <c r="AL33951" s="2"/>
      <c r="AM33951" s="2"/>
      <c r="AN33951" s="2"/>
      <c r="AO33951" s="2"/>
      <c r="AP33951" s="2"/>
      <c r="AQ33951" s="2"/>
      <c r="AR33951" s="2"/>
      <c r="AS33951" s="2"/>
      <c r="AT33951" s="2"/>
      <c r="AU33951" s="2"/>
    </row>
    <row r="33952" spans="1:47" x14ac:dyDescent="0.45">
      <c r="A33952" t="s">
        <v>52</v>
      </c>
      <c r="B33952" t="s">
        <v>30625</v>
      </c>
      <c r="C33952" s="1">
        <v>14987060307269</v>
      </c>
      <c r="D33952" s="1">
        <v>100</v>
      </c>
      <c r="E33952" t="s">
        <v>53</v>
      </c>
      <c r="F33952">
        <v>10</v>
      </c>
      <c r="G33952" t="s">
        <v>53</v>
      </c>
      <c r="H33952" t="s">
        <v>50</v>
      </c>
      <c r="I33952" t="s">
        <v>30624</v>
      </c>
      <c r="J33952" t="s">
        <v>24632</v>
      </c>
      <c r="K33952" t="s">
        <v>24633</v>
      </c>
      <c r="M33952" t="s">
        <v>1361</v>
      </c>
      <c r="N33952" t="s">
        <v>51</v>
      </c>
      <c r="R33952" t="s">
        <v>83320</v>
      </c>
      <c r="V33952">
        <v>4987060607263</v>
      </c>
      <c r="X33952">
        <v>24987060307266</v>
      </c>
    </row>
    <row r="33953" spans="1:47" x14ac:dyDescent="0.45">
      <c r="A33953" s="2" t="s">
        <v>52</v>
      </c>
      <c r="B33953" s="2" t="s">
        <v>30625</v>
      </c>
      <c r="C33953" s="3">
        <v>14987060307283</v>
      </c>
      <c r="D33953" s="3">
        <v>500</v>
      </c>
      <c r="E33953" s="2" t="s">
        <v>53</v>
      </c>
      <c r="F33953" s="2">
        <v>10</v>
      </c>
      <c r="G33953" s="2" t="s">
        <v>53</v>
      </c>
      <c r="H33953" s="2" t="s">
        <v>50</v>
      </c>
      <c r="I33953" s="2" t="s">
        <v>30624</v>
      </c>
      <c r="J33953" s="2" t="s">
        <v>24632</v>
      </c>
      <c r="K33953" s="2" t="s">
        <v>24633</v>
      </c>
      <c r="L33953" s="2"/>
      <c r="M33953" s="2" t="s">
        <v>1361</v>
      </c>
      <c r="N33953" s="2" t="s">
        <v>51</v>
      </c>
      <c r="O33953" s="2"/>
      <c r="P33953" s="2"/>
      <c r="Q33953" s="2"/>
      <c r="R33953" s="2" t="s">
        <v>83320</v>
      </c>
      <c r="S33953" s="2"/>
      <c r="T33953" s="2"/>
      <c r="U33953" s="3"/>
      <c r="V33953" s="2">
        <v>4987060607263</v>
      </c>
      <c r="W33953" s="3"/>
      <c r="X33953" s="2">
        <v>24987060307280</v>
      </c>
      <c r="Y33953" s="2"/>
      <c r="Z33953" s="2"/>
      <c r="AA33953" s="2"/>
      <c r="AB33953" s="2"/>
      <c r="AC33953" s="2"/>
      <c r="AD33953" s="2"/>
      <c r="AE33953" s="2"/>
      <c r="AF33953" s="2"/>
      <c r="AG33953" s="2"/>
      <c r="AH33953" s="2"/>
      <c r="AI33953" s="2"/>
      <c r="AJ33953" s="2"/>
      <c r="AK33953" s="2"/>
      <c r="AL33953" s="2"/>
      <c r="AM33953" s="2"/>
      <c r="AN33953" s="2"/>
      <c r="AO33953" s="2"/>
      <c r="AP33953" s="2"/>
      <c r="AQ33953" s="2"/>
      <c r="AR33953" s="2"/>
      <c r="AS33953" s="2"/>
      <c r="AT33953" s="2"/>
      <c r="AU33953" s="2"/>
    </row>
    <row r="33954" spans="1:47" x14ac:dyDescent="0.45">
      <c r="A33954" t="s">
        <v>52</v>
      </c>
      <c r="B33954" t="s">
        <v>30626</v>
      </c>
      <c r="C33954" s="1">
        <v>14987060307276</v>
      </c>
      <c r="D33954" s="1">
        <v>140</v>
      </c>
      <c r="E33954" t="s">
        <v>53</v>
      </c>
      <c r="F33954">
        <v>14</v>
      </c>
      <c r="G33954" t="s">
        <v>53</v>
      </c>
      <c r="H33954" t="s">
        <v>50</v>
      </c>
      <c r="I33954" t="s">
        <v>30624</v>
      </c>
      <c r="J33954" t="s">
        <v>24632</v>
      </c>
      <c r="K33954" t="s">
        <v>24633</v>
      </c>
      <c r="M33954" t="s">
        <v>1361</v>
      </c>
      <c r="N33954" t="s">
        <v>51</v>
      </c>
      <c r="R33954" t="s">
        <v>83320</v>
      </c>
      <c r="V33954">
        <v>4987060607270</v>
      </c>
      <c r="X33954">
        <v>24987060307273</v>
      </c>
    </row>
    <row r="33955" spans="1:47" x14ac:dyDescent="0.45">
      <c r="A33955" s="2" t="s">
        <v>52</v>
      </c>
      <c r="B33955" s="2" t="s">
        <v>4183</v>
      </c>
      <c r="C33955" s="3">
        <v>14987222659977</v>
      </c>
      <c r="D33955" s="3">
        <v>100</v>
      </c>
      <c r="E33955" s="2" t="s">
        <v>53</v>
      </c>
      <c r="F33955" s="2">
        <v>10</v>
      </c>
      <c r="G33955" s="2" t="s">
        <v>53</v>
      </c>
      <c r="H33955" s="2" t="s">
        <v>50</v>
      </c>
      <c r="I33955" s="2" t="s">
        <v>4181</v>
      </c>
      <c r="J33955" s="2" t="s">
        <v>4182</v>
      </c>
      <c r="K33955" s="2" t="s">
        <v>4181</v>
      </c>
      <c r="L33955" s="2">
        <v>20230331</v>
      </c>
      <c r="M33955" s="2" t="s">
        <v>1361</v>
      </c>
      <c r="N33955" s="2" t="s">
        <v>51</v>
      </c>
      <c r="O33955" s="2"/>
      <c r="P33955" s="2"/>
      <c r="Q33955" s="2"/>
      <c r="R33955" s="2" t="s">
        <v>83320</v>
      </c>
      <c r="S33955" s="2"/>
      <c r="T33955" s="2"/>
      <c r="U33955" s="3"/>
      <c r="V33955" s="2">
        <v>4987222660259</v>
      </c>
      <c r="W33955" s="3"/>
      <c r="X33955" s="2">
        <v>24987222659974</v>
      </c>
      <c r="Y33955" s="2"/>
      <c r="Z33955" s="2"/>
      <c r="AA33955" s="2"/>
      <c r="AB33955" s="2"/>
      <c r="AC33955" s="2"/>
      <c r="AD33955" s="2"/>
      <c r="AE33955" s="2"/>
      <c r="AF33955" s="2"/>
      <c r="AG33955" s="2"/>
      <c r="AH33955" s="2"/>
      <c r="AI33955" s="2"/>
      <c r="AJ33955" s="2"/>
      <c r="AK33955" s="2"/>
      <c r="AL33955" s="2"/>
      <c r="AM33955" s="2"/>
      <c r="AN33955" s="2"/>
      <c r="AO33955" s="2"/>
      <c r="AP33955" s="2"/>
      <c r="AQ33955" s="2"/>
      <c r="AR33955" s="2"/>
      <c r="AS33955" s="2"/>
      <c r="AT33955" s="2"/>
      <c r="AU33955" s="2"/>
    </row>
    <row r="33956" spans="1:47" x14ac:dyDescent="0.45">
      <c r="A33956" t="s">
        <v>52</v>
      </c>
      <c r="B33956" t="s">
        <v>4184</v>
      </c>
      <c r="C33956" s="1">
        <v>14987222660034</v>
      </c>
      <c r="D33956" s="1">
        <v>280</v>
      </c>
      <c r="E33956" t="s">
        <v>53</v>
      </c>
      <c r="F33956">
        <v>14</v>
      </c>
      <c r="G33956" t="s">
        <v>53</v>
      </c>
      <c r="H33956" t="s">
        <v>50</v>
      </c>
      <c r="I33956" t="s">
        <v>4181</v>
      </c>
      <c r="J33956" t="s">
        <v>4182</v>
      </c>
      <c r="K33956" t="s">
        <v>4181</v>
      </c>
      <c r="L33956">
        <v>20230331</v>
      </c>
      <c r="M33956" t="s">
        <v>1361</v>
      </c>
      <c r="N33956" t="s">
        <v>51</v>
      </c>
      <c r="R33956" t="s">
        <v>83320</v>
      </c>
      <c r="V33956">
        <v>4987222660372</v>
      </c>
      <c r="X33956">
        <v>24987222660031</v>
      </c>
    </row>
    <row r="33957" spans="1:47" x14ac:dyDescent="0.45">
      <c r="A33957" s="2" t="s">
        <v>52</v>
      </c>
      <c r="B33957" s="2" t="s">
        <v>70855</v>
      </c>
      <c r="C33957" s="3">
        <v>14987792296619</v>
      </c>
      <c r="D33957" s="3">
        <v>100</v>
      </c>
      <c r="E33957" s="2" t="s">
        <v>53</v>
      </c>
      <c r="F33957" s="2">
        <v>10</v>
      </c>
      <c r="G33957" s="2" t="s">
        <v>53</v>
      </c>
      <c r="H33957" s="2" t="s">
        <v>50</v>
      </c>
      <c r="I33957" s="2" t="s">
        <v>70852</v>
      </c>
      <c r="J33957" s="2" t="s">
        <v>70853</v>
      </c>
      <c r="K33957" s="2" t="s">
        <v>70854</v>
      </c>
      <c r="L33957" s="2"/>
      <c r="M33957" s="2" t="s">
        <v>248</v>
      </c>
      <c r="N33957" s="2" t="s">
        <v>51</v>
      </c>
      <c r="O33957" s="2"/>
      <c r="P33957" s="2"/>
      <c r="Q33957" s="2"/>
      <c r="R33957" s="2" t="s">
        <v>83320</v>
      </c>
      <c r="S33957" s="2"/>
      <c r="T33957" s="2"/>
      <c r="U33957" s="3"/>
      <c r="V33957" s="2">
        <v>4987792033583</v>
      </c>
      <c r="W33957" s="3"/>
      <c r="X33957" s="2"/>
      <c r="Y33957" s="2"/>
      <c r="Z33957" s="2"/>
      <c r="AA33957" s="2"/>
      <c r="AB33957" s="2"/>
      <c r="AC33957" s="2"/>
      <c r="AD33957" s="2"/>
      <c r="AE33957" s="2"/>
      <c r="AF33957" s="2"/>
      <c r="AG33957" s="2"/>
      <c r="AH33957" s="2"/>
      <c r="AI33957" s="2"/>
      <c r="AJ33957" s="2"/>
      <c r="AK33957" s="2"/>
      <c r="AL33957" s="2"/>
      <c r="AM33957" s="2"/>
      <c r="AN33957" s="2"/>
      <c r="AO33957" s="2"/>
      <c r="AP33957" s="2"/>
      <c r="AQ33957" s="2"/>
      <c r="AR33957" s="2"/>
      <c r="AS33957" s="2"/>
      <c r="AT33957" s="2"/>
      <c r="AU33957" s="2"/>
    </row>
    <row r="33958" spans="1:47" x14ac:dyDescent="0.45">
      <c r="A33958" t="s">
        <v>52</v>
      </c>
      <c r="B33958" t="s">
        <v>28946</v>
      </c>
      <c r="C33958" s="1">
        <v>14987901080801</v>
      </c>
      <c r="D33958" s="1">
        <v>100</v>
      </c>
      <c r="E33958" t="s">
        <v>53</v>
      </c>
      <c r="F33958">
        <v>10</v>
      </c>
      <c r="G33958" t="s">
        <v>53</v>
      </c>
      <c r="H33958" t="s">
        <v>50</v>
      </c>
      <c r="I33958" t="s">
        <v>28943</v>
      </c>
      <c r="J33958" t="s">
        <v>28944</v>
      </c>
      <c r="K33958" t="s">
        <v>28945</v>
      </c>
      <c r="L33958">
        <v>20260331</v>
      </c>
      <c r="M33958" t="s">
        <v>248</v>
      </c>
      <c r="N33958" t="s">
        <v>51</v>
      </c>
      <c r="R33958" t="s">
        <v>83320</v>
      </c>
      <c r="V33958">
        <v>4987901080897</v>
      </c>
      <c r="X33958">
        <v>24987901080808</v>
      </c>
    </row>
    <row r="33959" spans="1:47" x14ac:dyDescent="0.45">
      <c r="A33959" s="2" t="s">
        <v>52</v>
      </c>
      <c r="B33959" s="2" t="s">
        <v>52496</v>
      </c>
      <c r="C33959" s="3">
        <v>14987080131714</v>
      </c>
      <c r="D33959" s="3">
        <v>100</v>
      </c>
      <c r="E33959" s="2" t="s">
        <v>53</v>
      </c>
      <c r="F33959" s="2">
        <v>10</v>
      </c>
      <c r="G33959" s="2" t="s">
        <v>53</v>
      </c>
      <c r="H33959" s="2" t="s">
        <v>50</v>
      </c>
      <c r="I33959" s="2" t="s">
        <v>52493</v>
      </c>
      <c r="J33959" s="2" t="s">
        <v>52494</v>
      </c>
      <c r="K33959" s="2" t="s">
        <v>52495</v>
      </c>
      <c r="L33959" s="2"/>
      <c r="M33959" s="2" t="s">
        <v>248</v>
      </c>
      <c r="N33959" s="2" t="s">
        <v>51</v>
      </c>
      <c r="O33959" s="2"/>
      <c r="P33959" s="2"/>
      <c r="Q33959" s="2"/>
      <c r="R33959" s="2" t="s">
        <v>83320</v>
      </c>
      <c r="S33959" s="2"/>
      <c r="T33959" s="2"/>
      <c r="U33959" s="3"/>
      <c r="V33959" s="2">
        <v>4987080905882</v>
      </c>
      <c r="W33959" s="3"/>
      <c r="X33959" s="2">
        <v>24987080131711</v>
      </c>
      <c r="Y33959" s="2"/>
      <c r="Z33959" s="2"/>
      <c r="AA33959" s="2"/>
      <c r="AB33959" s="2"/>
      <c r="AC33959" s="2"/>
      <c r="AD33959" s="2"/>
      <c r="AE33959" s="2"/>
      <c r="AF33959" s="2"/>
      <c r="AG33959" s="2"/>
      <c r="AH33959" s="2"/>
      <c r="AI33959" s="2"/>
      <c r="AJ33959" s="2"/>
      <c r="AK33959" s="2"/>
      <c r="AL33959" s="2"/>
      <c r="AM33959" s="2"/>
      <c r="AN33959" s="2"/>
      <c r="AO33959" s="2"/>
      <c r="AP33959" s="2"/>
      <c r="AQ33959" s="2"/>
      <c r="AR33959" s="2"/>
      <c r="AS33959" s="2"/>
      <c r="AT33959" s="2"/>
      <c r="AU33959" s="2"/>
    </row>
    <row r="33960" spans="1:47" x14ac:dyDescent="0.45">
      <c r="A33960" t="s">
        <v>52</v>
      </c>
      <c r="B33960" t="s">
        <v>61354</v>
      </c>
      <c r="C33960" s="1">
        <v>14987155128120</v>
      </c>
      <c r="D33960" s="1">
        <v>100</v>
      </c>
      <c r="E33960" t="s">
        <v>53</v>
      </c>
      <c r="F33960">
        <v>10</v>
      </c>
      <c r="G33960" t="s">
        <v>53</v>
      </c>
      <c r="H33960" t="s">
        <v>50</v>
      </c>
      <c r="I33960" t="s">
        <v>61351</v>
      </c>
      <c r="J33960" t="s">
        <v>61352</v>
      </c>
      <c r="K33960" t="s">
        <v>61353</v>
      </c>
      <c r="M33960" t="s">
        <v>248</v>
      </c>
      <c r="N33960" t="s">
        <v>51</v>
      </c>
      <c r="R33960" t="s">
        <v>83320</v>
      </c>
      <c r="V33960">
        <v>4987155128628</v>
      </c>
    </row>
    <row r="33961" spans="1:47" x14ac:dyDescent="0.45">
      <c r="A33961" s="2" t="s">
        <v>52</v>
      </c>
      <c r="B33961" s="2" t="s">
        <v>61355</v>
      </c>
      <c r="C33961" s="3">
        <v>14987155128120</v>
      </c>
      <c r="D33961" s="3">
        <v>100</v>
      </c>
      <c r="E33961" s="2" t="s">
        <v>53</v>
      </c>
      <c r="F33961" s="2">
        <v>10</v>
      </c>
      <c r="G33961" s="2" t="s">
        <v>53</v>
      </c>
      <c r="H33961" s="2" t="s">
        <v>50</v>
      </c>
      <c r="I33961" s="2" t="s">
        <v>61351</v>
      </c>
      <c r="J33961" s="2" t="s">
        <v>61352</v>
      </c>
      <c r="K33961" s="2" t="s">
        <v>61353</v>
      </c>
      <c r="L33961" s="2"/>
      <c r="M33961" s="2" t="s">
        <v>248</v>
      </c>
      <c r="N33961" s="2" t="s">
        <v>51</v>
      </c>
      <c r="O33961" s="2"/>
      <c r="P33961" s="2"/>
      <c r="Q33961" s="2"/>
      <c r="R33961" s="2" t="s">
        <v>83320</v>
      </c>
      <c r="S33961" s="2"/>
      <c r="T33961" s="2"/>
      <c r="U33961" s="3"/>
      <c r="V33961" s="2">
        <v>4987155128635</v>
      </c>
      <c r="W33961" s="3" t="s">
        <v>84201</v>
      </c>
      <c r="X33961" s="2"/>
      <c r="Y33961" s="2"/>
      <c r="Z33961" s="2"/>
      <c r="AA33961" s="2"/>
      <c r="AB33961" s="2"/>
      <c r="AC33961" s="2"/>
      <c r="AD33961" s="2"/>
      <c r="AE33961" s="2"/>
      <c r="AF33961" s="2"/>
      <c r="AG33961" s="2"/>
      <c r="AH33961" s="2"/>
      <c r="AI33961" s="2"/>
      <c r="AJ33961" s="2"/>
      <c r="AK33961" s="2"/>
      <c r="AL33961" s="2"/>
      <c r="AM33961" s="2"/>
      <c r="AN33961" s="2"/>
      <c r="AO33961" s="2"/>
      <c r="AP33961" s="2"/>
      <c r="AQ33961" s="2"/>
      <c r="AR33961" s="2"/>
      <c r="AS33961" s="2"/>
      <c r="AT33961" s="2"/>
      <c r="AU33961" s="2"/>
    </row>
    <row r="33962" spans="1:47" x14ac:dyDescent="0.45">
      <c r="A33962" t="s">
        <v>52</v>
      </c>
      <c r="B33962" t="s">
        <v>24638</v>
      </c>
      <c r="C33962" s="1">
        <v>14987114160406</v>
      </c>
      <c r="D33962" s="1">
        <v>100</v>
      </c>
      <c r="E33962" t="s">
        <v>53</v>
      </c>
      <c r="F33962">
        <v>10</v>
      </c>
      <c r="G33962" t="s">
        <v>53</v>
      </c>
      <c r="H33962" t="s">
        <v>50</v>
      </c>
      <c r="I33962" t="s">
        <v>24636</v>
      </c>
      <c r="J33962" t="s">
        <v>24637</v>
      </c>
      <c r="K33962" t="s">
        <v>24636</v>
      </c>
      <c r="L33962">
        <v>20230331</v>
      </c>
      <c r="M33962" t="s">
        <v>248</v>
      </c>
      <c r="N33962" t="s">
        <v>51</v>
      </c>
      <c r="R33962" t="s">
        <v>83320</v>
      </c>
      <c r="V33962">
        <v>4987114160492</v>
      </c>
      <c r="X33962">
        <v>24987114160403</v>
      </c>
      <c r="Y33962">
        <v>20220426</v>
      </c>
      <c r="Z33962">
        <v>202403</v>
      </c>
    </row>
    <row r="33963" spans="1:47" x14ac:dyDescent="0.45">
      <c r="A33963" s="2" t="s">
        <v>52</v>
      </c>
      <c r="B33963" s="2" t="s">
        <v>28947</v>
      </c>
      <c r="C33963" s="3">
        <v>14987901080801</v>
      </c>
      <c r="D33963" s="3">
        <v>100</v>
      </c>
      <c r="E33963" s="2" t="s">
        <v>53</v>
      </c>
      <c r="F33963" s="2">
        <v>10</v>
      </c>
      <c r="G33963" s="2" t="s">
        <v>53</v>
      </c>
      <c r="H33963" s="2" t="s">
        <v>50</v>
      </c>
      <c r="I33963" s="2" t="s">
        <v>24636</v>
      </c>
      <c r="J33963" s="2" t="s">
        <v>24637</v>
      </c>
      <c r="K33963" s="2" t="s">
        <v>24636</v>
      </c>
      <c r="L33963" s="2">
        <v>20230331</v>
      </c>
      <c r="M33963" s="2" t="s">
        <v>248</v>
      </c>
      <c r="N33963" s="2" t="s">
        <v>51</v>
      </c>
      <c r="O33963" s="2"/>
      <c r="P33963" s="2"/>
      <c r="Q33963" s="2"/>
      <c r="R33963" s="2" t="s">
        <v>83320</v>
      </c>
      <c r="S33963" s="2"/>
      <c r="T33963" s="2"/>
      <c r="U33963" s="3"/>
      <c r="V33963" s="2">
        <v>4987114160492</v>
      </c>
      <c r="W33963" s="3" t="s">
        <v>83830</v>
      </c>
      <c r="X33963" s="2">
        <v>24987901080808</v>
      </c>
      <c r="Y33963" s="2"/>
      <c r="Z33963" s="2"/>
      <c r="AA33963" s="2"/>
      <c r="AB33963" s="2"/>
      <c r="AC33963" s="2"/>
      <c r="AD33963" s="2"/>
      <c r="AE33963" s="2"/>
      <c r="AF33963" s="2"/>
      <c r="AG33963" s="2"/>
      <c r="AH33963" s="2"/>
      <c r="AI33963" s="2"/>
      <c r="AJ33963" s="2"/>
      <c r="AK33963" s="2"/>
      <c r="AL33963" s="2"/>
      <c r="AM33963" s="2"/>
      <c r="AN33963" s="2"/>
      <c r="AO33963" s="2"/>
      <c r="AP33963" s="2"/>
      <c r="AQ33963" s="2"/>
      <c r="AR33963" s="2"/>
      <c r="AS33963" s="2"/>
      <c r="AT33963" s="2"/>
      <c r="AU33963" s="2"/>
    </row>
    <row r="33964" spans="1:47" x14ac:dyDescent="0.45">
      <c r="A33964" t="s">
        <v>52</v>
      </c>
      <c r="B33964" t="s">
        <v>30630</v>
      </c>
      <c r="C33964" s="1">
        <v>14987060307290</v>
      </c>
      <c r="D33964" s="1">
        <v>100</v>
      </c>
      <c r="E33964" t="s">
        <v>53</v>
      </c>
      <c r="F33964">
        <v>10</v>
      </c>
      <c r="G33964" t="s">
        <v>53</v>
      </c>
      <c r="H33964" t="s">
        <v>50</v>
      </c>
      <c r="I33964" t="s">
        <v>30627</v>
      </c>
      <c r="J33964" t="s">
        <v>30628</v>
      </c>
      <c r="K33964" t="s">
        <v>30629</v>
      </c>
      <c r="M33964" t="s">
        <v>248</v>
      </c>
      <c r="N33964" t="s">
        <v>51</v>
      </c>
      <c r="R33964" t="s">
        <v>83320</v>
      </c>
      <c r="V33964">
        <v>4987060607294</v>
      </c>
      <c r="X33964">
        <v>24987060307297</v>
      </c>
    </row>
    <row r="33965" spans="1:47" x14ac:dyDescent="0.45">
      <c r="A33965" s="2" t="s">
        <v>52</v>
      </c>
      <c r="B33965" s="2" t="s">
        <v>4187</v>
      </c>
      <c r="C33965" s="3">
        <v>14987222660454</v>
      </c>
      <c r="D33965" s="3">
        <v>100</v>
      </c>
      <c r="E33965" s="2" t="s">
        <v>53</v>
      </c>
      <c r="F33965" s="2">
        <v>10</v>
      </c>
      <c r="G33965" s="2" t="s">
        <v>53</v>
      </c>
      <c r="H33965" s="2" t="s">
        <v>50</v>
      </c>
      <c r="I33965" s="2" t="s">
        <v>4185</v>
      </c>
      <c r="J33965" s="2" t="s">
        <v>4186</v>
      </c>
      <c r="K33965" s="2" t="s">
        <v>4185</v>
      </c>
      <c r="L33965" s="2">
        <v>20230331</v>
      </c>
      <c r="M33965" s="2" t="s">
        <v>248</v>
      </c>
      <c r="N33965" s="2" t="s">
        <v>51</v>
      </c>
      <c r="O33965" s="2"/>
      <c r="P33965" s="2"/>
      <c r="Q33965" s="2"/>
      <c r="R33965" s="2" t="s">
        <v>83320</v>
      </c>
      <c r="S33965" s="2"/>
      <c r="T33965" s="2"/>
      <c r="U33965" s="3"/>
      <c r="V33965" s="2">
        <v>4987222660662</v>
      </c>
      <c r="W33965" s="3"/>
      <c r="X33965" s="2">
        <v>24987222660451</v>
      </c>
      <c r="Y33965" s="2"/>
      <c r="Z33965" s="2"/>
      <c r="AA33965" s="2"/>
      <c r="AB33965" s="2"/>
      <c r="AC33965" s="2"/>
      <c r="AD33965" s="2"/>
      <c r="AE33965" s="2"/>
      <c r="AF33965" s="2"/>
      <c r="AG33965" s="2"/>
      <c r="AH33965" s="2"/>
      <c r="AI33965" s="2"/>
      <c r="AJ33965" s="2"/>
      <c r="AK33965" s="2"/>
      <c r="AL33965" s="2"/>
      <c r="AM33965" s="2"/>
      <c r="AN33965" s="2"/>
      <c r="AO33965" s="2"/>
      <c r="AP33965" s="2"/>
      <c r="AQ33965" s="2"/>
      <c r="AR33965" s="2"/>
      <c r="AS33965" s="2"/>
      <c r="AT33965" s="2"/>
      <c r="AU33965" s="2"/>
    </row>
    <row r="33966" spans="1:47" x14ac:dyDescent="0.45">
      <c r="A33966" t="s">
        <v>52</v>
      </c>
      <c r="B33966" t="s">
        <v>39350</v>
      </c>
      <c r="C33966" s="1">
        <v>14987897162109</v>
      </c>
      <c r="D33966" s="1">
        <v>100</v>
      </c>
      <c r="E33966" t="s">
        <v>53</v>
      </c>
      <c r="F33966">
        <v>10</v>
      </c>
      <c r="G33966" t="s">
        <v>53</v>
      </c>
      <c r="H33966" t="s">
        <v>50</v>
      </c>
      <c r="I33966" t="s">
        <v>39349</v>
      </c>
      <c r="J33966" t="s">
        <v>16545</v>
      </c>
      <c r="K33966" t="s">
        <v>16546</v>
      </c>
      <c r="M33966" t="s">
        <v>1654</v>
      </c>
      <c r="N33966" t="s">
        <v>51</v>
      </c>
      <c r="R33966" t="s">
        <v>83320</v>
      </c>
      <c r="V33966">
        <v>4987804783710</v>
      </c>
      <c r="X33966">
        <v>24987897162106</v>
      </c>
    </row>
    <row r="33967" spans="1:47" x14ac:dyDescent="0.45">
      <c r="A33967" s="2" t="s">
        <v>52</v>
      </c>
      <c r="B33967" s="2" t="s">
        <v>39350</v>
      </c>
      <c r="C33967" s="3">
        <v>14987804783113</v>
      </c>
      <c r="D33967" s="3">
        <v>100</v>
      </c>
      <c r="E33967" s="2" t="s">
        <v>53</v>
      </c>
      <c r="F33967" s="2">
        <v>10</v>
      </c>
      <c r="G33967" s="2" t="s">
        <v>53</v>
      </c>
      <c r="H33967" s="2" t="s">
        <v>50</v>
      </c>
      <c r="I33967" s="2" t="s">
        <v>39349</v>
      </c>
      <c r="J33967" s="2" t="s">
        <v>16545</v>
      </c>
      <c r="K33967" s="2" t="s">
        <v>16546</v>
      </c>
      <c r="L33967" s="2"/>
      <c r="M33967" s="2" t="s">
        <v>1654</v>
      </c>
      <c r="N33967" s="2" t="s">
        <v>51</v>
      </c>
      <c r="O33967" s="2"/>
      <c r="P33967" s="2"/>
      <c r="Q33967" s="2"/>
      <c r="R33967" s="2" t="s">
        <v>83320</v>
      </c>
      <c r="S33967" s="2"/>
      <c r="T33967" s="2"/>
      <c r="U33967" s="3"/>
      <c r="V33967" s="2">
        <v>4987804783710</v>
      </c>
      <c r="W33967" s="3"/>
      <c r="X33967" s="2"/>
      <c r="Y33967" s="2"/>
      <c r="Z33967" s="2"/>
      <c r="AA33967" s="2"/>
      <c r="AB33967" s="2"/>
      <c r="AC33967" s="2"/>
      <c r="AD33967" s="2"/>
      <c r="AE33967" s="2"/>
      <c r="AF33967" s="2"/>
      <c r="AG33967" s="2"/>
      <c r="AH33967" s="2"/>
      <c r="AI33967" s="2"/>
      <c r="AJ33967" s="2"/>
      <c r="AK33967" s="2"/>
      <c r="AL33967" s="2"/>
      <c r="AM33967" s="2"/>
      <c r="AN33967" s="2"/>
      <c r="AO33967" s="2"/>
      <c r="AP33967" s="2"/>
      <c r="AQ33967" s="2"/>
      <c r="AR33967" s="2"/>
      <c r="AS33967" s="2"/>
      <c r="AT33967" s="2"/>
      <c r="AU33967" s="2"/>
    </row>
    <row r="33968" spans="1:47" x14ac:dyDescent="0.45">
      <c r="A33968" t="s">
        <v>52</v>
      </c>
      <c r="B33968" t="s">
        <v>11020</v>
      </c>
      <c r="C33968" s="1">
        <v>14987623110527</v>
      </c>
      <c r="D33968" s="1">
        <v>100</v>
      </c>
      <c r="E33968" t="s">
        <v>53</v>
      </c>
      <c r="F33968">
        <v>10</v>
      </c>
      <c r="G33968" t="s">
        <v>53</v>
      </c>
      <c r="H33968" t="s">
        <v>50</v>
      </c>
      <c r="I33968" t="s">
        <v>11017</v>
      </c>
      <c r="J33968" t="s">
        <v>11018</v>
      </c>
      <c r="K33968" t="s">
        <v>11019</v>
      </c>
      <c r="L33968">
        <v>20240331</v>
      </c>
      <c r="M33968" t="s">
        <v>1654</v>
      </c>
      <c r="N33968" t="s">
        <v>51</v>
      </c>
      <c r="R33968" t="s">
        <v>83320</v>
      </c>
      <c r="V33968">
        <v>4987623502158</v>
      </c>
      <c r="X33968">
        <v>24987623110524</v>
      </c>
    </row>
    <row r="33969" spans="1:47" x14ac:dyDescent="0.45">
      <c r="A33969" s="2" t="s">
        <v>52</v>
      </c>
      <c r="B33969" s="2" t="s">
        <v>11020</v>
      </c>
      <c r="C33969" s="3">
        <v>14987623110541</v>
      </c>
      <c r="D33969" s="3">
        <v>500</v>
      </c>
      <c r="E33969" s="2" t="s">
        <v>53</v>
      </c>
      <c r="F33969" s="2">
        <v>10</v>
      </c>
      <c r="G33969" s="2" t="s">
        <v>53</v>
      </c>
      <c r="H33969" s="2" t="s">
        <v>50</v>
      </c>
      <c r="I33969" s="2" t="s">
        <v>11017</v>
      </c>
      <c r="J33969" s="2" t="s">
        <v>11018</v>
      </c>
      <c r="K33969" s="2" t="s">
        <v>11019</v>
      </c>
      <c r="L33969" s="2">
        <v>20240331</v>
      </c>
      <c r="M33969" s="2" t="s">
        <v>1654</v>
      </c>
      <c r="N33969" s="2" t="s">
        <v>51</v>
      </c>
      <c r="O33969" s="2"/>
      <c r="P33969" s="2"/>
      <c r="Q33969" s="2"/>
      <c r="R33969" s="2" t="s">
        <v>83320</v>
      </c>
      <c r="S33969" s="2"/>
      <c r="T33969" s="2"/>
      <c r="U33969" s="3"/>
      <c r="V33969" s="2">
        <v>4987623502158</v>
      </c>
      <c r="W33969" s="3"/>
      <c r="X33969" s="2">
        <v>24987623110548</v>
      </c>
      <c r="Y33969" s="2"/>
      <c r="Z33969" s="2"/>
      <c r="AA33969" s="2"/>
      <c r="AB33969" s="2"/>
      <c r="AC33969" s="2"/>
      <c r="AD33969" s="2"/>
      <c r="AE33969" s="2"/>
      <c r="AF33969" s="2"/>
      <c r="AG33969" s="2"/>
      <c r="AH33969" s="2"/>
      <c r="AI33969" s="2"/>
      <c r="AJ33969" s="2"/>
      <c r="AK33969" s="2"/>
      <c r="AL33969" s="2"/>
      <c r="AM33969" s="2"/>
      <c r="AN33969" s="2"/>
      <c r="AO33969" s="2"/>
      <c r="AP33969" s="2"/>
      <c r="AQ33969" s="2"/>
      <c r="AR33969" s="2"/>
      <c r="AS33969" s="2"/>
      <c r="AT33969" s="2"/>
      <c r="AU33969" s="2"/>
    </row>
    <row r="33970" spans="1:47" x14ac:dyDescent="0.45">
      <c r="A33970" t="s">
        <v>52</v>
      </c>
      <c r="B33970" t="s">
        <v>11020</v>
      </c>
      <c r="C33970" s="1">
        <v>14987376912102</v>
      </c>
      <c r="D33970" s="1">
        <v>100</v>
      </c>
      <c r="E33970" t="s">
        <v>53</v>
      </c>
      <c r="F33970">
        <v>10</v>
      </c>
      <c r="G33970" t="s">
        <v>53</v>
      </c>
      <c r="H33970" t="s">
        <v>50</v>
      </c>
      <c r="I33970" t="s">
        <v>11017</v>
      </c>
      <c r="J33970" t="s">
        <v>11018</v>
      </c>
      <c r="K33970" t="s">
        <v>11019</v>
      </c>
      <c r="L33970">
        <v>20240331</v>
      </c>
      <c r="M33970" t="s">
        <v>1654</v>
      </c>
      <c r="N33970" t="s">
        <v>51</v>
      </c>
      <c r="R33970" t="s">
        <v>83320</v>
      </c>
      <c r="V33970">
        <v>4987376912150</v>
      </c>
      <c r="X33970">
        <v>24987376912109</v>
      </c>
    </row>
    <row r="33971" spans="1:47" x14ac:dyDescent="0.45">
      <c r="A33971" s="2" t="s">
        <v>52</v>
      </c>
      <c r="B33971" s="2" t="s">
        <v>11020</v>
      </c>
      <c r="C33971" s="3">
        <v>14987376912126</v>
      </c>
      <c r="D33971" s="3">
        <v>500</v>
      </c>
      <c r="E33971" s="2" t="s">
        <v>53</v>
      </c>
      <c r="F33971" s="2">
        <v>10</v>
      </c>
      <c r="G33971" s="2" t="s">
        <v>53</v>
      </c>
      <c r="H33971" s="2" t="s">
        <v>50</v>
      </c>
      <c r="I33971" s="2" t="s">
        <v>11017</v>
      </c>
      <c r="J33971" s="2" t="s">
        <v>11018</v>
      </c>
      <c r="K33971" s="2" t="s">
        <v>11019</v>
      </c>
      <c r="L33971" s="2">
        <v>20240331</v>
      </c>
      <c r="M33971" s="2" t="s">
        <v>1654</v>
      </c>
      <c r="N33971" s="2" t="s">
        <v>51</v>
      </c>
      <c r="O33971" s="2"/>
      <c r="P33971" s="2"/>
      <c r="Q33971" s="2"/>
      <c r="R33971" s="2" t="s">
        <v>83320</v>
      </c>
      <c r="S33971" s="2"/>
      <c r="T33971" s="2"/>
      <c r="U33971" s="3"/>
      <c r="V33971" s="2">
        <v>4987376912150</v>
      </c>
      <c r="W33971" s="3"/>
      <c r="X33971" s="2">
        <v>24987376912123</v>
      </c>
      <c r="Y33971" s="2"/>
      <c r="Z33971" s="2"/>
      <c r="AA33971" s="2"/>
      <c r="AB33971" s="2"/>
      <c r="AC33971" s="2"/>
      <c r="AD33971" s="2"/>
      <c r="AE33971" s="2"/>
      <c r="AF33971" s="2"/>
      <c r="AG33971" s="2"/>
      <c r="AH33971" s="2"/>
      <c r="AI33971" s="2"/>
      <c r="AJ33971" s="2"/>
      <c r="AK33971" s="2"/>
      <c r="AL33971" s="2"/>
      <c r="AM33971" s="2"/>
      <c r="AN33971" s="2"/>
      <c r="AO33971" s="2"/>
      <c r="AP33971" s="2"/>
      <c r="AQ33971" s="2"/>
      <c r="AR33971" s="2"/>
      <c r="AS33971" s="2"/>
      <c r="AT33971" s="2"/>
      <c r="AU33971" s="2"/>
    </row>
    <row r="33972" spans="1:47" x14ac:dyDescent="0.45">
      <c r="A33972" t="s">
        <v>52</v>
      </c>
      <c r="B33972" t="s">
        <v>11021</v>
      </c>
      <c r="C33972" s="1">
        <v>14987623110534</v>
      </c>
      <c r="D33972" s="1">
        <v>140</v>
      </c>
      <c r="E33972" t="s">
        <v>53</v>
      </c>
      <c r="F33972">
        <v>14</v>
      </c>
      <c r="G33972" t="s">
        <v>53</v>
      </c>
      <c r="H33972" t="s">
        <v>50</v>
      </c>
      <c r="I33972" t="s">
        <v>11017</v>
      </c>
      <c r="J33972" t="s">
        <v>11018</v>
      </c>
      <c r="K33972" t="s">
        <v>11019</v>
      </c>
      <c r="L33972">
        <v>20240331</v>
      </c>
      <c r="M33972" t="s">
        <v>1654</v>
      </c>
      <c r="N33972" t="s">
        <v>51</v>
      </c>
      <c r="R33972" t="s">
        <v>83320</v>
      </c>
      <c r="V33972">
        <v>4987623502165</v>
      </c>
      <c r="X33972">
        <v>24987623110531</v>
      </c>
    </row>
    <row r="33973" spans="1:47" x14ac:dyDescent="0.45">
      <c r="A33973" s="2" t="s">
        <v>52</v>
      </c>
      <c r="B33973" s="2" t="s">
        <v>11021</v>
      </c>
      <c r="C33973" s="3">
        <v>14987376912119</v>
      </c>
      <c r="D33973" s="3">
        <v>140</v>
      </c>
      <c r="E33973" s="2" t="s">
        <v>53</v>
      </c>
      <c r="F33973" s="2">
        <v>14</v>
      </c>
      <c r="G33973" s="2" t="s">
        <v>53</v>
      </c>
      <c r="H33973" s="2" t="s">
        <v>50</v>
      </c>
      <c r="I33973" s="2" t="s">
        <v>11017</v>
      </c>
      <c r="J33973" s="2" t="s">
        <v>11018</v>
      </c>
      <c r="K33973" s="2" t="s">
        <v>11019</v>
      </c>
      <c r="L33973" s="2">
        <v>20240331</v>
      </c>
      <c r="M33973" s="2" t="s">
        <v>1654</v>
      </c>
      <c r="N33973" s="2" t="s">
        <v>51</v>
      </c>
      <c r="O33973" s="2"/>
      <c r="P33973" s="2"/>
      <c r="Q33973" s="2"/>
      <c r="R33973" s="2" t="s">
        <v>83320</v>
      </c>
      <c r="S33973" s="2"/>
      <c r="T33973" s="2"/>
      <c r="U33973" s="3"/>
      <c r="V33973" s="2">
        <v>4987376912167</v>
      </c>
      <c r="W33973" s="3"/>
      <c r="X33973" s="2">
        <v>24987376912116</v>
      </c>
      <c r="Y33973" s="2"/>
      <c r="Z33973" s="2"/>
      <c r="AA33973" s="2"/>
      <c r="AB33973" s="2"/>
      <c r="AC33973" s="2"/>
      <c r="AD33973" s="2"/>
      <c r="AE33973" s="2"/>
      <c r="AF33973" s="2"/>
      <c r="AG33973" s="2"/>
      <c r="AH33973" s="2"/>
      <c r="AI33973" s="2"/>
      <c r="AJ33973" s="2"/>
      <c r="AK33973" s="2"/>
      <c r="AL33973" s="2"/>
      <c r="AM33973" s="2"/>
      <c r="AN33973" s="2"/>
      <c r="AO33973" s="2"/>
      <c r="AP33973" s="2"/>
      <c r="AQ33973" s="2"/>
      <c r="AR33973" s="2"/>
      <c r="AS33973" s="2"/>
      <c r="AT33973" s="2"/>
      <c r="AU33973" s="2"/>
    </row>
    <row r="33974" spans="1:47" x14ac:dyDescent="0.45">
      <c r="A33974" t="s">
        <v>56</v>
      </c>
      <c r="B33974" t="s">
        <v>11022</v>
      </c>
      <c r="C33974" s="1">
        <v>14987623110558</v>
      </c>
      <c r="D33974" s="1">
        <v>500</v>
      </c>
      <c r="E33974" t="s">
        <v>53</v>
      </c>
      <c r="F33974">
        <v>500</v>
      </c>
      <c r="G33974" t="s">
        <v>53</v>
      </c>
      <c r="H33974" t="s">
        <v>50</v>
      </c>
      <c r="I33974" t="s">
        <v>11017</v>
      </c>
      <c r="J33974" t="s">
        <v>11018</v>
      </c>
      <c r="K33974" t="s">
        <v>11019</v>
      </c>
      <c r="L33974">
        <v>20240331</v>
      </c>
      <c r="M33974" t="s">
        <v>1654</v>
      </c>
      <c r="N33974" t="s">
        <v>51</v>
      </c>
      <c r="R33974" t="s">
        <v>83320</v>
      </c>
      <c r="V33974">
        <v>4987623502172</v>
      </c>
      <c r="X33974">
        <v>24987623110555</v>
      </c>
    </row>
    <row r="33975" spans="1:47" x14ac:dyDescent="0.45">
      <c r="A33975" s="2" t="s">
        <v>56</v>
      </c>
      <c r="B33975" s="2" t="s">
        <v>11022</v>
      </c>
      <c r="C33975" s="3">
        <v>14987376912133</v>
      </c>
      <c r="D33975" s="3">
        <v>500</v>
      </c>
      <c r="E33975" s="2" t="s">
        <v>53</v>
      </c>
      <c r="F33975" s="2">
        <v>500</v>
      </c>
      <c r="G33975" s="2" t="s">
        <v>53</v>
      </c>
      <c r="H33975" s="2" t="s">
        <v>50</v>
      </c>
      <c r="I33975" s="2" t="s">
        <v>11017</v>
      </c>
      <c r="J33975" s="2" t="s">
        <v>11018</v>
      </c>
      <c r="K33975" s="2" t="s">
        <v>11019</v>
      </c>
      <c r="L33975" s="2">
        <v>20240331</v>
      </c>
      <c r="M33975" s="2" t="s">
        <v>1654</v>
      </c>
      <c r="N33975" s="2" t="s">
        <v>51</v>
      </c>
      <c r="O33975" s="2"/>
      <c r="P33975" s="2"/>
      <c r="Q33975" s="2"/>
      <c r="R33975" s="2" t="s">
        <v>83320</v>
      </c>
      <c r="S33975" s="2"/>
      <c r="T33975" s="2"/>
      <c r="U33975" s="3"/>
      <c r="V33975" s="2">
        <v>4987376912174</v>
      </c>
      <c r="W33975" s="3"/>
      <c r="X33975" s="2">
        <v>24987376912130</v>
      </c>
      <c r="Y33975" s="2"/>
      <c r="Z33975" s="2"/>
      <c r="AA33975" s="2"/>
      <c r="AB33975" s="2"/>
      <c r="AC33975" s="2"/>
      <c r="AD33975" s="2"/>
      <c r="AE33975" s="2"/>
      <c r="AF33975" s="2"/>
      <c r="AG33975" s="2"/>
      <c r="AH33975" s="2"/>
      <c r="AI33975" s="2"/>
      <c r="AJ33975" s="2"/>
      <c r="AK33975" s="2"/>
      <c r="AL33975" s="2"/>
      <c r="AM33975" s="2"/>
      <c r="AN33975" s="2"/>
      <c r="AO33975" s="2"/>
      <c r="AP33975" s="2"/>
      <c r="AQ33975" s="2"/>
      <c r="AR33975" s="2"/>
      <c r="AS33975" s="2"/>
      <c r="AT33975" s="2"/>
      <c r="AU33975" s="2"/>
    </row>
    <row r="33976" spans="1:47" x14ac:dyDescent="0.45">
      <c r="A33976" t="s">
        <v>52</v>
      </c>
      <c r="B33976" t="s">
        <v>35198</v>
      </c>
      <c r="C33976" s="1">
        <v>14987885020404</v>
      </c>
      <c r="D33976" s="1">
        <v>100</v>
      </c>
      <c r="E33976" t="s">
        <v>53</v>
      </c>
      <c r="F33976">
        <v>10</v>
      </c>
      <c r="G33976" t="s">
        <v>53</v>
      </c>
      <c r="H33976" t="s">
        <v>50</v>
      </c>
      <c r="I33976" t="s">
        <v>35197</v>
      </c>
      <c r="J33976" t="s">
        <v>16545</v>
      </c>
      <c r="K33976" t="s">
        <v>16546</v>
      </c>
      <c r="M33976" t="s">
        <v>1654</v>
      </c>
      <c r="N33976" t="s">
        <v>51</v>
      </c>
      <c r="R33976" t="s">
        <v>83320</v>
      </c>
      <c r="V33976">
        <v>4987885220401</v>
      </c>
      <c r="X33976">
        <v>24987885020401</v>
      </c>
    </row>
    <row r="33977" spans="1:47" x14ac:dyDescent="0.45">
      <c r="A33977" s="2" t="s">
        <v>52</v>
      </c>
      <c r="B33977" s="2" t="s">
        <v>35198</v>
      </c>
      <c r="C33977" s="3">
        <v>14987885020428</v>
      </c>
      <c r="D33977" s="3">
        <v>500</v>
      </c>
      <c r="E33977" s="2" t="s">
        <v>53</v>
      </c>
      <c r="F33977" s="2">
        <v>10</v>
      </c>
      <c r="G33977" s="2" t="s">
        <v>53</v>
      </c>
      <c r="H33977" s="2" t="s">
        <v>50</v>
      </c>
      <c r="I33977" s="2" t="s">
        <v>35197</v>
      </c>
      <c r="J33977" s="2" t="s">
        <v>16545</v>
      </c>
      <c r="K33977" s="2" t="s">
        <v>16546</v>
      </c>
      <c r="L33977" s="2"/>
      <c r="M33977" s="2" t="s">
        <v>1654</v>
      </c>
      <c r="N33977" s="2" t="s">
        <v>51</v>
      </c>
      <c r="O33977" s="2"/>
      <c r="P33977" s="2"/>
      <c r="Q33977" s="2"/>
      <c r="R33977" s="2" t="s">
        <v>83320</v>
      </c>
      <c r="S33977" s="2"/>
      <c r="T33977" s="2"/>
      <c r="U33977" s="3"/>
      <c r="V33977" s="2">
        <v>4987885220401</v>
      </c>
      <c r="W33977" s="3"/>
      <c r="X33977" s="2">
        <v>24987885020425</v>
      </c>
      <c r="Y33977" s="2"/>
      <c r="Z33977" s="2"/>
      <c r="AA33977" s="2"/>
      <c r="AB33977" s="2"/>
      <c r="AC33977" s="2"/>
      <c r="AD33977" s="2"/>
      <c r="AE33977" s="2"/>
      <c r="AF33977" s="2"/>
      <c r="AG33977" s="2"/>
      <c r="AH33977" s="2"/>
      <c r="AI33977" s="2"/>
      <c r="AJ33977" s="2"/>
      <c r="AK33977" s="2"/>
      <c r="AL33977" s="2"/>
      <c r="AM33977" s="2"/>
      <c r="AN33977" s="2"/>
      <c r="AO33977" s="2"/>
      <c r="AP33977" s="2"/>
      <c r="AQ33977" s="2"/>
      <c r="AR33977" s="2"/>
      <c r="AS33977" s="2"/>
      <c r="AT33977" s="2"/>
      <c r="AU33977" s="2"/>
    </row>
    <row r="33978" spans="1:47" x14ac:dyDescent="0.45">
      <c r="A33978" t="s">
        <v>52</v>
      </c>
      <c r="B33978" t="s">
        <v>35198</v>
      </c>
      <c r="C33978" s="1">
        <v>14987828261017</v>
      </c>
      <c r="D33978" s="1">
        <v>100</v>
      </c>
      <c r="E33978" t="s">
        <v>53</v>
      </c>
      <c r="F33978">
        <v>10</v>
      </c>
      <c r="G33978" t="s">
        <v>53</v>
      </c>
      <c r="H33978" t="s">
        <v>50</v>
      </c>
      <c r="I33978" t="s">
        <v>35197</v>
      </c>
      <c r="J33978" t="s">
        <v>16545</v>
      </c>
      <c r="K33978" t="s">
        <v>16546</v>
      </c>
      <c r="M33978" t="s">
        <v>1654</v>
      </c>
      <c r="N33978" t="s">
        <v>51</v>
      </c>
      <c r="R33978" t="s">
        <v>83320</v>
      </c>
      <c r="V33978">
        <v>4987828269016</v>
      </c>
      <c r="Y33978">
        <v>20210731</v>
      </c>
    </row>
    <row r="33979" spans="1:47" x14ac:dyDescent="0.45">
      <c r="A33979" s="2" t="s">
        <v>52</v>
      </c>
      <c r="B33979" s="2" t="s">
        <v>35198</v>
      </c>
      <c r="C33979" s="3">
        <v>14987828261031</v>
      </c>
      <c r="D33979" s="3">
        <v>500</v>
      </c>
      <c r="E33979" s="2" t="s">
        <v>53</v>
      </c>
      <c r="F33979" s="2">
        <v>10</v>
      </c>
      <c r="G33979" s="2" t="s">
        <v>53</v>
      </c>
      <c r="H33979" s="2" t="s">
        <v>50</v>
      </c>
      <c r="I33979" s="2" t="s">
        <v>35197</v>
      </c>
      <c r="J33979" s="2" t="s">
        <v>16545</v>
      </c>
      <c r="K33979" s="2" t="s">
        <v>16546</v>
      </c>
      <c r="L33979" s="2"/>
      <c r="M33979" s="2" t="s">
        <v>1654</v>
      </c>
      <c r="N33979" s="2" t="s">
        <v>51</v>
      </c>
      <c r="O33979" s="2"/>
      <c r="P33979" s="2"/>
      <c r="Q33979" s="2"/>
      <c r="R33979" s="2" t="s">
        <v>83320</v>
      </c>
      <c r="S33979" s="2"/>
      <c r="T33979" s="2"/>
      <c r="U33979" s="3"/>
      <c r="V33979" s="2">
        <v>4987828269016</v>
      </c>
      <c r="W33979" s="3"/>
      <c r="X33979" s="2"/>
      <c r="Y33979" s="2">
        <v>20210731</v>
      </c>
      <c r="Z33979" s="2"/>
      <c r="AA33979" s="2"/>
      <c r="AB33979" s="2"/>
      <c r="AC33979" s="2"/>
      <c r="AD33979" s="2"/>
      <c r="AE33979" s="2"/>
      <c r="AF33979" s="2"/>
      <c r="AG33979" s="2"/>
      <c r="AH33979" s="2"/>
      <c r="AI33979" s="2"/>
      <c r="AJ33979" s="2"/>
      <c r="AK33979" s="2"/>
      <c r="AL33979" s="2"/>
      <c r="AM33979" s="2"/>
      <c r="AN33979" s="2"/>
      <c r="AO33979" s="2"/>
      <c r="AP33979" s="2"/>
      <c r="AQ33979" s="2"/>
      <c r="AR33979" s="2"/>
      <c r="AS33979" s="2"/>
      <c r="AT33979" s="2"/>
      <c r="AU33979" s="2"/>
    </row>
    <row r="33980" spans="1:47" x14ac:dyDescent="0.45">
      <c r="A33980" t="s">
        <v>52</v>
      </c>
      <c r="B33980" t="s">
        <v>35199</v>
      </c>
      <c r="C33980" s="1">
        <v>14987885020411</v>
      </c>
      <c r="D33980" s="1">
        <v>140</v>
      </c>
      <c r="E33980" t="s">
        <v>53</v>
      </c>
      <c r="F33980">
        <v>14</v>
      </c>
      <c r="G33980" t="s">
        <v>53</v>
      </c>
      <c r="H33980" t="s">
        <v>50</v>
      </c>
      <c r="I33980" t="s">
        <v>35197</v>
      </c>
      <c r="J33980" t="s">
        <v>16545</v>
      </c>
      <c r="K33980" t="s">
        <v>16546</v>
      </c>
      <c r="M33980" t="s">
        <v>1654</v>
      </c>
      <c r="N33980" t="s">
        <v>51</v>
      </c>
      <c r="R33980" t="s">
        <v>83320</v>
      </c>
      <c r="V33980">
        <v>4987885220418</v>
      </c>
      <c r="X33980">
        <v>24987885020418</v>
      </c>
    </row>
    <row r="33981" spans="1:47" x14ac:dyDescent="0.45">
      <c r="A33981" s="2" t="s">
        <v>52</v>
      </c>
      <c r="B33981" s="2" t="s">
        <v>35199</v>
      </c>
      <c r="C33981" s="3">
        <v>14987828261024</v>
      </c>
      <c r="D33981" s="3">
        <v>140</v>
      </c>
      <c r="E33981" s="2" t="s">
        <v>53</v>
      </c>
      <c r="F33981" s="2">
        <v>14</v>
      </c>
      <c r="G33981" s="2" t="s">
        <v>53</v>
      </c>
      <c r="H33981" s="2" t="s">
        <v>50</v>
      </c>
      <c r="I33981" s="2" t="s">
        <v>35197</v>
      </c>
      <c r="J33981" s="2" t="s">
        <v>16545</v>
      </c>
      <c r="K33981" s="2" t="s">
        <v>16546</v>
      </c>
      <c r="L33981" s="2"/>
      <c r="M33981" s="2" t="s">
        <v>1654</v>
      </c>
      <c r="N33981" s="2" t="s">
        <v>51</v>
      </c>
      <c r="O33981" s="2"/>
      <c r="P33981" s="2"/>
      <c r="Q33981" s="2"/>
      <c r="R33981" s="2" t="s">
        <v>83320</v>
      </c>
      <c r="S33981" s="2"/>
      <c r="T33981" s="2"/>
      <c r="U33981" s="3"/>
      <c r="V33981" s="2">
        <v>4987828269023</v>
      </c>
      <c r="W33981" s="3"/>
      <c r="X33981" s="2"/>
      <c r="Y33981" s="2">
        <v>20210731</v>
      </c>
      <c r="Z33981" s="2"/>
      <c r="AA33981" s="2"/>
      <c r="AB33981" s="2"/>
      <c r="AC33981" s="2"/>
      <c r="AD33981" s="2"/>
      <c r="AE33981" s="2"/>
      <c r="AF33981" s="2"/>
      <c r="AG33981" s="2"/>
      <c r="AH33981" s="2"/>
      <c r="AI33981" s="2"/>
      <c r="AJ33981" s="2"/>
      <c r="AK33981" s="2"/>
      <c r="AL33981" s="2"/>
      <c r="AM33981" s="2"/>
      <c r="AN33981" s="2"/>
      <c r="AO33981" s="2"/>
      <c r="AP33981" s="2"/>
      <c r="AQ33981" s="2"/>
      <c r="AR33981" s="2"/>
      <c r="AS33981" s="2"/>
      <c r="AT33981" s="2"/>
      <c r="AU33981" s="2"/>
    </row>
    <row r="33982" spans="1:47" x14ac:dyDescent="0.45">
      <c r="A33982" t="s">
        <v>52</v>
      </c>
      <c r="B33982" t="s">
        <v>70857</v>
      </c>
      <c r="C33982" s="1">
        <v>14987792217911</v>
      </c>
      <c r="D33982" s="1">
        <v>100</v>
      </c>
      <c r="E33982" t="s">
        <v>53</v>
      </c>
      <c r="F33982">
        <v>10</v>
      </c>
      <c r="G33982" t="s">
        <v>53</v>
      </c>
      <c r="H33982" t="s">
        <v>50</v>
      </c>
      <c r="I33982" t="s">
        <v>70856</v>
      </c>
      <c r="J33982" t="s">
        <v>16545</v>
      </c>
      <c r="K33982" t="s">
        <v>16546</v>
      </c>
      <c r="M33982" t="s">
        <v>1654</v>
      </c>
      <c r="N33982" t="s">
        <v>51</v>
      </c>
      <c r="R33982" t="s">
        <v>83320</v>
      </c>
      <c r="V33982">
        <v>4987792934187</v>
      </c>
    </row>
    <row r="33983" spans="1:47" x14ac:dyDescent="0.45">
      <c r="A33983" s="2" t="s">
        <v>52</v>
      </c>
      <c r="B33983" s="2" t="s">
        <v>70857</v>
      </c>
      <c r="C33983" s="3">
        <v>14987792217959</v>
      </c>
      <c r="D33983" s="3">
        <v>500</v>
      </c>
      <c r="E33983" s="2" t="s">
        <v>53</v>
      </c>
      <c r="F33983" s="2">
        <v>10</v>
      </c>
      <c r="G33983" s="2" t="s">
        <v>53</v>
      </c>
      <c r="H33983" s="2" t="s">
        <v>50</v>
      </c>
      <c r="I33983" s="2" t="s">
        <v>70856</v>
      </c>
      <c r="J33983" s="2" t="s">
        <v>16545</v>
      </c>
      <c r="K33983" s="2" t="s">
        <v>16546</v>
      </c>
      <c r="L33983" s="2"/>
      <c r="M33983" s="2" t="s">
        <v>1654</v>
      </c>
      <c r="N33983" s="2" t="s">
        <v>51</v>
      </c>
      <c r="O33983" s="2"/>
      <c r="P33983" s="2"/>
      <c r="Q33983" s="2"/>
      <c r="R33983" s="2" t="s">
        <v>83320</v>
      </c>
      <c r="S33983" s="2"/>
      <c r="T33983" s="2"/>
      <c r="U33983" s="3"/>
      <c r="V33983" s="2">
        <v>4987792934187</v>
      </c>
      <c r="W33983" s="3"/>
      <c r="X33983" s="2"/>
      <c r="Y33983" s="2"/>
      <c r="Z33983" s="2"/>
      <c r="AA33983" s="2"/>
      <c r="AB33983" s="2"/>
      <c r="AC33983" s="2"/>
      <c r="AD33983" s="2"/>
      <c r="AE33983" s="2"/>
      <c r="AF33983" s="2"/>
      <c r="AG33983" s="2"/>
      <c r="AH33983" s="2"/>
      <c r="AI33983" s="2"/>
      <c r="AJ33983" s="2"/>
      <c r="AK33983" s="2"/>
      <c r="AL33983" s="2"/>
      <c r="AM33983" s="2"/>
      <c r="AN33983" s="2"/>
      <c r="AO33983" s="2"/>
      <c r="AP33983" s="2"/>
      <c r="AQ33983" s="2"/>
      <c r="AR33983" s="2"/>
      <c r="AS33983" s="2"/>
      <c r="AT33983" s="2"/>
      <c r="AU33983" s="2"/>
    </row>
    <row r="33984" spans="1:47" x14ac:dyDescent="0.45">
      <c r="A33984" t="s">
        <v>52</v>
      </c>
      <c r="B33984" t="s">
        <v>70858</v>
      </c>
      <c r="C33984" s="1">
        <v>14987792217942</v>
      </c>
      <c r="D33984" s="1">
        <v>700</v>
      </c>
      <c r="E33984" t="s">
        <v>53</v>
      </c>
      <c r="F33984">
        <v>14</v>
      </c>
      <c r="G33984" t="s">
        <v>53</v>
      </c>
      <c r="H33984" t="s">
        <v>50</v>
      </c>
      <c r="I33984" t="s">
        <v>70856</v>
      </c>
      <c r="J33984" t="s">
        <v>16545</v>
      </c>
      <c r="K33984" t="s">
        <v>16546</v>
      </c>
      <c r="M33984" t="s">
        <v>1654</v>
      </c>
      <c r="N33984" t="s">
        <v>51</v>
      </c>
      <c r="R33984" t="s">
        <v>83320</v>
      </c>
      <c r="V33984">
        <v>4987792934286</v>
      </c>
    </row>
    <row r="33985" spans="1:47" x14ac:dyDescent="0.45">
      <c r="A33985" s="2" t="s">
        <v>52</v>
      </c>
      <c r="B33985" s="2" t="s">
        <v>70858</v>
      </c>
      <c r="C33985" s="3">
        <v>14987792217973</v>
      </c>
      <c r="D33985" s="3">
        <v>140</v>
      </c>
      <c r="E33985" s="2" t="s">
        <v>53</v>
      </c>
      <c r="F33985" s="2">
        <v>14</v>
      </c>
      <c r="G33985" s="2" t="s">
        <v>53</v>
      </c>
      <c r="H33985" s="2" t="s">
        <v>50</v>
      </c>
      <c r="I33985" s="2" t="s">
        <v>70856</v>
      </c>
      <c r="J33985" s="2" t="s">
        <v>16545</v>
      </c>
      <c r="K33985" s="2" t="s">
        <v>16546</v>
      </c>
      <c r="L33985" s="2"/>
      <c r="M33985" s="2" t="s">
        <v>1654</v>
      </c>
      <c r="N33985" s="2" t="s">
        <v>51</v>
      </c>
      <c r="O33985" s="2"/>
      <c r="P33985" s="2"/>
      <c r="Q33985" s="2"/>
      <c r="R33985" s="2" t="s">
        <v>83320</v>
      </c>
      <c r="S33985" s="2"/>
      <c r="T33985" s="2"/>
      <c r="U33985" s="3"/>
      <c r="V33985" s="2">
        <v>4987792934286</v>
      </c>
      <c r="W33985" s="3"/>
      <c r="X33985" s="2"/>
      <c r="Y33985" s="2"/>
      <c r="Z33985" s="2"/>
      <c r="AA33985" s="2"/>
      <c r="AB33985" s="2"/>
      <c r="AC33985" s="2"/>
      <c r="AD33985" s="2"/>
      <c r="AE33985" s="2"/>
      <c r="AF33985" s="2"/>
      <c r="AG33985" s="2"/>
      <c r="AH33985" s="2"/>
      <c r="AI33985" s="2"/>
      <c r="AJ33985" s="2"/>
      <c r="AK33985" s="2"/>
      <c r="AL33985" s="2"/>
      <c r="AM33985" s="2"/>
      <c r="AN33985" s="2"/>
      <c r="AO33985" s="2"/>
      <c r="AP33985" s="2"/>
      <c r="AQ33985" s="2"/>
      <c r="AR33985" s="2"/>
      <c r="AS33985" s="2"/>
      <c r="AT33985" s="2"/>
      <c r="AU33985" s="2"/>
    </row>
    <row r="33986" spans="1:47" x14ac:dyDescent="0.45">
      <c r="A33986" t="s">
        <v>56</v>
      </c>
      <c r="B33986" t="s">
        <v>70859</v>
      </c>
      <c r="C33986" s="1">
        <v>14987792217980</v>
      </c>
      <c r="D33986" s="1">
        <v>500</v>
      </c>
      <c r="E33986" t="s">
        <v>53</v>
      </c>
      <c r="F33986">
        <v>500</v>
      </c>
      <c r="G33986" t="s">
        <v>53</v>
      </c>
      <c r="H33986" t="s">
        <v>50</v>
      </c>
      <c r="I33986" t="s">
        <v>70856</v>
      </c>
      <c r="J33986" t="s">
        <v>16545</v>
      </c>
      <c r="K33986" t="s">
        <v>16546</v>
      </c>
      <c r="M33986" t="s">
        <v>1654</v>
      </c>
      <c r="N33986" t="s">
        <v>51</v>
      </c>
      <c r="R33986" t="s">
        <v>83320</v>
      </c>
      <c r="V33986">
        <v>4987792934880</v>
      </c>
    </row>
    <row r="33987" spans="1:47" x14ac:dyDescent="0.45">
      <c r="A33987" s="2" t="s">
        <v>52</v>
      </c>
      <c r="B33987" s="2" t="s">
        <v>19691</v>
      </c>
      <c r="C33987" s="3">
        <v>14987190066104</v>
      </c>
      <c r="D33987" s="3">
        <v>100</v>
      </c>
      <c r="E33987" s="2" t="s">
        <v>53</v>
      </c>
      <c r="F33987" s="2">
        <v>10</v>
      </c>
      <c r="G33987" s="2" t="s">
        <v>53</v>
      </c>
      <c r="H33987" s="2" t="s">
        <v>50</v>
      </c>
      <c r="I33987" s="2" t="s">
        <v>19690</v>
      </c>
      <c r="J33987" s="2" t="s">
        <v>16545</v>
      </c>
      <c r="K33987" s="2" t="s">
        <v>16546</v>
      </c>
      <c r="L33987" s="2"/>
      <c r="M33987" s="2" t="s">
        <v>1654</v>
      </c>
      <c r="N33987" s="2" t="s">
        <v>51</v>
      </c>
      <c r="O33987" s="2"/>
      <c r="P33987" s="2"/>
      <c r="Q33987" s="2"/>
      <c r="R33987" s="2" t="s">
        <v>83320</v>
      </c>
      <c r="S33987" s="2"/>
      <c r="T33987" s="2"/>
      <c r="U33987" s="3"/>
      <c r="V33987" s="2">
        <v>4987190670601</v>
      </c>
      <c r="W33987" s="3"/>
      <c r="X33987" s="2"/>
      <c r="Y33987" s="2"/>
      <c r="Z33987" s="2"/>
      <c r="AA33987" s="2"/>
      <c r="AB33987" s="2"/>
      <c r="AC33987" s="2"/>
      <c r="AD33987" s="2"/>
      <c r="AE33987" s="2"/>
      <c r="AF33987" s="2"/>
      <c r="AG33987" s="2"/>
      <c r="AH33987" s="2"/>
      <c r="AI33987" s="2"/>
      <c r="AJ33987" s="2"/>
      <c r="AK33987" s="2"/>
      <c r="AL33987" s="2"/>
      <c r="AM33987" s="2"/>
      <c r="AN33987" s="2"/>
      <c r="AO33987" s="2"/>
      <c r="AP33987" s="2"/>
      <c r="AQ33987" s="2"/>
      <c r="AR33987" s="2"/>
      <c r="AS33987" s="2"/>
      <c r="AT33987" s="2"/>
      <c r="AU33987" s="2"/>
    </row>
    <row r="33988" spans="1:47" x14ac:dyDescent="0.45">
      <c r="A33988" t="s">
        <v>52</v>
      </c>
      <c r="B33988" t="s">
        <v>19691</v>
      </c>
      <c r="C33988" s="1">
        <v>14987190066135</v>
      </c>
      <c r="D33988" s="1">
        <v>500</v>
      </c>
      <c r="E33988" t="s">
        <v>53</v>
      </c>
      <c r="F33988">
        <v>10</v>
      </c>
      <c r="G33988" t="s">
        <v>53</v>
      </c>
      <c r="H33988" t="s">
        <v>50</v>
      </c>
      <c r="I33988" t="s">
        <v>19690</v>
      </c>
      <c r="J33988" t="s">
        <v>16545</v>
      </c>
      <c r="K33988" t="s">
        <v>16546</v>
      </c>
      <c r="M33988" t="s">
        <v>1654</v>
      </c>
      <c r="N33988" t="s">
        <v>51</v>
      </c>
      <c r="R33988" t="s">
        <v>83320</v>
      </c>
      <c r="V33988">
        <v>4987190670601</v>
      </c>
    </row>
    <row r="33989" spans="1:47" x14ac:dyDescent="0.45">
      <c r="A33989" s="2" t="s">
        <v>52</v>
      </c>
      <c r="B33989" s="2" t="s">
        <v>19692</v>
      </c>
      <c r="C33989" s="3">
        <v>14987190066128</v>
      </c>
      <c r="D33989" s="3">
        <v>140</v>
      </c>
      <c r="E33989" s="2" t="s">
        <v>53</v>
      </c>
      <c r="F33989" s="2">
        <v>14</v>
      </c>
      <c r="G33989" s="2" t="s">
        <v>53</v>
      </c>
      <c r="H33989" s="2" t="s">
        <v>50</v>
      </c>
      <c r="I33989" s="2" t="s">
        <v>19690</v>
      </c>
      <c r="J33989" s="2" t="s">
        <v>16545</v>
      </c>
      <c r="K33989" s="2" t="s">
        <v>16546</v>
      </c>
      <c r="L33989" s="2"/>
      <c r="M33989" s="2" t="s">
        <v>1654</v>
      </c>
      <c r="N33989" s="2" t="s">
        <v>51</v>
      </c>
      <c r="O33989" s="2"/>
      <c r="P33989" s="2"/>
      <c r="Q33989" s="2"/>
      <c r="R33989" s="2" t="s">
        <v>83320</v>
      </c>
      <c r="S33989" s="2"/>
      <c r="T33989" s="2"/>
      <c r="U33989" s="3"/>
      <c r="V33989" s="2">
        <v>4987190670625</v>
      </c>
      <c r="W33989" s="3"/>
      <c r="X33989" s="2"/>
      <c r="Y33989" s="2"/>
      <c r="Z33989" s="2"/>
      <c r="AA33989" s="2"/>
      <c r="AB33989" s="2"/>
      <c r="AC33989" s="2"/>
      <c r="AD33989" s="2"/>
      <c r="AE33989" s="2"/>
      <c r="AF33989" s="2"/>
      <c r="AG33989" s="2"/>
      <c r="AH33989" s="2"/>
      <c r="AI33989" s="2"/>
      <c r="AJ33989" s="2"/>
      <c r="AK33989" s="2"/>
      <c r="AL33989" s="2"/>
      <c r="AM33989" s="2"/>
      <c r="AN33989" s="2"/>
      <c r="AO33989" s="2"/>
      <c r="AP33989" s="2"/>
      <c r="AQ33989" s="2"/>
      <c r="AR33989" s="2"/>
      <c r="AS33989" s="2"/>
      <c r="AT33989" s="2"/>
      <c r="AU33989" s="2"/>
    </row>
    <row r="33990" spans="1:47" x14ac:dyDescent="0.45">
      <c r="A33990" t="s">
        <v>56</v>
      </c>
      <c r="B33990" t="s">
        <v>19693</v>
      </c>
      <c r="C33990" s="1">
        <v>14987190066142</v>
      </c>
      <c r="D33990" s="1">
        <v>500</v>
      </c>
      <c r="E33990" t="s">
        <v>53</v>
      </c>
      <c r="F33990">
        <v>500</v>
      </c>
      <c r="G33990" t="s">
        <v>53</v>
      </c>
      <c r="H33990" t="s">
        <v>50</v>
      </c>
      <c r="I33990" t="s">
        <v>19690</v>
      </c>
      <c r="J33990" t="s">
        <v>16545</v>
      </c>
      <c r="K33990" t="s">
        <v>16546</v>
      </c>
      <c r="M33990" t="s">
        <v>1654</v>
      </c>
      <c r="N33990" t="s">
        <v>51</v>
      </c>
      <c r="R33990" t="s">
        <v>83320</v>
      </c>
      <c r="V33990">
        <v>4987190670632</v>
      </c>
    </row>
    <row r="33991" spans="1:47" x14ac:dyDescent="0.45">
      <c r="A33991" s="2" t="s">
        <v>52</v>
      </c>
      <c r="B33991" s="2" t="s">
        <v>54442</v>
      </c>
      <c r="C33991" s="3">
        <v>14987124142812</v>
      </c>
      <c r="D33991" s="3">
        <v>100</v>
      </c>
      <c r="E33991" s="2" t="s">
        <v>53</v>
      </c>
      <c r="F33991" s="2">
        <v>10</v>
      </c>
      <c r="G33991" s="2" t="s">
        <v>53</v>
      </c>
      <c r="H33991" s="2" t="s">
        <v>50</v>
      </c>
      <c r="I33991" s="2" t="s">
        <v>54441</v>
      </c>
      <c r="J33991" s="2" t="s">
        <v>16545</v>
      </c>
      <c r="K33991" s="2" t="s">
        <v>16546</v>
      </c>
      <c r="L33991" s="2"/>
      <c r="M33991" s="2" t="s">
        <v>1654</v>
      </c>
      <c r="N33991" s="2" t="s">
        <v>51</v>
      </c>
      <c r="O33991" s="2"/>
      <c r="P33991" s="2"/>
      <c r="Q33991" s="2"/>
      <c r="R33991" s="2" t="s">
        <v>83320</v>
      </c>
      <c r="S33991" s="2"/>
      <c r="T33991" s="2"/>
      <c r="U33991" s="3"/>
      <c r="V33991" s="2">
        <v>4987124923216</v>
      </c>
      <c r="W33991" s="3"/>
      <c r="X33991" s="2"/>
      <c r="Y33991" s="2"/>
      <c r="Z33991" s="2"/>
      <c r="AA33991" s="2"/>
      <c r="AB33991" s="2"/>
      <c r="AC33991" s="2"/>
      <c r="AD33991" s="2"/>
      <c r="AE33991" s="2"/>
      <c r="AF33991" s="2"/>
      <c r="AG33991" s="2"/>
      <c r="AH33991" s="2"/>
      <c r="AI33991" s="2"/>
      <c r="AJ33991" s="2"/>
      <c r="AK33991" s="2"/>
      <c r="AL33991" s="2"/>
      <c r="AM33991" s="2"/>
      <c r="AN33991" s="2"/>
      <c r="AO33991" s="2"/>
      <c r="AP33991" s="2"/>
      <c r="AQ33991" s="2"/>
      <c r="AR33991" s="2"/>
      <c r="AS33991" s="2"/>
      <c r="AT33991" s="2"/>
      <c r="AU33991" s="2"/>
    </row>
    <row r="33992" spans="1:47" x14ac:dyDescent="0.45">
      <c r="A33992" t="s">
        <v>52</v>
      </c>
      <c r="B33992" t="s">
        <v>54442</v>
      </c>
      <c r="C33992" s="1">
        <v>14987124142829</v>
      </c>
      <c r="D33992" s="1">
        <v>500</v>
      </c>
      <c r="E33992" t="s">
        <v>53</v>
      </c>
      <c r="F33992">
        <v>10</v>
      </c>
      <c r="G33992" t="s">
        <v>53</v>
      </c>
      <c r="H33992" t="s">
        <v>50</v>
      </c>
      <c r="I33992" t="s">
        <v>54441</v>
      </c>
      <c r="J33992" t="s">
        <v>16545</v>
      </c>
      <c r="K33992" t="s">
        <v>16546</v>
      </c>
      <c r="M33992" t="s">
        <v>1654</v>
      </c>
      <c r="N33992" t="s">
        <v>51</v>
      </c>
      <c r="R33992" t="s">
        <v>83320</v>
      </c>
      <c r="V33992">
        <v>4987124923216</v>
      </c>
    </row>
    <row r="33993" spans="1:47" x14ac:dyDescent="0.45">
      <c r="A33993" s="2" t="s">
        <v>52</v>
      </c>
      <c r="B33993" s="2" t="s">
        <v>54442</v>
      </c>
      <c r="C33993" s="3">
        <v>14987334309579</v>
      </c>
      <c r="D33993" s="3">
        <v>500</v>
      </c>
      <c r="E33993" s="2" t="s">
        <v>53</v>
      </c>
      <c r="F33993" s="2">
        <v>10</v>
      </c>
      <c r="G33993" s="2" t="s">
        <v>53</v>
      </c>
      <c r="H33993" s="2" t="s">
        <v>50</v>
      </c>
      <c r="I33993" s="2" t="s">
        <v>54441</v>
      </c>
      <c r="J33993" s="2" t="s">
        <v>16545</v>
      </c>
      <c r="K33993" s="2" t="s">
        <v>16546</v>
      </c>
      <c r="L33993" s="2"/>
      <c r="M33993" s="2" t="s">
        <v>1654</v>
      </c>
      <c r="N33993" s="2" t="s">
        <v>51</v>
      </c>
      <c r="O33993" s="2"/>
      <c r="P33993" s="2"/>
      <c r="Q33993" s="2"/>
      <c r="R33993" s="2" t="s">
        <v>83320</v>
      </c>
      <c r="S33993" s="2"/>
      <c r="T33993" s="2"/>
      <c r="U33993" s="3"/>
      <c r="V33993" s="2">
        <v>4987124923216</v>
      </c>
      <c r="W33993" s="3"/>
      <c r="X33993" s="2"/>
      <c r="Y33993" s="2"/>
      <c r="Z33993" s="2"/>
      <c r="AA33993" s="2"/>
      <c r="AB33993" s="2"/>
      <c r="AC33993" s="2"/>
      <c r="AD33993" s="2"/>
      <c r="AE33993" s="2"/>
      <c r="AF33993" s="2"/>
      <c r="AG33993" s="2"/>
      <c r="AH33993" s="2"/>
      <c r="AI33993" s="2"/>
      <c r="AJ33993" s="2"/>
      <c r="AK33993" s="2"/>
      <c r="AL33993" s="2"/>
      <c r="AM33993" s="2"/>
      <c r="AN33993" s="2"/>
      <c r="AO33993" s="2"/>
      <c r="AP33993" s="2"/>
      <c r="AQ33993" s="2"/>
      <c r="AR33993" s="2"/>
      <c r="AS33993" s="2"/>
      <c r="AT33993" s="2"/>
      <c r="AU33993" s="2"/>
    </row>
    <row r="33994" spans="1:47" x14ac:dyDescent="0.45">
      <c r="A33994" t="s">
        <v>52</v>
      </c>
      <c r="B33994" t="s">
        <v>54442</v>
      </c>
      <c r="C33994" s="1">
        <v>14987334309586</v>
      </c>
      <c r="D33994" s="1">
        <v>100</v>
      </c>
      <c r="E33994" t="s">
        <v>53</v>
      </c>
      <c r="F33994">
        <v>10</v>
      </c>
      <c r="G33994" t="s">
        <v>53</v>
      </c>
      <c r="H33994" t="s">
        <v>50</v>
      </c>
      <c r="I33994" t="s">
        <v>54441</v>
      </c>
      <c r="J33994" t="s">
        <v>16545</v>
      </c>
      <c r="K33994" t="s">
        <v>16546</v>
      </c>
      <c r="M33994" t="s">
        <v>1654</v>
      </c>
      <c r="N33994" t="s">
        <v>51</v>
      </c>
      <c r="R33994" t="s">
        <v>83320</v>
      </c>
      <c r="V33994">
        <v>4987124923216</v>
      </c>
    </row>
    <row r="33995" spans="1:47" x14ac:dyDescent="0.45">
      <c r="A33995" s="2" t="s">
        <v>52</v>
      </c>
      <c r="B33995" s="2" t="s">
        <v>54443</v>
      </c>
      <c r="C33995" s="3">
        <v>14987124142843</v>
      </c>
      <c r="D33995" s="3">
        <v>140</v>
      </c>
      <c r="E33995" s="2" t="s">
        <v>53</v>
      </c>
      <c r="F33995" s="2">
        <v>14</v>
      </c>
      <c r="G33995" s="2" t="s">
        <v>53</v>
      </c>
      <c r="H33995" s="2" t="s">
        <v>50</v>
      </c>
      <c r="I33995" s="2" t="s">
        <v>54441</v>
      </c>
      <c r="J33995" s="2" t="s">
        <v>16545</v>
      </c>
      <c r="K33995" s="2" t="s">
        <v>16546</v>
      </c>
      <c r="L33995" s="2"/>
      <c r="M33995" s="2" t="s">
        <v>1654</v>
      </c>
      <c r="N33995" s="2" t="s">
        <v>51</v>
      </c>
      <c r="O33995" s="2"/>
      <c r="P33995" s="2"/>
      <c r="Q33995" s="2"/>
      <c r="R33995" s="2" t="s">
        <v>83320</v>
      </c>
      <c r="S33995" s="2"/>
      <c r="T33995" s="2"/>
      <c r="U33995" s="3"/>
      <c r="V33995" s="2">
        <v>4987124923223</v>
      </c>
      <c r="W33995" s="3"/>
      <c r="X33995" s="2"/>
      <c r="Y33995" s="2"/>
      <c r="Z33995" s="2"/>
      <c r="AA33995" s="2"/>
      <c r="AB33995" s="2"/>
      <c r="AC33995" s="2"/>
      <c r="AD33995" s="2"/>
      <c r="AE33995" s="2"/>
      <c r="AF33995" s="2"/>
      <c r="AG33995" s="2"/>
      <c r="AH33995" s="2"/>
      <c r="AI33995" s="2"/>
      <c r="AJ33995" s="2"/>
      <c r="AK33995" s="2"/>
      <c r="AL33995" s="2"/>
      <c r="AM33995" s="2"/>
      <c r="AN33995" s="2"/>
      <c r="AO33995" s="2"/>
      <c r="AP33995" s="2"/>
      <c r="AQ33995" s="2"/>
      <c r="AR33995" s="2"/>
      <c r="AS33995" s="2"/>
      <c r="AT33995" s="2"/>
      <c r="AU33995" s="2"/>
    </row>
    <row r="33996" spans="1:47" x14ac:dyDescent="0.45">
      <c r="A33996" t="s">
        <v>52</v>
      </c>
      <c r="B33996" t="s">
        <v>54443</v>
      </c>
      <c r="C33996" s="1">
        <v>14987334309593</v>
      </c>
      <c r="D33996" s="1">
        <v>140</v>
      </c>
      <c r="E33996" t="s">
        <v>53</v>
      </c>
      <c r="F33996">
        <v>14</v>
      </c>
      <c r="G33996" t="s">
        <v>53</v>
      </c>
      <c r="H33996" t="s">
        <v>50</v>
      </c>
      <c r="I33996" t="s">
        <v>54441</v>
      </c>
      <c r="J33996" t="s">
        <v>16545</v>
      </c>
      <c r="K33996" t="s">
        <v>16546</v>
      </c>
      <c r="M33996" t="s">
        <v>1654</v>
      </c>
      <c r="N33996" t="s">
        <v>51</v>
      </c>
      <c r="R33996" t="s">
        <v>83320</v>
      </c>
      <c r="V33996">
        <v>4987124923223</v>
      </c>
    </row>
    <row r="33997" spans="1:47" x14ac:dyDescent="0.45">
      <c r="A33997" s="2" t="s">
        <v>56</v>
      </c>
      <c r="B33997" s="2" t="s">
        <v>54444</v>
      </c>
      <c r="C33997" s="3">
        <v>14987124142867</v>
      </c>
      <c r="D33997" s="3">
        <v>500</v>
      </c>
      <c r="E33997" s="2" t="s">
        <v>53</v>
      </c>
      <c r="F33997" s="2">
        <v>500</v>
      </c>
      <c r="G33997" s="2" t="s">
        <v>53</v>
      </c>
      <c r="H33997" s="2" t="s">
        <v>50</v>
      </c>
      <c r="I33997" s="2" t="s">
        <v>54441</v>
      </c>
      <c r="J33997" s="2" t="s">
        <v>16545</v>
      </c>
      <c r="K33997" s="2" t="s">
        <v>16546</v>
      </c>
      <c r="L33997" s="2"/>
      <c r="M33997" s="2" t="s">
        <v>1654</v>
      </c>
      <c r="N33997" s="2" t="s">
        <v>51</v>
      </c>
      <c r="O33997" s="2"/>
      <c r="P33997" s="2"/>
      <c r="Q33997" s="2"/>
      <c r="R33997" s="2" t="s">
        <v>83320</v>
      </c>
      <c r="S33997" s="2"/>
      <c r="T33997" s="2"/>
      <c r="U33997" s="3"/>
      <c r="V33997" s="2">
        <v>4987124923254</v>
      </c>
      <c r="W33997" s="3"/>
      <c r="X33997" s="2"/>
      <c r="Y33997" s="2"/>
      <c r="Z33997" s="2"/>
      <c r="AA33997" s="2"/>
      <c r="AB33997" s="2"/>
      <c r="AC33997" s="2"/>
      <c r="AD33997" s="2"/>
      <c r="AE33997" s="2"/>
      <c r="AF33997" s="2"/>
      <c r="AG33997" s="2"/>
      <c r="AH33997" s="2"/>
      <c r="AI33997" s="2"/>
      <c r="AJ33997" s="2"/>
      <c r="AK33997" s="2"/>
      <c r="AL33997" s="2"/>
      <c r="AM33997" s="2"/>
      <c r="AN33997" s="2"/>
      <c r="AO33997" s="2"/>
      <c r="AP33997" s="2"/>
      <c r="AQ33997" s="2"/>
      <c r="AR33997" s="2"/>
      <c r="AS33997" s="2"/>
      <c r="AT33997" s="2"/>
      <c r="AU33997" s="2"/>
    </row>
    <row r="33998" spans="1:47" x14ac:dyDescent="0.45">
      <c r="A33998" t="s">
        <v>52</v>
      </c>
      <c r="B33998" t="s">
        <v>28949</v>
      </c>
      <c r="C33998" s="1">
        <v>14987901079706</v>
      </c>
      <c r="D33998" s="1">
        <v>100</v>
      </c>
      <c r="E33998" t="s">
        <v>53</v>
      </c>
      <c r="F33998">
        <v>10</v>
      </c>
      <c r="G33998" t="s">
        <v>53</v>
      </c>
      <c r="H33998" t="s">
        <v>50</v>
      </c>
      <c r="I33998" t="s">
        <v>28948</v>
      </c>
      <c r="J33998" t="s">
        <v>16545</v>
      </c>
      <c r="K33998" t="s">
        <v>16546</v>
      </c>
      <c r="M33998" t="s">
        <v>1654</v>
      </c>
      <c r="N33998" t="s">
        <v>51</v>
      </c>
      <c r="R33998" t="s">
        <v>83320</v>
      </c>
      <c r="V33998">
        <v>4987901079792</v>
      </c>
      <c r="X33998">
        <v>24987901079703</v>
      </c>
    </row>
    <row r="33999" spans="1:47" x14ac:dyDescent="0.45">
      <c r="A33999" s="2" t="s">
        <v>52</v>
      </c>
      <c r="B33999" s="2" t="s">
        <v>28949</v>
      </c>
      <c r="C33999" s="3">
        <v>14987901079805</v>
      </c>
      <c r="D33999" s="3">
        <v>500</v>
      </c>
      <c r="E33999" s="2" t="s">
        <v>53</v>
      </c>
      <c r="F33999" s="2">
        <v>10</v>
      </c>
      <c r="G33999" s="2" t="s">
        <v>53</v>
      </c>
      <c r="H33999" s="2" t="s">
        <v>50</v>
      </c>
      <c r="I33999" s="2" t="s">
        <v>28948</v>
      </c>
      <c r="J33999" s="2" t="s">
        <v>16545</v>
      </c>
      <c r="K33999" s="2" t="s">
        <v>16546</v>
      </c>
      <c r="L33999" s="2"/>
      <c r="M33999" s="2" t="s">
        <v>1654</v>
      </c>
      <c r="N33999" s="2" t="s">
        <v>51</v>
      </c>
      <c r="O33999" s="2"/>
      <c r="P33999" s="2"/>
      <c r="Q33999" s="2"/>
      <c r="R33999" s="2" t="s">
        <v>83320</v>
      </c>
      <c r="S33999" s="2"/>
      <c r="T33999" s="2"/>
      <c r="U33999" s="3"/>
      <c r="V33999" s="2">
        <v>4987901079792</v>
      </c>
      <c r="W33999" s="3"/>
      <c r="X33999" s="2">
        <v>24987901079802</v>
      </c>
      <c r="Y33999" s="2"/>
      <c r="Z33999" s="2"/>
      <c r="AA33999" s="2"/>
      <c r="AB33999" s="2"/>
      <c r="AC33999" s="2"/>
      <c r="AD33999" s="2"/>
      <c r="AE33999" s="2"/>
      <c r="AF33999" s="2"/>
      <c r="AG33999" s="2"/>
      <c r="AH33999" s="2"/>
      <c r="AI33999" s="2"/>
      <c r="AJ33999" s="2"/>
      <c r="AK33999" s="2"/>
      <c r="AL33999" s="2"/>
      <c r="AM33999" s="2"/>
      <c r="AN33999" s="2"/>
      <c r="AO33999" s="2"/>
      <c r="AP33999" s="2"/>
      <c r="AQ33999" s="2"/>
      <c r="AR33999" s="2"/>
      <c r="AS33999" s="2"/>
      <c r="AT33999" s="2"/>
      <c r="AU33999" s="2"/>
    </row>
    <row r="34000" spans="1:47" x14ac:dyDescent="0.45">
      <c r="A34000" t="s">
        <v>56</v>
      </c>
      <c r="B34000" t="s">
        <v>28950</v>
      </c>
      <c r="C34000" s="1">
        <v>14987901079904</v>
      </c>
      <c r="D34000" s="1">
        <v>500</v>
      </c>
      <c r="E34000" t="s">
        <v>53</v>
      </c>
      <c r="F34000">
        <v>500</v>
      </c>
      <c r="G34000" t="s">
        <v>53</v>
      </c>
      <c r="H34000" t="s">
        <v>50</v>
      </c>
      <c r="I34000" t="s">
        <v>28948</v>
      </c>
      <c r="J34000" t="s">
        <v>16545</v>
      </c>
      <c r="K34000" t="s">
        <v>16546</v>
      </c>
      <c r="M34000" t="s">
        <v>1654</v>
      </c>
      <c r="N34000" t="s">
        <v>51</v>
      </c>
      <c r="R34000" t="s">
        <v>83320</v>
      </c>
      <c r="V34000">
        <v>4987901079990</v>
      </c>
      <c r="X34000">
        <v>24987901079901</v>
      </c>
    </row>
    <row r="34001" spans="1:47" x14ac:dyDescent="0.45">
      <c r="A34001" s="2" t="s">
        <v>52</v>
      </c>
      <c r="B34001" s="2" t="s">
        <v>35201</v>
      </c>
      <c r="C34001" s="3">
        <v>14987885011853</v>
      </c>
      <c r="D34001" s="3">
        <v>100</v>
      </c>
      <c r="E34001" s="2" t="s">
        <v>53</v>
      </c>
      <c r="F34001" s="2">
        <v>10</v>
      </c>
      <c r="G34001" s="2" t="s">
        <v>53</v>
      </c>
      <c r="H34001" s="2" t="s">
        <v>50</v>
      </c>
      <c r="I34001" s="2" t="s">
        <v>35200</v>
      </c>
      <c r="J34001" s="2" t="s">
        <v>16545</v>
      </c>
      <c r="K34001" s="2" t="s">
        <v>16546</v>
      </c>
      <c r="L34001" s="2"/>
      <c r="M34001" s="2" t="s">
        <v>1654</v>
      </c>
      <c r="N34001" s="2" t="s">
        <v>51</v>
      </c>
      <c r="O34001" s="2"/>
      <c r="P34001" s="2"/>
      <c r="Q34001" s="2"/>
      <c r="R34001" s="2" t="s">
        <v>83320</v>
      </c>
      <c r="S34001" s="2"/>
      <c r="T34001" s="2"/>
      <c r="U34001" s="3"/>
      <c r="V34001" s="2">
        <v>4987476246704</v>
      </c>
      <c r="W34001" s="3"/>
      <c r="X34001" s="2">
        <v>24987885011850</v>
      </c>
      <c r="Y34001" s="2"/>
      <c r="Z34001" s="2"/>
      <c r="AA34001" s="2"/>
      <c r="AB34001" s="2"/>
      <c r="AC34001" s="2"/>
      <c r="AD34001" s="2"/>
      <c r="AE34001" s="2"/>
      <c r="AF34001" s="2"/>
      <c r="AG34001" s="2"/>
      <c r="AH34001" s="2"/>
      <c r="AI34001" s="2"/>
      <c r="AJ34001" s="2"/>
      <c r="AK34001" s="2"/>
      <c r="AL34001" s="2"/>
      <c r="AM34001" s="2"/>
      <c r="AN34001" s="2"/>
      <c r="AO34001" s="2"/>
      <c r="AP34001" s="2"/>
      <c r="AQ34001" s="2"/>
      <c r="AR34001" s="2"/>
      <c r="AS34001" s="2"/>
      <c r="AT34001" s="2"/>
      <c r="AU34001" s="2"/>
    </row>
    <row r="34002" spans="1:47" x14ac:dyDescent="0.45">
      <c r="A34002" t="s">
        <v>52</v>
      </c>
      <c r="B34002" t="s">
        <v>35201</v>
      </c>
      <c r="C34002" s="1">
        <v>14987885011860</v>
      </c>
      <c r="D34002" s="1">
        <v>500</v>
      </c>
      <c r="E34002" t="s">
        <v>53</v>
      </c>
      <c r="F34002">
        <v>10</v>
      </c>
      <c r="G34002" t="s">
        <v>53</v>
      </c>
      <c r="H34002" t="s">
        <v>50</v>
      </c>
      <c r="I34002" t="s">
        <v>35200</v>
      </c>
      <c r="J34002" t="s">
        <v>16545</v>
      </c>
      <c r="K34002" t="s">
        <v>16546</v>
      </c>
      <c r="M34002" t="s">
        <v>1654</v>
      </c>
      <c r="N34002" t="s">
        <v>51</v>
      </c>
      <c r="R34002" t="s">
        <v>83320</v>
      </c>
      <c r="V34002">
        <v>4987476246704</v>
      </c>
      <c r="X34002">
        <v>24987885011867</v>
      </c>
    </row>
    <row r="34003" spans="1:47" x14ac:dyDescent="0.45">
      <c r="A34003" s="2" t="s">
        <v>52</v>
      </c>
      <c r="B34003" s="2" t="s">
        <v>35201</v>
      </c>
      <c r="C34003" s="3">
        <v>14987476166900</v>
      </c>
      <c r="D34003" s="3">
        <v>100</v>
      </c>
      <c r="E34003" s="2" t="s">
        <v>53</v>
      </c>
      <c r="F34003" s="2">
        <v>10</v>
      </c>
      <c r="G34003" s="2" t="s">
        <v>53</v>
      </c>
      <c r="H34003" s="2" t="s">
        <v>50</v>
      </c>
      <c r="I34003" s="2" t="s">
        <v>35200</v>
      </c>
      <c r="J34003" s="2" t="s">
        <v>16545</v>
      </c>
      <c r="K34003" s="2" t="s">
        <v>16546</v>
      </c>
      <c r="L34003" s="2"/>
      <c r="M34003" s="2" t="s">
        <v>1654</v>
      </c>
      <c r="N34003" s="2" t="s">
        <v>51</v>
      </c>
      <c r="O34003" s="2"/>
      <c r="P34003" s="2"/>
      <c r="Q34003" s="2"/>
      <c r="R34003" s="2" t="s">
        <v>83320</v>
      </c>
      <c r="S34003" s="2"/>
      <c r="T34003" s="2"/>
      <c r="U34003" s="3"/>
      <c r="V34003" s="2">
        <v>4987476246704</v>
      </c>
      <c r="W34003" s="3"/>
      <c r="X34003" s="2">
        <v>24987476166907</v>
      </c>
      <c r="Y34003" s="2"/>
      <c r="Z34003" s="2"/>
      <c r="AA34003" s="2"/>
      <c r="AB34003" s="2"/>
      <c r="AC34003" s="2"/>
      <c r="AD34003" s="2"/>
      <c r="AE34003" s="2"/>
      <c r="AF34003" s="2"/>
      <c r="AG34003" s="2"/>
      <c r="AH34003" s="2"/>
      <c r="AI34003" s="2"/>
      <c r="AJ34003" s="2"/>
      <c r="AK34003" s="2"/>
      <c r="AL34003" s="2"/>
      <c r="AM34003" s="2"/>
      <c r="AN34003" s="2"/>
      <c r="AO34003" s="2"/>
      <c r="AP34003" s="2"/>
      <c r="AQ34003" s="2"/>
      <c r="AR34003" s="2"/>
      <c r="AS34003" s="2"/>
      <c r="AT34003" s="2"/>
      <c r="AU34003" s="2"/>
    </row>
    <row r="34004" spans="1:47" x14ac:dyDescent="0.45">
      <c r="A34004" t="s">
        <v>52</v>
      </c>
      <c r="B34004" t="s">
        <v>35201</v>
      </c>
      <c r="C34004" s="1">
        <v>14987476166917</v>
      </c>
      <c r="D34004" s="1">
        <v>500</v>
      </c>
      <c r="E34004" t="s">
        <v>53</v>
      </c>
      <c r="F34004">
        <v>10</v>
      </c>
      <c r="G34004" t="s">
        <v>53</v>
      </c>
      <c r="H34004" t="s">
        <v>50</v>
      </c>
      <c r="I34004" t="s">
        <v>35200</v>
      </c>
      <c r="J34004" t="s">
        <v>16545</v>
      </c>
      <c r="K34004" t="s">
        <v>16546</v>
      </c>
      <c r="M34004" t="s">
        <v>1654</v>
      </c>
      <c r="N34004" t="s">
        <v>51</v>
      </c>
      <c r="R34004" t="s">
        <v>83320</v>
      </c>
      <c r="V34004">
        <v>4987476246704</v>
      </c>
      <c r="X34004">
        <v>24987476166914</v>
      </c>
    </row>
    <row r="34005" spans="1:47" x14ac:dyDescent="0.45">
      <c r="A34005" s="2" t="s">
        <v>52</v>
      </c>
      <c r="B34005" s="2" t="s">
        <v>36164</v>
      </c>
      <c r="C34005" s="3">
        <v>14987058516031</v>
      </c>
      <c r="D34005" s="3">
        <v>100</v>
      </c>
      <c r="E34005" s="2" t="s">
        <v>53</v>
      </c>
      <c r="F34005" s="2">
        <v>10</v>
      </c>
      <c r="G34005" s="2" t="s">
        <v>53</v>
      </c>
      <c r="H34005" s="2" t="s">
        <v>50</v>
      </c>
      <c r="I34005" s="2" t="s">
        <v>36163</v>
      </c>
      <c r="J34005" s="2" t="s">
        <v>16545</v>
      </c>
      <c r="K34005" s="2" t="s">
        <v>16546</v>
      </c>
      <c r="L34005" s="2"/>
      <c r="M34005" s="2" t="s">
        <v>1654</v>
      </c>
      <c r="N34005" s="2" t="s">
        <v>51</v>
      </c>
      <c r="O34005" s="2"/>
      <c r="P34005" s="2"/>
      <c r="Q34005" s="2"/>
      <c r="R34005" s="2" t="s">
        <v>83320</v>
      </c>
      <c r="S34005" s="2"/>
      <c r="T34005" s="2"/>
      <c r="U34005" s="3"/>
      <c r="V34005" s="2">
        <v>4987058145050</v>
      </c>
      <c r="W34005" s="3"/>
      <c r="X34005" s="2">
        <v>24987058516038</v>
      </c>
      <c r="Y34005" s="2"/>
      <c r="Z34005" s="2"/>
      <c r="AA34005" s="2"/>
      <c r="AB34005" s="2"/>
      <c r="AC34005" s="2"/>
      <c r="AD34005" s="2"/>
      <c r="AE34005" s="2"/>
      <c r="AF34005" s="2"/>
      <c r="AG34005" s="2"/>
      <c r="AH34005" s="2"/>
      <c r="AI34005" s="2"/>
      <c r="AJ34005" s="2"/>
      <c r="AK34005" s="2"/>
      <c r="AL34005" s="2"/>
      <c r="AM34005" s="2"/>
      <c r="AN34005" s="2"/>
      <c r="AO34005" s="2"/>
      <c r="AP34005" s="2"/>
      <c r="AQ34005" s="2"/>
      <c r="AR34005" s="2"/>
      <c r="AS34005" s="2"/>
      <c r="AT34005" s="2"/>
      <c r="AU34005" s="2"/>
    </row>
    <row r="34006" spans="1:47" x14ac:dyDescent="0.45">
      <c r="A34006" t="s">
        <v>52</v>
      </c>
      <c r="B34006" t="s">
        <v>36165</v>
      </c>
      <c r="C34006" s="1">
        <v>14987058516079</v>
      </c>
      <c r="D34006" s="1">
        <v>140</v>
      </c>
      <c r="E34006" t="s">
        <v>53</v>
      </c>
      <c r="F34006">
        <v>14</v>
      </c>
      <c r="G34006" t="s">
        <v>53</v>
      </c>
      <c r="H34006" t="s">
        <v>50</v>
      </c>
      <c r="I34006" t="s">
        <v>36163</v>
      </c>
      <c r="J34006" t="s">
        <v>16545</v>
      </c>
      <c r="K34006" t="s">
        <v>16546</v>
      </c>
      <c r="M34006" t="s">
        <v>1654</v>
      </c>
      <c r="N34006" t="s">
        <v>51</v>
      </c>
      <c r="R34006" t="s">
        <v>83320</v>
      </c>
      <c r="V34006">
        <v>4987058145067</v>
      </c>
      <c r="X34006">
        <v>24987058516076</v>
      </c>
      <c r="Y34006">
        <v>20250124</v>
      </c>
    </row>
    <row r="34007" spans="1:47" x14ac:dyDescent="0.45">
      <c r="A34007" s="2" t="s">
        <v>52</v>
      </c>
      <c r="B34007" s="2" t="s">
        <v>69290</v>
      </c>
      <c r="C34007" s="3">
        <v>14987171779023</v>
      </c>
      <c r="D34007" s="3">
        <v>100</v>
      </c>
      <c r="E34007" s="2" t="s">
        <v>53</v>
      </c>
      <c r="F34007" s="2">
        <v>10</v>
      </c>
      <c r="G34007" s="2" t="s">
        <v>53</v>
      </c>
      <c r="H34007" s="2" t="s">
        <v>50</v>
      </c>
      <c r="I34007" s="2" t="s">
        <v>69287</v>
      </c>
      <c r="J34007" s="2" t="s">
        <v>69288</v>
      </c>
      <c r="K34007" s="2" t="s">
        <v>69289</v>
      </c>
      <c r="L34007" s="2"/>
      <c r="M34007" s="2" t="s">
        <v>1654</v>
      </c>
      <c r="N34007" s="2" t="s">
        <v>51</v>
      </c>
      <c r="O34007" s="2"/>
      <c r="P34007" s="2"/>
      <c r="Q34007" s="2"/>
      <c r="R34007" s="2" t="s">
        <v>83320</v>
      </c>
      <c r="S34007" s="2"/>
      <c r="T34007" s="2"/>
      <c r="U34007" s="3"/>
      <c r="V34007" s="2">
        <v>4987171779019</v>
      </c>
      <c r="W34007" s="3"/>
      <c r="X34007" s="2"/>
      <c r="Y34007" s="2"/>
      <c r="Z34007" s="2"/>
      <c r="AA34007" s="2"/>
      <c r="AB34007" s="2"/>
      <c r="AC34007" s="2"/>
      <c r="AD34007" s="2"/>
      <c r="AE34007" s="2"/>
      <c r="AF34007" s="2"/>
      <c r="AG34007" s="2"/>
      <c r="AH34007" s="2"/>
      <c r="AI34007" s="2"/>
      <c r="AJ34007" s="2"/>
      <c r="AK34007" s="2"/>
      <c r="AL34007" s="2"/>
      <c r="AM34007" s="2"/>
      <c r="AN34007" s="2"/>
      <c r="AO34007" s="2"/>
      <c r="AP34007" s="2"/>
      <c r="AQ34007" s="2"/>
      <c r="AR34007" s="2"/>
      <c r="AS34007" s="2"/>
      <c r="AT34007" s="2"/>
      <c r="AU34007" s="2"/>
    </row>
    <row r="34008" spans="1:47" x14ac:dyDescent="0.45">
      <c r="A34008" t="s">
        <v>52</v>
      </c>
      <c r="B34008" t="s">
        <v>69290</v>
      </c>
      <c r="C34008" s="1">
        <v>14987171779047</v>
      </c>
      <c r="D34008" s="1">
        <v>500</v>
      </c>
      <c r="E34008" t="s">
        <v>53</v>
      </c>
      <c r="F34008">
        <v>10</v>
      </c>
      <c r="G34008" t="s">
        <v>53</v>
      </c>
      <c r="H34008" t="s">
        <v>50</v>
      </c>
      <c r="I34008" t="s">
        <v>69287</v>
      </c>
      <c r="J34008" t="s">
        <v>69288</v>
      </c>
      <c r="K34008" t="s">
        <v>69289</v>
      </c>
      <c r="M34008" t="s">
        <v>1654</v>
      </c>
      <c r="N34008" t="s">
        <v>51</v>
      </c>
      <c r="R34008" t="s">
        <v>83320</v>
      </c>
      <c r="V34008">
        <v>4987171779019</v>
      </c>
    </row>
    <row r="34009" spans="1:47" x14ac:dyDescent="0.45">
      <c r="A34009" s="2" t="s">
        <v>52</v>
      </c>
      <c r="B34009" s="2" t="s">
        <v>69290</v>
      </c>
      <c r="C34009" s="3">
        <v>14987440648012</v>
      </c>
      <c r="D34009" s="3">
        <v>100</v>
      </c>
      <c r="E34009" s="2" t="s">
        <v>53</v>
      </c>
      <c r="F34009" s="2">
        <v>10</v>
      </c>
      <c r="G34009" s="2" t="s">
        <v>53</v>
      </c>
      <c r="H34009" s="2" t="s">
        <v>50</v>
      </c>
      <c r="I34009" s="2" t="s">
        <v>69287</v>
      </c>
      <c r="J34009" s="2" t="s">
        <v>69288</v>
      </c>
      <c r="K34009" s="2" t="s">
        <v>69289</v>
      </c>
      <c r="L34009" s="2"/>
      <c r="M34009" s="2" t="s">
        <v>1654</v>
      </c>
      <c r="N34009" s="2" t="s">
        <v>51</v>
      </c>
      <c r="O34009" s="2"/>
      <c r="P34009" s="2"/>
      <c r="Q34009" s="2"/>
      <c r="R34009" s="2" t="s">
        <v>83320</v>
      </c>
      <c r="S34009" s="2"/>
      <c r="T34009" s="2"/>
      <c r="U34009" s="3"/>
      <c r="V34009" s="2">
        <v>4987171779019</v>
      </c>
      <c r="W34009" s="3"/>
      <c r="X34009" s="2">
        <v>24987440648019</v>
      </c>
      <c r="Y34009" s="2"/>
      <c r="Z34009" s="2"/>
      <c r="AA34009" s="2"/>
      <c r="AB34009" s="2"/>
      <c r="AC34009" s="2"/>
      <c r="AD34009" s="2"/>
      <c r="AE34009" s="2"/>
      <c r="AF34009" s="2"/>
      <c r="AG34009" s="2"/>
      <c r="AH34009" s="2"/>
      <c r="AI34009" s="2"/>
      <c r="AJ34009" s="2"/>
      <c r="AK34009" s="2"/>
      <c r="AL34009" s="2"/>
      <c r="AM34009" s="2"/>
      <c r="AN34009" s="2"/>
      <c r="AO34009" s="2"/>
      <c r="AP34009" s="2"/>
      <c r="AQ34009" s="2"/>
      <c r="AR34009" s="2"/>
      <c r="AS34009" s="2"/>
      <c r="AT34009" s="2"/>
      <c r="AU34009" s="2"/>
    </row>
    <row r="34010" spans="1:47" x14ac:dyDescent="0.45">
      <c r="A34010" t="s">
        <v>52</v>
      </c>
      <c r="B34010" t="s">
        <v>69291</v>
      </c>
      <c r="C34010" s="1">
        <v>14987171779115</v>
      </c>
      <c r="D34010" s="1">
        <v>140</v>
      </c>
      <c r="E34010" t="s">
        <v>53</v>
      </c>
      <c r="F34010">
        <v>14</v>
      </c>
      <c r="G34010" t="s">
        <v>53</v>
      </c>
      <c r="H34010" t="s">
        <v>50</v>
      </c>
      <c r="I34010" t="s">
        <v>69287</v>
      </c>
      <c r="J34010" t="s">
        <v>69288</v>
      </c>
      <c r="K34010" t="s">
        <v>69289</v>
      </c>
      <c r="M34010" t="s">
        <v>1654</v>
      </c>
      <c r="N34010" t="s">
        <v>51</v>
      </c>
      <c r="R34010" t="s">
        <v>83320</v>
      </c>
      <c r="V34010">
        <v>4987171779033</v>
      </c>
    </row>
    <row r="34011" spans="1:47" x14ac:dyDescent="0.45">
      <c r="A34011" s="2" t="s">
        <v>56</v>
      </c>
      <c r="B34011" s="2" t="s">
        <v>69292</v>
      </c>
      <c r="C34011" s="3">
        <v>14987171779061</v>
      </c>
      <c r="D34011" s="3">
        <v>500</v>
      </c>
      <c r="E34011" s="2" t="s">
        <v>53</v>
      </c>
      <c r="F34011" s="2">
        <v>500</v>
      </c>
      <c r="G34011" s="2" t="s">
        <v>53</v>
      </c>
      <c r="H34011" s="2" t="s">
        <v>50</v>
      </c>
      <c r="I34011" s="2" t="s">
        <v>69287</v>
      </c>
      <c r="J34011" s="2" t="s">
        <v>69288</v>
      </c>
      <c r="K34011" s="2" t="s">
        <v>69289</v>
      </c>
      <c r="L34011" s="2"/>
      <c r="M34011" s="2" t="s">
        <v>1654</v>
      </c>
      <c r="N34011" s="2" t="s">
        <v>51</v>
      </c>
      <c r="O34011" s="2"/>
      <c r="P34011" s="2"/>
      <c r="Q34011" s="2"/>
      <c r="R34011" s="2" t="s">
        <v>83320</v>
      </c>
      <c r="S34011" s="2"/>
      <c r="T34011" s="2"/>
      <c r="U34011" s="3"/>
      <c r="V34011" s="2">
        <v>4987171779071</v>
      </c>
      <c r="W34011" s="3"/>
      <c r="X34011" s="2"/>
      <c r="Y34011" s="2"/>
      <c r="Z34011" s="2"/>
      <c r="AA34011" s="2"/>
      <c r="AB34011" s="2"/>
      <c r="AC34011" s="2"/>
      <c r="AD34011" s="2"/>
      <c r="AE34011" s="2"/>
      <c r="AF34011" s="2"/>
      <c r="AG34011" s="2"/>
      <c r="AH34011" s="2"/>
      <c r="AI34011" s="2"/>
      <c r="AJ34011" s="2"/>
      <c r="AK34011" s="2"/>
      <c r="AL34011" s="2"/>
      <c r="AM34011" s="2"/>
      <c r="AN34011" s="2"/>
      <c r="AO34011" s="2"/>
      <c r="AP34011" s="2"/>
      <c r="AQ34011" s="2"/>
      <c r="AR34011" s="2"/>
      <c r="AS34011" s="2"/>
      <c r="AT34011" s="2"/>
      <c r="AU34011" s="2"/>
    </row>
    <row r="34012" spans="1:47" x14ac:dyDescent="0.45">
      <c r="A34012" t="s">
        <v>52</v>
      </c>
      <c r="B34012" t="s">
        <v>52500</v>
      </c>
      <c r="C34012" s="1">
        <v>14987080001918</v>
      </c>
      <c r="D34012" s="1">
        <v>100</v>
      </c>
      <c r="E34012" t="s">
        <v>53</v>
      </c>
      <c r="F34012">
        <v>10</v>
      </c>
      <c r="G34012" t="s">
        <v>53</v>
      </c>
      <c r="H34012" t="s">
        <v>50</v>
      </c>
      <c r="I34012" t="s">
        <v>52497</v>
      </c>
      <c r="J34012" t="s">
        <v>16545</v>
      </c>
      <c r="K34012" t="s">
        <v>16546</v>
      </c>
      <c r="M34012" t="s">
        <v>1654</v>
      </c>
      <c r="N34012" t="s">
        <v>51</v>
      </c>
      <c r="R34012" t="s">
        <v>83320</v>
      </c>
      <c r="V34012">
        <v>4987080979098</v>
      </c>
      <c r="X34012">
        <v>24987080001915</v>
      </c>
    </row>
    <row r="34013" spans="1:47" x14ac:dyDescent="0.45">
      <c r="A34013" s="2" t="s">
        <v>52</v>
      </c>
      <c r="B34013" s="2" t="s">
        <v>52500</v>
      </c>
      <c r="C34013" s="3">
        <v>14987080001925</v>
      </c>
      <c r="D34013" s="3">
        <v>500</v>
      </c>
      <c r="E34013" s="2" t="s">
        <v>53</v>
      </c>
      <c r="F34013" s="2">
        <v>10</v>
      </c>
      <c r="G34013" s="2" t="s">
        <v>53</v>
      </c>
      <c r="H34013" s="2" t="s">
        <v>50</v>
      </c>
      <c r="I34013" s="2" t="s">
        <v>52497</v>
      </c>
      <c r="J34013" s="2" t="s">
        <v>16545</v>
      </c>
      <c r="K34013" s="2" t="s">
        <v>16546</v>
      </c>
      <c r="L34013" s="2"/>
      <c r="M34013" s="2" t="s">
        <v>1654</v>
      </c>
      <c r="N34013" s="2" t="s">
        <v>51</v>
      </c>
      <c r="O34013" s="2"/>
      <c r="P34013" s="2"/>
      <c r="Q34013" s="2"/>
      <c r="R34013" s="2" t="s">
        <v>83320</v>
      </c>
      <c r="S34013" s="2"/>
      <c r="T34013" s="2"/>
      <c r="U34013" s="3"/>
      <c r="V34013" s="2">
        <v>4987080979098</v>
      </c>
      <c r="W34013" s="3"/>
      <c r="X34013" s="2">
        <v>24987080001922</v>
      </c>
      <c r="Y34013" s="2"/>
      <c r="Z34013" s="2"/>
      <c r="AA34013" s="2"/>
      <c r="AB34013" s="2"/>
      <c r="AC34013" s="2"/>
      <c r="AD34013" s="2"/>
      <c r="AE34013" s="2"/>
      <c r="AF34013" s="2"/>
      <c r="AG34013" s="2"/>
      <c r="AH34013" s="2"/>
      <c r="AI34013" s="2"/>
      <c r="AJ34013" s="2"/>
      <c r="AK34013" s="2"/>
      <c r="AL34013" s="2"/>
      <c r="AM34013" s="2"/>
      <c r="AN34013" s="2"/>
      <c r="AO34013" s="2"/>
      <c r="AP34013" s="2"/>
      <c r="AQ34013" s="2"/>
      <c r="AR34013" s="2"/>
      <c r="AS34013" s="2"/>
      <c r="AT34013" s="2"/>
      <c r="AU34013" s="2"/>
    </row>
    <row r="34014" spans="1:47" x14ac:dyDescent="0.45">
      <c r="A34014" t="s">
        <v>52</v>
      </c>
      <c r="B34014" t="s">
        <v>52499</v>
      </c>
      <c r="C34014" s="1">
        <v>14987080001970</v>
      </c>
      <c r="D34014" s="1">
        <v>140</v>
      </c>
      <c r="E34014" t="s">
        <v>53</v>
      </c>
      <c r="F34014">
        <v>14</v>
      </c>
      <c r="G34014" t="s">
        <v>53</v>
      </c>
      <c r="H34014" t="s">
        <v>50</v>
      </c>
      <c r="I34014" t="s">
        <v>52497</v>
      </c>
      <c r="J34014" t="s">
        <v>16545</v>
      </c>
      <c r="K34014" t="s">
        <v>16546</v>
      </c>
      <c r="M34014" t="s">
        <v>1654</v>
      </c>
      <c r="N34014" t="s">
        <v>51</v>
      </c>
      <c r="R34014" t="s">
        <v>83320</v>
      </c>
      <c r="V34014">
        <v>4987080979081</v>
      </c>
      <c r="X34014">
        <v>24987080001977</v>
      </c>
      <c r="Y34014">
        <v>20230531</v>
      </c>
    </row>
    <row r="34015" spans="1:47" x14ac:dyDescent="0.45">
      <c r="A34015" s="2" t="s">
        <v>52</v>
      </c>
      <c r="B34015" s="2" t="s">
        <v>52499</v>
      </c>
      <c r="C34015" s="3">
        <v>14987080001987</v>
      </c>
      <c r="D34015" s="3">
        <v>700</v>
      </c>
      <c r="E34015" s="2" t="s">
        <v>53</v>
      </c>
      <c r="F34015" s="2">
        <v>14</v>
      </c>
      <c r="G34015" s="2" t="s">
        <v>53</v>
      </c>
      <c r="H34015" s="2" t="s">
        <v>50</v>
      </c>
      <c r="I34015" s="2" t="s">
        <v>52497</v>
      </c>
      <c r="J34015" s="2" t="s">
        <v>16545</v>
      </c>
      <c r="K34015" s="2" t="s">
        <v>16546</v>
      </c>
      <c r="L34015" s="2"/>
      <c r="M34015" s="2" t="s">
        <v>1654</v>
      </c>
      <c r="N34015" s="2" t="s">
        <v>51</v>
      </c>
      <c r="O34015" s="2"/>
      <c r="P34015" s="2"/>
      <c r="Q34015" s="2"/>
      <c r="R34015" s="2" t="s">
        <v>83320</v>
      </c>
      <c r="S34015" s="2"/>
      <c r="T34015" s="2"/>
      <c r="U34015" s="3"/>
      <c r="V34015" s="2">
        <v>4987080979081</v>
      </c>
      <c r="W34015" s="3"/>
      <c r="X34015" s="2">
        <v>24987080001984</v>
      </c>
      <c r="Y34015" s="2">
        <v>20230531</v>
      </c>
      <c r="Z34015" s="2"/>
      <c r="AA34015" s="2"/>
      <c r="AB34015" s="2"/>
      <c r="AC34015" s="2"/>
      <c r="AD34015" s="2"/>
      <c r="AE34015" s="2"/>
      <c r="AF34015" s="2"/>
      <c r="AG34015" s="2"/>
      <c r="AH34015" s="2"/>
      <c r="AI34015" s="2"/>
      <c r="AJ34015" s="2"/>
      <c r="AK34015" s="2"/>
      <c r="AL34015" s="2"/>
      <c r="AM34015" s="2"/>
      <c r="AN34015" s="2"/>
      <c r="AO34015" s="2"/>
      <c r="AP34015" s="2"/>
      <c r="AQ34015" s="2"/>
      <c r="AR34015" s="2"/>
      <c r="AS34015" s="2"/>
      <c r="AT34015" s="2"/>
      <c r="AU34015" s="2"/>
    </row>
    <row r="34016" spans="1:47" x14ac:dyDescent="0.45">
      <c r="A34016" t="s">
        <v>56</v>
      </c>
      <c r="B34016" t="s">
        <v>52498</v>
      </c>
      <c r="C34016" s="1">
        <v>14987080001956</v>
      </c>
      <c r="D34016" s="1">
        <v>500</v>
      </c>
      <c r="E34016" t="s">
        <v>53</v>
      </c>
      <c r="F34016">
        <v>500</v>
      </c>
      <c r="G34016" t="s">
        <v>53</v>
      </c>
      <c r="H34016" t="s">
        <v>50</v>
      </c>
      <c r="I34016" t="s">
        <v>52497</v>
      </c>
      <c r="J34016" t="s">
        <v>16545</v>
      </c>
      <c r="K34016" t="s">
        <v>16546</v>
      </c>
      <c r="M34016" t="s">
        <v>1654</v>
      </c>
      <c r="N34016" t="s">
        <v>51</v>
      </c>
      <c r="R34016" t="s">
        <v>83320</v>
      </c>
      <c r="V34016">
        <v>4987080979074</v>
      </c>
      <c r="X34016">
        <v>24987080001953</v>
      </c>
    </row>
    <row r="34017" spans="1:47" x14ac:dyDescent="0.45">
      <c r="A34017" s="2" t="s">
        <v>52</v>
      </c>
      <c r="B34017" s="2" t="s">
        <v>13987</v>
      </c>
      <c r="C34017" s="3">
        <v>14987614411701</v>
      </c>
      <c r="D34017" s="3">
        <v>100</v>
      </c>
      <c r="E34017" s="2" t="s">
        <v>53</v>
      </c>
      <c r="F34017" s="2">
        <v>10</v>
      </c>
      <c r="G34017" s="2" t="s">
        <v>53</v>
      </c>
      <c r="H34017" s="2" t="s">
        <v>50</v>
      </c>
      <c r="I34017" s="2" t="s">
        <v>13985</v>
      </c>
      <c r="J34017" s="2" t="s">
        <v>13986</v>
      </c>
      <c r="K34017" s="2" t="s">
        <v>13985</v>
      </c>
      <c r="L34017" s="2">
        <v>20240331</v>
      </c>
      <c r="M34017" s="2" t="s">
        <v>1654</v>
      </c>
      <c r="N34017" s="2" t="s">
        <v>51</v>
      </c>
      <c r="O34017" s="2"/>
      <c r="P34017" s="2"/>
      <c r="Q34017" s="2"/>
      <c r="R34017" s="2" t="s">
        <v>83320</v>
      </c>
      <c r="S34017" s="2"/>
      <c r="T34017" s="2"/>
      <c r="U34017" s="3"/>
      <c r="V34017" s="2">
        <v>4987614411766</v>
      </c>
      <c r="W34017" s="3"/>
      <c r="X34017" s="2"/>
      <c r="Y34017" s="2"/>
      <c r="Z34017" s="2"/>
      <c r="AA34017" s="2"/>
      <c r="AB34017" s="2"/>
      <c r="AC34017" s="2"/>
      <c r="AD34017" s="2"/>
      <c r="AE34017" s="2"/>
      <c r="AF34017" s="2"/>
      <c r="AG34017" s="2"/>
      <c r="AH34017" s="2"/>
      <c r="AI34017" s="2"/>
      <c r="AJ34017" s="2"/>
      <c r="AK34017" s="2"/>
      <c r="AL34017" s="2"/>
      <c r="AM34017" s="2"/>
      <c r="AN34017" s="2"/>
      <c r="AO34017" s="2"/>
      <c r="AP34017" s="2"/>
      <c r="AQ34017" s="2"/>
      <c r="AR34017" s="2"/>
      <c r="AS34017" s="2"/>
      <c r="AT34017" s="2"/>
      <c r="AU34017" s="2"/>
    </row>
    <row r="34018" spans="1:47" x14ac:dyDescent="0.45">
      <c r="A34018" t="s">
        <v>52</v>
      </c>
      <c r="B34018" t="s">
        <v>13987</v>
      </c>
      <c r="C34018" s="1">
        <v>14987614411725</v>
      </c>
      <c r="D34018" s="1">
        <v>500</v>
      </c>
      <c r="E34018" t="s">
        <v>53</v>
      </c>
      <c r="F34018">
        <v>10</v>
      </c>
      <c r="G34018" t="s">
        <v>53</v>
      </c>
      <c r="H34018" t="s">
        <v>50</v>
      </c>
      <c r="I34018" t="s">
        <v>13985</v>
      </c>
      <c r="J34018" t="s">
        <v>13986</v>
      </c>
      <c r="K34018" t="s">
        <v>13985</v>
      </c>
      <c r="L34018">
        <v>20240331</v>
      </c>
      <c r="M34018" t="s">
        <v>1654</v>
      </c>
      <c r="N34018" t="s">
        <v>51</v>
      </c>
      <c r="R34018" t="s">
        <v>83320</v>
      </c>
      <c r="V34018">
        <v>4987614411766</v>
      </c>
    </row>
    <row r="34019" spans="1:47" x14ac:dyDescent="0.45">
      <c r="A34019" s="2" t="s">
        <v>52</v>
      </c>
      <c r="B34019" s="2" t="s">
        <v>13988</v>
      </c>
      <c r="C34019" s="3">
        <v>14987614411718</v>
      </c>
      <c r="D34019" s="3">
        <v>140</v>
      </c>
      <c r="E34019" s="2" t="s">
        <v>53</v>
      </c>
      <c r="F34019" s="2">
        <v>14</v>
      </c>
      <c r="G34019" s="2" t="s">
        <v>53</v>
      </c>
      <c r="H34019" s="2" t="s">
        <v>50</v>
      </c>
      <c r="I34019" s="2" t="s">
        <v>13985</v>
      </c>
      <c r="J34019" s="2" t="s">
        <v>13986</v>
      </c>
      <c r="K34019" s="2" t="s">
        <v>13985</v>
      </c>
      <c r="L34019" s="2">
        <v>20240331</v>
      </c>
      <c r="M34019" s="2" t="s">
        <v>1654</v>
      </c>
      <c r="N34019" s="2" t="s">
        <v>51</v>
      </c>
      <c r="O34019" s="2"/>
      <c r="P34019" s="2"/>
      <c r="Q34019" s="2"/>
      <c r="R34019" s="2" t="s">
        <v>83320</v>
      </c>
      <c r="S34019" s="2"/>
      <c r="T34019" s="2"/>
      <c r="U34019" s="3"/>
      <c r="V34019" s="2">
        <v>4987614411773</v>
      </c>
      <c r="W34019" s="3"/>
      <c r="X34019" s="2"/>
      <c r="Y34019" s="2"/>
      <c r="Z34019" s="2"/>
      <c r="AA34019" s="2"/>
      <c r="AB34019" s="2"/>
      <c r="AC34019" s="2"/>
      <c r="AD34019" s="2"/>
      <c r="AE34019" s="2"/>
      <c r="AF34019" s="2"/>
      <c r="AG34019" s="2"/>
      <c r="AH34019" s="2"/>
      <c r="AI34019" s="2"/>
      <c r="AJ34019" s="2"/>
      <c r="AK34019" s="2"/>
      <c r="AL34019" s="2"/>
      <c r="AM34019" s="2"/>
      <c r="AN34019" s="2"/>
      <c r="AO34019" s="2"/>
      <c r="AP34019" s="2"/>
      <c r="AQ34019" s="2"/>
      <c r="AR34019" s="2"/>
      <c r="AS34019" s="2"/>
      <c r="AT34019" s="2"/>
      <c r="AU34019" s="2"/>
    </row>
    <row r="34020" spans="1:47" x14ac:dyDescent="0.45">
      <c r="A34020" t="s">
        <v>52</v>
      </c>
      <c r="B34020" t="s">
        <v>13988</v>
      </c>
      <c r="C34020" s="1">
        <v>14987614411732</v>
      </c>
      <c r="D34020" s="1">
        <v>700</v>
      </c>
      <c r="E34020" t="s">
        <v>53</v>
      </c>
      <c r="F34020">
        <v>14</v>
      </c>
      <c r="G34020" t="s">
        <v>53</v>
      </c>
      <c r="H34020" t="s">
        <v>50</v>
      </c>
      <c r="I34020" t="s">
        <v>13985</v>
      </c>
      <c r="J34020" t="s">
        <v>13986</v>
      </c>
      <c r="K34020" t="s">
        <v>13985</v>
      </c>
      <c r="L34020">
        <v>20240331</v>
      </c>
      <c r="M34020" t="s">
        <v>1654</v>
      </c>
      <c r="N34020" t="s">
        <v>51</v>
      </c>
      <c r="R34020" t="s">
        <v>83320</v>
      </c>
      <c r="V34020">
        <v>4987614411773</v>
      </c>
    </row>
    <row r="34021" spans="1:47" x14ac:dyDescent="0.45">
      <c r="A34021" s="2" t="s">
        <v>56</v>
      </c>
      <c r="B34021" s="2" t="s">
        <v>13989</v>
      </c>
      <c r="C34021" s="3">
        <v>14987614411749</v>
      </c>
      <c r="D34021" s="3">
        <v>500</v>
      </c>
      <c r="E34021" s="2" t="s">
        <v>53</v>
      </c>
      <c r="F34021" s="2">
        <v>500</v>
      </c>
      <c r="G34021" s="2" t="s">
        <v>53</v>
      </c>
      <c r="H34021" s="2" t="s">
        <v>50</v>
      </c>
      <c r="I34021" s="2" t="s">
        <v>13985</v>
      </c>
      <c r="J34021" s="2" t="s">
        <v>13986</v>
      </c>
      <c r="K34021" s="2" t="s">
        <v>13985</v>
      </c>
      <c r="L34021" s="2">
        <v>20240331</v>
      </c>
      <c r="M34021" s="2" t="s">
        <v>1654</v>
      </c>
      <c r="N34021" s="2" t="s">
        <v>51</v>
      </c>
      <c r="O34021" s="2"/>
      <c r="P34021" s="2"/>
      <c r="Q34021" s="2"/>
      <c r="R34021" s="2" t="s">
        <v>83320</v>
      </c>
      <c r="S34021" s="2"/>
      <c r="T34021" s="2"/>
      <c r="U34021" s="3"/>
      <c r="V34021" s="2">
        <v>4987614411780</v>
      </c>
      <c r="W34021" s="3"/>
      <c r="X34021" s="2"/>
      <c r="Y34021" s="2"/>
      <c r="Z34021" s="2"/>
      <c r="AA34021" s="2"/>
      <c r="AB34021" s="2"/>
      <c r="AC34021" s="2"/>
      <c r="AD34021" s="2"/>
      <c r="AE34021" s="2"/>
      <c r="AF34021" s="2"/>
      <c r="AG34021" s="2"/>
      <c r="AH34021" s="2"/>
      <c r="AI34021" s="2"/>
      <c r="AJ34021" s="2"/>
      <c r="AK34021" s="2"/>
      <c r="AL34021" s="2"/>
      <c r="AM34021" s="2"/>
      <c r="AN34021" s="2"/>
      <c r="AO34021" s="2"/>
      <c r="AP34021" s="2"/>
      <c r="AQ34021" s="2"/>
      <c r="AR34021" s="2"/>
      <c r="AS34021" s="2"/>
      <c r="AT34021" s="2"/>
      <c r="AU34021" s="2"/>
    </row>
    <row r="34022" spans="1:47" x14ac:dyDescent="0.45">
      <c r="A34022" t="s">
        <v>52</v>
      </c>
      <c r="B34022" t="s">
        <v>40606</v>
      </c>
      <c r="C34022" s="1">
        <v>14987120219105</v>
      </c>
      <c r="D34022" s="1">
        <v>100</v>
      </c>
      <c r="E34022" t="s">
        <v>53</v>
      </c>
      <c r="F34022">
        <v>10</v>
      </c>
      <c r="G34022" t="s">
        <v>53</v>
      </c>
      <c r="H34022" t="s">
        <v>50</v>
      </c>
      <c r="I34022" t="s">
        <v>40604</v>
      </c>
      <c r="J34022" t="s">
        <v>16545</v>
      </c>
      <c r="K34022" t="s">
        <v>16546</v>
      </c>
      <c r="M34022" t="s">
        <v>1654</v>
      </c>
      <c r="N34022" t="s">
        <v>51</v>
      </c>
      <c r="R34022" t="s">
        <v>83320</v>
      </c>
      <c r="V34022">
        <v>4987120219177</v>
      </c>
      <c r="X34022">
        <v>24987120219102</v>
      </c>
    </row>
    <row r="34023" spans="1:47" x14ac:dyDescent="0.45">
      <c r="A34023" s="2" t="s">
        <v>52</v>
      </c>
      <c r="B34023" s="2" t="s">
        <v>40606</v>
      </c>
      <c r="C34023" s="3">
        <v>14987120219129</v>
      </c>
      <c r="D34023" s="3">
        <v>500</v>
      </c>
      <c r="E34023" s="2" t="s">
        <v>53</v>
      </c>
      <c r="F34023" s="2">
        <v>10</v>
      </c>
      <c r="G34023" s="2" t="s">
        <v>53</v>
      </c>
      <c r="H34023" s="2" t="s">
        <v>50</v>
      </c>
      <c r="I34023" s="2" t="s">
        <v>40604</v>
      </c>
      <c r="J34023" s="2" t="s">
        <v>16545</v>
      </c>
      <c r="K34023" s="2" t="s">
        <v>16546</v>
      </c>
      <c r="L34023" s="2"/>
      <c r="M34023" s="2" t="s">
        <v>1654</v>
      </c>
      <c r="N34023" s="2" t="s">
        <v>51</v>
      </c>
      <c r="O34023" s="2"/>
      <c r="P34023" s="2"/>
      <c r="Q34023" s="2"/>
      <c r="R34023" s="2" t="s">
        <v>83320</v>
      </c>
      <c r="S34023" s="2"/>
      <c r="T34023" s="2"/>
      <c r="U34023" s="3"/>
      <c r="V34023" s="2">
        <v>4987120219177</v>
      </c>
      <c r="W34023" s="3"/>
      <c r="X34023" s="2">
        <v>24987120219126</v>
      </c>
      <c r="Y34023" s="2"/>
      <c r="Z34023" s="2"/>
      <c r="AA34023" s="2"/>
      <c r="AB34023" s="2"/>
      <c r="AC34023" s="2"/>
      <c r="AD34023" s="2"/>
      <c r="AE34023" s="2"/>
      <c r="AF34023" s="2"/>
      <c r="AG34023" s="2"/>
      <c r="AH34023" s="2"/>
      <c r="AI34023" s="2"/>
      <c r="AJ34023" s="2"/>
      <c r="AK34023" s="2"/>
      <c r="AL34023" s="2"/>
      <c r="AM34023" s="2"/>
      <c r="AN34023" s="2"/>
      <c r="AO34023" s="2"/>
      <c r="AP34023" s="2"/>
      <c r="AQ34023" s="2"/>
      <c r="AR34023" s="2"/>
      <c r="AS34023" s="2"/>
      <c r="AT34023" s="2"/>
      <c r="AU34023" s="2"/>
    </row>
    <row r="34024" spans="1:47" x14ac:dyDescent="0.45">
      <c r="A34024" t="s">
        <v>52</v>
      </c>
      <c r="B34024" t="s">
        <v>40607</v>
      </c>
      <c r="C34024" s="1">
        <v>14987120219112</v>
      </c>
      <c r="D34024" s="1">
        <v>140</v>
      </c>
      <c r="E34024" t="s">
        <v>53</v>
      </c>
      <c r="F34024">
        <v>14</v>
      </c>
      <c r="G34024" t="s">
        <v>53</v>
      </c>
      <c r="H34024" t="s">
        <v>50</v>
      </c>
      <c r="I34024" t="s">
        <v>40604</v>
      </c>
      <c r="J34024" t="s">
        <v>16545</v>
      </c>
      <c r="K34024" t="s">
        <v>16546</v>
      </c>
      <c r="M34024" t="s">
        <v>1654</v>
      </c>
      <c r="N34024" t="s">
        <v>51</v>
      </c>
      <c r="R34024" t="s">
        <v>83320</v>
      </c>
      <c r="V34024">
        <v>4987120219184</v>
      </c>
      <c r="X34024">
        <v>24987120219119</v>
      </c>
      <c r="Y34024">
        <v>20221200</v>
      </c>
      <c r="Z34024">
        <v>202501</v>
      </c>
    </row>
    <row r="34025" spans="1:47" x14ac:dyDescent="0.45">
      <c r="A34025" s="2" t="s">
        <v>56</v>
      </c>
      <c r="B34025" s="2" t="s">
        <v>40605</v>
      </c>
      <c r="C34025" s="3">
        <v>14987120219143</v>
      </c>
      <c r="D34025" s="3">
        <v>500</v>
      </c>
      <c r="E34025" s="2" t="s">
        <v>53</v>
      </c>
      <c r="F34025" s="2">
        <v>500</v>
      </c>
      <c r="G34025" s="2" t="s">
        <v>53</v>
      </c>
      <c r="H34025" s="2" t="s">
        <v>50</v>
      </c>
      <c r="I34025" s="2" t="s">
        <v>40604</v>
      </c>
      <c r="J34025" s="2" t="s">
        <v>16545</v>
      </c>
      <c r="K34025" s="2" t="s">
        <v>16546</v>
      </c>
      <c r="L34025" s="2"/>
      <c r="M34025" s="2" t="s">
        <v>1654</v>
      </c>
      <c r="N34025" s="2" t="s">
        <v>51</v>
      </c>
      <c r="O34025" s="2"/>
      <c r="P34025" s="2"/>
      <c r="Q34025" s="2"/>
      <c r="R34025" s="2" t="s">
        <v>83320</v>
      </c>
      <c r="S34025" s="2"/>
      <c r="T34025" s="2"/>
      <c r="U34025" s="3"/>
      <c r="V34025" s="2">
        <v>4987120219160</v>
      </c>
      <c r="W34025" s="3"/>
      <c r="X34025" s="2">
        <v>24987120219140</v>
      </c>
      <c r="Y34025" s="2">
        <v>20200106</v>
      </c>
      <c r="Z34025" s="2">
        <v>202007</v>
      </c>
      <c r="AA34025" s="2"/>
      <c r="AB34025" s="2"/>
      <c r="AC34025" s="2"/>
      <c r="AD34025" s="2"/>
      <c r="AE34025" s="2"/>
      <c r="AF34025" s="2"/>
      <c r="AG34025" s="2"/>
      <c r="AH34025" s="2"/>
      <c r="AI34025" s="2"/>
      <c r="AJ34025" s="2"/>
      <c r="AK34025" s="2"/>
      <c r="AL34025" s="2"/>
      <c r="AM34025" s="2"/>
      <c r="AN34025" s="2"/>
      <c r="AO34025" s="2"/>
      <c r="AP34025" s="2"/>
      <c r="AQ34025" s="2"/>
      <c r="AR34025" s="2"/>
      <c r="AS34025" s="2"/>
      <c r="AT34025" s="2"/>
      <c r="AU34025" s="2"/>
    </row>
    <row r="34026" spans="1:47" x14ac:dyDescent="0.45">
      <c r="A34026" t="s">
        <v>52</v>
      </c>
      <c r="B34026" t="s">
        <v>56902</v>
      </c>
      <c r="C34026" s="1">
        <v>14987271058912</v>
      </c>
      <c r="D34026" s="1">
        <v>500</v>
      </c>
      <c r="E34026" t="s">
        <v>53</v>
      </c>
      <c r="F34026">
        <v>10</v>
      </c>
      <c r="G34026" t="s">
        <v>53</v>
      </c>
      <c r="H34026" t="s">
        <v>50</v>
      </c>
      <c r="I34026" t="s">
        <v>56901</v>
      </c>
      <c r="J34026" t="s">
        <v>16545</v>
      </c>
      <c r="K34026" t="s">
        <v>16546</v>
      </c>
      <c r="M34026" t="s">
        <v>1654</v>
      </c>
      <c r="N34026" t="s">
        <v>51</v>
      </c>
      <c r="R34026" t="s">
        <v>83320</v>
      </c>
      <c r="V34026">
        <v>4987271058908</v>
      </c>
    </row>
    <row r="34027" spans="1:47" x14ac:dyDescent="0.45">
      <c r="A34027" s="2" t="s">
        <v>52</v>
      </c>
      <c r="B34027" s="2" t="s">
        <v>56902</v>
      </c>
      <c r="C34027" s="3">
        <v>14987271058950</v>
      </c>
      <c r="D34027" s="3">
        <v>100</v>
      </c>
      <c r="E34027" s="2" t="s">
        <v>53</v>
      </c>
      <c r="F34027" s="2">
        <v>10</v>
      </c>
      <c r="G34027" s="2" t="s">
        <v>53</v>
      </c>
      <c r="H34027" s="2" t="s">
        <v>50</v>
      </c>
      <c r="I34027" s="2" t="s">
        <v>56901</v>
      </c>
      <c r="J34027" s="2" t="s">
        <v>16545</v>
      </c>
      <c r="K34027" s="2" t="s">
        <v>16546</v>
      </c>
      <c r="L34027" s="2"/>
      <c r="M34027" s="2" t="s">
        <v>1654</v>
      </c>
      <c r="N34027" s="2" t="s">
        <v>51</v>
      </c>
      <c r="O34027" s="2"/>
      <c r="P34027" s="2"/>
      <c r="Q34027" s="2"/>
      <c r="R34027" s="2" t="s">
        <v>83320</v>
      </c>
      <c r="S34027" s="2"/>
      <c r="T34027" s="2"/>
      <c r="U34027" s="3"/>
      <c r="V34027" s="2">
        <v>4987271058908</v>
      </c>
      <c r="W34027" s="3"/>
      <c r="X34027" s="2"/>
      <c r="Y34027" s="2"/>
      <c r="Z34027" s="2"/>
      <c r="AA34027" s="2"/>
      <c r="AB34027" s="2"/>
      <c r="AC34027" s="2"/>
      <c r="AD34027" s="2"/>
      <c r="AE34027" s="2"/>
      <c r="AF34027" s="2"/>
      <c r="AG34027" s="2"/>
      <c r="AH34027" s="2"/>
      <c r="AI34027" s="2"/>
      <c r="AJ34027" s="2"/>
      <c r="AK34027" s="2"/>
      <c r="AL34027" s="2"/>
      <c r="AM34027" s="2"/>
      <c r="AN34027" s="2"/>
      <c r="AO34027" s="2"/>
      <c r="AP34027" s="2"/>
      <c r="AQ34027" s="2"/>
      <c r="AR34027" s="2"/>
      <c r="AS34027" s="2"/>
      <c r="AT34027" s="2"/>
      <c r="AU34027" s="2"/>
    </row>
    <row r="34028" spans="1:47" x14ac:dyDescent="0.45">
      <c r="A34028" t="s">
        <v>52</v>
      </c>
      <c r="B34028" t="s">
        <v>61357</v>
      </c>
      <c r="C34028" s="1">
        <v>14987155057024</v>
      </c>
      <c r="D34028" s="1">
        <v>100</v>
      </c>
      <c r="E34028" t="s">
        <v>53</v>
      </c>
      <c r="F34028">
        <v>10</v>
      </c>
      <c r="G34028" t="s">
        <v>53</v>
      </c>
      <c r="H34028" t="s">
        <v>50</v>
      </c>
      <c r="I34028" t="s">
        <v>61356</v>
      </c>
      <c r="J34028" t="s">
        <v>16545</v>
      </c>
      <c r="K34028" t="s">
        <v>16546</v>
      </c>
      <c r="M34028" t="s">
        <v>1654</v>
      </c>
      <c r="N34028" t="s">
        <v>51</v>
      </c>
      <c r="R34028" t="s">
        <v>83320</v>
      </c>
      <c r="V34028">
        <v>4987155057522</v>
      </c>
    </row>
    <row r="34029" spans="1:47" x14ac:dyDescent="0.45">
      <c r="A34029" s="2" t="s">
        <v>52</v>
      </c>
      <c r="B34029" s="2" t="s">
        <v>61357</v>
      </c>
      <c r="C34029" s="3">
        <v>14987155057055</v>
      </c>
      <c r="D34029" s="3">
        <v>500</v>
      </c>
      <c r="E34029" s="2" t="s">
        <v>53</v>
      </c>
      <c r="F34029" s="2">
        <v>10</v>
      </c>
      <c r="G34029" s="2" t="s">
        <v>53</v>
      </c>
      <c r="H34029" s="2" t="s">
        <v>50</v>
      </c>
      <c r="I34029" s="2" t="s">
        <v>61356</v>
      </c>
      <c r="J34029" s="2" t="s">
        <v>16545</v>
      </c>
      <c r="K34029" s="2" t="s">
        <v>16546</v>
      </c>
      <c r="L34029" s="2"/>
      <c r="M34029" s="2" t="s">
        <v>1654</v>
      </c>
      <c r="N34029" s="2" t="s">
        <v>51</v>
      </c>
      <c r="O34029" s="2"/>
      <c r="P34029" s="2"/>
      <c r="Q34029" s="2"/>
      <c r="R34029" s="2" t="s">
        <v>83320</v>
      </c>
      <c r="S34029" s="2"/>
      <c r="T34029" s="2"/>
      <c r="U34029" s="3"/>
      <c r="V34029" s="2">
        <v>4987155057522</v>
      </c>
      <c r="W34029" s="3"/>
      <c r="X34029" s="2"/>
      <c r="Y34029" s="2"/>
      <c r="Z34029" s="2"/>
      <c r="AA34029" s="2"/>
      <c r="AB34029" s="2"/>
      <c r="AC34029" s="2"/>
      <c r="AD34029" s="2"/>
      <c r="AE34029" s="2"/>
      <c r="AF34029" s="2"/>
      <c r="AG34029" s="2"/>
      <c r="AH34029" s="2"/>
      <c r="AI34029" s="2"/>
      <c r="AJ34029" s="2"/>
      <c r="AK34029" s="2"/>
      <c r="AL34029" s="2"/>
      <c r="AM34029" s="2"/>
      <c r="AN34029" s="2"/>
      <c r="AO34029" s="2"/>
      <c r="AP34029" s="2"/>
      <c r="AQ34029" s="2"/>
      <c r="AR34029" s="2"/>
      <c r="AS34029" s="2"/>
      <c r="AT34029" s="2"/>
      <c r="AU34029" s="2"/>
    </row>
    <row r="34030" spans="1:47" x14ac:dyDescent="0.45">
      <c r="A34030" t="s">
        <v>52</v>
      </c>
      <c r="B34030" t="s">
        <v>61358</v>
      </c>
      <c r="C34030" s="1">
        <v>14987155057031</v>
      </c>
      <c r="D34030" s="1">
        <v>140</v>
      </c>
      <c r="E34030" t="s">
        <v>53</v>
      </c>
      <c r="F34030">
        <v>14</v>
      </c>
      <c r="G34030" t="s">
        <v>53</v>
      </c>
      <c r="H34030" t="s">
        <v>50</v>
      </c>
      <c r="I34030" t="s">
        <v>61356</v>
      </c>
      <c r="J34030" t="s">
        <v>16545</v>
      </c>
      <c r="K34030" t="s">
        <v>16546</v>
      </c>
      <c r="M34030" t="s">
        <v>1654</v>
      </c>
      <c r="N34030" t="s">
        <v>51</v>
      </c>
      <c r="R34030" t="s">
        <v>83320</v>
      </c>
      <c r="V34030">
        <v>4987155057539</v>
      </c>
    </row>
    <row r="34031" spans="1:47" x14ac:dyDescent="0.45">
      <c r="A34031" s="2" t="s">
        <v>52</v>
      </c>
      <c r="B34031" s="2" t="s">
        <v>61358</v>
      </c>
      <c r="C34031" s="3">
        <v>14987155057062</v>
      </c>
      <c r="D34031" s="3">
        <v>700</v>
      </c>
      <c r="E34031" s="2" t="s">
        <v>53</v>
      </c>
      <c r="F34031" s="2">
        <v>14</v>
      </c>
      <c r="G34031" s="2" t="s">
        <v>53</v>
      </c>
      <c r="H34031" s="2" t="s">
        <v>50</v>
      </c>
      <c r="I34031" s="2" t="s">
        <v>61356</v>
      </c>
      <c r="J34031" s="2" t="s">
        <v>16545</v>
      </c>
      <c r="K34031" s="2" t="s">
        <v>16546</v>
      </c>
      <c r="L34031" s="2"/>
      <c r="M34031" s="2" t="s">
        <v>1654</v>
      </c>
      <c r="N34031" s="2" t="s">
        <v>51</v>
      </c>
      <c r="O34031" s="2"/>
      <c r="P34031" s="2"/>
      <c r="Q34031" s="2"/>
      <c r="R34031" s="2" t="s">
        <v>83320</v>
      </c>
      <c r="S34031" s="2"/>
      <c r="T34031" s="2"/>
      <c r="U34031" s="3"/>
      <c r="V34031" s="2">
        <v>4987155057539</v>
      </c>
      <c r="W34031" s="3"/>
      <c r="X34031" s="2"/>
      <c r="Y34031" s="2"/>
      <c r="Z34031" s="2"/>
      <c r="AA34031" s="2"/>
      <c r="AB34031" s="2"/>
      <c r="AC34031" s="2"/>
      <c r="AD34031" s="2"/>
      <c r="AE34031" s="2"/>
      <c r="AF34031" s="2"/>
      <c r="AG34031" s="2"/>
      <c r="AH34031" s="2"/>
      <c r="AI34031" s="2"/>
      <c r="AJ34031" s="2"/>
      <c r="AK34031" s="2"/>
      <c r="AL34031" s="2"/>
      <c r="AM34031" s="2"/>
      <c r="AN34031" s="2"/>
      <c r="AO34031" s="2"/>
      <c r="AP34031" s="2"/>
      <c r="AQ34031" s="2"/>
      <c r="AR34031" s="2"/>
      <c r="AS34031" s="2"/>
      <c r="AT34031" s="2"/>
      <c r="AU34031" s="2"/>
    </row>
    <row r="34032" spans="1:47" x14ac:dyDescent="0.45">
      <c r="A34032" t="s">
        <v>56</v>
      </c>
      <c r="B34032" t="s">
        <v>61359</v>
      </c>
      <c r="C34032" s="1">
        <v>14987155057048</v>
      </c>
      <c r="D34032" s="1">
        <v>300</v>
      </c>
      <c r="E34032" t="s">
        <v>53</v>
      </c>
      <c r="F34032">
        <v>300</v>
      </c>
      <c r="G34032" t="s">
        <v>53</v>
      </c>
      <c r="H34032" t="s">
        <v>50</v>
      </c>
      <c r="I34032" t="s">
        <v>61356</v>
      </c>
      <c r="J34032" t="s">
        <v>16545</v>
      </c>
      <c r="K34032" t="s">
        <v>16546</v>
      </c>
      <c r="M34032" t="s">
        <v>1654</v>
      </c>
      <c r="N34032" t="s">
        <v>51</v>
      </c>
      <c r="R34032" t="s">
        <v>83320</v>
      </c>
      <c r="V34032">
        <v>4987155057546</v>
      </c>
    </row>
    <row r="34033" spans="1:47" x14ac:dyDescent="0.45">
      <c r="A34033" s="2" t="s">
        <v>52</v>
      </c>
      <c r="B34033" s="2" t="s">
        <v>24640</v>
      </c>
      <c r="C34033" s="3">
        <v>14987114596403</v>
      </c>
      <c r="D34033" s="3">
        <v>100</v>
      </c>
      <c r="E34033" s="2" t="s">
        <v>53</v>
      </c>
      <c r="F34033" s="2">
        <v>10</v>
      </c>
      <c r="G34033" s="2" t="s">
        <v>53</v>
      </c>
      <c r="H34033" s="2" t="s">
        <v>50</v>
      </c>
      <c r="I34033" s="2" t="s">
        <v>24639</v>
      </c>
      <c r="J34033" s="2" t="s">
        <v>16545</v>
      </c>
      <c r="K34033" s="2" t="s">
        <v>16546</v>
      </c>
      <c r="L34033" s="2"/>
      <c r="M34033" s="2" t="s">
        <v>1654</v>
      </c>
      <c r="N34033" s="2" t="s">
        <v>51</v>
      </c>
      <c r="O34033" s="2"/>
      <c r="P34033" s="2"/>
      <c r="Q34033" s="2"/>
      <c r="R34033" s="2" t="s">
        <v>83320</v>
      </c>
      <c r="S34033" s="2"/>
      <c r="T34033" s="2"/>
      <c r="U34033" s="3"/>
      <c r="V34033" s="2">
        <v>4987114596499</v>
      </c>
      <c r="W34033" s="3"/>
      <c r="X34033" s="2">
        <v>24987114596400</v>
      </c>
      <c r="Y34033" s="2">
        <v>20220628</v>
      </c>
      <c r="Z34033" s="2">
        <v>202410</v>
      </c>
      <c r="AA34033" s="2"/>
      <c r="AB34033" s="2"/>
      <c r="AC34033" s="2"/>
      <c r="AD34033" s="2"/>
      <c r="AE34033" s="2"/>
      <c r="AF34033" s="2"/>
      <c r="AG34033" s="2"/>
      <c r="AH34033" s="2"/>
      <c r="AI34033" s="2"/>
      <c r="AJ34033" s="2"/>
      <c r="AK34033" s="2"/>
      <c r="AL34033" s="2"/>
      <c r="AM34033" s="2"/>
      <c r="AN34033" s="2"/>
      <c r="AO34033" s="2"/>
      <c r="AP34033" s="2"/>
      <c r="AQ34033" s="2"/>
      <c r="AR34033" s="2"/>
      <c r="AS34033" s="2"/>
      <c r="AT34033" s="2"/>
      <c r="AU34033" s="2"/>
    </row>
    <row r="34034" spans="1:47" x14ac:dyDescent="0.45">
      <c r="A34034" t="s">
        <v>52</v>
      </c>
      <c r="B34034" t="s">
        <v>24640</v>
      </c>
      <c r="C34034" s="1">
        <v>14987114596502</v>
      </c>
      <c r="D34034" s="1">
        <v>500</v>
      </c>
      <c r="E34034" t="s">
        <v>53</v>
      </c>
      <c r="F34034">
        <v>10</v>
      </c>
      <c r="G34034" t="s">
        <v>53</v>
      </c>
      <c r="H34034" t="s">
        <v>50</v>
      </c>
      <c r="I34034" t="s">
        <v>24639</v>
      </c>
      <c r="J34034" t="s">
        <v>16545</v>
      </c>
      <c r="K34034" t="s">
        <v>16546</v>
      </c>
      <c r="M34034" t="s">
        <v>1654</v>
      </c>
      <c r="N34034" t="s">
        <v>51</v>
      </c>
      <c r="R34034" t="s">
        <v>83320</v>
      </c>
      <c r="V34034">
        <v>4987114596499</v>
      </c>
      <c r="X34034">
        <v>24987114596509</v>
      </c>
      <c r="Y34034">
        <v>20220628</v>
      </c>
      <c r="Z34034">
        <v>202410</v>
      </c>
    </row>
    <row r="34035" spans="1:47" x14ac:dyDescent="0.45">
      <c r="A34035" s="2" t="s">
        <v>52</v>
      </c>
      <c r="B34035" s="2" t="s">
        <v>28951</v>
      </c>
      <c r="C34035" s="3">
        <v>14987901079706</v>
      </c>
      <c r="D34035" s="3">
        <v>100</v>
      </c>
      <c r="E34035" s="2" t="s">
        <v>53</v>
      </c>
      <c r="F34035" s="2">
        <v>10</v>
      </c>
      <c r="G34035" s="2" t="s">
        <v>53</v>
      </c>
      <c r="H34035" s="2" t="s">
        <v>50</v>
      </c>
      <c r="I34035" s="2" t="s">
        <v>24639</v>
      </c>
      <c r="J34035" s="2" t="s">
        <v>16545</v>
      </c>
      <c r="K34035" s="2" t="s">
        <v>16546</v>
      </c>
      <c r="L34035" s="2"/>
      <c r="M34035" s="2" t="s">
        <v>1654</v>
      </c>
      <c r="N34035" s="2" t="s">
        <v>51</v>
      </c>
      <c r="O34035" s="2"/>
      <c r="P34035" s="2"/>
      <c r="Q34035" s="2"/>
      <c r="R34035" s="2" t="s">
        <v>83320</v>
      </c>
      <c r="S34035" s="2"/>
      <c r="T34035" s="2"/>
      <c r="U34035" s="3"/>
      <c r="V34035" s="2">
        <v>4987114596499</v>
      </c>
      <c r="W34035" s="3" t="s">
        <v>83830</v>
      </c>
      <c r="X34035" s="2">
        <v>24987901079703</v>
      </c>
      <c r="Y34035" s="2"/>
      <c r="Z34035" s="2"/>
      <c r="AA34035" s="2"/>
      <c r="AB34035" s="2"/>
      <c r="AC34035" s="2"/>
      <c r="AD34035" s="2"/>
      <c r="AE34035" s="2"/>
      <c r="AF34035" s="2"/>
      <c r="AG34035" s="2"/>
      <c r="AH34035" s="2"/>
      <c r="AI34035" s="2"/>
      <c r="AJ34035" s="2"/>
      <c r="AK34035" s="2"/>
      <c r="AL34035" s="2"/>
      <c r="AM34035" s="2"/>
      <c r="AN34035" s="2"/>
      <c r="AO34035" s="2"/>
      <c r="AP34035" s="2"/>
      <c r="AQ34035" s="2"/>
      <c r="AR34035" s="2"/>
      <c r="AS34035" s="2"/>
      <c r="AT34035" s="2"/>
      <c r="AU34035" s="2"/>
    </row>
    <row r="34036" spans="1:47" x14ac:dyDescent="0.45">
      <c r="A34036" t="s">
        <v>52</v>
      </c>
      <c r="B34036" t="s">
        <v>28951</v>
      </c>
      <c r="C34036" s="1">
        <v>14987901079805</v>
      </c>
      <c r="D34036" s="1">
        <v>500</v>
      </c>
      <c r="E34036" t="s">
        <v>53</v>
      </c>
      <c r="F34036">
        <v>10</v>
      </c>
      <c r="G34036" t="s">
        <v>53</v>
      </c>
      <c r="H34036" t="s">
        <v>50</v>
      </c>
      <c r="I34036" t="s">
        <v>24639</v>
      </c>
      <c r="J34036" t="s">
        <v>16545</v>
      </c>
      <c r="K34036" t="s">
        <v>16546</v>
      </c>
      <c r="M34036" t="s">
        <v>1654</v>
      </c>
      <c r="N34036" t="s">
        <v>51</v>
      </c>
      <c r="R34036" t="s">
        <v>83320</v>
      </c>
      <c r="V34036">
        <v>4987114596499</v>
      </c>
      <c r="W34036" s="1" t="s">
        <v>83830</v>
      </c>
      <c r="X34036">
        <v>24987901079802</v>
      </c>
    </row>
    <row r="34037" spans="1:47" x14ac:dyDescent="0.45">
      <c r="A34037" s="2" t="s">
        <v>56</v>
      </c>
      <c r="B34037" s="2" t="s">
        <v>24641</v>
      </c>
      <c r="C34037" s="3">
        <v>14987114596601</v>
      </c>
      <c r="D34037" s="3">
        <v>500</v>
      </c>
      <c r="E34037" s="2" t="s">
        <v>53</v>
      </c>
      <c r="F34037" s="2">
        <v>500</v>
      </c>
      <c r="G34037" s="2" t="s">
        <v>53</v>
      </c>
      <c r="H34037" s="2" t="s">
        <v>50</v>
      </c>
      <c r="I34037" s="2" t="s">
        <v>24639</v>
      </c>
      <c r="J34037" s="2" t="s">
        <v>16545</v>
      </c>
      <c r="K34037" s="2" t="s">
        <v>16546</v>
      </c>
      <c r="L34037" s="2"/>
      <c r="M34037" s="2" t="s">
        <v>1654</v>
      </c>
      <c r="N34037" s="2" t="s">
        <v>51</v>
      </c>
      <c r="O34037" s="2"/>
      <c r="P34037" s="2"/>
      <c r="Q34037" s="2"/>
      <c r="R34037" s="2" t="s">
        <v>83320</v>
      </c>
      <c r="S34037" s="2"/>
      <c r="T34037" s="2"/>
      <c r="U34037" s="3"/>
      <c r="V34037" s="2">
        <v>4987114596697</v>
      </c>
      <c r="W34037" s="3"/>
      <c r="X34037" s="2">
        <v>24987114596608</v>
      </c>
      <c r="Y34037" s="2">
        <v>20220628</v>
      </c>
      <c r="Z34037" s="2">
        <v>202408</v>
      </c>
      <c r="AA34037" s="2"/>
      <c r="AB34037" s="2"/>
      <c r="AC34037" s="2"/>
      <c r="AD34037" s="2"/>
      <c r="AE34037" s="2"/>
      <c r="AF34037" s="2"/>
      <c r="AG34037" s="2"/>
      <c r="AH34037" s="2"/>
      <c r="AI34037" s="2"/>
      <c r="AJ34037" s="2"/>
      <c r="AK34037" s="2"/>
      <c r="AL34037" s="2"/>
      <c r="AM34037" s="2"/>
      <c r="AN34037" s="2"/>
      <c r="AO34037" s="2"/>
      <c r="AP34037" s="2"/>
      <c r="AQ34037" s="2"/>
      <c r="AR34037" s="2"/>
      <c r="AS34037" s="2"/>
      <c r="AT34037" s="2"/>
      <c r="AU34037" s="2"/>
    </row>
    <row r="34038" spans="1:47" x14ac:dyDescent="0.45">
      <c r="A34038" t="s">
        <v>56</v>
      </c>
      <c r="B34038" t="s">
        <v>28952</v>
      </c>
      <c r="C34038" s="1">
        <v>14987901079904</v>
      </c>
      <c r="D34038" s="1">
        <v>500</v>
      </c>
      <c r="E34038" t="s">
        <v>53</v>
      </c>
      <c r="F34038">
        <v>500</v>
      </c>
      <c r="G34038" t="s">
        <v>53</v>
      </c>
      <c r="H34038" t="s">
        <v>50</v>
      </c>
      <c r="I34038" t="s">
        <v>24639</v>
      </c>
      <c r="J34038" t="s">
        <v>16545</v>
      </c>
      <c r="K34038" t="s">
        <v>16546</v>
      </c>
      <c r="M34038" t="s">
        <v>1654</v>
      </c>
      <c r="N34038" t="s">
        <v>51</v>
      </c>
      <c r="R34038" t="s">
        <v>83320</v>
      </c>
      <c r="V34038">
        <v>4987114596697</v>
      </c>
      <c r="W34038" s="1" t="s">
        <v>83830</v>
      </c>
      <c r="X34038">
        <v>24987901079901</v>
      </c>
    </row>
    <row r="34039" spans="1:47" x14ac:dyDescent="0.45">
      <c r="A34039" s="2" t="s">
        <v>52</v>
      </c>
      <c r="B34039" s="2" t="s">
        <v>30632</v>
      </c>
      <c r="C34039" s="3">
        <v>14987060305555</v>
      </c>
      <c r="D34039" s="3">
        <v>100</v>
      </c>
      <c r="E34039" s="2" t="s">
        <v>53</v>
      </c>
      <c r="F34039" s="2">
        <v>10</v>
      </c>
      <c r="G34039" s="2" t="s">
        <v>53</v>
      </c>
      <c r="H34039" s="2" t="s">
        <v>50</v>
      </c>
      <c r="I34039" s="2" t="s">
        <v>30631</v>
      </c>
      <c r="J34039" s="2" t="s">
        <v>16545</v>
      </c>
      <c r="K34039" s="2" t="s">
        <v>16546</v>
      </c>
      <c r="L34039" s="2"/>
      <c r="M34039" s="2" t="s">
        <v>1654</v>
      </c>
      <c r="N34039" s="2" t="s">
        <v>51</v>
      </c>
      <c r="O34039" s="2"/>
      <c r="P34039" s="2"/>
      <c r="Q34039" s="2"/>
      <c r="R34039" s="2" t="s">
        <v>83320</v>
      </c>
      <c r="S34039" s="2"/>
      <c r="T34039" s="2"/>
      <c r="U34039" s="3"/>
      <c r="V34039" s="2">
        <v>4987060505552</v>
      </c>
      <c r="W34039" s="3"/>
      <c r="X34039" s="2">
        <v>24987060305552</v>
      </c>
      <c r="Y34039" s="2"/>
      <c r="Z34039" s="2"/>
      <c r="AA34039" s="2"/>
      <c r="AB34039" s="2"/>
      <c r="AC34039" s="2"/>
      <c r="AD34039" s="2"/>
      <c r="AE34039" s="2"/>
      <c r="AF34039" s="2"/>
      <c r="AG34039" s="2"/>
      <c r="AH34039" s="2"/>
      <c r="AI34039" s="2"/>
      <c r="AJ34039" s="2"/>
      <c r="AK34039" s="2"/>
      <c r="AL34039" s="2"/>
      <c r="AM34039" s="2"/>
      <c r="AN34039" s="2"/>
      <c r="AO34039" s="2"/>
      <c r="AP34039" s="2"/>
      <c r="AQ34039" s="2"/>
      <c r="AR34039" s="2"/>
      <c r="AS34039" s="2"/>
      <c r="AT34039" s="2"/>
      <c r="AU34039" s="2"/>
    </row>
    <row r="34040" spans="1:47" x14ac:dyDescent="0.45">
      <c r="A34040" t="s">
        <v>52</v>
      </c>
      <c r="B34040" t="s">
        <v>30632</v>
      </c>
      <c r="C34040" s="1">
        <v>14987060305579</v>
      </c>
      <c r="D34040" s="1">
        <v>500</v>
      </c>
      <c r="E34040" t="s">
        <v>53</v>
      </c>
      <c r="F34040">
        <v>10</v>
      </c>
      <c r="G34040" t="s">
        <v>53</v>
      </c>
      <c r="H34040" t="s">
        <v>50</v>
      </c>
      <c r="I34040" t="s">
        <v>30631</v>
      </c>
      <c r="J34040" t="s">
        <v>16545</v>
      </c>
      <c r="K34040" t="s">
        <v>16546</v>
      </c>
      <c r="M34040" t="s">
        <v>1654</v>
      </c>
      <c r="N34040" t="s">
        <v>51</v>
      </c>
      <c r="R34040" t="s">
        <v>83320</v>
      </c>
      <c r="V34040">
        <v>4987060505552</v>
      </c>
      <c r="X34040">
        <v>24987060305576</v>
      </c>
    </row>
    <row r="34041" spans="1:47" x14ac:dyDescent="0.45">
      <c r="A34041" s="2" t="s">
        <v>52</v>
      </c>
      <c r="B34041" s="2" t="s">
        <v>30634</v>
      </c>
      <c r="C34041" s="3">
        <v>14987060305555</v>
      </c>
      <c r="D34041" s="3">
        <v>100</v>
      </c>
      <c r="E34041" s="2" t="s">
        <v>53</v>
      </c>
      <c r="F34041" s="2">
        <v>10</v>
      </c>
      <c r="G34041" s="2" t="s">
        <v>53</v>
      </c>
      <c r="H34041" s="2" t="s">
        <v>50</v>
      </c>
      <c r="I34041" s="2" t="s">
        <v>30631</v>
      </c>
      <c r="J34041" s="2" t="s">
        <v>16545</v>
      </c>
      <c r="K34041" s="2" t="s">
        <v>16546</v>
      </c>
      <c r="L34041" s="2"/>
      <c r="M34041" s="2" t="s">
        <v>1654</v>
      </c>
      <c r="N34041" s="2" t="s">
        <v>51</v>
      </c>
      <c r="O34041" s="2"/>
      <c r="P34041" s="2"/>
      <c r="Q34041" s="2"/>
      <c r="R34041" s="2" t="s">
        <v>83320</v>
      </c>
      <c r="S34041" s="2"/>
      <c r="T34041" s="2"/>
      <c r="U34041" s="3"/>
      <c r="V34041" s="2">
        <v>4987060505576</v>
      </c>
      <c r="W34041" s="3" t="s">
        <v>83486</v>
      </c>
      <c r="X34041" s="2">
        <v>24987060305552</v>
      </c>
      <c r="Y34041" s="2"/>
      <c r="Z34041" s="2"/>
      <c r="AA34041" s="2"/>
      <c r="AB34041" s="2"/>
      <c r="AC34041" s="2"/>
      <c r="AD34041" s="2"/>
      <c r="AE34041" s="2"/>
      <c r="AF34041" s="2"/>
      <c r="AG34041" s="2"/>
      <c r="AH34041" s="2"/>
      <c r="AI34041" s="2"/>
      <c r="AJ34041" s="2"/>
      <c r="AK34041" s="2"/>
      <c r="AL34041" s="2"/>
      <c r="AM34041" s="2"/>
      <c r="AN34041" s="2"/>
      <c r="AO34041" s="2"/>
      <c r="AP34041" s="2"/>
      <c r="AQ34041" s="2"/>
      <c r="AR34041" s="2"/>
      <c r="AS34041" s="2"/>
      <c r="AT34041" s="2"/>
      <c r="AU34041" s="2"/>
    </row>
    <row r="34042" spans="1:47" x14ac:dyDescent="0.45">
      <c r="A34042" t="s">
        <v>52</v>
      </c>
      <c r="B34042" t="s">
        <v>30634</v>
      </c>
      <c r="C34042" s="1">
        <v>14987060305579</v>
      </c>
      <c r="D34042" s="1">
        <v>500</v>
      </c>
      <c r="E34042" t="s">
        <v>53</v>
      </c>
      <c r="F34042">
        <v>10</v>
      </c>
      <c r="G34042" t="s">
        <v>53</v>
      </c>
      <c r="H34042" t="s">
        <v>50</v>
      </c>
      <c r="I34042" t="s">
        <v>30631</v>
      </c>
      <c r="J34042" t="s">
        <v>16545</v>
      </c>
      <c r="K34042" t="s">
        <v>16546</v>
      </c>
      <c r="M34042" t="s">
        <v>1654</v>
      </c>
      <c r="N34042" t="s">
        <v>51</v>
      </c>
      <c r="R34042" t="s">
        <v>83320</v>
      </c>
      <c r="V34042">
        <v>4987060505576</v>
      </c>
      <c r="W34042" s="1" t="s">
        <v>83486</v>
      </c>
      <c r="X34042">
        <v>24987060305576</v>
      </c>
    </row>
    <row r="34043" spans="1:47" x14ac:dyDescent="0.45">
      <c r="A34043" s="2" t="s">
        <v>52</v>
      </c>
      <c r="B34043" s="2" t="s">
        <v>30636</v>
      </c>
      <c r="C34043" s="3">
        <v>14987060305555</v>
      </c>
      <c r="D34043" s="3">
        <v>100</v>
      </c>
      <c r="E34043" s="2" t="s">
        <v>53</v>
      </c>
      <c r="F34043" s="2">
        <v>10</v>
      </c>
      <c r="G34043" s="2" t="s">
        <v>53</v>
      </c>
      <c r="H34043" s="2" t="s">
        <v>50</v>
      </c>
      <c r="I34043" s="2" t="s">
        <v>30631</v>
      </c>
      <c r="J34043" s="2" t="s">
        <v>16545</v>
      </c>
      <c r="K34043" s="2" t="s">
        <v>16546</v>
      </c>
      <c r="L34043" s="2"/>
      <c r="M34043" s="2" t="s">
        <v>1654</v>
      </c>
      <c r="N34043" s="2" t="s">
        <v>51</v>
      </c>
      <c r="O34043" s="2"/>
      <c r="P34043" s="2"/>
      <c r="Q34043" s="2"/>
      <c r="R34043" s="2" t="s">
        <v>83320</v>
      </c>
      <c r="S34043" s="2"/>
      <c r="T34043" s="2"/>
      <c r="U34043" s="3"/>
      <c r="V34043" s="2">
        <v>4987060705570</v>
      </c>
      <c r="W34043" s="3" t="s">
        <v>83852</v>
      </c>
      <c r="X34043" s="2">
        <v>24987060305552</v>
      </c>
      <c r="Y34043" s="2"/>
      <c r="Z34043" s="2"/>
      <c r="AA34043" s="2"/>
      <c r="AB34043" s="2"/>
      <c r="AC34043" s="2"/>
      <c r="AD34043" s="2"/>
      <c r="AE34043" s="2"/>
      <c r="AF34043" s="2"/>
      <c r="AG34043" s="2"/>
      <c r="AH34043" s="2"/>
      <c r="AI34043" s="2"/>
      <c r="AJ34043" s="2"/>
      <c r="AK34043" s="2"/>
      <c r="AL34043" s="2"/>
      <c r="AM34043" s="2"/>
      <c r="AN34043" s="2"/>
      <c r="AO34043" s="2"/>
      <c r="AP34043" s="2"/>
      <c r="AQ34043" s="2"/>
      <c r="AR34043" s="2"/>
      <c r="AS34043" s="2"/>
      <c r="AT34043" s="2"/>
      <c r="AU34043" s="2"/>
    </row>
    <row r="34044" spans="1:47" x14ac:dyDescent="0.45">
      <c r="A34044" t="s">
        <v>52</v>
      </c>
      <c r="B34044" t="s">
        <v>30636</v>
      </c>
      <c r="C34044" s="1">
        <v>14987060305579</v>
      </c>
      <c r="D34044" s="1">
        <v>500</v>
      </c>
      <c r="E34044" t="s">
        <v>53</v>
      </c>
      <c r="F34044">
        <v>10</v>
      </c>
      <c r="G34044" t="s">
        <v>53</v>
      </c>
      <c r="H34044" t="s">
        <v>50</v>
      </c>
      <c r="I34044" t="s">
        <v>30631</v>
      </c>
      <c r="J34044" t="s">
        <v>16545</v>
      </c>
      <c r="K34044" t="s">
        <v>16546</v>
      </c>
      <c r="M34044" t="s">
        <v>1654</v>
      </c>
      <c r="N34044" t="s">
        <v>51</v>
      </c>
      <c r="R34044" t="s">
        <v>83320</v>
      </c>
      <c r="V34044">
        <v>4987060705570</v>
      </c>
      <c r="W34044" s="1" t="s">
        <v>83852</v>
      </c>
      <c r="X34044">
        <v>24987060305576</v>
      </c>
    </row>
    <row r="34045" spans="1:47" x14ac:dyDescent="0.45">
      <c r="A34045" s="2" t="s">
        <v>52</v>
      </c>
      <c r="B34045" s="2" t="s">
        <v>30633</v>
      </c>
      <c r="C34045" s="3">
        <v>14987060305562</v>
      </c>
      <c r="D34045" s="3">
        <v>140</v>
      </c>
      <c r="E34045" s="2" t="s">
        <v>53</v>
      </c>
      <c r="F34045" s="2">
        <v>14</v>
      </c>
      <c r="G34045" s="2" t="s">
        <v>53</v>
      </c>
      <c r="H34045" s="2" t="s">
        <v>50</v>
      </c>
      <c r="I34045" s="2" t="s">
        <v>30631</v>
      </c>
      <c r="J34045" s="2" t="s">
        <v>16545</v>
      </c>
      <c r="K34045" s="2" t="s">
        <v>16546</v>
      </c>
      <c r="L34045" s="2"/>
      <c r="M34045" s="2" t="s">
        <v>1654</v>
      </c>
      <c r="N34045" s="2" t="s">
        <v>51</v>
      </c>
      <c r="O34045" s="2"/>
      <c r="P34045" s="2"/>
      <c r="Q34045" s="2"/>
      <c r="R34045" s="2" t="s">
        <v>83320</v>
      </c>
      <c r="S34045" s="2"/>
      <c r="T34045" s="2"/>
      <c r="U34045" s="3"/>
      <c r="V34045" s="2">
        <v>4987060505569</v>
      </c>
      <c r="W34045" s="3"/>
      <c r="X34045" s="2">
        <v>24987060305569</v>
      </c>
      <c r="Y34045" s="2"/>
      <c r="Z34045" s="2"/>
      <c r="AA34045" s="2"/>
      <c r="AB34045" s="2"/>
      <c r="AC34045" s="2"/>
      <c r="AD34045" s="2"/>
      <c r="AE34045" s="2"/>
      <c r="AF34045" s="2"/>
      <c r="AG34045" s="2"/>
      <c r="AH34045" s="2"/>
      <c r="AI34045" s="2"/>
      <c r="AJ34045" s="2"/>
      <c r="AK34045" s="2"/>
      <c r="AL34045" s="2"/>
      <c r="AM34045" s="2"/>
      <c r="AN34045" s="2"/>
      <c r="AO34045" s="2"/>
      <c r="AP34045" s="2"/>
      <c r="AQ34045" s="2"/>
      <c r="AR34045" s="2"/>
      <c r="AS34045" s="2"/>
      <c r="AT34045" s="2"/>
      <c r="AU34045" s="2"/>
    </row>
    <row r="34046" spans="1:47" x14ac:dyDescent="0.45">
      <c r="A34046" t="s">
        <v>52</v>
      </c>
      <c r="B34046" t="s">
        <v>30635</v>
      </c>
      <c r="C34046" s="1">
        <v>14987060305562</v>
      </c>
      <c r="D34046" s="1">
        <v>140</v>
      </c>
      <c r="E34046" t="s">
        <v>53</v>
      </c>
      <c r="F34046">
        <v>14</v>
      </c>
      <c r="G34046" t="s">
        <v>53</v>
      </c>
      <c r="H34046" t="s">
        <v>50</v>
      </c>
      <c r="I34046" t="s">
        <v>30631</v>
      </c>
      <c r="J34046" t="s">
        <v>16545</v>
      </c>
      <c r="K34046" t="s">
        <v>16546</v>
      </c>
      <c r="M34046" t="s">
        <v>1654</v>
      </c>
      <c r="N34046" t="s">
        <v>51</v>
      </c>
      <c r="R34046" t="s">
        <v>83320</v>
      </c>
      <c r="V34046">
        <v>4987060505583</v>
      </c>
      <c r="W34046" s="1" t="s">
        <v>83486</v>
      </c>
      <c r="X34046">
        <v>24987060305569</v>
      </c>
    </row>
    <row r="34047" spans="1:47" x14ac:dyDescent="0.45">
      <c r="A34047" s="2" t="s">
        <v>52</v>
      </c>
      <c r="B34047" s="2" t="s">
        <v>30637</v>
      </c>
      <c r="C34047" s="3">
        <v>14987060305562</v>
      </c>
      <c r="D34047" s="3">
        <v>140</v>
      </c>
      <c r="E34047" s="2" t="s">
        <v>53</v>
      </c>
      <c r="F34047" s="2">
        <v>14</v>
      </c>
      <c r="G34047" s="2" t="s">
        <v>53</v>
      </c>
      <c r="H34047" s="2" t="s">
        <v>50</v>
      </c>
      <c r="I34047" s="2" t="s">
        <v>30631</v>
      </c>
      <c r="J34047" s="2" t="s">
        <v>16545</v>
      </c>
      <c r="K34047" s="2" t="s">
        <v>16546</v>
      </c>
      <c r="L34047" s="2"/>
      <c r="M34047" s="2" t="s">
        <v>1654</v>
      </c>
      <c r="N34047" s="2" t="s">
        <v>51</v>
      </c>
      <c r="O34047" s="2"/>
      <c r="P34047" s="2"/>
      <c r="Q34047" s="2"/>
      <c r="R34047" s="2" t="s">
        <v>83320</v>
      </c>
      <c r="S34047" s="2"/>
      <c r="T34047" s="2"/>
      <c r="U34047" s="3"/>
      <c r="V34047" s="2">
        <v>4987060705587</v>
      </c>
      <c r="W34047" s="3" t="s">
        <v>83852</v>
      </c>
      <c r="X34047" s="2">
        <v>24987060305569</v>
      </c>
      <c r="Y34047" s="2"/>
      <c r="Z34047" s="2"/>
      <c r="AA34047" s="2"/>
      <c r="AB34047" s="2"/>
      <c r="AC34047" s="2"/>
      <c r="AD34047" s="2"/>
      <c r="AE34047" s="2"/>
      <c r="AF34047" s="2"/>
      <c r="AG34047" s="2"/>
      <c r="AH34047" s="2"/>
      <c r="AI34047" s="2"/>
      <c r="AJ34047" s="2"/>
      <c r="AK34047" s="2"/>
      <c r="AL34047" s="2"/>
      <c r="AM34047" s="2"/>
      <c r="AN34047" s="2"/>
      <c r="AO34047" s="2"/>
      <c r="AP34047" s="2"/>
      <c r="AQ34047" s="2"/>
      <c r="AR34047" s="2"/>
      <c r="AS34047" s="2"/>
      <c r="AT34047" s="2"/>
      <c r="AU34047" s="2"/>
    </row>
    <row r="34048" spans="1:47" x14ac:dyDescent="0.45">
      <c r="A34048" t="s">
        <v>52</v>
      </c>
      <c r="B34048" t="s">
        <v>31874</v>
      </c>
      <c r="C34048" s="1">
        <v>14987042386015</v>
      </c>
      <c r="D34048" s="1">
        <v>100</v>
      </c>
      <c r="E34048" t="s">
        <v>53</v>
      </c>
      <c r="F34048">
        <v>10</v>
      </c>
      <c r="G34048" t="s">
        <v>53</v>
      </c>
      <c r="H34048" t="s">
        <v>50</v>
      </c>
      <c r="I34048" t="s">
        <v>31873</v>
      </c>
      <c r="J34048" t="s">
        <v>16545</v>
      </c>
      <c r="K34048" t="s">
        <v>16546</v>
      </c>
      <c r="M34048" t="s">
        <v>1654</v>
      </c>
      <c r="N34048" t="s">
        <v>51</v>
      </c>
      <c r="R34048" t="s">
        <v>83320</v>
      </c>
      <c r="V34048">
        <v>4987042386513</v>
      </c>
      <c r="X34048">
        <v>24987042386012</v>
      </c>
    </row>
    <row r="34049" spans="1:47" x14ac:dyDescent="0.45">
      <c r="A34049" s="2" t="s">
        <v>52</v>
      </c>
      <c r="B34049" s="2" t="s">
        <v>31874</v>
      </c>
      <c r="C34049" s="3">
        <v>14987042386039</v>
      </c>
      <c r="D34049" s="3">
        <v>500</v>
      </c>
      <c r="E34049" s="2" t="s">
        <v>53</v>
      </c>
      <c r="F34049" s="2">
        <v>10</v>
      </c>
      <c r="G34049" s="2" t="s">
        <v>53</v>
      </c>
      <c r="H34049" s="2" t="s">
        <v>50</v>
      </c>
      <c r="I34049" s="2" t="s">
        <v>31873</v>
      </c>
      <c r="J34049" s="2" t="s">
        <v>16545</v>
      </c>
      <c r="K34049" s="2" t="s">
        <v>16546</v>
      </c>
      <c r="L34049" s="2"/>
      <c r="M34049" s="2" t="s">
        <v>1654</v>
      </c>
      <c r="N34049" s="2" t="s">
        <v>51</v>
      </c>
      <c r="O34049" s="2"/>
      <c r="P34049" s="2"/>
      <c r="Q34049" s="2"/>
      <c r="R34049" s="2" t="s">
        <v>83320</v>
      </c>
      <c r="S34049" s="2"/>
      <c r="T34049" s="2"/>
      <c r="U34049" s="3"/>
      <c r="V34049" s="2">
        <v>4987042386513</v>
      </c>
      <c r="W34049" s="3"/>
      <c r="X34049" s="2">
        <v>24987042386036</v>
      </c>
      <c r="Y34049" s="2"/>
      <c r="Z34049" s="2"/>
      <c r="AA34049" s="2"/>
      <c r="AB34049" s="2"/>
      <c r="AC34049" s="2"/>
      <c r="AD34049" s="2"/>
      <c r="AE34049" s="2"/>
      <c r="AF34049" s="2"/>
      <c r="AG34049" s="2"/>
      <c r="AH34049" s="2"/>
      <c r="AI34049" s="2"/>
      <c r="AJ34049" s="2"/>
      <c r="AK34049" s="2"/>
      <c r="AL34049" s="2"/>
      <c r="AM34049" s="2"/>
      <c r="AN34049" s="2"/>
      <c r="AO34049" s="2"/>
      <c r="AP34049" s="2"/>
      <c r="AQ34049" s="2"/>
      <c r="AR34049" s="2"/>
      <c r="AS34049" s="2"/>
      <c r="AT34049" s="2"/>
      <c r="AU34049" s="2"/>
    </row>
    <row r="34050" spans="1:47" x14ac:dyDescent="0.45">
      <c r="A34050" t="s">
        <v>52</v>
      </c>
      <c r="B34050" t="s">
        <v>41872</v>
      </c>
      <c r="C34050" s="1">
        <v>14987086351529</v>
      </c>
      <c r="D34050" s="1">
        <v>100</v>
      </c>
      <c r="E34050" t="s">
        <v>53</v>
      </c>
      <c r="F34050">
        <v>10</v>
      </c>
      <c r="G34050" t="s">
        <v>53</v>
      </c>
      <c r="H34050" t="s">
        <v>50</v>
      </c>
      <c r="I34050" t="s">
        <v>41871</v>
      </c>
      <c r="J34050" t="s">
        <v>16545</v>
      </c>
      <c r="K34050" t="s">
        <v>16546</v>
      </c>
      <c r="M34050" t="s">
        <v>1654</v>
      </c>
      <c r="N34050" t="s">
        <v>51</v>
      </c>
      <c r="R34050" t="s">
        <v>83320</v>
      </c>
      <c r="V34050">
        <v>4987086351508</v>
      </c>
    </row>
    <row r="34051" spans="1:47" x14ac:dyDescent="0.45">
      <c r="A34051" s="2" t="s">
        <v>52</v>
      </c>
      <c r="B34051" s="2" t="s">
        <v>41872</v>
      </c>
      <c r="C34051" s="3">
        <v>14987086351543</v>
      </c>
      <c r="D34051" s="3">
        <v>500</v>
      </c>
      <c r="E34051" s="2" t="s">
        <v>53</v>
      </c>
      <c r="F34051" s="2">
        <v>10</v>
      </c>
      <c r="G34051" s="2" t="s">
        <v>53</v>
      </c>
      <c r="H34051" s="2" t="s">
        <v>50</v>
      </c>
      <c r="I34051" s="2" t="s">
        <v>41871</v>
      </c>
      <c r="J34051" s="2" t="s">
        <v>16545</v>
      </c>
      <c r="K34051" s="2" t="s">
        <v>16546</v>
      </c>
      <c r="L34051" s="2"/>
      <c r="M34051" s="2" t="s">
        <v>1654</v>
      </c>
      <c r="N34051" s="2" t="s">
        <v>51</v>
      </c>
      <c r="O34051" s="2"/>
      <c r="P34051" s="2"/>
      <c r="Q34051" s="2"/>
      <c r="R34051" s="2" t="s">
        <v>83320</v>
      </c>
      <c r="S34051" s="2"/>
      <c r="T34051" s="2"/>
      <c r="U34051" s="3"/>
      <c r="V34051" s="2">
        <v>4987086351508</v>
      </c>
      <c r="W34051" s="3"/>
      <c r="X34051" s="2"/>
      <c r="Y34051" s="2"/>
      <c r="Z34051" s="2"/>
      <c r="AA34051" s="2"/>
      <c r="AB34051" s="2"/>
      <c r="AC34051" s="2"/>
      <c r="AD34051" s="2"/>
      <c r="AE34051" s="2"/>
      <c r="AF34051" s="2"/>
      <c r="AG34051" s="2"/>
      <c r="AH34051" s="2"/>
      <c r="AI34051" s="2"/>
      <c r="AJ34051" s="2"/>
      <c r="AK34051" s="2"/>
      <c r="AL34051" s="2"/>
      <c r="AM34051" s="2"/>
      <c r="AN34051" s="2"/>
      <c r="AO34051" s="2"/>
      <c r="AP34051" s="2"/>
      <c r="AQ34051" s="2"/>
      <c r="AR34051" s="2"/>
      <c r="AS34051" s="2"/>
      <c r="AT34051" s="2"/>
      <c r="AU34051" s="2"/>
    </row>
    <row r="34052" spans="1:47" x14ac:dyDescent="0.45">
      <c r="A34052" t="s">
        <v>52</v>
      </c>
      <c r="B34052" t="s">
        <v>41873</v>
      </c>
      <c r="C34052" s="1">
        <v>14987086351536</v>
      </c>
      <c r="D34052" s="1">
        <v>140</v>
      </c>
      <c r="E34052" t="s">
        <v>53</v>
      </c>
      <c r="F34052">
        <v>14</v>
      </c>
      <c r="G34052" t="s">
        <v>53</v>
      </c>
      <c r="H34052" t="s">
        <v>50</v>
      </c>
      <c r="I34052" t="s">
        <v>41871</v>
      </c>
      <c r="J34052" t="s">
        <v>16545</v>
      </c>
      <c r="K34052" t="s">
        <v>16546</v>
      </c>
      <c r="M34052" t="s">
        <v>1654</v>
      </c>
      <c r="N34052" t="s">
        <v>51</v>
      </c>
      <c r="R34052" t="s">
        <v>83320</v>
      </c>
      <c r="V34052">
        <v>4987086351515</v>
      </c>
    </row>
    <row r="34053" spans="1:47" x14ac:dyDescent="0.45">
      <c r="A34053" s="2" t="s">
        <v>52</v>
      </c>
      <c r="B34053" s="2" t="s">
        <v>67666</v>
      </c>
      <c r="C34053" s="3">
        <v>14987447258016</v>
      </c>
      <c r="D34053" s="3">
        <v>100</v>
      </c>
      <c r="E34053" s="2" t="s">
        <v>53</v>
      </c>
      <c r="F34053" s="2">
        <v>10</v>
      </c>
      <c r="G34053" s="2" t="s">
        <v>53</v>
      </c>
      <c r="H34053" s="2" t="s">
        <v>50</v>
      </c>
      <c r="I34053" s="2" t="s">
        <v>67665</v>
      </c>
      <c r="J34053" s="2" t="s">
        <v>16545</v>
      </c>
      <c r="K34053" s="2" t="s">
        <v>16546</v>
      </c>
      <c r="L34053" s="2"/>
      <c r="M34053" s="2" t="s">
        <v>1654</v>
      </c>
      <c r="N34053" s="2" t="s">
        <v>51</v>
      </c>
      <c r="O34053" s="2"/>
      <c r="P34053" s="2"/>
      <c r="Q34053" s="2"/>
      <c r="R34053" s="2" t="s">
        <v>83320</v>
      </c>
      <c r="S34053" s="2"/>
      <c r="T34053" s="2"/>
      <c r="U34053" s="3"/>
      <c r="V34053" s="2">
        <v>4987447258910</v>
      </c>
      <c r="W34053" s="3"/>
      <c r="X34053" s="2">
        <v>24987447258013</v>
      </c>
      <c r="Y34053" s="2"/>
      <c r="Z34053" s="2"/>
      <c r="AA34053" s="2"/>
      <c r="AB34053" s="2"/>
      <c r="AC34053" s="2"/>
      <c r="AD34053" s="2"/>
      <c r="AE34053" s="2"/>
      <c r="AF34053" s="2"/>
      <c r="AG34053" s="2"/>
      <c r="AH34053" s="2"/>
      <c r="AI34053" s="2"/>
      <c r="AJ34053" s="2"/>
      <c r="AK34053" s="2"/>
      <c r="AL34053" s="2"/>
      <c r="AM34053" s="2"/>
      <c r="AN34053" s="2"/>
      <c r="AO34053" s="2"/>
      <c r="AP34053" s="2"/>
      <c r="AQ34053" s="2"/>
      <c r="AR34053" s="2"/>
      <c r="AS34053" s="2"/>
      <c r="AT34053" s="2"/>
      <c r="AU34053" s="2"/>
    </row>
    <row r="34054" spans="1:47" x14ac:dyDescent="0.45">
      <c r="A34054" t="s">
        <v>52</v>
      </c>
      <c r="B34054" t="s">
        <v>67666</v>
      </c>
      <c r="C34054" s="1">
        <v>14987447258023</v>
      </c>
      <c r="D34054" s="1">
        <v>500</v>
      </c>
      <c r="E34054" t="s">
        <v>53</v>
      </c>
      <c r="F34054">
        <v>10</v>
      </c>
      <c r="G34054" t="s">
        <v>53</v>
      </c>
      <c r="H34054" t="s">
        <v>50</v>
      </c>
      <c r="I34054" t="s">
        <v>67665</v>
      </c>
      <c r="J34054" t="s">
        <v>16545</v>
      </c>
      <c r="K34054" t="s">
        <v>16546</v>
      </c>
      <c r="M34054" t="s">
        <v>1654</v>
      </c>
      <c r="N34054" t="s">
        <v>51</v>
      </c>
      <c r="R34054" t="s">
        <v>83320</v>
      </c>
      <c r="V34054">
        <v>4987447258910</v>
      </c>
      <c r="X34054">
        <v>24987447258020</v>
      </c>
    </row>
    <row r="34055" spans="1:47" x14ac:dyDescent="0.45">
      <c r="A34055" s="2" t="s">
        <v>52</v>
      </c>
      <c r="B34055" s="2" t="s">
        <v>67667</v>
      </c>
      <c r="C34055" s="3">
        <v>14987447258009</v>
      </c>
      <c r="D34055" s="3">
        <v>140</v>
      </c>
      <c r="E34055" s="2" t="s">
        <v>53</v>
      </c>
      <c r="F34055" s="2">
        <v>14</v>
      </c>
      <c r="G34055" s="2" t="s">
        <v>53</v>
      </c>
      <c r="H34055" s="2" t="s">
        <v>50</v>
      </c>
      <c r="I34055" s="2" t="s">
        <v>67665</v>
      </c>
      <c r="J34055" s="2" t="s">
        <v>16545</v>
      </c>
      <c r="K34055" s="2" t="s">
        <v>16546</v>
      </c>
      <c r="L34055" s="2"/>
      <c r="M34055" s="2" t="s">
        <v>1654</v>
      </c>
      <c r="N34055" s="2" t="s">
        <v>51</v>
      </c>
      <c r="O34055" s="2"/>
      <c r="P34055" s="2"/>
      <c r="Q34055" s="2"/>
      <c r="R34055" s="2" t="s">
        <v>83320</v>
      </c>
      <c r="S34055" s="2"/>
      <c r="T34055" s="2"/>
      <c r="U34055" s="3"/>
      <c r="V34055" s="2">
        <v>4987447258927</v>
      </c>
      <c r="W34055" s="3"/>
      <c r="X34055" s="2">
        <v>24987447258006</v>
      </c>
      <c r="Y34055" s="2"/>
      <c r="Z34055" s="2"/>
      <c r="AA34055" s="2"/>
      <c r="AB34055" s="2"/>
      <c r="AC34055" s="2"/>
      <c r="AD34055" s="2"/>
      <c r="AE34055" s="2"/>
      <c r="AF34055" s="2"/>
      <c r="AG34055" s="2"/>
      <c r="AH34055" s="2"/>
      <c r="AI34055" s="2"/>
      <c r="AJ34055" s="2"/>
      <c r="AK34055" s="2"/>
      <c r="AL34055" s="2"/>
      <c r="AM34055" s="2"/>
      <c r="AN34055" s="2"/>
      <c r="AO34055" s="2"/>
      <c r="AP34055" s="2"/>
      <c r="AQ34055" s="2"/>
      <c r="AR34055" s="2"/>
      <c r="AS34055" s="2"/>
      <c r="AT34055" s="2"/>
      <c r="AU34055" s="2"/>
    </row>
    <row r="34056" spans="1:47" x14ac:dyDescent="0.45">
      <c r="A34056" t="s">
        <v>56</v>
      </c>
      <c r="B34056" t="s">
        <v>67668</v>
      </c>
      <c r="C34056" s="1">
        <v>14987447258054</v>
      </c>
      <c r="D34056" s="1">
        <v>500</v>
      </c>
      <c r="E34056" t="s">
        <v>53</v>
      </c>
      <c r="F34056">
        <v>500</v>
      </c>
      <c r="G34056" t="s">
        <v>53</v>
      </c>
      <c r="H34056" t="s">
        <v>50</v>
      </c>
      <c r="I34056" t="s">
        <v>67665</v>
      </c>
      <c r="J34056" t="s">
        <v>16545</v>
      </c>
      <c r="K34056" t="s">
        <v>16546</v>
      </c>
      <c r="M34056" t="s">
        <v>1654</v>
      </c>
      <c r="N34056" t="s">
        <v>51</v>
      </c>
      <c r="R34056" t="s">
        <v>83320</v>
      </c>
      <c r="V34056">
        <v>4987447258958</v>
      </c>
      <c r="X34056">
        <v>24987447258051</v>
      </c>
      <c r="Y34056">
        <v>20170630</v>
      </c>
    </row>
    <row r="34057" spans="1:47" x14ac:dyDescent="0.45">
      <c r="A34057" s="2" t="s">
        <v>52</v>
      </c>
      <c r="B34057" s="2" t="s">
        <v>4191</v>
      </c>
      <c r="C34057" s="3">
        <v>14987222634554</v>
      </c>
      <c r="D34057" s="3">
        <v>100</v>
      </c>
      <c r="E34057" s="2" t="s">
        <v>53</v>
      </c>
      <c r="F34057" s="2">
        <v>10</v>
      </c>
      <c r="G34057" s="2" t="s">
        <v>53</v>
      </c>
      <c r="H34057" s="2" t="s">
        <v>50</v>
      </c>
      <c r="I34057" s="2" t="s">
        <v>4188</v>
      </c>
      <c r="J34057" s="2" t="s">
        <v>4189</v>
      </c>
      <c r="K34057" s="2" t="s">
        <v>4190</v>
      </c>
      <c r="L34057" s="2">
        <v>20230331</v>
      </c>
      <c r="M34057" s="2" t="s">
        <v>1654</v>
      </c>
      <c r="N34057" s="2" t="s">
        <v>51</v>
      </c>
      <c r="O34057" s="2"/>
      <c r="P34057" s="2"/>
      <c r="Q34057" s="2"/>
      <c r="R34057" s="2" t="s">
        <v>83320</v>
      </c>
      <c r="S34057" s="2"/>
      <c r="T34057" s="2"/>
      <c r="U34057" s="3"/>
      <c r="V34057" s="2">
        <v>4987222635134</v>
      </c>
      <c r="W34057" s="3"/>
      <c r="X34057" s="2"/>
      <c r="Y34057" s="2"/>
      <c r="Z34057" s="2"/>
      <c r="AA34057" s="2"/>
      <c r="AB34057" s="2"/>
      <c r="AC34057" s="2"/>
      <c r="AD34057" s="2"/>
      <c r="AE34057" s="2"/>
      <c r="AF34057" s="2"/>
      <c r="AG34057" s="2"/>
      <c r="AH34057" s="2"/>
      <c r="AI34057" s="2"/>
      <c r="AJ34057" s="2"/>
      <c r="AK34057" s="2"/>
      <c r="AL34057" s="2"/>
      <c r="AM34057" s="2"/>
      <c r="AN34057" s="2"/>
      <c r="AO34057" s="2"/>
      <c r="AP34057" s="2"/>
      <c r="AQ34057" s="2"/>
      <c r="AR34057" s="2"/>
      <c r="AS34057" s="2"/>
      <c r="AT34057" s="2"/>
      <c r="AU34057" s="2"/>
    </row>
    <row r="34058" spans="1:47" x14ac:dyDescent="0.45">
      <c r="A34058" t="s">
        <v>52</v>
      </c>
      <c r="B34058" t="s">
        <v>4191</v>
      </c>
      <c r="C34058" s="1">
        <v>14987222634639</v>
      </c>
      <c r="D34058" s="1">
        <v>500</v>
      </c>
      <c r="E34058" t="s">
        <v>53</v>
      </c>
      <c r="F34058">
        <v>10</v>
      </c>
      <c r="G34058" t="s">
        <v>53</v>
      </c>
      <c r="H34058" t="s">
        <v>50</v>
      </c>
      <c r="I34058" t="s">
        <v>4188</v>
      </c>
      <c r="J34058" t="s">
        <v>4189</v>
      </c>
      <c r="K34058" t="s">
        <v>4190</v>
      </c>
      <c r="L34058">
        <v>20230331</v>
      </c>
      <c r="M34058" t="s">
        <v>1654</v>
      </c>
      <c r="N34058" t="s">
        <v>51</v>
      </c>
      <c r="R34058" t="s">
        <v>83320</v>
      </c>
      <c r="V34058">
        <v>4987222635134</v>
      </c>
    </row>
    <row r="34059" spans="1:47" x14ac:dyDescent="0.45">
      <c r="A34059" s="2" t="s">
        <v>52</v>
      </c>
      <c r="B34059" s="2" t="s">
        <v>4193</v>
      </c>
      <c r="C34059" s="3">
        <v>14987222634851</v>
      </c>
      <c r="D34059" s="3">
        <v>140</v>
      </c>
      <c r="E34059" s="2" t="s">
        <v>53</v>
      </c>
      <c r="F34059" s="2">
        <v>14</v>
      </c>
      <c r="G34059" s="2" t="s">
        <v>53</v>
      </c>
      <c r="H34059" s="2" t="s">
        <v>50</v>
      </c>
      <c r="I34059" s="2" t="s">
        <v>4188</v>
      </c>
      <c r="J34059" s="2" t="s">
        <v>4189</v>
      </c>
      <c r="K34059" s="2" t="s">
        <v>4190</v>
      </c>
      <c r="L34059" s="2">
        <v>20230331</v>
      </c>
      <c r="M34059" s="2" t="s">
        <v>1654</v>
      </c>
      <c r="N34059" s="2" t="s">
        <v>51</v>
      </c>
      <c r="O34059" s="2"/>
      <c r="P34059" s="2"/>
      <c r="Q34059" s="2"/>
      <c r="R34059" s="2" t="s">
        <v>83320</v>
      </c>
      <c r="S34059" s="2"/>
      <c r="T34059" s="2"/>
      <c r="U34059" s="3"/>
      <c r="V34059" s="2">
        <v>4987222635479</v>
      </c>
      <c r="W34059" s="3"/>
      <c r="X34059" s="2"/>
      <c r="Y34059" s="2"/>
      <c r="Z34059" s="2"/>
      <c r="AA34059" s="2"/>
      <c r="AB34059" s="2"/>
      <c r="AC34059" s="2"/>
      <c r="AD34059" s="2"/>
      <c r="AE34059" s="2"/>
      <c r="AF34059" s="2"/>
      <c r="AG34059" s="2"/>
      <c r="AH34059" s="2"/>
      <c r="AI34059" s="2"/>
      <c r="AJ34059" s="2"/>
      <c r="AK34059" s="2"/>
      <c r="AL34059" s="2"/>
      <c r="AM34059" s="2"/>
      <c r="AN34059" s="2"/>
      <c r="AO34059" s="2"/>
      <c r="AP34059" s="2"/>
      <c r="AQ34059" s="2"/>
      <c r="AR34059" s="2"/>
      <c r="AS34059" s="2"/>
      <c r="AT34059" s="2"/>
      <c r="AU34059" s="2"/>
    </row>
    <row r="34060" spans="1:47" x14ac:dyDescent="0.45">
      <c r="A34060" t="s">
        <v>52</v>
      </c>
      <c r="B34060" t="s">
        <v>4193</v>
      </c>
      <c r="C34060" s="1">
        <v>14987222634974</v>
      </c>
      <c r="D34060" s="1">
        <v>700</v>
      </c>
      <c r="E34060" t="s">
        <v>53</v>
      </c>
      <c r="F34060">
        <v>14</v>
      </c>
      <c r="G34060" t="s">
        <v>53</v>
      </c>
      <c r="H34060" t="s">
        <v>50</v>
      </c>
      <c r="I34060" t="s">
        <v>4188</v>
      </c>
      <c r="J34060" t="s">
        <v>4189</v>
      </c>
      <c r="K34060" t="s">
        <v>4190</v>
      </c>
      <c r="L34060">
        <v>20230331</v>
      </c>
      <c r="M34060" t="s">
        <v>1654</v>
      </c>
      <c r="N34060" t="s">
        <v>51</v>
      </c>
      <c r="R34060" t="s">
        <v>83320</v>
      </c>
      <c r="V34060">
        <v>4987222635479</v>
      </c>
    </row>
    <row r="34061" spans="1:47" x14ac:dyDescent="0.45">
      <c r="A34061" s="2" t="s">
        <v>56</v>
      </c>
      <c r="B34061" s="2" t="s">
        <v>4192</v>
      </c>
      <c r="C34061" s="3">
        <v>14987222634776</v>
      </c>
      <c r="D34061" s="3">
        <v>500</v>
      </c>
      <c r="E34061" s="2" t="s">
        <v>53</v>
      </c>
      <c r="F34061" s="2">
        <v>500</v>
      </c>
      <c r="G34061" s="2" t="s">
        <v>53</v>
      </c>
      <c r="H34061" s="2" t="s">
        <v>50</v>
      </c>
      <c r="I34061" s="2" t="s">
        <v>4188</v>
      </c>
      <c r="J34061" s="2" t="s">
        <v>4189</v>
      </c>
      <c r="K34061" s="2" t="s">
        <v>4190</v>
      </c>
      <c r="L34061" s="2">
        <v>20230331</v>
      </c>
      <c r="M34061" s="2" t="s">
        <v>1654</v>
      </c>
      <c r="N34061" s="2" t="s">
        <v>51</v>
      </c>
      <c r="O34061" s="2"/>
      <c r="P34061" s="2"/>
      <c r="Q34061" s="2"/>
      <c r="R34061" s="2" t="s">
        <v>83320</v>
      </c>
      <c r="S34061" s="2"/>
      <c r="T34061" s="2"/>
      <c r="U34061" s="3"/>
      <c r="V34061" s="2">
        <v>4987222635356</v>
      </c>
      <c r="W34061" s="3"/>
      <c r="X34061" s="2"/>
      <c r="Y34061" s="2"/>
      <c r="Z34061" s="2"/>
      <c r="AA34061" s="2"/>
      <c r="AB34061" s="2"/>
      <c r="AC34061" s="2"/>
      <c r="AD34061" s="2"/>
      <c r="AE34061" s="2"/>
      <c r="AF34061" s="2"/>
      <c r="AG34061" s="2"/>
      <c r="AH34061" s="2"/>
      <c r="AI34061" s="2"/>
      <c r="AJ34061" s="2"/>
      <c r="AK34061" s="2"/>
      <c r="AL34061" s="2"/>
      <c r="AM34061" s="2"/>
      <c r="AN34061" s="2"/>
      <c r="AO34061" s="2"/>
      <c r="AP34061" s="2"/>
      <c r="AQ34061" s="2"/>
      <c r="AR34061" s="2"/>
      <c r="AS34061" s="2"/>
      <c r="AT34061" s="2"/>
      <c r="AU34061" s="2"/>
    </row>
    <row r="34062" spans="1:47" x14ac:dyDescent="0.45">
      <c r="A34062" t="s">
        <v>52</v>
      </c>
      <c r="B34062" t="s">
        <v>39352</v>
      </c>
      <c r="C34062" s="1">
        <v>14987897162208</v>
      </c>
      <c r="D34062" s="1">
        <v>100</v>
      </c>
      <c r="E34062" t="s">
        <v>53</v>
      </c>
      <c r="F34062">
        <v>10</v>
      </c>
      <c r="G34062" t="s">
        <v>53</v>
      </c>
      <c r="H34062" t="s">
        <v>50</v>
      </c>
      <c r="I34062" t="s">
        <v>39351</v>
      </c>
      <c r="J34062" t="s">
        <v>19695</v>
      </c>
      <c r="K34062" t="s">
        <v>19696</v>
      </c>
      <c r="M34062" t="s">
        <v>1361</v>
      </c>
      <c r="N34062" t="s">
        <v>51</v>
      </c>
      <c r="R34062" t="s">
        <v>83320</v>
      </c>
      <c r="V34062">
        <v>4987804784717</v>
      </c>
      <c r="X34062">
        <v>24987897162205</v>
      </c>
    </row>
    <row r="34063" spans="1:47" x14ac:dyDescent="0.45">
      <c r="A34063" s="2" t="s">
        <v>52</v>
      </c>
      <c r="B34063" s="2" t="s">
        <v>39352</v>
      </c>
      <c r="C34063" s="3">
        <v>14987804784110</v>
      </c>
      <c r="D34063" s="3">
        <v>100</v>
      </c>
      <c r="E34063" s="2" t="s">
        <v>53</v>
      </c>
      <c r="F34063" s="2">
        <v>10</v>
      </c>
      <c r="G34063" s="2" t="s">
        <v>53</v>
      </c>
      <c r="H34063" s="2" t="s">
        <v>50</v>
      </c>
      <c r="I34063" s="2" t="s">
        <v>39351</v>
      </c>
      <c r="J34063" s="2" t="s">
        <v>19695</v>
      </c>
      <c r="K34063" s="2" t="s">
        <v>19696</v>
      </c>
      <c r="L34063" s="2"/>
      <c r="M34063" s="2" t="s">
        <v>1361</v>
      </c>
      <c r="N34063" s="2" t="s">
        <v>51</v>
      </c>
      <c r="O34063" s="2"/>
      <c r="P34063" s="2"/>
      <c r="Q34063" s="2"/>
      <c r="R34063" s="2" t="s">
        <v>83320</v>
      </c>
      <c r="S34063" s="2"/>
      <c r="T34063" s="2"/>
      <c r="U34063" s="3"/>
      <c r="V34063" s="2">
        <v>4987804784717</v>
      </c>
      <c r="W34063" s="3"/>
      <c r="X34063" s="2"/>
      <c r="Y34063" s="2"/>
      <c r="Z34063" s="2"/>
      <c r="AA34063" s="2"/>
      <c r="AB34063" s="2"/>
      <c r="AC34063" s="2"/>
      <c r="AD34063" s="2"/>
      <c r="AE34063" s="2"/>
      <c r="AF34063" s="2"/>
      <c r="AG34063" s="2"/>
      <c r="AH34063" s="2"/>
      <c r="AI34063" s="2"/>
      <c r="AJ34063" s="2"/>
      <c r="AK34063" s="2"/>
      <c r="AL34063" s="2"/>
      <c r="AM34063" s="2"/>
      <c r="AN34063" s="2"/>
      <c r="AO34063" s="2"/>
      <c r="AP34063" s="2"/>
      <c r="AQ34063" s="2"/>
      <c r="AR34063" s="2"/>
      <c r="AS34063" s="2"/>
      <c r="AT34063" s="2"/>
      <c r="AU34063" s="2"/>
    </row>
    <row r="34064" spans="1:47" x14ac:dyDescent="0.45">
      <c r="A34064" t="s">
        <v>52</v>
      </c>
      <c r="B34064" t="s">
        <v>11026</v>
      </c>
      <c r="C34064" s="1">
        <v>14987623110565</v>
      </c>
      <c r="D34064" s="1">
        <v>100</v>
      </c>
      <c r="E34064" t="s">
        <v>53</v>
      </c>
      <c r="F34064">
        <v>10</v>
      </c>
      <c r="G34064" t="s">
        <v>53</v>
      </c>
      <c r="H34064" t="s">
        <v>50</v>
      </c>
      <c r="I34064" t="s">
        <v>11023</v>
      </c>
      <c r="J34064" t="s">
        <v>11024</v>
      </c>
      <c r="K34064" t="s">
        <v>11025</v>
      </c>
      <c r="L34064">
        <v>20240331</v>
      </c>
      <c r="M34064" t="s">
        <v>1361</v>
      </c>
      <c r="N34064" t="s">
        <v>51</v>
      </c>
      <c r="R34064" t="s">
        <v>83320</v>
      </c>
      <c r="V34064">
        <v>4987623502189</v>
      </c>
      <c r="X34064">
        <v>24987623110562</v>
      </c>
    </row>
    <row r="34065" spans="1:47" x14ac:dyDescent="0.45">
      <c r="A34065" s="2" t="s">
        <v>52</v>
      </c>
      <c r="B34065" s="2" t="s">
        <v>11026</v>
      </c>
      <c r="C34065" s="3">
        <v>14987623110589</v>
      </c>
      <c r="D34065" s="3">
        <v>500</v>
      </c>
      <c r="E34065" s="2" t="s">
        <v>53</v>
      </c>
      <c r="F34065" s="2">
        <v>10</v>
      </c>
      <c r="G34065" s="2" t="s">
        <v>53</v>
      </c>
      <c r="H34065" s="2" t="s">
        <v>50</v>
      </c>
      <c r="I34065" s="2" t="s">
        <v>11023</v>
      </c>
      <c r="J34065" s="2" t="s">
        <v>11024</v>
      </c>
      <c r="K34065" s="2" t="s">
        <v>11025</v>
      </c>
      <c r="L34065" s="2">
        <v>20240331</v>
      </c>
      <c r="M34065" s="2" t="s">
        <v>1361</v>
      </c>
      <c r="N34065" s="2" t="s">
        <v>51</v>
      </c>
      <c r="O34065" s="2"/>
      <c r="P34065" s="2"/>
      <c r="Q34065" s="2"/>
      <c r="R34065" s="2" t="s">
        <v>83320</v>
      </c>
      <c r="S34065" s="2"/>
      <c r="T34065" s="2"/>
      <c r="U34065" s="3"/>
      <c r="V34065" s="2">
        <v>4987623502189</v>
      </c>
      <c r="W34065" s="3"/>
      <c r="X34065" s="2">
        <v>24987623110586</v>
      </c>
      <c r="Y34065" s="2"/>
      <c r="Z34065" s="2"/>
      <c r="AA34065" s="2"/>
      <c r="AB34065" s="2"/>
      <c r="AC34065" s="2"/>
      <c r="AD34065" s="2"/>
      <c r="AE34065" s="2"/>
      <c r="AF34065" s="2"/>
      <c r="AG34065" s="2"/>
      <c r="AH34065" s="2"/>
      <c r="AI34065" s="2"/>
      <c r="AJ34065" s="2"/>
      <c r="AK34065" s="2"/>
      <c r="AL34065" s="2"/>
      <c r="AM34065" s="2"/>
      <c r="AN34065" s="2"/>
      <c r="AO34065" s="2"/>
      <c r="AP34065" s="2"/>
      <c r="AQ34065" s="2"/>
      <c r="AR34065" s="2"/>
      <c r="AS34065" s="2"/>
      <c r="AT34065" s="2"/>
      <c r="AU34065" s="2"/>
    </row>
    <row r="34066" spans="1:47" x14ac:dyDescent="0.45">
      <c r="A34066" t="s">
        <v>52</v>
      </c>
      <c r="B34066" t="s">
        <v>11026</v>
      </c>
      <c r="C34066" s="1">
        <v>14987376912201</v>
      </c>
      <c r="D34066" s="1">
        <v>100</v>
      </c>
      <c r="E34066" t="s">
        <v>53</v>
      </c>
      <c r="F34066">
        <v>10</v>
      </c>
      <c r="G34066" t="s">
        <v>53</v>
      </c>
      <c r="H34066" t="s">
        <v>50</v>
      </c>
      <c r="I34066" t="s">
        <v>11023</v>
      </c>
      <c r="J34066" t="s">
        <v>11024</v>
      </c>
      <c r="K34066" t="s">
        <v>11025</v>
      </c>
      <c r="L34066">
        <v>20240331</v>
      </c>
      <c r="M34066" t="s">
        <v>1361</v>
      </c>
      <c r="N34066" t="s">
        <v>51</v>
      </c>
      <c r="R34066" t="s">
        <v>83320</v>
      </c>
      <c r="V34066">
        <v>4987376912259</v>
      </c>
      <c r="X34066">
        <v>24987376912208</v>
      </c>
    </row>
    <row r="34067" spans="1:47" x14ac:dyDescent="0.45">
      <c r="A34067" s="2" t="s">
        <v>52</v>
      </c>
      <c r="B34067" s="2" t="s">
        <v>11026</v>
      </c>
      <c r="C34067" s="3">
        <v>14987376912225</v>
      </c>
      <c r="D34067" s="3">
        <v>500</v>
      </c>
      <c r="E34067" s="2" t="s">
        <v>53</v>
      </c>
      <c r="F34067" s="2">
        <v>10</v>
      </c>
      <c r="G34067" s="2" t="s">
        <v>53</v>
      </c>
      <c r="H34067" s="2" t="s">
        <v>50</v>
      </c>
      <c r="I34067" s="2" t="s">
        <v>11023</v>
      </c>
      <c r="J34067" s="2" t="s">
        <v>11024</v>
      </c>
      <c r="K34067" s="2" t="s">
        <v>11025</v>
      </c>
      <c r="L34067" s="2">
        <v>20240331</v>
      </c>
      <c r="M34067" s="2" t="s">
        <v>1361</v>
      </c>
      <c r="N34067" s="2" t="s">
        <v>51</v>
      </c>
      <c r="O34067" s="2"/>
      <c r="P34067" s="2"/>
      <c r="Q34067" s="2"/>
      <c r="R34067" s="2" t="s">
        <v>83320</v>
      </c>
      <c r="S34067" s="2"/>
      <c r="T34067" s="2"/>
      <c r="U34067" s="3"/>
      <c r="V34067" s="2">
        <v>4987376912259</v>
      </c>
      <c r="W34067" s="3"/>
      <c r="X34067" s="2">
        <v>24987376912222</v>
      </c>
      <c r="Y34067" s="2"/>
      <c r="Z34067" s="2"/>
      <c r="AA34067" s="2"/>
      <c r="AB34067" s="2"/>
      <c r="AC34067" s="2"/>
      <c r="AD34067" s="2"/>
      <c r="AE34067" s="2"/>
      <c r="AF34067" s="2"/>
      <c r="AG34067" s="2"/>
      <c r="AH34067" s="2"/>
      <c r="AI34067" s="2"/>
      <c r="AJ34067" s="2"/>
      <c r="AK34067" s="2"/>
      <c r="AL34067" s="2"/>
      <c r="AM34067" s="2"/>
      <c r="AN34067" s="2"/>
      <c r="AO34067" s="2"/>
      <c r="AP34067" s="2"/>
      <c r="AQ34067" s="2"/>
      <c r="AR34067" s="2"/>
      <c r="AS34067" s="2"/>
      <c r="AT34067" s="2"/>
      <c r="AU34067" s="2"/>
    </row>
    <row r="34068" spans="1:47" x14ac:dyDescent="0.45">
      <c r="A34068" t="s">
        <v>52</v>
      </c>
      <c r="B34068" t="s">
        <v>11027</v>
      </c>
      <c r="C34068" s="1">
        <v>14987623110572</v>
      </c>
      <c r="D34068" s="1">
        <v>140</v>
      </c>
      <c r="E34068" t="s">
        <v>53</v>
      </c>
      <c r="F34068">
        <v>14</v>
      </c>
      <c r="G34068" t="s">
        <v>53</v>
      </c>
      <c r="H34068" t="s">
        <v>50</v>
      </c>
      <c r="I34068" t="s">
        <v>11023</v>
      </c>
      <c r="J34068" t="s">
        <v>11024</v>
      </c>
      <c r="K34068" t="s">
        <v>11025</v>
      </c>
      <c r="L34068">
        <v>20240331</v>
      </c>
      <c r="M34068" t="s">
        <v>1361</v>
      </c>
      <c r="N34068" t="s">
        <v>51</v>
      </c>
      <c r="R34068" t="s">
        <v>83320</v>
      </c>
      <c r="V34068">
        <v>4987623502196</v>
      </c>
      <c r="X34068">
        <v>24987623110579</v>
      </c>
    </row>
    <row r="34069" spans="1:47" x14ac:dyDescent="0.45">
      <c r="A34069" s="2" t="s">
        <v>52</v>
      </c>
      <c r="B34069" s="2" t="s">
        <v>11027</v>
      </c>
      <c r="C34069" s="3">
        <v>14987376912218</v>
      </c>
      <c r="D34069" s="3">
        <v>140</v>
      </c>
      <c r="E34069" s="2" t="s">
        <v>53</v>
      </c>
      <c r="F34069" s="2">
        <v>14</v>
      </c>
      <c r="G34069" s="2" t="s">
        <v>53</v>
      </c>
      <c r="H34069" s="2" t="s">
        <v>50</v>
      </c>
      <c r="I34069" s="2" t="s">
        <v>11023</v>
      </c>
      <c r="J34069" s="2" t="s">
        <v>11024</v>
      </c>
      <c r="K34069" s="2" t="s">
        <v>11025</v>
      </c>
      <c r="L34069" s="2">
        <v>20240331</v>
      </c>
      <c r="M34069" s="2" t="s">
        <v>1361</v>
      </c>
      <c r="N34069" s="2" t="s">
        <v>51</v>
      </c>
      <c r="O34069" s="2"/>
      <c r="P34069" s="2"/>
      <c r="Q34069" s="2"/>
      <c r="R34069" s="2" t="s">
        <v>83320</v>
      </c>
      <c r="S34069" s="2"/>
      <c r="T34069" s="2"/>
      <c r="U34069" s="3"/>
      <c r="V34069" s="2">
        <v>4987376912266</v>
      </c>
      <c r="W34069" s="3"/>
      <c r="X34069" s="2">
        <v>24987376912215</v>
      </c>
      <c r="Y34069" s="2"/>
      <c r="Z34069" s="2"/>
      <c r="AA34069" s="2"/>
      <c r="AB34069" s="2"/>
      <c r="AC34069" s="2"/>
      <c r="AD34069" s="2"/>
      <c r="AE34069" s="2"/>
      <c r="AF34069" s="2"/>
      <c r="AG34069" s="2"/>
      <c r="AH34069" s="2"/>
      <c r="AI34069" s="2"/>
      <c r="AJ34069" s="2"/>
      <c r="AK34069" s="2"/>
      <c r="AL34069" s="2"/>
      <c r="AM34069" s="2"/>
      <c r="AN34069" s="2"/>
      <c r="AO34069" s="2"/>
      <c r="AP34069" s="2"/>
      <c r="AQ34069" s="2"/>
      <c r="AR34069" s="2"/>
      <c r="AS34069" s="2"/>
      <c r="AT34069" s="2"/>
      <c r="AU34069" s="2"/>
    </row>
    <row r="34070" spans="1:47" x14ac:dyDescent="0.45">
      <c r="A34070" t="s">
        <v>56</v>
      </c>
      <c r="B34070" t="s">
        <v>11028</v>
      </c>
      <c r="C34070" s="1">
        <v>14987623110596</v>
      </c>
      <c r="D34070" s="1">
        <v>500</v>
      </c>
      <c r="E34070" t="s">
        <v>53</v>
      </c>
      <c r="F34070">
        <v>500</v>
      </c>
      <c r="G34070" t="s">
        <v>53</v>
      </c>
      <c r="H34070" t="s">
        <v>50</v>
      </c>
      <c r="I34070" t="s">
        <v>11023</v>
      </c>
      <c r="J34070" t="s">
        <v>11024</v>
      </c>
      <c r="K34070" t="s">
        <v>11025</v>
      </c>
      <c r="L34070">
        <v>20240331</v>
      </c>
      <c r="M34070" t="s">
        <v>1361</v>
      </c>
      <c r="N34070" t="s">
        <v>51</v>
      </c>
      <c r="R34070" t="s">
        <v>83320</v>
      </c>
      <c r="V34070">
        <v>4987623502202</v>
      </c>
      <c r="X34070">
        <v>24987623110593</v>
      </c>
    </row>
    <row r="34071" spans="1:47" x14ac:dyDescent="0.45">
      <c r="A34071" s="2" t="s">
        <v>56</v>
      </c>
      <c r="B34071" s="2" t="s">
        <v>11028</v>
      </c>
      <c r="C34071" s="3">
        <v>14987376912232</v>
      </c>
      <c r="D34071" s="3">
        <v>500</v>
      </c>
      <c r="E34071" s="2" t="s">
        <v>53</v>
      </c>
      <c r="F34071" s="2">
        <v>500</v>
      </c>
      <c r="G34071" s="2" t="s">
        <v>53</v>
      </c>
      <c r="H34071" s="2" t="s">
        <v>50</v>
      </c>
      <c r="I34071" s="2" t="s">
        <v>11023</v>
      </c>
      <c r="J34071" s="2" t="s">
        <v>11024</v>
      </c>
      <c r="K34071" s="2" t="s">
        <v>11025</v>
      </c>
      <c r="L34071" s="2">
        <v>20240331</v>
      </c>
      <c r="M34071" s="2" t="s">
        <v>1361</v>
      </c>
      <c r="N34071" s="2" t="s">
        <v>51</v>
      </c>
      <c r="O34071" s="2"/>
      <c r="P34071" s="2"/>
      <c r="Q34071" s="2"/>
      <c r="R34071" s="2" t="s">
        <v>83320</v>
      </c>
      <c r="S34071" s="2"/>
      <c r="T34071" s="2"/>
      <c r="U34071" s="3"/>
      <c r="V34071" s="2">
        <v>4987376912273</v>
      </c>
      <c r="W34071" s="3"/>
      <c r="X34071" s="2">
        <v>24987376912239</v>
      </c>
      <c r="Y34071" s="2"/>
      <c r="Z34071" s="2"/>
      <c r="AA34071" s="2"/>
      <c r="AB34071" s="2"/>
      <c r="AC34071" s="2"/>
      <c r="AD34071" s="2"/>
      <c r="AE34071" s="2"/>
      <c r="AF34071" s="2"/>
      <c r="AG34071" s="2"/>
      <c r="AH34071" s="2"/>
      <c r="AI34071" s="2"/>
      <c r="AJ34071" s="2"/>
      <c r="AK34071" s="2"/>
      <c r="AL34071" s="2"/>
      <c r="AM34071" s="2"/>
      <c r="AN34071" s="2"/>
      <c r="AO34071" s="2"/>
      <c r="AP34071" s="2"/>
      <c r="AQ34071" s="2"/>
      <c r="AR34071" s="2"/>
      <c r="AS34071" s="2"/>
      <c r="AT34071" s="2"/>
      <c r="AU34071" s="2"/>
    </row>
    <row r="34072" spans="1:47" x14ac:dyDescent="0.45">
      <c r="A34072" t="s">
        <v>52</v>
      </c>
      <c r="B34072" t="s">
        <v>35205</v>
      </c>
      <c r="C34072" s="1">
        <v>14987885020435</v>
      </c>
      <c r="D34072" s="1">
        <v>100</v>
      </c>
      <c r="E34072" t="s">
        <v>53</v>
      </c>
      <c r="F34072">
        <v>10</v>
      </c>
      <c r="G34072" t="s">
        <v>53</v>
      </c>
      <c r="H34072" t="s">
        <v>50</v>
      </c>
      <c r="I34072" t="s">
        <v>35202</v>
      </c>
      <c r="J34072" t="s">
        <v>35203</v>
      </c>
      <c r="K34072" t="s">
        <v>35204</v>
      </c>
      <c r="M34072" t="s">
        <v>1361</v>
      </c>
      <c r="N34072" t="s">
        <v>51</v>
      </c>
      <c r="R34072" t="s">
        <v>83320</v>
      </c>
      <c r="V34072">
        <v>4987885220432</v>
      </c>
      <c r="X34072">
        <v>24987885020432</v>
      </c>
    </row>
    <row r="34073" spans="1:47" x14ac:dyDescent="0.45">
      <c r="A34073" s="2" t="s">
        <v>52</v>
      </c>
      <c r="B34073" s="2" t="s">
        <v>35205</v>
      </c>
      <c r="C34073" s="3">
        <v>14987885020459</v>
      </c>
      <c r="D34073" s="3">
        <v>500</v>
      </c>
      <c r="E34073" s="2" t="s">
        <v>53</v>
      </c>
      <c r="F34073" s="2">
        <v>10</v>
      </c>
      <c r="G34073" s="2" t="s">
        <v>53</v>
      </c>
      <c r="H34073" s="2" t="s">
        <v>50</v>
      </c>
      <c r="I34073" s="2" t="s">
        <v>35202</v>
      </c>
      <c r="J34073" s="2" t="s">
        <v>35203</v>
      </c>
      <c r="K34073" s="2" t="s">
        <v>35204</v>
      </c>
      <c r="L34073" s="2"/>
      <c r="M34073" s="2" t="s">
        <v>1361</v>
      </c>
      <c r="N34073" s="2" t="s">
        <v>51</v>
      </c>
      <c r="O34073" s="2"/>
      <c r="P34073" s="2"/>
      <c r="Q34073" s="2"/>
      <c r="R34073" s="2" t="s">
        <v>83320</v>
      </c>
      <c r="S34073" s="2"/>
      <c r="T34073" s="2"/>
      <c r="U34073" s="3"/>
      <c r="V34073" s="2">
        <v>4987885220432</v>
      </c>
      <c r="W34073" s="3"/>
      <c r="X34073" s="2">
        <v>24987885020456</v>
      </c>
      <c r="Y34073" s="2"/>
      <c r="Z34073" s="2"/>
      <c r="AA34073" s="2"/>
      <c r="AB34073" s="2"/>
      <c r="AC34073" s="2"/>
      <c r="AD34073" s="2"/>
      <c r="AE34073" s="2"/>
      <c r="AF34073" s="2"/>
      <c r="AG34073" s="2"/>
      <c r="AH34073" s="2"/>
      <c r="AI34073" s="2"/>
      <c r="AJ34073" s="2"/>
      <c r="AK34073" s="2"/>
      <c r="AL34073" s="2"/>
      <c r="AM34073" s="2"/>
      <c r="AN34073" s="2"/>
      <c r="AO34073" s="2"/>
      <c r="AP34073" s="2"/>
      <c r="AQ34073" s="2"/>
      <c r="AR34073" s="2"/>
      <c r="AS34073" s="2"/>
      <c r="AT34073" s="2"/>
      <c r="AU34073" s="2"/>
    </row>
    <row r="34074" spans="1:47" x14ac:dyDescent="0.45">
      <c r="A34074" t="s">
        <v>52</v>
      </c>
      <c r="B34074" t="s">
        <v>35205</v>
      </c>
      <c r="C34074" s="1">
        <v>14987828261048</v>
      </c>
      <c r="D34074" s="1">
        <v>100</v>
      </c>
      <c r="E34074" t="s">
        <v>53</v>
      </c>
      <c r="F34074">
        <v>10</v>
      </c>
      <c r="G34074" t="s">
        <v>53</v>
      </c>
      <c r="H34074" t="s">
        <v>50</v>
      </c>
      <c r="I34074" t="s">
        <v>35202</v>
      </c>
      <c r="J34074" t="s">
        <v>35203</v>
      </c>
      <c r="K34074" t="s">
        <v>35204</v>
      </c>
      <c r="M34074" t="s">
        <v>1361</v>
      </c>
      <c r="N34074" t="s">
        <v>51</v>
      </c>
      <c r="R34074" t="s">
        <v>83320</v>
      </c>
      <c r="V34074">
        <v>4987828269030</v>
      </c>
      <c r="Y34074">
        <v>20210630</v>
      </c>
    </row>
    <row r="34075" spans="1:47" x14ac:dyDescent="0.45">
      <c r="A34075" s="2" t="s">
        <v>52</v>
      </c>
      <c r="B34075" s="2" t="s">
        <v>35205</v>
      </c>
      <c r="C34075" s="3">
        <v>14987828261062</v>
      </c>
      <c r="D34075" s="3">
        <v>500</v>
      </c>
      <c r="E34075" s="2" t="s">
        <v>53</v>
      </c>
      <c r="F34075" s="2">
        <v>10</v>
      </c>
      <c r="G34075" s="2" t="s">
        <v>53</v>
      </c>
      <c r="H34075" s="2" t="s">
        <v>50</v>
      </c>
      <c r="I34075" s="2" t="s">
        <v>35202</v>
      </c>
      <c r="J34075" s="2" t="s">
        <v>35203</v>
      </c>
      <c r="K34075" s="2" t="s">
        <v>35204</v>
      </c>
      <c r="L34075" s="2"/>
      <c r="M34075" s="2" t="s">
        <v>1361</v>
      </c>
      <c r="N34075" s="2" t="s">
        <v>51</v>
      </c>
      <c r="O34075" s="2"/>
      <c r="P34075" s="2"/>
      <c r="Q34075" s="2"/>
      <c r="R34075" s="2" t="s">
        <v>83320</v>
      </c>
      <c r="S34075" s="2"/>
      <c r="T34075" s="2"/>
      <c r="U34075" s="3"/>
      <c r="V34075" s="2">
        <v>4987828269030</v>
      </c>
      <c r="W34075" s="3"/>
      <c r="X34075" s="2"/>
      <c r="Y34075" s="2">
        <v>20210630</v>
      </c>
      <c r="Z34075" s="2"/>
      <c r="AA34075" s="2"/>
      <c r="AB34075" s="2"/>
      <c r="AC34075" s="2"/>
      <c r="AD34075" s="2"/>
      <c r="AE34075" s="2"/>
      <c r="AF34075" s="2"/>
      <c r="AG34075" s="2"/>
      <c r="AH34075" s="2"/>
      <c r="AI34075" s="2"/>
      <c r="AJ34075" s="2"/>
      <c r="AK34075" s="2"/>
      <c r="AL34075" s="2"/>
      <c r="AM34075" s="2"/>
      <c r="AN34075" s="2"/>
      <c r="AO34075" s="2"/>
      <c r="AP34075" s="2"/>
      <c r="AQ34075" s="2"/>
      <c r="AR34075" s="2"/>
      <c r="AS34075" s="2"/>
      <c r="AT34075" s="2"/>
      <c r="AU34075" s="2"/>
    </row>
    <row r="34076" spans="1:47" x14ac:dyDescent="0.45">
      <c r="A34076" t="s">
        <v>52</v>
      </c>
      <c r="B34076" t="s">
        <v>35206</v>
      </c>
      <c r="C34076" s="1">
        <v>14987885020442</v>
      </c>
      <c r="D34076" s="1">
        <v>140</v>
      </c>
      <c r="E34076" t="s">
        <v>53</v>
      </c>
      <c r="F34076">
        <v>14</v>
      </c>
      <c r="G34076" t="s">
        <v>53</v>
      </c>
      <c r="H34076" t="s">
        <v>50</v>
      </c>
      <c r="I34076" t="s">
        <v>35202</v>
      </c>
      <c r="J34076" t="s">
        <v>35203</v>
      </c>
      <c r="K34076" t="s">
        <v>35204</v>
      </c>
      <c r="M34076" t="s">
        <v>1361</v>
      </c>
      <c r="N34076" t="s">
        <v>51</v>
      </c>
      <c r="R34076" t="s">
        <v>83320</v>
      </c>
      <c r="V34076">
        <v>4987885220449</v>
      </c>
      <c r="X34076">
        <v>24987885020449</v>
      </c>
    </row>
    <row r="34077" spans="1:47" x14ac:dyDescent="0.45">
      <c r="A34077" s="2" t="s">
        <v>52</v>
      </c>
      <c r="B34077" s="2" t="s">
        <v>35206</v>
      </c>
      <c r="C34077" s="3">
        <v>14987828261055</v>
      </c>
      <c r="D34077" s="3">
        <v>140</v>
      </c>
      <c r="E34077" s="2" t="s">
        <v>53</v>
      </c>
      <c r="F34077" s="2">
        <v>14</v>
      </c>
      <c r="G34077" s="2" t="s">
        <v>53</v>
      </c>
      <c r="H34077" s="2" t="s">
        <v>50</v>
      </c>
      <c r="I34077" s="2" t="s">
        <v>35202</v>
      </c>
      <c r="J34077" s="2" t="s">
        <v>35203</v>
      </c>
      <c r="K34077" s="2" t="s">
        <v>35204</v>
      </c>
      <c r="L34077" s="2"/>
      <c r="M34077" s="2" t="s">
        <v>1361</v>
      </c>
      <c r="N34077" s="2" t="s">
        <v>51</v>
      </c>
      <c r="O34077" s="2"/>
      <c r="P34077" s="2"/>
      <c r="Q34077" s="2"/>
      <c r="R34077" s="2" t="s">
        <v>83320</v>
      </c>
      <c r="S34077" s="2"/>
      <c r="T34077" s="2"/>
      <c r="U34077" s="3"/>
      <c r="V34077" s="2">
        <v>4987828269047</v>
      </c>
      <c r="W34077" s="3"/>
      <c r="X34077" s="2"/>
      <c r="Y34077" s="2">
        <v>20201130</v>
      </c>
      <c r="Z34077" s="2"/>
      <c r="AA34077" s="2"/>
      <c r="AB34077" s="2"/>
      <c r="AC34077" s="2"/>
      <c r="AD34077" s="2"/>
      <c r="AE34077" s="2"/>
      <c r="AF34077" s="2"/>
      <c r="AG34077" s="2"/>
      <c r="AH34077" s="2"/>
      <c r="AI34077" s="2"/>
      <c r="AJ34077" s="2"/>
      <c r="AK34077" s="2"/>
      <c r="AL34077" s="2"/>
      <c r="AM34077" s="2"/>
      <c r="AN34077" s="2"/>
      <c r="AO34077" s="2"/>
      <c r="AP34077" s="2"/>
      <c r="AQ34077" s="2"/>
      <c r="AR34077" s="2"/>
      <c r="AS34077" s="2"/>
      <c r="AT34077" s="2"/>
      <c r="AU34077" s="2"/>
    </row>
    <row r="34078" spans="1:47" x14ac:dyDescent="0.45">
      <c r="A34078" t="s">
        <v>52</v>
      </c>
      <c r="B34078" t="s">
        <v>70861</v>
      </c>
      <c r="C34078" s="1">
        <v>14987792218017</v>
      </c>
      <c r="D34078" s="1">
        <v>100</v>
      </c>
      <c r="E34078" t="s">
        <v>53</v>
      </c>
      <c r="F34078">
        <v>10</v>
      </c>
      <c r="G34078" t="s">
        <v>53</v>
      </c>
      <c r="H34078" t="s">
        <v>50</v>
      </c>
      <c r="I34078" t="s">
        <v>70860</v>
      </c>
      <c r="J34078" t="s">
        <v>19695</v>
      </c>
      <c r="K34078" t="s">
        <v>19696</v>
      </c>
      <c r="M34078" t="s">
        <v>1361</v>
      </c>
      <c r="N34078" t="s">
        <v>51</v>
      </c>
      <c r="R34078" t="s">
        <v>83320</v>
      </c>
      <c r="V34078">
        <v>4987792934385</v>
      </c>
    </row>
    <row r="34079" spans="1:47" x14ac:dyDescent="0.45">
      <c r="A34079" s="2" t="s">
        <v>52</v>
      </c>
      <c r="B34079" s="2" t="s">
        <v>70861</v>
      </c>
      <c r="C34079" s="3">
        <v>14987792218055</v>
      </c>
      <c r="D34079" s="3">
        <v>500</v>
      </c>
      <c r="E34079" s="2" t="s">
        <v>53</v>
      </c>
      <c r="F34079" s="2">
        <v>10</v>
      </c>
      <c r="G34079" s="2" t="s">
        <v>53</v>
      </c>
      <c r="H34079" s="2" t="s">
        <v>50</v>
      </c>
      <c r="I34079" s="2" t="s">
        <v>70860</v>
      </c>
      <c r="J34079" s="2" t="s">
        <v>19695</v>
      </c>
      <c r="K34079" s="2" t="s">
        <v>19696</v>
      </c>
      <c r="L34079" s="2"/>
      <c r="M34079" s="2" t="s">
        <v>1361</v>
      </c>
      <c r="N34079" s="2" t="s">
        <v>51</v>
      </c>
      <c r="O34079" s="2"/>
      <c r="P34079" s="2"/>
      <c r="Q34079" s="2"/>
      <c r="R34079" s="2" t="s">
        <v>83320</v>
      </c>
      <c r="S34079" s="2"/>
      <c r="T34079" s="2"/>
      <c r="U34079" s="3"/>
      <c r="V34079" s="2">
        <v>4987792934385</v>
      </c>
      <c r="W34079" s="3"/>
      <c r="X34079" s="2"/>
      <c r="Y34079" s="2"/>
      <c r="Z34079" s="2"/>
      <c r="AA34079" s="2"/>
      <c r="AB34079" s="2"/>
      <c r="AC34079" s="2"/>
      <c r="AD34079" s="2"/>
      <c r="AE34079" s="2"/>
      <c r="AF34079" s="2"/>
      <c r="AG34079" s="2"/>
      <c r="AH34079" s="2"/>
      <c r="AI34079" s="2"/>
      <c r="AJ34079" s="2"/>
      <c r="AK34079" s="2"/>
      <c r="AL34079" s="2"/>
      <c r="AM34079" s="2"/>
      <c r="AN34079" s="2"/>
      <c r="AO34079" s="2"/>
      <c r="AP34079" s="2"/>
      <c r="AQ34079" s="2"/>
      <c r="AR34079" s="2"/>
      <c r="AS34079" s="2"/>
      <c r="AT34079" s="2"/>
      <c r="AU34079" s="2"/>
    </row>
    <row r="34080" spans="1:47" x14ac:dyDescent="0.45">
      <c r="A34080" t="s">
        <v>52</v>
      </c>
      <c r="B34080" t="s">
        <v>70862</v>
      </c>
      <c r="C34080" s="1">
        <v>14987792218048</v>
      </c>
      <c r="D34080" s="1">
        <v>700</v>
      </c>
      <c r="E34080" t="s">
        <v>53</v>
      </c>
      <c r="F34080">
        <v>14</v>
      </c>
      <c r="G34080" t="s">
        <v>53</v>
      </c>
      <c r="H34080" t="s">
        <v>50</v>
      </c>
      <c r="I34080" t="s">
        <v>70860</v>
      </c>
      <c r="J34080" t="s">
        <v>19695</v>
      </c>
      <c r="K34080" t="s">
        <v>19696</v>
      </c>
      <c r="M34080" t="s">
        <v>1361</v>
      </c>
      <c r="N34080" t="s">
        <v>51</v>
      </c>
      <c r="R34080" t="s">
        <v>83320</v>
      </c>
      <c r="V34080">
        <v>4987792934484</v>
      </c>
    </row>
    <row r="34081" spans="1:47" x14ac:dyDescent="0.45">
      <c r="A34081" s="2" t="s">
        <v>52</v>
      </c>
      <c r="B34081" s="2" t="s">
        <v>70862</v>
      </c>
      <c r="C34081" s="3">
        <v>14987792218079</v>
      </c>
      <c r="D34081" s="3">
        <v>140</v>
      </c>
      <c r="E34081" s="2" t="s">
        <v>53</v>
      </c>
      <c r="F34081" s="2">
        <v>14</v>
      </c>
      <c r="G34081" s="2" t="s">
        <v>53</v>
      </c>
      <c r="H34081" s="2" t="s">
        <v>50</v>
      </c>
      <c r="I34081" s="2" t="s">
        <v>70860</v>
      </c>
      <c r="J34081" s="2" t="s">
        <v>19695</v>
      </c>
      <c r="K34081" s="2" t="s">
        <v>19696</v>
      </c>
      <c r="L34081" s="2"/>
      <c r="M34081" s="2" t="s">
        <v>1361</v>
      </c>
      <c r="N34081" s="2" t="s">
        <v>51</v>
      </c>
      <c r="O34081" s="2"/>
      <c r="P34081" s="2"/>
      <c r="Q34081" s="2"/>
      <c r="R34081" s="2" t="s">
        <v>83320</v>
      </c>
      <c r="S34081" s="2"/>
      <c r="T34081" s="2"/>
      <c r="U34081" s="3"/>
      <c r="V34081" s="2">
        <v>4987792934484</v>
      </c>
      <c r="W34081" s="3"/>
      <c r="X34081" s="2"/>
      <c r="Y34081" s="2"/>
      <c r="Z34081" s="2"/>
      <c r="AA34081" s="2"/>
      <c r="AB34081" s="2"/>
      <c r="AC34081" s="2"/>
      <c r="AD34081" s="2"/>
      <c r="AE34081" s="2"/>
      <c r="AF34081" s="2"/>
      <c r="AG34081" s="2"/>
      <c r="AH34081" s="2"/>
      <c r="AI34081" s="2"/>
      <c r="AJ34081" s="2"/>
      <c r="AK34081" s="2"/>
      <c r="AL34081" s="2"/>
      <c r="AM34081" s="2"/>
      <c r="AN34081" s="2"/>
      <c r="AO34081" s="2"/>
      <c r="AP34081" s="2"/>
      <c r="AQ34081" s="2"/>
      <c r="AR34081" s="2"/>
      <c r="AS34081" s="2"/>
      <c r="AT34081" s="2"/>
      <c r="AU34081" s="2"/>
    </row>
    <row r="34082" spans="1:47" x14ac:dyDescent="0.45">
      <c r="A34082" t="s">
        <v>56</v>
      </c>
      <c r="B34082" t="s">
        <v>70863</v>
      </c>
      <c r="C34082" s="1">
        <v>14987792218086</v>
      </c>
      <c r="D34082" s="1">
        <v>500</v>
      </c>
      <c r="E34082" t="s">
        <v>53</v>
      </c>
      <c r="F34082">
        <v>500</v>
      </c>
      <c r="G34082" t="s">
        <v>53</v>
      </c>
      <c r="H34082" t="s">
        <v>50</v>
      </c>
      <c r="I34082" t="s">
        <v>70860</v>
      </c>
      <c r="J34082" t="s">
        <v>19695</v>
      </c>
      <c r="K34082" t="s">
        <v>19696</v>
      </c>
      <c r="M34082" t="s">
        <v>1361</v>
      </c>
      <c r="N34082" t="s">
        <v>51</v>
      </c>
      <c r="R34082" t="s">
        <v>83320</v>
      </c>
      <c r="V34082">
        <v>4987792934989</v>
      </c>
    </row>
    <row r="34083" spans="1:47" x14ac:dyDescent="0.45">
      <c r="A34083" s="2" t="s">
        <v>52</v>
      </c>
      <c r="B34083" s="2" t="s">
        <v>19697</v>
      </c>
      <c r="C34083" s="3">
        <v>14987190066203</v>
      </c>
      <c r="D34083" s="3">
        <v>100</v>
      </c>
      <c r="E34083" s="2" t="s">
        <v>53</v>
      </c>
      <c r="F34083" s="2">
        <v>10</v>
      </c>
      <c r="G34083" s="2" t="s">
        <v>53</v>
      </c>
      <c r="H34083" s="2" t="s">
        <v>50</v>
      </c>
      <c r="I34083" s="2" t="s">
        <v>19694</v>
      </c>
      <c r="J34083" s="2" t="s">
        <v>19695</v>
      </c>
      <c r="K34083" s="2" t="s">
        <v>19696</v>
      </c>
      <c r="L34083" s="2"/>
      <c r="M34083" s="2" t="s">
        <v>1361</v>
      </c>
      <c r="N34083" s="2" t="s">
        <v>51</v>
      </c>
      <c r="O34083" s="2"/>
      <c r="P34083" s="2"/>
      <c r="Q34083" s="2"/>
      <c r="R34083" s="2" t="s">
        <v>83320</v>
      </c>
      <c r="S34083" s="2"/>
      <c r="T34083" s="2"/>
      <c r="U34083" s="3"/>
      <c r="V34083" s="2">
        <v>4987190670700</v>
      </c>
      <c r="W34083" s="3"/>
      <c r="X34083" s="2"/>
      <c r="Y34083" s="2"/>
      <c r="Z34083" s="2"/>
      <c r="AA34083" s="2"/>
      <c r="AB34083" s="2"/>
      <c r="AC34083" s="2"/>
      <c r="AD34083" s="2"/>
      <c r="AE34083" s="2"/>
      <c r="AF34083" s="2"/>
      <c r="AG34083" s="2"/>
      <c r="AH34083" s="2"/>
      <c r="AI34083" s="2"/>
      <c r="AJ34083" s="2"/>
      <c r="AK34083" s="2"/>
      <c r="AL34083" s="2"/>
      <c r="AM34083" s="2"/>
      <c r="AN34083" s="2"/>
      <c r="AO34083" s="2"/>
      <c r="AP34083" s="2"/>
      <c r="AQ34083" s="2"/>
      <c r="AR34083" s="2"/>
      <c r="AS34083" s="2"/>
      <c r="AT34083" s="2"/>
      <c r="AU34083" s="2"/>
    </row>
    <row r="34084" spans="1:47" x14ac:dyDescent="0.45">
      <c r="A34084" t="s">
        <v>52</v>
      </c>
      <c r="B34084" t="s">
        <v>19697</v>
      </c>
      <c r="C34084" s="1">
        <v>14987190066234</v>
      </c>
      <c r="D34084" s="1">
        <v>500</v>
      </c>
      <c r="E34084" t="s">
        <v>53</v>
      </c>
      <c r="F34084">
        <v>10</v>
      </c>
      <c r="G34084" t="s">
        <v>53</v>
      </c>
      <c r="H34084" t="s">
        <v>50</v>
      </c>
      <c r="I34084" t="s">
        <v>19694</v>
      </c>
      <c r="J34084" t="s">
        <v>19695</v>
      </c>
      <c r="K34084" t="s">
        <v>19696</v>
      </c>
      <c r="M34084" t="s">
        <v>1361</v>
      </c>
      <c r="N34084" t="s">
        <v>51</v>
      </c>
      <c r="R34084" t="s">
        <v>83320</v>
      </c>
      <c r="V34084">
        <v>4987190670700</v>
      </c>
    </row>
    <row r="34085" spans="1:47" x14ac:dyDescent="0.45">
      <c r="A34085" s="2" t="s">
        <v>52</v>
      </c>
      <c r="B34085" s="2" t="s">
        <v>19698</v>
      </c>
      <c r="C34085" s="3">
        <v>14987190066227</v>
      </c>
      <c r="D34085" s="3">
        <v>140</v>
      </c>
      <c r="E34085" s="2" t="s">
        <v>53</v>
      </c>
      <c r="F34085" s="2">
        <v>14</v>
      </c>
      <c r="G34085" s="2" t="s">
        <v>53</v>
      </c>
      <c r="H34085" s="2" t="s">
        <v>50</v>
      </c>
      <c r="I34085" s="2" t="s">
        <v>19694</v>
      </c>
      <c r="J34085" s="2" t="s">
        <v>19695</v>
      </c>
      <c r="K34085" s="2" t="s">
        <v>19696</v>
      </c>
      <c r="L34085" s="2"/>
      <c r="M34085" s="2" t="s">
        <v>1361</v>
      </c>
      <c r="N34085" s="2" t="s">
        <v>51</v>
      </c>
      <c r="O34085" s="2"/>
      <c r="P34085" s="2"/>
      <c r="Q34085" s="2"/>
      <c r="R34085" s="2" t="s">
        <v>83320</v>
      </c>
      <c r="S34085" s="2"/>
      <c r="T34085" s="2"/>
      <c r="U34085" s="3"/>
      <c r="V34085" s="2">
        <v>4987190670724</v>
      </c>
      <c r="W34085" s="3"/>
      <c r="X34085" s="2"/>
      <c r="Y34085" s="2"/>
      <c r="Z34085" s="2"/>
      <c r="AA34085" s="2"/>
      <c r="AB34085" s="2"/>
      <c r="AC34085" s="2"/>
      <c r="AD34085" s="2"/>
      <c r="AE34085" s="2"/>
      <c r="AF34085" s="2"/>
      <c r="AG34085" s="2"/>
      <c r="AH34085" s="2"/>
      <c r="AI34085" s="2"/>
      <c r="AJ34085" s="2"/>
      <c r="AK34085" s="2"/>
      <c r="AL34085" s="2"/>
      <c r="AM34085" s="2"/>
      <c r="AN34085" s="2"/>
      <c r="AO34085" s="2"/>
      <c r="AP34085" s="2"/>
      <c r="AQ34085" s="2"/>
      <c r="AR34085" s="2"/>
      <c r="AS34085" s="2"/>
      <c r="AT34085" s="2"/>
      <c r="AU34085" s="2"/>
    </row>
    <row r="34086" spans="1:47" x14ac:dyDescent="0.45">
      <c r="A34086" t="s">
        <v>56</v>
      </c>
      <c r="B34086" t="s">
        <v>19699</v>
      </c>
      <c r="C34086" s="1">
        <v>14987190066241</v>
      </c>
      <c r="D34086" s="1">
        <v>500</v>
      </c>
      <c r="E34086" t="s">
        <v>53</v>
      </c>
      <c r="F34086">
        <v>500</v>
      </c>
      <c r="G34086" t="s">
        <v>53</v>
      </c>
      <c r="H34086" t="s">
        <v>50</v>
      </c>
      <c r="I34086" t="s">
        <v>19694</v>
      </c>
      <c r="J34086" t="s">
        <v>19695</v>
      </c>
      <c r="K34086" t="s">
        <v>19696</v>
      </c>
      <c r="M34086" t="s">
        <v>1361</v>
      </c>
      <c r="N34086" t="s">
        <v>51</v>
      </c>
      <c r="R34086" t="s">
        <v>83320</v>
      </c>
      <c r="V34086">
        <v>4987190670731</v>
      </c>
    </row>
    <row r="34087" spans="1:47" x14ac:dyDescent="0.45">
      <c r="A34087" s="2" t="s">
        <v>52</v>
      </c>
      <c r="B34087" s="2" t="s">
        <v>54448</v>
      </c>
      <c r="C34087" s="3">
        <v>14987124142911</v>
      </c>
      <c r="D34087" s="3">
        <v>100</v>
      </c>
      <c r="E34087" s="2" t="s">
        <v>53</v>
      </c>
      <c r="F34087" s="2">
        <v>10</v>
      </c>
      <c r="G34087" s="2" t="s">
        <v>53</v>
      </c>
      <c r="H34087" s="2" t="s">
        <v>50</v>
      </c>
      <c r="I34087" s="2" t="s">
        <v>54445</v>
      </c>
      <c r="J34087" s="2" t="s">
        <v>54446</v>
      </c>
      <c r="K34087" s="2" t="s">
        <v>54447</v>
      </c>
      <c r="L34087" s="2"/>
      <c r="M34087" s="2" t="s">
        <v>1361</v>
      </c>
      <c r="N34087" s="2" t="s">
        <v>51</v>
      </c>
      <c r="O34087" s="2"/>
      <c r="P34087" s="2"/>
      <c r="Q34087" s="2"/>
      <c r="R34087" s="2" t="s">
        <v>83320</v>
      </c>
      <c r="S34087" s="2"/>
      <c r="T34087" s="2"/>
      <c r="U34087" s="3"/>
      <c r="V34087" s="2">
        <v>4987124923315</v>
      </c>
      <c r="W34087" s="3"/>
      <c r="X34087" s="2"/>
      <c r="Y34087" s="2"/>
      <c r="Z34087" s="2"/>
      <c r="AA34087" s="2"/>
      <c r="AB34087" s="2"/>
      <c r="AC34087" s="2"/>
      <c r="AD34087" s="2"/>
      <c r="AE34087" s="2"/>
      <c r="AF34087" s="2"/>
      <c r="AG34087" s="2"/>
      <c r="AH34087" s="2"/>
      <c r="AI34087" s="2"/>
      <c r="AJ34087" s="2"/>
      <c r="AK34087" s="2"/>
      <c r="AL34087" s="2"/>
      <c r="AM34087" s="2"/>
      <c r="AN34087" s="2"/>
      <c r="AO34087" s="2"/>
      <c r="AP34087" s="2"/>
      <c r="AQ34087" s="2"/>
      <c r="AR34087" s="2"/>
      <c r="AS34087" s="2"/>
      <c r="AT34087" s="2"/>
      <c r="AU34087" s="2"/>
    </row>
    <row r="34088" spans="1:47" x14ac:dyDescent="0.45">
      <c r="A34088" t="s">
        <v>52</v>
      </c>
      <c r="B34088" t="s">
        <v>54448</v>
      </c>
      <c r="C34088" s="1">
        <v>14987124142928</v>
      </c>
      <c r="D34088" s="1">
        <v>500</v>
      </c>
      <c r="E34088" t="s">
        <v>53</v>
      </c>
      <c r="F34088">
        <v>10</v>
      </c>
      <c r="G34088" t="s">
        <v>53</v>
      </c>
      <c r="H34088" t="s">
        <v>50</v>
      </c>
      <c r="I34088" t="s">
        <v>54445</v>
      </c>
      <c r="J34088" t="s">
        <v>54446</v>
      </c>
      <c r="K34088" t="s">
        <v>54447</v>
      </c>
      <c r="M34088" t="s">
        <v>1361</v>
      </c>
      <c r="N34088" t="s">
        <v>51</v>
      </c>
      <c r="R34088" t="s">
        <v>83320</v>
      </c>
      <c r="V34088">
        <v>4987124923315</v>
      </c>
    </row>
    <row r="34089" spans="1:47" x14ac:dyDescent="0.45">
      <c r="A34089" s="2" t="s">
        <v>52</v>
      </c>
      <c r="B34089" s="2" t="s">
        <v>54448</v>
      </c>
      <c r="C34089" s="3">
        <v>14987334309616</v>
      </c>
      <c r="D34089" s="3">
        <v>500</v>
      </c>
      <c r="E34089" s="2" t="s">
        <v>53</v>
      </c>
      <c r="F34089" s="2">
        <v>10</v>
      </c>
      <c r="G34089" s="2" t="s">
        <v>53</v>
      </c>
      <c r="H34089" s="2" t="s">
        <v>50</v>
      </c>
      <c r="I34089" s="2" t="s">
        <v>54445</v>
      </c>
      <c r="J34089" s="2" t="s">
        <v>54446</v>
      </c>
      <c r="K34089" s="2" t="s">
        <v>54447</v>
      </c>
      <c r="L34089" s="2"/>
      <c r="M34089" s="2" t="s">
        <v>1361</v>
      </c>
      <c r="N34089" s="2" t="s">
        <v>51</v>
      </c>
      <c r="O34089" s="2"/>
      <c r="P34089" s="2"/>
      <c r="Q34089" s="2"/>
      <c r="R34089" s="2" t="s">
        <v>83320</v>
      </c>
      <c r="S34089" s="2"/>
      <c r="T34089" s="2"/>
      <c r="U34089" s="3"/>
      <c r="V34089" s="2">
        <v>4987124923315</v>
      </c>
      <c r="W34089" s="3"/>
      <c r="X34089" s="2"/>
      <c r="Y34089" s="2"/>
      <c r="Z34089" s="2"/>
      <c r="AA34089" s="2"/>
      <c r="AB34089" s="2"/>
      <c r="AC34089" s="2"/>
      <c r="AD34089" s="2"/>
      <c r="AE34089" s="2"/>
      <c r="AF34089" s="2"/>
      <c r="AG34089" s="2"/>
      <c r="AH34089" s="2"/>
      <c r="AI34089" s="2"/>
      <c r="AJ34089" s="2"/>
      <c r="AK34089" s="2"/>
      <c r="AL34089" s="2"/>
      <c r="AM34089" s="2"/>
      <c r="AN34089" s="2"/>
      <c r="AO34089" s="2"/>
      <c r="AP34089" s="2"/>
      <c r="AQ34089" s="2"/>
      <c r="AR34089" s="2"/>
      <c r="AS34089" s="2"/>
      <c r="AT34089" s="2"/>
      <c r="AU34089" s="2"/>
    </row>
    <row r="34090" spans="1:47" x14ac:dyDescent="0.45">
      <c r="A34090" t="s">
        <v>52</v>
      </c>
      <c r="B34090" t="s">
        <v>54448</v>
      </c>
      <c r="C34090" s="1">
        <v>14987334309623</v>
      </c>
      <c r="D34090" s="1">
        <v>100</v>
      </c>
      <c r="E34090" t="s">
        <v>53</v>
      </c>
      <c r="F34090">
        <v>10</v>
      </c>
      <c r="G34090" t="s">
        <v>53</v>
      </c>
      <c r="H34090" t="s">
        <v>50</v>
      </c>
      <c r="I34090" t="s">
        <v>54445</v>
      </c>
      <c r="J34090" t="s">
        <v>54446</v>
      </c>
      <c r="K34090" t="s">
        <v>54447</v>
      </c>
      <c r="M34090" t="s">
        <v>1361</v>
      </c>
      <c r="N34090" t="s">
        <v>51</v>
      </c>
      <c r="R34090" t="s">
        <v>83320</v>
      </c>
      <c r="V34090">
        <v>4987124923315</v>
      </c>
    </row>
    <row r="34091" spans="1:47" x14ac:dyDescent="0.45">
      <c r="A34091" s="2" t="s">
        <v>52</v>
      </c>
      <c r="B34091" s="2" t="s">
        <v>54449</v>
      </c>
      <c r="C34091" s="3">
        <v>14987124142942</v>
      </c>
      <c r="D34091" s="3">
        <v>140</v>
      </c>
      <c r="E34091" s="2" t="s">
        <v>53</v>
      </c>
      <c r="F34091" s="2">
        <v>14</v>
      </c>
      <c r="G34091" s="2" t="s">
        <v>53</v>
      </c>
      <c r="H34091" s="2" t="s">
        <v>50</v>
      </c>
      <c r="I34091" s="2" t="s">
        <v>54445</v>
      </c>
      <c r="J34091" s="2" t="s">
        <v>54446</v>
      </c>
      <c r="K34091" s="2" t="s">
        <v>54447</v>
      </c>
      <c r="L34091" s="2"/>
      <c r="M34091" s="2" t="s">
        <v>1361</v>
      </c>
      <c r="N34091" s="2" t="s">
        <v>51</v>
      </c>
      <c r="O34091" s="2"/>
      <c r="P34091" s="2"/>
      <c r="Q34091" s="2"/>
      <c r="R34091" s="2" t="s">
        <v>83320</v>
      </c>
      <c r="S34091" s="2"/>
      <c r="T34091" s="2"/>
      <c r="U34091" s="3"/>
      <c r="V34091" s="2">
        <v>4987124923322</v>
      </c>
      <c r="W34091" s="3"/>
      <c r="X34091" s="2"/>
      <c r="Y34091" s="2"/>
      <c r="Z34091" s="2"/>
      <c r="AA34091" s="2"/>
      <c r="AB34091" s="2"/>
      <c r="AC34091" s="2"/>
      <c r="AD34091" s="2"/>
      <c r="AE34091" s="2"/>
      <c r="AF34091" s="2"/>
      <c r="AG34091" s="2"/>
      <c r="AH34091" s="2"/>
      <c r="AI34091" s="2"/>
      <c r="AJ34091" s="2"/>
      <c r="AK34091" s="2"/>
      <c r="AL34091" s="2"/>
      <c r="AM34091" s="2"/>
      <c r="AN34091" s="2"/>
      <c r="AO34091" s="2"/>
      <c r="AP34091" s="2"/>
      <c r="AQ34091" s="2"/>
      <c r="AR34091" s="2"/>
      <c r="AS34091" s="2"/>
      <c r="AT34091" s="2"/>
      <c r="AU34091" s="2"/>
    </row>
    <row r="34092" spans="1:47" x14ac:dyDescent="0.45">
      <c r="A34092" t="s">
        <v>52</v>
      </c>
      <c r="B34092" t="s">
        <v>54449</v>
      </c>
      <c r="C34092" s="1">
        <v>14987334309630</v>
      </c>
      <c r="D34092" s="1">
        <v>140</v>
      </c>
      <c r="E34092" t="s">
        <v>53</v>
      </c>
      <c r="F34092">
        <v>14</v>
      </c>
      <c r="G34092" t="s">
        <v>53</v>
      </c>
      <c r="H34092" t="s">
        <v>50</v>
      </c>
      <c r="I34092" t="s">
        <v>54445</v>
      </c>
      <c r="J34092" t="s">
        <v>54446</v>
      </c>
      <c r="K34092" t="s">
        <v>54447</v>
      </c>
      <c r="M34092" t="s">
        <v>1361</v>
      </c>
      <c r="N34092" t="s">
        <v>51</v>
      </c>
      <c r="R34092" t="s">
        <v>83320</v>
      </c>
      <c r="V34092">
        <v>4987124923322</v>
      </c>
    </row>
    <row r="34093" spans="1:47" x14ac:dyDescent="0.45">
      <c r="A34093" s="2" t="s">
        <v>56</v>
      </c>
      <c r="B34093" s="2" t="s">
        <v>54450</v>
      </c>
      <c r="C34093" s="3">
        <v>14987124142966</v>
      </c>
      <c r="D34093" s="3">
        <v>500</v>
      </c>
      <c r="E34093" s="2" t="s">
        <v>53</v>
      </c>
      <c r="F34093" s="2">
        <v>500</v>
      </c>
      <c r="G34093" s="2" t="s">
        <v>53</v>
      </c>
      <c r="H34093" s="2" t="s">
        <v>50</v>
      </c>
      <c r="I34093" s="2" t="s">
        <v>54445</v>
      </c>
      <c r="J34093" s="2" t="s">
        <v>54446</v>
      </c>
      <c r="K34093" s="2" t="s">
        <v>54447</v>
      </c>
      <c r="L34093" s="2"/>
      <c r="M34093" s="2" t="s">
        <v>1361</v>
      </c>
      <c r="N34093" s="2" t="s">
        <v>51</v>
      </c>
      <c r="O34093" s="2"/>
      <c r="P34093" s="2"/>
      <c r="Q34093" s="2"/>
      <c r="R34093" s="2" t="s">
        <v>83320</v>
      </c>
      <c r="S34093" s="2"/>
      <c r="T34093" s="2"/>
      <c r="U34093" s="3"/>
      <c r="V34093" s="2">
        <v>4987124923353</v>
      </c>
      <c r="W34093" s="3"/>
      <c r="X34093" s="2"/>
      <c r="Y34093" s="2"/>
      <c r="Z34093" s="2"/>
      <c r="AA34093" s="2"/>
      <c r="AB34093" s="2"/>
      <c r="AC34093" s="2"/>
      <c r="AD34093" s="2"/>
      <c r="AE34093" s="2"/>
      <c r="AF34093" s="2"/>
      <c r="AG34093" s="2"/>
      <c r="AH34093" s="2"/>
      <c r="AI34093" s="2"/>
      <c r="AJ34093" s="2"/>
      <c r="AK34093" s="2"/>
      <c r="AL34093" s="2"/>
      <c r="AM34093" s="2"/>
      <c r="AN34093" s="2"/>
      <c r="AO34093" s="2"/>
      <c r="AP34093" s="2"/>
      <c r="AQ34093" s="2"/>
      <c r="AR34093" s="2"/>
      <c r="AS34093" s="2"/>
      <c r="AT34093" s="2"/>
      <c r="AU34093" s="2"/>
    </row>
    <row r="34094" spans="1:47" x14ac:dyDescent="0.45">
      <c r="A34094" t="s">
        <v>56</v>
      </c>
      <c r="B34094" t="s">
        <v>54450</v>
      </c>
      <c r="C34094" s="1">
        <v>14987334309609</v>
      </c>
      <c r="D34094" s="1">
        <v>500</v>
      </c>
      <c r="E34094" t="s">
        <v>53</v>
      </c>
      <c r="F34094">
        <v>500</v>
      </c>
      <c r="G34094" t="s">
        <v>53</v>
      </c>
      <c r="H34094" t="s">
        <v>50</v>
      </c>
      <c r="I34094" t="s">
        <v>54445</v>
      </c>
      <c r="J34094" t="s">
        <v>54446</v>
      </c>
      <c r="K34094" t="s">
        <v>54447</v>
      </c>
      <c r="M34094" t="s">
        <v>1361</v>
      </c>
      <c r="N34094" t="s">
        <v>51</v>
      </c>
      <c r="R34094" t="s">
        <v>83320</v>
      </c>
      <c r="V34094">
        <v>4987124923353</v>
      </c>
    </row>
    <row r="34095" spans="1:47" x14ac:dyDescent="0.45">
      <c r="A34095" s="2" t="s">
        <v>52</v>
      </c>
      <c r="B34095" s="2" t="s">
        <v>28954</v>
      </c>
      <c r="C34095" s="3">
        <v>14987901080009</v>
      </c>
      <c r="D34095" s="3">
        <v>100</v>
      </c>
      <c r="E34095" s="2" t="s">
        <v>53</v>
      </c>
      <c r="F34095" s="2">
        <v>10</v>
      </c>
      <c r="G34095" s="2" t="s">
        <v>53</v>
      </c>
      <c r="H34095" s="2" t="s">
        <v>50</v>
      </c>
      <c r="I34095" s="2" t="s">
        <v>28953</v>
      </c>
      <c r="J34095" s="2" t="s">
        <v>19695</v>
      </c>
      <c r="K34095" s="2" t="s">
        <v>19696</v>
      </c>
      <c r="L34095" s="2"/>
      <c r="M34095" s="2" t="s">
        <v>1361</v>
      </c>
      <c r="N34095" s="2" t="s">
        <v>51</v>
      </c>
      <c r="O34095" s="2"/>
      <c r="P34095" s="2"/>
      <c r="Q34095" s="2"/>
      <c r="R34095" s="2" t="s">
        <v>83320</v>
      </c>
      <c r="S34095" s="2"/>
      <c r="T34095" s="2"/>
      <c r="U34095" s="3"/>
      <c r="V34095" s="2">
        <v>4987901080095</v>
      </c>
      <c r="W34095" s="3"/>
      <c r="X34095" s="2">
        <v>24987901080006</v>
      </c>
      <c r="Y34095" s="2"/>
      <c r="Z34095" s="2"/>
      <c r="AA34095" s="2"/>
      <c r="AB34095" s="2"/>
      <c r="AC34095" s="2"/>
      <c r="AD34095" s="2"/>
      <c r="AE34095" s="2"/>
      <c r="AF34095" s="2"/>
      <c r="AG34095" s="2"/>
      <c r="AH34095" s="2"/>
      <c r="AI34095" s="2"/>
      <c r="AJ34095" s="2"/>
      <c r="AK34095" s="2"/>
      <c r="AL34095" s="2"/>
      <c r="AM34095" s="2"/>
      <c r="AN34095" s="2"/>
      <c r="AO34095" s="2"/>
      <c r="AP34095" s="2"/>
      <c r="AQ34095" s="2"/>
      <c r="AR34095" s="2"/>
      <c r="AS34095" s="2"/>
      <c r="AT34095" s="2"/>
      <c r="AU34095" s="2"/>
    </row>
    <row r="34096" spans="1:47" x14ac:dyDescent="0.45">
      <c r="A34096" t="s">
        <v>52</v>
      </c>
      <c r="B34096" t="s">
        <v>28954</v>
      </c>
      <c r="C34096" s="1">
        <v>14987901080108</v>
      </c>
      <c r="D34096" s="1">
        <v>500</v>
      </c>
      <c r="E34096" t="s">
        <v>53</v>
      </c>
      <c r="F34096">
        <v>10</v>
      </c>
      <c r="G34096" t="s">
        <v>53</v>
      </c>
      <c r="H34096" t="s">
        <v>50</v>
      </c>
      <c r="I34096" t="s">
        <v>28953</v>
      </c>
      <c r="J34096" t="s">
        <v>19695</v>
      </c>
      <c r="K34096" t="s">
        <v>19696</v>
      </c>
      <c r="M34096" t="s">
        <v>1361</v>
      </c>
      <c r="N34096" t="s">
        <v>51</v>
      </c>
      <c r="R34096" t="s">
        <v>83320</v>
      </c>
      <c r="V34096">
        <v>4987901080095</v>
      </c>
      <c r="X34096">
        <v>24987901080105</v>
      </c>
    </row>
    <row r="34097" spans="1:47" x14ac:dyDescent="0.45">
      <c r="A34097" s="2" t="s">
        <v>56</v>
      </c>
      <c r="B34097" s="2" t="s">
        <v>28955</v>
      </c>
      <c r="C34097" s="3">
        <v>14987901080207</v>
      </c>
      <c r="D34097" s="3">
        <v>500</v>
      </c>
      <c r="E34097" s="2" t="s">
        <v>53</v>
      </c>
      <c r="F34097" s="2">
        <v>500</v>
      </c>
      <c r="G34097" s="2" t="s">
        <v>53</v>
      </c>
      <c r="H34097" s="2" t="s">
        <v>50</v>
      </c>
      <c r="I34097" s="2" t="s">
        <v>28953</v>
      </c>
      <c r="J34097" s="2" t="s">
        <v>19695</v>
      </c>
      <c r="K34097" s="2" t="s">
        <v>19696</v>
      </c>
      <c r="L34097" s="2"/>
      <c r="M34097" s="2" t="s">
        <v>1361</v>
      </c>
      <c r="N34097" s="2" t="s">
        <v>51</v>
      </c>
      <c r="O34097" s="2"/>
      <c r="P34097" s="2"/>
      <c r="Q34097" s="2"/>
      <c r="R34097" s="2" t="s">
        <v>83320</v>
      </c>
      <c r="S34097" s="2"/>
      <c r="T34097" s="2"/>
      <c r="U34097" s="3"/>
      <c r="V34097" s="2">
        <v>4987901080293</v>
      </c>
      <c r="W34097" s="3"/>
      <c r="X34097" s="2">
        <v>24987901080204</v>
      </c>
      <c r="Y34097" s="2"/>
      <c r="Z34097" s="2"/>
      <c r="AA34097" s="2"/>
      <c r="AB34097" s="2"/>
      <c r="AC34097" s="2"/>
      <c r="AD34097" s="2"/>
      <c r="AE34097" s="2"/>
      <c r="AF34097" s="2"/>
      <c r="AG34097" s="2"/>
      <c r="AH34097" s="2"/>
      <c r="AI34097" s="2"/>
      <c r="AJ34097" s="2"/>
      <c r="AK34097" s="2"/>
      <c r="AL34097" s="2"/>
      <c r="AM34097" s="2"/>
      <c r="AN34097" s="2"/>
      <c r="AO34097" s="2"/>
      <c r="AP34097" s="2"/>
      <c r="AQ34097" s="2"/>
      <c r="AR34097" s="2"/>
      <c r="AS34097" s="2"/>
      <c r="AT34097" s="2"/>
      <c r="AU34097" s="2"/>
    </row>
    <row r="34098" spans="1:47" x14ac:dyDescent="0.45">
      <c r="A34098" t="s">
        <v>52</v>
      </c>
      <c r="B34098" t="s">
        <v>35208</v>
      </c>
      <c r="C34098" s="1">
        <v>14987885011907</v>
      </c>
      <c r="D34098" s="1">
        <v>100</v>
      </c>
      <c r="E34098" t="s">
        <v>53</v>
      </c>
      <c r="F34098">
        <v>10</v>
      </c>
      <c r="G34098" t="s">
        <v>53</v>
      </c>
      <c r="H34098" t="s">
        <v>50</v>
      </c>
      <c r="I34098" t="s">
        <v>35207</v>
      </c>
      <c r="J34098" t="s">
        <v>19695</v>
      </c>
      <c r="K34098" t="s">
        <v>19696</v>
      </c>
      <c r="M34098" t="s">
        <v>1361</v>
      </c>
      <c r="N34098" t="s">
        <v>51</v>
      </c>
      <c r="R34098" t="s">
        <v>83320</v>
      </c>
      <c r="V34098">
        <v>4987476246803</v>
      </c>
      <c r="X34098">
        <v>24987885011904</v>
      </c>
    </row>
    <row r="34099" spans="1:47" x14ac:dyDescent="0.45">
      <c r="A34099" s="2" t="s">
        <v>52</v>
      </c>
      <c r="B34099" s="2" t="s">
        <v>35208</v>
      </c>
      <c r="C34099" s="3">
        <v>14987885011914</v>
      </c>
      <c r="D34099" s="3">
        <v>500</v>
      </c>
      <c r="E34099" s="2" t="s">
        <v>53</v>
      </c>
      <c r="F34099" s="2">
        <v>10</v>
      </c>
      <c r="G34099" s="2" t="s">
        <v>53</v>
      </c>
      <c r="H34099" s="2" t="s">
        <v>50</v>
      </c>
      <c r="I34099" s="2" t="s">
        <v>35207</v>
      </c>
      <c r="J34099" s="2" t="s">
        <v>19695</v>
      </c>
      <c r="K34099" s="2" t="s">
        <v>19696</v>
      </c>
      <c r="L34099" s="2"/>
      <c r="M34099" s="2" t="s">
        <v>1361</v>
      </c>
      <c r="N34099" s="2" t="s">
        <v>51</v>
      </c>
      <c r="O34099" s="2"/>
      <c r="P34099" s="2"/>
      <c r="Q34099" s="2"/>
      <c r="R34099" s="2" t="s">
        <v>83320</v>
      </c>
      <c r="S34099" s="2"/>
      <c r="T34099" s="2"/>
      <c r="U34099" s="3"/>
      <c r="V34099" s="2">
        <v>4987476246803</v>
      </c>
      <c r="W34099" s="3"/>
      <c r="X34099" s="2">
        <v>24987885011911</v>
      </c>
      <c r="Y34099" s="2"/>
      <c r="Z34099" s="2"/>
      <c r="AA34099" s="2"/>
      <c r="AB34099" s="2"/>
      <c r="AC34099" s="2"/>
      <c r="AD34099" s="2"/>
      <c r="AE34099" s="2"/>
      <c r="AF34099" s="2"/>
      <c r="AG34099" s="2"/>
      <c r="AH34099" s="2"/>
      <c r="AI34099" s="2"/>
      <c r="AJ34099" s="2"/>
      <c r="AK34099" s="2"/>
      <c r="AL34099" s="2"/>
      <c r="AM34099" s="2"/>
      <c r="AN34099" s="2"/>
      <c r="AO34099" s="2"/>
      <c r="AP34099" s="2"/>
      <c r="AQ34099" s="2"/>
      <c r="AR34099" s="2"/>
      <c r="AS34099" s="2"/>
      <c r="AT34099" s="2"/>
      <c r="AU34099" s="2"/>
    </row>
    <row r="34100" spans="1:47" x14ac:dyDescent="0.45">
      <c r="A34100" t="s">
        <v>52</v>
      </c>
      <c r="B34100" t="s">
        <v>35208</v>
      </c>
      <c r="C34100" s="1">
        <v>14987476167006</v>
      </c>
      <c r="D34100" s="1">
        <v>100</v>
      </c>
      <c r="E34100" t="s">
        <v>53</v>
      </c>
      <c r="F34100">
        <v>10</v>
      </c>
      <c r="G34100" t="s">
        <v>53</v>
      </c>
      <c r="H34100" t="s">
        <v>50</v>
      </c>
      <c r="I34100" t="s">
        <v>35207</v>
      </c>
      <c r="J34100" t="s">
        <v>19695</v>
      </c>
      <c r="K34100" t="s">
        <v>19696</v>
      </c>
      <c r="M34100" t="s">
        <v>1361</v>
      </c>
      <c r="N34100" t="s">
        <v>51</v>
      </c>
      <c r="R34100" t="s">
        <v>83320</v>
      </c>
      <c r="V34100">
        <v>4987476246803</v>
      </c>
      <c r="X34100">
        <v>24987476167003</v>
      </c>
    </row>
    <row r="34101" spans="1:47" x14ac:dyDescent="0.45">
      <c r="A34101" s="2" t="s">
        <v>52</v>
      </c>
      <c r="B34101" s="2" t="s">
        <v>35208</v>
      </c>
      <c r="C34101" s="3">
        <v>14987476167013</v>
      </c>
      <c r="D34101" s="3">
        <v>500</v>
      </c>
      <c r="E34101" s="2" t="s">
        <v>53</v>
      </c>
      <c r="F34101" s="2">
        <v>10</v>
      </c>
      <c r="G34101" s="2" t="s">
        <v>53</v>
      </c>
      <c r="H34101" s="2" t="s">
        <v>50</v>
      </c>
      <c r="I34101" s="2" t="s">
        <v>35207</v>
      </c>
      <c r="J34101" s="2" t="s">
        <v>19695</v>
      </c>
      <c r="K34101" s="2" t="s">
        <v>19696</v>
      </c>
      <c r="L34101" s="2"/>
      <c r="M34101" s="2" t="s">
        <v>1361</v>
      </c>
      <c r="N34101" s="2" t="s">
        <v>51</v>
      </c>
      <c r="O34101" s="2"/>
      <c r="P34101" s="2"/>
      <c r="Q34101" s="2"/>
      <c r="R34101" s="2" t="s">
        <v>83320</v>
      </c>
      <c r="S34101" s="2"/>
      <c r="T34101" s="2"/>
      <c r="U34101" s="3"/>
      <c r="V34101" s="2">
        <v>4987476246803</v>
      </c>
      <c r="W34101" s="3"/>
      <c r="X34101" s="2">
        <v>24987476167010</v>
      </c>
      <c r="Y34101" s="2"/>
      <c r="Z34101" s="2"/>
      <c r="AA34101" s="2"/>
      <c r="AB34101" s="2"/>
      <c r="AC34101" s="2"/>
      <c r="AD34101" s="2"/>
      <c r="AE34101" s="2"/>
      <c r="AF34101" s="2"/>
      <c r="AG34101" s="2"/>
      <c r="AH34101" s="2"/>
      <c r="AI34101" s="2"/>
      <c r="AJ34101" s="2"/>
      <c r="AK34101" s="2"/>
      <c r="AL34101" s="2"/>
      <c r="AM34101" s="2"/>
      <c r="AN34101" s="2"/>
      <c r="AO34101" s="2"/>
      <c r="AP34101" s="2"/>
      <c r="AQ34101" s="2"/>
      <c r="AR34101" s="2"/>
      <c r="AS34101" s="2"/>
      <c r="AT34101" s="2"/>
      <c r="AU34101" s="2"/>
    </row>
    <row r="34102" spans="1:47" x14ac:dyDescent="0.45">
      <c r="A34102" t="s">
        <v>52</v>
      </c>
      <c r="B34102" t="s">
        <v>36167</v>
      </c>
      <c r="C34102" s="1">
        <v>14987058517038</v>
      </c>
      <c r="D34102" s="1">
        <v>100</v>
      </c>
      <c r="E34102" t="s">
        <v>53</v>
      </c>
      <c r="F34102">
        <v>10</v>
      </c>
      <c r="G34102" t="s">
        <v>53</v>
      </c>
      <c r="H34102" t="s">
        <v>50</v>
      </c>
      <c r="I34102" t="s">
        <v>36166</v>
      </c>
      <c r="J34102" t="s">
        <v>19695</v>
      </c>
      <c r="K34102" t="s">
        <v>19696</v>
      </c>
      <c r="M34102" t="s">
        <v>1361</v>
      </c>
      <c r="N34102" t="s">
        <v>51</v>
      </c>
      <c r="R34102" t="s">
        <v>83320</v>
      </c>
      <c r="V34102">
        <v>4987058145074</v>
      </c>
      <c r="X34102">
        <v>24987058517035</v>
      </c>
    </row>
    <row r="34103" spans="1:47" x14ac:dyDescent="0.45">
      <c r="A34103" s="2" t="s">
        <v>52</v>
      </c>
      <c r="B34103" s="2" t="s">
        <v>36168</v>
      </c>
      <c r="C34103" s="3">
        <v>14987058517076</v>
      </c>
      <c r="D34103" s="3">
        <v>140</v>
      </c>
      <c r="E34103" s="2" t="s">
        <v>53</v>
      </c>
      <c r="F34103" s="2">
        <v>14</v>
      </c>
      <c r="G34103" s="2" t="s">
        <v>53</v>
      </c>
      <c r="H34103" s="2" t="s">
        <v>50</v>
      </c>
      <c r="I34103" s="2" t="s">
        <v>36166</v>
      </c>
      <c r="J34103" s="2" t="s">
        <v>19695</v>
      </c>
      <c r="K34103" s="2" t="s">
        <v>19696</v>
      </c>
      <c r="L34103" s="2"/>
      <c r="M34103" s="2" t="s">
        <v>1361</v>
      </c>
      <c r="N34103" s="2" t="s">
        <v>51</v>
      </c>
      <c r="O34103" s="2"/>
      <c r="P34103" s="2"/>
      <c r="Q34103" s="2"/>
      <c r="R34103" s="2" t="s">
        <v>83320</v>
      </c>
      <c r="S34103" s="2"/>
      <c r="T34103" s="2"/>
      <c r="U34103" s="3"/>
      <c r="V34103" s="2">
        <v>4987058145081</v>
      </c>
      <c r="W34103" s="3"/>
      <c r="X34103" s="2">
        <v>24987058517073</v>
      </c>
      <c r="Y34103" s="2">
        <v>20250124</v>
      </c>
      <c r="Z34103" s="2"/>
      <c r="AA34103" s="2"/>
      <c r="AB34103" s="2"/>
      <c r="AC34103" s="2"/>
      <c r="AD34103" s="2"/>
      <c r="AE34103" s="2"/>
      <c r="AF34103" s="2"/>
      <c r="AG34103" s="2"/>
      <c r="AH34103" s="2"/>
      <c r="AI34103" s="2"/>
      <c r="AJ34103" s="2"/>
      <c r="AK34103" s="2"/>
      <c r="AL34103" s="2"/>
      <c r="AM34103" s="2"/>
      <c r="AN34103" s="2"/>
      <c r="AO34103" s="2"/>
      <c r="AP34103" s="2"/>
      <c r="AQ34103" s="2"/>
      <c r="AR34103" s="2"/>
      <c r="AS34103" s="2"/>
      <c r="AT34103" s="2"/>
      <c r="AU34103" s="2"/>
    </row>
    <row r="34104" spans="1:47" x14ac:dyDescent="0.45">
      <c r="A34104" t="s">
        <v>52</v>
      </c>
      <c r="B34104" t="s">
        <v>69296</v>
      </c>
      <c r="C34104" s="1">
        <v>14987171780029</v>
      </c>
      <c r="D34104" s="1">
        <v>100</v>
      </c>
      <c r="E34104" t="s">
        <v>53</v>
      </c>
      <c r="F34104">
        <v>10</v>
      </c>
      <c r="G34104" t="s">
        <v>53</v>
      </c>
      <c r="H34104" t="s">
        <v>50</v>
      </c>
      <c r="I34104" t="s">
        <v>69293</v>
      </c>
      <c r="J34104" t="s">
        <v>69294</v>
      </c>
      <c r="K34104" t="s">
        <v>69295</v>
      </c>
      <c r="M34104" t="s">
        <v>1361</v>
      </c>
      <c r="N34104" t="s">
        <v>51</v>
      </c>
      <c r="R34104" t="s">
        <v>83320</v>
      </c>
      <c r="V34104">
        <v>4987171780008</v>
      </c>
    </row>
    <row r="34105" spans="1:47" x14ac:dyDescent="0.45">
      <c r="A34105" s="2" t="s">
        <v>52</v>
      </c>
      <c r="B34105" s="2" t="s">
        <v>69296</v>
      </c>
      <c r="C34105" s="3">
        <v>14987171780043</v>
      </c>
      <c r="D34105" s="3">
        <v>500</v>
      </c>
      <c r="E34105" s="2" t="s">
        <v>53</v>
      </c>
      <c r="F34105" s="2">
        <v>10</v>
      </c>
      <c r="G34105" s="2" t="s">
        <v>53</v>
      </c>
      <c r="H34105" s="2" t="s">
        <v>50</v>
      </c>
      <c r="I34105" s="2" t="s">
        <v>69293</v>
      </c>
      <c r="J34105" s="2" t="s">
        <v>69294</v>
      </c>
      <c r="K34105" s="2" t="s">
        <v>69295</v>
      </c>
      <c r="L34105" s="2"/>
      <c r="M34105" s="2" t="s">
        <v>1361</v>
      </c>
      <c r="N34105" s="2" t="s">
        <v>51</v>
      </c>
      <c r="O34105" s="2"/>
      <c r="P34105" s="2"/>
      <c r="Q34105" s="2"/>
      <c r="R34105" s="2" t="s">
        <v>83320</v>
      </c>
      <c r="S34105" s="2"/>
      <c r="T34105" s="2"/>
      <c r="U34105" s="3"/>
      <c r="V34105" s="2">
        <v>4987171780008</v>
      </c>
      <c r="W34105" s="3"/>
      <c r="X34105" s="2"/>
      <c r="Y34105" s="2"/>
      <c r="Z34105" s="2"/>
      <c r="AA34105" s="2"/>
      <c r="AB34105" s="2"/>
      <c r="AC34105" s="2"/>
      <c r="AD34105" s="2"/>
      <c r="AE34105" s="2"/>
      <c r="AF34105" s="2"/>
      <c r="AG34105" s="2"/>
      <c r="AH34105" s="2"/>
      <c r="AI34105" s="2"/>
      <c r="AJ34105" s="2"/>
      <c r="AK34105" s="2"/>
      <c r="AL34105" s="2"/>
      <c r="AM34105" s="2"/>
      <c r="AN34105" s="2"/>
      <c r="AO34105" s="2"/>
      <c r="AP34105" s="2"/>
      <c r="AQ34105" s="2"/>
      <c r="AR34105" s="2"/>
      <c r="AS34105" s="2"/>
      <c r="AT34105" s="2"/>
      <c r="AU34105" s="2"/>
    </row>
    <row r="34106" spans="1:47" x14ac:dyDescent="0.45">
      <c r="A34106" t="s">
        <v>52</v>
      </c>
      <c r="B34106" t="s">
        <v>69296</v>
      </c>
      <c r="C34106" s="1">
        <v>14987440640016</v>
      </c>
      <c r="D34106" s="1">
        <v>100</v>
      </c>
      <c r="E34106" t="s">
        <v>53</v>
      </c>
      <c r="F34106">
        <v>10</v>
      </c>
      <c r="G34106" t="s">
        <v>53</v>
      </c>
      <c r="H34106" t="s">
        <v>50</v>
      </c>
      <c r="I34106" t="s">
        <v>69293</v>
      </c>
      <c r="J34106" t="s">
        <v>69294</v>
      </c>
      <c r="K34106" t="s">
        <v>69295</v>
      </c>
      <c r="M34106" t="s">
        <v>1361</v>
      </c>
      <c r="N34106" t="s">
        <v>51</v>
      </c>
      <c r="R34106" t="s">
        <v>83320</v>
      </c>
      <c r="V34106">
        <v>4987171780008</v>
      </c>
      <c r="X34106">
        <v>24987440640013</v>
      </c>
    </row>
    <row r="34107" spans="1:47" x14ac:dyDescent="0.45">
      <c r="A34107" s="2" t="s">
        <v>52</v>
      </c>
      <c r="B34107" s="2" t="s">
        <v>69297</v>
      </c>
      <c r="C34107" s="3">
        <v>14987171780111</v>
      </c>
      <c r="D34107" s="3">
        <v>140</v>
      </c>
      <c r="E34107" s="2" t="s">
        <v>53</v>
      </c>
      <c r="F34107" s="2">
        <v>14</v>
      </c>
      <c r="G34107" s="2" t="s">
        <v>53</v>
      </c>
      <c r="H34107" s="2" t="s">
        <v>50</v>
      </c>
      <c r="I34107" s="2" t="s">
        <v>69293</v>
      </c>
      <c r="J34107" s="2" t="s">
        <v>69294</v>
      </c>
      <c r="K34107" s="2" t="s">
        <v>69295</v>
      </c>
      <c r="L34107" s="2"/>
      <c r="M34107" s="2" t="s">
        <v>1361</v>
      </c>
      <c r="N34107" s="2" t="s">
        <v>51</v>
      </c>
      <c r="O34107" s="2"/>
      <c r="P34107" s="2"/>
      <c r="Q34107" s="2"/>
      <c r="R34107" s="2" t="s">
        <v>83320</v>
      </c>
      <c r="S34107" s="2"/>
      <c r="T34107" s="2"/>
      <c r="U34107" s="3"/>
      <c r="V34107" s="2">
        <v>4987171780015</v>
      </c>
      <c r="W34107" s="3"/>
      <c r="X34107" s="2"/>
      <c r="Y34107" s="2"/>
      <c r="Z34107" s="2"/>
      <c r="AA34107" s="2"/>
      <c r="AB34107" s="2"/>
      <c r="AC34107" s="2"/>
      <c r="AD34107" s="2"/>
      <c r="AE34107" s="2"/>
      <c r="AF34107" s="2"/>
      <c r="AG34107" s="2"/>
      <c r="AH34107" s="2"/>
      <c r="AI34107" s="2"/>
      <c r="AJ34107" s="2"/>
      <c r="AK34107" s="2"/>
      <c r="AL34107" s="2"/>
      <c r="AM34107" s="2"/>
      <c r="AN34107" s="2"/>
      <c r="AO34107" s="2"/>
      <c r="AP34107" s="2"/>
      <c r="AQ34107" s="2"/>
      <c r="AR34107" s="2"/>
      <c r="AS34107" s="2"/>
      <c r="AT34107" s="2"/>
      <c r="AU34107" s="2"/>
    </row>
    <row r="34108" spans="1:47" x14ac:dyDescent="0.45">
      <c r="A34108" t="s">
        <v>56</v>
      </c>
      <c r="B34108" t="s">
        <v>69298</v>
      </c>
      <c r="C34108" s="1">
        <v>14987171780067</v>
      </c>
      <c r="D34108" s="1">
        <v>500</v>
      </c>
      <c r="E34108" t="s">
        <v>53</v>
      </c>
      <c r="F34108">
        <v>500</v>
      </c>
      <c r="G34108" t="s">
        <v>53</v>
      </c>
      <c r="H34108" t="s">
        <v>50</v>
      </c>
      <c r="I34108" t="s">
        <v>69293</v>
      </c>
      <c r="J34108" t="s">
        <v>69294</v>
      </c>
      <c r="K34108" t="s">
        <v>69295</v>
      </c>
      <c r="M34108" t="s">
        <v>1361</v>
      </c>
      <c r="N34108" t="s">
        <v>51</v>
      </c>
      <c r="R34108" t="s">
        <v>83320</v>
      </c>
      <c r="V34108">
        <v>4987171780053</v>
      </c>
    </row>
    <row r="34109" spans="1:47" x14ac:dyDescent="0.45">
      <c r="A34109" s="2" t="s">
        <v>52</v>
      </c>
      <c r="B34109" s="2" t="s">
        <v>52506</v>
      </c>
      <c r="C34109" s="3">
        <v>14987080002014</v>
      </c>
      <c r="D34109" s="3">
        <v>100</v>
      </c>
      <c r="E34109" s="2" t="s">
        <v>53</v>
      </c>
      <c r="F34109" s="2">
        <v>10</v>
      </c>
      <c r="G34109" s="2" t="s">
        <v>53</v>
      </c>
      <c r="H34109" s="2" t="s">
        <v>50</v>
      </c>
      <c r="I34109" s="2" t="s">
        <v>52501</v>
      </c>
      <c r="J34109" s="2" t="s">
        <v>52502</v>
      </c>
      <c r="K34109" s="2" t="s">
        <v>52503</v>
      </c>
      <c r="L34109" s="2"/>
      <c r="M34109" s="2" t="s">
        <v>1361</v>
      </c>
      <c r="N34109" s="2" t="s">
        <v>51</v>
      </c>
      <c r="O34109" s="2"/>
      <c r="P34109" s="2"/>
      <c r="Q34109" s="2"/>
      <c r="R34109" s="2" t="s">
        <v>83320</v>
      </c>
      <c r="S34109" s="2"/>
      <c r="T34109" s="2"/>
      <c r="U34109" s="3"/>
      <c r="V34109" s="2">
        <v>4987080979067</v>
      </c>
      <c r="W34109" s="3"/>
      <c r="X34109" s="2">
        <v>24987080002011</v>
      </c>
      <c r="Y34109" s="2"/>
      <c r="Z34109" s="2"/>
      <c r="AA34109" s="2"/>
      <c r="AB34109" s="2"/>
      <c r="AC34109" s="2"/>
      <c r="AD34109" s="2"/>
      <c r="AE34109" s="2"/>
      <c r="AF34109" s="2"/>
      <c r="AG34109" s="2"/>
      <c r="AH34109" s="2"/>
      <c r="AI34109" s="2"/>
      <c r="AJ34109" s="2"/>
      <c r="AK34109" s="2"/>
      <c r="AL34109" s="2"/>
      <c r="AM34109" s="2"/>
      <c r="AN34109" s="2"/>
      <c r="AO34109" s="2"/>
      <c r="AP34109" s="2"/>
      <c r="AQ34109" s="2"/>
      <c r="AR34109" s="2"/>
      <c r="AS34109" s="2"/>
      <c r="AT34109" s="2"/>
      <c r="AU34109" s="2"/>
    </row>
    <row r="34110" spans="1:47" x14ac:dyDescent="0.45">
      <c r="A34110" t="s">
        <v>52</v>
      </c>
      <c r="B34110" t="s">
        <v>52506</v>
      </c>
      <c r="C34110" s="1">
        <v>14987080002021</v>
      </c>
      <c r="D34110" s="1">
        <v>500</v>
      </c>
      <c r="E34110" t="s">
        <v>53</v>
      </c>
      <c r="F34110">
        <v>10</v>
      </c>
      <c r="G34110" t="s">
        <v>53</v>
      </c>
      <c r="H34110" t="s">
        <v>50</v>
      </c>
      <c r="I34110" t="s">
        <v>52501</v>
      </c>
      <c r="J34110" t="s">
        <v>52502</v>
      </c>
      <c r="K34110" t="s">
        <v>52503</v>
      </c>
      <c r="M34110" t="s">
        <v>1361</v>
      </c>
      <c r="N34110" t="s">
        <v>51</v>
      </c>
      <c r="R34110" t="s">
        <v>83320</v>
      </c>
      <c r="V34110">
        <v>4987080979067</v>
      </c>
      <c r="X34110">
        <v>24987080002028</v>
      </c>
    </row>
    <row r="34111" spans="1:47" x14ac:dyDescent="0.45">
      <c r="A34111" s="2" t="s">
        <v>52</v>
      </c>
      <c r="B34111" s="2" t="s">
        <v>52505</v>
      </c>
      <c r="C34111" s="3">
        <v>14987080002076</v>
      </c>
      <c r="D34111" s="3">
        <v>140</v>
      </c>
      <c r="E34111" s="2" t="s">
        <v>53</v>
      </c>
      <c r="F34111" s="2">
        <v>14</v>
      </c>
      <c r="G34111" s="2" t="s">
        <v>53</v>
      </c>
      <c r="H34111" s="2" t="s">
        <v>50</v>
      </c>
      <c r="I34111" s="2" t="s">
        <v>52501</v>
      </c>
      <c r="J34111" s="2" t="s">
        <v>52502</v>
      </c>
      <c r="K34111" s="2" t="s">
        <v>52503</v>
      </c>
      <c r="L34111" s="2"/>
      <c r="M34111" s="2" t="s">
        <v>1361</v>
      </c>
      <c r="N34111" s="2" t="s">
        <v>51</v>
      </c>
      <c r="O34111" s="2"/>
      <c r="P34111" s="2"/>
      <c r="Q34111" s="2"/>
      <c r="R34111" s="2" t="s">
        <v>83320</v>
      </c>
      <c r="S34111" s="2"/>
      <c r="T34111" s="2"/>
      <c r="U34111" s="3"/>
      <c r="V34111" s="2">
        <v>4987080979050</v>
      </c>
      <c r="W34111" s="3"/>
      <c r="X34111" s="2">
        <v>24987080002073</v>
      </c>
      <c r="Y34111" s="2">
        <v>20230531</v>
      </c>
      <c r="Z34111" s="2"/>
      <c r="AA34111" s="2"/>
      <c r="AB34111" s="2"/>
      <c r="AC34111" s="2"/>
      <c r="AD34111" s="2"/>
      <c r="AE34111" s="2"/>
      <c r="AF34111" s="2"/>
      <c r="AG34111" s="2"/>
      <c r="AH34111" s="2"/>
      <c r="AI34111" s="2"/>
      <c r="AJ34111" s="2"/>
      <c r="AK34111" s="2"/>
      <c r="AL34111" s="2"/>
      <c r="AM34111" s="2"/>
      <c r="AN34111" s="2"/>
      <c r="AO34111" s="2"/>
      <c r="AP34111" s="2"/>
      <c r="AQ34111" s="2"/>
      <c r="AR34111" s="2"/>
      <c r="AS34111" s="2"/>
      <c r="AT34111" s="2"/>
      <c r="AU34111" s="2"/>
    </row>
    <row r="34112" spans="1:47" x14ac:dyDescent="0.45">
      <c r="A34112" t="s">
        <v>52</v>
      </c>
      <c r="B34112" t="s">
        <v>52505</v>
      </c>
      <c r="C34112" s="1">
        <v>14987080002083</v>
      </c>
      <c r="D34112" s="1">
        <v>700</v>
      </c>
      <c r="E34112" t="s">
        <v>53</v>
      </c>
      <c r="F34112">
        <v>14</v>
      </c>
      <c r="G34112" t="s">
        <v>53</v>
      </c>
      <c r="H34112" t="s">
        <v>50</v>
      </c>
      <c r="I34112" t="s">
        <v>52501</v>
      </c>
      <c r="J34112" t="s">
        <v>52502</v>
      </c>
      <c r="K34112" t="s">
        <v>52503</v>
      </c>
      <c r="M34112" t="s">
        <v>1361</v>
      </c>
      <c r="N34112" t="s">
        <v>51</v>
      </c>
      <c r="R34112" t="s">
        <v>83320</v>
      </c>
      <c r="V34112">
        <v>4987080979050</v>
      </c>
      <c r="X34112">
        <v>24987080002080</v>
      </c>
      <c r="Y34112">
        <v>20230531</v>
      </c>
    </row>
    <row r="34113" spans="1:47" x14ac:dyDescent="0.45">
      <c r="A34113" s="2" t="s">
        <v>56</v>
      </c>
      <c r="B34113" s="2" t="s">
        <v>52504</v>
      </c>
      <c r="C34113" s="3">
        <v>14987080002052</v>
      </c>
      <c r="D34113" s="3">
        <v>500</v>
      </c>
      <c r="E34113" s="2" t="s">
        <v>53</v>
      </c>
      <c r="F34113" s="2">
        <v>500</v>
      </c>
      <c r="G34113" s="2" t="s">
        <v>53</v>
      </c>
      <c r="H34113" s="2" t="s">
        <v>50</v>
      </c>
      <c r="I34113" s="2" t="s">
        <v>52501</v>
      </c>
      <c r="J34113" s="2" t="s">
        <v>52502</v>
      </c>
      <c r="K34113" s="2" t="s">
        <v>52503</v>
      </c>
      <c r="L34113" s="2"/>
      <c r="M34113" s="2" t="s">
        <v>1361</v>
      </c>
      <c r="N34113" s="2" t="s">
        <v>51</v>
      </c>
      <c r="O34113" s="2"/>
      <c r="P34113" s="2"/>
      <c r="Q34113" s="2"/>
      <c r="R34113" s="2" t="s">
        <v>83320</v>
      </c>
      <c r="S34113" s="2"/>
      <c r="T34113" s="2"/>
      <c r="U34113" s="3"/>
      <c r="V34113" s="2">
        <v>4987080979043</v>
      </c>
      <c r="W34113" s="3"/>
      <c r="X34113" s="2">
        <v>24987080002059</v>
      </c>
      <c r="Y34113" s="2"/>
      <c r="Z34113" s="2"/>
      <c r="AA34113" s="2"/>
      <c r="AB34113" s="2"/>
      <c r="AC34113" s="2"/>
      <c r="AD34113" s="2"/>
      <c r="AE34113" s="2"/>
      <c r="AF34113" s="2"/>
      <c r="AG34113" s="2"/>
      <c r="AH34113" s="2"/>
      <c r="AI34113" s="2"/>
      <c r="AJ34113" s="2"/>
      <c r="AK34113" s="2"/>
      <c r="AL34113" s="2"/>
      <c r="AM34113" s="2"/>
      <c r="AN34113" s="2"/>
      <c r="AO34113" s="2"/>
      <c r="AP34113" s="2"/>
      <c r="AQ34113" s="2"/>
      <c r="AR34113" s="2"/>
      <c r="AS34113" s="2"/>
      <c r="AT34113" s="2"/>
      <c r="AU34113" s="2"/>
    </row>
    <row r="34114" spans="1:47" x14ac:dyDescent="0.45">
      <c r="A34114" t="s">
        <v>52</v>
      </c>
      <c r="B34114" t="s">
        <v>13992</v>
      </c>
      <c r="C34114" s="1">
        <v>14987614411800</v>
      </c>
      <c r="D34114" s="1">
        <v>100</v>
      </c>
      <c r="E34114" t="s">
        <v>53</v>
      </c>
      <c r="F34114">
        <v>10</v>
      </c>
      <c r="G34114" t="s">
        <v>53</v>
      </c>
      <c r="H34114" t="s">
        <v>50</v>
      </c>
      <c r="I34114" t="s">
        <v>13990</v>
      </c>
      <c r="J34114" t="s">
        <v>13991</v>
      </c>
      <c r="K34114" t="s">
        <v>13990</v>
      </c>
      <c r="L34114">
        <v>20240331</v>
      </c>
      <c r="M34114" t="s">
        <v>1361</v>
      </c>
      <c r="N34114" t="s">
        <v>51</v>
      </c>
      <c r="R34114" t="s">
        <v>83320</v>
      </c>
      <c r="V34114">
        <v>4987614411865</v>
      </c>
    </row>
    <row r="34115" spans="1:47" x14ac:dyDescent="0.45">
      <c r="A34115" s="2" t="s">
        <v>52</v>
      </c>
      <c r="B34115" s="2" t="s">
        <v>13992</v>
      </c>
      <c r="C34115" s="3">
        <v>14987614411824</v>
      </c>
      <c r="D34115" s="3">
        <v>500</v>
      </c>
      <c r="E34115" s="2" t="s">
        <v>53</v>
      </c>
      <c r="F34115" s="2">
        <v>10</v>
      </c>
      <c r="G34115" s="2" t="s">
        <v>53</v>
      </c>
      <c r="H34115" s="2" t="s">
        <v>50</v>
      </c>
      <c r="I34115" s="2" t="s">
        <v>13990</v>
      </c>
      <c r="J34115" s="2" t="s">
        <v>13991</v>
      </c>
      <c r="K34115" s="2" t="s">
        <v>13990</v>
      </c>
      <c r="L34115" s="2">
        <v>20240331</v>
      </c>
      <c r="M34115" s="2" t="s">
        <v>1361</v>
      </c>
      <c r="N34115" s="2" t="s">
        <v>51</v>
      </c>
      <c r="O34115" s="2"/>
      <c r="P34115" s="2"/>
      <c r="Q34115" s="2"/>
      <c r="R34115" s="2" t="s">
        <v>83320</v>
      </c>
      <c r="S34115" s="2"/>
      <c r="T34115" s="2"/>
      <c r="U34115" s="3"/>
      <c r="V34115" s="2">
        <v>4987614411865</v>
      </c>
      <c r="W34115" s="3"/>
      <c r="X34115" s="2"/>
      <c r="Y34115" s="2"/>
      <c r="Z34115" s="2"/>
      <c r="AA34115" s="2"/>
      <c r="AB34115" s="2"/>
      <c r="AC34115" s="2"/>
      <c r="AD34115" s="2"/>
      <c r="AE34115" s="2"/>
      <c r="AF34115" s="2"/>
      <c r="AG34115" s="2"/>
      <c r="AH34115" s="2"/>
      <c r="AI34115" s="2"/>
      <c r="AJ34115" s="2"/>
      <c r="AK34115" s="2"/>
      <c r="AL34115" s="2"/>
      <c r="AM34115" s="2"/>
      <c r="AN34115" s="2"/>
      <c r="AO34115" s="2"/>
      <c r="AP34115" s="2"/>
      <c r="AQ34115" s="2"/>
      <c r="AR34115" s="2"/>
      <c r="AS34115" s="2"/>
      <c r="AT34115" s="2"/>
      <c r="AU34115" s="2"/>
    </row>
    <row r="34116" spans="1:47" x14ac:dyDescent="0.45">
      <c r="A34116" t="s">
        <v>52</v>
      </c>
      <c r="B34116" t="s">
        <v>13993</v>
      </c>
      <c r="C34116" s="1">
        <v>14987614411817</v>
      </c>
      <c r="D34116" s="1">
        <v>140</v>
      </c>
      <c r="E34116" t="s">
        <v>53</v>
      </c>
      <c r="F34116">
        <v>14</v>
      </c>
      <c r="G34116" t="s">
        <v>53</v>
      </c>
      <c r="H34116" t="s">
        <v>50</v>
      </c>
      <c r="I34116" t="s">
        <v>13990</v>
      </c>
      <c r="J34116" t="s">
        <v>13991</v>
      </c>
      <c r="K34116" t="s">
        <v>13990</v>
      </c>
      <c r="L34116">
        <v>20240331</v>
      </c>
      <c r="M34116" t="s">
        <v>1361</v>
      </c>
      <c r="N34116" t="s">
        <v>51</v>
      </c>
      <c r="R34116" t="s">
        <v>83320</v>
      </c>
      <c r="V34116">
        <v>4987614411872</v>
      </c>
    </row>
    <row r="34117" spans="1:47" x14ac:dyDescent="0.45">
      <c r="A34117" s="2" t="s">
        <v>52</v>
      </c>
      <c r="B34117" s="2" t="s">
        <v>13993</v>
      </c>
      <c r="C34117" s="3">
        <v>14987614411831</v>
      </c>
      <c r="D34117" s="3">
        <v>700</v>
      </c>
      <c r="E34117" s="2" t="s">
        <v>53</v>
      </c>
      <c r="F34117" s="2">
        <v>14</v>
      </c>
      <c r="G34117" s="2" t="s">
        <v>53</v>
      </c>
      <c r="H34117" s="2" t="s">
        <v>50</v>
      </c>
      <c r="I34117" s="2" t="s">
        <v>13990</v>
      </c>
      <c r="J34117" s="2" t="s">
        <v>13991</v>
      </c>
      <c r="K34117" s="2" t="s">
        <v>13990</v>
      </c>
      <c r="L34117" s="2">
        <v>20240331</v>
      </c>
      <c r="M34117" s="2" t="s">
        <v>1361</v>
      </c>
      <c r="N34117" s="2" t="s">
        <v>51</v>
      </c>
      <c r="O34117" s="2"/>
      <c r="P34117" s="2"/>
      <c r="Q34117" s="2"/>
      <c r="R34117" s="2" t="s">
        <v>83320</v>
      </c>
      <c r="S34117" s="2"/>
      <c r="T34117" s="2"/>
      <c r="U34117" s="3"/>
      <c r="V34117" s="2">
        <v>4987614411872</v>
      </c>
      <c r="W34117" s="3"/>
      <c r="X34117" s="2"/>
      <c r="Y34117" s="2"/>
      <c r="Z34117" s="2"/>
      <c r="AA34117" s="2"/>
      <c r="AB34117" s="2"/>
      <c r="AC34117" s="2"/>
      <c r="AD34117" s="2"/>
      <c r="AE34117" s="2"/>
      <c r="AF34117" s="2"/>
      <c r="AG34117" s="2"/>
      <c r="AH34117" s="2"/>
      <c r="AI34117" s="2"/>
      <c r="AJ34117" s="2"/>
      <c r="AK34117" s="2"/>
      <c r="AL34117" s="2"/>
      <c r="AM34117" s="2"/>
      <c r="AN34117" s="2"/>
      <c r="AO34117" s="2"/>
      <c r="AP34117" s="2"/>
      <c r="AQ34117" s="2"/>
      <c r="AR34117" s="2"/>
      <c r="AS34117" s="2"/>
      <c r="AT34117" s="2"/>
      <c r="AU34117" s="2"/>
    </row>
    <row r="34118" spans="1:47" x14ac:dyDescent="0.45">
      <c r="A34118" t="s">
        <v>56</v>
      </c>
      <c r="B34118" t="s">
        <v>13994</v>
      </c>
      <c r="C34118" s="1">
        <v>14987614411855</v>
      </c>
      <c r="D34118" s="1">
        <v>500</v>
      </c>
      <c r="E34118" t="s">
        <v>53</v>
      </c>
      <c r="F34118">
        <v>500</v>
      </c>
      <c r="G34118" t="s">
        <v>53</v>
      </c>
      <c r="H34118" t="s">
        <v>50</v>
      </c>
      <c r="I34118" t="s">
        <v>13990</v>
      </c>
      <c r="J34118" t="s">
        <v>13991</v>
      </c>
      <c r="K34118" t="s">
        <v>13990</v>
      </c>
      <c r="L34118">
        <v>20240331</v>
      </c>
      <c r="M34118" t="s">
        <v>1361</v>
      </c>
      <c r="N34118" t="s">
        <v>51</v>
      </c>
      <c r="R34118" t="s">
        <v>83320</v>
      </c>
      <c r="V34118">
        <v>4987614411889</v>
      </c>
    </row>
    <row r="34119" spans="1:47" x14ac:dyDescent="0.45">
      <c r="A34119" s="2" t="s">
        <v>52</v>
      </c>
      <c r="B34119" s="2" t="s">
        <v>40610</v>
      </c>
      <c r="C34119" s="3">
        <v>14987120219204</v>
      </c>
      <c r="D34119" s="3">
        <v>100</v>
      </c>
      <c r="E34119" s="2" t="s">
        <v>53</v>
      </c>
      <c r="F34119" s="2">
        <v>10</v>
      </c>
      <c r="G34119" s="2" t="s">
        <v>53</v>
      </c>
      <c r="H34119" s="2" t="s">
        <v>50</v>
      </c>
      <c r="I34119" s="2" t="s">
        <v>40608</v>
      </c>
      <c r="J34119" s="2" t="s">
        <v>19695</v>
      </c>
      <c r="K34119" s="2" t="s">
        <v>19696</v>
      </c>
      <c r="L34119" s="2"/>
      <c r="M34119" s="2" t="s">
        <v>1361</v>
      </c>
      <c r="N34119" s="2" t="s">
        <v>51</v>
      </c>
      <c r="O34119" s="2"/>
      <c r="P34119" s="2"/>
      <c r="Q34119" s="2"/>
      <c r="R34119" s="2" t="s">
        <v>83320</v>
      </c>
      <c r="S34119" s="2"/>
      <c r="T34119" s="2"/>
      <c r="U34119" s="3"/>
      <c r="V34119" s="2">
        <v>4987120219276</v>
      </c>
      <c r="W34119" s="3"/>
      <c r="X34119" s="2">
        <v>24987120219201</v>
      </c>
      <c r="Y34119" s="2"/>
      <c r="Z34119" s="2"/>
      <c r="AA34119" s="2"/>
      <c r="AB34119" s="2"/>
      <c r="AC34119" s="2"/>
      <c r="AD34119" s="2"/>
      <c r="AE34119" s="2"/>
      <c r="AF34119" s="2"/>
      <c r="AG34119" s="2"/>
      <c r="AH34119" s="2"/>
      <c r="AI34119" s="2"/>
      <c r="AJ34119" s="2"/>
      <c r="AK34119" s="2"/>
      <c r="AL34119" s="2"/>
      <c r="AM34119" s="2"/>
      <c r="AN34119" s="2"/>
      <c r="AO34119" s="2"/>
      <c r="AP34119" s="2"/>
      <c r="AQ34119" s="2"/>
      <c r="AR34119" s="2"/>
      <c r="AS34119" s="2"/>
      <c r="AT34119" s="2"/>
      <c r="AU34119" s="2"/>
    </row>
    <row r="34120" spans="1:47" x14ac:dyDescent="0.45">
      <c r="A34120" t="s">
        <v>52</v>
      </c>
      <c r="B34120" t="s">
        <v>40610</v>
      </c>
      <c r="C34120" s="1">
        <v>14987120219228</v>
      </c>
      <c r="D34120" s="1">
        <v>500</v>
      </c>
      <c r="E34120" t="s">
        <v>53</v>
      </c>
      <c r="F34120">
        <v>10</v>
      </c>
      <c r="G34120" t="s">
        <v>53</v>
      </c>
      <c r="H34120" t="s">
        <v>50</v>
      </c>
      <c r="I34120" t="s">
        <v>40608</v>
      </c>
      <c r="J34120" t="s">
        <v>19695</v>
      </c>
      <c r="K34120" t="s">
        <v>19696</v>
      </c>
      <c r="M34120" t="s">
        <v>1361</v>
      </c>
      <c r="N34120" t="s">
        <v>51</v>
      </c>
      <c r="R34120" t="s">
        <v>83320</v>
      </c>
      <c r="V34120">
        <v>4987120219276</v>
      </c>
      <c r="X34120">
        <v>24987120219225</v>
      </c>
    </row>
    <row r="34121" spans="1:47" x14ac:dyDescent="0.45">
      <c r="A34121" s="2" t="s">
        <v>52</v>
      </c>
      <c r="B34121" s="2" t="s">
        <v>40611</v>
      </c>
      <c r="C34121" s="3">
        <v>14987120219211</v>
      </c>
      <c r="D34121" s="3">
        <v>140</v>
      </c>
      <c r="E34121" s="2" t="s">
        <v>53</v>
      </c>
      <c r="F34121" s="2">
        <v>14</v>
      </c>
      <c r="G34121" s="2" t="s">
        <v>53</v>
      </c>
      <c r="H34121" s="2" t="s">
        <v>50</v>
      </c>
      <c r="I34121" s="2" t="s">
        <v>40608</v>
      </c>
      <c r="J34121" s="2" t="s">
        <v>19695</v>
      </c>
      <c r="K34121" s="2" t="s">
        <v>19696</v>
      </c>
      <c r="L34121" s="2"/>
      <c r="M34121" s="2" t="s">
        <v>1361</v>
      </c>
      <c r="N34121" s="2" t="s">
        <v>51</v>
      </c>
      <c r="O34121" s="2"/>
      <c r="P34121" s="2"/>
      <c r="Q34121" s="2"/>
      <c r="R34121" s="2" t="s">
        <v>83320</v>
      </c>
      <c r="S34121" s="2"/>
      <c r="T34121" s="2"/>
      <c r="U34121" s="3"/>
      <c r="V34121" s="2">
        <v>4987120219283</v>
      </c>
      <c r="W34121" s="3"/>
      <c r="X34121" s="2">
        <v>24987120219218</v>
      </c>
      <c r="Y34121" s="2"/>
      <c r="Z34121" s="2"/>
      <c r="AA34121" s="2"/>
      <c r="AB34121" s="2"/>
      <c r="AC34121" s="2"/>
      <c r="AD34121" s="2"/>
      <c r="AE34121" s="2"/>
      <c r="AF34121" s="2"/>
      <c r="AG34121" s="2"/>
      <c r="AH34121" s="2"/>
      <c r="AI34121" s="2"/>
      <c r="AJ34121" s="2"/>
      <c r="AK34121" s="2"/>
      <c r="AL34121" s="2"/>
      <c r="AM34121" s="2"/>
      <c r="AN34121" s="2"/>
      <c r="AO34121" s="2"/>
      <c r="AP34121" s="2"/>
      <c r="AQ34121" s="2"/>
      <c r="AR34121" s="2"/>
      <c r="AS34121" s="2"/>
      <c r="AT34121" s="2"/>
      <c r="AU34121" s="2"/>
    </row>
    <row r="34122" spans="1:47" x14ac:dyDescent="0.45">
      <c r="A34122" t="s">
        <v>56</v>
      </c>
      <c r="B34122" t="s">
        <v>40609</v>
      </c>
      <c r="C34122" s="1">
        <v>14987120219235</v>
      </c>
      <c r="D34122" s="1">
        <v>500</v>
      </c>
      <c r="E34122" t="s">
        <v>53</v>
      </c>
      <c r="F34122">
        <v>500</v>
      </c>
      <c r="G34122" t="s">
        <v>53</v>
      </c>
      <c r="H34122" t="s">
        <v>50</v>
      </c>
      <c r="I34122" t="s">
        <v>40608</v>
      </c>
      <c r="J34122" t="s">
        <v>19695</v>
      </c>
      <c r="K34122" t="s">
        <v>19696</v>
      </c>
      <c r="M34122" t="s">
        <v>1361</v>
      </c>
      <c r="N34122" t="s">
        <v>51</v>
      </c>
      <c r="R34122" t="s">
        <v>83320</v>
      </c>
      <c r="V34122">
        <v>4987120219269</v>
      </c>
      <c r="X34122">
        <v>24987120219232</v>
      </c>
      <c r="Y34122">
        <v>20190731</v>
      </c>
      <c r="Z34122">
        <v>202108</v>
      </c>
    </row>
    <row r="34123" spans="1:47" x14ac:dyDescent="0.45">
      <c r="A34123" s="2" t="s">
        <v>52</v>
      </c>
      <c r="B34123" s="2" t="s">
        <v>56906</v>
      </c>
      <c r="C34123" s="3">
        <v>14987271059056</v>
      </c>
      <c r="D34123" s="3">
        <v>100</v>
      </c>
      <c r="E34123" s="2" t="s">
        <v>53</v>
      </c>
      <c r="F34123" s="2">
        <v>10</v>
      </c>
      <c r="G34123" s="2" t="s">
        <v>53</v>
      </c>
      <c r="H34123" s="2" t="s">
        <v>50</v>
      </c>
      <c r="I34123" s="2" t="s">
        <v>56903</v>
      </c>
      <c r="J34123" s="2" t="s">
        <v>56904</v>
      </c>
      <c r="K34123" s="2" t="s">
        <v>56905</v>
      </c>
      <c r="L34123" s="2"/>
      <c r="M34123" s="2" t="s">
        <v>1361</v>
      </c>
      <c r="N34123" s="2" t="s">
        <v>51</v>
      </c>
      <c r="O34123" s="2"/>
      <c r="P34123" s="2"/>
      <c r="Q34123" s="2"/>
      <c r="R34123" s="2" t="s">
        <v>83320</v>
      </c>
      <c r="S34123" s="2"/>
      <c r="T34123" s="2"/>
      <c r="U34123" s="3"/>
      <c r="V34123" s="2">
        <v>4987271059004</v>
      </c>
      <c r="W34123" s="3"/>
      <c r="X34123" s="2"/>
      <c r="Y34123" s="2"/>
      <c r="Z34123" s="2"/>
      <c r="AA34123" s="2"/>
      <c r="AB34123" s="2"/>
      <c r="AC34123" s="2"/>
      <c r="AD34123" s="2"/>
      <c r="AE34123" s="2"/>
      <c r="AF34123" s="2"/>
      <c r="AG34123" s="2"/>
      <c r="AH34123" s="2"/>
      <c r="AI34123" s="2"/>
      <c r="AJ34123" s="2"/>
      <c r="AK34123" s="2"/>
      <c r="AL34123" s="2"/>
      <c r="AM34123" s="2"/>
      <c r="AN34123" s="2"/>
      <c r="AO34123" s="2"/>
      <c r="AP34123" s="2"/>
      <c r="AQ34123" s="2"/>
      <c r="AR34123" s="2"/>
      <c r="AS34123" s="2"/>
      <c r="AT34123" s="2"/>
      <c r="AU34123" s="2"/>
    </row>
    <row r="34124" spans="1:47" x14ac:dyDescent="0.45">
      <c r="A34124" t="s">
        <v>52</v>
      </c>
      <c r="B34124" t="s">
        <v>56906</v>
      </c>
      <c r="C34124" s="1">
        <v>14987271059063</v>
      </c>
      <c r="D34124" s="1">
        <v>1000</v>
      </c>
      <c r="E34124" t="s">
        <v>53</v>
      </c>
      <c r="F34124">
        <v>10</v>
      </c>
      <c r="G34124" t="s">
        <v>53</v>
      </c>
      <c r="H34124" t="s">
        <v>50</v>
      </c>
      <c r="I34124" t="s">
        <v>56903</v>
      </c>
      <c r="J34124" t="s">
        <v>56904</v>
      </c>
      <c r="K34124" t="s">
        <v>56905</v>
      </c>
      <c r="M34124" t="s">
        <v>1361</v>
      </c>
      <c r="N34124" t="s">
        <v>51</v>
      </c>
      <c r="R34124" t="s">
        <v>83320</v>
      </c>
      <c r="V34124">
        <v>4987271059004</v>
      </c>
    </row>
    <row r="34125" spans="1:47" x14ac:dyDescent="0.45">
      <c r="A34125" s="2" t="s">
        <v>52</v>
      </c>
      <c r="B34125" s="2" t="s">
        <v>61363</v>
      </c>
      <c r="C34125" s="3">
        <v>14987155058052</v>
      </c>
      <c r="D34125" s="3">
        <v>100</v>
      </c>
      <c r="E34125" s="2" t="s">
        <v>53</v>
      </c>
      <c r="F34125" s="2">
        <v>10</v>
      </c>
      <c r="G34125" s="2" t="s">
        <v>53</v>
      </c>
      <c r="H34125" s="2" t="s">
        <v>50</v>
      </c>
      <c r="I34125" s="2" t="s">
        <v>61360</v>
      </c>
      <c r="J34125" s="2" t="s">
        <v>61361</v>
      </c>
      <c r="K34125" s="2" t="s">
        <v>61362</v>
      </c>
      <c r="L34125" s="2"/>
      <c r="M34125" s="2" t="s">
        <v>1361</v>
      </c>
      <c r="N34125" s="2" t="s">
        <v>51</v>
      </c>
      <c r="O34125" s="2"/>
      <c r="P34125" s="2"/>
      <c r="Q34125" s="2"/>
      <c r="R34125" s="2" t="s">
        <v>83320</v>
      </c>
      <c r="S34125" s="2"/>
      <c r="T34125" s="2"/>
      <c r="U34125" s="3"/>
      <c r="V34125" s="2">
        <v>4987155058550</v>
      </c>
      <c r="W34125" s="3"/>
      <c r="X34125" s="2"/>
      <c r="Y34125" s="2"/>
      <c r="Z34125" s="2"/>
      <c r="AA34125" s="2"/>
      <c r="AB34125" s="2"/>
      <c r="AC34125" s="2"/>
      <c r="AD34125" s="2"/>
      <c r="AE34125" s="2"/>
      <c r="AF34125" s="2"/>
      <c r="AG34125" s="2"/>
      <c r="AH34125" s="2"/>
      <c r="AI34125" s="2"/>
      <c r="AJ34125" s="2"/>
      <c r="AK34125" s="2"/>
      <c r="AL34125" s="2"/>
      <c r="AM34125" s="2"/>
      <c r="AN34125" s="2"/>
      <c r="AO34125" s="2"/>
      <c r="AP34125" s="2"/>
      <c r="AQ34125" s="2"/>
      <c r="AR34125" s="2"/>
      <c r="AS34125" s="2"/>
      <c r="AT34125" s="2"/>
      <c r="AU34125" s="2"/>
    </row>
    <row r="34126" spans="1:47" x14ac:dyDescent="0.45">
      <c r="A34126" t="s">
        <v>52</v>
      </c>
      <c r="B34126" t="s">
        <v>61363</v>
      </c>
      <c r="C34126" s="1">
        <v>14987155058083</v>
      </c>
      <c r="D34126" s="1">
        <v>500</v>
      </c>
      <c r="E34126" t="s">
        <v>53</v>
      </c>
      <c r="F34126">
        <v>10</v>
      </c>
      <c r="G34126" t="s">
        <v>53</v>
      </c>
      <c r="H34126" t="s">
        <v>50</v>
      </c>
      <c r="I34126" t="s">
        <v>61360</v>
      </c>
      <c r="J34126" t="s">
        <v>61361</v>
      </c>
      <c r="K34126" t="s">
        <v>61362</v>
      </c>
      <c r="M34126" t="s">
        <v>1361</v>
      </c>
      <c r="N34126" t="s">
        <v>51</v>
      </c>
      <c r="R34126" t="s">
        <v>83320</v>
      </c>
      <c r="V34126">
        <v>4987155058550</v>
      </c>
    </row>
    <row r="34127" spans="1:47" x14ac:dyDescent="0.45">
      <c r="A34127" s="2" t="s">
        <v>52</v>
      </c>
      <c r="B34127" s="2" t="s">
        <v>61364</v>
      </c>
      <c r="C34127" s="3">
        <v>14987155058069</v>
      </c>
      <c r="D34127" s="3">
        <v>140</v>
      </c>
      <c r="E34127" s="2" t="s">
        <v>53</v>
      </c>
      <c r="F34127" s="2">
        <v>14</v>
      </c>
      <c r="G34127" s="2" t="s">
        <v>53</v>
      </c>
      <c r="H34127" s="2" t="s">
        <v>50</v>
      </c>
      <c r="I34127" s="2" t="s">
        <v>61360</v>
      </c>
      <c r="J34127" s="2" t="s">
        <v>61361</v>
      </c>
      <c r="K34127" s="2" t="s">
        <v>61362</v>
      </c>
      <c r="L34127" s="2"/>
      <c r="M34127" s="2" t="s">
        <v>1361</v>
      </c>
      <c r="N34127" s="2" t="s">
        <v>51</v>
      </c>
      <c r="O34127" s="2"/>
      <c r="P34127" s="2"/>
      <c r="Q34127" s="2"/>
      <c r="R34127" s="2" t="s">
        <v>83320</v>
      </c>
      <c r="S34127" s="2"/>
      <c r="T34127" s="2"/>
      <c r="U34127" s="3"/>
      <c r="V34127" s="2">
        <v>4987155058567</v>
      </c>
      <c r="W34127" s="3"/>
      <c r="X34127" s="2"/>
      <c r="Y34127" s="2"/>
      <c r="Z34127" s="2"/>
      <c r="AA34127" s="2"/>
      <c r="AB34127" s="2"/>
      <c r="AC34127" s="2"/>
      <c r="AD34127" s="2"/>
      <c r="AE34127" s="2"/>
      <c r="AF34127" s="2"/>
      <c r="AG34127" s="2"/>
      <c r="AH34127" s="2"/>
      <c r="AI34127" s="2"/>
      <c r="AJ34127" s="2"/>
      <c r="AK34127" s="2"/>
      <c r="AL34127" s="2"/>
      <c r="AM34127" s="2"/>
      <c r="AN34127" s="2"/>
      <c r="AO34127" s="2"/>
      <c r="AP34127" s="2"/>
      <c r="AQ34127" s="2"/>
      <c r="AR34127" s="2"/>
      <c r="AS34127" s="2"/>
      <c r="AT34127" s="2"/>
      <c r="AU34127" s="2"/>
    </row>
    <row r="34128" spans="1:47" x14ac:dyDescent="0.45">
      <c r="A34128" t="s">
        <v>52</v>
      </c>
      <c r="B34128" t="s">
        <v>61364</v>
      </c>
      <c r="C34128" s="1">
        <v>14987155058090</v>
      </c>
      <c r="D34128" s="1">
        <v>700</v>
      </c>
      <c r="E34128" t="s">
        <v>53</v>
      </c>
      <c r="F34128">
        <v>14</v>
      </c>
      <c r="G34128" t="s">
        <v>53</v>
      </c>
      <c r="H34128" t="s">
        <v>50</v>
      </c>
      <c r="I34128" t="s">
        <v>61360</v>
      </c>
      <c r="J34128" t="s">
        <v>61361</v>
      </c>
      <c r="K34128" t="s">
        <v>61362</v>
      </c>
      <c r="M34128" t="s">
        <v>1361</v>
      </c>
      <c r="N34128" t="s">
        <v>51</v>
      </c>
      <c r="R34128" t="s">
        <v>83320</v>
      </c>
      <c r="V34128">
        <v>4987155058567</v>
      </c>
    </row>
    <row r="34129" spans="1:47" x14ac:dyDescent="0.45">
      <c r="A34129" s="2" t="s">
        <v>56</v>
      </c>
      <c r="B34129" s="2" t="s">
        <v>61365</v>
      </c>
      <c r="C34129" s="3">
        <v>14987155058076</v>
      </c>
      <c r="D34129" s="3">
        <v>300</v>
      </c>
      <c r="E34129" s="2" t="s">
        <v>53</v>
      </c>
      <c r="F34129" s="2">
        <v>300</v>
      </c>
      <c r="G34129" s="2" t="s">
        <v>53</v>
      </c>
      <c r="H34129" s="2" t="s">
        <v>50</v>
      </c>
      <c r="I34129" s="2" t="s">
        <v>61360</v>
      </c>
      <c r="J34129" s="2" t="s">
        <v>61361</v>
      </c>
      <c r="K34129" s="2" t="s">
        <v>61362</v>
      </c>
      <c r="L34129" s="2"/>
      <c r="M34129" s="2" t="s">
        <v>1361</v>
      </c>
      <c r="N34129" s="2" t="s">
        <v>51</v>
      </c>
      <c r="O34129" s="2"/>
      <c r="P34129" s="2"/>
      <c r="Q34129" s="2"/>
      <c r="R34129" s="2" t="s">
        <v>83320</v>
      </c>
      <c r="S34129" s="2"/>
      <c r="T34129" s="2"/>
      <c r="U34129" s="3"/>
      <c r="V34129" s="2">
        <v>4987155058574</v>
      </c>
      <c r="W34129" s="3"/>
      <c r="X34129" s="2"/>
      <c r="Y34129" s="2"/>
      <c r="Z34129" s="2"/>
      <c r="AA34129" s="2"/>
      <c r="AB34129" s="2"/>
      <c r="AC34129" s="2"/>
      <c r="AD34129" s="2"/>
      <c r="AE34129" s="2"/>
      <c r="AF34129" s="2"/>
      <c r="AG34129" s="2"/>
      <c r="AH34129" s="2"/>
      <c r="AI34129" s="2"/>
      <c r="AJ34129" s="2"/>
      <c r="AK34129" s="2"/>
      <c r="AL34129" s="2"/>
      <c r="AM34129" s="2"/>
      <c r="AN34129" s="2"/>
      <c r="AO34129" s="2"/>
      <c r="AP34129" s="2"/>
      <c r="AQ34129" s="2"/>
      <c r="AR34129" s="2"/>
      <c r="AS34129" s="2"/>
      <c r="AT34129" s="2"/>
      <c r="AU34129" s="2"/>
    </row>
    <row r="34130" spans="1:47" x14ac:dyDescent="0.45">
      <c r="A34130" t="s">
        <v>52</v>
      </c>
      <c r="B34130" t="s">
        <v>24643</v>
      </c>
      <c r="C34130" s="1">
        <v>14987114596809</v>
      </c>
      <c r="D34130" s="1">
        <v>100</v>
      </c>
      <c r="E34130" t="s">
        <v>53</v>
      </c>
      <c r="F34130">
        <v>10</v>
      </c>
      <c r="G34130" t="s">
        <v>53</v>
      </c>
      <c r="H34130" t="s">
        <v>50</v>
      </c>
      <c r="I34130" t="s">
        <v>24642</v>
      </c>
      <c r="J34130" t="s">
        <v>19695</v>
      </c>
      <c r="K34130" t="s">
        <v>19696</v>
      </c>
      <c r="M34130" t="s">
        <v>1361</v>
      </c>
      <c r="N34130" t="s">
        <v>51</v>
      </c>
      <c r="R34130" t="s">
        <v>83320</v>
      </c>
      <c r="V34130">
        <v>4987114596895</v>
      </c>
      <c r="X34130">
        <v>24987114596806</v>
      </c>
      <c r="Y34130">
        <v>20220628</v>
      </c>
      <c r="Z34130">
        <v>202411</v>
      </c>
    </row>
    <row r="34131" spans="1:47" x14ac:dyDescent="0.45">
      <c r="A34131" s="2" t="s">
        <v>52</v>
      </c>
      <c r="B34131" s="2" t="s">
        <v>24643</v>
      </c>
      <c r="C34131" s="3">
        <v>14987114596908</v>
      </c>
      <c r="D34131" s="3">
        <v>500</v>
      </c>
      <c r="E34131" s="2" t="s">
        <v>53</v>
      </c>
      <c r="F34131" s="2">
        <v>10</v>
      </c>
      <c r="G34131" s="2" t="s">
        <v>53</v>
      </c>
      <c r="H34131" s="2" t="s">
        <v>50</v>
      </c>
      <c r="I34131" s="2" t="s">
        <v>24642</v>
      </c>
      <c r="J34131" s="2" t="s">
        <v>19695</v>
      </c>
      <c r="K34131" s="2" t="s">
        <v>19696</v>
      </c>
      <c r="L34131" s="2"/>
      <c r="M34131" s="2" t="s">
        <v>1361</v>
      </c>
      <c r="N34131" s="2" t="s">
        <v>51</v>
      </c>
      <c r="O34131" s="2"/>
      <c r="P34131" s="2"/>
      <c r="Q34131" s="2"/>
      <c r="R34131" s="2" t="s">
        <v>83320</v>
      </c>
      <c r="S34131" s="2"/>
      <c r="T34131" s="2"/>
      <c r="U34131" s="3"/>
      <c r="V34131" s="2">
        <v>4987114596895</v>
      </c>
      <c r="W34131" s="3"/>
      <c r="X34131" s="2">
        <v>24987114596905</v>
      </c>
      <c r="Y34131" s="2">
        <v>20220628</v>
      </c>
      <c r="Z34131" s="2">
        <v>202409</v>
      </c>
      <c r="AA34131" s="2"/>
      <c r="AB34131" s="2"/>
      <c r="AC34131" s="2"/>
      <c r="AD34131" s="2"/>
      <c r="AE34131" s="2"/>
      <c r="AF34131" s="2"/>
      <c r="AG34131" s="2"/>
      <c r="AH34131" s="2"/>
      <c r="AI34131" s="2"/>
      <c r="AJ34131" s="2"/>
      <c r="AK34131" s="2"/>
      <c r="AL34131" s="2"/>
      <c r="AM34131" s="2"/>
      <c r="AN34131" s="2"/>
      <c r="AO34131" s="2"/>
      <c r="AP34131" s="2"/>
      <c r="AQ34131" s="2"/>
      <c r="AR34131" s="2"/>
      <c r="AS34131" s="2"/>
      <c r="AT34131" s="2"/>
      <c r="AU34131" s="2"/>
    </row>
    <row r="34132" spans="1:47" x14ac:dyDescent="0.45">
      <c r="A34132" t="s">
        <v>52</v>
      </c>
      <c r="B34132" t="s">
        <v>28956</v>
      </c>
      <c r="C34132" s="1">
        <v>14987901080009</v>
      </c>
      <c r="D34132" s="1">
        <v>100</v>
      </c>
      <c r="E34132" t="s">
        <v>53</v>
      </c>
      <c r="F34132">
        <v>10</v>
      </c>
      <c r="G34132" t="s">
        <v>53</v>
      </c>
      <c r="H34132" t="s">
        <v>50</v>
      </c>
      <c r="I34132" t="s">
        <v>24642</v>
      </c>
      <c r="J34132" t="s">
        <v>19695</v>
      </c>
      <c r="K34132" t="s">
        <v>19696</v>
      </c>
      <c r="M34132" t="s">
        <v>1361</v>
      </c>
      <c r="N34132" t="s">
        <v>51</v>
      </c>
      <c r="R34132" t="s">
        <v>83320</v>
      </c>
      <c r="V34132">
        <v>4987114596895</v>
      </c>
      <c r="W34132" s="1" t="s">
        <v>83830</v>
      </c>
      <c r="X34132">
        <v>24987901080006</v>
      </c>
    </row>
    <row r="34133" spans="1:47" x14ac:dyDescent="0.45">
      <c r="A34133" s="2" t="s">
        <v>52</v>
      </c>
      <c r="B34133" s="2" t="s">
        <v>28956</v>
      </c>
      <c r="C34133" s="3">
        <v>14987901080108</v>
      </c>
      <c r="D34133" s="3">
        <v>500</v>
      </c>
      <c r="E34133" s="2" t="s">
        <v>53</v>
      </c>
      <c r="F34133" s="2">
        <v>10</v>
      </c>
      <c r="G34133" s="2" t="s">
        <v>53</v>
      </c>
      <c r="H34133" s="2" t="s">
        <v>50</v>
      </c>
      <c r="I34133" s="2" t="s">
        <v>24642</v>
      </c>
      <c r="J34133" s="2" t="s">
        <v>19695</v>
      </c>
      <c r="K34133" s="2" t="s">
        <v>19696</v>
      </c>
      <c r="L34133" s="2"/>
      <c r="M34133" s="2" t="s">
        <v>1361</v>
      </c>
      <c r="N34133" s="2" t="s">
        <v>51</v>
      </c>
      <c r="O34133" s="2"/>
      <c r="P34133" s="2"/>
      <c r="Q34133" s="2"/>
      <c r="R34133" s="2" t="s">
        <v>83320</v>
      </c>
      <c r="S34133" s="2"/>
      <c r="T34133" s="2"/>
      <c r="U34133" s="3"/>
      <c r="V34133" s="2">
        <v>4987114596895</v>
      </c>
      <c r="W34133" s="3" t="s">
        <v>83830</v>
      </c>
      <c r="X34133" s="2">
        <v>24987901080105</v>
      </c>
      <c r="Y34133" s="2"/>
      <c r="Z34133" s="2"/>
      <c r="AA34133" s="2"/>
      <c r="AB34133" s="2"/>
      <c r="AC34133" s="2"/>
      <c r="AD34133" s="2"/>
      <c r="AE34133" s="2"/>
      <c r="AF34133" s="2"/>
      <c r="AG34133" s="2"/>
      <c r="AH34133" s="2"/>
      <c r="AI34133" s="2"/>
      <c r="AJ34133" s="2"/>
      <c r="AK34133" s="2"/>
      <c r="AL34133" s="2"/>
      <c r="AM34133" s="2"/>
      <c r="AN34133" s="2"/>
      <c r="AO34133" s="2"/>
      <c r="AP34133" s="2"/>
      <c r="AQ34133" s="2"/>
      <c r="AR34133" s="2"/>
      <c r="AS34133" s="2"/>
      <c r="AT34133" s="2"/>
      <c r="AU34133" s="2"/>
    </row>
    <row r="34134" spans="1:47" x14ac:dyDescent="0.45">
      <c r="A34134" t="s">
        <v>56</v>
      </c>
      <c r="B34134" t="s">
        <v>24644</v>
      </c>
      <c r="C34134" s="1">
        <v>14987114597004</v>
      </c>
      <c r="D34134" s="1">
        <v>500</v>
      </c>
      <c r="E34134" t="s">
        <v>53</v>
      </c>
      <c r="F34134">
        <v>500</v>
      </c>
      <c r="G34134" t="s">
        <v>53</v>
      </c>
      <c r="H34134" t="s">
        <v>50</v>
      </c>
      <c r="I34134" t="s">
        <v>24642</v>
      </c>
      <c r="J34134" t="s">
        <v>19695</v>
      </c>
      <c r="K34134" t="s">
        <v>19696</v>
      </c>
      <c r="M34134" t="s">
        <v>1361</v>
      </c>
      <c r="N34134" t="s">
        <v>51</v>
      </c>
      <c r="R34134" t="s">
        <v>83320</v>
      </c>
      <c r="V34134">
        <v>4987114597090</v>
      </c>
      <c r="X34134">
        <v>24987114597001</v>
      </c>
      <c r="Y34134">
        <v>20220628</v>
      </c>
      <c r="Z34134">
        <v>202409</v>
      </c>
    </row>
    <row r="34135" spans="1:47" x14ac:dyDescent="0.45">
      <c r="A34135" s="2" t="s">
        <v>56</v>
      </c>
      <c r="B34135" s="2" t="s">
        <v>28957</v>
      </c>
      <c r="C34135" s="3">
        <v>14987901080207</v>
      </c>
      <c r="D34135" s="3">
        <v>500</v>
      </c>
      <c r="E34135" s="2" t="s">
        <v>53</v>
      </c>
      <c r="F34135" s="2">
        <v>500</v>
      </c>
      <c r="G34135" s="2" t="s">
        <v>53</v>
      </c>
      <c r="H34135" s="2" t="s">
        <v>50</v>
      </c>
      <c r="I34135" s="2" t="s">
        <v>24642</v>
      </c>
      <c r="J34135" s="2" t="s">
        <v>19695</v>
      </c>
      <c r="K34135" s="2" t="s">
        <v>19696</v>
      </c>
      <c r="L34135" s="2"/>
      <c r="M34135" s="2" t="s">
        <v>1361</v>
      </c>
      <c r="N34135" s="2" t="s">
        <v>51</v>
      </c>
      <c r="O34135" s="2"/>
      <c r="P34135" s="2"/>
      <c r="Q34135" s="2"/>
      <c r="R34135" s="2" t="s">
        <v>83320</v>
      </c>
      <c r="S34135" s="2"/>
      <c r="T34135" s="2"/>
      <c r="U34135" s="3"/>
      <c r="V34135" s="2">
        <v>4987114597090</v>
      </c>
      <c r="W34135" s="3" t="s">
        <v>83830</v>
      </c>
      <c r="X34135" s="2">
        <v>24987901080204</v>
      </c>
      <c r="Y34135" s="2"/>
      <c r="Z34135" s="2"/>
      <c r="AA34135" s="2"/>
      <c r="AB34135" s="2"/>
      <c r="AC34135" s="2"/>
      <c r="AD34135" s="2"/>
      <c r="AE34135" s="2"/>
      <c r="AF34135" s="2"/>
      <c r="AG34135" s="2"/>
      <c r="AH34135" s="2"/>
      <c r="AI34135" s="2"/>
      <c r="AJ34135" s="2"/>
      <c r="AK34135" s="2"/>
      <c r="AL34135" s="2"/>
      <c r="AM34135" s="2"/>
      <c r="AN34135" s="2"/>
      <c r="AO34135" s="2"/>
      <c r="AP34135" s="2"/>
      <c r="AQ34135" s="2"/>
      <c r="AR34135" s="2"/>
      <c r="AS34135" s="2"/>
      <c r="AT34135" s="2"/>
      <c r="AU34135" s="2"/>
    </row>
    <row r="34136" spans="1:47" x14ac:dyDescent="0.45">
      <c r="A34136" t="s">
        <v>52</v>
      </c>
      <c r="B34136" t="s">
        <v>30639</v>
      </c>
      <c r="C34136" s="1">
        <v>14987060305609</v>
      </c>
      <c r="D34136" s="1">
        <v>100</v>
      </c>
      <c r="E34136" t="s">
        <v>53</v>
      </c>
      <c r="F34136">
        <v>10</v>
      </c>
      <c r="G34136" t="s">
        <v>53</v>
      </c>
      <c r="H34136" t="s">
        <v>50</v>
      </c>
      <c r="I34136" t="s">
        <v>30638</v>
      </c>
      <c r="J34136" t="s">
        <v>19695</v>
      </c>
      <c r="K34136" t="s">
        <v>19696</v>
      </c>
      <c r="M34136" t="s">
        <v>1361</v>
      </c>
      <c r="N34136" t="s">
        <v>51</v>
      </c>
      <c r="R34136" t="s">
        <v>83320</v>
      </c>
      <c r="V34136">
        <v>4987060505606</v>
      </c>
      <c r="X34136">
        <v>24987060305606</v>
      </c>
    </row>
    <row r="34137" spans="1:47" x14ac:dyDescent="0.45">
      <c r="A34137" s="2" t="s">
        <v>52</v>
      </c>
      <c r="B34137" s="2" t="s">
        <v>30639</v>
      </c>
      <c r="C34137" s="3">
        <v>14987060305623</v>
      </c>
      <c r="D34137" s="3">
        <v>500</v>
      </c>
      <c r="E34137" s="2" t="s">
        <v>53</v>
      </c>
      <c r="F34137" s="2">
        <v>10</v>
      </c>
      <c r="G34137" s="2" t="s">
        <v>53</v>
      </c>
      <c r="H34137" s="2" t="s">
        <v>50</v>
      </c>
      <c r="I34137" s="2" t="s">
        <v>30638</v>
      </c>
      <c r="J34137" s="2" t="s">
        <v>19695</v>
      </c>
      <c r="K34137" s="2" t="s">
        <v>19696</v>
      </c>
      <c r="L34137" s="2"/>
      <c r="M34137" s="2" t="s">
        <v>1361</v>
      </c>
      <c r="N34137" s="2" t="s">
        <v>51</v>
      </c>
      <c r="O34137" s="2"/>
      <c r="P34137" s="2"/>
      <c r="Q34137" s="2"/>
      <c r="R34137" s="2" t="s">
        <v>83320</v>
      </c>
      <c r="S34137" s="2"/>
      <c r="T34137" s="2"/>
      <c r="U34137" s="3"/>
      <c r="V34137" s="2">
        <v>4987060505606</v>
      </c>
      <c r="W34137" s="3"/>
      <c r="X34137" s="2">
        <v>24987060305620</v>
      </c>
      <c r="Y34137" s="2"/>
      <c r="Z34137" s="2"/>
      <c r="AA34137" s="2"/>
      <c r="AB34137" s="2"/>
      <c r="AC34137" s="2"/>
      <c r="AD34137" s="2"/>
      <c r="AE34137" s="2"/>
      <c r="AF34137" s="2"/>
      <c r="AG34137" s="2"/>
      <c r="AH34137" s="2"/>
      <c r="AI34137" s="2"/>
      <c r="AJ34137" s="2"/>
      <c r="AK34137" s="2"/>
      <c r="AL34137" s="2"/>
      <c r="AM34137" s="2"/>
      <c r="AN34137" s="2"/>
      <c r="AO34137" s="2"/>
      <c r="AP34137" s="2"/>
      <c r="AQ34137" s="2"/>
      <c r="AR34137" s="2"/>
      <c r="AS34137" s="2"/>
      <c r="AT34137" s="2"/>
      <c r="AU34137" s="2"/>
    </row>
    <row r="34138" spans="1:47" x14ac:dyDescent="0.45">
      <c r="A34138" t="s">
        <v>52</v>
      </c>
      <c r="B34138" t="s">
        <v>30641</v>
      </c>
      <c r="C34138" s="1">
        <v>14987060305609</v>
      </c>
      <c r="D34138" s="1">
        <v>100</v>
      </c>
      <c r="E34138" t="s">
        <v>53</v>
      </c>
      <c r="F34138">
        <v>10</v>
      </c>
      <c r="G34138" t="s">
        <v>53</v>
      </c>
      <c r="H34138" t="s">
        <v>50</v>
      </c>
      <c r="I34138" t="s">
        <v>30638</v>
      </c>
      <c r="J34138" t="s">
        <v>19695</v>
      </c>
      <c r="K34138" t="s">
        <v>19696</v>
      </c>
      <c r="M34138" t="s">
        <v>1361</v>
      </c>
      <c r="N34138" t="s">
        <v>51</v>
      </c>
      <c r="R34138" t="s">
        <v>83320</v>
      </c>
      <c r="V34138">
        <v>4987060505620</v>
      </c>
      <c r="W34138" s="1" t="s">
        <v>83486</v>
      </c>
      <c r="X34138">
        <v>24987060305606</v>
      </c>
    </row>
    <row r="34139" spans="1:47" x14ac:dyDescent="0.45">
      <c r="A34139" s="2" t="s">
        <v>52</v>
      </c>
      <c r="B34139" s="2" t="s">
        <v>30641</v>
      </c>
      <c r="C34139" s="3">
        <v>14987060305623</v>
      </c>
      <c r="D34139" s="3">
        <v>500</v>
      </c>
      <c r="E34139" s="2" t="s">
        <v>53</v>
      </c>
      <c r="F34139" s="2">
        <v>10</v>
      </c>
      <c r="G34139" s="2" t="s">
        <v>53</v>
      </c>
      <c r="H34139" s="2" t="s">
        <v>50</v>
      </c>
      <c r="I34139" s="2" t="s">
        <v>30638</v>
      </c>
      <c r="J34139" s="2" t="s">
        <v>19695</v>
      </c>
      <c r="K34139" s="2" t="s">
        <v>19696</v>
      </c>
      <c r="L34139" s="2"/>
      <c r="M34139" s="2" t="s">
        <v>1361</v>
      </c>
      <c r="N34139" s="2" t="s">
        <v>51</v>
      </c>
      <c r="O34139" s="2"/>
      <c r="P34139" s="2"/>
      <c r="Q34139" s="2"/>
      <c r="R34139" s="2" t="s">
        <v>83320</v>
      </c>
      <c r="S34139" s="2"/>
      <c r="T34139" s="2"/>
      <c r="U34139" s="3"/>
      <c r="V34139" s="2">
        <v>4987060505620</v>
      </c>
      <c r="W34139" s="3" t="s">
        <v>83486</v>
      </c>
      <c r="X34139" s="2">
        <v>24987060305620</v>
      </c>
      <c r="Y34139" s="2"/>
      <c r="Z34139" s="2"/>
      <c r="AA34139" s="2"/>
      <c r="AB34139" s="2"/>
      <c r="AC34139" s="2"/>
      <c r="AD34139" s="2"/>
      <c r="AE34139" s="2"/>
      <c r="AF34139" s="2"/>
      <c r="AG34139" s="2"/>
      <c r="AH34139" s="2"/>
      <c r="AI34139" s="2"/>
      <c r="AJ34139" s="2"/>
      <c r="AK34139" s="2"/>
      <c r="AL34139" s="2"/>
      <c r="AM34139" s="2"/>
      <c r="AN34139" s="2"/>
      <c r="AO34139" s="2"/>
      <c r="AP34139" s="2"/>
      <c r="AQ34139" s="2"/>
      <c r="AR34139" s="2"/>
      <c r="AS34139" s="2"/>
      <c r="AT34139" s="2"/>
      <c r="AU34139" s="2"/>
    </row>
    <row r="34140" spans="1:47" x14ac:dyDescent="0.45">
      <c r="A34140" t="s">
        <v>52</v>
      </c>
      <c r="B34140" t="s">
        <v>30643</v>
      </c>
      <c r="C34140" s="1">
        <v>14987060305609</v>
      </c>
      <c r="D34140" s="1">
        <v>100</v>
      </c>
      <c r="E34140" t="s">
        <v>53</v>
      </c>
      <c r="F34140">
        <v>10</v>
      </c>
      <c r="G34140" t="s">
        <v>53</v>
      </c>
      <c r="H34140" t="s">
        <v>50</v>
      </c>
      <c r="I34140" t="s">
        <v>30638</v>
      </c>
      <c r="J34140" t="s">
        <v>19695</v>
      </c>
      <c r="K34140" t="s">
        <v>19696</v>
      </c>
      <c r="M34140" t="s">
        <v>1361</v>
      </c>
      <c r="N34140" t="s">
        <v>51</v>
      </c>
      <c r="R34140" t="s">
        <v>83320</v>
      </c>
      <c r="V34140">
        <v>4987060705624</v>
      </c>
      <c r="W34140" s="1" t="s">
        <v>83852</v>
      </c>
      <c r="X34140">
        <v>24987060305606</v>
      </c>
    </row>
    <row r="34141" spans="1:47" x14ac:dyDescent="0.45">
      <c r="A34141" s="2" t="s">
        <v>52</v>
      </c>
      <c r="B34141" s="2" t="s">
        <v>30643</v>
      </c>
      <c r="C34141" s="3">
        <v>14987060305623</v>
      </c>
      <c r="D34141" s="3">
        <v>500</v>
      </c>
      <c r="E34141" s="2" t="s">
        <v>53</v>
      </c>
      <c r="F34141" s="2">
        <v>10</v>
      </c>
      <c r="G34141" s="2" t="s">
        <v>53</v>
      </c>
      <c r="H34141" s="2" t="s">
        <v>50</v>
      </c>
      <c r="I34141" s="2" t="s">
        <v>30638</v>
      </c>
      <c r="J34141" s="2" t="s">
        <v>19695</v>
      </c>
      <c r="K34141" s="2" t="s">
        <v>19696</v>
      </c>
      <c r="L34141" s="2"/>
      <c r="M34141" s="2" t="s">
        <v>1361</v>
      </c>
      <c r="N34141" s="2" t="s">
        <v>51</v>
      </c>
      <c r="O34141" s="2"/>
      <c r="P34141" s="2"/>
      <c r="Q34141" s="2"/>
      <c r="R34141" s="2" t="s">
        <v>83320</v>
      </c>
      <c r="S34141" s="2"/>
      <c r="T34141" s="2"/>
      <c r="U34141" s="3"/>
      <c r="V34141" s="2">
        <v>4987060705624</v>
      </c>
      <c r="W34141" s="3" t="s">
        <v>83852</v>
      </c>
      <c r="X34141" s="2">
        <v>24987060305620</v>
      </c>
      <c r="Y34141" s="2"/>
      <c r="Z34141" s="2"/>
      <c r="AA34141" s="2"/>
      <c r="AB34141" s="2"/>
      <c r="AC34141" s="2"/>
      <c r="AD34141" s="2"/>
      <c r="AE34141" s="2"/>
      <c r="AF34141" s="2"/>
      <c r="AG34141" s="2"/>
      <c r="AH34141" s="2"/>
      <c r="AI34141" s="2"/>
      <c r="AJ34141" s="2"/>
      <c r="AK34141" s="2"/>
      <c r="AL34141" s="2"/>
      <c r="AM34141" s="2"/>
      <c r="AN34141" s="2"/>
      <c r="AO34141" s="2"/>
      <c r="AP34141" s="2"/>
      <c r="AQ34141" s="2"/>
      <c r="AR34141" s="2"/>
      <c r="AS34141" s="2"/>
      <c r="AT34141" s="2"/>
      <c r="AU34141" s="2"/>
    </row>
    <row r="34142" spans="1:47" x14ac:dyDescent="0.45">
      <c r="A34142" t="s">
        <v>52</v>
      </c>
      <c r="B34142" t="s">
        <v>30640</v>
      </c>
      <c r="C34142" s="1">
        <v>14987060305616</v>
      </c>
      <c r="D34142" s="1">
        <v>140</v>
      </c>
      <c r="E34142" t="s">
        <v>53</v>
      </c>
      <c r="F34142">
        <v>14</v>
      </c>
      <c r="G34142" t="s">
        <v>53</v>
      </c>
      <c r="H34142" t="s">
        <v>50</v>
      </c>
      <c r="I34142" t="s">
        <v>30638</v>
      </c>
      <c r="J34142" t="s">
        <v>19695</v>
      </c>
      <c r="K34142" t="s">
        <v>19696</v>
      </c>
      <c r="M34142" t="s">
        <v>1361</v>
      </c>
      <c r="N34142" t="s">
        <v>51</v>
      </c>
      <c r="R34142" t="s">
        <v>83320</v>
      </c>
      <c r="V34142">
        <v>4987060505613</v>
      </c>
      <c r="X34142">
        <v>24987060305613</v>
      </c>
    </row>
    <row r="34143" spans="1:47" x14ac:dyDescent="0.45">
      <c r="A34143" s="2" t="s">
        <v>52</v>
      </c>
      <c r="B34143" s="2" t="s">
        <v>30642</v>
      </c>
      <c r="C34143" s="3">
        <v>14987060305616</v>
      </c>
      <c r="D34143" s="3">
        <v>140</v>
      </c>
      <c r="E34143" s="2" t="s">
        <v>53</v>
      </c>
      <c r="F34143" s="2">
        <v>14</v>
      </c>
      <c r="G34143" s="2" t="s">
        <v>53</v>
      </c>
      <c r="H34143" s="2" t="s">
        <v>50</v>
      </c>
      <c r="I34143" s="2" t="s">
        <v>30638</v>
      </c>
      <c r="J34143" s="2" t="s">
        <v>19695</v>
      </c>
      <c r="K34143" s="2" t="s">
        <v>19696</v>
      </c>
      <c r="L34143" s="2"/>
      <c r="M34143" s="2" t="s">
        <v>1361</v>
      </c>
      <c r="N34143" s="2" t="s">
        <v>51</v>
      </c>
      <c r="O34143" s="2"/>
      <c r="P34143" s="2"/>
      <c r="Q34143" s="2"/>
      <c r="R34143" s="2" t="s">
        <v>83320</v>
      </c>
      <c r="S34143" s="2"/>
      <c r="T34143" s="2"/>
      <c r="U34143" s="3"/>
      <c r="V34143" s="2">
        <v>4987060505637</v>
      </c>
      <c r="W34143" s="3" t="s">
        <v>83486</v>
      </c>
      <c r="X34143" s="2">
        <v>24987060305613</v>
      </c>
      <c r="Y34143" s="2"/>
      <c r="Z34143" s="2"/>
      <c r="AA34143" s="2"/>
      <c r="AB34143" s="2"/>
      <c r="AC34143" s="2"/>
      <c r="AD34143" s="2"/>
      <c r="AE34143" s="2"/>
      <c r="AF34143" s="2"/>
      <c r="AG34143" s="2"/>
      <c r="AH34143" s="2"/>
      <c r="AI34143" s="2"/>
      <c r="AJ34143" s="2"/>
      <c r="AK34143" s="2"/>
      <c r="AL34143" s="2"/>
      <c r="AM34143" s="2"/>
      <c r="AN34143" s="2"/>
      <c r="AO34143" s="2"/>
      <c r="AP34143" s="2"/>
      <c r="AQ34143" s="2"/>
      <c r="AR34143" s="2"/>
      <c r="AS34143" s="2"/>
      <c r="AT34143" s="2"/>
      <c r="AU34143" s="2"/>
    </row>
    <row r="34144" spans="1:47" x14ac:dyDescent="0.45">
      <c r="A34144" t="s">
        <v>52</v>
      </c>
      <c r="B34144" t="s">
        <v>30644</v>
      </c>
      <c r="C34144" s="1">
        <v>14987060305616</v>
      </c>
      <c r="D34144" s="1">
        <v>140</v>
      </c>
      <c r="E34144" t="s">
        <v>53</v>
      </c>
      <c r="F34144">
        <v>14</v>
      </c>
      <c r="G34144" t="s">
        <v>53</v>
      </c>
      <c r="H34144" t="s">
        <v>50</v>
      </c>
      <c r="I34144" t="s">
        <v>30638</v>
      </c>
      <c r="J34144" t="s">
        <v>19695</v>
      </c>
      <c r="K34144" t="s">
        <v>19696</v>
      </c>
      <c r="M34144" t="s">
        <v>1361</v>
      </c>
      <c r="N34144" t="s">
        <v>51</v>
      </c>
      <c r="R34144" t="s">
        <v>83320</v>
      </c>
      <c r="V34144">
        <v>4987060705631</v>
      </c>
      <c r="W34144" s="1" t="s">
        <v>83852</v>
      </c>
      <c r="X34144">
        <v>24987060305613</v>
      </c>
    </row>
    <row r="34145" spans="1:47" x14ac:dyDescent="0.45">
      <c r="A34145" s="2" t="s">
        <v>52</v>
      </c>
      <c r="B34145" s="2" t="s">
        <v>31878</v>
      </c>
      <c r="C34145" s="3">
        <v>14987042386114</v>
      </c>
      <c r="D34145" s="3">
        <v>100</v>
      </c>
      <c r="E34145" s="2" t="s">
        <v>53</v>
      </c>
      <c r="F34145" s="2">
        <v>10</v>
      </c>
      <c r="G34145" s="2" t="s">
        <v>53</v>
      </c>
      <c r="H34145" s="2" t="s">
        <v>50</v>
      </c>
      <c r="I34145" s="2" t="s">
        <v>31875</v>
      </c>
      <c r="J34145" s="2" t="s">
        <v>31876</v>
      </c>
      <c r="K34145" s="2" t="s">
        <v>31877</v>
      </c>
      <c r="L34145" s="2"/>
      <c r="M34145" s="2" t="s">
        <v>1361</v>
      </c>
      <c r="N34145" s="2" t="s">
        <v>51</v>
      </c>
      <c r="O34145" s="2"/>
      <c r="P34145" s="2"/>
      <c r="Q34145" s="2"/>
      <c r="R34145" s="2" t="s">
        <v>83320</v>
      </c>
      <c r="S34145" s="2"/>
      <c r="T34145" s="2"/>
      <c r="U34145" s="3"/>
      <c r="V34145" s="2">
        <v>4987042386612</v>
      </c>
      <c r="W34145" s="3"/>
      <c r="X34145" s="2">
        <v>24987042386111</v>
      </c>
      <c r="Y34145" s="2"/>
      <c r="Z34145" s="2"/>
      <c r="AA34145" s="2"/>
      <c r="AB34145" s="2"/>
      <c r="AC34145" s="2"/>
      <c r="AD34145" s="2"/>
      <c r="AE34145" s="2"/>
      <c r="AF34145" s="2"/>
      <c r="AG34145" s="2"/>
      <c r="AH34145" s="2"/>
      <c r="AI34145" s="2"/>
      <c r="AJ34145" s="2"/>
      <c r="AK34145" s="2"/>
      <c r="AL34145" s="2"/>
      <c r="AM34145" s="2"/>
      <c r="AN34145" s="2"/>
      <c r="AO34145" s="2"/>
      <c r="AP34145" s="2"/>
      <c r="AQ34145" s="2"/>
      <c r="AR34145" s="2"/>
      <c r="AS34145" s="2"/>
      <c r="AT34145" s="2"/>
      <c r="AU34145" s="2"/>
    </row>
    <row r="34146" spans="1:47" x14ac:dyDescent="0.45">
      <c r="A34146" t="s">
        <v>52</v>
      </c>
      <c r="B34146" t="s">
        <v>31878</v>
      </c>
      <c r="C34146" s="1">
        <v>14987042386138</v>
      </c>
      <c r="D34146" s="1">
        <v>500</v>
      </c>
      <c r="E34146" t="s">
        <v>53</v>
      </c>
      <c r="F34146">
        <v>10</v>
      </c>
      <c r="G34146" t="s">
        <v>53</v>
      </c>
      <c r="H34146" t="s">
        <v>50</v>
      </c>
      <c r="I34146" t="s">
        <v>31875</v>
      </c>
      <c r="J34146" t="s">
        <v>31876</v>
      </c>
      <c r="K34146" t="s">
        <v>31877</v>
      </c>
      <c r="M34146" t="s">
        <v>1361</v>
      </c>
      <c r="N34146" t="s">
        <v>51</v>
      </c>
      <c r="R34146" t="s">
        <v>83320</v>
      </c>
      <c r="V34146">
        <v>4987042386612</v>
      </c>
      <c r="X34146">
        <v>24987042386135</v>
      </c>
    </row>
    <row r="34147" spans="1:47" x14ac:dyDescent="0.45">
      <c r="A34147" s="2" t="s">
        <v>52</v>
      </c>
      <c r="B34147" s="2" t="s">
        <v>41877</v>
      </c>
      <c r="C34147" s="3">
        <v>14987086351604</v>
      </c>
      <c r="D34147" s="3">
        <v>100</v>
      </c>
      <c r="E34147" s="2" t="s">
        <v>53</v>
      </c>
      <c r="F34147" s="2">
        <v>10</v>
      </c>
      <c r="G34147" s="2" t="s">
        <v>53</v>
      </c>
      <c r="H34147" s="2" t="s">
        <v>50</v>
      </c>
      <c r="I34147" s="2" t="s">
        <v>41874</v>
      </c>
      <c r="J34147" s="2" t="s">
        <v>41875</v>
      </c>
      <c r="K34147" s="2" t="s">
        <v>41876</v>
      </c>
      <c r="L34147" s="2"/>
      <c r="M34147" s="2" t="s">
        <v>1361</v>
      </c>
      <c r="N34147" s="2" t="s">
        <v>51</v>
      </c>
      <c r="O34147" s="2"/>
      <c r="P34147" s="2"/>
      <c r="Q34147" s="2"/>
      <c r="R34147" s="2" t="s">
        <v>83320</v>
      </c>
      <c r="S34147" s="2"/>
      <c r="T34147" s="2"/>
      <c r="U34147" s="3"/>
      <c r="V34147" s="2">
        <v>4987086351584</v>
      </c>
      <c r="W34147" s="3"/>
      <c r="X34147" s="2"/>
      <c r="Y34147" s="2"/>
      <c r="Z34147" s="2"/>
      <c r="AA34147" s="2"/>
      <c r="AB34147" s="2"/>
      <c r="AC34147" s="2"/>
      <c r="AD34147" s="2"/>
      <c r="AE34147" s="2"/>
      <c r="AF34147" s="2"/>
      <c r="AG34147" s="2"/>
      <c r="AH34147" s="2"/>
      <c r="AI34147" s="2"/>
      <c r="AJ34147" s="2"/>
      <c r="AK34147" s="2"/>
      <c r="AL34147" s="2"/>
      <c r="AM34147" s="2"/>
      <c r="AN34147" s="2"/>
      <c r="AO34147" s="2"/>
      <c r="AP34147" s="2"/>
      <c r="AQ34147" s="2"/>
      <c r="AR34147" s="2"/>
      <c r="AS34147" s="2"/>
      <c r="AT34147" s="2"/>
      <c r="AU34147" s="2"/>
    </row>
    <row r="34148" spans="1:47" x14ac:dyDescent="0.45">
      <c r="A34148" t="s">
        <v>52</v>
      </c>
      <c r="B34148" t="s">
        <v>41877</v>
      </c>
      <c r="C34148" s="1">
        <v>14987086351628</v>
      </c>
      <c r="D34148" s="1">
        <v>500</v>
      </c>
      <c r="E34148" t="s">
        <v>53</v>
      </c>
      <c r="F34148">
        <v>10</v>
      </c>
      <c r="G34148" t="s">
        <v>53</v>
      </c>
      <c r="H34148" t="s">
        <v>50</v>
      </c>
      <c r="I34148" t="s">
        <v>41874</v>
      </c>
      <c r="J34148" t="s">
        <v>41875</v>
      </c>
      <c r="K34148" t="s">
        <v>41876</v>
      </c>
      <c r="M34148" t="s">
        <v>1361</v>
      </c>
      <c r="N34148" t="s">
        <v>51</v>
      </c>
      <c r="R34148" t="s">
        <v>83320</v>
      </c>
      <c r="V34148">
        <v>4987086351584</v>
      </c>
    </row>
    <row r="34149" spans="1:47" x14ac:dyDescent="0.45">
      <c r="A34149" s="2" t="s">
        <v>52</v>
      </c>
      <c r="B34149" s="2" t="s">
        <v>41878</v>
      </c>
      <c r="C34149" s="3">
        <v>14987086351611</v>
      </c>
      <c r="D34149" s="3">
        <v>140</v>
      </c>
      <c r="E34149" s="2" t="s">
        <v>53</v>
      </c>
      <c r="F34149" s="2">
        <v>14</v>
      </c>
      <c r="G34149" s="2" t="s">
        <v>53</v>
      </c>
      <c r="H34149" s="2" t="s">
        <v>50</v>
      </c>
      <c r="I34149" s="2" t="s">
        <v>41874</v>
      </c>
      <c r="J34149" s="2" t="s">
        <v>41875</v>
      </c>
      <c r="K34149" s="2" t="s">
        <v>41876</v>
      </c>
      <c r="L34149" s="2"/>
      <c r="M34149" s="2" t="s">
        <v>1361</v>
      </c>
      <c r="N34149" s="2" t="s">
        <v>51</v>
      </c>
      <c r="O34149" s="2"/>
      <c r="P34149" s="2"/>
      <c r="Q34149" s="2"/>
      <c r="R34149" s="2" t="s">
        <v>83320</v>
      </c>
      <c r="S34149" s="2"/>
      <c r="T34149" s="2"/>
      <c r="U34149" s="3"/>
      <c r="V34149" s="2">
        <v>4987086351591</v>
      </c>
      <c r="W34149" s="3"/>
      <c r="X34149" s="2"/>
      <c r="Y34149" s="2"/>
      <c r="Z34149" s="2"/>
      <c r="AA34149" s="2"/>
      <c r="AB34149" s="2"/>
      <c r="AC34149" s="2"/>
      <c r="AD34149" s="2"/>
      <c r="AE34149" s="2"/>
      <c r="AF34149" s="2"/>
      <c r="AG34149" s="2"/>
      <c r="AH34149" s="2"/>
      <c r="AI34149" s="2"/>
      <c r="AJ34149" s="2"/>
      <c r="AK34149" s="2"/>
      <c r="AL34149" s="2"/>
      <c r="AM34149" s="2"/>
      <c r="AN34149" s="2"/>
      <c r="AO34149" s="2"/>
      <c r="AP34149" s="2"/>
      <c r="AQ34149" s="2"/>
      <c r="AR34149" s="2"/>
      <c r="AS34149" s="2"/>
      <c r="AT34149" s="2"/>
      <c r="AU34149" s="2"/>
    </row>
    <row r="34150" spans="1:47" x14ac:dyDescent="0.45">
      <c r="A34150" t="s">
        <v>52</v>
      </c>
      <c r="B34150" t="s">
        <v>67670</v>
      </c>
      <c r="C34150" s="1">
        <v>14987447259013</v>
      </c>
      <c r="D34150" s="1">
        <v>100</v>
      </c>
      <c r="E34150" t="s">
        <v>53</v>
      </c>
      <c r="F34150">
        <v>10</v>
      </c>
      <c r="G34150" t="s">
        <v>53</v>
      </c>
      <c r="H34150" t="s">
        <v>50</v>
      </c>
      <c r="I34150" t="s">
        <v>67669</v>
      </c>
      <c r="J34150" t="s">
        <v>19695</v>
      </c>
      <c r="K34150" t="s">
        <v>19696</v>
      </c>
      <c r="M34150" t="s">
        <v>1361</v>
      </c>
      <c r="N34150" t="s">
        <v>51</v>
      </c>
      <c r="R34150" t="s">
        <v>83320</v>
      </c>
      <c r="V34150">
        <v>4987447259917</v>
      </c>
      <c r="X34150">
        <v>24987447259010</v>
      </c>
    </row>
    <row r="34151" spans="1:47" x14ac:dyDescent="0.45">
      <c r="A34151" s="2" t="s">
        <v>52</v>
      </c>
      <c r="B34151" s="2" t="s">
        <v>67670</v>
      </c>
      <c r="C34151" s="3">
        <v>14987447259020</v>
      </c>
      <c r="D34151" s="3">
        <v>500</v>
      </c>
      <c r="E34151" s="2" t="s">
        <v>53</v>
      </c>
      <c r="F34151" s="2">
        <v>10</v>
      </c>
      <c r="G34151" s="2" t="s">
        <v>53</v>
      </c>
      <c r="H34151" s="2" t="s">
        <v>50</v>
      </c>
      <c r="I34151" s="2" t="s">
        <v>67669</v>
      </c>
      <c r="J34151" s="2" t="s">
        <v>19695</v>
      </c>
      <c r="K34151" s="2" t="s">
        <v>19696</v>
      </c>
      <c r="L34151" s="2"/>
      <c r="M34151" s="2" t="s">
        <v>1361</v>
      </c>
      <c r="N34151" s="2" t="s">
        <v>51</v>
      </c>
      <c r="O34151" s="2"/>
      <c r="P34151" s="2"/>
      <c r="Q34151" s="2"/>
      <c r="R34151" s="2" t="s">
        <v>83320</v>
      </c>
      <c r="S34151" s="2"/>
      <c r="T34151" s="2"/>
      <c r="U34151" s="3"/>
      <c r="V34151" s="2">
        <v>4987447259917</v>
      </c>
      <c r="W34151" s="3"/>
      <c r="X34151" s="2">
        <v>24987447259027</v>
      </c>
      <c r="Y34151" s="2"/>
      <c r="Z34151" s="2"/>
      <c r="AA34151" s="2"/>
      <c r="AB34151" s="2"/>
      <c r="AC34151" s="2"/>
      <c r="AD34151" s="2"/>
      <c r="AE34151" s="2"/>
      <c r="AF34151" s="2"/>
      <c r="AG34151" s="2"/>
      <c r="AH34151" s="2"/>
      <c r="AI34151" s="2"/>
      <c r="AJ34151" s="2"/>
      <c r="AK34151" s="2"/>
      <c r="AL34151" s="2"/>
      <c r="AM34151" s="2"/>
      <c r="AN34151" s="2"/>
      <c r="AO34151" s="2"/>
      <c r="AP34151" s="2"/>
      <c r="AQ34151" s="2"/>
      <c r="AR34151" s="2"/>
      <c r="AS34151" s="2"/>
      <c r="AT34151" s="2"/>
      <c r="AU34151" s="2"/>
    </row>
    <row r="34152" spans="1:47" x14ac:dyDescent="0.45">
      <c r="A34152" t="s">
        <v>52</v>
      </c>
      <c r="B34152" t="s">
        <v>67671</v>
      </c>
      <c r="C34152" s="1">
        <v>14987447259006</v>
      </c>
      <c r="D34152" s="1">
        <v>140</v>
      </c>
      <c r="E34152" t="s">
        <v>53</v>
      </c>
      <c r="F34152">
        <v>14</v>
      </c>
      <c r="G34152" t="s">
        <v>53</v>
      </c>
      <c r="H34152" t="s">
        <v>50</v>
      </c>
      <c r="I34152" t="s">
        <v>67669</v>
      </c>
      <c r="J34152" t="s">
        <v>19695</v>
      </c>
      <c r="K34152" t="s">
        <v>19696</v>
      </c>
      <c r="M34152" t="s">
        <v>1361</v>
      </c>
      <c r="N34152" t="s">
        <v>51</v>
      </c>
      <c r="R34152" t="s">
        <v>83320</v>
      </c>
      <c r="V34152">
        <v>4987447259924</v>
      </c>
      <c r="X34152">
        <v>24987447259003</v>
      </c>
    </row>
    <row r="34153" spans="1:47" x14ac:dyDescent="0.45">
      <c r="A34153" s="2" t="s">
        <v>56</v>
      </c>
      <c r="B34153" s="2" t="s">
        <v>67672</v>
      </c>
      <c r="C34153" s="3">
        <v>14987447259051</v>
      </c>
      <c r="D34153" s="3">
        <v>500</v>
      </c>
      <c r="E34153" s="2" t="s">
        <v>53</v>
      </c>
      <c r="F34153" s="2">
        <v>500</v>
      </c>
      <c r="G34153" s="2" t="s">
        <v>53</v>
      </c>
      <c r="H34153" s="2" t="s">
        <v>50</v>
      </c>
      <c r="I34153" s="2" t="s">
        <v>67669</v>
      </c>
      <c r="J34153" s="2" t="s">
        <v>19695</v>
      </c>
      <c r="K34153" s="2" t="s">
        <v>19696</v>
      </c>
      <c r="L34153" s="2"/>
      <c r="M34153" s="2" t="s">
        <v>1361</v>
      </c>
      <c r="N34153" s="2" t="s">
        <v>51</v>
      </c>
      <c r="O34153" s="2"/>
      <c r="P34153" s="2"/>
      <c r="Q34153" s="2"/>
      <c r="R34153" s="2" t="s">
        <v>83320</v>
      </c>
      <c r="S34153" s="2"/>
      <c r="T34153" s="2"/>
      <c r="U34153" s="3"/>
      <c r="V34153" s="2">
        <v>4987447259955</v>
      </c>
      <c r="W34153" s="3"/>
      <c r="X34153" s="2">
        <v>24987447259058</v>
      </c>
      <c r="Y34153" s="2">
        <v>20170630</v>
      </c>
      <c r="Z34153" s="2"/>
      <c r="AA34153" s="2"/>
      <c r="AB34153" s="2"/>
      <c r="AC34153" s="2"/>
      <c r="AD34153" s="2"/>
      <c r="AE34153" s="2"/>
      <c r="AF34153" s="2"/>
      <c r="AG34153" s="2"/>
      <c r="AH34153" s="2"/>
      <c r="AI34153" s="2"/>
      <c r="AJ34153" s="2"/>
      <c r="AK34153" s="2"/>
      <c r="AL34153" s="2"/>
      <c r="AM34153" s="2"/>
      <c r="AN34153" s="2"/>
      <c r="AO34153" s="2"/>
      <c r="AP34153" s="2"/>
      <c r="AQ34153" s="2"/>
      <c r="AR34153" s="2"/>
      <c r="AS34153" s="2"/>
      <c r="AT34153" s="2"/>
      <c r="AU34153" s="2"/>
    </row>
    <row r="34154" spans="1:47" x14ac:dyDescent="0.45">
      <c r="A34154" t="s">
        <v>52</v>
      </c>
      <c r="B34154" t="s">
        <v>4197</v>
      </c>
      <c r="C34154" s="1">
        <v>14987222635629</v>
      </c>
      <c r="D34154" s="1">
        <v>100</v>
      </c>
      <c r="E34154" t="s">
        <v>53</v>
      </c>
      <c r="F34154">
        <v>10</v>
      </c>
      <c r="G34154" t="s">
        <v>53</v>
      </c>
      <c r="H34154" t="s">
        <v>50</v>
      </c>
      <c r="I34154" t="s">
        <v>4194</v>
      </c>
      <c r="J34154" t="s">
        <v>4195</v>
      </c>
      <c r="K34154" t="s">
        <v>4196</v>
      </c>
      <c r="L34154">
        <v>20230331</v>
      </c>
      <c r="M34154" t="s">
        <v>1361</v>
      </c>
      <c r="N34154" t="s">
        <v>51</v>
      </c>
      <c r="R34154" t="s">
        <v>83320</v>
      </c>
      <c r="V34154">
        <v>4987222636261</v>
      </c>
    </row>
    <row r="34155" spans="1:47" x14ac:dyDescent="0.45">
      <c r="A34155" s="2" t="s">
        <v>52</v>
      </c>
      <c r="B34155" s="2" t="s">
        <v>4197</v>
      </c>
      <c r="C34155" s="3">
        <v>14987222635766</v>
      </c>
      <c r="D34155" s="3">
        <v>500</v>
      </c>
      <c r="E34155" s="2" t="s">
        <v>53</v>
      </c>
      <c r="F34155" s="2">
        <v>10</v>
      </c>
      <c r="G34155" s="2" t="s">
        <v>53</v>
      </c>
      <c r="H34155" s="2" t="s">
        <v>50</v>
      </c>
      <c r="I34155" s="2" t="s">
        <v>4194</v>
      </c>
      <c r="J34155" s="2" t="s">
        <v>4195</v>
      </c>
      <c r="K34155" s="2" t="s">
        <v>4196</v>
      </c>
      <c r="L34155" s="2">
        <v>20230331</v>
      </c>
      <c r="M34155" s="2" t="s">
        <v>1361</v>
      </c>
      <c r="N34155" s="2" t="s">
        <v>51</v>
      </c>
      <c r="O34155" s="2"/>
      <c r="P34155" s="2"/>
      <c r="Q34155" s="2"/>
      <c r="R34155" s="2" t="s">
        <v>83320</v>
      </c>
      <c r="S34155" s="2"/>
      <c r="T34155" s="2"/>
      <c r="U34155" s="3"/>
      <c r="V34155" s="2">
        <v>4987222636261</v>
      </c>
      <c r="W34155" s="3"/>
      <c r="X34155" s="2"/>
      <c r="Y34155" s="2"/>
      <c r="Z34155" s="2"/>
      <c r="AA34155" s="2"/>
      <c r="AB34155" s="2"/>
      <c r="AC34155" s="2"/>
      <c r="AD34155" s="2"/>
      <c r="AE34155" s="2"/>
      <c r="AF34155" s="2"/>
      <c r="AG34155" s="2"/>
      <c r="AH34155" s="2"/>
      <c r="AI34155" s="2"/>
      <c r="AJ34155" s="2"/>
      <c r="AK34155" s="2"/>
      <c r="AL34155" s="2"/>
      <c r="AM34155" s="2"/>
      <c r="AN34155" s="2"/>
      <c r="AO34155" s="2"/>
      <c r="AP34155" s="2"/>
      <c r="AQ34155" s="2"/>
      <c r="AR34155" s="2"/>
      <c r="AS34155" s="2"/>
      <c r="AT34155" s="2"/>
      <c r="AU34155" s="2"/>
    </row>
    <row r="34156" spans="1:47" x14ac:dyDescent="0.45">
      <c r="A34156" t="s">
        <v>52</v>
      </c>
      <c r="B34156" t="s">
        <v>4199</v>
      </c>
      <c r="C34156" s="1">
        <v>14987222635964</v>
      </c>
      <c r="D34156" s="1">
        <v>140</v>
      </c>
      <c r="E34156" t="s">
        <v>53</v>
      </c>
      <c r="F34156">
        <v>14</v>
      </c>
      <c r="G34156" t="s">
        <v>53</v>
      </c>
      <c r="H34156" t="s">
        <v>50</v>
      </c>
      <c r="I34156" t="s">
        <v>4194</v>
      </c>
      <c r="J34156" t="s">
        <v>4195</v>
      </c>
      <c r="K34156" t="s">
        <v>4196</v>
      </c>
      <c r="L34156">
        <v>20230331</v>
      </c>
      <c r="M34156" t="s">
        <v>1361</v>
      </c>
      <c r="N34156" t="s">
        <v>51</v>
      </c>
      <c r="R34156" t="s">
        <v>83320</v>
      </c>
      <c r="V34156">
        <v>4987222636537</v>
      </c>
    </row>
    <row r="34157" spans="1:47" x14ac:dyDescent="0.45">
      <c r="A34157" s="2" t="s">
        <v>52</v>
      </c>
      <c r="B34157" s="2" t="s">
        <v>4199</v>
      </c>
      <c r="C34157" s="3">
        <v>14987222636046</v>
      </c>
      <c r="D34157" s="3">
        <v>700</v>
      </c>
      <c r="E34157" s="2" t="s">
        <v>53</v>
      </c>
      <c r="F34157" s="2">
        <v>14</v>
      </c>
      <c r="G34157" s="2" t="s">
        <v>53</v>
      </c>
      <c r="H34157" s="2" t="s">
        <v>50</v>
      </c>
      <c r="I34157" s="2" t="s">
        <v>4194</v>
      </c>
      <c r="J34157" s="2" t="s">
        <v>4195</v>
      </c>
      <c r="K34157" s="2" t="s">
        <v>4196</v>
      </c>
      <c r="L34157" s="2">
        <v>20230331</v>
      </c>
      <c r="M34157" s="2" t="s">
        <v>1361</v>
      </c>
      <c r="N34157" s="2" t="s">
        <v>51</v>
      </c>
      <c r="O34157" s="2"/>
      <c r="P34157" s="2"/>
      <c r="Q34157" s="2"/>
      <c r="R34157" s="2" t="s">
        <v>83320</v>
      </c>
      <c r="S34157" s="2"/>
      <c r="T34157" s="2"/>
      <c r="U34157" s="3"/>
      <c r="V34157" s="2">
        <v>4987222636537</v>
      </c>
      <c r="W34157" s="3"/>
      <c r="X34157" s="2"/>
      <c r="Y34157" s="2"/>
      <c r="Z34157" s="2"/>
      <c r="AA34157" s="2"/>
      <c r="AB34157" s="2"/>
      <c r="AC34157" s="2"/>
      <c r="AD34157" s="2"/>
      <c r="AE34157" s="2"/>
      <c r="AF34157" s="2"/>
      <c r="AG34157" s="2"/>
      <c r="AH34157" s="2"/>
      <c r="AI34157" s="2"/>
      <c r="AJ34157" s="2"/>
      <c r="AK34157" s="2"/>
      <c r="AL34157" s="2"/>
      <c r="AM34157" s="2"/>
      <c r="AN34157" s="2"/>
      <c r="AO34157" s="2"/>
      <c r="AP34157" s="2"/>
      <c r="AQ34157" s="2"/>
      <c r="AR34157" s="2"/>
      <c r="AS34157" s="2"/>
      <c r="AT34157" s="2"/>
      <c r="AU34157" s="2"/>
    </row>
    <row r="34158" spans="1:47" x14ac:dyDescent="0.45">
      <c r="A34158" t="s">
        <v>56</v>
      </c>
      <c r="B34158" t="s">
        <v>4198</v>
      </c>
      <c r="C34158" s="1">
        <v>14987222635841</v>
      </c>
      <c r="D34158" s="1">
        <v>500</v>
      </c>
      <c r="E34158" t="s">
        <v>53</v>
      </c>
      <c r="F34158">
        <v>500</v>
      </c>
      <c r="G34158" t="s">
        <v>53</v>
      </c>
      <c r="H34158" t="s">
        <v>50</v>
      </c>
      <c r="I34158" t="s">
        <v>4194</v>
      </c>
      <c r="J34158" t="s">
        <v>4195</v>
      </c>
      <c r="K34158" t="s">
        <v>4196</v>
      </c>
      <c r="L34158">
        <v>20230331</v>
      </c>
      <c r="M34158" t="s">
        <v>1361</v>
      </c>
      <c r="N34158" t="s">
        <v>51</v>
      </c>
      <c r="R34158" t="s">
        <v>83320</v>
      </c>
      <c r="V34158">
        <v>4987222636469</v>
      </c>
    </row>
    <row r="34159" spans="1:47" x14ac:dyDescent="0.45">
      <c r="A34159" s="2" t="s">
        <v>52</v>
      </c>
      <c r="B34159" s="2" t="s">
        <v>39354</v>
      </c>
      <c r="C34159" s="3">
        <v>14987897162307</v>
      </c>
      <c r="D34159" s="3">
        <v>100</v>
      </c>
      <c r="E34159" s="2" t="s">
        <v>53</v>
      </c>
      <c r="F34159" s="2">
        <v>10</v>
      </c>
      <c r="G34159" s="2" t="s">
        <v>53</v>
      </c>
      <c r="H34159" s="2" t="s">
        <v>50</v>
      </c>
      <c r="I34159" s="2" t="s">
        <v>39353</v>
      </c>
      <c r="J34159" s="2" t="s">
        <v>19701</v>
      </c>
      <c r="K34159" s="2" t="s">
        <v>19702</v>
      </c>
      <c r="L34159" s="2"/>
      <c r="M34159" s="2" t="s">
        <v>248</v>
      </c>
      <c r="N34159" s="2" t="s">
        <v>51</v>
      </c>
      <c r="O34159" s="2"/>
      <c r="P34159" s="2"/>
      <c r="Q34159" s="2"/>
      <c r="R34159" s="2" t="s">
        <v>83320</v>
      </c>
      <c r="S34159" s="2"/>
      <c r="T34159" s="2"/>
      <c r="U34159" s="3"/>
      <c r="V34159" s="2">
        <v>4987804837710</v>
      </c>
      <c r="W34159" s="3"/>
      <c r="X34159" s="2">
        <v>24987897162304</v>
      </c>
      <c r="Y34159" s="2"/>
      <c r="Z34159" s="2"/>
      <c r="AA34159" s="2"/>
      <c r="AB34159" s="2"/>
      <c r="AC34159" s="2"/>
      <c r="AD34159" s="2"/>
      <c r="AE34159" s="2"/>
      <c r="AF34159" s="2"/>
      <c r="AG34159" s="2"/>
      <c r="AH34159" s="2"/>
      <c r="AI34159" s="2"/>
      <c r="AJ34159" s="2"/>
      <c r="AK34159" s="2"/>
      <c r="AL34159" s="2"/>
      <c r="AM34159" s="2"/>
      <c r="AN34159" s="2"/>
      <c r="AO34159" s="2"/>
      <c r="AP34159" s="2"/>
      <c r="AQ34159" s="2"/>
      <c r="AR34159" s="2"/>
      <c r="AS34159" s="2"/>
      <c r="AT34159" s="2"/>
      <c r="AU34159" s="2"/>
    </row>
    <row r="34160" spans="1:47" x14ac:dyDescent="0.45">
      <c r="A34160" t="s">
        <v>52</v>
      </c>
      <c r="B34160" t="s">
        <v>39354</v>
      </c>
      <c r="C34160" s="1">
        <v>14987804837113</v>
      </c>
      <c r="D34160" s="1">
        <v>100</v>
      </c>
      <c r="E34160" t="s">
        <v>53</v>
      </c>
      <c r="F34160">
        <v>10</v>
      </c>
      <c r="G34160" t="s">
        <v>53</v>
      </c>
      <c r="H34160" t="s">
        <v>50</v>
      </c>
      <c r="I34160" t="s">
        <v>39353</v>
      </c>
      <c r="J34160" t="s">
        <v>19701</v>
      </c>
      <c r="K34160" t="s">
        <v>19702</v>
      </c>
      <c r="M34160" t="s">
        <v>248</v>
      </c>
      <c r="N34160" t="s">
        <v>51</v>
      </c>
      <c r="R34160" t="s">
        <v>83320</v>
      </c>
      <c r="V34160">
        <v>4987804837710</v>
      </c>
    </row>
    <row r="34161" spans="1:47" x14ac:dyDescent="0.45">
      <c r="A34161" s="2" t="s">
        <v>52</v>
      </c>
      <c r="B34161" s="2" t="s">
        <v>11032</v>
      </c>
      <c r="C34161" s="3">
        <v>14987623110602</v>
      </c>
      <c r="D34161" s="3">
        <v>100</v>
      </c>
      <c r="E34161" s="2" t="s">
        <v>53</v>
      </c>
      <c r="F34161" s="2">
        <v>10</v>
      </c>
      <c r="G34161" s="2" t="s">
        <v>53</v>
      </c>
      <c r="H34161" s="2" t="s">
        <v>50</v>
      </c>
      <c r="I34161" s="2" t="s">
        <v>11029</v>
      </c>
      <c r="J34161" s="2" t="s">
        <v>11030</v>
      </c>
      <c r="K34161" s="2" t="s">
        <v>11031</v>
      </c>
      <c r="L34161" s="2">
        <v>20240331</v>
      </c>
      <c r="M34161" s="2" t="s">
        <v>248</v>
      </c>
      <c r="N34161" s="2" t="s">
        <v>51</v>
      </c>
      <c r="O34161" s="2"/>
      <c r="P34161" s="2"/>
      <c r="Q34161" s="2"/>
      <c r="R34161" s="2" t="s">
        <v>83320</v>
      </c>
      <c r="S34161" s="2"/>
      <c r="T34161" s="2"/>
      <c r="U34161" s="3"/>
      <c r="V34161" s="2">
        <v>4987623502219</v>
      </c>
      <c r="W34161" s="3"/>
      <c r="X34161" s="2">
        <v>24987623110609</v>
      </c>
      <c r="Y34161" s="2"/>
      <c r="Z34161" s="2"/>
      <c r="AA34161" s="2"/>
      <c r="AB34161" s="2"/>
      <c r="AC34161" s="2"/>
      <c r="AD34161" s="2"/>
      <c r="AE34161" s="2"/>
      <c r="AF34161" s="2"/>
      <c r="AG34161" s="2"/>
      <c r="AH34161" s="2"/>
      <c r="AI34161" s="2"/>
      <c r="AJ34161" s="2"/>
      <c r="AK34161" s="2"/>
      <c r="AL34161" s="2"/>
      <c r="AM34161" s="2"/>
      <c r="AN34161" s="2"/>
      <c r="AO34161" s="2"/>
      <c r="AP34161" s="2"/>
      <c r="AQ34161" s="2"/>
      <c r="AR34161" s="2"/>
      <c r="AS34161" s="2"/>
      <c r="AT34161" s="2"/>
      <c r="AU34161" s="2"/>
    </row>
    <row r="34162" spans="1:47" x14ac:dyDescent="0.45">
      <c r="A34162" t="s">
        <v>52</v>
      </c>
      <c r="B34162" t="s">
        <v>11032</v>
      </c>
      <c r="C34162" s="1">
        <v>14987376912300</v>
      </c>
      <c r="D34162" s="1">
        <v>100</v>
      </c>
      <c r="E34162" t="s">
        <v>53</v>
      </c>
      <c r="F34162">
        <v>10</v>
      </c>
      <c r="G34162" t="s">
        <v>53</v>
      </c>
      <c r="H34162" t="s">
        <v>50</v>
      </c>
      <c r="I34162" t="s">
        <v>11029</v>
      </c>
      <c r="J34162" t="s">
        <v>11030</v>
      </c>
      <c r="K34162" t="s">
        <v>11031</v>
      </c>
      <c r="L34162">
        <v>20240331</v>
      </c>
      <c r="M34162" t="s">
        <v>248</v>
      </c>
      <c r="N34162" t="s">
        <v>51</v>
      </c>
      <c r="R34162" t="s">
        <v>83320</v>
      </c>
      <c r="V34162">
        <v>4987376912358</v>
      </c>
      <c r="X34162">
        <v>24987376912307</v>
      </c>
    </row>
    <row r="34163" spans="1:47" x14ac:dyDescent="0.45">
      <c r="A34163" s="2" t="s">
        <v>52</v>
      </c>
      <c r="B34163" s="2" t="s">
        <v>35212</v>
      </c>
      <c r="C34163" s="3">
        <v>14987885020466</v>
      </c>
      <c r="D34163" s="3">
        <v>100</v>
      </c>
      <c r="E34163" s="2" t="s">
        <v>53</v>
      </c>
      <c r="F34163" s="2">
        <v>10</v>
      </c>
      <c r="G34163" s="2" t="s">
        <v>53</v>
      </c>
      <c r="H34163" s="2" t="s">
        <v>50</v>
      </c>
      <c r="I34163" s="2" t="s">
        <v>35209</v>
      </c>
      <c r="J34163" s="2" t="s">
        <v>35210</v>
      </c>
      <c r="K34163" s="2" t="s">
        <v>35211</v>
      </c>
      <c r="L34163" s="2"/>
      <c r="M34163" s="2" t="s">
        <v>248</v>
      </c>
      <c r="N34163" s="2" t="s">
        <v>51</v>
      </c>
      <c r="O34163" s="2"/>
      <c r="P34163" s="2"/>
      <c r="Q34163" s="2"/>
      <c r="R34163" s="2" t="s">
        <v>83320</v>
      </c>
      <c r="S34163" s="2"/>
      <c r="T34163" s="2"/>
      <c r="U34163" s="3"/>
      <c r="V34163" s="2">
        <v>4987885220463</v>
      </c>
      <c r="W34163" s="3"/>
      <c r="X34163" s="2">
        <v>24987885020463</v>
      </c>
      <c r="Y34163" s="2"/>
      <c r="Z34163" s="2"/>
      <c r="AA34163" s="2"/>
      <c r="AB34163" s="2"/>
      <c r="AC34163" s="2"/>
      <c r="AD34163" s="2"/>
      <c r="AE34163" s="2"/>
      <c r="AF34163" s="2"/>
      <c r="AG34163" s="2"/>
      <c r="AH34163" s="2"/>
      <c r="AI34163" s="2"/>
      <c r="AJ34163" s="2"/>
      <c r="AK34163" s="2"/>
      <c r="AL34163" s="2"/>
      <c r="AM34163" s="2"/>
      <c r="AN34163" s="2"/>
      <c r="AO34163" s="2"/>
      <c r="AP34163" s="2"/>
      <c r="AQ34163" s="2"/>
      <c r="AR34163" s="2"/>
      <c r="AS34163" s="2"/>
      <c r="AT34163" s="2"/>
      <c r="AU34163" s="2"/>
    </row>
    <row r="34164" spans="1:47" x14ac:dyDescent="0.45">
      <c r="A34164" t="s">
        <v>52</v>
      </c>
      <c r="B34164" t="s">
        <v>35212</v>
      </c>
      <c r="C34164" s="1">
        <v>14987828261079</v>
      </c>
      <c r="D34164" s="1">
        <v>100</v>
      </c>
      <c r="E34164" t="s">
        <v>53</v>
      </c>
      <c r="F34164">
        <v>10</v>
      </c>
      <c r="G34164" t="s">
        <v>53</v>
      </c>
      <c r="H34164" t="s">
        <v>50</v>
      </c>
      <c r="I34164" t="s">
        <v>35209</v>
      </c>
      <c r="J34164" t="s">
        <v>35210</v>
      </c>
      <c r="K34164" t="s">
        <v>35211</v>
      </c>
      <c r="M34164" t="s">
        <v>248</v>
      </c>
      <c r="N34164" t="s">
        <v>51</v>
      </c>
      <c r="R34164" t="s">
        <v>83320</v>
      </c>
      <c r="V34164">
        <v>4987828269054</v>
      </c>
      <c r="Y34164">
        <v>20190831</v>
      </c>
    </row>
    <row r="34165" spans="1:47" x14ac:dyDescent="0.45">
      <c r="A34165" s="2" t="s">
        <v>52</v>
      </c>
      <c r="B34165" s="2" t="s">
        <v>70867</v>
      </c>
      <c r="C34165" s="3">
        <v>14987792219113</v>
      </c>
      <c r="D34165" s="3">
        <v>100</v>
      </c>
      <c r="E34165" s="2" t="s">
        <v>53</v>
      </c>
      <c r="F34165" s="2">
        <v>10</v>
      </c>
      <c r="G34165" s="2" t="s">
        <v>53</v>
      </c>
      <c r="H34165" s="2" t="s">
        <v>50</v>
      </c>
      <c r="I34165" s="2" t="s">
        <v>70864</v>
      </c>
      <c r="J34165" s="2" t="s">
        <v>70865</v>
      </c>
      <c r="K34165" s="2" t="s">
        <v>70866</v>
      </c>
      <c r="L34165" s="2"/>
      <c r="M34165" s="2" t="s">
        <v>248</v>
      </c>
      <c r="N34165" s="2" t="s">
        <v>51</v>
      </c>
      <c r="O34165" s="2"/>
      <c r="P34165" s="2"/>
      <c r="Q34165" s="2"/>
      <c r="R34165" s="2" t="s">
        <v>83320</v>
      </c>
      <c r="S34165" s="2"/>
      <c r="T34165" s="2"/>
      <c r="U34165" s="3"/>
      <c r="V34165" s="2">
        <v>4987792937584</v>
      </c>
      <c r="W34165" s="3"/>
      <c r="X34165" s="2"/>
      <c r="Y34165" s="2"/>
      <c r="Z34165" s="2"/>
      <c r="AA34165" s="2"/>
      <c r="AB34165" s="2"/>
      <c r="AC34165" s="2"/>
      <c r="AD34165" s="2"/>
      <c r="AE34165" s="2"/>
      <c r="AF34165" s="2"/>
      <c r="AG34165" s="2"/>
      <c r="AH34165" s="2"/>
      <c r="AI34165" s="2"/>
      <c r="AJ34165" s="2"/>
      <c r="AK34165" s="2"/>
      <c r="AL34165" s="2"/>
      <c r="AM34165" s="2"/>
      <c r="AN34165" s="2"/>
      <c r="AO34165" s="2"/>
      <c r="AP34165" s="2"/>
      <c r="AQ34165" s="2"/>
      <c r="AR34165" s="2"/>
      <c r="AS34165" s="2"/>
      <c r="AT34165" s="2"/>
      <c r="AU34165" s="2"/>
    </row>
    <row r="34166" spans="1:47" x14ac:dyDescent="0.45">
      <c r="A34166" t="s">
        <v>52</v>
      </c>
      <c r="B34166" t="s">
        <v>19703</v>
      </c>
      <c r="C34166" s="1">
        <v>14987190066401</v>
      </c>
      <c r="D34166" s="1">
        <v>100</v>
      </c>
      <c r="E34166" t="s">
        <v>53</v>
      </c>
      <c r="F34166">
        <v>10</v>
      </c>
      <c r="G34166" t="s">
        <v>53</v>
      </c>
      <c r="H34166" t="s">
        <v>50</v>
      </c>
      <c r="I34166" t="s">
        <v>19700</v>
      </c>
      <c r="J34166" t="s">
        <v>19701</v>
      </c>
      <c r="K34166" t="s">
        <v>19702</v>
      </c>
      <c r="M34166" t="s">
        <v>248</v>
      </c>
      <c r="N34166" t="s">
        <v>51</v>
      </c>
      <c r="R34166" t="s">
        <v>83320</v>
      </c>
      <c r="V34166">
        <v>4987190670809</v>
      </c>
    </row>
    <row r="34167" spans="1:47" x14ac:dyDescent="0.45">
      <c r="A34167" s="2" t="s">
        <v>52</v>
      </c>
      <c r="B34167" s="2" t="s">
        <v>54452</v>
      </c>
      <c r="C34167" s="3">
        <v>14987124146513</v>
      </c>
      <c r="D34167" s="3">
        <v>100</v>
      </c>
      <c r="E34167" s="2" t="s">
        <v>53</v>
      </c>
      <c r="F34167" s="2">
        <v>10</v>
      </c>
      <c r="G34167" s="2" t="s">
        <v>53</v>
      </c>
      <c r="H34167" s="2" t="s">
        <v>50</v>
      </c>
      <c r="I34167" s="2" t="s">
        <v>54451</v>
      </c>
      <c r="J34167" s="2" t="s">
        <v>19701</v>
      </c>
      <c r="K34167" s="2" t="s">
        <v>19702</v>
      </c>
      <c r="L34167" s="2"/>
      <c r="M34167" s="2" t="s">
        <v>248</v>
      </c>
      <c r="N34167" s="2" t="s">
        <v>51</v>
      </c>
      <c r="O34167" s="2"/>
      <c r="P34167" s="2"/>
      <c r="Q34167" s="2"/>
      <c r="R34167" s="2" t="s">
        <v>83320</v>
      </c>
      <c r="S34167" s="2"/>
      <c r="T34167" s="2"/>
      <c r="U34167" s="3"/>
      <c r="V34167" s="2">
        <v>4987124925012</v>
      </c>
      <c r="W34167" s="3"/>
      <c r="X34167" s="2">
        <v>24987124146510</v>
      </c>
      <c r="Y34167" s="2"/>
      <c r="Z34167" s="2"/>
      <c r="AA34167" s="2"/>
      <c r="AB34167" s="2"/>
      <c r="AC34167" s="2"/>
      <c r="AD34167" s="2"/>
      <c r="AE34167" s="2"/>
      <c r="AF34167" s="2"/>
      <c r="AG34167" s="2"/>
      <c r="AH34167" s="2"/>
      <c r="AI34167" s="2"/>
      <c r="AJ34167" s="2"/>
      <c r="AK34167" s="2"/>
      <c r="AL34167" s="2"/>
      <c r="AM34167" s="2"/>
      <c r="AN34167" s="2"/>
      <c r="AO34167" s="2"/>
      <c r="AP34167" s="2"/>
      <c r="AQ34167" s="2"/>
      <c r="AR34167" s="2"/>
      <c r="AS34167" s="2"/>
      <c r="AT34167" s="2"/>
      <c r="AU34167" s="2"/>
    </row>
    <row r="34168" spans="1:47" x14ac:dyDescent="0.45">
      <c r="A34168" t="s">
        <v>52</v>
      </c>
      <c r="B34168" t="s">
        <v>54452</v>
      </c>
      <c r="C34168" s="1">
        <v>14987334309647</v>
      </c>
      <c r="D34168" s="1">
        <v>100</v>
      </c>
      <c r="E34168" t="s">
        <v>53</v>
      </c>
      <c r="F34168">
        <v>10</v>
      </c>
      <c r="G34168" t="s">
        <v>53</v>
      </c>
      <c r="H34168" t="s">
        <v>50</v>
      </c>
      <c r="I34168" t="s">
        <v>54451</v>
      </c>
      <c r="J34168" t="s">
        <v>19701</v>
      </c>
      <c r="K34168" t="s">
        <v>19702</v>
      </c>
      <c r="M34168" t="s">
        <v>248</v>
      </c>
      <c r="N34168" t="s">
        <v>51</v>
      </c>
      <c r="R34168" t="s">
        <v>83320</v>
      </c>
      <c r="V34168">
        <v>4987124925012</v>
      </c>
    </row>
    <row r="34169" spans="1:47" x14ac:dyDescent="0.45">
      <c r="A34169" s="2" t="s">
        <v>52</v>
      </c>
      <c r="B34169" s="2" t="s">
        <v>28961</v>
      </c>
      <c r="C34169" s="3">
        <v>14987901080306</v>
      </c>
      <c r="D34169" s="3">
        <v>100</v>
      </c>
      <c r="E34169" s="2" t="s">
        <v>53</v>
      </c>
      <c r="F34169" s="2">
        <v>10</v>
      </c>
      <c r="G34169" s="2" t="s">
        <v>53</v>
      </c>
      <c r="H34169" s="2" t="s">
        <v>50</v>
      </c>
      <c r="I34169" s="2" t="s">
        <v>28958</v>
      </c>
      <c r="J34169" s="2" t="s">
        <v>28959</v>
      </c>
      <c r="K34169" s="2" t="s">
        <v>28960</v>
      </c>
      <c r="L34169" s="2"/>
      <c r="M34169" s="2" t="s">
        <v>248</v>
      </c>
      <c r="N34169" s="2" t="s">
        <v>51</v>
      </c>
      <c r="O34169" s="2"/>
      <c r="P34169" s="2"/>
      <c r="Q34169" s="2"/>
      <c r="R34169" s="2" t="s">
        <v>83320</v>
      </c>
      <c r="S34169" s="2"/>
      <c r="T34169" s="2"/>
      <c r="U34169" s="3"/>
      <c r="V34169" s="2">
        <v>4987901080392</v>
      </c>
      <c r="W34169" s="3"/>
      <c r="X34169" s="2">
        <v>24987901080303</v>
      </c>
      <c r="Y34169" s="2"/>
      <c r="Z34169" s="2"/>
      <c r="AA34169" s="2"/>
      <c r="AB34169" s="2"/>
      <c r="AC34169" s="2"/>
      <c r="AD34169" s="2"/>
      <c r="AE34169" s="2"/>
      <c r="AF34169" s="2"/>
      <c r="AG34169" s="2"/>
      <c r="AH34169" s="2"/>
      <c r="AI34169" s="2"/>
      <c r="AJ34169" s="2"/>
      <c r="AK34169" s="2"/>
      <c r="AL34169" s="2"/>
      <c r="AM34169" s="2"/>
      <c r="AN34169" s="2"/>
      <c r="AO34169" s="2"/>
      <c r="AP34169" s="2"/>
      <c r="AQ34169" s="2"/>
      <c r="AR34169" s="2"/>
      <c r="AS34169" s="2"/>
      <c r="AT34169" s="2"/>
      <c r="AU34169" s="2"/>
    </row>
    <row r="34170" spans="1:47" x14ac:dyDescent="0.45">
      <c r="A34170" t="s">
        <v>52</v>
      </c>
      <c r="B34170" t="s">
        <v>35214</v>
      </c>
      <c r="C34170" s="1">
        <v>14987885011952</v>
      </c>
      <c r="D34170" s="1">
        <v>100</v>
      </c>
      <c r="E34170" t="s">
        <v>53</v>
      </c>
      <c r="F34170">
        <v>10</v>
      </c>
      <c r="G34170" t="s">
        <v>53</v>
      </c>
      <c r="H34170" t="s">
        <v>50</v>
      </c>
      <c r="I34170" t="s">
        <v>35213</v>
      </c>
      <c r="J34170" t="s">
        <v>19701</v>
      </c>
      <c r="K34170" t="s">
        <v>19702</v>
      </c>
      <c r="M34170" t="s">
        <v>248</v>
      </c>
      <c r="N34170" t="s">
        <v>51</v>
      </c>
      <c r="R34170" t="s">
        <v>83320</v>
      </c>
      <c r="V34170">
        <v>4987476249408</v>
      </c>
      <c r="X34170">
        <v>24987885011959</v>
      </c>
    </row>
    <row r="34171" spans="1:47" x14ac:dyDescent="0.45">
      <c r="A34171" s="2" t="s">
        <v>52</v>
      </c>
      <c r="B34171" s="2" t="s">
        <v>35214</v>
      </c>
      <c r="C34171" s="3">
        <v>14987476169703</v>
      </c>
      <c r="D34171" s="3">
        <v>100</v>
      </c>
      <c r="E34171" s="2" t="s">
        <v>53</v>
      </c>
      <c r="F34171" s="2">
        <v>10</v>
      </c>
      <c r="G34171" s="2" t="s">
        <v>53</v>
      </c>
      <c r="H34171" s="2" t="s">
        <v>50</v>
      </c>
      <c r="I34171" s="2" t="s">
        <v>35213</v>
      </c>
      <c r="J34171" s="2" t="s">
        <v>19701</v>
      </c>
      <c r="K34171" s="2" t="s">
        <v>19702</v>
      </c>
      <c r="L34171" s="2"/>
      <c r="M34171" s="2" t="s">
        <v>248</v>
      </c>
      <c r="N34171" s="2" t="s">
        <v>51</v>
      </c>
      <c r="O34171" s="2"/>
      <c r="P34171" s="2"/>
      <c r="Q34171" s="2"/>
      <c r="R34171" s="2" t="s">
        <v>83320</v>
      </c>
      <c r="S34171" s="2"/>
      <c r="T34171" s="2"/>
      <c r="U34171" s="3"/>
      <c r="V34171" s="2">
        <v>4987476249408</v>
      </c>
      <c r="W34171" s="3"/>
      <c r="X34171" s="2">
        <v>24987476169700</v>
      </c>
      <c r="Y34171" s="2"/>
      <c r="Z34171" s="2"/>
      <c r="AA34171" s="2"/>
      <c r="AB34171" s="2"/>
      <c r="AC34171" s="2"/>
      <c r="AD34171" s="2"/>
      <c r="AE34171" s="2"/>
      <c r="AF34171" s="2"/>
      <c r="AG34171" s="2"/>
      <c r="AH34171" s="2"/>
      <c r="AI34171" s="2"/>
      <c r="AJ34171" s="2"/>
      <c r="AK34171" s="2"/>
      <c r="AL34171" s="2"/>
      <c r="AM34171" s="2"/>
      <c r="AN34171" s="2"/>
      <c r="AO34171" s="2"/>
      <c r="AP34171" s="2"/>
      <c r="AQ34171" s="2"/>
      <c r="AR34171" s="2"/>
      <c r="AS34171" s="2"/>
      <c r="AT34171" s="2"/>
      <c r="AU34171" s="2"/>
    </row>
    <row r="34172" spans="1:47" x14ac:dyDescent="0.45">
      <c r="A34172" t="s">
        <v>52</v>
      </c>
      <c r="B34172" t="s">
        <v>36170</v>
      </c>
      <c r="C34172" s="1">
        <v>14987058518035</v>
      </c>
      <c r="D34172" s="1">
        <v>100</v>
      </c>
      <c r="E34172" t="s">
        <v>53</v>
      </c>
      <c r="F34172">
        <v>10</v>
      </c>
      <c r="G34172" t="s">
        <v>53</v>
      </c>
      <c r="H34172" t="s">
        <v>50</v>
      </c>
      <c r="I34172" t="s">
        <v>36169</v>
      </c>
      <c r="J34172" t="s">
        <v>19701</v>
      </c>
      <c r="K34172" t="s">
        <v>19702</v>
      </c>
      <c r="M34172" t="s">
        <v>248</v>
      </c>
      <c r="N34172" t="s">
        <v>51</v>
      </c>
      <c r="R34172" t="s">
        <v>83320</v>
      </c>
      <c r="V34172">
        <v>4987058145098</v>
      </c>
      <c r="X34172">
        <v>24987058518032</v>
      </c>
    </row>
    <row r="34173" spans="1:47" x14ac:dyDescent="0.45">
      <c r="A34173" s="2" t="s">
        <v>52</v>
      </c>
      <c r="B34173" s="2" t="s">
        <v>69302</v>
      </c>
      <c r="C34173" s="3">
        <v>14987171225100</v>
      </c>
      <c r="D34173" s="3">
        <v>100</v>
      </c>
      <c r="E34173" s="2" t="s">
        <v>53</v>
      </c>
      <c r="F34173" s="2">
        <v>10</v>
      </c>
      <c r="G34173" s="2" t="s">
        <v>53</v>
      </c>
      <c r="H34173" s="2" t="s">
        <v>50</v>
      </c>
      <c r="I34173" s="2" t="s">
        <v>69299</v>
      </c>
      <c r="J34173" s="2" t="s">
        <v>69300</v>
      </c>
      <c r="K34173" s="2" t="s">
        <v>69301</v>
      </c>
      <c r="L34173" s="2"/>
      <c r="M34173" s="2" t="s">
        <v>248</v>
      </c>
      <c r="N34173" s="2" t="s">
        <v>51</v>
      </c>
      <c r="O34173" s="2"/>
      <c r="P34173" s="2"/>
      <c r="Q34173" s="2"/>
      <c r="R34173" s="2" t="s">
        <v>83320</v>
      </c>
      <c r="S34173" s="2"/>
      <c r="T34173" s="2"/>
      <c r="U34173" s="3"/>
      <c r="V34173" s="2">
        <v>4987171225004</v>
      </c>
      <c r="W34173" s="3"/>
      <c r="X34173" s="2"/>
      <c r="Y34173" s="2"/>
      <c r="Z34173" s="2"/>
      <c r="AA34173" s="2"/>
      <c r="AB34173" s="2"/>
      <c r="AC34173" s="2"/>
      <c r="AD34173" s="2"/>
      <c r="AE34173" s="2"/>
      <c r="AF34173" s="2"/>
      <c r="AG34173" s="2"/>
      <c r="AH34173" s="2"/>
      <c r="AI34173" s="2"/>
      <c r="AJ34173" s="2"/>
      <c r="AK34173" s="2"/>
      <c r="AL34173" s="2"/>
      <c r="AM34173" s="2"/>
      <c r="AN34173" s="2"/>
      <c r="AO34173" s="2"/>
      <c r="AP34173" s="2"/>
      <c r="AQ34173" s="2"/>
      <c r="AR34173" s="2"/>
      <c r="AS34173" s="2"/>
      <c r="AT34173" s="2"/>
      <c r="AU34173" s="2"/>
    </row>
    <row r="34174" spans="1:47" x14ac:dyDescent="0.45">
      <c r="A34174" t="s">
        <v>52</v>
      </c>
      <c r="B34174" t="s">
        <v>52510</v>
      </c>
      <c r="C34174" s="1">
        <v>14987080002212</v>
      </c>
      <c r="D34174" s="1">
        <v>100</v>
      </c>
      <c r="E34174" t="s">
        <v>53</v>
      </c>
      <c r="F34174">
        <v>10</v>
      </c>
      <c r="G34174" t="s">
        <v>53</v>
      </c>
      <c r="H34174" t="s">
        <v>50</v>
      </c>
      <c r="I34174" t="s">
        <v>52507</v>
      </c>
      <c r="J34174" t="s">
        <v>52508</v>
      </c>
      <c r="K34174" t="s">
        <v>52509</v>
      </c>
      <c r="M34174" t="s">
        <v>248</v>
      </c>
      <c r="N34174" t="s">
        <v>51</v>
      </c>
      <c r="R34174" t="s">
        <v>83320</v>
      </c>
      <c r="V34174">
        <v>4987080979036</v>
      </c>
      <c r="X34174">
        <v>24987080002219</v>
      </c>
    </row>
    <row r="34175" spans="1:47" x14ac:dyDescent="0.45">
      <c r="A34175" s="2" t="s">
        <v>52</v>
      </c>
      <c r="B34175" s="2" t="s">
        <v>13997</v>
      </c>
      <c r="C34175" s="3">
        <v>14987614414801</v>
      </c>
      <c r="D34175" s="3">
        <v>100</v>
      </c>
      <c r="E34175" s="2" t="s">
        <v>53</v>
      </c>
      <c r="F34175" s="2">
        <v>10</v>
      </c>
      <c r="G34175" s="2" t="s">
        <v>53</v>
      </c>
      <c r="H34175" s="2" t="s">
        <v>50</v>
      </c>
      <c r="I34175" s="2" t="s">
        <v>13995</v>
      </c>
      <c r="J34175" s="2" t="s">
        <v>13996</v>
      </c>
      <c r="K34175" s="2" t="s">
        <v>13995</v>
      </c>
      <c r="L34175" s="2">
        <v>20240331</v>
      </c>
      <c r="M34175" s="2" t="s">
        <v>248</v>
      </c>
      <c r="N34175" s="2" t="s">
        <v>51</v>
      </c>
      <c r="O34175" s="2"/>
      <c r="P34175" s="2"/>
      <c r="Q34175" s="2"/>
      <c r="R34175" s="2" t="s">
        <v>83320</v>
      </c>
      <c r="S34175" s="2"/>
      <c r="T34175" s="2"/>
      <c r="U34175" s="3"/>
      <c r="V34175" s="2">
        <v>4987614414866</v>
      </c>
      <c r="W34175" s="3"/>
      <c r="X34175" s="2">
        <v>24987614414808</v>
      </c>
      <c r="Y34175" s="2"/>
      <c r="Z34175" s="2"/>
      <c r="AA34175" s="2"/>
      <c r="AB34175" s="2"/>
      <c r="AC34175" s="2"/>
      <c r="AD34175" s="2"/>
      <c r="AE34175" s="2"/>
      <c r="AF34175" s="2"/>
      <c r="AG34175" s="2"/>
      <c r="AH34175" s="2"/>
      <c r="AI34175" s="2"/>
      <c r="AJ34175" s="2"/>
      <c r="AK34175" s="2"/>
      <c r="AL34175" s="2"/>
      <c r="AM34175" s="2"/>
      <c r="AN34175" s="2"/>
      <c r="AO34175" s="2"/>
      <c r="AP34175" s="2"/>
      <c r="AQ34175" s="2"/>
      <c r="AR34175" s="2"/>
      <c r="AS34175" s="2"/>
      <c r="AT34175" s="2"/>
      <c r="AU34175" s="2"/>
    </row>
    <row r="34176" spans="1:47" x14ac:dyDescent="0.45">
      <c r="A34176" t="s">
        <v>52</v>
      </c>
      <c r="B34176" t="s">
        <v>40615</v>
      </c>
      <c r="C34176" s="1">
        <v>14987120219303</v>
      </c>
      <c r="D34176" s="1">
        <v>100</v>
      </c>
      <c r="E34176" t="s">
        <v>53</v>
      </c>
      <c r="F34176">
        <v>10</v>
      </c>
      <c r="G34176" t="s">
        <v>53</v>
      </c>
      <c r="H34176" t="s">
        <v>50</v>
      </c>
      <c r="I34176" t="s">
        <v>40612</v>
      </c>
      <c r="J34176" t="s">
        <v>40613</v>
      </c>
      <c r="K34176" t="s">
        <v>40614</v>
      </c>
      <c r="L34176">
        <v>20260331</v>
      </c>
      <c r="M34176" t="s">
        <v>248</v>
      </c>
      <c r="N34176" t="s">
        <v>51</v>
      </c>
      <c r="R34176" t="s">
        <v>83320</v>
      </c>
      <c r="V34176">
        <v>4987120219375</v>
      </c>
      <c r="X34176">
        <v>24987120219300</v>
      </c>
    </row>
    <row r="34177" spans="1:47" x14ac:dyDescent="0.45">
      <c r="A34177" s="2" t="s">
        <v>52</v>
      </c>
      <c r="B34177" s="2" t="s">
        <v>56908</v>
      </c>
      <c r="C34177" s="3">
        <v>14987271059155</v>
      </c>
      <c r="D34177" s="3">
        <v>100</v>
      </c>
      <c r="E34177" s="2" t="s">
        <v>53</v>
      </c>
      <c r="F34177" s="2">
        <v>10</v>
      </c>
      <c r="G34177" s="2" t="s">
        <v>53</v>
      </c>
      <c r="H34177" s="2" t="s">
        <v>50</v>
      </c>
      <c r="I34177" s="2" t="s">
        <v>56907</v>
      </c>
      <c r="J34177" s="2" t="s">
        <v>19701</v>
      </c>
      <c r="K34177" s="2" t="s">
        <v>19702</v>
      </c>
      <c r="L34177" s="2"/>
      <c r="M34177" s="2" t="s">
        <v>248</v>
      </c>
      <c r="N34177" s="2" t="s">
        <v>51</v>
      </c>
      <c r="O34177" s="2"/>
      <c r="P34177" s="2"/>
      <c r="Q34177" s="2"/>
      <c r="R34177" s="2" t="s">
        <v>83320</v>
      </c>
      <c r="S34177" s="2"/>
      <c r="T34177" s="2"/>
      <c r="U34177" s="3"/>
      <c r="V34177" s="2">
        <v>4987271059103</v>
      </c>
      <c r="W34177" s="3"/>
      <c r="X34177" s="2"/>
      <c r="Y34177" s="2"/>
      <c r="Z34177" s="2"/>
      <c r="AA34177" s="2"/>
      <c r="AB34177" s="2"/>
      <c r="AC34177" s="2"/>
      <c r="AD34177" s="2"/>
      <c r="AE34177" s="2"/>
      <c r="AF34177" s="2"/>
      <c r="AG34177" s="2"/>
      <c r="AH34177" s="2"/>
      <c r="AI34177" s="2"/>
      <c r="AJ34177" s="2"/>
      <c r="AK34177" s="2"/>
      <c r="AL34177" s="2"/>
      <c r="AM34177" s="2"/>
      <c r="AN34177" s="2"/>
      <c r="AO34177" s="2"/>
      <c r="AP34177" s="2"/>
      <c r="AQ34177" s="2"/>
      <c r="AR34177" s="2"/>
      <c r="AS34177" s="2"/>
      <c r="AT34177" s="2"/>
      <c r="AU34177" s="2"/>
    </row>
    <row r="34178" spans="1:47" x14ac:dyDescent="0.45">
      <c r="A34178" t="s">
        <v>52</v>
      </c>
      <c r="B34178" t="s">
        <v>61369</v>
      </c>
      <c r="C34178" s="1">
        <v>14987155059110</v>
      </c>
      <c r="D34178" s="1">
        <v>100</v>
      </c>
      <c r="E34178" t="s">
        <v>53</v>
      </c>
      <c r="F34178">
        <v>10</v>
      </c>
      <c r="G34178" t="s">
        <v>53</v>
      </c>
      <c r="H34178" t="s">
        <v>50</v>
      </c>
      <c r="I34178" t="s">
        <v>61366</v>
      </c>
      <c r="J34178" t="s">
        <v>61367</v>
      </c>
      <c r="K34178" t="s">
        <v>61368</v>
      </c>
      <c r="M34178" t="s">
        <v>248</v>
      </c>
      <c r="N34178" t="s">
        <v>51</v>
      </c>
      <c r="R34178" t="s">
        <v>83320</v>
      </c>
      <c r="V34178">
        <v>4987155059618</v>
      </c>
    </row>
    <row r="34179" spans="1:47" x14ac:dyDescent="0.45">
      <c r="A34179" s="2" t="s">
        <v>52</v>
      </c>
      <c r="B34179" s="2" t="s">
        <v>24648</v>
      </c>
      <c r="C34179" s="3">
        <v>14987114252309</v>
      </c>
      <c r="D34179" s="3">
        <v>100</v>
      </c>
      <c r="E34179" s="2" t="s">
        <v>53</v>
      </c>
      <c r="F34179" s="2">
        <v>10</v>
      </c>
      <c r="G34179" s="2" t="s">
        <v>53</v>
      </c>
      <c r="H34179" s="2" t="s">
        <v>50</v>
      </c>
      <c r="I34179" s="2" t="s">
        <v>24645</v>
      </c>
      <c r="J34179" s="2" t="s">
        <v>24646</v>
      </c>
      <c r="K34179" s="2" t="s">
        <v>24647</v>
      </c>
      <c r="L34179" s="2">
        <v>20230331</v>
      </c>
      <c r="M34179" s="2" t="s">
        <v>248</v>
      </c>
      <c r="N34179" s="2" t="s">
        <v>51</v>
      </c>
      <c r="O34179" s="2"/>
      <c r="P34179" s="2"/>
      <c r="Q34179" s="2"/>
      <c r="R34179" s="2" t="s">
        <v>83320</v>
      </c>
      <c r="S34179" s="2"/>
      <c r="T34179" s="2"/>
      <c r="U34179" s="3"/>
      <c r="V34179" s="2">
        <v>4987114252395</v>
      </c>
      <c r="W34179" s="3"/>
      <c r="X34179" s="2">
        <v>24987114252306</v>
      </c>
      <c r="Y34179" s="2">
        <v>20220628</v>
      </c>
      <c r="Z34179" s="2">
        <v>202412</v>
      </c>
      <c r="AA34179" s="2"/>
      <c r="AB34179" s="2"/>
      <c r="AC34179" s="2"/>
      <c r="AD34179" s="2"/>
      <c r="AE34179" s="2"/>
      <c r="AF34179" s="2"/>
      <c r="AG34179" s="2"/>
      <c r="AH34179" s="2"/>
      <c r="AI34179" s="2"/>
      <c r="AJ34179" s="2"/>
      <c r="AK34179" s="2"/>
      <c r="AL34179" s="2"/>
      <c r="AM34179" s="2"/>
      <c r="AN34179" s="2"/>
      <c r="AO34179" s="2"/>
      <c r="AP34179" s="2"/>
      <c r="AQ34179" s="2"/>
      <c r="AR34179" s="2"/>
      <c r="AS34179" s="2"/>
      <c r="AT34179" s="2"/>
      <c r="AU34179" s="2"/>
    </row>
    <row r="34180" spans="1:47" x14ac:dyDescent="0.45">
      <c r="A34180" t="s">
        <v>52</v>
      </c>
      <c r="B34180" t="s">
        <v>28962</v>
      </c>
      <c r="C34180" s="1">
        <v>14987901080306</v>
      </c>
      <c r="D34180" s="1">
        <v>100</v>
      </c>
      <c r="E34180" t="s">
        <v>53</v>
      </c>
      <c r="F34180">
        <v>10</v>
      </c>
      <c r="G34180" t="s">
        <v>53</v>
      </c>
      <c r="H34180" t="s">
        <v>50</v>
      </c>
      <c r="I34180" t="s">
        <v>24645</v>
      </c>
      <c r="J34180" t="s">
        <v>24646</v>
      </c>
      <c r="K34180" t="s">
        <v>24647</v>
      </c>
      <c r="L34180">
        <v>20230331</v>
      </c>
      <c r="M34180" t="s">
        <v>248</v>
      </c>
      <c r="N34180" t="s">
        <v>51</v>
      </c>
      <c r="R34180" t="s">
        <v>83320</v>
      </c>
      <c r="V34180">
        <v>4987114252395</v>
      </c>
      <c r="W34180" s="1" t="s">
        <v>83830</v>
      </c>
      <c r="X34180">
        <v>24987901080303</v>
      </c>
    </row>
    <row r="34181" spans="1:47" x14ac:dyDescent="0.45">
      <c r="A34181" s="2" t="s">
        <v>52</v>
      </c>
      <c r="B34181" s="2" t="s">
        <v>30648</v>
      </c>
      <c r="C34181" s="3">
        <v>14987060306286</v>
      </c>
      <c r="D34181" s="3">
        <v>100</v>
      </c>
      <c r="E34181" s="2" t="s">
        <v>53</v>
      </c>
      <c r="F34181" s="2">
        <v>10</v>
      </c>
      <c r="G34181" s="2" t="s">
        <v>53</v>
      </c>
      <c r="H34181" s="2" t="s">
        <v>50</v>
      </c>
      <c r="I34181" s="2" t="s">
        <v>30645</v>
      </c>
      <c r="J34181" s="2" t="s">
        <v>30646</v>
      </c>
      <c r="K34181" s="2" t="s">
        <v>30647</v>
      </c>
      <c r="L34181" s="2"/>
      <c r="M34181" s="2" t="s">
        <v>248</v>
      </c>
      <c r="N34181" s="2" t="s">
        <v>51</v>
      </c>
      <c r="O34181" s="2"/>
      <c r="P34181" s="2"/>
      <c r="Q34181" s="2"/>
      <c r="R34181" s="2" t="s">
        <v>83320</v>
      </c>
      <c r="S34181" s="2"/>
      <c r="T34181" s="2"/>
      <c r="U34181" s="3"/>
      <c r="V34181" s="2">
        <v>4987060506283</v>
      </c>
      <c r="W34181" s="3"/>
      <c r="X34181" s="2">
        <v>24987060306283</v>
      </c>
      <c r="Y34181" s="2"/>
      <c r="Z34181" s="2"/>
      <c r="AA34181" s="2"/>
      <c r="AB34181" s="2"/>
      <c r="AC34181" s="2"/>
      <c r="AD34181" s="2"/>
      <c r="AE34181" s="2"/>
      <c r="AF34181" s="2"/>
      <c r="AG34181" s="2"/>
      <c r="AH34181" s="2"/>
      <c r="AI34181" s="2"/>
      <c r="AJ34181" s="2"/>
      <c r="AK34181" s="2"/>
      <c r="AL34181" s="2"/>
      <c r="AM34181" s="2"/>
      <c r="AN34181" s="2"/>
      <c r="AO34181" s="2"/>
      <c r="AP34181" s="2"/>
      <c r="AQ34181" s="2"/>
      <c r="AR34181" s="2"/>
      <c r="AS34181" s="2"/>
      <c r="AT34181" s="2"/>
      <c r="AU34181" s="2"/>
    </row>
    <row r="34182" spans="1:47" x14ac:dyDescent="0.45">
      <c r="A34182" t="s">
        <v>52</v>
      </c>
      <c r="B34182" t="s">
        <v>31882</v>
      </c>
      <c r="C34182" s="1">
        <v>14987042386213</v>
      </c>
      <c r="D34182" s="1">
        <v>100</v>
      </c>
      <c r="E34182" t="s">
        <v>53</v>
      </c>
      <c r="F34182">
        <v>10</v>
      </c>
      <c r="G34182" t="s">
        <v>53</v>
      </c>
      <c r="H34182" t="s">
        <v>50</v>
      </c>
      <c r="I34182" t="s">
        <v>31879</v>
      </c>
      <c r="J34182" t="s">
        <v>31880</v>
      </c>
      <c r="K34182" t="s">
        <v>31881</v>
      </c>
      <c r="M34182" t="s">
        <v>248</v>
      </c>
      <c r="N34182" t="s">
        <v>51</v>
      </c>
      <c r="R34182" t="s">
        <v>83320</v>
      </c>
      <c r="V34182">
        <v>4987042386711</v>
      </c>
      <c r="X34182">
        <v>24987042386210</v>
      </c>
    </row>
    <row r="34183" spans="1:47" x14ac:dyDescent="0.45">
      <c r="A34183" s="2" t="s">
        <v>52</v>
      </c>
      <c r="B34183" s="2" t="s">
        <v>41882</v>
      </c>
      <c r="C34183" s="3">
        <v>14987086351680</v>
      </c>
      <c r="D34183" s="3">
        <v>100</v>
      </c>
      <c r="E34183" s="2" t="s">
        <v>53</v>
      </c>
      <c r="F34183" s="2">
        <v>10</v>
      </c>
      <c r="G34183" s="2" t="s">
        <v>53</v>
      </c>
      <c r="H34183" s="2" t="s">
        <v>50</v>
      </c>
      <c r="I34183" s="2" t="s">
        <v>41879</v>
      </c>
      <c r="J34183" s="2" t="s">
        <v>41880</v>
      </c>
      <c r="K34183" s="2" t="s">
        <v>41881</v>
      </c>
      <c r="L34183" s="2"/>
      <c r="M34183" s="2" t="s">
        <v>248</v>
      </c>
      <c r="N34183" s="2" t="s">
        <v>51</v>
      </c>
      <c r="O34183" s="2"/>
      <c r="P34183" s="2"/>
      <c r="Q34183" s="2"/>
      <c r="R34183" s="2" t="s">
        <v>83320</v>
      </c>
      <c r="S34183" s="2"/>
      <c r="T34183" s="2"/>
      <c r="U34183" s="3"/>
      <c r="V34183" s="2">
        <v>4987086351669</v>
      </c>
      <c r="W34183" s="3"/>
      <c r="X34183" s="2"/>
      <c r="Y34183" s="2"/>
      <c r="Z34183" s="2"/>
      <c r="AA34183" s="2"/>
      <c r="AB34183" s="2"/>
      <c r="AC34183" s="2"/>
      <c r="AD34183" s="2"/>
      <c r="AE34183" s="2"/>
      <c r="AF34183" s="2"/>
      <c r="AG34183" s="2"/>
      <c r="AH34183" s="2"/>
      <c r="AI34183" s="2"/>
      <c r="AJ34183" s="2"/>
      <c r="AK34183" s="2"/>
      <c r="AL34183" s="2"/>
      <c r="AM34183" s="2"/>
      <c r="AN34183" s="2"/>
      <c r="AO34183" s="2"/>
      <c r="AP34183" s="2"/>
      <c r="AQ34183" s="2"/>
      <c r="AR34183" s="2"/>
      <c r="AS34183" s="2"/>
      <c r="AT34183" s="2"/>
      <c r="AU34183" s="2"/>
    </row>
    <row r="34184" spans="1:47" x14ac:dyDescent="0.45">
      <c r="A34184" t="s">
        <v>52</v>
      </c>
      <c r="B34184" t="s">
        <v>67676</v>
      </c>
      <c r="C34184" s="1">
        <v>14987447260019</v>
      </c>
      <c r="D34184" s="1">
        <v>100</v>
      </c>
      <c r="E34184" t="s">
        <v>53</v>
      </c>
      <c r="F34184">
        <v>10</v>
      </c>
      <c r="G34184" t="s">
        <v>53</v>
      </c>
      <c r="H34184" t="s">
        <v>50</v>
      </c>
      <c r="I34184" t="s">
        <v>67673</v>
      </c>
      <c r="J34184" t="s">
        <v>67674</v>
      </c>
      <c r="K34184" t="s">
        <v>67675</v>
      </c>
      <c r="M34184" t="s">
        <v>248</v>
      </c>
      <c r="N34184" t="s">
        <v>51</v>
      </c>
      <c r="R34184" t="s">
        <v>83320</v>
      </c>
      <c r="V34184">
        <v>4987447260913</v>
      </c>
      <c r="X34184">
        <v>24987447260016</v>
      </c>
    </row>
    <row r="34185" spans="1:47" x14ac:dyDescent="0.45">
      <c r="A34185" s="2" t="s">
        <v>52</v>
      </c>
      <c r="B34185" s="2" t="s">
        <v>4203</v>
      </c>
      <c r="C34185" s="3">
        <v>14987222636756</v>
      </c>
      <c r="D34185" s="3">
        <v>100</v>
      </c>
      <c r="E34185" s="2" t="s">
        <v>53</v>
      </c>
      <c r="F34185" s="2">
        <v>10</v>
      </c>
      <c r="G34185" s="2" t="s">
        <v>53</v>
      </c>
      <c r="H34185" s="2" t="s">
        <v>50</v>
      </c>
      <c r="I34185" s="2" t="s">
        <v>4200</v>
      </c>
      <c r="J34185" s="2" t="s">
        <v>4201</v>
      </c>
      <c r="K34185" s="2" t="s">
        <v>4202</v>
      </c>
      <c r="L34185" s="2">
        <v>20230331</v>
      </c>
      <c r="M34185" s="2" t="s">
        <v>248</v>
      </c>
      <c r="N34185" s="2" t="s">
        <v>51</v>
      </c>
      <c r="O34185" s="2"/>
      <c r="P34185" s="2"/>
      <c r="Q34185" s="2"/>
      <c r="R34185" s="2" t="s">
        <v>83320</v>
      </c>
      <c r="S34185" s="2"/>
      <c r="T34185" s="2"/>
      <c r="U34185" s="3"/>
      <c r="V34185" s="2">
        <v>4987222636957</v>
      </c>
      <c r="W34185" s="3"/>
      <c r="X34185" s="2"/>
      <c r="Y34185" s="2"/>
      <c r="Z34185" s="2"/>
      <c r="AA34185" s="2"/>
      <c r="AB34185" s="2"/>
      <c r="AC34185" s="2"/>
      <c r="AD34185" s="2"/>
      <c r="AE34185" s="2"/>
      <c r="AF34185" s="2"/>
      <c r="AG34185" s="2"/>
      <c r="AH34185" s="2"/>
      <c r="AI34185" s="2"/>
      <c r="AJ34185" s="2"/>
      <c r="AK34185" s="2"/>
      <c r="AL34185" s="2"/>
      <c r="AM34185" s="2"/>
      <c r="AN34185" s="2"/>
      <c r="AO34185" s="2"/>
      <c r="AP34185" s="2"/>
      <c r="AQ34185" s="2"/>
      <c r="AR34185" s="2"/>
      <c r="AS34185" s="2"/>
      <c r="AT34185" s="2"/>
      <c r="AU34185" s="2"/>
    </row>
    <row r="34186" spans="1:47" x14ac:dyDescent="0.45">
      <c r="A34186" t="s">
        <v>52</v>
      </c>
      <c r="B34186" t="s">
        <v>16533</v>
      </c>
      <c r="C34186" s="1">
        <v>14987399086187</v>
      </c>
      <c r="D34186" s="1">
        <v>100</v>
      </c>
      <c r="E34186" t="s">
        <v>53</v>
      </c>
      <c r="F34186">
        <v>10</v>
      </c>
      <c r="G34186" t="s">
        <v>53</v>
      </c>
      <c r="H34186" t="s">
        <v>50</v>
      </c>
      <c r="I34186" t="s">
        <v>16530</v>
      </c>
      <c r="J34186" t="s">
        <v>16531</v>
      </c>
      <c r="K34186" t="s">
        <v>16532</v>
      </c>
      <c r="M34186" t="s">
        <v>1654</v>
      </c>
      <c r="N34186" t="s">
        <v>51</v>
      </c>
      <c r="R34186" t="s">
        <v>83320</v>
      </c>
      <c r="V34186">
        <v>4987399086180</v>
      </c>
    </row>
    <row r="34187" spans="1:47" x14ac:dyDescent="0.45">
      <c r="A34187" s="2" t="s">
        <v>52</v>
      </c>
      <c r="B34187" s="2" t="s">
        <v>16533</v>
      </c>
      <c r="C34187" s="3">
        <v>14987399086194</v>
      </c>
      <c r="D34187" s="3">
        <v>500</v>
      </c>
      <c r="E34187" s="2" t="s">
        <v>53</v>
      </c>
      <c r="F34187" s="2">
        <v>10</v>
      </c>
      <c r="G34187" s="2" t="s">
        <v>53</v>
      </c>
      <c r="H34187" s="2" t="s">
        <v>50</v>
      </c>
      <c r="I34187" s="2" t="s">
        <v>16530</v>
      </c>
      <c r="J34187" s="2" t="s">
        <v>16531</v>
      </c>
      <c r="K34187" s="2" t="s">
        <v>16532</v>
      </c>
      <c r="L34187" s="2"/>
      <c r="M34187" s="2" t="s">
        <v>1654</v>
      </c>
      <c r="N34187" s="2" t="s">
        <v>51</v>
      </c>
      <c r="O34187" s="2"/>
      <c r="P34187" s="2"/>
      <c r="Q34187" s="2"/>
      <c r="R34187" s="2" t="s">
        <v>83320</v>
      </c>
      <c r="S34187" s="2"/>
      <c r="T34187" s="2"/>
      <c r="U34187" s="3"/>
      <c r="V34187" s="2">
        <v>4987399086180</v>
      </c>
      <c r="W34187" s="3"/>
      <c r="X34187" s="2"/>
      <c r="Y34187" s="2"/>
      <c r="Z34187" s="2"/>
      <c r="AA34187" s="2"/>
      <c r="AB34187" s="2"/>
      <c r="AC34187" s="2"/>
      <c r="AD34187" s="2"/>
      <c r="AE34187" s="2"/>
      <c r="AF34187" s="2"/>
      <c r="AG34187" s="2"/>
      <c r="AH34187" s="2"/>
      <c r="AI34187" s="2"/>
      <c r="AJ34187" s="2"/>
      <c r="AK34187" s="2"/>
      <c r="AL34187" s="2"/>
      <c r="AM34187" s="2"/>
      <c r="AN34187" s="2"/>
      <c r="AO34187" s="2"/>
      <c r="AP34187" s="2"/>
      <c r="AQ34187" s="2"/>
      <c r="AR34187" s="2"/>
      <c r="AS34187" s="2"/>
      <c r="AT34187" s="2"/>
      <c r="AU34187" s="2"/>
    </row>
    <row r="34188" spans="1:47" x14ac:dyDescent="0.45">
      <c r="A34188" t="s">
        <v>52</v>
      </c>
      <c r="B34188" t="s">
        <v>16533</v>
      </c>
      <c r="C34188" s="1">
        <v>14987987040904</v>
      </c>
      <c r="D34188" s="1">
        <v>100</v>
      </c>
      <c r="E34188" t="s">
        <v>53</v>
      </c>
      <c r="F34188">
        <v>10</v>
      </c>
      <c r="G34188" t="s">
        <v>53</v>
      </c>
      <c r="H34188" t="s">
        <v>50</v>
      </c>
      <c r="I34188" t="s">
        <v>16530</v>
      </c>
      <c r="J34188" t="s">
        <v>16531</v>
      </c>
      <c r="K34188" t="s">
        <v>16532</v>
      </c>
      <c r="M34188" t="s">
        <v>1654</v>
      </c>
      <c r="N34188" t="s">
        <v>51</v>
      </c>
      <c r="R34188" t="s">
        <v>83320</v>
      </c>
      <c r="V34188">
        <v>4987987040914</v>
      </c>
    </row>
    <row r="34189" spans="1:47" x14ac:dyDescent="0.45">
      <c r="A34189" s="2" t="s">
        <v>52</v>
      </c>
      <c r="B34189" s="2" t="s">
        <v>16533</v>
      </c>
      <c r="C34189" s="3">
        <v>14987987041000</v>
      </c>
      <c r="D34189" s="3">
        <v>500</v>
      </c>
      <c r="E34189" s="2" t="s">
        <v>53</v>
      </c>
      <c r="F34189" s="2">
        <v>10</v>
      </c>
      <c r="G34189" s="2" t="s">
        <v>53</v>
      </c>
      <c r="H34189" s="2" t="s">
        <v>50</v>
      </c>
      <c r="I34189" s="2" t="s">
        <v>16530</v>
      </c>
      <c r="J34189" s="2" t="s">
        <v>16531</v>
      </c>
      <c r="K34189" s="2" t="s">
        <v>16532</v>
      </c>
      <c r="L34189" s="2"/>
      <c r="M34189" s="2" t="s">
        <v>1654</v>
      </c>
      <c r="N34189" s="2" t="s">
        <v>51</v>
      </c>
      <c r="O34189" s="2"/>
      <c r="P34189" s="2"/>
      <c r="Q34189" s="2"/>
      <c r="R34189" s="2" t="s">
        <v>83320</v>
      </c>
      <c r="S34189" s="2"/>
      <c r="T34189" s="2"/>
      <c r="U34189" s="3"/>
      <c r="V34189" s="2">
        <v>4987987040914</v>
      </c>
      <c r="W34189" s="3"/>
      <c r="X34189" s="2"/>
      <c r="Y34189" s="2"/>
      <c r="Z34189" s="2"/>
      <c r="AA34189" s="2"/>
      <c r="AB34189" s="2"/>
      <c r="AC34189" s="2"/>
      <c r="AD34189" s="2"/>
      <c r="AE34189" s="2"/>
      <c r="AF34189" s="2"/>
      <c r="AG34189" s="2"/>
      <c r="AH34189" s="2"/>
      <c r="AI34189" s="2"/>
      <c r="AJ34189" s="2"/>
      <c r="AK34189" s="2"/>
      <c r="AL34189" s="2"/>
      <c r="AM34189" s="2"/>
      <c r="AN34189" s="2"/>
      <c r="AO34189" s="2"/>
      <c r="AP34189" s="2"/>
      <c r="AQ34189" s="2"/>
      <c r="AR34189" s="2"/>
      <c r="AS34189" s="2"/>
      <c r="AT34189" s="2"/>
      <c r="AU34189" s="2"/>
    </row>
    <row r="34190" spans="1:47" x14ac:dyDescent="0.45">
      <c r="A34190" t="s">
        <v>56</v>
      </c>
      <c r="B34190" t="s">
        <v>16534</v>
      </c>
      <c r="C34190" s="1">
        <v>14987399086231</v>
      </c>
      <c r="D34190" s="1">
        <v>500</v>
      </c>
      <c r="E34190" t="s">
        <v>53</v>
      </c>
      <c r="F34190">
        <v>500</v>
      </c>
      <c r="G34190" t="s">
        <v>53</v>
      </c>
      <c r="H34190" t="s">
        <v>50</v>
      </c>
      <c r="I34190" t="s">
        <v>16530</v>
      </c>
      <c r="J34190" t="s">
        <v>16531</v>
      </c>
      <c r="K34190" t="s">
        <v>16532</v>
      </c>
      <c r="M34190" t="s">
        <v>1654</v>
      </c>
      <c r="N34190" t="s">
        <v>51</v>
      </c>
      <c r="R34190" t="s">
        <v>83320</v>
      </c>
      <c r="V34190">
        <v>4987399986237</v>
      </c>
      <c r="X34190">
        <v>24987399086238</v>
      </c>
    </row>
    <row r="34191" spans="1:47" x14ac:dyDescent="0.45">
      <c r="A34191" s="2" t="s">
        <v>56</v>
      </c>
      <c r="B34191" s="2" t="s">
        <v>16534</v>
      </c>
      <c r="C34191" s="3">
        <v>14987987041109</v>
      </c>
      <c r="D34191" s="3">
        <v>500</v>
      </c>
      <c r="E34191" s="2" t="s">
        <v>53</v>
      </c>
      <c r="F34191" s="2">
        <v>500</v>
      </c>
      <c r="G34191" s="2" t="s">
        <v>53</v>
      </c>
      <c r="H34191" s="2" t="s">
        <v>50</v>
      </c>
      <c r="I34191" s="2" t="s">
        <v>16530</v>
      </c>
      <c r="J34191" s="2" t="s">
        <v>16531</v>
      </c>
      <c r="K34191" s="2" t="s">
        <v>16532</v>
      </c>
      <c r="L34191" s="2"/>
      <c r="M34191" s="2" t="s">
        <v>1654</v>
      </c>
      <c r="N34191" s="2" t="s">
        <v>51</v>
      </c>
      <c r="O34191" s="2"/>
      <c r="P34191" s="2"/>
      <c r="Q34191" s="2"/>
      <c r="R34191" s="2" t="s">
        <v>83320</v>
      </c>
      <c r="S34191" s="2"/>
      <c r="T34191" s="2"/>
      <c r="U34191" s="3"/>
      <c r="V34191" s="2">
        <v>4987987041119</v>
      </c>
      <c r="W34191" s="3"/>
      <c r="X34191" s="2"/>
      <c r="Y34191" s="2"/>
      <c r="Z34191" s="2"/>
      <c r="AA34191" s="2"/>
      <c r="AB34191" s="2"/>
      <c r="AC34191" s="2"/>
      <c r="AD34191" s="2"/>
      <c r="AE34191" s="2"/>
      <c r="AF34191" s="2"/>
      <c r="AG34191" s="2"/>
      <c r="AH34191" s="2"/>
      <c r="AI34191" s="2"/>
      <c r="AJ34191" s="2"/>
      <c r="AK34191" s="2"/>
      <c r="AL34191" s="2"/>
      <c r="AM34191" s="2"/>
      <c r="AN34191" s="2"/>
      <c r="AO34191" s="2"/>
      <c r="AP34191" s="2"/>
      <c r="AQ34191" s="2"/>
      <c r="AR34191" s="2"/>
      <c r="AS34191" s="2"/>
      <c r="AT34191" s="2"/>
      <c r="AU34191" s="2"/>
    </row>
    <row r="34192" spans="1:47" x14ac:dyDescent="0.45">
      <c r="A34192" t="s">
        <v>52</v>
      </c>
      <c r="B34192" t="s">
        <v>65670</v>
      </c>
      <c r="C34192" s="1">
        <v>14987376074305</v>
      </c>
      <c r="D34192" s="1">
        <v>100</v>
      </c>
      <c r="E34192" t="s">
        <v>53</v>
      </c>
      <c r="F34192">
        <v>10</v>
      </c>
      <c r="G34192" t="s">
        <v>53</v>
      </c>
      <c r="H34192" t="s">
        <v>50</v>
      </c>
      <c r="I34192" t="s">
        <v>65668</v>
      </c>
      <c r="J34192" t="s">
        <v>65669</v>
      </c>
      <c r="K34192" t="s">
        <v>65668</v>
      </c>
      <c r="L34192">
        <v>20240331</v>
      </c>
      <c r="M34192" t="s">
        <v>1654</v>
      </c>
      <c r="N34192" t="s">
        <v>51</v>
      </c>
      <c r="R34192" t="s">
        <v>83320</v>
      </c>
      <c r="V34192">
        <v>4987376074353</v>
      </c>
      <c r="X34192">
        <v>24987376074302</v>
      </c>
    </row>
    <row r="34193" spans="1:47" x14ac:dyDescent="0.45">
      <c r="A34193" s="2" t="s">
        <v>52</v>
      </c>
      <c r="B34193" s="2" t="s">
        <v>65671</v>
      </c>
      <c r="C34193" s="3">
        <v>14987376074312</v>
      </c>
      <c r="D34193" s="3">
        <v>140</v>
      </c>
      <c r="E34193" s="2" t="s">
        <v>53</v>
      </c>
      <c r="F34193" s="2">
        <v>14</v>
      </c>
      <c r="G34193" s="2" t="s">
        <v>53</v>
      </c>
      <c r="H34193" s="2" t="s">
        <v>50</v>
      </c>
      <c r="I34193" s="2" t="s">
        <v>65668</v>
      </c>
      <c r="J34193" s="2" t="s">
        <v>65669</v>
      </c>
      <c r="K34193" s="2" t="s">
        <v>65668</v>
      </c>
      <c r="L34193" s="2">
        <v>20240331</v>
      </c>
      <c r="M34193" s="2" t="s">
        <v>1654</v>
      </c>
      <c r="N34193" s="2" t="s">
        <v>51</v>
      </c>
      <c r="O34193" s="2"/>
      <c r="P34193" s="2"/>
      <c r="Q34193" s="2"/>
      <c r="R34193" s="2" t="s">
        <v>83320</v>
      </c>
      <c r="S34193" s="2"/>
      <c r="T34193" s="2"/>
      <c r="U34193" s="3"/>
      <c r="V34193" s="2">
        <v>4987376074360</v>
      </c>
      <c r="W34193" s="3"/>
      <c r="X34193" s="2">
        <v>24987376074319</v>
      </c>
      <c r="Y34193" s="2"/>
      <c r="Z34193" s="2"/>
      <c r="AA34193" s="2"/>
      <c r="AB34193" s="2"/>
      <c r="AC34193" s="2"/>
      <c r="AD34193" s="2"/>
      <c r="AE34193" s="2"/>
      <c r="AF34193" s="2"/>
      <c r="AG34193" s="2"/>
      <c r="AH34193" s="2"/>
      <c r="AI34193" s="2"/>
      <c r="AJ34193" s="2"/>
      <c r="AK34193" s="2"/>
      <c r="AL34193" s="2"/>
      <c r="AM34193" s="2"/>
      <c r="AN34193" s="2"/>
      <c r="AO34193" s="2"/>
      <c r="AP34193" s="2"/>
      <c r="AQ34193" s="2"/>
      <c r="AR34193" s="2"/>
      <c r="AS34193" s="2"/>
      <c r="AT34193" s="2"/>
      <c r="AU34193" s="2"/>
    </row>
    <row r="34194" spans="1:47" x14ac:dyDescent="0.45">
      <c r="A34194" t="s">
        <v>56</v>
      </c>
      <c r="B34194" t="s">
        <v>65672</v>
      </c>
      <c r="C34194" s="1">
        <v>14987376074329</v>
      </c>
      <c r="D34194" s="1">
        <v>200</v>
      </c>
      <c r="E34194" t="s">
        <v>53</v>
      </c>
      <c r="F34194">
        <v>200</v>
      </c>
      <c r="G34194" t="s">
        <v>53</v>
      </c>
      <c r="H34194" t="s">
        <v>50</v>
      </c>
      <c r="I34194" t="s">
        <v>65668</v>
      </c>
      <c r="J34194" t="s">
        <v>65669</v>
      </c>
      <c r="K34194" t="s">
        <v>65668</v>
      </c>
      <c r="L34194">
        <v>20240331</v>
      </c>
      <c r="M34194" t="s">
        <v>1654</v>
      </c>
      <c r="N34194" t="s">
        <v>51</v>
      </c>
      <c r="R34194" t="s">
        <v>83320</v>
      </c>
      <c r="V34194">
        <v>4987376074377</v>
      </c>
      <c r="X34194">
        <v>24987376074326</v>
      </c>
    </row>
    <row r="34195" spans="1:47" x14ac:dyDescent="0.45">
      <c r="A34195" s="2" t="s">
        <v>52</v>
      </c>
      <c r="B34195" s="2" t="s">
        <v>16538</v>
      </c>
      <c r="C34195" s="3">
        <v>14987399086200</v>
      </c>
      <c r="D34195" s="3">
        <v>100</v>
      </c>
      <c r="E34195" s="2" t="s">
        <v>53</v>
      </c>
      <c r="F34195" s="2">
        <v>10</v>
      </c>
      <c r="G34195" s="2" t="s">
        <v>53</v>
      </c>
      <c r="H34195" s="2" t="s">
        <v>50</v>
      </c>
      <c r="I34195" s="2" t="s">
        <v>16535</v>
      </c>
      <c r="J34195" s="2" t="s">
        <v>16536</v>
      </c>
      <c r="K34195" s="2" t="s">
        <v>16537</v>
      </c>
      <c r="L34195" s="2"/>
      <c r="M34195" s="2" t="s">
        <v>1361</v>
      </c>
      <c r="N34195" s="2" t="s">
        <v>51</v>
      </c>
      <c r="O34195" s="2"/>
      <c r="P34195" s="2"/>
      <c r="Q34195" s="2"/>
      <c r="R34195" s="2" t="s">
        <v>83320</v>
      </c>
      <c r="S34195" s="2"/>
      <c r="T34195" s="2"/>
      <c r="U34195" s="3"/>
      <c r="V34195" s="2">
        <v>4987399086203</v>
      </c>
      <c r="W34195" s="3"/>
      <c r="X34195" s="2"/>
      <c r="Y34195" s="2"/>
      <c r="Z34195" s="2"/>
      <c r="AA34195" s="2"/>
      <c r="AB34195" s="2"/>
      <c r="AC34195" s="2"/>
      <c r="AD34195" s="2"/>
      <c r="AE34195" s="2"/>
      <c r="AF34195" s="2"/>
      <c r="AG34195" s="2"/>
      <c r="AH34195" s="2"/>
      <c r="AI34195" s="2"/>
      <c r="AJ34195" s="2"/>
      <c r="AK34195" s="2"/>
      <c r="AL34195" s="2"/>
      <c r="AM34195" s="2"/>
      <c r="AN34195" s="2"/>
      <c r="AO34195" s="2"/>
      <c r="AP34195" s="2"/>
      <c r="AQ34195" s="2"/>
      <c r="AR34195" s="2"/>
      <c r="AS34195" s="2"/>
      <c r="AT34195" s="2"/>
      <c r="AU34195" s="2"/>
    </row>
    <row r="34196" spans="1:47" x14ac:dyDescent="0.45">
      <c r="A34196" t="s">
        <v>52</v>
      </c>
      <c r="B34196" t="s">
        <v>16538</v>
      </c>
      <c r="C34196" s="1">
        <v>14987399086217</v>
      </c>
      <c r="D34196" s="1">
        <v>500</v>
      </c>
      <c r="E34196" t="s">
        <v>53</v>
      </c>
      <c r="F34196">
        <v>10</v>
      </c>
      <c r="G34196" t="s">
        <v>53</v>
      </c>
      <c r="H34196" t="s">
        <v>50</v>
      </c>
      <c r="I34196" t="s">
        <v>16535</v>
      </c>
      <c r="J34196" t="s">
        <v>16536</v>
      </c>
      <c r="K34196" t="s">
        <v>16537</v>
      </c>
      <c r="M34196" t="s">
        <v>1361</v>
      </c>
      <c r="N34196" t="s">
        <v>51</v>
      </c>
      <c r="R34196" t="s">
        <v>83320</v>
      </c>
      <c r="V34196">
        <v>4987399086203</v>
      </c>
    </row>
    <row r="34197" spans="1:47" x14ac:dyDescent="0.45">
      <c r="A34197" s="2" t="s">
        <v>52</v>
      </c>
      <c r="B34197" s="2" t="s">
        <v>16538</v>
      </c>
      <c r="C34197" s="3">
        <v>14987987041208</v>
      </c>
      <c r="D34197" s="3">
        <v>100</v>
      </c>
      <c r="E34197" s="2" t="s">
        <v>53</v>
      </c>
      <c r="F34197" s="2">
        <v>10</v>
      </c>
      <c r="G34197" s="2" t="s">
        <v>53</v>
      </c>
      <c r="H34197" s="2" t="s">
        <v>50</v>
      </c>
      <c r="I34197" s="2" t="s">
        <v>16535</v>
      </c>
      <c r="J34197" s="2" t="s">
        <v>16536</v>
      </c>
      <c r="K34197" s="2" t="s">
        <v>16537</v>
      </c>
      <c r="L34197" s="2"/>
      <c r="M34197" s="2" t="s">
        <v>1361</v>
      </c>
      <c r="N34197" s="2" t="s">
        <v>51</v>
      </c>
      <c r="O34197" s="2"/>
      <c r="P34197" s="2"/>
      <c r="Q34197" s="2"/>
      <c r="R34197" s="2" t="s">
        <v>83320</v>
      </c>
      <c r="S34197" s="2"/>
      <c r="T34197" s="2"/>
      <c r="U34197" s="3"/>
      <c r="V34197" s="2">
        <v>4987987041218</v>
      </c>
      <c r="W34197" s="3"/>
      <c r="X34197" s="2"/>
      <c r="Y34197" s="2"/>
      <c r="Z34197" s="2"/>
      <c r="AA34197" s="2"/>
      <c r="AB34197" s="2"/>
      <c r="AC34197" s="2"/>
      <c r="AD34197" s="2"/>
      <c r="AE34197" s="2"/>
      <c r="AF34197" s="2"/>
      <c r="AG34197" s="2"/>
      <c r="AH34197" s="2"/>
      <c r="AI34197" s="2"/>
      <c r="AJ34197" s="2"/>
      <c r="AK34197" s="2"/>
      <c r="AL34197" s="2"/>
      <c r="AM34197" s="2"/>
      <c r="AN34197" s="2"/>
      <c r="AO34197" s="2"/>
      <c r="AP34197" s="2"/>
      <c r="AQ34197" s="2"/>
      <c r="AR34197" s="2"/>
      <c r="AS34197" s="2"/>
      <c r="AT34197" s="2"/>
      <c r="AU34197" s="2"/>
    </row>
    <row r="34198" spans="1:47" x14ac:dyDescent="0.45">
      <c r="A34198" t="s">
        <v>52</v>
      </c>
      <c r="B34198" t="s">
        <v>16538</v>
      </c>
      <c r="C34198" s="1">
        <v>14987987041307</v>
      </c>
      <c r="D34198" s="1">
        <v>500</v>
      </c>
      <c r="E34198" t="s">
        <v>53</v>
      </c>
      <c r="F34198">
        <v>10</v>
      </c>
      <c r="G34198" t="s">
        <v>53</v>
      </c>
      <c r="H34198" t="s">
        <v>50</v>
      </c>
      <c r="I34198" t="s">
        <v>16535</v>
      </c>
      <c r="J34198" t="s">
        <v>16536</v>
      </c>
      <c r="K34198" t="s">
        <v>16537</v>
      </c>
      <c r="M34198" t="s">
        <v>1361</v>
      </c>
      <c r="N34198" t="s">
        <v>51</v>
      </c>
      <c r="R34198" t="s">
        <v>83320</v>
      </c>
      <c r="V34198">
        <v>4987987041218</v>
      </c>
    </row>
    <row r="34199" spans="1:47" x14ac:dyDescent="0.45">
      <c r="A34199" s="2" t="s">
        <v>56</v>
      </c>
      <c r="B34199" s="2" t="s">
        <v>16539</v>
      </c>
      <c r="C34199" s="3">
        <v>14987399086248</v>
      </c>
      <c r="D34199" s="3">
        <v>500</v>
      </c>
      <c r="E34199" s="2" t="s">
        <v>53</v>
      </c>
      <c r="F34199" s="2">
        <v>500</v>
      </c>
      <c r="G34199" s="2" t="s">
        <v>53</v>
      </c>
      <c r="H34199" s="2" t="s">
        <v>50</v>
      </c>
      <c r="I34199" s="2" t="s">
        <v>16535</v>
      </c>
      <c r="J34199" s="2" t="s">
        <v>16536</v>
      </c>
      <c r="K34199" s="2" t="s">
        <v>16537</v>
      </c>
      <c r="L34199" s="2"/>
      <c r="M34199" s="2" t="s">
        <v>1361</v>
      </c>
      <c r="N34199" s="2" t="s">
        <v>51</v>
      </c>
      <c r="O34199" s="2"/>
      <c r="P34199" s="2"/>
      <c r="Q34199" s="2"/>
      <c r="R34199" s="2" t="s">
        <v>83320</v>
      </c>
      <c r="S34199" s="2"/>
      <c r="T34199" s="2"/>
      <c r="U34199" s="3"/>
      <c r="V34199" s="2">
        <v>4987399986244</v>
      </c>
      <c r="W34199" s="3"/>
      <c r="X34199" s="2">
        <v>24987399086245</v>
      </c>
      <c r="Y34199" s="2"/>
      <c r="Z34199" s="2"/>
      <c r="AA34199" s="2"/>
      <c r="AB34199" s="2"/>
      <c r="AC34199" s="2"/>
      <c r="AD34199" s="2"/>
      <c r="AE34199" s="2"/>
      <c r="AF34199" s="2"/>
      <c r="AG34199" s="2"/>
      <c r="AH34199" s="2"/>
      <c r="AI34199" s="2"/>
      <c r="AJ34199" s="2"/>
      <c r="AK34199" s="2"/>
      <c r="AL34199" s="2"/>
      <c r="AM34199" s="2"/>
      <c r="AN34199" s="2"/>
      <c r="AO34199" s="2"/>
      <c r="AP34199" s="2"/>
      <c r="AQ34199" s="2"/>
      <c r="AR34199" s="2"/>
      <c r="AS34199" s="2"/>
      <c r="AT34199" s="2"/>
      <c r="AU34199" s="2"/>
    </row>
    <row r="34200" spans="1:47" x14ac:dyDescent="0.45">
      <c r="A34200" t="s">
        <v>56</v>
      </c>
      <c r="B34200" t="s">
        <v>16539</v>
      </c>
      <c r="C34200" s="1">
        <v>14987987041406</v>
      </c>
      <c r="D34200" s="1">
        <v>500</v>
      </c>
      <c r="E34200" t="s">
        <v>53</v>
      </c>
      <c r="F34200">
        <v>500</v>
      </c>
      <c r="G34200" t="s">
        <v>53</v>
      </c>
      <c r="H34200" t="s">
        <v>50</v>
      </c>
      <c r="I34200" t="s">
        <v>16535</v>
      </c>
      <c r="J34200" t="s">
        <v>16536</v>
      </c>
      <c r="K34200" t="s">
        <v>16537</v>
      </c>
      <c r="M34200" t="s">
        <v>1361</v>
      </c>
      <c r="N34200" t="s">
        <v>51</v>
      </c>
      <c r="R34200" t="s">
        <v>83320</v>
      </c>
      <c r="V34200">
        <v>4987987041416</v>
      </c>
    </row>
    <row r="34201" spans="1:47" x14ac:dyDescent="0.45">
      <c r="A34201" s="2" t="s">
        <v>52</v>
      </c>
      <c r="B34201" s="2" t="s">
        <v>65675</v>
      </c>
      <c r="C34201" s="3">
        <v>14987376074404</v>
      </c>
      <c r="D34201" s="3">
        <v>100</v>
      </c>
      <c r="E34201" s="2" t="s">
        <v>53</v>
      </c>
      <c r="F34201" s="2">
        <v>10</v>
      </c>
      <c r="G34201" s="2" t="s">
        <v>53</v>
      </c>
      <c r="H34201" s="2" t="s">
        <v>50</v>
      </c>
      <c r="I34201" s="2" t="s">
        <v>65673</v>
      </c>
      <c r="J34201" s="2" t="s">
        <v>65674</v>
      </c>
      <c r="K34201" s="2" t="s">
        <v>65673</v>
      </c>
      <c r="L34201" s="2">
        <v>20240331</v>
      </c>
      <c r="M34201" s="2" t="s">
        <v>1361</v>
      </c>
      <c r="N34201" s="2" t="s">
        <v>51</v>
      </c>
      <c r="O34201" s="2"/>
      <c r="P34201" s="2"/>
      <c r="Q34201" s="2"/>
      <c r="R34201" s="2" t="s">
        <v>83320</v>
      </c>
      <c r="S34201" s="2"/>
      <c r="T34201" s="2"/>
      <c r="U34201" s="3"/>
      <c r="V34201" s="2">
        <v>4987376074452</v>
      </c>
      <c r="W34201" s="3"/>
      <c r="X34201" s="2">
        <v>24987376074401</v>
      </c>
      <c r="Y34201" s="2"/>
      <c r="Z34201" s="2"/>
      <c r="AA34201" s="2"/>
      <c r="AB34201" s="2"/>
      <c r="AC34201" s="2"/>
      <c r="AD34201" s="2"/>
      <c r="AE34201" s="2"/>
      <c r="AF34201" s="2"/>
      <c r="AG34201" s="2"/>
      <c r="AH34201" s="2"/>
      <c r="AI34201" s="2"/>
      <c r="AJ34201" s="2"/>
      <c r="AK34201" s="2"/>
      <c r="AL34201" s="2"/>
      <c r="AM34201" s="2"/>
      <c r="AN34201" s="2"/>
      <c r="AO34201" s="2"/>
      <c r="AP34201" s="2"/>
      <c r="AQ34201" s="2"/>
      <c r="AR34201" s="2"/>
      <c r="AS34201" s="2"/>
      <c r="AT34201" s="2"/>
      <c r="AU34201" s="2"/>
    </row>
    <row r="34202" spans="1:47" x14ac:dyDescent="0.45">
      <c r="A34202" t="s">
        <v>52</v>
      </c>
      <c r="B34202" t="s">
        <v>65676</v>
      </c>
      <c r="C34202" s="1">
        <v>14987376074411</v>
      </c>
      <c r="D34202" s="1">
        <v>140</v>
      </c>
      <c r="E34202" t="s">
        <v>53</v>
      </c>
      <c r="F34202">
        <v>14</v>
      </c>
      <c r="G34202" t="s">
        <v>53</v>
      </c>
      <c r="H34202" t="s">
        <v>50</v>
      </c>
      <c r="I34202" t="s">
        <v>65673</v>
      </c>
      <c r="J34202" t="s">
        <v>65674</v>
      </c>
      <c r="K34202" t="s">
        <v>65673</v>
      </c>
      <c r="L34202">
        <v>20240331</v>
      </c>
      <c r="M34202" t="s">
        <v>1361</v>
      </c>
      <c r="N34202" t="s">
        <v>51</v>
      </c>
      <c r="R34202" t="s">
        <v>83320</v>
      </c>
      <c r="V34202">
        <v>4987376074469</v>
      </c>
      <c r="X34202">
        <v>24987376074418</v>
      </c>
    </row>
    <row r="34203" spans="1:47" x14ac:dyDescent="0.45">
      <c r="A34203" s="2" t="s">
        <v>56</v>
      </c>
      <c r="B34203" s="2" t="s">
        <v>65677</v>
      </c>
      <c r="C34203" s="3">
        <v>14987376074428</v>
      </c>
      <c r="D34203" s="3">
        <v>200</v>
      </c>
      <c r="E34203" s="2" t="s">
        <v>53</v>
      </c>
      <c r="F34203" s="2">
        <v>200</v>
      </c>
      <c r="G34203" s="2" t="s">
        <v>53</v>
      </c>
      <c r="H34203" s="2" t="s">
        <v>50</v>
      </c>
      <c r="I34203" s="2" t="s">
        <v>65673</v>
      </c>
      <c r="J34203" s="2" t="s">
        <v>65674</v>
      </c>
      <c r="K34203" s="2" t="s">
        <v>65673</v>
      </c>
      <c r="L34203" s="2">
        <v>20240331</v>
      </c>
      <c r="M34203" s="2" t="s">
        <v>1361</v>
      </c>
      <c r="N34203" s="2" t="s">
        <v>51</v>
      </c>
      <c r="O34203" s="2"/>
      <c r="P34203" s="2"/>
      <c r="Q34203" s="2"/>
      <c r="R34203" s="2" t="s">
        <v>83320</v>
      </c>
      <c r="S34203" s="2"/>
      <c r="T34203" s="2"/>
      <c r="U34203" s="3"/>
      <c r="V34203" s="2">
        <v>4987376074476</v>
      </c>
      <c r="W34203" s="3"/>
      <c r="X34203" s="2">
        <v>24987376074425</v>
      </c>
      <c r="Y34203" s="2"/>
      <c r="Z34203" s="2"/>
      <c r="AA34203" s="2"/>
      <c r="AB34203" s="2"/>
      <c r="AC34203" s="2"/>
      <c r="AD34203" s="2"/>
      <c r="AE34203" s="2"/>
      <c r="AF34203" s="2"/>
      <c r="AG34203" s="2"/>
      <c r="AH34203" s="2"/>
      <c r="AI34203" s="2"/>
      <c r="AJ34203" s="2"/>
      <c r="AK34203" s="2"/>
      <c r="AL34203" s="2"/>
      <c r="AM34203" s="2"/>
      <c r="AN34203" s="2"/>
      <c r="AO34203" s="2"/>
      <c r="AP34203" s="2"/>
      <c r="AQ34203" s="2"/>
      <c r="AR34203" s="2"/>
      <c r="AS34203" s="2"/>
      <c r="AT34203" s="2"/>
      <c r="AU34203" s="2"/>
    </row>
    <row r="34204" spans="1:47" x14ac:dyDescent="0.45">
      <c r="A34204" t="s">
        <v>52</v>
      </c>
      <c r="B34204" t="s">
        <v>16543</v>
      </c>
      <c r="C34204" s="1">
        <v>14987399086224</v>
      </c>
      <c r="D34204" s="1">
        <v>100</v>
      </c>
      <c r="E34204" t="s">
        <v>53</v>
      </c>
      <c r="F34204">
        <v>10</v>
      </c>
      <c r="G34204" t="s">
        <v>53</v>
      </c>
      <c r="H34204" t="s">
        <v>50</v>
      </c>
      <c r="I34204" t="s">
        <v>16540</v>
      </c>
      <c r="J34204" t="s">
        <v>16541</v>
      </c>
      <c r="K34204" t="s">
        <v>16542</v>
      </c>
      <c r="M34204" t="s">
        <v>248</v>
      </c>
      <c r="N34204" t="s">
        <v>51</v>
      </c>
      <c r="R34204" t="s">
        <v>83320</v>
      </c>
      <c r="V34204">
        <v>4987399086227</v>
      </c>
    </row>
    <row r="34205" spans="1:47" x14ac:dyDescent="0.45">
      <c r="A34205" s="2" t="s">
        <v>52</v>
      </c>
      <c r="B34205" s="2" t="s">
        <v>16543</v>
      </c>
      <c r="C34205" s="3">
        <v>14987987041505</v>
      </c>
      <c r="D34205" s="3">
        <v>100</v>
      </c>
      <c r="E34205" s="2" t="s">
        <v>53</v>
      </c>
      <c r="F34205" s="2">
        <v>10</v>
      </c>
      <c r="G34205" s="2" t="s">
        <v>53</v>
      </c>
      <c r="H34205" s="2" t="s">
        <v>50</v>
      </c>
      <c r="I34205" s="2" t="s">
        <v>16540</v>
      </c>
      <c r="J34205" s="2" t="s">
        <v>16541</v>
      </c>
      <c r="K34205" s="2" t="s">
        <v>16542</v>
      </c>
      <c r="L34205" s="2"/>
      <c r="M34205" s="2" t="s">
        <v>248</v>
      </c>
      <c r="N34205" s="2" t="s">
        <v>51</v>
      </c>
      <c r="O34205" s="2"/>
      <c r="P34205" s="2"/>
      <c r="Q34205" s="2"/>
      <c r="R34205" s="2" t="s">
        <v>83320</v>
      </c>
      <c r="S34205" s="2"/>
      <c r="T34205" s="2"/>
      <c r="U34205" s="3"/>
      <c r="V34205" s="2">
        <v>4987987041515</v>
      </c>
      <c r="W34205" s="3"/>
      <c r="X34205" s="2"/>
      <c r="Y34205" s="2"/>
      <c r="Z34205" s="2"/>
      <c r="AA34205" s="2"/>
      <c r="AB34205" s="2"/>
      <c r="AC34205" s="2"/>
      <c r="AD34205" s="2"/>
      <c r="AE34205" s="2"/>
      <c r="AF34205" s="2"/>
      <c r="AG34205" s="2"/>
      <c r="AH34205" s="2"/>
      <c r="AI34205" s="2"/>
      <c r="AJ34205" s="2"/>
      <c r="AK34205" s="2"/>
      <c r="AL34205" s="2"/>
      <c r="AM34205" s="2"/>
      <c r="AN34205" s="2"/>
      <c r="AO34205" s="2"/>
      <c r="AP34205" s="2"/>
      <c r="AQ34205" s="2"/>
      <c r="AR34205" s="2"/>
      <c r="AS34205" s="2"/>
      <c r="AT34205" s="2"/>
      <c r="AU34205" s="2"/>
    </row>
    <row r="34206" spans="1:47" x14ac:dyDescent="0.45">
      <c r="A34206" t="s">
        <v>52</v>
      </c>
      <c r="B34206" t="s">
        <v>65680</v>
      </c>
      <c r="C34206" s="1">
        <v>14987376074503</v>
      </c>
      <c r="D34206" s="1">
        <v>100</v>
      </c>
      <c r="E34206" t="s">
        <v>53</v>
      </c>
      <c r="F34206">
        <v>10</v>
      </c>
      <c r="G34206" t="s">
        <v>53</v>
      </c>
      <c r="H34206" t="s">
        <v>50</v>
      </c>
      <c r="I34206" t="s">
        <v>65678</v>
      </c>
      <c r="J34206" t="s">
        <v>65679</v>
      </c>
      <c r="K34206" t="s">
        <v>65678</v>
      </c>
      <c r="L34206">
        <v>20240331</v>
      </c>
      <c r="M34206" t="s">
        <v>248</v>
      </c>
      <c r="N34206" t="s">
        <v>51</v>
      </c>
      <c r="R34206" t="s">
        <v>83320</v>
      </c>
      <c r="V34206">
        <v>4987376074575</v>
      </c>
      <c r="X34206">
        <v>24987376074500</v>
      </c>
    </row>
    <row r="34207" spans="1:47" x14ac:dyDescent="0.45">
      <c r="A34207" s="2" t="s">
        <v>52</v>
      </c>
      <c r="B34207" s="2" t="s">
        <v>43262</v>
      </c>
      <c r="C34207" s="3">
        <v>14987071138012</v>
      </c>
      <c r="D34207" s="3">
        <v>100</v>
      </c>
      <c r="E34207" s="2" t="s">
        <v>53</v>
      </c>
      <c r="F34207" s="2">
        <v>10</v>
      </c>
      <c r="G34207" s="2" t="s">
        <v>53</v>
      </c>
      <c r="H34207" s="2" t="s">
        <v>50</v>
      </c>
      <c r="I34207" s="2" t="s">
        <v>43259</v>
      </c>
      <c r="J34207" s="2" t="s">
        <v>43260</v>
      </c>
      <c r="K34207" s="2" t="s">
        <v>43261</v>
      </c>
      <c r="L34207" s="2">
        <v>20200331</v>
      </c>
      <c r="M34207" s="2" t="s">
        <v>1654</v>
      </c>
      <c r="N34207" s="2" t="s">
        <v>51</v>
      </c>
      <c r="O34207" s="2"/>
      <c r="P34207" s="2"/>
      <c r="Q34207" s="2"/>
      <c r="R34207" s="2" t="s">
        <v>83320</v>
      </c>
      <c r="S34207" s="2"/>
      <c r="T34207" s="2"/>
      <c r="U34207" s="3"/>
      <c r="V34207" s="2">
        <v>4987071138039</v>
      </c>
      <c r="W34207" s="3"/>
      <c r="X34207" s="2"/>
      <c r="Y34207" s="2"/>
      <c r="Z34207" s="2"/>
      <c r="AA34207" s="2"/>
      <c r="AB34207" s="2"/>
      <c r="AC34207" s="2"/>
      <c r="AD34207" s="2"/>
      <c r="AE34207" s="2"/>
      <c r="AF34207" s="2"/>
      <c r="AG34207" s="2"/>
      <c r="AH34207" s="2"/>
      <c r="AI34207" s="2"/>
      <c r="AJ34207" s="2"/>
      <c r="AK34207" s="2"/>
      <c r="AL34207" s="2"/>
      <c r="AM34207" s="2"/>
      <c r="AN34207" s="2"/>
      <c r="AO34207" s="2"/>
      <c r="AP34207" s="2"/>
      <c r="AQ34207" s="2"/>
      <c r="AR34207" s="2"/>
      <c r="AS34207" s="2"/>
      <c r="AT34207" s="2"/>
      <c r="AU34207" s="2"/>
    </row>
    <row r="34208" spans="1:47" x14ac:dyDescent="0.45">
      <c r="A34208" t="s">
        <v>52</v>
      </c>
      <c r="B34208" t="s">
        <v>43262</v>
      </c>
      <c r="C34208" s="1">
        <v>14987071138029</v>
      </c>
      <c r="D34208" s="1">
        <v>500</v>
      </c>
      <c r="E34208" t="s">
        <v>53</v>
      </c>
      <c r="F34208">
        <v>10</v>
      </c>
      <c r="G34208" t="s">
        <v>53</v>
      </c>
      <c r="H34208" t="s">
        <v>50</v>
      </c>
      <c r="I34208" t="s">
        <v>43259</v>
      </c>
      <c r="J34208" t="s">
        <v>43260</v>
      </c>
      <c r="K34208" t="s">
        <v>43261</v>
      </c>
      <c r="L34208">
        <v>20200331</v>
      </c>
      <c r="M34208" t="s">
        <v>1654</v>
      </c>
      <c r="N34208" t="s">
        <v>51</v>
      </c>
      <c r="R34208" t="s">
        <v>83320</v>
      </c>
      <c r="V34208">
        <v>4987071138039</v>
      </c>
    </row>
    <row r="34209" spans="1:47" x14ac:dyDescent="0.45">
      <c r="A34209" s="2" t="s">
        <v>52</v>
      </c>
      <c r="B34209" s="2" t="s">
        <v>16548</v>
      </c>
      <c r="C34209" s="3">
        <v>14987399086118</v>
      </c>
      <c r="D34209" s="3">
        <v>100</v>
      </c>
      <c r="E34209" s="2" t="s">
        <v>53</v>
      </c>
      <c r="F34209" s="2">
        <v>10</v>
      </c>
      <c r="G34209" s="2" t="s">
        <v>53</v>
      </c>
      <c r="H34209" s="2" t="s">
        <v>50</v>
      </c>
      <c r="I34209" s="2" t="s">
        <v>16544</v>
      </c>
      <c r="J34209" s="2" t="s">
        <v>16545</v>
      </c>
      <c r="K34209" s="2" t="s">
        <v>16546</v>
      </c>
      <c r="L34209" s="2"/>
      <c r="M34209" s="2" t="s">
        <v>1654</v>
      </c>
      <c r="N34209" s="2" t="s">
        <v>51</v>
      </c>
      <c r="O34209" s="2"/>
      <c r="P34209" s="2"/>
      <c r="Q34209" s="2"/>
      <c r="R34209" s="2" t="s">
        <v>83320</v>
      </c>
      <c r="S34209" s="2"/>
      <c r="T34209" s="2"/>
      <c r="U34209" s="3"/>
      <c r="V34209" s="2">
        <v>4987399086111</v>
      </c>
      <c r="W34209" s="3"/>
      <c r="X34209" s="2"/>
      <c r="Y34209" s="2"/>
      <c r="Z34209" s="2"/>
      <c r="AA34209" s="2"/>
      <c r="AB34209" s="2"/>
      <c r="AC34209" s="2"/>
      <c r="AD34209" s="2"/>
      <c r="AE34209" s="2"/>
      <c r="AF34209" s="2"/>
      <c r="AG34209" s="2"/>
      <c r="AH34209" s="2"/>
      <c r="AI34209" s="2"/>
      <c r="AJ34209" s="2"/>
      <c r="AK34209" s="2"/>
      <c r="AL34209" s="2"/>
      <c r="AM34209" s="2"/>
      <c r="AN34209" s="2"/>
      <c r="AO34209" s="2"/>
      <c r="AP34209" s="2"/>
      <c r="AQ34209" s="2"/>
      <c r="AR34209" s="2"/>
      <c r="AS34209" s="2"/>
      <c r="AT34209" s="2"/>
      <c r="AU34209" s="2"/>
    </row>
    <row r="34210" spans="1:47" x14ac:dyDescent="0.45">
      <c r="A34210" t="s">
        <v>52</v>
      </c>
      <c r="B34210" t="s">
        <v>16548</v>
      </c>
      <c r="C34210" s="1">
        <v>14987399086149</v>
      </c>
      <c r="D34210" s="1">
        <v>500</v>
      </c>
      <c r="E34210" t="s">
        <v>53</v>
      </c>
      <c r="F34210">
        <v>10</v>
      </c>
      <c r="G34210" t="s">
        <v>53</v>
      </c>
      <c r="H34210" t="s">
        <v>50</v>
      </c>
      <c r="I34210" t="s">
        <v>16544</v>
      </c>
      <c r="J34210" t="s">
        <v>16545</v>
      </c>
      <c r="K34210" t="s">
        <v>16546</v>
      </c>
      <c r="M34210" t="s">
        <v>1654</v>
      </c>
      <c r="N34210" t="s">
        <v>51</v>
      </c>
      <c r="R34210" t="s">
        <v>83320</v>
      </c>
      <c r="V34210">
        <v>4987399086111</v>
      </c>
    </row>
    <row r="34211" spans="1:47" x14ac:dyDescent="0.45">
      <c r="A34211" s="2" t="s">
        <v>52</v>
      </c>
      <c r="B34211" s="2" t="s">
        <v>16548</v>
      </c>
      <c r="C34211" s="3">
        <v>14987987040003</v>
      </c>
      <c r="D34211" s="3">
        <v>100</v>
      </c>
      <c r="E34211" s="2" t="s">
        <v>53</v>
      </c>
      <c r="F34211" s="2">
        <v>10</v>
      </c>
      <c r="G34211" s="2" t="s">
        <v>53</v>
      </c>
      <c r="H34211" s="2" t="s">
        <v>50</v>
      </c>
      <c r="I34211" s="2" t="s">
        <v>16544</v>
      </c>
      <c r="J34211" s="2" t="s">
        <v>16545</v>
      </c>
      <c r="K34211" s="2" t="s">
        <v>16546</v>
      </c>
      <c r="L34211" s="2"/>
      <c r="M34211" s="2" t="s">
        <v>1654</v>
      </c>
      <c r="N34211" s="2" t="s">
        <v>51</v>
      </c>
      <c r="O34211" s="2"/>
      <c r="P34211" s="2"/>
      <c r="Q34211" s="2"/>
      <c r="R34211" s="2" t="s">
        <v>83320</v>
      </c>
      <c r="S34211" s="2"/>
      <c r="T34211" s="2"/>
      <c r="U34211" s="3"/>
      <c r="V34211" s="2">
        <v>4987987040013</v>
      </c>
      <c r="W34211" s="3"/>
      <c r="X34211" s="2"/>
      <c r="Y34211" s="2"/>
      <c r="Z34211" s="2"/>
      <c r="AA34211" s="2"/>
      <c r="AB34211" s="2"/>
      <c r="AC34211" s="2"/>
      <c r="AD34211" s="2"/>
      <c r="AE34211" s="2"/>
      <c r="AF34211" s="2"/>
      <c r="AG34211" s="2"/>
      <c r="AH34211" s="2"/>
      <c r="AI34211" s="2"/>
      <c r="AJ34211" s="2"/>
      <c r="AK34211" s="2"/>
      <c r="AL34211" s="2"/>
      <c r="AM34211" s="2"/>
      <c r="AN34211" s="2"/>
      <c r="AO34211" s="2"/>
      <c r="AP34211" s="2"/>
      <c r="AQ34211" s="2"/>
      <c r="AR34211" s="2"/>
      <c r="AS34211" s="2"/>
      <c r="AT34211" s="2"/>
      <c r="AU34211" s="2"/>
    </row>
    <row r="34212" spans="1:47" x14ac:dyDescent="0.45">
      <c r="A34212" t="s">
        <v>52</v>
      </c>
      <c r="B34212" t="s">
        <v>16548</v>
      </c>
      <c r="C34212" s="1">
        <v>14987987040201</v>
      </c>
      <c r="D34212" s="1">
        <v>500</v>
      </c>
      <c r="E34212" t="s">
        <v>53</v>
      </c>
      <c r="F34212">
        <v>10</v>
      </c>
      <c r="G34212" t="s">
        <v>53</v>
      </c>
      <c r="H34212" t="s">
        <v>50</v>
      </c>
      <c r="I34212" t="s">
        <v>16544</v>
      </c>
      <c r="J34212" t="s">
        <v>16545</v>
      </c>
      <c r="K34212" t="s">
        <v>16546</v>
      </c>
      <c r="M34212" t="s">
        <v>1654</v>
      </c>
      <c r="N34212" t="s">
        <v>51</v>
      </c>
      <c r="R34212" t="s">
        <v>83320</v>
      </c>
      <c r="V34212">
        <v>4987987040013</v>
      </c>
    </row>
    <row r="34213" spans="1:47" x14ac:dyDescent="0.45">
      <c r="A34213" s="2" t="s">
        <v>52</v>
      </c>
      <c r="B34213" s="2" t="s">
        <v>16549</v>
      </c>
      <c r="C34213" s="3">
        <v>14987399086071</v>
      </c>
      <c r="D34213" s="3">
        <v>140</v>
      </c>
      <c r="E34213" s="2" t="s">
        <v>53</v>
      </c>
      <c r="F34213" s="2">
        <v>14</v>
      </c>
      <c r="G34213" s="2" t="s">
        <v>53</v>
      </c>
      <c r="H34213" s="2" t="s">
        <v>50</v>
      </c>
      <c r="I34213" s="2" t="s">
        <v>16544</v>
      </c>
      <c r="J34213" s="2" t="s">
        <v>16545</v>
      </c>
      <c r="K34213" s="2" t="s">
        <v>16546</v>
      </c>
      <c r="L34213" s="2"/>
      <c r="M34213" s="2" t="s">
        <v>1654</v>
      </c>
      <c r="N34213" s="2" t="s">
        <v>51</v>
      </c>
      <c r="O34213" s="2"/>
      <c r="P34213" s="2"/>
      <c r="Q34213" s="2"/>
      <c r="R34213" s="2" t="s">
        <v>83320</v>
      </c>
      <c r="S34213" s="2"/>
      <c r="T34213" s="2"/>
      <c r="U34213" s="3"/>
      <c r="V34213" s="2">
        <v>4987399986077</v>
      </c>
      <c r="W34213" s="3"/>
      <c r="X34213" s="2">
        <v>24987399086078</v>
      </c>
      <c r="Y34213" s="2"/>
      <c r="Z34213" s="2"/>
      <c r="AA34213" s="2"/>
      <c r="AB34213" s="2"/>
      <c r="AC34213" s="2"/>
      <c r="AD34213" s="2"/>
      <c r="AE34213" s="2"/>
      <c r="AF34213" s="2"/>
      <c r="AG34213" s="2"/>
      <c r="AH34213" s="2"/>
      <c r="AI34213" s="2"/>
      <c r="AJ34213" s="2"/>
      <c r="AK34213" s="2"/>
      <c r="AL34213" s="2"/>
      <c r="AM34213" s="2"/>
      <c r="AN34213" s="2"/>
      <c r="AO34213" s="2"/>
      <c r="AP34213" s="2"/>
      <c r="AQ34213" s="2"/>
      <c r="AR34213" s="2"/>
      <c r="AS34213" s="2"/>
      <c r="AT34213" s="2"/>
      <c r="AU34213" s="2"/>
    </row>
    <row r="34214" spans="1:47" x14ac:dyDescent="0.45">
      <c r="A34214" t="s">
        <v>52</v>
      </c>
      <c r="B34214" t="s">
        <v>16549</v>
      </c>
      <c r="C34214" s="1">
        <v>14987987040102</v>
      </c>
      <c r="D34214" s="1">
        <v>140</v>
      </c>
      <c r="E34214" t="s">
        <v>53</v>
      </c>
      <c r="F34214">
        <v>14</v>
      </c>
      <c r="G34214" t="s">
        <v>53</v>
      </c>
      <c r="H34214" t="s">
        <v>50</v>
      </c>
      <c r="I34214" t="s">
        <v>16544</v>
      </c>
      <c r="J34214" t="s">
        <v>16545</v>
      </c>
      <c r="K34214" t="s">
        <v>16546</v>
      </c>
      <c r="M34214" t="s">
        <v>1654</v>
      </c>
      <c r="N34214" t="s">
        <v>51</v>
      </c>
      <c r="R34214" t="s">
        <v>83320</v>
      </c>
      <c r="V34214">
        <v>4987987040112</v>
      </c>
    </row>
    <row r="34215" spans="1:47" x14ac:dyDescent="0.45">
      <c r="A34215" s="2" t="s">
        <v>56</v>
      </c>
      <c r="B34215" s="2" t="s">
        <v>16547</v>
      </c>
      <c r="C34215" s="3">
        <v>14987399086095</v>
      </c>
      <c r="D34215" s="3">
        <v>500</v>
      </c>
      <c r="E34215" s="2" t="s">
        <v>53</v>
      </c>
      <c r="F34215" s="2">
        <v>500</v>
      </c>
      <c r="G34215" s="2" t="s">
        <v>53</v>
      </c>
      <c r="H34215" s="2" t="s">
        <v>50</v>
      </c>
      <c r="I34215" s="2" t="s">
        <v>16544</v>
      </c>
      <c r="J34215" s="2" t="s">
        <v>16545</v>
      </c>
      <c r="K34215" s="2" t="s">
        <v>16546</v>
      </c>
      <c r="L34215" s="2"/>
      <c r="M34215" s="2" t="s">
        <v>1654</v>
      </c>
      <c r="N34215" s="2" t="s">
        <v>51</v>
      </c>
      <c r="O34215" s="2"/>
      <c r="P34215" s="2"/>
      <c r="Q34215" s="2"/>
      <c r="R34215" s="2" t="s">
        <v>83320</v>
      </c>
      <c r="S34215" s="2"/>
      <c r="T34215" s="2"/>
      <c r="U34215" s="3"/>
      <c r="V34215" s="2">
        <v>4987399086098</v>
      </c>
      <c r="W34215" s="3"/>
      <c r="X34215" s="2"/>
      <c r="Y34215" s="2"/>
      <c r="Z34215" s="2"/>
      <c r="AA34215" s="2"/>
      <c r="AB34215" s="2"/>
      <c r="AC34215" s="2"/>
      <c r="AD34215" s="2"/>
      <c r="AE34215" s="2"/>
      <c r="AF34215" s="2"/>
      <c r="AG34215" s="2"/>
      <c r="AH34215" s="2"/>
      <c r="AI34215" s="2"/>
      <c r="AJ34215" s="2"/>
      <c r="AK34215" s="2"/>
      <c r="AL34215" s="2"/>
      <c r="AM34215" s="2"/>
      <c r="AN34215" s="2"/>
      <c r="AO34215" s="2"/>
      <c r="AP34215" s="2"/>
      <c r="AQ34215" s="2"/>
      <c r="AR34215" s="2"/>
      <c r="AS34215" s="2"/>
      <c r="AT34215" s="2"/>
      <c r="AU34215" s="2"/>
    </row>
    <row r="34216" spans="1:47" x14ac:dyDescent="0.45">
      <c r="A34216" t="s">
        <v>56</v>
      </c>
      <c r="B34216" t="s">
        <v>16547</v>
      </c>
      <c r="C34216" s="1">
        <v>14987987040300</v>
      </c>
      <c r="D34216" s="1">
        <v>500</v>
      </c>
      <c r="E34216" t="s">
        <v>53</v>
      </c>
      <c r="F34216">
        <v>500</v>
      </c>
      <c r="G34216" t="s">
        <v>53</v>
      </c>
      <c r="H34216" t="s">
        <v>50</v>
      </c>
      <c r="I34216" t="s">
        <v>16544</v>
      </c>
      <c r="J34216" t="s">
        <v>16545</v>
      </c>
      <c r="K34216" t="s">
        <v>16546</v>
      </c>
      <c r="M34216" t="s">
        <v>1654</v>
      </c>
      <c r="N34216" t="s">
        <v>51</v>
      </c>
      <c r="R34216" t="s">
        <v>83320</v>
      </c>
      <c r="V34216">
        <v>4987987040310</v>
      </c>
    </row>
    <row r="34217" spans="1:47" x14ac:dyDescent="0.45">
      <c r="A34217" s="2" t="s">
        <v>52</v>
      </c>
      <c r="B34217" s="2" t="s">
        <v>45299</v>
      </c>
      <c r="C34217" s="3">
        <v>14987104061010</v>
      </c>
      <c r="D34217" s="3">
        <v>100</v>
      </c>
      <c r="E34217" s="2" t="s">
        <v>53</v>
      </c>
      <c r="F34217" s="2">
        <v>10</v>
      </c>
      <c r="G34217" s="2" t="s">
        <v>53</v>
      </c>
      <c r="H34217" s="2" t="s">
        <v>50</v>
      </c>
      <c r="I34217" s="2" t="s">
        <v>45298</v>
      </c>
      <c r="J34217" s="2" t="s">
        <v>16545</v>
      </c>
      <c r="K34217" s="2" t="s">
        <v>16546</v>
      </c>
      <c r="L34217" s="2"/>
      <c r="M34217" s="2" t="s">
        <v>1654</v>
      </c>
      <c r="N34217" s="2" t="s">
        <v>51</v>
      </c>
      <c r="O34217" s="2"/>
      <c r="P34217" s="2"/>
      <c r="Q34217" s="2"/>
      <c r="R34217" s="2" t="s">
        <v>83320</v>
      </c>
      <c r="S34217" s="2"/>
      <c r="T34217" s="2"/>
      <c r="U34217" s="3"/>
      <c r="V34217" s="2">
        <v>4987104561018</v>
      </c>
      <c r="W34217" s="3"/>
      <c r="X34217" s="2">
        <v>24987104061017</v>
      </c>
      <c r="Y34217" s="2"/>
      <c r="Z34217" s="2"/>
      <c r="AA34217" s="2"/>
      <c r="AB34217" s="2"/>
      <c r="AC34217" s="2"/>
      <c r="AD34217" s="2"/>
      <c r="AE34217" s="2"/>
      <c r="AF34217" s="2"/>
      <c r="AG34217" s="2"/>
      <c r="AH34217" s="2"/>
      <c r="AI34217" s="2"/>
      <c r="AJ34217" s="2"/>
      <c r="AK34217" s="2"/>
      <c r="AL34217" s="2"/>
      <c r="AM34217" s="2"/>
      <c r="AN34217" s="2"/>
      <c r="AO34217" s="2"/>
      <c r="AP34217" s="2"/>
      <c r="AQ34217" s="2"/>
      <c r="AR34217" s="2"/>
      <c r="AS34217" s="2"/>
      <c r="AT34217" s="2"/>
      <c r="AU34217" s="2"/>
    </row>
    <row r="34218" spans="1:47" x14ac:dyDescent="0.45">
      <c r="A34218" t="s">
        <v>52</v>
      </c>
      <c r="B34218" t="s">
        <v>45299</v>
      </c>
      <c r="C34218" s="1">
        <v>14987104061027</v>
      </c>
      <c r="D34218" s="1">
        <v>500</v>
      </c>
      <c r="E34218" t="s">
        <v>53</v>
      </c>
      <c r="F34218">
        <v>10</v>
      </c>
      <c r="G34218" t="s">
        <v>53</v>
      </c>
      <c r="H34218" t="s">
        <v>50</v>
      </c>
      <c r="I34218" t="s">
        <v>45298</v>
      </c>
      <c r="J34218" t="s">
        <v>16545</v>
      </c>
      <c r="K34218" t="s">
        <v>16546</v>
      </c>
      <c r="M34218" t="s">
        <v>1654</v>
      </c>
      <c r="N34218" t="s">
        <v>51</v>
      </c>
      <c r="R34218" t="s">
        <v>83320</v>
      </c>
      <c r="V34218">
        <v>4987104561018</v>
      </c>
      <c r="X34218">
        <v>24987104061024</v>
      </c>
    </row>
    <row r="34219" spans="1:47" x14ac:dyDescent="0.45">
      <c r="A34219" s="2" t="s">
        <v>52</v>
      </c>
      <c r="B34219" s="2" t="s">
        <v>45300</v>
      </c>
      <c r="C34219" s="3">
        <v>14987104061034</v>
      </c>
      <c r="D34219" s="3">
        <v>700</v>
      </c>
      <c r="E34219" s="2" t="s">
        <v>53</v>
      </c>
      <c r="F34219" s="2">
        <v>14</v>
      </c>
      <c r="G34219" s="2" t="s">
        <v>53</v>
      </c>
      <c r="H34219" s="2" t="s">
        <v>50</v>
      </c>
      <c r="I34219" s="2" t="s">
        <v>45298</v>
      </c>
      <c r="J34219" s="2" t="s">
        <v>16545</v>
      </c>
      <c r="K34219" s="2" t="s">
        <v>16546</v>
      </c>
      <c r="L34219" s="2"/>
      <c r="M34219" s="2" t="s">
        <v>1654</v>
      </c>
      <c r="N34219" s="2" t="s">
        <v>51</v>
      </c>
      <c r="O34219" s="2"/>
      <c r="P34219" s="2"/>
      <c r="Q34219" s="2"/>
      <c r="R34219" s="2" t="s">
        <v>83320</v>
      </c>
      <c r="S34219" s="2"/>
      <c r="T34219" s="2"/>
      <c r="U34219" s="3"/>
      <c r="V34219" s="2">
        <v>4987104561025</v>
      </c>
      <c r="W34219" s="3"/>
      <c r="X34219" s="2">
        <v>24987104061031</v>
      </c>
      <c r="Y34219" s="2"/>
      <c r="Z34219" s="2"/>
      <c r="AA34219" s="2"/>
      <c r="AB34219" s="2"/>
      <c r="AC34219" s="2"/>
      <c r="AD34219" s="2"/>
      <c r="AE34219" s="2"/>
      <c r="AF34219" s="2"/>
      <c r="AG34219" s="2"/>
      <c r="AH34219" s="2"/>
      <c r="AI34219" s="2"/>
      <c r="AJ34219" s="2"/>
      <c r="AK34219" s="2"/>
      <c r="AL34219" s="2"/>
      <c r="AM34219" s="2"/>
      <c r="AN34219" s="2"/>
      <c r="AO34219" s="2"/>
      <c r="AP34219" s="2"/>
      <c r="AQ34219" s="2"/>
      <c r="AR34219" s="2"/>
      <c r="AS34219" s="2"/>
      <c r="AT34219" s="2"/>
      <c r="AU34219" s="2"/>
    </row>
    <row r="34220" spans="1:47" x14ac:dyDescent="0.45">
      <c r="A34220" t="s">
        <v>56</v>
      </c>
      <c r="B34220" t="s">
        <v>45301</v>
      </c>
      <c r="C34220" s="1">
        <v>14987104061041</v>
      </c>
      <c r="D34220" s="1">
        <v>500</v>
      </c>
      <c r="E34220" t="s">
        <v>53</v>
      </c>
      <c r="F34220">
        <v>500</v>
      </c>
      <c r="G34220" t="s">
        <v>53</v>
      </c>
      <c r="H34220" t="s">
        <v>50</v>
      </c>
      <c r="I34220" t="s">
        <v>45298</v>
      </c>
      <c r="J34220" t="s">
        <v>16545</v>
      </c>
      <c r="K34220" t="s">
        <v>16546</v>
      </c>
      <c r="M34220" t="s">
        <v>1654</v>
      </c>
      <c r="N34220" t="s">
        <v>51</v>
      </c>
      <c r="R34220" t="s">
        <v>83320</v>
      </c>
      <c r="V34220">
        <v>4987104561056</v>
      </c>
      <c r="X34220">
        <v>24987104061048</v>
      </c>
    </row>
    <row r="34221" spans="1:47" x14ac:dyDescent="0.45">
      <c r="A34221" s="2" t="s">
        <v>52</v>
      </c>
      <c r="B34221" s="2" t="s">
        <v>76561</v>
      </c>
      <c r="C34221" s="3">
        <v>14987123406441</v>
      </c>
      <c r="D34221" s="3">
        <v>500</v>
      </c>
      <c r="E34221" s="2" t="s">
        <v>53</v>
      </c>
      <c r="F34221" s="2">
        <v>10</v>
      </c>
      <c r="G34221" s="2" t="s">
        <v>53</v>
      </c>
      <c r="H34221" s="2" t="s">
        <v>50</v>
      </c>
      <c r="I34221" s="2" t="s">
        <v>76557</v>
      </c>
      <c r="J34221" s="2" t="s">
        <v>76558</v>
      </c>
      <c r="K34221" s="2" t="s">
        <v>76557</v>
      </c>
      <c r="L34221" s="2">
        <v>20250331</v>
      </c>
      <c r="M34221" s="2" t="s">
        <v>1654</v>
      </c>
      <c r="N34221" s="2" t="s">
        <v>51</v>
      </c>
      <c r="O34221" s="2"/>
      <c r="P34221" s="2"/>
      <c r="Q34221" s="2"/>
      <c r="R34221" s="2" t="s">
        <v>83320</v>
      </c>
      <c r="S34221" s="2"/>
      <c r="T34221" s="2"/>
      <c r="U34221" s="3"/>
      <c r="V34221" s="2">
        <v>4987123555210</v>
      </c>
      <c r="W34221" s="3"/>
      <c r="X34221" s="2"/>
      <c r="Y34221" s="2"/>
      <c r="Z34221" s="2"/>
      <c r="AA34221" s="2"/>
      <c r="AB34221" s="2"/>
      <c r="AC34221" s="2"/>
      <c r="AD34221" s="2"/>
      <c r="AE34221" s="2"/>
      <c r="AF34221" s="2"/>
      <c r="AG34221" s="2"/>
      <c r="AH34221" s="2"/>
      <c r="AI34221" s="2"/>
      <c r="AJ34221" s="2"/>
      <c r="AK34221" s="2"/>
      <c r="AL34221" s="2"/>
      <c r="AM34221" s="2"/>
      <c r="AN34221" s="2"/>
      <c r="AO34221" s="2"/>
      <c r="AP34221" s="2"/>
      <c r="AQ34221" s="2"/>
      <c r="AR34221" s="2"/>
      <c r="AS34221" s="2"/>
      <c r="AT34221" s="2"/>
      <c r="AU34221" s="2"/>
    </row>
    <row r="34222" spans="1:47" x14ac:dyDescent="0.45">
      <c r="A34222" t="s">
        <v>52</v>
      </c>
      <c r="B34222" t="s">
        <v>76561</v>
      </c>
      <c r="C34222" s="1">
        <v>14987123406458</v>
      </c>
      <c r="D34222" s="1">
        <v>100</v>
      </c>
      <c r="E34222" t="s">
        <v>53</v>
      </c>
      <c r="F34222">
        <v>10</v>
      </c>
      <c r="G34222" t="s">
        <v>53</v>
      </c>
      <c r="H34222" t="s">
        <v>50</v>
      </c>
      <c r="I34222" t="s">
        <v>76557</v>
      </c>
      <c r="J34222" t="s">
        <v>76558</v>
      </c>
      <c r="K34222" t="s">
        <v>76557</v>
      </c>
      <c r="L34222">
        <v>20250331</v>
      </c>
      <c r="M34222" t="s">
        <v>1654</v>
      </c>
      <c r="N34222" t="s">
        <v>51</v>
      </c>
      <c r="R34222" t="s">
        <v>83320</v>
      </c>
      <c r="V34222">
        <v>4987123555210</v>
      </c>
    </row>
    <row r="34223" spans="1:47" x14ac:dyDescent="0.45">
      <c r="A34223" s="2" t="s">
        <v>52</v>
      </c>
      <c r="B34223" s="2" t="s">
        <v>76559</v>
      </c>
      <c r="C34223" s="3">
        <v>14987123406434</v>
      </c>
      <c r="D34223" s="3">
        <v>140</v>
      </c>
      <c r="E34223" s="2" t="s">
        <v>53</v>
      </c>
      <c r="F34223" s="2">
        <v>14</v>
      </c>
      <c r="G34223" s="2" t="s">
        <v>53</v>
      </c>
      <c r="H34223" s="2" t="s">
        <v>50</v>
      </c>
      <c r="I34223" s="2" t="s">
        <v>76557</v>
      </c>
      <c r="J34223" s="2" t="s">
        <v>76558</v>
      </c>
      <c r="K34223" s="2" t="s">
        <v>76557</v>
      </c>
      <c r="L34223" s="2">
        <v>20250331</v>
      </c>
      <c r="M34223" s="2" t="s">
        <v>1654</v>
      </c>
      <c r="N34223" s="2" t="s">
        <v>51</v>
      </c>
      <c r="O34223" s="2"/>
      <c r="P34223" s="2"/>
      <c r="Q34223" s="2"/>
      <c r="R34223" s="2" t="s">
        <v>83320</v>
      </c>
      <c r="S34223" s="2"/>
      <c r="T34223" s="2"/>
      <c r="U34223" s="3"/>
      <c r="V34223" s="2">
        <v>4987123555203</v>
      </c>
      <c r="W34223" s="3"/>
      <c r="X34223" s="2"/>
      <c r="Y34223" s="2"/>
      <c r="Z34223" s="2"/>
      <c r="AA34223" s="2"/>
      <c r="AB34223" s="2"/>
      <c r="AC34223" s="2"/>
      <c r="AD34223" s="2"/>
      <c r="AE34223" s="2"/>
      <c r="AF34223" s="2"/>
      <c r="AG34223" s="2"/>
      <c r="AH34223" s="2"/>
      <c r="AI34223" s="2"/>
      <c r="AJ34223" s="2"/>
      <c r="AK34223" s="2"/>
      <c r="AL34223" s="2"/>
      <c r="AM34223" s="2"/>
      <c r="AN34223" s="2"/>
      <c r="AO34223" s="2"/>
      <c r="AP34223" s="2"/>
      <c r="AQ34223" s="2"/>
      <c r="AR34223" s="2"/>
      <c r="AS34223" s="2"/>
      <c r="AT34223" s="2"/>
      <c r="AU34223" s="2"/>
    </row>
    <row r="34224" spans="1:47" x14ac:dyDescent="0.45">
      <c r="A34224" t="s">
        <v>56</v>
      </c>
      <c r="B34224" t="s">
        <v>76560</v>
      </c>
      <c r="C34224" s="1">
        <v>14987123406427</v>
      </c>
      <c r="D34224" s="1">
        <v>500</v>
      </c>
      <c r="E34224" t="s">
        <v>53</v>
      </c>
      <c r="F34224">
        <v>500</v>
      </c>
      <c r="G34224" t="s">
        <v>53</v>
      </c>
      <c r="H34224" t="s">
        <v>50</v>
      </c>
      <c r="I34224" t="s">
        <v>76557</v>
      </c>
      <c r="J34224" t="s">
        <v>76558</v>
      </c>
      <c r="K34224" t="s">
        <v>76557</v>
      </c>
      <c r="L34224">
        <v>20250331</v>
      </c>
      <c r="M34224" t="s">
        <v>1654</v>
      </c>
      <c r="N34224" t="s">
        <v>51</v>
      </c>
      <c r="R34224" t="s">
        <v>83320</v>
      </c>
      <c r="V34224">
        <v>4987123555197</v>
      </c>
    </row>
    <row r="34225" spans="1:47" x14ac:dyDescent="0.45">
      <c r="A34225" s="2" t="s">
        <v>52</v>
      </c>
      <c r="B34225" s="2" t="s">
        <v>26048</v>
      </c>
      <c r="C34225" s="3">
        <v>14987923103700</v>
      </c>
      <c r="D34225" s="3">
        <v>100</v>
      </c>
      <c r="E34225" s="2" t="s">
        <v>53</v>
      </c>
      <c r="F34225" s="2">
        <v>10</v>
      </c>
      <c r="G34225" s="2" t="s">
        <v>53</v>
      </c>
      <c r="H34225" s="2" t="s">
        <v>50</v>
      </c>
      <c r="I34225" s="2" t="s">
        <v>26047</v>
      </c>
      <c r="J34225" s="2" t="s">
        <v>16545</v>
      </c>
      <c r="K34225" s="2" t="s">
        <v>16546</v>
      </c>
      <c r="L34225" s="2"/>
      <c r="M34225" s="2" t="s">
        <v>1654</v>
      </c>
      <c r="N34225" s="2" t="s">
        <v>51</v>
      </c>
      <c r="O34225" s="2"/>
      <c r="P34225" s="2"/>
      <c r="Q34225" s="2"/>
      <c r="R34225" s="2" t="s">
        <v>83320</v>
      </c>
      <c r="S34225" s="2"/>
      <c r="T34225" s="2"/>
      <c r="U34225" s="3"/>
      <c r="V34225" s="2">
        <v>4987923105707</v>
      </c>
      <c r="W34225" s="3"/>
      <c r="X34225" s="2"/>
      <c r="Y34225" s="2"/>
      <c r="Z34225" s="2"/>
      <c r="AA34225" s="2"/>
      <c r="AB34225" s="2"/>
      <c r="AC34225" s="2"/>
      <c r="AD34225" s="2"/>
      <c r="AE34225" s="2"/>
      <c r="AF34225" s="2"/>
      <c r="AG34225" s="2"/>
      <c r="AH34225" s="2"/>
      <c r="AI34225" s="2"/>
      <c r="AJ34225" s="2"/>
      <c r="AK34225" s="2"/>
      <c r="AL34225" s="2"/>
      <c r="AM34225" s="2"/>
      <c r="AN34225" s="2"/>
      <c r="AO34225" s="2"/>
      <c r="AP34225" s="2"/>
      <c r="AQ34225" s="2"/>
      <c r="AR34225" s="2"/>
      <c r="AS34225" s="2"/>
      <c r="AT34225" s="2"/>
      <c r="AU34225" s="2"/>
    </row>
    <row r="34226" spans="1:47" x14ac:dyDescent="0.45">
      <c r="A34226" t="s">
        <v>52</v>
      </c>
      <c r="B34226" t="s">
        <v>26048</v>
      </c>
      <c r="C34226" s="1">
        <v>14987923103762</v>
      </c>
      <c r="D34226" s="1">
        <v>500</v>
      </c>
      <c r="E34226" t="s">
        <v>53</v>
      </c>
      <c r="F34226">
        <v>10</v>
      </c>
      <c r="G34226" t="s">
        <v>53</v>
      </c>
      <c r="H34226" t="s">
        <v>50</v>
      </c>
      <c r="I34226" t="s">
        <v>26047</v>
      </c>
      <c r="J34226" t="s">
        <v>16545</v>
      </c>
      <c r="K34226" t="s">
        <v>16546</v>
      </c>
      <c r="M34226" t="s">
        <v>1654</v>
      </c>
      <c r="N34226" t="s">
        <v>51</v>
      </c>
      <c r="R34226" t="s">
        <v>83320</v>
      </c>
      <c r="V34226">
        <v>4987923105707</v>
      </c>
    </row>
    <row r="34227" spans="1:47" x14ac:dyDescent="0.45">
      <c r="A34227" s="2" t="s">
        <v>52</v>
      </c>
      <c r="B34227" s="2" t="s">
        <v>42865</v>
      </c>
      <c r="C34227" s="3">
        <v>14987224105076</v>
      </c>
      <c r="D34227" s="3">
        <v>100</v>
      </c>
      <c r="E34227" s="2" t="s">
        <v>53</v>
      </c>
      <c r="F34227" s="2">
        <v>10</v>
      </c>
      <c r="G34227" s="2" t="s">
        <v>53</v>
      </c>
      <c r="H34227" s="2" t="s">
        <v>50</v>
      </c>
      <c r="I34227" s="2" t="s">
        <v>42862</v>
      </c>
      <c r="J34227" s="2" t="s">
        <v>42863</v>
      </c>
      <c r="K34227" s="2" t="s">
        <v>42864</v>
      </c>
      <c r="L34227" s="2">
        <v>20230331</v>
      </c>
      <c r="M34227" s="2" t="s">
        <v>1654</v>
      </c>
      <c r="N34227" s="2" t="s">
        <v>51</v>
      </c>
      <c r="O34227" s="2"/>
      <c r="P34227" s="2"/>
      <c r="Q34227" s="2"/>
      <c r="R34227" s="2" t="s">
        <v>83320</v>
      </c>
      <c r="S34227" s="2"/>
      <c r="T34227" s="2"/>
      <c r="U34227" s="3"/>
      <c r="V34227" s="2">
        <v>4987224715704</v>
      </c>
      <c r="W34227" s="3"/>
      <c r="X34227" s="2">
        <v>24987224105073</v>
      </c>
      <c r="Y34227" s="2"/>
      <c r="Z34227" s="2"/>
      <c r="AA34227" s="2"/>
      <c r="AB34227" s="2"/>
      <c r="AC34227" s="2"/>
      <c r="AD34227" s="2"/>
      <c r="AE34227" s="2"/>
      <c r="AF34227" s="2"/>
      <c r="AG34227" s="2"/>
      <c r="AH34227" s="2"/>
      <c r="AI34227" s="2"/>
      <c r="AJ34227" s="2"/>
      <c r="AK34227" s="2"/>
      <c r="AL34227" s="2"/>
      <c r="AM34227" s="2"/>
      <c r="AN34227" s="2"/>
      <c r="AO34227" s="2"/>
      <c r="AP34227" s="2"/>
      <c r="AQ34227" s="2"/>
      <c r="AR34227" s="2"/>
      <c r="AS34227" s="2"/>
      <c r="AT34227" s="2"/>
      <c r="AU34227" s="2"/>
    </row>
    <row r="34228" spans="1:47" x14ac:dyDescent="0.45">
      <c r="A34228" t="s">
        <v>52</v>
      </c>
      <c r="B34228" t="s">
        <v>42865</v>
      </c>
      <c r="C34228" s="1">
        <v>14987224105083</v>
      </c>
      <c r="D34228" s="1">
        <v>500</v>
      </c>
      <c r="E34228" t="s">
        <v>53</v>
      </c>
      <c r="F34228">
        <v>10</v>
      </c>
      <c r="G34228" t="s">
        <v>53</v>
      </c>
      <c r="H34228" t="s">
        <v>50</v>
      </c>
      <c r="I34228" t="s">
        <v>42862</v>
      </c>
      <c r="J34228" t="s">
        <v>42863</v>
      </c>
      <c r="K34228" t="s">
        <v>42864</v>
      </c>
      <c r="L34228">
        <v>20230331</v>
      </c>
      <c r="M34228" t="s">
        <v>1654</v>
      </c>
      <c r="N34228" t="s">
        <v>51</v>
      </c>
      <c r="R34228" t="s">
        <v>83320</v>
      </c>
      <c r="V34228">
        <v>4987224715704</v>
      </c>
      <c r="X34228">
        <v>24987224105080</v>
      </c>
    </row>
    <row r="34229" spans="1:47" x14ac:dyDescent="0.45">
      <c r="A34229" s="2" t="s">
        <v>56</v>
      </c>
      <c r="B34229" s="2" t="s">
        <v>42866</v>
      </c>
      <c r="C34229" s="3">
        <v>14987224105090</v>
      </c>
      <c r="D34229" s="3">
        <v>500</v>
      </c>
      <c r="E34229" s="2" t="s">
        <v>53</v>
      </c>
      <c r="F34229" s="2">
        <v>500</v>
      </c>
      <c r="G34229" s="2" t="s">
        <v>53</v>
      </c>
      <c r="H34229" s="2" t="s">
        <v>50</v>
      </c>
      <c r="I34229" s="2" t="s">
        <v>42862</v>
      </c>
      <c r="J34229" s="2" t="s">
        <v>42863</v>
      </c>
      <c r="K34229" s="2" t="s">
        <v>42864</v>
      </c>
      <c r="L34229" s="2">
        <v>20230331</v>
      </c>
      <c r="M34229" s="2" t="s">
        <v>1654</v>
      </c>
      <c r="N34229" s="2" t="s">
        <v>51</v>
      </c>
      <c r="O34229" s="2"/>
      <c r="P34229" s="2"/>
      <c r="Q34229" s="2"/>
      <c r="R34229" s="2" t="s">
        <v>83320</v>
      </c>
      <c r="S34229" s="2"/>
      <c r="T34229" s="2"/>
      <c r="U34229" s="3"/>
      <c r="V34229" s="2">
        <v>4987224715728</v>
      </c>
      <c r="W34229" s="3"/>
      <c r="X34229" s="2">
        <v>24987224105097</v>
      </c>
      <c r="Y34229" s="2"/>
      <c r="Z34229" s="2"/>
      <c r="AA34229" s="2"/>
      <c r="AB34229" s="2"/>
      <c r="AC34229" s="2"/>
      <c r="AD34229" s="2"/>
      <c r="AE34229" s="2"/>
      <c r="AF34229" s="2"/>
      <c r="AG34229" s="2"/>
      <c r="AH34229" s="2"/>
      <c r="AI34229" s="2"/>
      <c r="AJ34229" s="2"/>
      <c r="AK34229" s="2"/>
      <c r="AL34229" s="2"/>
      <c r="AM34229" s="2"/>
      <c r="AN34229" s="2"/>
      <c r="AO34229" s="2"/>
      <c r="AP34229" s="2"/>
      <c r="AQ34229" s="2"/>
      <c r="AR34229" s="2"/>
      <c r="AS34229" s="2"/>
      <c r="AT34229" s="2"/>
      <c r="AU34229" s="2"/>
    </row>
    <row r="34230" spans="1:47" x14ac:dyDescent="0.45">
      <c r="A34230" t="s">
        <v>52</v>
      </c>
      <c r="B34230" t="s">
        <v>65682</v>
      </c>
      <c r="C34230" s="1">
        <v>14987376050415</v>
      </c>
      <c r="D34230" s="1">
        <v>100</v>
      </c>
      <c r="E34230" t="s">
        <v>53</v>
      </c>
      <c r="F34230">
        <v>10</v>
      </c>
      <c r="G34230" t="s">
        <v>53</v>
      </c>
      <c r="H34230" t="s">
        <v>50</v>
      </c>
      <c r="I34230" t="s">
        <v>65681</v>
      </c>
      <c r="J34230" t="s">
        <v>16545</v>
      </c>
      <c r="K34230" t="s">
        <v>16546</v>
      </c>
      <c r="M34230" t="s">
        <v>1654</v>
      </c>
      <c r="N34230" t="s">
        <v>51</v>
      </c>
      <c r="R34230" t="s">
        <v>83320</v>
      </c>
      <c r="V34230">
        <v>4987376050456</v>
      </c>
    </row>
    <row r="34231" spans="1:47" x14ac:dyDescent="0.45">
      <c r="A34231" s="2" t="s">
        <v>52</v>
      </c>
      <c r="B34231" s="2" t="s">
        <v>65682</v>
      </c>
      <c r="C34231" s="3">
        <v>14987376050439</v>
      </c>
      <c r="D34231" s="3">
        <v>500</v>
      </c>
      <c r="E34231" s="2" t="s">
        <v>53</v>
      </c>
      <c r="F34231" s="2">
        <v>10</v>
      </c>
      <c r="G34231" s="2" t="s">
        <v>53</v>
      </c>
      <c r="H34231" s="2" t="s">
        <v>50</v>
      </c>
      <c r="I34231" s="2" t="s">
        <v>65681</v>
      </c>
      <c r="J34231" s="2" t="s">
        <v>16545</v>
      </c>
      <c r="K34231" s="2" t="s">
        <v>16546</v>
      </c>
      <c r="L34231" s="2"/>
      <c r="M34231" s="2" t="s">
        <v>1654</v>
      </c>
      <c r="N34231" s="2" t="s">
        <v>51</v>
      </c>
      <c r="O34231" s="2"/>
      <c r="P34231" s="2"/>
      <c r="Q34231" s="2"/>
      <c r="R34231" s="2" t="s">
        <v>83320</v>
      </c>
      <c r="S34231" s="2"/>
      <c r="T34231" s="2"/>
      <c r="U34231" s="3"/>
      <c r="V34231" s="2">
        <v>4987376050456</v>
      </c>
      <c r="W34231" s="3"/>
      <c r="X34231" s="2"/>
      <c r="Y34231" s="2"/>
      <c r="Z34231" s="2"/>
      <c r="AA34231" s="2"/>
      <c r="AB34231" s="2"/>
      <c r="AC34231" s="2"/>
      <c r="AD34231" s="2"/>
      <c r="AE34231" s="2"/>
      <c r="AF34231" s="2"/>
      <c r="AG34231" s="2"/>
      <c r="AH34231" s="2"/>
      <c r="AI34231" s="2"/>
      <c r="AJ34231" s="2"/>
      <c r="AK34231" s="2"/>
      <c r="AL34231" s="2"/>
      <c r="AM34231" s="2"/>
      <c r="AN34231" s="2"/>
      <c r="AO34231" s="2"/>
      <c r="AP34231" s="2"/>
      <c r="AQ34231" s="2"/>
      <c r="AR34231" s="2"/>
      <c r="AS34231" s="2"/>
      <c r="AT34231" s="2"/>
      <c r="AU34231" s="2"/>
    </row>
    <row r="34232" spans="1:47" x14ac:dyDescent="0.45">
      <c r="A34232" t="s">
        <v>52</v>
      </c>
      <c r="B34232" t="s">
        <v>65683</v>
      </c>
      <c r="C34232" s="1">
        <v>14987376050422</v>
      </c>
      <c r="D34232" s="1">
        <v>140</v>
      </c>
      <c r="E34232" t="s">
        <v>53</v>
      </c>
      <c r="F34232">
        <v>14</v>
      </c>
      <c r="G34232" t="s">
        <v>53</v>
      </c>
      <c r="H34232" t="s">
        <v>50</v>
      </c>
      <c r="I34232" t="s">
        <v>65681</v>
      </c>
      <c r="J34232" t="s">
        <v>16545</v>
      </c>
      <c r="K34232" t="s">
        <v>16546</v>
      </c>
      <c r="M34232" t="s">
        <v>1654</v>
      </c>
      <c r="N34232" t="s">
        <v>51</v>
      </c>
      <c r="R34232" t="s">
        <v>83320</v>
      </c>
      <c r="V34232">
        <v>4987376050463</v>
      </c>
    </row>
    <row r="34233" spans="1:47" x14ac:dyDescent="0.45">
      <c r="A34233" s="2" t="s">
        <v>52</v>
      </c>
      <c r="B34233" s="2" t="s">
        <v>65685</v>
      </c>
      <c r="C34233" s="3">
        <v>14987376050408</v>
      </c>
      <c r="D34233" s="3">
        <v>140</v>
      </c>
      <c r="E34233" s="2" t="s">
        <v>53</v>
      </c>
      <c r="F34233" s="2">
        <v>14</v>
      </c>
      <c r="G34233" s="2" t="s">
        <v>53</v>
      </c>
      <c r="H34233" s="2" t="s">
        <v>50</v>
      </c>
      <c r="I34233" s="2" t="s">
        <v>65681</v>
      </c>
      <c r="J34233" s="2" t="s">
        <v>16545</v>
      </c>
      <c r="K34233" s="2" t="s">
        <v>16546</v>
      </c>
      <c r="L34233" s="2"/>
      <c r="M34233" s="2" t="s">
        <v>1654</v>
      </c>
      <c r="N34233" s="2" t="s">
        <v>51</v>
      </c>
      <c r="O34233" s="2"/>
      <c r="P34233" s="2"/>
      <c r="Q34233" s="2"/>
      <c r="R34233" s="2" t="s">
        <v>83320</v>
      </c>
      <c r="S34233" s="2"/>
      <c r="T34233" s="2"/>
      <c r="U34233" s="3"/>
      <c r="V34233" s="2">
        <v>4987376050494</v>
      </c>
      <c r="W34233" s="3" t="s">
        <v>84307</v>
      </c>
      <c r="X34233" s="2"/>
      <c r="Y34233" s="2"/>
      <c r="Z34233" s="2"/>
      <c r="AA34233" s="2"/>
      <c r="AB34233" s="2"/>
      <c r="AC34233" s="2"/>
      <c r="AD34233" s="2"/>
      <c r="AE34233" s="2"/>
      <c r="AF34233" s="2"/>
      <c r="AG34233" s="2"/>
      <c r="AH34233" s="2"/>
      <c r="AI34233" s="2"/>
      <c r="AJ34233" s="2"/>
      <c r="AK34233" s="2"/>
      <c r="AL34233" s="2"/>
      <c r="AM34233" s="2"/>
      <c r="AN34233" s="2"/>
      <c r="AO34233" s="2"/>
      <c r="AP34233" s="2"/>
      <c r="AQ34233" s="2"/>
      <c r="AR34233" s="2"/>
      <c r="AS34233" s="2"/>
      <c r="AT34233" s="2"/>
      <c r="AU34233" s="2"/>
    </row>
    <row r="34234" spans="1:47" x14ac:dyDescent="0.45">
      <c r="A34234" t="s">
        <v>56</v>
      </c>
      <c r="B34234" t="s">
        <v>65684</v>
      </c>
      <c r="C34234" s="1">
        <v>14987376050446</v>
      </c>
      <c r="D34234" s="1">
        <v>500</v>
      </c>
      <c r="E34234" t="s">
        <v>53</v>
      </c>
      <c r="F34234">
        <v>500</v>
      </c>
      <c r="G34234" t="s">
        <v>53</v>
      </c>
      <c r="H34234" t="s">
        <v>50</v>
      </c>
      <c r="I34234" t="s">
        <v>65681</v>
      </c>
      <c r="J34234" t="s">
        <v>16545</v>
      </c>
      <c r="K34234" t="s">
        <v>16546</v>
      </c>
      <c r="M34234" t="s">
        <v>1654</v>
      </c>
      <c r="N34234" t="s">
        <v>51</v>
      </c>
      <c r="R34234" t="s">
        <v>83320</v>
      </c>
      <c r="V34234">
        <v>4987376050470</v>
      </c>
    </row>
    <row r="34235" spans="1:47" x14ac:dyDescent="0.45">
      <c r="A34235" s="2" t="s">
        <v>52</v>
      </c>
      <c r="B34235" s="2" t="s">
        <v>43266</v>
      </c>
      <c r="C34235" s="3">
        <v>14987071139019</v>
      </c>
      <c r="D34235" s="3">
        <v>100</v>
      </c>
      <c r="E34235" s="2" t="s">
        <v>53</v>
      </c>
      <c r="F34235" s="2">
        <v>10</v>
      </c>
      <c r="G34235" s="2" t="s">
        <v>53</v>
      </c>
      <c r="H34235" s="2" t="s">
        <v>50</v>
      </c>
      <c r="I34235" s="2" t="s">
        <v>43263</v>
      </c>
      <c r="J34235" s="2" t="s">
        <v>43264</v>
      </c>
      <c r="K34235" s="2" t="s">
        <v>43265</v>
      </c>
      <c r="L34235" s="2">
        <v>20200331</v>
      </c>
      <c r="M34235" s="2" t="s">
        <v>1361</v>
      </c>
      <c r="N34235" s="2" t="s">
        <v>51</v>
      </c>
      <c r="O34235" s="2"/>
      <c r="P34235" s="2"/>
      <c r="Q34235" s="2"/>
      <c r="R34235" s="2" t="s">
        <v>83320</v>
      </c>
      <c r="S34235" s="2"/>
      <c r="T34235" s="2"/>
      <c r="U34235" s="3"/>
      <c r="V34235" s="2">
        <v>4987071139036</v>
      </c>
      <c r="W34235" s="3"/>
      <c r="X34235" s="2"/>
      <c r="Y34235" s="2"/>
      <c r="Z34235" s="2"/>
      <c r="AA34235" s="2"/>
      <c r="AB34235" s="2"/>
      <c r="AC34235" s="2"/>
      <c r="AD34235" s="2"/>
      <c r="AE34235" s="2"/>
      <c r="AF34235" s="2"/>
      <c r="AG34235" s="2"/>
      <c r="AH34235" s="2"/>
      <c r="AI34235" s="2"/>
      <c r="AJ34235" s="2"/>
      <c r="AK34235" s="2"/>
      <c r="AL34235" s="2"/>
      <c r="AM34235" s="2"/>
      <c r="AN34235" s="2"/>
      <c r="AO34235" s="2"/>
      <c r="AP34235" s="2"/>
      <c r="AQ34235" s="2"/>
      <c r="AR34235" s="2"/>
      <c r="AS34235" s="2"/>
      <c r="AT34235" s="2"/>
      <c r="AU34235" s="2"/>
    </row>
    <row r="34236" spans="1:47" x14ac:dyDescent="0.45">
      <c r="A34236" t="s">
        <v>52</v>
      </c>
      <c r="B34236" t="s">
        <v>43266</v>
      </c>
      <c r="C34236" s="1">
        <v>14987071139026</v>
      </c>
      <c r="D34236" s="1">
        <v>500</v>
      </c>
      <c r="E34236" t="s">
        <v>53</v>
      </c>
      <c r="F34236">
        <v>10</v>
      </c>
      <c r="G34236" t="s">
        <v>53</v>
      </c>
      <c r="H34236" t="s">
        <v>50</v>
      </c>
      <c r="I34236" t="s">
        <v>43263</v>
      </c>
      <c r="J34236" t="s">
        <v>43264</v>
      </c>
      <c r="K34236" t="s">
        <v>43265</v>
      </c>
      <c r="L34236">
        <v>20200331</v>
      </c>
      <c r="M34236" t="s">
        <v>1361</v>
      </c>
      <c r="N34236" t="s">
        <v>51</v>
      </c>
      <c r="R34236" t="s">
        <v>83320</v>
      </c>
      <c r="V34236">
        <v>4987071139036</v>
      </c>
    </row>
    <row r="34237" spans="1:47" x14ac:dyDescent="0.45">
      <c r="A34237" s="2" t="s">
        <v>52</v>
      </c>
      <c r="B34237" s="2" t="s">
        <v>16554</v>
      </c>
      <c r="C34237" s="3">
        <v>14987399086125</v>
      </c>
      <c r="D34237" s="3">
        <v>100</v>
      </c>
      <c r="E34237" s="2" t="s">
        <v>53</v>
      </c>
      <c r="F34237" s="2">
        <v>10</v>
      </c>
      <c r="G34237" s="2" t="s">
        <v>53</v>
      </c>
      <c r="H34237" s="2" t="s">
        <v>50</v>
      </c>
      <c r="I34237" s="2" t="s">
        <v>16550</v>
      </c>
      <c r="J34237" s="2" t="s">
        <v>16551</v>
      </c>
      <c r="K34237" s="2" t="s">
        <v>16552</v>
      </c>
      <c r="L34237" s="2"/>
      <c r="M34237" s="2" t="s">
        <v>1361</v>
      </c>
      <c r="N34237" s="2" t="s">
        <v>51</v>
      </c>
      <c r="O34237" s="2"/>
      <c r="P34237" s="2"/>
      <c r="Q34237" s="2"/>
      <c r="R34237" s="2" t="s">
        <v>83320</v>
      </c>
      <c r="S34237" s="2"/>
      <c r="T34237" s="2"/>
      <c r="U34237" s="3"/>
      <c r="V34237" s="2">
        <v>4987399086128</v>
      </c>
      <c r="W34237" s="3"/>
      <c r="X34237" s="2"/>
      <c r="Y34237" s="2"/>
      <c r="Z34237" s="2"/>
      <c r="AA34237" s="2"/>
      <c r="AB34237" s="2"/>
      <c r="AC34237" s="2"/>
      <c r="AD34237" s="2"/>
      <c r="AE34237" s="2"/>
      <c r="AF34237" s="2"/>
      <c r="AG34237" s="2"/>
      <c r="AH34237" s="2"/>
      <c r="AI34237" s="2"/>
      <c r="AJ34237" s="2"/>
      <c r="AK34237" s="2"/>
      <c r="AL34237" s="2"/>
      <c r="AM34237" s="2"/>
      <c r="AN34237" s="2"/>
      <c r="AO34237" s="2"/>
      <c r="AP34237" s="2"/>
      <c r="AQ34237" s="2"/>
      <c r="AR34237" s="2"/>
      <c r="AS34237" s="2"/>
      <c r="AT34237" s="2"/>
      <c r="AU34237" s="2"/>
    </row>
    <row r="34238" spans="1:47" x14ac:dyDescent="0.45">
      <c r="A34238" t="s">
        <v>52</v>
      </c>
      <c r="B34238" t="s">
        <v>16554</v>
      </c>
      <c r="C34238" s="1">
        <v>14987399086156</v>
      </c>
      <c r="D34238" s="1">
        <v>500</v>
      </c>
      <c r="E34238" t="s">
        <v>53</v>
      </c>
      <c r="F34238">
        <v>10</v>
      </c>
      <c r="G34238" t="s">
        <v>53</v>
      </c>
      <c r="H34238" t="s">
        <v>50</v>
      </c>
      <c r="I34238" t="s">
        <v>16550</v>
      </c>
      <c r="J34238" t="s">
        <v>16551</v>
      </c>
      <c r="K34238" t="s">
        <v>16552</v>
      </c>
      <c r="M34238" t="s">
        <v>1361</v>
      </c>
      <c r="N34238" t="s">
        <v>51</v>
      </c>
      <c r="R34238" t="s">
        <v>83320</v>
      </c>
      <c r="V34238">
        <v>4987399086128</v>
      </c>
    </row>
    <row r="34239" spans="1:47" x14ac:dyDescent="0.45">
      <c r="A34239" s="2" t="s">
        <v>52</v>
      </c>
      <c r="B34239" s="2" t="s">
        <v>16554</v>
      </c>
      <c r="C34239" s="3">
        <v>14987987040409</v>
      </c>
      <c r="D34239" s="3">
        <v>100</v>
      </c>
      <c r="E34239" s="2" t="s">
        <v>53</v>
      </c>
      <c r="F34239" s="2">
        <v>10</v>
      </c>
      <c r="G34239" s="2" t="s">
        <v>53</v>
      </c>
      <c r="H34239" s="2" t="s">
        <v>50</v>
      </c>
      <c r="I34239" s="2" t="s">
        <v>16550</v>
      </c>
      <c r="J34239" s="2" t="s">
        <v>16551</v>
      </c>
      <c r="K34239" s="2" t="s">
        <v>16552</v>
      </c>
      <c r="L34239" s="2"/>
      <c r="M34239" s="2" t="s">
        <v>1361</v>
      </c>
      <c r="N34239" s="2" t="s">
        <v>51</v>
      </c>
      <c r="O34239" s="2"/>
      <c r="P34239" s="2"/>
      <c r="Q34239" s="2"/>
      <c r="R34239" s="2" t="s">
        <v>83320</v>
      </c>
      <c r="S34239" s="2"/>
      <c r="T34239" s="2"/>
      <c r="U34239" s="3"/>
      <c r="V34239" s="2">
        <v>4987987040419</v>
      </c>
      <c r="W34239" s="3"/>
      <c r="X34239" s="2"/>
      <c r="Y34239" s="2"/>
      <c r="Z34239" s="2"/>
      <c r="AA34239" s="2"/>
      <c r="AB34239" s="2"/>
      <c r="AC34239" s="2"/>
      <c r="AD34239" s="2"/>
      <c r="AE34239" s="2"/>
      <c r="AF34239" s="2"/>
      <c r="AG34239" s="2"/>
      <c r="AH34239" s="2"/>
      <c r="AI34239" s="2"/>
      <c r="AJ34239" s="2"/>
      <c r="AK34239" s="2"/>
      <c r="AL34239" s="2"/>
      <c r="AM34239" s="2"/>
      <c r="AN34239" s="2"/>
      <c r="AO34239" s="2"/>
      <c r="AP34239" s="2"/>
      <c r="AQ34239" s="2"/>
      <c r="AR34239" s="2"/>
      <c r="AS34239" s="2"/>
      <c r="AT34239" s="2"/>
      <c r="AU34239" s="2"/>
    </row>
    <row r="34240" spans="1:47" x14ac:dyDescent="0.45">
      <c r="A34240" t="s">
        <v>52</v>
      </c>
      <c r="B34240" t="s">
        <v>16554</v>
      </c>
      <c r="C34240" s="1">
        <v>14987987040607</v>
      </c>
      <c r="D34240" s="1">
        <v>500</v>
      </c>
      <c r="E34240" t="s">
        <v>53</v>
      </c>
      <c r="F34240">
        <v>10</v>
      </c>
      <c r="G34240" t="s">
        <v>53</v>
      </c>
      <c r="H34240" t="s">
        <v>50</v>
      </c>
      <c r="I34240" t="s">
        <v>16550</v>
      </c>
      <c r="J34240" t="s">
        <v>16551</v>
      </c>
      <c r="K34240" t="s">
        <v>16552</v>
      </c>
      <c r="M34240" t="s">
        <v>1361</v>
      </c>
      <c r="N34240" t="s">
        <v>51</v>
      </c>
      <c r="R34240" t="s">
        <v>83320</v>
      </c>
      <c r="V34240">
        <v>4987987040419</v>
      </c>
    </row>
    <row r="34241" spans="1:47" x14ac:dyDescent="0.45">
      <c r="A34241" s="2" t="s">
        <v>52</v>
      </c>
      <c r="B34241" s="2" t="s">
        <v>16555</v>
      </c>
      <c r="C34241" s="3">
        <v>14987399086088</v>
      </c>
      <c r="D34241" s="3">
        <v>140</v>
      </c>
      <c r="E34241" s="2" t="s">
        <v>53</v>
      </c>
      <c r="F34241" s="2">
        <v>14</v>
      </c>
      <c r="G34241" s="2" t="s">
        <v>53</v>
      </c>
      <c r="H34241" s="2" t="s">
        <v>50</v>
      </c>
      <c r="I34241" s="2" t="s">
        <v>16550</v>
      </c>
      <c r="J34241" s="2" t="s">
        <v>16551</v>
      </c>
      <c r="K34241" s="2" t="s">
        <v>16552</v>
      </c>
      <c r="L34241" s="2"/>
      <c r="M34241" s="2" t="s">
        <v>1361</v>
      </c>
      <c r="N34241" s="2" t="s">
        <v>51</v>
      </c>
      <c r="O34241" s="2"/>
      <c r="P34241" s="2"/>
      <c r="Q34241" s="2"/>
      <c r="R34241" s="2" t="s">
        <v>83320</v>
      </c>
      <c r="S34241" s="2"/>
      <c r="T34241" s="2"/>
      <c r="U34241" s="3"/>
      <c r="V34241" s="2">
        <v>4987399986084</v>
      </c>
      <c r="W34241" s="3"/>
      <c r="X34241" s="2">
        <v>24987399086085</v>
      </c>
      <c r="Y34241" s="2"/>
      <c r="Z34241" s="2"/>
      <c r="AA34241" s="2"/>
      <c r="AB34241" s="2"/>
      <c r="AC34241" s="2"/>
      <c r="AD34241" s="2"/>
      <c r="AE34241" s="2"/>
      <c r="AF34241" s="2"/>
      <c r="AG34241" s="2"/>
      <c r="AH34241" s="2"/>
      <c r="AI34241" s="2"/>
      <c r="AJ34241" s="2"/>
      <c r="AK34241" s="2"/>
      <c r="AL34241" s="2"/>
      <c r="AM34241" s="2"/>
      <c r="AN34241" s="2"/>
      <c r="AO34241" s="2"/>
      <c r="AP34241" s="2"/>
      <c r="AQ34241" s="2"/>
      <c r="AR34241" s="2"/>
      <c r="AS34241" s="2"/>
      <c r="AT34241" s="2"/>
      <c r="AU34241" s="2"/>
    </row>
    <row r="34242" spans="1:47" x14ac:dyDescent="0.45">
      <c r="A34242" t="s">
        <v>52</v>
      </c>
      <c r="B34242" t="s">
        <v>16555</v>
      </c>
      <c r="C34242" s="1">
        <v>14987987040508</v>
      </c>
      <c r="D34242" s="1">
        <v>140</v>
      </c>
      <c r="E34242" t="s">
        <v>53</v>
      </c>
      <c r="F34242">
        <v>14</v>
      </c>
      <c r="G34242" t="s">
        <v>53</v>
      </c>
      <c r="H34242" t="s">
        <v>50</v>
      </c>
      <c r="I34242" t="s">
        <v>16550</v>
      </c>
      <c r="J34242" t="s">
        <v>16551</v>
      </c>
      <c r="K34242" t="s">
        <v>16552</v>
      </c>
      <c r="M34242" t="s">
        <v>1361</v>
      </c>
      <c r="N34242" t="s">
        <v>51</v>
      </c>
      <c r="R34242" t="s">
        <v>83320</v>
      </c>
      <c r="V34242">
        <v>4987987040518</v>
      </c>
    </row>
    <row r="34243" spans="1:47" x14ac:dyDescent="0.45">
      <c r="A34243" s="2" t="s">
        <v>56</v>
      </c>
      <c r="B34243" s="2" t="s">
        <v>16553</v>
      </c>
      <c r="C34243" s="3">
        <v>14987399086101</v>
      </c>
      <c r="D34243" s="3">
        <v>500</v>
      </c>
      <c r="E34243" s="2" t="s">
        <v>53</v>
      </c>
      <c r="F34243" s="2">
        <v>500</v>
      </c>
      <c r="G34243" s="2" t="s">
        <v>53</v>
      </c>
      <c r="H34243" s="2" t="s">
        <v>50</v>
      </c>
      <c r="I34243" s="2" t="s">
        <v>16550</v>
      </c>
      <c r="J34243" s="2" t="s">
        <v>16551</v>
      </c>
      <c r="K34243" s="2" t="s">
        <v>16552</v>
      </c>
      <c r="L34243" s="2"/>
      <c r="M34243" s="2" t="s">
        <v>1361</v>
      </c>
      <c r="N34243" s="2" t="s">
        <v>51</v>
      </c>
      <c r="O34243" s="2"/>
      <c r="P34243" s="2"/>
      <c r="Q34243" s="2"/>
      <c r="R34243" s="2" t="s">
        <v>83320</v>
      </c>
      <c r="S34243" s="2"/>
      <c r="T34243" s="2"/>
      <c r="U34243" s="3"/>
      <c r="V34243" s="2">
        <v>4987399086104</v>
      </c>
      <c r="W34243" s="3"/>
      <c r="X34243" s="2"/>
      <c r="Y34243" s="2"/>
      <c r="Z34243" s="2"/>
      <c r="AA34243" s="2"/>
      <c r="AB34243" s="2"/>
      <c r="AC34243" s="2"/>
      <c r="AD34243" s="2"/>
      <c r="AE34243" s="2"/>
      <c r="AF34243" s="2"/>
      <c r="AG34243" s="2"/>
      <c r="AH34243" s="2"/>
      <c r="AI34243" s="2"/>
      <c r="AJ34243" s="2"/>
      <c r="AK34243" s="2"/>
      <c r="AL34243" s="2"/>
      <c r="AM34243" s="2"/>
      <c r="AN34243" s="2"/>
      <c r="AO34243" s="2"/>
      <c r="AP34243" s="2"/>
      <c r="AQ34243" s="2"/>
      <c r="AR34243" s="2"/>
      <c r="AS34243" s="2"/>
      <c r="AT34243" s="2"/>
      <c r="AU34243" s="2"/>
    </row>
    <row r="34244" spans="1:47" x14ac:dyDescent="0.45">
      <c r="A34244" t="s">
        <v>56</v>
      </c>
      <c r="B34244" t="s">
        <v>16553</v>
      </c>
      <c r="C34244" s="1">
        <v>14987987040706</v>
      </c>
      <c r="D34244" s="1">
        <v>500</v>
      </c>
      <c r="E34244" t="s">
        <v>53</v>
      </c>
      <c r="F34244">
        <v>500</v>
      </c>
      <c r="G34244" t="s">
        <v>53</v>
      </c>
      <c r="H34244" t="s">
        <v>50</v>
      </c>
      <c r="I34244" t="s">
        <v>16550</v>
      </c>
      <c r="J34244" t="s">
        <v>16551</v>
      </c>
      <c r="K34244" t="s">
        <v>16552</v>
      </c>
      <c r="M34244" t="s">
        <v>1361</v>
      </c>
      <c r="N34244" t="s">
        <v>51</v>
      </c>
      <c r="R34244" t="s">
        <v>83320</v>
      </c>
      <c r="V34244">
        <v>4987987040716</v>
      </c>
    </row>
    <row r="34245" spans="1:47" x14ac:dyDescent="0.45">
      <c r="A34245" s="2" t="s">
        <v>52</v>
      </c>
      <c r="B34245" s="2" t="s">
        <v>45305</v>
      </c>
      <c r="C34245" s="3">
        <v>14987104061119</v>
      </c>
      <c r="D34245" s="3">
        <v>100</v>
      </c>
      <c r="E34245" s="2" t="s">
        <v>53</v>
      </c>
      <c r="F34245" s="2">
        <v>10</v>
      </c>
      <c r="G34245" s="2" t="s">
        <v>53</v>
      </c>
      <c r="H34245" s="2" t="s">
        <v>50</v>
      </c>
      <c r="I34245" s="2" t="s">
        <v>45302</v>
      </c>
      <c r="J34245" s="2" t="s">
        <v>45303</v>
      </c>
      <c r="K34245" s="2" t="s">
        <v>45304</v>
      </c>
      <c r="L34245" s="2"/>
      <c r="M34245" s="2" t="s">
        <v>1361</v>
      </c>
      <c r="N34245" s="2" t="s">
        <v>51</v>
      </c>
      <c r="O34245" s="2"/>
      <c r="P34245" s="2"/>
      <c r="Q34245" s="2"/>
      <c r="R34245" s="2" t="s">
        <v>83320</v>
      </c>
      <c r="S34245" s="2"/>
      <c r="T34245" s="2"/>
      <c r="U34245" s="3"/>
      <c r="V34245" s="2">
        <v>4987104561117</v>
      </c>
      <c r="W34245" s="3"/>
      <c r="X34245" s="2">
        <v>24987104061116</v>
      </c>
      <c r="Y34245" s="2"/>
      <c r="Z34245" s="2"/>
      <c r="AA34245" s="2"/>
      <c r="AB34245" s="2"/>
      <c r="AC34245" s="2"/>
      <c r="AD34245" s="2"/>
      <c r="AE34245" s="2"/>
      <c r="AF34245" s="2"/>
      <c r="AG34245" s="2"/>
      <c r="AH34245" s="2"/>
      <c r="AI34245" s="2"/>
      <c r="AJ34245" s="2"/>
      <c r="AK34245" s="2"/>
      <c r="AL34245" s="2"/>
      <c r="AM34245" s="2"/>
      <c r="AN34245" s="2"/>
      <c r="AO34245" s="2"/>
      <c r="AP34245" s="2"/>
      <c r="AQ34245" s="2"/>
      <c r="AR34245" s="2"/>
      <c r="AS34245" s="2"/>
      <c r="AT34245" s="2"/>
      <c r="AU34245" s="2"/>
    </row>
    <row r="34246" spans="1:47" x14ac:dyDescent="0.45">
      <c r="A34246" t="s">
        <v>52</v>
      </c>
      <c r="B34246" t="s">
        <v>45305</v>
      </c>
      <c r="C34246" s="1">
        <v>14987104061126</v>
      </c>
      <c r="D34246" s="1">
        <v>500</v>
      </c>
      <c r="E34246" t="s">
        <v>53</v>
      </c>
      <c r="F34246">
        <v>10</v>
      </c>
      <c r="G34246" t="s">
        <v>53</v>
      </c>
      <c r="H34246" t="s">
        <v>50</v>
      </c>
      <c r="I34246" t="s">
        <v>45302</v>
      </c>
      <c r="J34246" t="s">
        <v>45303</v>
      </c>
      <c r="K34246" t="s">
        <v>45304</v>
      </c>
      <c r="M34246" t="s">
        <v>1361</v>
      </c>
      <c r="N34246" t="s">
        <v>51</v>
      </c>
      <c r="R34246" t="s">
        <v>83320</v>
      </c>
      <c r="V34246">
        <v>4987104561117</v>
      </c>
      <c r="X34246">
        <v>24987104061123</v>
      </c>
    </row>
    <row r="34247" spans="1:47" x14ac:dyDescent="0.45">
      <c r="A34247" s="2" t="s">
        <v>52</v>
      </c>
      <c r="B34247" s="2" t="s">
        <v>45306</v>
      </c>
      <c r="C34247" s="3">
        <v>14987104061133</v>
      </c>
      <c r="D34247" s="3">
        <v>700</v>
      </c>
      <c r="E34247" s="2" t="s">
        <v>53</v>
      </c>
      <c r="F34247" s="2">
        <v>14</v>
      </c>
      <c r="G34247" s="2" t="s">
        <v>53</v>
      </c>
      <c r="H34247" s="2" t="s">
        <v>50</v>
      </c>
      <c r="I34247" s="2" t="s">
        <v>45302</v>
      </c>
      <c r="J34247" s="2" t="s">
        <v>45303</v>
      </c>
      <c r="K34247" s="2" t="s">
        <v>45304</v>
      </c>
      <c r="L34247" s="2"/>
      <c r="M34247" s="2" t="s">
        <v>1361</v>
      </c>
      <c r="N34247" s="2" t="s">
        <v>51</v>
      </c>
      <c r="O34247" s="2"/>
      <c r="P34247" s="2"/>
      <c r="Q34247" s="2"/>
      <c r="R34247" s="2" t="s">
        <v>83320</v>
      </c>
      <c r="S34247" s="2"/>
      <c r="T34247" s="2"/>
      <c r="U34247" s="3"/>
      <c r="V34247" s="2">
        <v>4987104561124</v>
      </c>
      <c r="W34247" s="3"/>
      <c r="X34247" s="2">
        <v>24987104061130</v>
      </c>
      <c r="Y34247" s="2"/>
      <c r="Z34247" s="2"/>
      <c r="AA34247" s="2"/>
      <c r="AB34247" s="2"/>
      <c r="AC34247" s="2"/>
      <c r="AD34247" s="2"/>
      <c r="AE34247" s="2"/>
      <c r="AF34247" s="2"/>
      <c r="AG34247" s="2"/>
      <c r="AH34247" s="2"/>
      <c r="AI34247" s="2"/>
      <c r="AJ34247" s="2"/>
      <c r="AK34247" s="2"/>
      <c r="AL34247" s="2"/>
      <c r="AM34247" s="2"/>
      <c r="AN34247" s="2"/>
      <c r="AO34247" s="2"/>
      <c r="AP34247" s="2"/>
      <c r="AQ34247" s="2"/>
      <c r="AR34247" s="2"/>
      <c r="AS34247" s="2"/>
      <c r="AT34247" s="2"/>
      <c r="AU34247" s="2"/>
    </row>
    <row r="34248" spans="1:47" x14ac:dyDescent="0.45">
      <c r="A34248" t="s">
        <v>56</v>
      </c>
      <c r="B34248" t="s">
        <v>45307</v>
      </c>
      <c r="C34248" s="1">
        <v>14987104061140</v>
      </c>
      <c r="D34248" s="1">
        <v>500</v>
      </c>
      <c r="E34248" t="s">
        <v>53</v>
      </c>
      <c r="F34248">
        <v>500</v>
      </c>
      <c r="G34248" t="s">
        <v>53</v>
      </c>
      <c r="H34248" t="s">
        <v>50</v>
      </c>
      <c r="I34248" t="s">
        <v>45302</v>
      </c>
      <c r="J34248" t="s">
        <v>45303</v>
      </c>
      <c r="K34248" t="s">
        <v>45304</v>
      </c>
      <c r="M34248" t="s">
        <v>1361</v>
      </c>
      <c r="N34248" t="s">
        <v>51</v>
      </c>
      <c r="R34248" t="s">
        <v>83320</v>
      </c>
      <c r="V34248">
        <v>4987104561155</v>
      </c>
      <c r="X34248">
        <v>24987104061147</v>
      </c>
    </row>
    <row r="34249" spans="1:47" x14ac:dyDescent="0.45">
      <c r="A34249" s="2" t="s">
        <v>52</v>
      </c>
      <c r="B34249" s="2" t="s">
        <v>76566</v>
      </c>
      <c r="C34249" s="3">
        <v>14987123406489</v>
      </c>
      <c r="D34249" s="3">
        <v>500</v>
      </c>
      <c r="E34249" s="2" t="s">
        <v>53</v>
      </c>
      <c r="F34249" s="2">
        <v>10</v>
      </c>
      <c r="G34249" s="2" t="s">
        <v>53</v>
      </c>
      <c r="H34249" s="2" t="s">
        <v>50</v>
      </c>
      <c r="I34249" s="2" t="s">
        <v>76562</v>
      </c>
      <c r="J34249" s="2" t="s">
        <v>76563</v>
      </c>
      <c r="K34249" s="2" t="s">
        <v>76562</v>
      </c>
      <c r="L34249" s="2">
        <v>20250331</v>
      </c>
      <c r="M34249" s="2" t="s">
        <v>1361</v>
      </c>
      <c r="N34249" s="2" t="s">
        <v>51</v>
      </c>
      <c r="O34249" s="2"/>
      <c r="P34249" s="2"/>
      <c r="Q34249" s="2"/>
      <c r="R34249" s="2" t="s">
        <v>83320</v>
      </c>
      <c r="S34249" s="2"/>
      <c r="T34249" s="2"/>
      <c r="U34249" s="3"/>
      <c r="V34249" s="2">
        <v>4987123555241</v>
      </c>
      <c r="W34249" s="3"/>
      <c r="X34249" s="2"/>
      <c r="Y34249" s="2"/>
      <c r="Z34249" s="2"/>
      <c r="AA34249" s="2"/>
      <c r="AB34249" s="2"/>
      <c r="AC34249" s="2"/>
      <c r="AD34249" s="2"/>
      <c r="AE34249" s="2"/>
      <c r="AF34249" s="2"/>
      <c r="AG34249" s="2"/>
      <c r="AH34249" s="2"/>
      <c r="AI34249" s="2"/>
      <c r="AJ34249" s="2"/>
      <c r="AK34249" s="2"/>
      <c r="AL34249" s="2"/>
      <c r="AM34249" s="2"/>
      <c r="AN34249" s="2"/>
      <c r="AO34249" s="2"/>
      <c r="AP34249" s="2"/>
      <c r="AQ34249" s="2"/>
      <c r="AR34249" s="2"/>
      <c r="AS34249" s="2"/>
      <c r="AT34249" s="2"/>
      <c r="AU34249" s="2"/>
    </row>
    <row r="34250" spans="1:47" x14ac:dyDescent="0.45">
      <c r="A34250" t="s">
        <v>52</v>
      </c>
      <c r="B34250" t="s">
        <v>76566</v>
      </c>
      <c r="C34250" s="1">
        <v>14987123406496</v>
      </c>
      <c r="D34250" s="1">
        <v>100</v>
      </c>
      <c r="E34250" t="s">
        <v>53</v>
      </c>
      <c r="F34250">
        <v>10</v>
      </c>
      <c r="G34250" t="s">
        <v>53</v>
      </c>
      <c r="H34250" t="s">
        <v>50</v>
      </c>
      <c r="I34250" t="s">
        <v>76562</v>
      </c>
      <c r="J34250" t="s">
        <v>76563</v>
      </c>
      <c r="K34250" t="s">
        <v>76562</v>
      </c>
      <c r="L34250">
        <v>20250331</v>
      </c>
      <c r="M34250" t="s">
        <v>1361</v>
      </c>
      <c r="N34250" t="s">
        <v>51</v>
      </c>
      <c r="R34250" t="s">
        <v>83320</v>
      </c>
      <c r="V34250">
        <v>4987123555241</v>
      </c>
    </row>
    <row r="34251" spans="1:47" x14ac:dyDescent="0.45">
      <c r="A34251" s="2" t="s">
        <v>52</v>
      </c>
      <c r="B34251" s="2" t="s">
        <v>76564</v>
      </c>
      <c r="C34251" s="3">
        <v>14987123406472</v>
      </c>
      <c r="D34251" s="3">
        <v>140</v>
      </c>
      <c r="E34251" s="2" t="s">
        <v>53</v>
      </c>
      <c r="F34251" s="2">
        <v>14</v>
      </c>
      <c r="G34251" s="2" t="s">
        <v>53</v>
      </c>
      <c r="H34251" s="2" t="s">
        <v>50</v>
      </c>
      <c r="I34251" s="2" t="s">
        <v>76562</v>
      </c>
      <c r="J34251" s="2" t="s">
        <v>76563</v>
      </c>
      <c r="K34251" s="2" t="s">
        <v>76562</v>
      </c>
      <c r="L34251" s="2">
        <v>20250331</v>
      </c>
      <c r="M34251" s="2" t="s">
        <v>1361</v>
      </c>
      <c r="N34251" s="2" t="s">
        <v>51</v>
      </c>
      <c r="O34251" s="2"/>
      <c r="P34251" s="2"/>
      <c r="Q34251" s="2"/>
      <c r="R34251" s="2" t="s">
        <v>83320</v>
      </c>
      <c r="S34251" s="2"/>
      <c r="T34251" s="2"/>
      <c r="U34251" s="3"/>
      <c r="V34251" s="2">
        <v>4987123555234</v>
      </c>
      <c r="W34251" s="3"/>
      <c r="X34251" s="2"/>
      <c r="Y34251" s="2"/>
      <c r="Z34251" s="2"/>
      <c r="AA34251" s="2"/>
      <c r="AB34251" s="2"/>
      <c r="AC34251" s="2"/>
      <c r="AD34251" s="2"/>
      <c r="AE34251" s="2"/>
      <c r="AF34251" s="2"/>
      <c r="AG34251" s="2"/>
      <c r="AH34251" s="2"/>
      <c r="AI34251" s="2"/>
      <c r="AJ34251" s="2"/>
      <c r="AK34251" s="2"/>
      <c r="AL34251" s="2"/>
      <c r="AM34251" s="2"/>
      <c r="AN34251" s="2"/>
      <c r="AO34251" s="2"/>
      <c r="AP34251" s="2"/>
      <c r="AQ34251" s="2"/>
      <c r="AR34251" s="2"/>
      <c r="AS34251" s="2"/>
      <c r="AT34251" s="2"/>
      <c r="AU34251" s="2"/>
    </row>
    <row r="34252" spans="1:47" x14ac:dyDescent="0.45">
      <c r="A34252" t="s">
        <v>56</v>
      </c>
      <c r="B34252" t="s">
        <v>76565</v>
      </c>
      <c r="C34252" s="1">
        <v>14987123406465</v>
      </c>
      <c r="D34252" s="1">
        <v>500</v>
      </c>
      <c r="E34252" t="s">
        <v>53</v>
      </c>
      <c r="F34252">
        <v>500</v>
      </c>
      <c r="G34252" t="s">
        <v>53</v>
      </c>
      <c r="H34252" t="s">
        <v>50</v>
      </c>
      <c r="I34252" t="s">
        <v>76562</v>
      </c>
      <c r="J34252" t="s">
        <v>76563</v>
      </c>
      <c r="K34252" t="s">
        <v>76562</v>
      </c>
      <c r="L34252">
        <v>20250331</v>
      </c>
      <c r="M34252" t="s">
        <v>1361</v>
      </c>
      <c r="N34252" t="s">
        <v>51</v>
      </c>
      <c r="R34252" t="s">
        <v>83320</v>
      </c>
      <c r="V34252">
        <v>4987123555227</v>
      </c>
    </row>
    <row r="34253" spans="1:47" x14ac:dyDescent="0.45">
      <c r="A34253" s="2" t="s">
        <v>52</v>
      </c>
      <c r="B34253" s="2" t="s">
        <v>26052</v>
      </c>
      <c r="C34253" s="3">
        <v>14987923103809</v>
      </c>
      <c r="D34253" s="3">
        <v>100</v>
      </c>
      <c r="E34253" s="2" t="s">
        <v>53</v>
      </c>
      <c r="F34253" s="2">
        <v>10</v>
      </c>
      <c r="G34253" s="2" t="s">
        <v>53</v>
      </c>
      <c r="H34253" s="2" t="s">
        <v>50</v>
      </c>
      <c r="I34253" s="2" t="s">
        <v>26049</v>
      </c>
      <c r="J34253" s="2" t="s">
        <v>26050</v>
      </c>
      <c r="K34253" s="2" t="s">
        <v>26051</v>
      </c>
      <c r="L34253" s="2"/>
      <c r="M34253" s="2" t="s">
        <v>1361</v>
      </c>
      <c r="N34253" s="2" t="s">
        <v>51</v>
      </c>
      <c r="O34253" s="2"/>
      <c r="P34253" s="2"/>
      <c r="Q34253" s="2"/>
      <c r="R34253" s="2" t="s">
        <v>83320</v>
      </c>
      <c r="S34253" s="2"/>
      <c r="T34253" s="2"/>
      <c r="U34253" s="3"/>
      <c r="V34253" s="2">
        <v>4987923105806</v>
      </c>
      <c r="W34253" s="3"/>
      <c r="X34253" s="2"/>
      <c r="Y34253" s="2"/>
      <c r="Z34253" s="2"/>
      <c r="AA34253" s="2"/>
      <c r="AB34253" s="2"/>
      <c r="AC34253" s="2"/>
      <c r="AD34253" s="2"/>
      <c r="AE34253" s="2"/>
      <c r="AF34253" s="2"/>
      <c r="AG34253" s="2"/>
      <c r="AH34253" s="2"/>
      <c r="AI34253" s="2"/>
      <c r="AJ34253" s="2"/>
      <c r="AK34253" s="2"/>
      <c r="AL34253" s="2"/>
      <c r="AM34253" s="2"/>
      <c r="AN34253" s="2"/>
      <c r="AO34253" s="2"/>
      <c r="AP34253" s="2"/>
      <c r="AQ34253" s="2"/>
      <c r="AR34253" s="2"/>
      <c r="AS34253" s="2"/>
      <c r="AT34253" s="2"/>
      <c r="AU34253" s="2"/>
    </row>
    <row r="34254" spans="1:47" x14ac:dyDescent="0.45">
      <c r="A34254" t="s">
        <v>52</v>
      </c>
      <c r="B34254" t="s">
        <v>26052</v>
      </c>
      <c r="C34254" s="1">
        <v>14987923103861</v>
      </c>
      <c r="D34254" s="1">
        <v>500</v>
      </c>
      <c r="E34254" t="s">
        <v>53</v>
      </c>
      <c r="F34254">
        <v>10</v>
      </c>
      <c r="G34254" t="s">
        <v>53</v>
      </c>
      <c r="H34254" t="s">
        <v>50</v>
      </c>
      <c r="I34254" t="s">
        <v>26049</v>
      </c>
      <c r="J34254" t="s">
        <v>26050</v>
      </c>
      <c r="K34254" t="s">
        <v>26051</v>
      </c>
      <c r="M34254" t="s">
        <v>1361</v>
      </c>
      <c r="N34254" t="s">
        <v>51</v>
      </c>
      <c r="R34254" t="s">
        <v>83320</v>
      </c>
      <c r="V34254">
        <v>4987923105806</v>
      </c>
    </row>
    <row r="34255" spans="1:47" x14ac:dyDescent="0.45">
      <c r="A34255" s="2" t="s">
        <v>52</v>
      </c>
      <c r="B34255" s="2" t="s">
        <v>42870</v>
      </c>
      <c r="C34255" s="3">
        <v>14987224105137</v>
      </c>
      <c r="D34255" s="3">
        <v>100</v>
      </c>
      <c r="E34255" s="2" t="s">
        <v>53</v>
      </c>
      <c r="F34255" s="2">
        <v>10</v>
      </c>
      <c r="G34255" s="2" t="s">
        <v>53</v>
      </c>
      <c r="H34255" s="2" t="s">
        <v>50</v>
      </c>
      <c r="I34255" s="2" t="s">
        <v>42867</v>
      </c>
      <c r="J34255" s="2" t="s">
        <v>42868</v>
      </c>
      <c r="K34255" s="2" t="s">
        <v>42869</v>
      </c>
      <c r="L34255" s="2">
        <v>20230331</v>
      </c>
      <c r="M34255" s="2" t="s">
        <v>1361</v>
      </c>
      <c r="N34255" s="2" t="s">
        <v>51</v>
      </c>
      <c r="O34255" s="2"/>
      <c r="P34255" s="2"/>
      <c r="Q34255" s="2"/>
      <c r="R34255" s="2" t="s">
        <v>83320</v>
      </c>
      <c r="S34255" s="2"/>
      <c r="T34255" s="2"/>
      <c r="U34255" s="3"/>
      <c r="V34255" s="2">
        <v>4987224715803</v>
      </c>
      <c r="W34255" s="3"/>
      <c r="X34255" s="2">
        <v>24987224105134</v>
      </c>
      <c r="Y34255" s="2"/>
      <c r="Z34255" s="2"/>
      <c r="AA34255" s="2"/>
      <c r="AB34255" s="2"/>
      <c r="AC34255" s="2"/>
      <c r="AD34255" s="2"/>
      <c r="AE34255" s="2"/>
      <c r="AF34255" s="2"/>
      <c r="AG34255" s="2"/>
      <c r="AH34255" s="2"/>
      <c r="AI34255" s="2"/>
      <c r="AJ34255" s="2"/>
      <c r="AK34255" s="2"/>
      <c r="AL34255" s="2"/>
      <c r="AM34255" s="2"/>
      <c r="AN34255" s="2"/>
      <c r="AO34255" s="2"/>
      <c r="AP34255" s="2"/>
      <c r="AQ34255" s="2"/>
      <c r="AR34255" s="2"/>
      <c r="AS34255" s="2"/>
      <c r="AT34255" s="2"/>
      <c r="AU34255" s="2"/>
    </row>
    <row r="34256" spans="1:47" x14ac:dyDescent="0.45">
      <c r="A34256" t="s">
        <v>52</v>
      </c>
      <c r="B34256" t="s">
        <v>42870</v>
      </c>
      <c r="C34256" s="1">
        <v>14987224105144</v>
      </c>
      <c r="D34256" s="1">
        <v>500</v>
      </c>
      <c r="E34256" t="s">
        <v>53</v>
      </c>
      <c r="F34256">
        <v>10</v>
      </c>
      <c r="G34256" t="s">
        <v>53</v>
      </c>
      <c r="H34256" t="s">
        <v>50</v>
      </c>
      <c r="I34256" t="s">
        <v>42867</v>
      </c>
      <c r="J34256" t="s">
        <v>42868</v>
      </c>
      <c r="K34256" t="s">
        <v>42869</v>
      </c>
      <c r="L34256">
        <v>20230331</v>
      </c>
      <c r="M34256" t="s">
        <v>1361</v>
      </c>
      <c r="N34256" t="s">
        <v>51</v>
      </c>
      <c r="R34256" t="s">
        <v>83320</v>
      </c>
      <c r="V34256">
        <v>4987224715803</v>
      </c>
      <c r="X34256">
        <v>24987224105141</v>
      </c>
    </row>
    <row r="34257" spans="1:47" x14ac:dyDescent="0.45">
      <c r="A34257" s="2" t="s">
        <v>56</v>
      </c>
      <c r="B34257" s="2" t="s">
        <v>42871</v>
      </c>
      <c r="C34257" s="3">
        <v>14987224105151</v>
      </c>
      <c r="D34257" s="3">
        <v>500</v>
      </c>
      <c r="E34257" s="2" t="s">
        <v>53</v>
      </c>
      <c r="F34257" s="2">
        <v>500</v>
      </c>
      <c r="G34257" s="2" t="s">
        <v>53</v>
      </c>
      <c r="H34257" s="2" t="s">
        <v>50</v>
      </c>
      <c r="I34257" s="2" t="s">
        <v>42867</v>
      </c>
      <c r="J34257" s="2" t="s">
        <v>42868</v>
      </c>
      <c r="K34257" s="2" t="s">
        <v>42869</v>
      </c>
      <c r="L34257" s="2">
        <v>20230331</v>
      </c>
      <c r="M34257" s="2" t="s">
        <v>1361</v>
      </c>
      <c r="N34257" s="2" t="s">
        <v>51</v>
      </c>
      <c r="O34257" s="2"/>
      <c r="P34257" s="2"/>
      <c r="Q34257" s="2"/>
      <c r="R34257" s="2" t="s">
        <v>83320</v>
      </c>
      <c r="S34257" s="2"/>
      <c r="T34257" s="2"/>
      <c r="U34257" s="3"/>
      <c r="V34257" s="2">
        <v>4987224715827</v>
      </c>
      <c r="W34257" s="3"/>
      <c r="X34257" s="2">
        <v>24987224105158</v>
      </c>
      <c r="Y34257" s="2"/>
      <c r="Z34257" s="2"/>
      <c r="AA34257" s="2"/>
      <c r="AB34257" s="2"/>
      <c r="AC34257" s="2"/>
      <c r="AD34257" s="2"/>
      <c r="AE34257" s="2"/>
      <c r="AF34257" s="2"/>
      <c r="AG34257" s="2"/>
      <c r="AH34257" s="2"/>
      <c r="AI34257" s="2"/>
      <c r="AJ34257" s="2"/>
      <c r="AK34257" s="2"/>
      <c r="AL34257" s="2"/>
      <c r="AM34257" s="2"/>
      <c r="AN34257" s="2"/>
      <c r="AO34257" s="2"/>
      <c r="AP34257" s="2"/>
      <c r="AQ34257" s="2"/>
      <c r="AR34257" s="2"/>
      <c r="AS34257" s="2"/>
      <c r="AT34257" s="2"/>
      <c r="AU34257" s="2"/>
    </row>
    <row r="34258" spans="1:47" x14ac:dyDescent="0.45">
      <c r="A34258" t="s">
        <v>52</v>
      </c>
      <c r="B34258" t="s">
        <v>65687</v>
      </c>
      <c r="C34258" s="1">
        <v>14987376050514</v>
      </c>
      <c r="D34258" s="1">
        <v>100</v>
      </c>
      <c r="E34258" t="s">
        <v>53</v>
      </c>
      <c r="F34258">
        <v>10</v>
      </c>
      <c r="G34258" t="s">
        <v>53</v>
      </c>
      <c r="H34258" t="s">
        <v>50</v>
      </c>
      <c r="I34258" t="s">
        <v>65686</v>
      </c>
      <c r="J34258" t="s">
        <v>19695</v>
      </c>
      <c r="K34258" t="s">
        <v>19696</v>
      </c>
      <c r="M34258" t="s">
        <v>1361</v>
      </c>
      <c r="N34258" t="s">
        <v>51</v>
      </c>
      <c r="R34258" t="s">
        <v>83320</v>
      </c>
      <c r="V34258">
        <v>4987376050555</v>
      </c>
    </row>
    <row r="34259" spans="1:47" x14ac:dyDescent="0.45">
      <c r="A34259" s="2" t="s">
        <v>52</v>
      </c>
      <c r="B34259" s="2" t="s">
        <v>65687</v>
      </c>
      <c r="C34259" s="3">
        <v>14987376050538</v>
      </c>
      <c r="D34259" s="3">
        <v>500</v>
      </c>
      <c r="E34259" s="2" t="s">
        <v>53</v>
      </c>
      <c r="F34259" s="2">
        <v>10</v>
      </c>
      <c r="G34259" s="2" t="s">
        <v>53</v>
      </c>
      <c r="H34259" s="2" t="s">
        <v>50</v>
      </c>
      <c r="I34259" s="2" t="s">
        <v>65686</v>
      </c>
      <c r="J34259" s="2" t="s">
        <v>19695</v>
      </c>
      <c r="K34259" s="2" t="s">
        <v>19696</v>
      </c>
      <c r="L34259" s="2"/>
      <c r="M34259" s="2" t="s">
        <v>1361</v>
      </c>
      <c r="N34259" s="2" t="s">
        <v>51</v>
      </c>
      <c r="O34259" s="2"/>
      <c r="P34259" s="2"/>
      <c r="Q34259" s="2"/>
      <c r="R34259" s="2" t="s">
        <v>83320</v>
      </c>
      <c r="S34259" s="2"/>
      <c r="T34259" s="2"/>
      <c r="U34259" s="3"/>
      <c r="V34259" s="2">
        <v>4987376050555</v>
      </c>
      <c r="W34259" s="3"/>
      <c r="X34259" s="2"/>
      <c r="Y34259" s="2"/>
      <c r="Z34259" s="2"/>
      <c r="AA34259" s="2"/>
      <c r="AB34259" s="2"/>
      <c r="AC34259" s="2"/>
      <c r="AD34259" s="2"/>
      <c r="AE34259" s="2"/>
      <c r="AF34259" s="2"/>
      <c r="AG34259" s="2"/>
      <c r="AH34259" s="2"/>
      <c r="AI34259" s="2"/>
      <c r="AJ34259" s="2"/>
      <c r="AK34259" s="2"/>
      <c r="AL34259" s="2"/>
      <c r="AM34259" s="2"/>
      <c r="AN34259" s="2"/>
      <c r="AO34259" s="2"/>
      <c r="AP34259" s="2"/>
      <c r="AQ34259" s="2"/>
      <c r="AR34259" s="2"/>
      <c r="AS34259" s="2"/>
      <c r="AT34259" s="2"/>
      <c r="AU34259" s="2"/>
    </row>
    <row r="34260" spans="1:47" x14ac:dyDescent="0.45">
      <c r="A34260" t="s">
        <v>52</v>
      </c>
      <c r="B34260" t="s">
        <v>65688</v>
      </c>
      <c r="C34260" s="1">
        <v>14987376050521</v>
      </c>
      <c r="D34260" s="1">
        <v>140</v>
      </c>
      <c r="E34260" t="s">
        <v>53</v>
      </c>
      <c r="F34260">
        <v>14</v>
      </c>
      <c r="G34260" t="s">
        <v>53</v>
      </c>
      <c r="H34260" t="s">
        <v>50</v>
      </c>
      <c r="I34260" t="s">
        <v>65686</v>
      </c>
      <c r="J34260" t="s">
        <v>19695</v>
      </c>
      <c r="K34260" t="s">
        <v>19696</v>
      </c>
      <c r="M34260" t="s">
        <v>1361</v>
      </c>
      <c r="N34260" t="s">
        <v>51</v>
      </c>
      <c r="R34260" t="s">
        <v>83320</v>
      </c>
      <c r="V34260">
        <v>4987376050562</v>
      </c>
    </row>
    <row r="34261" spans="1:47" x14ac:dyDescent="0.45">
      <c r="A34261" s="2" t="s">
        <v>52</v>
      </c>
      <c r="B34261" s="2" t="s">
        <v>65690</v>
      </c>
      <c r="C34261" s="3">
        <v>14987376050507</v>
      </c>
      <c r="D34261" s="3">
        <v>140</v>
      </c>
      <c r="E34261" s="2" t="s">
        <v>53</v>
      </c>
      <c r="F34261" s="2">
        <v>14</v>
      </c>
      <c r="G34261" s="2" t="s">
        <v>53</v>
      </c>
      <c r="H34261" s="2" t="s">
        <v>50</v>
      </c>
      <c r="I34261" s="2" t="s">
        <v>65686</v>
      </c>
      <c r="J34261" s="2" t="s">
        <v>19695</v>
      </c>
      <c r="K34261" s="2" t="s">
        <v>19696</v>
      </c>
      <c r="L34261" s="2"/>
      <c r="M34261" s="2" t="s">
        <v>1361</v>
      </c>
      <c r="N34261" s="2" t="s">
        <v>51</v>
      </c>
      <c r="O34261" s="2"/>
      <c r="P34261" s="2"/>
      <c r="Q34261" s="2"/>
      <c r="R34261" s="2" t="s">
        <v>83320</v>
      </c>
      <c r="S34261" s="2"/>
      <c r="T34261" s="2"/>
      <c r="U34261" s="3"/>
      <c r="V34261" s="2">
        <v>4987376050593</v>
      </c>
      <c r="W34261" s="3" t="s">
        <v>84307</v>
      </c>
      <c r="X34261" s="2"/>
      <c r="Y34261" s="2"/>
      <c r="Z34261" s="2"/>
      <c r="AA34261" s="2"/>
      <c r="AB34261" s="2"/>
      <c r="AC34261" s="2"/>
      <c r="AD34261" s="2"/>
      <c r="AE34261" s="2"/>
      <c r="AF34261" s="2"/>
      <c r="AG34261" s="2"/>
      <c r="AH34261" s="2"/>
      <c r="AI34261" s="2"/>
      <c r="AJ34261" s="2"/>
      <c r="AK34261" s="2"/>
      <c r="AL34261" s="2"/>
      <c r="AM34261" s="2"/>
      <c r="AN34261" s="2"/>
      <c r="AO34261" s="2"/>
      <c r="AP34261" s="2"/>
      <c r="AQ34261" s="2"/>
      <c r="AR34261" s="2"/>
      <c r="AS34261" s="2"/>
      <c r="AT34261" s="2"/>
      <c r="AU34261" s="2"/>
    </row>
    <row r="34262" spans="1:47" x14ac:dyDescent="0.45">
      <c r="A34262" t="s">
        <v>56</v>
      </c>
      <c r="B34262" t="s">
        <v>65689</v>
      </c>
      <c r="C34262" s="1">
        <v>14987376050545</v>
      </c>
      <c r="D34262" s="1">
        <v>500</v>
      </c>
      <c r="E34262" t="s">
        <v>53</v>
      </c>
      <c r="F34262">
        <v>500</v>
      </c>
      <c r="G34262" t="s">
        <v>53</v>
      </c>
      <c r="H34262" t="s">
        <v>50</v>
      </c>
      <c r="I34262" t="s">
        <v>65686</v>
      </c>
      <c r="J34262" t="s">
        <v>19695</v>
      </c>
      <c r="K34262" t="s">
        <v>19696</v>
      </c>
      <c r="M34262" t="s">
        <v>1361</v>
      </c>
      <c r="N34262" t="s">
        <v>51</v>
      </c>
      <c r="R34262" t="s">
        <v>83320</v>
      </c>
      <c r="V34262">
        <v>4987376050579</v>
      </c>
    </row>
    <row r="34263" spans="1:47" x14ac:dyDescent="0.45">
      <c r="A34263" s="2" t="s">
        <v>52</v>
      </c>
      <c r="B34263" s="2" t="s">
        <v>43268</v>
      </c>
      <c r="C34263" s="3">
        <v>14987071147014</v>
      </c>
      <c r="D34263" s="3">
        <v>100</v>
      </c>
      <c r="E34263" s="2" t="s">
        <v>53</v>
      </c>
      <c r="F34263" s="2">
        <v>10</v>
      </c>
      <c r="G34263" s="2" t="s">
        <v>53</v>
      </c>
      <c r="H34263" s="2" t="s">
        <v>50</v>
      </c>
      <c r="I34263" s="2" t="s">
        <v>43267</v>
      </c>
      <c r="J34263" s="2" t="s">
        <v>19701</v>
      </c>
      <c r="K34263" s="2" t="s">
        <v>19702</v>
      </c>
      <c r="L34263" s="2"/>
      <c r="M34263" s="2" t="s">
        <v>248</v>
      </c>
      <c r="N34263" s="2" t="s">
        <v>51</v>
      </c>
      <c r="O34263" s="2"/>
      <c r="P34263" s="2"/>
      <c r="Q34263" s="2"/>
      <c r="R34263" s="2" t="s">
        <v>83320</v>
      </c>
      <c r="S34263" s="2"/>
      <c r="T34263" s="2"/>
      <c r="U34263" s="3"/>
      <c r="V34263" s="2">
        <v>4987071147031</v>
      </c>
      <c r="W34263" s="3"/>
      <c r="X34263" s="2"/>
      <c r="Y34263" s="2"/>
      <c r="Z34263" s="2"/>
      <c r="AA34263" s="2"/>
      <c r="AB34263" s="2"/>
      <c r="AC34263" s="2"/>
      <c r="AD34263" s="2"/>
      <c r="AE34263" s="2"/>
      <c r="AF34263" s="2"/>
      <c r="AG34263" s="2"/>
      <c r="AH34263" s="2"/>
      <c r="AI34263" s="2"/>
      <c r="AJ34263" s="2"/>
      <c r="AK34263" s="2"/>
      <c r="AL34263" s="2"/>
      <c r="AM34263" s="2"/>
      <c r="AN34263" s="2"/>
      <c r="AO34263" s="2"/>
      <c r="AP34263" s="2"/>
      <c r="AQ34263" s="2"/>
      <c r="AR34263" s="2"/>
      <c r="AS34263" s="2"/>
      <c r="AT34263" s="2"/>
      <c r="AU34263" s="2"/>
    </row>
    <row r="34264" spans="1:47" x14ac:dyDescent="0.45">
      <c r="A34264" t="s">
        <v>52</v>
      </c>
      <c r="B34264" t="s">
        <v>43268</v>
      </c>
      <c r="C34264" s="1">
        <v>14987071147021</v>
      </c>
      <c r="D34264" s="1">
        <v>500</v>
      </c>
      <c r="E34264" t="s">
        <v>53</v>
      </c>
      <c r="F34264">
        <v>10</v>
      </c>
      <c r="G34264" t="s">
        <v>53</v>
      </c>
      <c r="H34264" t="s">
        <v>50</v>
      </c>
      <c r="I34264" t="s">
        <v>43267</v>
      </c>
      <c r="J34264" t="s">
        <v>19701</v>
      </c>
      <c r="K34264" t="s">
        <v>19702</v>
      </c>
      <c r="M34264" t="s">
        <v>248</v>
      </c>
      <c r="N34264" t="s">
        <v>51</v>
      </c>
      <c r="R34264" t="s">
        <v>83320</v>
      </c>
      <c r="V34264">
        <v>4987071147031</v>
      </c>
    </row>
    <row r="34265" spans="1:47" x14ac:dyDescent="0.45">
      <c r="A34265" s="2" t="s">
        <v>52</v>
      </c>
      <c r="B34265" s="2" t="s">
        <v>16559</v>
      </c>
      <c r="C34265" s="3">
        <v>14987399086132</v>
      </c>
      <c r="D34265" s="3">
        <v>100</v>
      </c>
      <c r="E34265" s="2" t="s">
        <v>53</v>
      </c>
      <c r="F34265" s="2">
        <v>10</v>
      </c>
      <c r="G34265" s="2" t="s">
        <v>53</v>
      </c>
      <c r="H34265" s="2" t="s">
        <v>50</v>
      </c>
      <c r="I34265" s="2" t="s">
        <v>16556</v>
      </c>
      <c r="J34265" s="2" t="s">
        <v>16557</v>
      </c>
      <c r="K34265" s="2" t="s">
        <v>16558</v>
      </c>
      <c r="L34265" s="2"/>
      <c r="M34265" s="2" t="s">
        <v>248</v>
      </c>
      <c r="N34265" s="2" t="s">
        <v>51</v>
      </c>
      <c r="O34265" s="2"/>
      <c r="P34265" s="2"/>
      <c r="Q34265" s="2"/>
      <c r="R34265" s="2" t="s">
        <v>83320</v>
      </c>
      <c r="S34265" s="2"/>
      <c r="T34265" s="2"/>
      <c r="U34265" s="3"/>
      <c r="V34265" s="2">
        <v>4987399086135</v>
      </c>
      <c r="W34265" s="3"/>
      <c r="X34265" s="2"/>
      <c r="Y34265" s="2"/>
      <c r="Z34265" s="2"/>
      <c r="AA34265" s="2"/>
      <c r="AB34265" s="2"/>
      <c r="AC34265" s="2"/>
      <c r="AD34265" s="2"/>
      <c r="AE34265" s="2"/>
      <c r="AF34265" s="2"/>
      <c r="AG34265" s="2"/>
      <c r="AH34265" s="2"/>
      <c r="AI34265" s="2"/>
      <c r="AJ34265" s="2"/>
      <c r="AK34265" s="2"/>
      <c r="AL34265" s="2"/>
      <c r="AM34265" s="2"/>
      <c r="AN34265" s="2"/>
      <c r="AO34265" s="2"/>
      <c r="AP34265" s="2"/>
      <c r="AQ34265" s="2"/>
      <c r="AR34265" s="2"/>
      <c r="AS34265" s="2"/>
      <c r="AT34265" s="2"/>
      <c r="AU34265" s="2"/>
    </row>
    <row r="34266" spans="1:47" x14ac:dyDescent="0.45">
      <c r="A34266" t="s">
        <v>52</v>
      </c>
      <c r="B34266" t="s">
        <v>16559</v>
      </c>
      <c r="C34266" s="1">
        <v>14987987040805</v>
      </c>
      <c r="D34266" s="1">
        <v>100</v>
      </c>
      <c r="E34266" t="s">
        <v>53</v>
      </c>
      <c r="F34266">
        <v>10</v>
      </c>
      <c r="G34266" t="s">
        <v>53</v>
      </c>
      <c r="H34266" t="s">
        <v>50</v>
      </c>
      <c r="I34266" t="s">
        <v>16556</v>
      </c>
      <c r="J34266" t="s">
        <v>16557</v>
      </c>
      <c r="K34266" t="s">
        <v>16558</v>
      </c>
      <c r="M34266" t="s">
        <v>248</v>
      </c>
      <c r="N34266" t="s">
        <v>51</v>
      </c>
      <c r="R34266" t="s">
        <v>83320</v>
      </c>
      <c r="V34266">
        <v>4987987040815</v>
      </c>
    </row>
    <row r="34267" spans="1:47" x14ac:dyDescent="0.45">
      <c r="A34267" s="2" t="s">
        <v>52</v>
      </c>
      <c r="B34267" s="2" t="s">
        <v>45309</v>
      </c>
      <c r="C34267" s="3">
        <v>14987104061218</v>
      </c>
      <c r="D34267" s="3">
        <v>100</v>
      </c>
      <c r="E34267" s="2" t="s">
        <v>53</v>
      </c>
      <c r="F34267" s="2">
        <v>10</v>
      </c>
      <c r="G34267" s="2" t="s">
        <v>53</v>
      </c>
      <c r="H34267" s="2" t="s">
        <v>50</v>
      </c>
      <c r="I34267" s="2" t="s">
        <v>45308</v>
      </c>
      <c r="J34267" s="2" t="s">
        <v>19701</v>
      </c>
      <c r="K34267" s="2" t="s">
        <v>19702</v>
      </c>
      <c r="L34267" s="2"/>
      <c r="M34267" s="2" t="s">
        <v>248</v>
      </c>
      <c r="N34267" s="2" t="s">
        <v>51</v>
      </c>
      <c r="O34267" s="2"/>
      <c r="P34267" s="2"/>
      <c r="Q34267" s="2"/>
      <c r="R34267" s="2" t="s">
        <v>83320</v>
      </c>
      <c r="S34267" s="2"/>
      <c r="T34267" s="2"/>
      <c r="U34267" s="3"/>
      <c r="V34267" s="2">
        <v>4987104561216</v>
      </c>
      <c r="W34267" s="3"/>
      <c r="X34267" s="2">
        <v>24987104061215</v>
      </c>
      <c r="Y34267" s="2"/>
      <c r="Z34267" s="2"/>
      <c r="AA34267" s="2"/>
      <c r="AB34267" s="2"/>
      <c r="AC34267" s="2"/>
      <c r="AD34267" s="2"/>
      <c r="AE34267" s="2"/>
      <c r="AF34267" s="2"/>
      <c r="AG34267" s="2"/>
      <c r="AH34267" s="2"/>
      <c r="AI34267" s="2"/>
      <c r="AJ34267" s="2"/>
      <c r="AK34267" s="2"/>
      <c r="AL34267" s="2"/>
      <c r="AM34267" s="2"/>
      <c r="AN34267" s="2"/>
      <c r="AO34267" s="2"/>
      <c r="AP34267" s="2"/>
      <c r="AQ34267" s="2"/>
      <c r="AR34267" s="2"/>
      <c r="AS34267" s="2"/>
      <c r="AT34267" s="2"/>
      <c r="AU34267" s="2"/>
    </row>
    <row r="34268" spans="1:47" x14ac:dyDescent="0.45">
      <c r="A34268" t="s">
        <v>52</v>
      </c>
      <c r="B34268" t="s">
        <v>76569</v>
      </c>
      <c r="C34268" s="1">
        <v>14987123411292</v>
      </c>
      <c r="D34268" s="1">
        <v>100</v>
      </c>
      <c r="E34268" t="s">
        <v>53</v>
      </c>
      <c r="F34268">
        <v>10</v>
      </c>
      <c r="G34268" t="s">
        <v>53</v>
      </c>
      <c r="H34268" t="s">
        <v>50</v>
      </c>
      <c r="I34268" t="s">
        <v>76567</v>
      </c>
      <c r="J34268" t="s">
        <v>76568</v>
      </c>
      <c r="K34268" t="s">
        <v>76567</v>
      </c>
      <c r="L34268">
        <v>20250331</v>
      </c>
      <c r="M34268" t="s">
        <v>248</v>
      </c>
      <c r="N34268" t="s">
        <v>51</v>
      </c>
      <c r="R34268" t="s">
        <v>83320</v>
      </c>
      <c r="V34268">
        <v>4987123555906</v>
      </c>
    </row>
    <row r="34269" spans="1:47" x14ac:dyDescent="0.45">
      <c r="A34269" s="2" t="s">
        <v>52</v>
      </c>
      <c r="B34269" s="2" t="s">
        <v>26056</v>
      </c>
      <c r="C34269" s="3">
        <v>14987923103908</v>
      </c>
      <c r="D34269" s="3">
        <v>100</v>
      </c>
      <c r="E34269" s="2" t="s">
        <v>53</v>
      </c>
      <c r="F34269" s="2">
        <v>10</v>
      </c>
      <c r="G34269" s="2" t="s">
        <v>53</v>
      </c>
      <c r="H34269" s="2" t="s">
        <v>50</v>
      </c>
      <c r="I34269" s="2" t="s">
        <v>26053</v>
      </c>
      <c r="J34269" s="2" t="s">
        <v>26054</v>
      </c>
      <c r="K34269" s="2" t="s">
        <v>26055</v>
      </c>
      <c r="L34269" s="2"/>
      <c r="M34269" s="2" t="s">
        <v>248</v>
      </c>
      <c r="N34269" s="2" t="s">
        <v>51</v>
      </c>
      <c r="O34269" s="2"/>
      <c r="P34269" s="2"/>
      <c r="Q34269" s="2"/>
      <c r="R34269" s="2" t="s">
        <v>83320</v>
      </c>
      <c r="S34269" s="2"/>
      <c r="T34269" s="2"/>
      <c r="U34269" s="3"/>
      <c r="V34269" s="2">
        <v>4987923105905</v>
      </c>
      <c r="W34269" s="3"/>
      <c r="X34269" s="2"/>
      <c r="Y34269" s="2"/>
      <c r="Z34269" s="2"/>
      <c r="AA34269" s="2"/>
      <c r="AB34269" s="2"/>
      <c r="AC34269" s="2"/>
      <c r="AD34269" s="2"/>
      <c r="AE34269" s="2"/>
      <c r="AF34269" s="2"/>
      <c r="AG34269" s="2"/>
      <c r="AH34269" s="2"/>
      <c r="AI34269" s="2"/>
      <c r="AJ34269" s="2"/>
      <c r="AK34269" s="2"/>
      <c r="AL34269" s="2"/>
      <c r="AM34269" s="2"/>
      <c r="AN34269" s="2"/>
      <c r="AO34269" s="2"/>
      <c r="AP34269" s="2"/>
      <c r="AQ34269" s="2"/>
      <c r="AR34269" s="2"/>
      <c r="AS34269" s="2"/>
      <c r="AT34269" s="2"/>
      <c r="AU34269" s="2"/>
    </row>
    <row r="34270" spans="1:47" x14ac:dyDescent="0.45">
      <c r="A34270" t="s">
        <v>52</v>
      </c>
      <c r="B34270" t="s">
        <v>42875</v>
      </c>
      <c r="C34270" s="1">
        <v>14987224105199</v>
      </c>
      <c r="D34270" s="1">
        <v>100</v>
      </c>
      <c r="E34270" t="s">
        <v>53</v>
      </c>
      <c r="F34270">
        <v>10</v>
      </c>
      <c r="G34270" t="s">
        <v>53</v>
      </c>
      <c r="H34270" t="s">
        <v>50</v>
      </c>
      <c r="I34270" t="s">
        <v>42872</v>
      </c>
      <c r="J34270" t="s">
        <v>42873</v>
      </c>
      <c r="K34270" t="s">
        <v>42874</v>
      </c>
      <c r="L34270">
        <v>20230331</v>
      </c>
      <c r="M34270" t="s">
        <v>248</v>
      </c>
      <c r="N34270" t="s">
        <v>51</v>
      </c>
      <c r="R34270" t="s">
        <v>83320</v>
      </c>
      <c r="V34270">
        <v>4987224718606</v>
      </c>
      <c r="X34270">
        <v>24987224105196</v>
      </c>
    </row>
    <row r="34271" spans="1:47" x14ac:dyDescent="0.45">
      <c r="A34271" s="2" t="s">
        <v>52</v>
      </c>
      <c r="B34271" s="2" t="s">
        <v>65694</v>
      </c>
      <c r="C34271" s="3">
        <v>14987376050613</v>
      </c>
      <c r="D34271" s="3">
        <v>100</v>
      </c>
      <c r="E34271" s="2" t="s">
        <v>53</v>
      </c>
      <c r="F34271" s="2">
        <v>10</v>
      </c>
      <c r="G34271" s="2" t="s">
        <v>53</v>
      </c>
      <c r="H34271" s="2" t="s">
        <v>50</v>
      </c>
      <c r="I34271" s="2" t="s">
        <v>65691</v>
      </c>
      <c r="J34271" s="2" t="s">
        <v>65692</v>
      </c>
      <c r="K34271" s="2" t="s">
        <v>65693</v>
      </c>
      <c r="L34271" s="2"/>
      <c r="M34271" s="2" t="s">
        <v>248</v>
      </c>
      <c r="N34271" s="2" t="s">
        <v>51</v>
      </c>
      <c r="O34271" s="2"/>
      <c r="P34271" s="2"/>
      <c r="Q34271" s="2"/>
      <c r="R34271" s="2" t="s">
        <v>83320</v>
      </c>
      <c r="S34271" s="2"/>
      <c r="T34271" s="2"/>
      <c r="U34271" s="3"/>
      <c r="V34271" s="2">
        <v>4987376050678</v>
      </c>
      <c r="W34271" s="3"/>
      <c r="X34271" s="2">
        <v>24987376050610</v>
      </c>
      <c r="Y34271" s="2"/>
      <c r="Z34271" s="2"/>
      <c r="AA34271" s="2"/>
      <c r="AB34271" s="2"/>
      <c r="AC34271" s="2"/>
      <c r="AD34271" s="2"/>
      <c r="AE34271" s="2"/>
      <c r="AF34271" s="2"/>
      <c r="AG34271" s="2"/>
      <c r="AH34271" s="2"/>
      <c r="AI34271" s="2"/>
      <c r="AJ34271" s="2"/>
      <c r="AK34271" s="2"/>
      <c r="AL34271" s="2"/>
      <c r="AM34271" s="2"/>
      <c r="AN34271" s="2"/>
      <c r="AO34271" s="2"/>
      <c r="AP34271" s="2"/>
      <c r="AQ34271" s="2"/>
      <c r="AR34271" s="2"/>
      <c r="AS34271" s="2"/>
      <c r="AT34271" s="2"/>
      <c r="AU34271" s="2"/>
    </row>
    <row r="34272" spans="1:47" x14ac:dyDescent="0.45">
      <c r="A34272" t="s">
        <v>52</v>
      </c>
      <c r="B34272" t="s">
        <v>61308</v>
      </c>
      <c r="C34272" s="1">
        <v>14987155043065</v>
      </c>
      <c r="D34272" s="1">
        <v>100</v>
      </c>
      <c r="E34272" t="s">
        <v>53</v>
      </c>
      <c r="F34272">
        <v>10</v>
      </c>
      <c r="G34272" t="s">
        <v>53</v>
      </c>
      <c r="H34272" t="s">
        <v>50</v>
      </c>
      <c r="I34272" t="s">
        <v>61306</v>
      </c>
      <c r="J34272" t="s">
        <v>61307</v>
      </c>
      <c r="K34272" t="s">
        <v>61306</v>
      </c>
      <c r="L34272">
        <v>20180930</v>
      </c>
      <c r="M34272" t="s">
        <v>1458</v>
      </c>
      <c r="N34272" t="s">
        <v>51</v>
      </c>
      <c r="R34272" t="s">
        <v>83320</v>
      </c>
      <c r="V34272">
        <v>4987155043563</v>
      </c>
      <c r="Y34272">
        <v>20180930</v>
      </c>
    </row>
    <row r="34273" spans="1:47" x14ac:dyDescent="0.45">
      <c r="A34273" s="2" t="s">
        <v>52</v>
      </c>
      <c r="B34273" s="2" t="s">
        <v>61308</v>
      </c>
      <c r="C34273" s="3">
        <v>14987155043089</v>
      </c>
      <c r="D34273" s="3">
        <v>1000</v>
      </c>
      <c r="E34273" s="2" t="s">
        <v>53</v>
      </c>
      <c r="F34273" s="2">
        <v>10</v>
      </c>
      <c r="G34273" s="2" t="s">
        <v>53</v>
      </c>
      <c r="H34273" s="2" t="s">
        <v>50</v>
      </c>
      <c r="I34273" s="2" t="s">
        <v>61306</v>
      </c>
      <c r="J34273" s="2" t="s">
        <v>61307</v>
      </c>
      <c r="K34273" s="2" t="s">
        <v>61306</v>
      </c>
      <c r="L34273" s="2">
        <v>20180930</v>
      </c>
      <c r="M34273" s="2" t="s">
        <v>1458</v>
      </c>
      <c r="N34273" s="2" t="s">
        <v>51</v>
      </c>
      <c r="O34273" s="2"/>
      <c r="P34273" s="2"/>
      <c r="Q34273" s="2"/>
      <c r="R34273" s="2" t="s">
        <v>83320</v>
      </c>
      <c r="S34273" s="2"/>
      <c r="T34273" s="2"/>
      <c r="U34273" s="3"/>
      <c r="V34273" s="2">
        <v>4987155043563</v>
      </c>
      <c r="W34273" s="3"/>
      <c r="X34273" s="2"/>
      <c r="Y34273" s="2">
        <v>20180930</v>
      </c>
      <c r="Z34273" s="2"/>
      <c r="AA34273" s="2"/>
      <c r="AB34273" s="2"/>
      <c r="AC34273" s="2"/>
      <c r="AD34273" s="2"/>
      <c r="AE34273" s="2"/>
      <c r="AF34273" s="2"/>
      <c r="AG34273" s="2"/>
      <c r="AH34273" s="2"/>
      <c r="AI34273" s="2"/>
      <c r="AJ34273" s="2"/>
      <c r="AK34273" s="2"/>
      <c r="AL34273" s="2"/>
      <c r="AM34273" s="2"/>
      <c r="AN34273" s="2"/>
      <c r="AO34273" s="2"/>
      <c r="AP34273" s="2"/>
      <c r="AQ34273" s="2"/>
      <c r="AR34273" s="2"/>
      <c r="AS34273" s="2"/>
      <c r="AT34273" s="2"/>
      <c r="AU34273" s="2"/>
    </row>
    <row r="34274" spans="1:47" x14ac:dyDescent="0.45">
      <c r="A34274" t="s">
        <v>56</v>
      </c>
      <c r="B34274" t="s">
        <v>61309</v>
      </c>
      <c r="C34274" s="1">
        <v>14987155043072</v>
      </c>
      <c r="D34274" s="1">
        <v>1000</v>
      </c>
      <c r="E34274" t="s">
        <v>53</v>
      </c>
      <c r="F34274">
        <v>1000</v>
      </c>
      <c r="G34274" t="s">
        <v>53</v>
      </c>
      <c r="H34274" t="s">
        <v>50</v>
      </c>
      <c r="I34274" t="s">
        <v>61306</v>
      </c>
      <c r="J34274" t="s">
        <v>61307</v>
      </c>
      <c r="K34274" t="s">
        <v>61306</v>
      </c>
      <c r="L34274">
        <v>20180930</v>
      </c>
      <c r="M34274" t="s">
        <v>1458</v>
      </c>
      <c r="N34274" t="s">
        <v>51</v>
      </c>
      <c r="R34274" t="s">
        <v>83320</v>
      </c>
      <c r="V34274">
        <v>4987155043570</v>
      </c>
      <c r="Y34274">
        <v>20180930</v>
      </c>
    </row>
    <row r="34275" spans="1:47" x14ac:dyDescent="0.45">
      <c r="A34275" s="2" t="s">
        <v>16</v>
      </c>
      <c r="B34275" s="2" t="s">
        <v>61312</v>
      </c>
      <c r="C34275" s="3">
        <v>14987155582021</v>
      </c>
      <c r="D34275" s="3">
        <v>100</v>
      </c>
      <c r="E34275" s="2" t="s">
        <v>448</v>
      </c>
      <c r="F34275" s="2">
        <v>1</v>
      </c>
      <c r="G34275" s="2" t="s">
        <v>448</v>
      </c>
      <c r="H34275" s="2" t="s">
        <v>14</v>
      </c>
      <c r="I34275" s="2" t="s">
        <v>61310</v>
      </c>
      <c r="J34275" s="2" t="s">
        <v>61311</v>
      </c>
      <c r="K34275" s="2" t="s">
        <v>61310</v>
      </c>
      <c r="L34275" s="2">
        <v>20180930</v>
      </c>
      <c r="M34275" s="2" t="s">
        <v>2636</v>
      </c>
      <c r="N34275" s="2" t="s">
        <v>15</v>
      </c>
      <c r="O34275" s="2"/>
      <c r="P34275" s="2"/>
      <c r="Q34275" s="2"/>
      <c r="R34275" s="2" t="s">
        <v>83320</v>
      </c>
      <c r="S34275" s="2"/>
      <c r="T34275" s="2"/>
      <c r="U34275" s="3"/>
      <c r="V34275" s="2">
        <v>4987155582512</v>
      </c>
      <c r="W34275" s="3"/>
      <c r="X34275" s="2"/>
      <c r="Y34275" s="2">
        <v>20180930</v>
      </c>
      <c r="Z34275" s="2"/>
      <c r="AA34275" s="2"/>
      <c r="AB34275" s="2"/>
      <c r="AC34275" s="2"/>
      <c r="AD34275" s="2"/>
      <c r="AE34275" s="2"/>
      <c r="AF34275" s="2"/>
      <c r="AG34275" s="2"/>
      <c r="AH34275" s="2"/>
      <c r="AI34275" s="2"/>
      <c r="AJ34275" s="2"/>
      <c r="AK34275" s="2"/>
      <c r="AL34275" s="2"/>
      <c r="AM34275" s="2"/>
      <c r="AN34275" s="2"/>
      <c r="AO34275" s="2"/>
      <c r="AP34275" s="2"/>
      <c r="AQ34275" s="2"/>
      <c r="AR34275" s="2"/>
      <c r="AS34275" s="2"/>
      <c r="AT34275" s="2"/>
      <c r="AU34275" s="2"/>
    </row>
    <row r="34276" spans="1:47" x14ac:dyDescent="0.45">
      <c r="A34276" t="s">
        <v>16</v>
      </c>
      <c r="B34276" t="s">
        <v>61315</v>
      </c>
      <c r="C34276" s="1">
        <v>14987155583011</v>
      </c>
      <c r="D34276" s="1">
        <v>50</v>
      </c>
      <c r="E34276" t="s">
        <v>448</v>
      </c>
      <c r="F34276">
        <v>1</v>
      </c>
      <c r="G34276" t="s">
        <v>448</v>
      </c>
      <c r="H34276" t="s">
        <v>14</v>
      </c>
      <c r="I34276" t="s">
        <v>61313</v>
      </c>
      <c r="J34276" t="s">
        <v>61314</v>
      </c>
      <c r="K34276" t="s">
        <v>61313</v>
      </c>
      <c r="L34276">
        <v>20180930</v>
      </c>
      <c r="M34276" t="s">
        <v>32632</v>
      </c>
      <c r="N34276" t="s">
        <v>15</v>
      </c>
      <c r="R34276" t="s">
        <v>83320</v>
      </c>
      <c r="V34276">
        <v>4987155583519</v>
      </c>
      <c r="Y34276">
        <v>20180930</v>
      </c>
    </row>
    <row r="34277" spans="1:47" x14ac:dyDescent="0.45">
      <c r="A34277" s="2" t="s">
        <v>16</v>
      </c>
      <c r="B34277" s="2" t="s">
        <v>61318</v>
      </c>
      <c r="C34277" s="3">
        <v>14987155824015</v>
      </c>
      <c r="D34277" s="3">
        <v>50</v>
      </c>
      <c r="E34277" s="2" t="s">
        <v>448</v>
      </c>
      <c r="F34277" s="2">
        <v>1</v>
      </c>
      <c r="G34277" s="2" t="s">
        <v>448</v>
      </c>
      <c r="H34277" s="2" t="s">
        <v>14</v>
      </c>
      <c r="I34277" s="2" t="s">
        <v>61316</v>
      </c>
      <c r="J34277" s="2" t="s">
        <v>61317</v>
      </c>
      <c r="K34277" s="2" t="s">
        <v>61316</v>
      </c>
      <c r="L34277" s="2">
        <v>20180930</v>
      </c>
      <c r="M34277" s="2" t="s">
        <v>60639</v>
      </c>
      <c r="N34277" s="2" t="s">
        <v>15</v>
      </c>
      <c r="O34277" s="2"/>
      <c r="P34277" s="2"/>
      <c r="Q34277" s="2"/>
      <c r="R34277" s="2" t="s">
        <v>83320</v>
      </c>
      <c r="S34277" s="2"/>
      <c r="T34277" s="2"/>
      <c r="U34277" s="3"/>
      <c r="V34277" s="2">
        <v>4987155824513</v>
      </c>
      <c r="W34277" s="3"/>
      <c r="X34277" s="2"/>
      <c r="Y34277" s="2">
        <v>20180930</v>
      </c>
      <c r="Z34277" s="2"/>
      <c r="AA34277" s="2"/>
      <c r="AB34277" s="2"/>
      <c r="AC34277" s="2"/>
      <c r="AD34277" s="2"/>
      <c r="AE34277" s="2"/>
      <c r="AF34277" s="2"/>
      <c r="AG34277" s="2"/>
      <c r="AH34277" s="2"/>
      <c r="AI34277" s="2"/>
      <c r="AJ34277" s="2"/>
      <c r="AK34277" s="2"/>
      <c r="AL34277" s="2"/>
      <c r="AM34277" s="2"/>
      <c r="AN34277" s="2"/>
      <c r="AO34277" s="2"/>
      <c r="AP34277" s="2"/>
      <c r="AQ34277" s="2"/>
      <c r="AR34277" s="2"/>
      <c r="AS34277" s="2"/>
      <c r="AT34277" s="2"/>
      <c r="AU34277" s="2"/>
    </row>
    <row r="34278" spans="1:47" x14ac:dyDescent="0.45">
      <c r="A34278" t="s">
        <v>16</v>
      </c>
      <c r="B34278" t="s">
        <v>61318</v>
      </c>
      <c r="C34278" s="1">
        <v>14987155824022</v>
      </c>
      <c r="D34278" s="1">
        <v>10</v>
      </c>
      <c r="E34278" t="s">
        <v>448</v>
      </c>
      <c r="F34278">
        <v>1</v>
      </c>
      <c r="G34278" t="s">
        <v>448</v>
      </c>
      <c r="H34278" t="s">
        <v>14</v>
      </c>
      <c r="I34278" t="s">
        <v>61316</v>
      </c>
      <c r="J34278" t="s">
        <v>61317</v>
      </c>
      <c r="K34278" t="s">
        <v>61316</v>
      </c>
      <c r="L34278">
        <v>20180930</v>
      </c>
      <c r="M34278" t="s">
        <v>60639</v>
      </c>
      <c r="N34278" t="s">
        <v>15</v>
      </c>
      <c r="R34278" t="s">
        <v>83320</v>
      </c>
      <c r="V34278">
        <v>4987155824513</v>
      </c>
      <c r="Y34278">
        <v>20180930</v>
      </c>
    </row>
    <row r="34279" spans="1:47" x14ac:dyDescent="0.45">
      <c r="A34279" s="2" t="s">
        <v>52</v>
      </c>
      <c r="B34279" s="2" t="s">
        <v>74941</v>
      </c>
      <c r="C34279" s="3">
        <v>14987197632166</v>
      </c>
      <c r="D34279" s="3">
        <v>100</v>
      </c>
      <c r="E34279" s="2" t="s">
        <v>53</v>
      </c>
      <c r="F34279" s="2">
        <v>10</v>
      </c>
      <c r="G34279" s="2" t="s">
        <v>53</v>
      </c>
      <c r="H34279" s="2" t="s">
        <v>50</v>
      </c>
      <c r="I34279" s="2" t="s">
        <v>74939</v>
      </c>
      <c r="J34279" s="2" t="s">
        <v>74940</v>
      </c>
      <c r="K34279" s="2" t="s">
        <v>74939</v>
      </c>
      <c r="L34279" s="2">
        <v>20190331</v>
      </c>
      <c r="M34279" s="2" t="s">
        <v>92</v>
      </c>
      <c r="N34279" s="2" t="s">
        <v>51</v>
      </c>
      <c r="O34279" s="2"/>
      <c r="P34279" s="2"/>
      <c r="Q34279" s="2"/>
      <c r="R34279" s="2" t="s">
        <v>83320</v>
      </c>
      <c r="S34279" s="2"/>
      <c r="T34279" s="2"/>
      <c r="U34279" s="3"/>
      <c r="V34279" s="2">
        <v>4987197632015</v>
      </c>
      <c r="W34279" s="3"/>
      <c r="X34279" s="2"/>
      <c r="Y34279" s="2">
        <v>20170900</v>
      </c>
      <c r="Z34279" s="2"/>
      <c r="AA34279" s="2"/>
      <c r="AB34279" s="2"/>
      <c r="AC34279" s="2"/>
      <c r="AD34279" s="2"/>
      <c r="AE34279" s="2"/>
      <c r="AF34279" s="2"/>
      <c r="AG34279" s="2"/>
      <c r="AH34279" s="2"/>
      <c r="AI34279" s="2"/>
      <c r="AJ34279" s="2"/>
      <c r="AK34279" s="2"/>
      <c r="AL34279" s="2"/>
      <c r="AM34279" s="2"/>
      <c r="AN34279" s="2"/>
      <c r="AO34279" s="2"/>
      <c r="AP34279" s="2"/>
      <c r="AQ34279" s="2"/>
      <c r="AR34279" s="2"/>
      <c r="AS34279" s="2"/>
      <c r="AT34279" s="2"/>
      <c r="AU34279" s="2"/>
    </row>
    <row r="34280" spans="1:47" x14ac:dyDescent="0.45">
      <c r="A34280" t="s">
        <v>52</v>
      </c>
      <c r="B34280" t="s">
        <v>74941</v>
      </c>
      <c r="C34280" s="1">
        <v>14987197632173</v>
      </c>
      <c r="D34280" s="1">
        <v>1000</v>
      </c>
      <c r="E34280" t="s">
        <v>53</v>
      </c>
      <c r="F34280">
        <v>10</v>
      </c>
      <c r="G34280" t="s">
        <v>53</v>
      </c>
      <c r="H34280" t="s">
        <v>50</v>
      </c>
      <c r="I34280" t="s">
        <v>74939</v>
      </c>
      <c r="J34280" t="s">
        <v>74940</v>
      </c>
      <c r="K34280" t="s">
        <v>74939</v>
      </c>
      <c r="L34280">
        <v>20190331</v>
      </c>
      <c r="M34280" t="s">
        <v>92</v>
      </c>
      <c r="N34280" t="s">
        <v>51</v>
      </c>
      <c r="R34280" t="s">
        <v>83320</v>
      </c>
      <c r="V34280">
        <v>4987197632015</v>
      </c>
      <c r="Y34280">
        <v>20170900</v>
      </c>
    </row>
    <row r="34281" spans="1:47" x14ac:dyDescent="0.45">
      <c r="A34281" s="2" t="s">
        <v>52</v>
      </c>
      <c r="B34281" s="2" t="s">
        <v>65599</v>
      </c>
      <c r="C34281" s="3">
        <v>14987376589519</v>
      </c>
      <c r="D34281" s="3">
        <v>100</v>
      </c>
      <c r="E34281" s="2" t="s">
        <v>67</v>
      </c>
      <c r="F34281" s="2">
        <v>10</v>
      </c>
      <c r="G34281" s="2" t="s">
        <v>67</v>
      </c>
      <c r="H34281" s="2" t="s">
        <v>50</v>
      </c>
      <c r="I34281" s="2" t="s">
        <v>65598</v>
      </c>
      <c r="J34281" s="2" t="s">
        <v>10666</v>
      </c>
      <c r="K34281" s="2" t="s">
        <v>10667</v>
      </c>
      <c r="L34281" s="2"/>
      <c r="M34281" s="2" t="s">
        <v>10668</v>
      </c>
      <c r="N34281" s="2" t="s">
        <v>67</v>
      </c>
      <c r="O34281" s="2"/>
      <c r="P34281" s="2"/>
      <c r="Q34281" s="2"/>
      <c r="R34281" s="2" t="s">
        <v>83320</v>
      </c>
      <c r="S34281" s="2"/>
      <c r="T34281" s="2"/>
      <c r="U34281" s="3"/>
      <c r="V34281" s="2"/>
      <c r="W34281" s="3"/>
      <c r="X34281" s="2"/>
      <c r="Y34281" s="2">
        <v>20140900</v>
      </c>
      <c r="Z34281" s="2"/>
      <c r="AA34281" s="2"/>
      <c r="AB34281" s="2"/>
      <c r="AC34281" s="2"/>
      <c r="AD34281" s="2"/>
      <c r="AE34281" s="2"/>
      <c r="AF34281" s="2"/>
      <c r="AG34281" s="2"/>
      <c r="AH34281" s="2"/>
      <c r="AI34281" s="2"/>
      <c r="AJ34281" s="2"/>
      <c r="AK34281" s="2"/>
      <c r="AL34281" s="2"/>
      <c r="AM34281" s="2"/>
      <c r="AN34281" s="2"/>
      <c r="AO34281" s="2"/>
      <c r="AP34281" s="2"/>
      <c r="AQ34281" s="2"/>
      <c r="AR34281" s="2"/>
      <c r="AS34281" s="2"/>
      <c r="AT34281" s="2"/>
      <c r="AU34281" s="2"/>
    </row>
    <row r="34282" spans="1:47" x14ac:dyDescent="0.45">
      <c r="A34282" t="s">
        <v>52</v>
      </c>
      <c r="B34282" t="s">
        <v>65601</v>
      </c>
      <c r="C34282" s="1">
        <v>14987376589618</v>
      </c>
      <c r="D34282" s="1">
        <v>100</v>
      </c>
      <c r="E34282" t="s">
        <v>67</v>
      </c>
      <c r="F34282">
        <v>10</v>
      </c>
      <c r="G34282" t="s">
        <v>67</v>
      </c>
      <c r="H34282" t="s">
        <v>50</v>
      </c>
      <c r="I34282" t="s">
        <v>65600</v>
      </c>
      <c r="J34282" t="s">
        <v>10671</v>
      </c>
      <c r="K34282" t="s">
        <v>10672</v>
      </c>
      <c r="M34282" t="s">
        <v>10673</v>
      </c>
      <c r="N34282" t="s">
        <v>67</v>
      </c>
      <c r="R34282" t="s">
        <v>83320</v>
      </c>
      <c r="Y34282">
        <v>20140900</v>
      </c>
    </row>
    <row r="34283" spans="1:47" x14ac:dyDescent="0.45">
      <c r="A34283" s="2" t="s">
        <v>52</v>
      </c>
      <c r="B34283" s="2" t="s">
        <v>65601</v>
      </c>
      <c r="C34283" s="3">
        <v>14987376589625</v>
      </c>
      <c r="D34283" s="3">
        <v>500</v>
      </c>
      <c r="E34283" s="2" t="s">
        <v>67</v>
      </c>
      <c r="F34283" s="2">
        <v>10</v>
      </c>
      <c r="G34283" s="2" t="s">
        <v>67</v>
      </c>
      <c r="H34283" s="2" t="s">
        <v>50</v>
      </c>
      <c r="I34283" s="2" t="s">
        <v>65600</v>
      </c>
      <c r="J34283" s="2" t="s">
        <v>10671</v>
      </c>
      <c r="K34283" s="2" t="s">
        <v>10672</v>
      </c>
      <c r="L34283" s="2"/>
      <c r="M34283" s="2" t="s">
        <v>10673</v>
      </c>
      <c r="N34283" s="2" t="s">
        <v>67</v>
      </c>
      <c r="O34283" s="2"/>
      <c r="P34283" s="2"/>
      <c r="Q34283" s="2"/>
      <c r="R34283" s="2" t="s">
        <v>83320</v>
      </c>
      <c r="S34283" s="2"/>
      <c r="T34283" s="2"/>
      <c r="U34283" s="3"/>
      <c r="V34283" s="2"/>
      <c r="W34283" s="3"/>
      <c r="X34283" s="2"/>
      <c r="Y34283" s="2">
        <v>20140900</v>
      </c>
      <c r="Z34283" s="2"/>
      <c r="AA34283" s="2"/>
      <c r="AB34283" s="2"/>
      <c r="AC34283" s="2"/>
      <c r="AD34283" s="2"/>
      <c r="AE34283" s="2"/>
      <c r="AF34283" s="2"/>
      <c r="AG34283" s="2"/>
      <c r="AH34283" s="2"/>
      <c r="AI34283" s="2"/>
      <c r="AJ34283" s="2"/>
      <c r="AK34283" s="2"/>
      <c r="AL34283" s="2"/>
      <c r="AM34283" s="2"/>
      <c r="AN34283" s="2"/>
      <c r="AO34283" s="2"/>
      <c r="AP34283" s="2"/>
      <c r="AQ34283" s="2"/>
      <c r="AR34283" s="2"/>
      <c r="AS34283" s="2"/>
      <c r="AT34283" s="2"/>
      <c r="AU34283" s="2"/>
    </row>
    <row r="34284" spans="1:47" x14ac:dyDescent="0.45">
      <c r="A34284" t="s">
        <v>52</v>
      </c>
      <c r="B34284" t="s">
        <v>65603</v>
      </c>
      <c r="C34284" s="1">
        <v>14987376589717</v>
      </c>
      <c r="D34284" s="1">
        <v>100</v>
      </c>
      <c r="E34284" t="s">
        <v>67</v>
      </c>
      <c r="F34284">
        <v>10</v>
      </c>
      <c r="G34284" t="s">
        <v>67</v>
      </c>
      <c r="H34284" t="s">
        <v>50</v>
      </c>
      <c r="I34284" t="s">
        <v>65602</v>
      </c>
      <c r="J34284" t="s">
        <v>10676</v>
      </c>
      <c r="K34284" t="s">
        <v>10677</v>
      </c>
      <c r="M34284" t="s">
        <v>10678</v>
      </c>
      <c r="N34284" t="s">
        <v>67</v>
      </c>
      <c r="R34284" t="s">
        <v>83320</v>
      </c>
      <c r="Y34284">
        <v>20140900</v>
      </c>
    </row>
    <row r="34285" spans="1:47" x14ac:dyDescent="0.45">
      <c r="A34285" s="2" t="s">
        <v>52</v>
      </c>
      <c r="B34285" s="2" t="s">
        <v>65603</v>
      </c>
      <c r="C34285" s="3">
        <v>14987376589724</v>
      </c>
      <c r="D34285" s="3">
        <v>500</v>
      </c>
      <c r="E34285" s="2" t="s">
        <v>67</v>
      </c>
      <c r="F34285" s="2">
        <v>10</v>
      </c>
      <c r="G34285" s="2" t="s">
        <v>67</v>
      </c>
      <c r="H34285" s="2" t="s">
        <v>50</v>
      </c>
      <c r="I34285" s="2" t="s">
        <v>65602</v>
      </c>
      <c r="J34285" s="2" t="s">
        <v>10676</v>
      </c>
      <c r="K34285" s="2" t="s">
        <v>10677</v>
      </c>
      <c r="L34285" s="2"/>
      <c r="M34285" s="2" t="s">
        <v>10678</v>
      </c>
      <c r="N34285" s="2" t="s">
        <v>67</v>
      </c>
      <c r="O34285" s="2"/>
      <c r="P34285" s="2"/>
      <c r="Q34285" s="2"/>
      <c r="R34285" s="2" t="s">
        <v>83320</v>
      </c>
      <c r="S34285" s="2"/>
      <c r="T34285" s="2"/>
      <c r="U34285" s="3"/>
      <c r="V34285" s="2"/>
      <c r="W34285" s="3"/>
      <c r="X34285" s="2"/>
      <c r="Y34285" s="2">
        <v>20140900</v>
      </c>
      <c r="Z34285" s="2"/>
      <c r="AA34285" s="2"/>
      <c r="AB34285" s="2"/>
      <c r="AC34285" s="2"/>
      <c r="AD34285" s="2"/>
      <c r="AE34285" s="2"/>
      <c r="AF34285" s="2"/>
      <c r="AG34285" s="2"/>
      <c r="AH34285" s="2"/>
      <c r="AI34285" s="2"/>
      <c r="AJ34285" s="2"/>
      <c r="AK34285" s="2"/>
      <c r="AL34285" s="2"/>
      <c r="AM34285" s="2"/>
      <c r="AN34285" s="2"/>
      <c r="AO34285" s="2"/>
      <c r="AP34285" s="2"/>
      <c r="AQ34285" s="2"/>
      <c r="AR34285" s="2"/>
      <c r="AS34285" s="2"/>
      <c r="AT34285" s="2"/>
      <c r="AU34285" s="2"/>
    </row>
    <row r="34286" spans="1:47" x14ac:dyDescent="0.45">
      <c r="A34286" t="s">
        <v>52</v>
      </c>
      <c r="B34286" t="s">
        <v>65605</v>
      </c>
      <c r="C34286" s="1">
        <v>14987376592519</v>
      </c>
      <c r="D34286" s="1">
        <v>100</v>
      </c>
      <c r="E34286" t="s">
        <v>67</v>
      </c>
      <c r="F34286">
        <v>10</v>
      </c>
      <c r="G34286" t="s">
        <v>67</v>
      </c>
      <c r="H34286" t="s">
        <v>50</v>
      </c>
      <c r="I34286" t="s">
        <v>65604</v>
      </c>
      <c r="J34286" t="s">
        <v>10681</v>
      </c>
      <c r="K34286" t="s">
        <v>10682</v>
      </c>
      <c r="M34286" t="s">
        <v>10683</v>
      </c>
      <c r="N34286" t="s">
        <v>67</v>
      </c>
      <c r="R34286" t="s">
        <v>83320</v>
      </c>
      <c r="Y34286">
        <v>20140900</v>
      </c>
    </row>
    <row r="34287" spans="1:47" x14ac:dyDescent="0.45">
      <c r="A34287" s="2" t="s">
        <v>16</v>
      </c>
      <c r="B34287" s="2" t="s">
        <v>73218</v>
      </c>
      <c r="C34287" s="3">
        <v>14987174370302</v>
      </c>
      <c r="D34287" s="3">
        <v>50</v>
      </c>
      <c r="E34287" s="2" t="s">
        <v>448</v>
      </c>
      <c r="F34287" s="2">
        <v>1</v>
      </c>
      <c r="G34287" s="2" t="s">
        <v>448</v>
      </c>
      <c r="H34287" s="2" t="s">
        <v>14</v>
      </c>
      <c r="I34287" s="2" t="s">
        <v>73217</v>
      </c>
      <c r="J34287" s="2" t="s">
        <v>18901</v>
      </c>
      <c r="K34287" s="2" t="s">
        <v>18902</v>
      </c>
      <c r="L34287" s="2"/>
      <c r="M34287" s="2" t="s">
        <v>18903</v>
      </c>
      <c r="N34287" s="2" t="s">
        <v>15</v>
      </c>
      <c r="O34287" s="2"/>
      <c r="P34287" s="2"/>
      <c r="Q34287" s="2"/>
      <c r="R34287" s="2" t="s">
        <v>83320</v>
      </c>
      <c r="S34287" s="2"/>
      <c r="T34287" s="2"/>
      <c r="U34287" s="3"/>
      <c r="V34287" s="2">
        <v>4987174370008</v>
      </c>
      <c r="W34287" s="3"/>
      <c r="X34287" s="2">
        <v>24987174370309</v>
      </c>
      <c r="Y34287" s="2">
        <v>20180331</v>
      </c>
      <c r="Z34287" s="2"/>
      <c r="AA34287" s="2"/>
      <c r="AB34287" s="2"/>
      <c r="AC34287" s="2"/>
      <c r="AD34287" s="2"/>
      <c r="AE34287" s="2"/>
      <c r="AF34287" s="2"/>
      <c r="AG34287" s="2"/>
      <c r="AH34287" s="2"/>
      <c r="AI34287" s="2"/>
      <c r="AJ34287" s="2"/>
      <c r="AK34287" s="2"/>
      <c r="AL34287" s="2"/>
      <c r="AM34287" s="2"/>
      <c r="AN34287" s="2"/>
      <c r="AO34287" s="2"/>
      <c r="AP34287" s="2"/>
      <c r="AQ34287" s="2"/>
      <c r="AR34287" s="2"/>
      <c r="AS34287" s="2"/>
      <c r="AT34287" s="2"/>
      <c r="AU34287" s="2"/>
    </row>
    <row r="34288" spans="1:47" x14ac:dyDescent="0.45">
      <c r="A34288" t="s">
        <v>16</v>
      </c>
      <c r="B34288" t="s">
        <v>73218</v>
      </c>
      <c r="C34288" s="1">
        <v>14987174370401</v>
      </c>
      <c r="D34288" s="1">
        <v>200</v>
      </c>
      <c r="E34288" t="s">
        <v>448</v>
      </c>
      <c r="F34288">
        <v>1</v>
      </c>
      <c r="G34288" t="s">
        <v>448</v>
      </c>
      <c r="H34288" t="s">
        <v>14</v>
      </c>
      <c r="I34288" t="s">
        <v>73217</v>
      </c>
      <c r="J34288" t="s">
        <v>18901</v>
      </c>
      <c r="K34288" t="s">
        <v>18902</v>
      </c>
      <c r="M34288" t="s">
        <v>18903</v>
      </c>
      <c r="N34288" t="s">
        <v>15</v>
      </c>
      <c r="R34288" t="s">
        <v>83320</v>
      </c>
      <c r="V34288">
        <v>4987174370008</v>
      </c>
      <c r="X34288">
        <v>24987174370408</v>
      </c>
      <c r="Y34288">
        <v>20180331</v>
      </c>
    </row>
    <row r="34289" spans="1:47" x14ac:dyDescent="0.45">
      <c r="A34289" s="2" t="s">
        <v>16</v>
      </c>
      <c r="B34289" s="2" t="s">
        <v>73222</v>
      </c>
      <c r="C34289" s="3">
        <v>14987174369207</v>
      </c>
      <c r="D34289" s="3">
        <v>50</v>
      </c>
      <c r="E34289" s="2" t="s">
        <v>448</v>
      </c>
      <c r="F34289" s="2">
        <v>1</v>
      </c>
      <c r="G34289" s="2" t="s">
        <v>448</v>
      </c>
      <c r="H34289" s="2" t="s">
        <v>14</v>
      </c>
      <c r="I34289" s="2" t="s">
        <v>73219</v>
      </c>
      <c r="J34289" s="2" t="s">
        <v>73220</v>
      </c>
      <c r="K34289" s="2" t="s">
        <v>18902</v>
      </c>
      <c r="L34289" s="2"/>
      <c r="M34289" s="2" t="s">
        <v>73221</v>
      </c>
      <c r="N34289" s="2" t="s">
        <v>15</v>
      </c>
      <c r="O34289" s="2"/>
      <c r="P34289" s="2"/>
      <c r="Q34289" s="2"/>
      <c r="R34289" s="2" t="s">
        <v>83320</v>
      </c>
      <c r="S34289" s="2"/>
      <c r="T34289" s="2"/>
      <c r="U34289" s="3"/>
      <c r="V34289" s="2">
        <v>4987174369002</v>
      </c>
      <c r="W34289" s="3"/>
      <c r="X34289" s="2">
        <v>24987174369204</v>
      </c>
      <c r="Y34289" s="2">
        <v>20180331</v>
      </c>
      <c r="Z34289" s="2"/>
      <c r="AA34289" s="2"/>
      <c r="AB34289" s="2"/>
      <c r="AC34289" s="2"/>
      <c r="AD34289" s="2"/>
      <c r="AE34289" s="2"/>
      <c r="AF34289" s="2"/>
      <c r="AG34289" s="2"/>
      <c r="AH34289" s="2"/>
      <c r="AI34289" s="2"/>
      <c r="AJ34289" s="2"/>
      <c r="AK34289" s="2"/>
      <c r="AL34289" s="2"/>
      <c r="AM34289" s="2"/>
      <c r="AN34289" s="2"/>
      <c r="AO34289" s="2"/>
      <c r="AP34289" s="2"/>
      <c r="AQ34289" s="2"/>
      <c r="AR34289" s="2"/>
      <c r="AS34289" s="2"/>
      <c r="AT34289" s="2"/>
      <c r="AU34289" s="2"/>
    </row>
    <row r="34290" spans="1:47" x14ac:dyDescent="0.45">
      <c r="A34290" t="s">
        <v>16</v>
      </c>
      <c r="B34290" t="s">
        <v>65607</v>
      </c>
      <c r="C34290" s="1">
        <v>14987376232224</v>
      </c>
      <c r="D34290" s="1">
        <v>50</v>
      </c>
      <c r="E34290" t="s">
        <v>448</v>
      </c>
      <c r="F34290">
        <v>1</v>
      </c>
      <c r="G34290" t="s">
        <v>448</v>
      </c>
      <c r="H34290" t="s">
        <v>14</v>
      </c>
      <c r="I34290" t="s">
        <v>65606</v>
      </c>
      <c r="J34290" t="s">
        <v>18901</v>
      </c>
      <c r="K34290" t="s">
        <v>18902</v>
      </c>
      <c r="M34290" t="s">
        <v>18903</v>
      </c>
      <c r="N34290" t="s">
        <v>15</v>
      </c>
      <c r="R34290" t="s">
        <v>83320</v>
      </c>
      <c r="V34290">
        <v>4987376232296</v>
      </c>
      <c r="Y34290">
        <v>20180300</v>
      </c>
    </row>
    <row r="34291" spans="1:47" x14ac:dyDescent="0.45">
      <c r="A34291" s="2" t="s">
        <v>16</v>
      </c>
      <c r="B34291" s="2" t="s">
        <v>65607</v>
      </c>
      <c r="C34291" s="3">
        <v>14987376232231</v>
      </c>
      <c r="D34291" s="3">
        <v>200</v>
      </c>
      <c r="E34291" s="2" t="s">
        <v>448</v>
      </c>
      <c r="F34291" s="2">
        <v>1</v>
      </c>
      <c r="G34291" s="2" t="s">
        <v>448</v>
      </c>
      <c r="H34291" s="2" t="s">
        <v>14</v>
      </c>
      <c r="I34291" s="2" t="s">
        <v>65606</v>
      </c>
      <c r="J34291" s="2" t="s">
        <v>18901</v>
      </c>
      <c r="K34291" s="2" t="s">
        <v>18902</v>
      </c>
      <c r="L34291" s="2"/>
      <c r="M34291" s="2" t="s">
        <v>18903</v>
      </c>
      <c r="N34291" s="2" t="s">
        <v>15</v>
      </c>
      <c r="O34291" s="2"/>
      <c r="P34291" s="2"/>
      <c r="Q34291" s="2"/>
      <c r="R34291" s="2" t="s">
        <v>83320</v>
      </c>
      <c r="S34291" s="2"/>
      <c r="T34291" s="2"/>
      <c r="U34291" s="3"/>
      <c r="V34291" s="2">
        <v>4987376232296</v>
      </c>
      <c r="W34291" s="3"/>
      <c r="X34291" s="2"/>
      <c r="Y34291" s="2">
        <v>20180300</v>
      </c>
      <c r="Z34291" s="2"/>
      <c r="AA34291" s="2"/>
      <c r="AB34291" s="2"/>
      <c r="AC34291" s="2"/>
      <c r="AD34291" s="2"/>
      <c r="AE34291" s="2"/>
      <c r="AF34291" s="2"/>
      <c r="AG34291" s="2"/>
      <c r="AH34291" s="2"/>
      <c r="AI34291" s="2"/>
      <c r="AJ34291" s="2"/>
      <c r="AK34291" s="2"/>
      <c r="AL34291" s="2"/>
      <c r="AM34291" s="2"/>
      <c r="AN34291" s="2"/>
      <c r="AO34291" s="2"/>
      <c r="AP34291" s="2"/>
      <c r="AQ34291" s="2"/>
      <c r="AR34291" s="2"/>
      <c r="AS34291" s="2"/>
      <c r="AT34291" s="2"/>
      <c r="AU34291" s="2"/>
    </row>
    <row r="34292" spans="1:47" x14ac:dyDescent="0.45">
      <c r="A34292" t="s">
        <v>16</v>
      </c>
      <c r="B34292" t="s">
        <v>30601</v>
      </c>
      <c r="C34292" s="1">
        <v>14987060302998</v>
      </c>
      <c r="D34292" s="1">
        <v>200</v>
      </c>
      <c r="E34292" t="s">
        <v>448</v>
      </c>
      <c r="F34292">
        <v>1</v>
      </c>
      <c r="G34292" t="s">
        <v>448</v>
      </c>
      <c r="H34292" t="s">
        <v>14</v>
      </c>
      <c r="I34292" t="s">
        <v>30600</v>
      </c>
      <c r="J34292" t="s">
        <v>18901</v>
      </c>
      <c r="K34292" t="s">
        <v>18902</v>
      </c>
      <c r="M34292" t="s">
        <v>18903</v>
      </c>
      <c r="N34292" t="s">
        <v>15</v>
      </c>
      <c r="R34292" t="s">
        <v>83320</v>
      </c>
      <c r="V34292">
        <v>4987060502995</v>
      </c>
      <c r="X34292">
        <v>24987060302995</v>
      </c>
    </row>
    <row r="34293" spans="1:47" x14ac:dyDescent="0.45">
      <c r="A34293" s="2" t="s">
        <v>16</v>
      </c>
      <c r="B34293" s="2" t="s">
        <v>30601</v>
      </c>
      <c r="C34293" s="3">
        <v>14987124893844</v>
      </c>
      <c r="D34293" s="3">
        <v>200</v>
      </c>
      <c r="E34293" s="2" t="s">
        <v>448</v>
      </c>
      <c r="F34293" s="2">
        <v>1</v>
      </c>
      <c r="G34293" s="2" t="s">
        <v>448</v>
      </c>
      <c r="H34293" s="2" t="s">
        <v>14</v>
      </c>
      <c r="I34293" s="2" t="s">
        <v>30600</v>
      </c>
      <c r="J34293" s="2" t="s">
        <v>18901</v>
      </c>
      <c r="K34293" s="2" t="s">
        <v>18902</v>
      </c>
      <c r="L34293" s="2"/>
      <c r="M34293" s="2" t="s">
        <v>18903</v>
      </c>
      <c r="N34293" s="2" t="s">
        <v>15</v>
      </c>
      <c r="O34293" s="2"/>
      <c r="P34293" s="2"/>
      <c r="Q34293" s="2"/>
      <c r="R34293" s="2" t="s">
        <v>83320</v>
      </c>
      <c r="S34293" s="2"/>
      <c r="T34293" s="2"/>
      <c r="U34293" s="3"/>
      <c r="V34293" s="2"/>
      <c r="W34293" s="3"/>
      <c r="X34293" s="2"/>
      <c r="Y34293" s="2"/>
      <c r="Z34293" s="2"/>
      <c r="AA34293" s="2"/>
      <c r="AB34293" s="2"/>
      <c r="AC34293" s="2"/>
      <c r="AD34293" s="2"/>
      <c r="AE34293" s="2"/>
      <c r="AF34293" s="2"/>
      <c r="AG34293" s="2"/>
      <c r="AH34293" s="2"/>
      <c r="AI34293" s="2"/>
      <c r="AJ34293" s="2"/>
      <c r="AK34293" s="2"/>
      <c r="AL34293" s="2"/>
      <c r="AM34293" s="2"/>
      <c r="AN34293" s="2"/>
      <c r="AO34293" s="2"/>
      <c r="AP34293" s="2"/>
      <c r="AQ34293" s="2"/>
      <c r="AR34293" s="2"/>
      <c r="AS34293" s="2"/>
      <c r="AT34293" s="2"/>
      <c r="AU34293" s="2"/>
    </row>
    <row r="34294" spans="1:47" x14ac:dyDescent="0.45">
      <c r="A34294" t="s">
        <v>16</v>
      </c>
      <c r="B34294" t="s">
        <v>65609</v>
      </c>
      <c r="C34294" s="1">
        <v>14987376217610</v>
      </c>
      <c r="D34294" s="1">
        <v>50</v>
      </c>
      <c r="E34294" t="s">
        <v>448</v>
      </c>
      <c r="F34294">
        <v>1</v>
      </c>
      <c r="G34294" t="s">
        <v>448</v>
      </c>
      <c r="H34294" t="s">
        <v>14</v>
      </c>
      <c r="I34294" t="s">
        <v>65608</v>
      </c>
      <c r="J34294" t="s">
        <v>7962</v>
      </c>
      <c r="K34294" t="s">
        <v>7963</v>
      </c>
      <c r="M34294" t="s">
        <v>2636</v>
      </c>
      <c r="N34294" t="s">
        <v>15</v>
      </c>
      <c r="R34294" t="s">
        <v>83320</v>
      </c>
      <c r="V34294">
        <v>4987376217699</v>
      </c>
      <c r="Y34294">
        <v>20180300</v>
      </c>
    </row>
    <row r="34295" spans="1:47" x14ac:dyDescent="0.45">
      <c r="A34295" s="2" t="s">
        <v>16</v>
      </c>
      <c r="B34295" s="2" t="s">
        <v>65609</v>
      </c>
      <c r="C34295" s="3">
        <v>14987376217627</v>
      </c>
      <c r="D34295" s="3">
        <v>200</v>
      </c>
      <c r="E34295" s="2" t="s">
        <v>448</v>
      </c>
      <c r="F34295" s="2">
        <v>1</v>
      </c>
      <c r="G34295" s="2" t="s">
        <v>448</v>
      </c>
      <c r="H34295" s="2" t="s">
        <v>14</v>
      </c>
      <c r="I34295" s="2" t="s">
        <v>65608</v>
      </c>
      <c r="J34295" s="2" t="s">
        <v>7962</v>
      </c>
      <c r="K34295" s="2" t="s">
        <v>7963</v>
      </c>
      <c r="L34295" s="2"/>
      <c r="M34295" s="2" t="s">
        <v>2636</v>
      </c>
      <c r="N34295" s="2" t="s">
        <v>15</v>
      </c>
      <c r="O34295" s="2"/>
      <c r="P34295" s="2"/>
      <c r="Q34295" s="2"/>
      <c r="R34295" s="2" t="s">
        <v>83320</v>
      </c>
      <c r="S34295" s="2"/>
      <c r="T34295" s="2"/>
      <c r="U34295" s="3"/>
      <c r="V34295" s="2">
        <v>4987376217699</v>
      </c>
      <c r="W34295" s="3"/>
      <c r="X34295" s="2"/>
      <c r="Y34295" s="2">
        <v>20180300</v>
      </c>
      <c r="Z34295" s="2"/>
      <c r="AA34295" s="2"/>
      <c r="AB34295" s="2"/>
      <c r="AC34295" s="2"/>
      <c r="AD34295" s="2"/>
      <c r="AE34295" s="2"/>
      <c r="AF34295" s="2"/>
      <c r="AG34295" s="2"/>
      <c r="AH34295" s="2"/>
      <c r="AI34295" s="2"/>
      <c r="AJ34295" s="2"/>
      <c r="AK34295" s="2"/>
      <c r="AL34295" s="2"/>
      <c r="AM34295" s="2"/>
      <c r="AN34295" s="2"/>
      <c r="AO34295" s="2"/>
      <c r="AP34295" s="2"/>
      <c r="AQ34295" s="2"/>
      <c r="AR34295" s="2"/>
      <c r="AS34295" s="2"/>
      <c r="AT34295" s="2"/>
      <c r="AU34295" s="2"/>
    </row>
    <row r="34296" spans="1:47" x14ac:dyDescent="0.45">
      <c r="A34296" t="s">
        <v>16</v>
      </c>
      <c r="B34296" t="s">
        <v>12724</v>
      </c>
      <c r="C34296" s="1">
        <v>14987013002524</v>
      </c>
      <c r="D34296" s="1">
        <v>50</v>
      </c>
      <c r="E34296" t="s">
        <v>448</v>
      </c>
      <c r="F34296">
        <v>1</v>
      </c>
      <c r="G34296" t="s">
        <v>448</v>
      </c>
      <c r="H34296" t="s">
        <v>14</v>
      </c>
      <c r="I34296" t="s">
        <v>12723</v>
      </c>
      <c r="J34296" t="s">
        <v>7962</v>
      </c>
      <c r="K34296" t="s">
        <v>7963</v>
      </c>
      <c r="M34296" t="s">
        <v>2636</v>
      </c>
      <c r="N34296" t="s">
        <v>15</v>
      </c>
      <c r="R34296" t="s">
        <v>83320</v>
      </c>
      <c r="V34296">
        <v>4987013002596</v>
      </c>
      <c r="X34296">
        <v>24987013002521</v>
      </c>
    </row>
    <row r="34297" spans="1:47" x14ac:dyDescent="0.45">
      <c r="A34297" s="2" t="s">
        <v>16</v>
      </c>
      <c r="B34297" s="2" t="s">
        <v>65611</v>
      </c>
      <c r="C34297" s="3">
        <v>14987376292020</v>
      </c>
      <c r="D34297" s="3">
        <v>50</v>
      </c>
      <c r="E34297" s="2" t="s">
        <v>448</v>
      </c>
      <c r="F34297" s="2">
        <v>1</v>
      </c>
      <c r="G34297" s="2" t="s">
        <v>448</v>
      </c>
      <c r="H34297" s="2" t="s">
        <v>14</v>
      </c>
      <c r="I34297" s="2" t="s">
        <v>65610</v>
      </c>
      <c r="J34297" s="2" t="s">
        <v>6241</v>
      </c>
      <c r="K34297" s="2" t="s">
        <v>6242</v>
      </c>
      <c r="L34297" s="2"/>
      <c r="M34297" s="2" t="s">
        <v>2636</v>
      </c>
      <c r="N34297" s="2" t="s">
        <v>15</v>
      </c>
      <c r="O34297" s="2"/>
      <c r="P34297" s="2"/>
      <c r="Q34297" s="2"/>
      <c r="R34297" s="2" t="s">
        <v>83320</v>
      </c>
      <c r="S34297" s="2"/>
      <c r="T34297" s="2"/>
      <c r="U34297" s="3"/>
      <c r="V34297" s="2">
        <v>4987376292092</v>
      </c>
      <c r="W34297" s="3"/>
      <c r="X34297" s="2"/>
      <c r="Y34297" s="2">
        <v>20180300</v>
      </c>
      <c r="Z34297" s="2"/>
      <c r="AA34297" s="2"/>
      <c r="AB34297" s="2"/>
      <c r="AC34297" s="2"/>
      <c r="AD34297" s="2"/>
      <c r="AE34297" s="2"/>
      <c r="AF34297" s="2"/>
      <c r="AG34297" s="2"/>
      <c r="AH34297" s="2"/>
      <c r="AI34297" s="2"/>
      <c r="AJ34297" s="2"/>
      <c r="AK34297" s="2"/>
      <c r="AL34297" s="2"/>
      <c r="AM34297" s="2"/>
      <c r="AN34297" s="2"/>
      <c r="AO34297" s="2"/>
      <c r="AP34297" s="2"/>
      <c r="AQ34297" s="2"/>
      <c r="AR34297" s="2"/>
      <c r="AS34297" s="2"/>
      <c r="AT34297" s="2"/>
      <c r="AU34297" s="2"/>
    </row>
    <row r="34298" spans="1:47" x14ac:dyDescent="0.45">
      <c r="A34298" t="s">
        <v>16</v>
      </c>
      <c r="B34298" t="s">
        <v>65611</v>
      </c>
      <c r="C34298" s="1">
        <v>14987376292037</v>
      </c>
      <c r="D34298" s="1">
        <v>200</v>
      </c>
      <c r="E34298" t="s">
        <v>448</v>
      </c>
      <c r="F34298">
        <v>1</v>
      </c>
      <c r="G34298" t="s">
        <v>448</v>
      </c>
      <c r="H34298" t="s">
        <v>14</v>
      </c>
      <c r="I34298" t="s">
        <v>65610</v>
      </c>
      <c r="J34298" t="s">
        <v>6241</v>
      </c>
      <c r="K34298" t="s">
        <v>6242</v>
      </c>
      <c r="M34298" t="s">
        <v>2636</v>
      </c>
      <c r="N34298" t="s">
        <v>15</v>
      </c>
      <c r="R34298" t="s">
        <v>83320</v>
      </c>
      <c r="V34298">
        <v>4987376292092</v>
      </c>
      <c r="Y34298">
        <v>20180300</v>
      </c>
    </row>
    <row r="34299" spans="1:47" x14ac:dyDescent="0.45">
      <c r="A34299" s="2" t="s">
        <v>16</v>
      </c>
      <c r="B34299" s="2" t="s">
        <v>12726</v>
      </c>
      <c r="C34299" s="3">
        <v>14987013013124</v>
      </c>
      <c r="D34299" s="3">
        <v>50</v>
      </c>
      <c r="E34299" s="2" t="s">
        <v>448</v>
      </c>
      <c r="F34299" s="2">
        <v>1</v>
      </c>
      <c r="G34299" s="2" t="s">
        <v>448</v>
      </c>
      <c r="H34299" s="2" t="s">
        <v>14</v>
      </c>
      <c r="I34299" s="2" t="s">
        <v>12725</v>
      </c>
      <c r="J34299" s="2" t="s">
        <v>6241</v>
      </c>
      <c r="K34299" s="2" t="s">
        <v>6242</v>
      </c>
      <c r="L34299" s="2"/>
      <c r="M34299" s="2" t="s">
        <v>2636</v>
      </c>
      <c r="N34299" s="2" t="s">
        <v>15</v>
      </c>
      <c r="O34299" s="2"/>
      <c r="P34299" s="2"/>
      <c r="Q34299" s="2"/>
      <c r="R34299" s="2" t="s">
        <v>83320</v>
      </c>
      <c r="S34299" s="2"/>
      <c r="T34299" s="2"/>
      <c r="U34299" s="3"/>
      <c r="V34299" s="2">
        <v>4987013013196</v>
      </c>
      <c r="W34299" s="3"/>
      <c r="X34299" s="2">
        <v>24987013013121</v>
      </c>
      <c r="Y34299" s="2"/>
      <c r="Z34299" s="2"/>
      <c r="AA34299" s="2"/>
      <c r="AB34299" s="2"/>
      <c r="AC34299" s="2"/>
      <c r="AD34299" s="2"/>
      <c r="AE34299" s="2"/>
      <c r="AF34299" s="2"/>
      <c r="AG34299" s="2"/>
      <c r="AH34299" s="2"/>
      <c r="AI34299" s="2"/>
      <c r="AJ34299" s="2"/>
      <c r="AK34299" s="2"/>
      <c r="AL34299" s="2"/>
      <c r="AM34299" s="2"/>
      <c r="AN34299" s="2"/>
      <c r="AO34299" s="2"/>
      <c r="AP34299" s="2"/>
      <c r="AQ34299" s="2"/>
      <c r="AR34299" s="2"/>
      <c r="AS34299" s="2"/>
      <c r="AT34299" s="2"/>
      <c r="AU34299" s="2"/>
    </row>
    <row r="34300" spans="1:47" x14ac:dyDescent="0.45">
      <c r="A34300" t="s">
        <v>56</v>
      </c>
      <c r="B34300" t="s">
        <v>32497</v>
      </c>
      <c r="C34300" s="1">
        <v>14987211311923</v>
      </c>
      <c r="D34300" s="1">
        <v>500</v>
      </c>
      <c r="E34300" t="s">
        <v>87</v>
      </c>
      <c r="F34300">
        <v>500</v>
      </c>
      <c r="G34300" t="s">
        <v>87</v>
      </c>
      <c r="H34300" t="s">
        <v>50</v>
      </c>
      <c r="I34300" t="s">
        <v>32495</v>
      </c>
      <c r="J34300" t="s">
        <v>32496</v>
      </c>
      <c r="K34300" t="s">
        <v>32495</v>
      </c>
      <c r="M34300" t="s">
        <v>609</v>
      </c>
      <c r="N34300" t="s">
        <v>177</v>
      </c>
      <c r="R34300" t="s">
        <v>83320</v>
      </c>
      <c r="V34300">
        <v>4987211411923</v>
      </c>
    </row>
    <row r="34301" spans="1:47" x14ac:dyDescent="0.45">
      <c r="A34301" s="2" t="s">
        <v>52</v>
      </c>
      <c r="B34301" s="2" t="s">
        <v>74351</v>
      </c>
      <c r="C34301" s="3">
        <v>14987431190070</v>
      </c>
      <c r="D34301" s="3">
        <v>100</v>
      </c>
      <c r="E34301" s="2" t="s">
        <v>53</v>
      </c>
      <c r="F34301" s="2">
        <v>10</v>
      </c>
      <c r="G34301" s="2" t="s">
        <v>53</v>
      </c>
      <c r="H34301" s="2" t="s">
        <v>50</v>
      </c>
      <c r="I34301" s="2" t="s">
        <v>74349</v>
      </c>
      <c r="J34301" s="2" t="s">
        <v>74350</v>
      </c>
      <c r="K34301" s="2" t="s">
        <v>74349</v>
      </c>
      <c r="L34301" s="2"/>
      <c r="M34301" s="2" t="s">
        <v>649</v>
      </c>
      <c r="N34301" s="2" t="s">
        <v>51</v>
      </c>
      <c r="O34301" s="2"/>
      <c r="P34301" s="2"/>
      <c r="Q34301" s="2"/>
      <c r="R34301" s="2" t="s">
        <v>83320</v>
      </c>
      <c r="S34301" s="2"/>
      <c r="T34301" s="2"/>
      <c r="U34301" s="3"/>
      <c r="V34301" s="2">
        <v>4987431100324</v>
      </c>
      <c r="W34301" s="3"/>
      <c r="X34301" s="2">
        <v>24987431190077</v>
      </c>
      <c r="Y34301" s="2"/>
      <c r="Z34301" s="2"/>
      <c r="AA34301" s="2"/>
      <c r="AB34301" s="2"/>
      <c r="AC34301" s="2"/>
      <c r="AD34301" s="2"/>
      <c r="AE34301" s="2"/>
      <c r="AF34301" s="2"/>
      <c r="AG34301" s="2"/>
      <c r="AH34301" s="2"/>
      <c r="AI34301" s="2"/>
      <c r="AJ34301" s="2"/>
      <c r="AK34301" s="2"/>
      <c r="AL34301" s="2"/>
      <c r="AM34301" s="2"/>
      <c r="AN34301" s="2"/>
      <c r="AO34301" s="2"/>
      <c r="AP34301" s="2"/>
      <c r="AQ34301" s="2"/>
      <c r="AR34301" s="2"/>
      <c r="AS34301" s="2"/>
      <c r="AT34301" s="2"/>
      <c r="AU34301" s="2"/>
    </row>
    <row r="34302" spans="1:47" x14ac:dyDescent="0.45">
      <c r="A34302" t="s">
        <v>52</v>
      </c>
      <c r="B34302" t="s">
        <v>74351</v>
      </c>
      <c r="C34302" s="1">
        <v>14987431190087</v>
      </c>
      <c r="D34302" s="1">
        <v>600</v>
      </c>
      <c r="E34302" t="s">
        <v>53</v>
      </c>
      <c r="F34302">
        <v>10</v>
      </c>
      <c r="G34302" t="s">
        <v>53</v>
      </c>
      <c r="H34302" t="s">
        <v>50</v>
      </c>
      <c r="I34302" t="s">
        <v>74349</v>
      </c>
      <c r="J34302" t="s">
        <v>74350</v>
      </c>
      <c r="K34302" t="s">
        <v>74349</v>
      </c>
      <c r="M34302" t="s">
        <v>649</v>
      </c>
      <c r="N34302" t="s">
        <v>51</v>
      </c>
      <c r="R34302" t="s">
        <v>83320</v>
      </c>
      <c r="V34302">
        <v>4987431100324</v>
      </c>
      <c r="X34302">
        <v>24987431190084</v>
      </c>
    </row>
    <row r="34303" spans="1:47" x14ac:dyDescent="0.45">
      <c r="A34303" s="2" t="s">
        <v>52</v>
      </c>
      <c r="B34303" s="2" t="s">
        <v>74351</v>
      </c>
      <c r="C34303" s="3">
        <v>14987431190094</v>
      </c>
      <c r="D34303" s="3">
        <v>1200</v>
      </c>
      <c r="E34303" s="2" t="s">
        <v>53</v>
      </c>
      <c r="F34303" s="2">
        <v>10</v>
      </c>
      <c r="G34303" s="2" t="s">
        <v>53</v>
      </c>
      <c r="H34303" s="2" t="s">
        <v>50</v>
      </c>
      <c r="I34303" s="2" t="s">
        <v>74349</v>
      </c>
      <c r="J34303" s="2" t="s">
        <v>74350</v>
      </c>
      <c r="K34303" s="2" t="s">
        <v>74349</v>
      </c>
      <c r="L34303" s="2"/>
      <c r="M34303" s="2" t="s">
        <v>649</v>
      </c>
      <c r="N34303" s="2" t="s">
        <v>51</v>
      </c>
      <c r="O34303" s="2"/>
      <c r="P34303" s="2"/>
      <c r="Q34303" s="2"/>
      <c r="R34303" s="2" t="s">
        <v>83320</v>
      </c>
      <c r="S34303" s="2"/>
      <c r="T34303" s="2"/>
      <c r="U34303" s="3"/>
      <c r="V34303" s="2">
        <v>4987431100324</v>
      </c>
      <c r="W34303" s="3"/>
      <c r="X34303" s="2">
        <v>24987431190091</v>
      </c>
      <c r="Y34303" s="2"/>
      <c r="Z34303" s="2"/>
      <c r="AA34303" s="2"/>
      <c r="AB34303" s="2"/>
      <c r="AC34303" s="2"/>
      <c r="AD34303" s="2"/>
      <c r="AE34303" s="2"/>
      <c r="AF34303" s="2"/>
      <c r="AG34303" s="2"/>
      <c r="AH34303" s="2"/>
      <c r="AI34303" s="2"/>
      <c r="AJ34303" s="2"/>
      <c r="AK34303" s="2"/>
      <c r="AL34303" s="2"/>
      <c r="AM34303" s="2"/>
      <c r="AN34303" s="2"/>
      <c r="AO34303" s="2"/>
      <c r="AP34303" s="2"/>
      <c r="AQ34303" s="2"/>
      <c r="AR34303" s="2"/>
      <c r="AS34303" s="2"/>
      <c r="AT34303" s="2"/>
      <c r="AU34303" s="2"/>
    </row>
    <row r="34304" spans="1:47" x14ac:dyDescent="0.45">
      <c r="A34304" t="s">
        <v>52</v>
      </c>
      <c r="B34304" t="s">
        <v>74351</v>
      </c>
      <c r="C34304" s="1">
        <v>14987431190445</v>
      </c>
      <c r="D34304" s="1">
        <v>500</v>
      </c>
      <c r="E34304" t="s">
        <v>53</v>
      </c>
      <c r="F34304">
        <v>10</v>
      </c>
      <c r="G34304" t="s">
        <v>53</v>
      </c>
      <c r="H34304" t="s">
        <v>50</v>
      </c>
      <c r="I34304" t="s">
        <v>74349</v>
      </c>
      <c r="J34304" t="s">
        <v>74350</v>
      </c>
      <c r="K34304" t="s">
        <v>74349</v>
      </c>
      <c r="M34304" t="s">
        <v>649</v>
      </c>
      <c r="N34304" t="s">
        <v>51</v>
      </c>
      <c r="R34304" t="s">
        <v>83320</v>
      </c>
      <c r="V34304">
        <v>4987431100324</v>
      </c>
      <c r="X34304">
        <v>24987431190442</v>
      </c>
    </row>
    <row r="34305" spans="1:47" x14ac:dyDescent="0.45">
      <c r="A34305" s="2" t="s">
        <v>56</v>
      </c>
      <c r="B34305" s="2" t="s">
        <v>74352</v>
      </c>
      <c r="C34305" s="3">
        <v>14987431190100</v>
      </c>
      <c r="D34305" s="3">
        <v>1200</v>
      </c>
      <c r="E34305" s="2" t="s">
        <v>53</v>
      </c>
      <c r="F34305" s="2">
        <v>1200</v>
      </c>
      <c r="G34305" s="2" t="s">
        <v>53</v>
      </c>
      <c r="H34305" s="2" t="s">
        <v>50</v>
      </c>
      <c r="I34305" s="2" t="s">
        <v>74349</v>
      </c>
      <c r="J34305" s="2" t="s">
        <v>74350</v>
      </c>
      <c r="K34305" s="2" t="s">
        <v>74349</v>
      </c>
      <c r="L34305" s="2"/>
      <c r="M34305" s="2" t="s">
        <v>649</v>
      </c>
      <c r="N34305" s="2" t="s">
        <v>51</v>
      </c>
      <c r="O34305" s="2"/>
      <c r="P34305" s="2"/>
      <c r="Q34305" s="2"/>
      <c r="R34305" s="2" t="s">
        <v>83320</v>
      </c>
      <c r="S34305" s="2"/>
      <c r="T34305" s="2"/>
      <c r="U34305" s="3"/>
      <c r="V34305" s="2">
        <v>4987431100331</v>
      </c>
      <c r="W34305" s="3"/>
      <c r="X34305" s="2">
        <v>24987431190107</v>
      </c>
      <c r="Y34305" s="2">
        <v>20181000</v>
      </c>
      <c r="Z34305" s="2"/>
      <c r="AA34305" s="2"/>
      <c r="AB34305" s="2"/>
      <c r="AC34305" s="2"/>
      <c r="AD34305" s="2"/>
      <c r="AE34305" s="2"/>
      <c r="AF34305" s="2"/>
      <c r="AG34305" s="2"/>
      <c r="AH34305" s="2"/>
      <c r="AI34305" s="2"/>
      <c r="AJ34305" s="2"/>
      <c r="AK34305" s="2"/>
      <c r="AL34305" s="2"/>
      <c r="AM34305" s="2"/>
      <c r="AN34305" s="2"/>
      <c r="AO34305" s="2"/>
      <c r="AP34305" s="2"/>
      <c r="AQ34305" s="2"/>
      <c r="AR34305" s="2"/>
      <c r="AS34305" s="2"/>
      <c r="AT34305" s="2"/>
      <c r="AU34305" s="2"/>
    </row>
    <row r="34306" spans="1:47" x14ac:dyDescent="0.45">
      <c r="A34306" t="s">
        <v>16</v>
      </c>
      <c r="B34306" t="s">
        <v>65615</v>
      </c>
      <c r="C34306" s="1">
        <v>14987376292112</v>
      </c>
      <c r="D34306" s="1">
        <v>50</v>
      </c>
      <c r="E34306" t="s">
        <v>448</v>
      </c>
      <c r="F34306">
        <v>1</v>
      </c>
      <c r="G34306" t="s">
        <v>448</v>
      </c>
      <c r="H34306" t="s">
        <v>14</v>
      </c>
      <c r="I34306" t="s">
        <v>65612</v>
      </c>
      <c r="J34306" t="s">
        <v>65613</v>
      </c>
      <c r="K34306" t="s">
        <v>65614</v>
      </c>
      <c r="M34306" t="s">
        <v>2636</v>
      </c>
      <c r="N34306" t="s">
        <v>15</v>
      </c>
      <c r="R34306" t="s">
        <v>83320</v>
      </c>
      <c r="V34306">
        <v>4987376292191</v>
      </c>
      <c r="Y34306">
        <v>20180300</v>
      </c>
    </row>
    <row r="34307" spans="1:47" x14ac:dyDescent="0.45">
      <c r="A34307" s="2" t="s">
        <v>16</v>
      </c>
      <c r="B34307" s="2" t="s">
        <v>65615</v>
      </c>
      <c r="C34307" s="3">
        <v>14987376292129</v>
      </c>
      <c r="D34307" s="3">
        <v>200</v>
      </c>
      <c r="E34307" s="2" t="s">
        <v>448</v>
      </c>
      <c r="F34307" s="2">
        <v>1</v>
      </c>
      <c r="G34307" s="2" t="s">
        <v>448</v>
      </c>
      <c r="H34307" s="2" t="s">
        <v>14</v>
      </c>
      <c r="I34307" s="2" t="s">
        <v>65612</v>
      </c>
      <c r="J34307" s="2" t="s">
        <v>65613</v>
      </c>
      <c r="K34307" s="2" t="s">
        <v>65614</v>
      </c>
      <c r="L34307" s="2"/>
      <c r="M34307" s="2" t="s">
        <v>2636</v>
      </c>
      <c r="N34307" s="2" t="s">
        <v>15</v>
      </c>
      <c r="O34307" s="2"/>
      <c r="P34307" s="2"/>
      <c r="Q34307" s="2"/>
      <c r="R34307" s="2" t="s">
        <v>83320</v>
      </c>
      <c r="S34307" s="2"/>
      <c r="T34307" s="2"/>
      <c r="U34307" s="3"/>
      <c r="V34307" s="2">
        <v>4987376292191</v>
      </c>
      <c r="W34307" s="3"/>
      <c r="X34307" s="2"/>
      <c r="Y34307" s="2">
        <v>20180300</v>
      </c>
      <c r="Z34307" s="2"/>
      <c r="AA34307" s="2"/>
      <c r="AB34307" s="2"/>
      <c r="AC34307" s="2"/>
      <c r="AD34307" s="2"/>
      <c r="AE34307" s="2"/>
      <c r="AF34307" s="2"/>
      <c r="AG34307" s="2"/>
      <c r="AH34307" s="2"/>
      <c r="AI34307" s="2"/>
      <c r="AJ34307" s="2"/>
      <c r="AK34307" s="2"/>
      <c r="AL34307" s="2"/>
      <c r="AM34307" s="2"/>
      <c r="AN34307" s="2"/>
      <c r="AO34307" s="2"/>
      <c r="AP34307" s="2"/>
      <c r="AQ34307" s="2"/>
      <c r="AR34307" s="2"/>
      <c r="AS34307" s="2"/>
      <c r="AT34307" s="2"/>
      <c r="AU34307" s="2"/>
    </row>
    <row r="34308" spans="1:47" x14ac:dyDescent="0.45">
      <c r="A34308" t="s">
        <v>56</v>
      </c>
      <c r="B34308" t="s">
        <v>74944</v>
      </c>
      <c r="C34308" s="1">
        <v>14987197626127</v>
      </c>
      <c r="D34308" s="1">
        <v>500</v>
      </c>
      <c r="E34308" t="s">
        <v>87</v>
      </c>
      <c r="F34308">
        <v>500</v>
      </c>
      <c r="G34308" t="s">
        <v>87</v>
      </c>
      <c r="H34308" t="s">
        <v>50</v>
      </c>
      <c r="I34308" t="s">
        <v>74942</v>
      </c>
      <c r="J34308" t="s">
        <v>74943</v>
      </c>
      <c r="K34308" t="s">
        <v>32235</v>
      </c>
      <c r="M34308" t="s">
        <v>609</v>
      </c>
      <c r="N34308" t="s">
        <v>177</v>
      </c>
      <c r="R34308" t="s">
        <v>83320</v>
      </c>
      <c r="V34308">
        <v>4987197626045</v>
      </c>
    </row>
    <row r="34309" spans="1:47" x14ac:dyDescent="0.45">
      <c r="A34309" s="2" t="s">
        <v>56</v>
      </c>
      <c r="B34309" s="2" t="s">
        <v>74948</v>
      </c>
      <c r="C34309" s="3">
        <v>14987197626103</v>
      </c>
      <c r="D34309" s="3">
        <v>500</v>
      </c>
      <c r="E34309" s="2" t="s">
        <v>87</v>
      </c>
      <c r="F34309" s="2">
        <v>500</v>
      </c>
      <c r="G34309" s="2" t="s">
        <v>87</v>
      </c>
      <c r="H34309" s="2" t="s">
        <v>50</v>
      </c>
      <c r="I34309" s="2" t="s">
        <v>74945</v>
      </c>
      <c r="J34309" s="2" t="s">
        <v>74946</v>
      </c>
      <c r="K34309" s="2" t="s">
        <v>74947</v>
      </c>
      <c r="L34309" s="2">
        <v>20220331</v>
      </c>
      <c r="M34309" s="2" t="s">
        <v>1324</v>
      </c>
      <c r="N34309" s="2" t="s">
        <v>177</v>
      </c>
      <c r="O34309" s="2"/>
      <c r="P34309" s="2"/>
      <c r="Q34309" s="2"/>
      <c r="R34309" s="2" t="s">
        <v>83320</v>
      </c>
      <c r="S34309" s="2"/>
      <c r="T34309" s="2"/>
      <c r="U34309" s="3"/>
      <c r="V34309" s="2">
        <v>4987197626021</v>
      </c>
      <c r="W34309" s="3"/>
      <c r="X34309" s="2"/>
      <c r="Y34309" s="2"/>
      <c r="Z34309" s="2"/>
      <c r="AA34309" s="2"/>
      <c r="AB34309" s="2"/>
      <c r="AC34309" s="2"/>
      <c r="AD34309" s="2"/>
      <c r="AE34309" s="2"/>
      <c r="AF34309" s="2"/>
      <c r="AG34309" s="2"/>
      <c r="AH34309" s="2"/>
      <c r="AI34309" s="2"/>
      <c r="AJ34309" s="2"/>
      <c r="AK34309" s="2"/>
      <c r="AL34309" s="2"/>
      <c r="AM34309" s="2"/>
      <c r="AN34309" s="2"/>
      <c r="AO34309" s="2"/>
      <c r="AP34309" s="2"/>
      <c r="AQ34309" s="2"/>
      <c r="AR34309" s="2"/>
      <c r="AS34309" s="2"/>
      <c r="AT34309" s="2"/>
      <c r="AU34309" s="2"/>
    </row>
    <row r="34310" spans="1:47" x14ac:dyDescent="0.45">
      <c r="A34310" t="s">
        <v>56</v>
      </c>
      <c r="B34310" t="s">
        <v>74948</v>
      </c>
      <c r="C34310" s="1">
        <v>14987197626110</v>
      </c>
      <c r="D34310" s="1">
        <v>1000</v>
      </c>
      <c r="E34310" t="s">
        <v>87</v>
      </c>
      <c r="F34310">
        <v>500</v>
      </c>
      <c r="G34310" t="s">
        <v>87</v>
      </c>
      <c r="H34310" t="s">
        <v>50</v>
      </c>
      <c r="I34310" t="s">
        <v>74945</v>
      </c>
      <c r="J34310" t="s">
        <v>74946</v>
      </c>
      <c r="K34310" t="s">
        <v>74947</v>
      </c>
      <c r="L34310">
        <v>20220331</v>
      </c>
      <c r="M34310" t="s">
        <v>1324</v>
      </c>
      <c r="N34310" t="s">
        <v>177</v>
      </c>
      <c r="R34310" t="s">
        <v>83320</v>
      </c>
      <c r="V34310">
        <v>4987197626021</v>
      </c>
    </row>
    <row r="34311" spans="1:47" x14ac:dyDescent="0.45">
      <c r="A34311" s="2" t="s">
        <v>16</v>
      </c>
      <c r="B34311" s="2" t="s">
        <v>8279</v>
      </c>
      <c r="C34311" s="3">
        <v>14987274012850</v>
      </c>
      <c r="D34311" s="3">
        <v>50</v>
      </c>
      <c r="E34311" s="2" t="s">
        <v>448</v>
      </c>
      <c r="F34311" s="2">
        <v>1</v>
      </c>
      <c r="G34311" s="2" t="s">
        <v>448</v>
      </c>
      <c r="H34311" s="2" t="s">
        <v>14</v>
      </c>
      <c r="I34311" s="2" t="s">
        <v>8276</v>
      </c>
      <c r="J34311" s="2" t="s">
        <v>8277</v>
      </c>
      <c r="K34311" s="2" t="s">
        <v>8278</v>
      </c>
      <c r="L34311" s="2"/>
      <c r="M34311" s="2" t="s">
        <v>3160</v>
      </c>
      <c r="N34311" s="2" t="s">
        <v>15</v>
      </c>
      <c r="O34311" s="2"/>
      <c r="P34311" s="2"/>
      <c r="Q34311" s="2"/>
      <c r="R34311" s="2" t="s">
        <v>83320</v>
      </c>
      <c r="S34311" s="2"/>
      <c r="T34311" s="2"/>
      <c r="U34311" s="3"/>
      <c r="V34311" s="2">
        <v>4987274056734</v>
      </c>
      <c r="W34311" s="3"/>
      <c r="X34311" s="2">
        <v>24987274012857</v>
      </c>
      <c r="Y34311" s="2"/>
      <c r="Z34311" s="2"/>
      <c r="AA34311" s="2"/>
      <c r="AB34311" s="2"/>
      <c r="AC34311" s="2"/>
      <c r="AD34311" s="2"/>
      <c r="AE34311" s="2"/>
      <c r="AF34311" s="2"/>
      <c r="AG34311" s="2"/>
      <c r="AH34311" s="2"/>
      <c r="AI34311" s="2"/>
      <c r="AJ34311" s="2"/>
      <c r="AK34311" s="2"/>
      <c r="AL34311" s="2"/>
      <c r="AM34311" s="2"/>
      <c r="AN34311" s="2"/>
      <c r="AO34311" s="2"/>
      <c r="AP34311" s="2"/>
      <c r="AQ34311" s="2"/>
      <c r="AR34311" s="2"/>
      <c r="AS34311" s="2"/>
      <c r="AT34311" s="2"/>
      <c r="AU34311" s="2"/>
    </row>
    <row r="34312" spans="1:47" x14ac:dyDescent="0.45">
      <c r="A34312" t="s">
        <v>16</v>
      </c>
      <c r="B34312" t="s">
        <v>8279</v>
      </c>
      <c r="C34312" s="1">
        <v>14987197626141</v>
      </c>
      <c r="D34312" s="1">
        <v>50</v>
      </c>
      <c r="E34312" t="s">
        <v>448</v>
      </c>
      <c r="F34312">
        <v>1</v>
      </c>
      <c r="G34312" t="s">
        <v>448</v>
      </c>
      <c r="H34312" t="s">
        <v>14</v>
      </c>
      <c r="I34312" t="s">
        <v>8276</v>
      </c>
      <c r="J34312" t="s">
        <v>8277</v>
      </c>
      <c r="K34312" t="s">
        <v>8278</v>
      </c>
      <c r="M34312" t="s">
        <v>3160</v>
      </c>
      <c r="N34312" t="s">
        <v>15</v>
      </c>
      <c r="R34312" t="s">
        <v>83320</v>
      </c>
      <c r="V34312">
        <v>4987197626052</v>
      </c>
    </row>
    <row r="34313" spans="1:47" x14ac:dyDescent="0.45">
      <c r="A34313" s="2" t="s">
        <v>16</v>
      </c>
      <c r="B34313" s="2" t="s">
        <v>8283</v>
      </c>
      <c r="C34313" s="3">
        <v>14987274012874</v>
      </c>
      <c r="D34313" s="3">
        <v>50</v>
      </c>
      <c r="E34313" s="2" t="s">
        <v>448</v>
      </c>
      <c r="F34313" s="2">
        <v>1</v>
      </c>
      <c r="G34313" s="2" t="s">
        <v>448</v>
      </c>
      <c r="H34313" s="2" t="s">
        <v>14</v>
      </c>
      <c r="I34313" s="2" t="s">
        <v>8280</v>
      </c>
      <c r="J34313" s="2" t="s">
        <v>8281</v>
      </c>
      <c r="K34313" s="2" t="s">
        <v>8278</v>
      </c>
      <c r="L34313" s="2"/>
      <c r="M34313" s="2" t="s">
        <v>8282</v>
      </c>
      <c r="N34313" s="2" t="s">
        <v>15</v>
      </c>
      <c r="O34313" s="2"/>
      <c r="P34313" s="2"/>
      <c r="Q34313" s="2"/>
      <c r="R34313" s="2" t="s">
        <v>83320</v>
      </c>
      <c r="S34313" s="2"/>
      <c r="T34313" s="2"/>
      <c r="U34313" s="3"/>
      <c r="V34313" s="2">
        <v>4987274056765</v>
      </c>
      <c r="W34313" s="3"/>
      <c r="X34313" s="2">
        <v>24987274012871</v>
      </c>
      <c r="Y34313" s="2"/>
      <c r="Z34313" s="2"/>
      <c r="AA34313" s="2"/>
      <c r="AB34313" s="2"/>
      <c r="AC34313" s="2"/>
      <c r="AD34313" s="2"/>
      <c r="AE34313" s="2"/>
      <c r="AF34313" s="2"/>
      <c r="AG34313" s="2"/>
      <c r="AH34313" s="2"/>
      <c r="AI34313" s="2"/>
      <c r="AJ34313" s="2"/>
      <c r="AK34313" s="2"/>
      <c r="AL34313" s="2"/>
      <c r="AM34313" s="2"/>
      <c r="AN34313" s="2"/>
      <c r="AO34313" s="2"/>
      <c r="AP34313" s="2"/>
      <c r="AQ34313" s="2"/>
      <c r="AR34313" s="2"/>
      <c r="AS34313" s="2"/>
      <c r="AT34313" s="2"/>
      <c r="AU34313" s="2"/>
    </row>
    <row r="34314" spans="1:47" x14ac:dyDescent="0.45">
      <c r="A34314" t="s">
        <v>16</v>
      </c>
      <c r="B34314" t="s">
        <v>8283</v>
      </c>
      <c r="C34314" s="1">
        <v>14987197626189</v>
      </c>
      <c r="D34314" s="1">
        <v>50</v>
      </c>
      <c r="E34314" t="s">
        <v>448</v>
      </c>
      <c r="F34314">
        <v>1</v>
      </c>
      <c r="G34314" t="s">
        <v>448</v>
      </c>
      <c r="H34314" t="s">
        <v>14</v>
      </c>
      <c r="I34314" t="s">
        <v>8280</v>
      </c>
      <c r="J34314" t="s">
        <v>8281</v>
      </c>
      <c r="K34314" t="s">
        <v>8278</v>
      </c>
      <c r="M34314" t="s">
        <v>8282</v>
      </c>
      <c r="N34314" t="s">
        <v>15</v>
      </c>
      <c r="R34314" t="s">
        <v>83320</v>
      </c>
      <c r="V34314">
        <v>4987197626076</v>
      </c>
    </row>
    <row r="34315" spans="1:47" x14ac:dyDescent="0.45">
      <c r="A34315" s="2" t="s">
        <v>16</v>
      </c>
      <c r="B34315" s="2" t="s">
        <v>8286</v>
      </c>
      <c r="C34315" s="3">
        <v>14987274012867</v>
      </c>
      <c r="D34315" s="3">
        <v>50</v>
      </c>
      <c r="E34315" s="2" t="s">
        <v>448</v>
      </c>
      <c r="F34315" s="2">
        <v>1</v>
      </c>
      <c r="G34315" s="2" t="s">
        <v>448</v>
      </c>
      <c r="H34315" s="2" t="s">
        <v>14</v>
      </c>
      <c r="I34315" s="2" t="s">
        <v>8284</v>
      </c>
      <c r="J34315" s="2" t="s">
        <v>8285</v>
      </c>
      <c r="K34315" s="2" t="s">
        <v>8278</v>
      </c>
      <c r="L34315" s="2"/>
      <c r="M34315" s="2" t="s">
        <v>4141</v>
      </c>
      <c r="N34315" s="2" t="s">
        <v>15</v>
      </c>
      <c r="O34315" s="2"/>
      <c r="P34315" s="2"/>
      <c r="Q34315" s="2"/>
      <c r="R34315" s="2" t="s">
        <v>83320</v>
      </c>
      <c r="S34315" s="2"/>
      <c r="T34315" s="2"/>
      <c r="U34315" s="3"/>
      <c r="V34315" s="2">
        <v>4987274056758</v>
      </c>
      <c r="W34315" s="3"/>
      <c r="X34315" s="2">
        <v>24987274012864</v>
      </c>
      <c r="Y34315" s="2"/>
      <c r="Z34315" s="2"/>
      <c r="AA34315" s="2"/>
      <c r="AB34315" s="2"/>
      <c r="AC34315" s="2"/>
      <c r="AD34315" s="2"/>
      <c r="AE34315" s="2"/>
      <c r="AF34315" s="2"/>
      <c r="AG34315" s="2"/>
      <c r="AH34315" s="2"/>
      <c r="AI34315" s="2"/>
      <c r="AJ34315" s="2"/>
      <c r="AK34315" s="2"/>
      <c r="AL34315" s="2"/>
      <c r="AM34315" s="2"/>
      <c r="AN34315" s="2"/>
      <c r="AO34315" s="2"/>
      <c r="AP34315" s="2"/>
      <c r="AQ34315" s="2"/>
      <c r="AR34315" s="2"/>
      <c r="AS34315" s="2"/>
      <c r="AT34315" s="2"/>
      <c r="AU34315" s="2"/>
    </row>
    <row r="34316" spans="1:47" x14ac:dyDescent="0.45">
      <c r="A34316" t="s">
        <v>16</v>
      </c>
      <c r="B34316" t="s">
        <v>8286</v>
      </c>
      <c r="C34316" s="1">
        <v>14987197626165</v>
      </c>
      <c r="D34316" s="1">
        <v>50</v>
      </c>
      <c r="E34316" t="s">
        <v>448</v>
      </c>
      <c r="F34316">
        <v>1</v>
      </c>
      <c r="G34316" t="s">
        <v>448</v>
      </c>
      <c r="H34316" t="s">
        <v>14</v>
      </c>
      <c r="I34316" t="s">
        <v>8284</v>
      </c>
      <c r="J34316" t="s">
        <v>8285</v>
      </c>
      <c r="K34316" t="s">
        <v>8278</v>
      </c>
      <c r="M34316" t="s">
        <v>4141</v>
      </c>
      <c r="N34316" t="s">
        <v>15</v>
      </c>
      <c r="R34316" t="s">
        <v>83320</v>
      </c>
      <c r="V34316">
        <v>4987197626069</v>
      </c>
    </row>
    <row r="34317" spans="1:47" x14ac:dyDescent="0.45">
      <c r="A34317" s="2" t="s">
        <v>52</v>
      </c>
      <c r="B34317" s="2" t="s">
        <v>19666</v>
      </c>
      <c r="C34317" s="3">
        <v>14987190023206</v>
      </c>
      <c r="D34317" s="3">
        <v>100</v>
      </c>
      <c r="E34317" s="2" t="s">
        <v>53</v>
      </c>
      <c r="F34317" s="2">
        <v>10</v>
      </c>
      <c r="G34317" s="2" t="s">
        <v>53</v>
      </c>
      <c r="H34317" s="2" t="s">
        <v>50</v>
      </c>
      <c r="I34317" s="2" t="s">
        <v>19664</v>
      </c>
      <c r="J34317" s="2" t="s">
        <v>19665</v>
      </c>
      <c r="K34317" s="2" t="s">
        <v>19664</v>
      </c>
      <c r="L34317" s="2">
        <v>20210331</v>
      </c>
      <c r="M34317" s="2" t="s">
        <v>100</v>
      </c>
      <c r="N34317" s="2" t="s">
        <v>51</v>
      </c>
      <c r="O34317" s="2"/>
      <c r="P34317" s="2"/>
      <c r="Q34317" s="2"/>
      <c r="R34317" s="2" t="s">
        <v>83320</v>
      </c>
      <c r="S34317" s="2"/>
      <c r="T34317" s="2"/>
      <c r="U34317" s="3"/>
      <c r="V34317" s="2">
        <v>4987190668509</v>
      </c>
      <c r="W34317" s="3"/>
      <c r="X34317" s="2"/>
      <c r="Y34317" s="2"/>
      <c r="Z34317" s="2"/>
      <c r="AA34317" s="2"/>
      <c r="AB34317" s="2"/>
      <c r="AC34317" s="2"/>
      <c r="AD34317" s="2"/>
      <c r="AE34317" s="2"/>
      <c r="AF34317" s="2"/>
      <c r="AG34317" s="2"/>
      <c r="AH34317" s="2"/>
      <c r="AI34317" s="2"/>
      <c r="AJ34317" s="2"/>
      <c r="AK34317" s="2"/>
      <c r="AL34317" s="2"/>
      <c r="AM34317" s="2"/>
      <c r="AN34317" s="2"/>
      <c r="AO34317" s="2"/>
      <c r="AP34317" s="2"/>
      <c r="AQ34317" s="2"/>
      <c r="AR34317" s="2"/>
      <c r="AS34317" s="2"/>
      <c r="AT34317" s="2"/>
      <c r="AU34317" s="2"/>
    </row>
    <row r="34318" spans="1:47" x14ac:dyDescent="0.45">
      <c r="A34318" t="s">
        <v>52</v>
      </c>
      <c r="B34318" t="s">
        <v>19666</v>
      </c>
      <c r="C34318" s="1">
        <v>14987190023251</v>
      </c>
      <c r="D34318" s="1">
        <v>1000</v>
      </c>
      <c r="E34318" t="s">
        <v>53</v>
      </c>
      <c r="F34318">
        <v>10</v>
      </c>
      <c r="G34318" t="s">
        <v>53</v>
      </c>
      <c r="H34318" t="s">
        <v>50</v>
      </c>
      <c r="I34318" t="s">
        <v>19664</v>
      </c>
      <c r="J34318" t="s">
        <v>19665</v>
      </c>
      <c r="K34318" t="s">
        <v>19664</v>
      </c>
      <c r="L34318">
        <v>20210331</v>
      </c>
      <c r="M34318" t="s">
        <v>100</v>
      </c>
      <c r="N34318" t="s">
        <v>51</v>
      </c>
      <c r="R34318" t="s">
        <v>83320</v>
      </c>
      <c r="V34318">
        <v>4987190668509</v>
      </c>
    </row>
    <row r="34319" spans="1:47" x14ac:dyDescent="0.45">
      <c r="A34319" s="2" t="s">
        <v>52</v>
      </c>
      <c r="B34319" s="2" t="s">
        <v>19666</v>
      </c>
      <c r="C34319" s="3">
        <v>14987086621721</v>
      </c>
      <c r="D34319" s="3">
        <v>100</v>
      </c>
      <c r="E34319" s="2" t="s">
        <v>53</v>
      </c>
      <c r="F34319" s="2">
        <v>10</v>
      </c>
      <c r="G34319" s="2" t="s">
        <v>53</v>
      </c>
      <c r="H34319" s="2" t="s">
        <v>50</v>
      </c>
      <c r="I34319" s="2" t="s">
        <v>19664</v>
      </c>
      <c r="J34319" s="2" t="s">
        <v>19665</v>
      </c>
      <c r="K34319" s="2" t="s">
        <v>19664</v>
      </c>
      <c r="L34319" s="2">
        <v>20210331</v>
      </c>
      <c r="M34319" s="2" t="s">
        <v>100</v>
      </c>
      <c r="N34319" s="2" t="s">
        <v>51</v>
      </c>
      <c r="O34319" s="2"/>
      <c r="P34319" s="2"/>
      <c r="Q34319" s="2"/>
      <c r="R34319" s="2" t="s">
        <v>83320</v>
      </c>
      <c r="S34319" s="2"/>
      <c r="T34319" s="2"/>
      <c r="U34319" s="3"/>
      <c r="V34319" s="2">
        <v>4987190668509</v>
      </c>
      <c r="W34319" s="3"/>
      <c r="X34319" s="2"/>
      <c r="Y34319" s="2"/>
      <c r="Z34319" s="2"/>
      <c r="AA34319" s="2"/>
      <c r="AB34319" s="2"/>
      <c r="AC34319" s="2"/>
      <c r="AD34319" s="2"/>
      <c r="AE34319" s="2"/>
      <c r="AF34319" s="2"/>
      <c r="AG34319" s="2"/>
      <c r="AH34319" s="2"/>
      <c r="AI34319" s="2"/>
      <c r="AJ34319" s="2"/>
      <c r="AK34319" s="2"/>
      <c r="AL34319" s="2"/>
      <c r="AM34319" s="2"/>
      <c r="AN34319" s="2"/>
      <c r="AO34319" s="2"/>
      <c r="AP34319" s="2"/>
      <c r="AQ34319" s="2"/>
      <c r="AR34319" s="2"/>
      <c r="AS34319" s="2"/>
      <c r="AT34319" s="2"/>
      <c r="AU34319" s="2"/>
    </row>
    <row r="34320" spans="1:47" x14ac:dyDescent="0.45">
      <c r="A34320" t="s">
        <v>52</v>
      </c>
      <c r="B34320" t="s">
        <v>19666</v>
      </c>
      <c r="C34320" s="1">
        <v>14987086621738</v>
      </c>
      <c r="D34320" s="1">
        <v>1000</v>
      </c>
      <c r="E34320" t="s">
        <v>53</v>
      </c>
      <c r="F34320">
        <v>10</v>
      </c>
      <c r="G34320" t="s">
        <v>53</v>
      </c>
      <c r="H34320" t="s">
        <v>50</v>
      </c>
      <c r="I34320" t="s">
        <v>19664</v>
      </c>
      <c r="J34320" t="s">
        <v>19665</v>
      </c>
      <c r="K34320" t="s">
        <v>19664</v>
      </c>
      <c r="L34320">
        <v>20210331</v>
      </c>
      <c r="M34320" t="s">
        <v>100</v>
      </c>
      <c r="N34320" t="s">
        <v>51</v>
      </c>
      <c r="R34320" t="s">
        <v>83320</v>
      </c>
      <c r="V34320">
        <v>4987190668509</v>
      </c>
    </row>
    <row r="34321" spans="1:47" x14ac:dyDescent="0.45">
      <c r="A34321" s="2" t="s">
        <v>52</v>
      </c>
      <c r="B34321" s="2" t="s">
        <v>19666</v>
      </c>
      <c r="C34321" s="3">
        <v>14987792359017</v>
      </c>
      <c r="D34321" s="3">
        <v>100</v>
      </c>
      <c r="E34321" s="2" t="s">
        <v>53</v>
      </c>
      <c r="F34321" s="2">
        <v>10</v>
      </c>
      <c r="G34321" s="2" t="s">
        <v>53</v>
      </c>
      <c r="H34321" s="2" t="s">
        <v>50</v>
      </c>
      <c r="I34321" s="2" t="s">
        <v>19664</v>
      </c>
      <c r="J34321" s="2" t="s">
        <v>19665</v>
      </c>
      <c r="K34321" s="2" t="s">
        <v>19664</v>
      </c>
      <c r="L34321" s="2">
        <v>20210331</v>
      </c>
      <c r="M34321" s="2" t="s">
        <v>100</v>
      </c>
      <c r="N34321" s="2" t="s">
        <v>51</v>
      </c>
      <c r="O34321" s="2"/>
      <c r="P34321" s="2"/>
      <c r="Q34321" s="2"/>
      <c r="R34321" s="2" t="s">
        <v>83320</v>
      </c>
      <c r="S34321" s="2"/>
      <c r="T34321" s="2"/>
      <c r="U34321" s="3"/>
      <c r="V34321" s="2">
        <v>4987792974886</v>
      </c>
      <c r="W34321" s="3"/>
      <c r="X34321" s="2"/>
      <c r="Y34321" s="2"/>
      <c r="Z34321" s="2"/>
      <c r="AA34321" s="2"/>
      <c r="AB34321" s="2"/>
      <c r="AC34321" s="2"/>
      <c r="AD34321" s="2"/>
      <c r="AE34321" s="2"/>
      <c r="AF34321" s="2"/>
      <c r="AG34321" s="2"/>
      <c r="AH34321" s="2"/>
      <c r="AI34321" s="2"/>
      <c r="AJ34321" s="2"/>
      <c r="AK34321" s="2"/>
      <c r="AL34321" s="2"/>
      <c r="AM34321" s="2"/>
      <c r="AN34321" s="2"/>
      <c r="AO34321" s="2"/>
      <c r="AP34321" s="2"/>
      <c r="AQ34321" s="2"/>
      <c r="AR34321" s="2"/>
      <c r="AS34321" s="2"/>
      <c r="AT34321" s="2"/>
      <c r="AU34321" s="2"/>
    </row>
    <row r="34322" spans="1:47" x14ac:dyDescent="0.45">
      <c r="A34322" t="s">
        <v>56</v>
      </c>
      <c r="B34322" t="s">
        <v>19667</v>
      </c>
      <c r="C34322" s="1">
        <v>14987190023268</v>
      </c>
      <c r="D34322" s="1">
        <v>1000</v>
      </c>
      <c r="E34322" t="s">
        <v>53</v>
      </c>
      <c r="F34322">
        <v>1000</v>
      </c>
      <c r="G34322" t="s">
        <v>53</v>
      </c>
      <c r="H34322" t="s">
        <v>50</v>
      </c>
      <c r="I34322" t="s">
        <v>19664</v>
      </c>
      <c r="J34322" t="s">
        <v>19665</v>
      </c>
      <c r="K34322" t="s">
        <v>19664</v>
      </c>
      <c r="L34322">
        <v>20210331</v>
      </c>
      <c r="M34322" t="s">
        <v>100</v>
      </c>
      <c r="N34322" t="s">
        <v>51</v>
      </c>
      <c r="R34322" t="s">
        <v>83320</v>
      </c>
      <c r="V34322">
        <v>4987190668554</v>
      </c>
    </row>
    <row r="34323" spans="1:47" x14ac:dyDescent="0.45">
      <c r="A34323" s="2" t="s">
        <v>56</v>
      </c>
      <c r="B34323" s="2" t="s">
        <v>19667</v>
      </c>
      <c r="C34323" s="3">
        <v>14987086621745</v>
      </c>
      <c r="D34323" s="3">
        <v>1000</v>
      </c>
      <c r="E34323" s="2" t="s">
        <v>53</v>
      </c>
      <c r="F34323" s="2">
        <v>1000</v>
      </c>
      <c r="G34323" s="2" t="s">
        <v>53</v>
      </c>
      <c r="H34323" s="2" t="s">
        <v>50</v>
      </c>
      <c r="I34323" s="2" t="s">
        <v>19664</v>
      </c>
      <c r="J34323" s="2" t="s">
        <v>19665</v>
      </c>
      <c r="K34323" s="2" t="s">
        <v>19664</v>
      </c>
      <c r="L34323" s="2">
        <v>20210331</v>
      </c>
      <c r="M34323" s="2" t="s">
        <v>100</v>
      </c>
      <c r="N34323" s="2" t="s">
        <v>51</v>
      </c>
      <c r="O34323" s="2"/>
      <c r="P34323" s="2"/>
      <c r="Q34323" s="2"/>
      <c r="R34323" s="2" t="s">
        <v>83320</v>
      </c>
      <c r="S34323" s="2"/>
      <c r="T34323" s="2"/>
      <c r="U34323" s="3"/>
      <c r="V34323" s="2">
        <v>4987086621717</v>
      </c>
      <c r="W34323" s="3"/>
      <c r="X34323" s="2"/>
      <c r="Y34323" s="2"/>
      <c r="Z34323" s="2"/>
      <c r="AA34323" s="2"/>
      <c r="AB34323" s="2"/>
      <c r="AC34323" s="2"/>
      <c r="AD34323" s="2"/>
      <c r="AE34323" s="2"/>
      <c r="AF34323" s="2"/>
      <c r="AG34323" s="2"/>
      <c r="AH34323" s="2"/>
      <c r="AI34323" s="2"/>
      <c r="AJ34323" s="2"/>
      <c r="AK34323" s="2"/>
      <c r="AL34323" s="2"/>
      <c r="AM34323" s="2"/>
      <c r="AN34323" s="2"/>
      <c r="AO34323" s="2"/>
      <c r="AP34323" s="2"/>
      <c r="AQ34323" s="2"/>
      <c r="AR34323" s="2"/>
      <c r="AS34323" s="2"/>
      <c r="AT34323" s="2"/>
      <c r="AU34323" s="2"/>
    </row>
    <row r="34324" spans="1:47" x14ac:dyDescent="0.45">
      <c r="A34324" t="s">
        <v>52</v>
      </c>
      <c r="B34324" t="s">
        <v>56888</v>
      </c>
      <c r="C34324" s="1">
        <v>14987271158025</v>
      </c>
      <c r="D34324" s="1">
        <v>6000</v>
      </c>
      <c r="E34324" t="s">
        <v>53</v>
      </c>
      <c r="F34324">
        <v>10</v>
      </c>
      <c r="G34324" t="s">
        <v>53</v>
      </c>
      <c r="H34324" t="s">
        <v>50</v>
      </c>
      <c r="I34324" t="s">
        <v>56886</v>
      </c>
      <c r="J34324" t="s">
        <v>56887</v>
      </c>
      <c r="K34324" t="s">
        <v>56886</v>
      </c>
      <c r="M34324" t="s">
        <v>60</v>
      </c>
      <c r="N34324" t="s">
        <v>51</v>
      </c>
      <c r="R34324" t="s">
        <v>83320</v>
      </c>
      <c r="V34324">
        <v>4987271058007</v>
      </c>
    </row>
    <row r="34325" spans="1:47" x14ac:dyDescent="0.45">
      <c r="A34325" s="2" t="s">
        <v>52</v>
      </c>
      <c r="B34325" s="2" t="s">
        <v>56888</v>
      </c>
      <c r="C34325" s="3">
        <v>14987271158056</v>
      </c>
      <c r="D34325" s="3">
        <v>100</v>
      </c>
      <c r="E34325" s="2" t="s">
        <v>53</v>
      </c>
      <c r="F34325" s="2">
        <v>10</v>
      </c>
      <c r="G34325" s="2" t="s">
        <v>53</v>
      </c>
      <c r="H34325" s="2" t="s">
        <v>50</v>
      </c>
      <c r="I34325" s="2" t="s">
        <v>56886</v>
      </c>
      <c r="J34325" s="2" t="s">
        <v>56887</v>
      </c>
      <c r="K34325" s="2" t="s">
        <v>56886</v>
      </c>
      <c r="L34325" s="2"/>
      <c r="M34325" s="2" t="s">
        <v>60</v>
      </c>
      <c r="N34325" s="2" t="s">
        <v>51</v>
      </c>
      <c r="O34325" s="2"/>
      <c r="P34325" s="2"/>
      <c r="Q34325" s="2"/>
      <c r="R34325" s="2" t="s">
        <v>83320</v>
      </c>
      <c r="S34325" s="2"/>
      <c r="T34325" s="2"/>
      <c r="U34325" s="3"/>
      <c r="V34325" s="2">
        <v>4987271058007</v>
      </c>
      <c r="W34325" s="3"/>
      <c r="X34325" s="2"/>
      <c r="Y34325" s="2"/>
      <c r="Z34325" s="2"/>
      <c r="AA34325" s="2"/>
      <c r="AB34325" s="2"/>
      <c r="AC34325" s="2"/>
      <c r="AD34325" s="2"/>
      <c r="AE34325" s="2"/>
      <c r="AF34325" s="2"/>
      <c r="AG34325" s="2"/>
      <c r="AH34325" s="2"/>
      <c r="AI34325" s="2"/>
      <c r="AJ34325" s="2"/>
      <c r="AK34325" s="2"/>
      <c r="AL34325" s="2"/>
      <c r="AM34325" s="2"/>
      <c r="AN34325" s="2"/>
      <c r="AO34325" s="2"/>
      <c r="AP34325" s="2"/>
      <c r="AQ34325" s="2"/>
      <c r="AR34325" s="2"/>
      <c r="AS34325" s="2"/>
      <c r="AT34325" s="2"/>
      <c r="AU34325" s="2"/>
    </row>
    <row r="34326" spans="1:47" x14ac:dyDescent="0.45">
      <c r="A34326" t="s">
        <v>52</v>
      </c>
      <c r="B34326" t="s">
        <v>56888</v>
      </c>
      <c r="C34326" s="1">
        <v>14987271158063</v>
      </c>
      <c r="D34326" s="1">
        <v>1000</v>
      </c>
      <c r="E34326" t="s">
        <v>53</v>
      </c>
      <c r="F34326">
        <v>10</v>
      </c>
      <c r="G34326" t="s">
        <v>53</v>
      </c>
      <c r="H34326" t="s">
        <v>50</v>
      </c>
      <c r="I34326" t="s">
        <v>56886</v>
      </c>
      <c r="J34326" t="s">
        <v>56887</v>
      </c>
      <c r="K34326" t="s">
        <v>56886</v>
      </c>
      <c r="M34326" t="s">
        <v>60</v>
      </c>
      <c r="N34326" t="s">
        <v>51</v>
      </c>
      <c r="R34326" t="s">
        <v>83320</v>
      </c>
      <c r="V34326">
        <v>4987271058007</v>
      </c>
    </row>
    <row r="34327" spans="1:47" x14ac:dyDescent="0.45">
      <c r="A34327" s="2" t="s">
        <v>56</v>
      </c>
      <c r="B34327" s="2" t="s">
        <v>56889</v>
      </c>
      <c r="C34327" s="3">
        <v>14987271158032</v>
      </c>
      <c r="D34327" s="3">
        <v>6000</v>
      </c>
      <c r="E34327" s="2" t="s">
        <v>53</v>
      </c>
      <c r="F34327" s="2">
        <v>6000</v>
      </c>
      <c r="G34327" s="2" t="s">
        <v>53</v>
      </c>
      <c r="H34327" s="2" t="s">
        <v>50</v>
      </c>
      <c r="I34327" s="2" t="s">
        <v>56886</v>
      </c>
      <c r="J34327" s="2" t="s">
        <v>56887</v>
      </c>
      <c r="K34327" s="2" t="s">
        <v>56886</v>
      </c>
      <c r="L34327" s="2"/>
      <c r="M34327" s="2" t="s">
        <v>60</v>
      </c>
      <c r="N34327" s="2" t="s">
        <v>51</v>
      </c>
      <c r="O34327" s="2"/>
      <c r="P34327" s="2"/>
      <c r="Q34327" s="2"/>
      <c r="R34327" s="2" t="s">
        <v>83320</v>
      </c>
      <c r="S34327" s="2"/>
      <c r="T34327" s="2"/>
      <c r="U34327" s="3"/>
      <c r="V34327" s="2">
        <v>4987271058014</v>
      </c>
      <c r="W34327" s="3"/>
      <c r="X34327" s="2"/>
      <c r="Y34327" s="2"/>
      <c r="Z34327" s="2"/>
      <c r="AA34327" s="2"/>
      <c r="AB34327" s="2"/>
      <c r="AC34327" s="2"/>
      <c r="AD34327" s="2"/>
      <c r="AE34327" s="2"/>
      <c r="AF34327" s="2"/>
      <c r="AG34327" s="2"/>
      <c r="AH34327" s="2"/>
      <c r="AI34327" s="2"/>
      <c r="AJ34327" s="2"/>
      <c r="AK34327" s="2"/>
      <c r="AL34327" s="2"/>
      <c r="AM34327" s="2"/>
      <c r="AN34327" s="2"/>
      <c r="AO34327" s="2"/>
      <c r="AP34327" s="2"/>
      <c r="AQ34327" s="2"/>
      <c r="AR34327" s="2"/>
      <c r="AS34327" s="2"/>
      <c r="AT34327" s="2"/>
      <c r="AU34327" s="2"/>
    </row>
    <row r="34328" spans="1:47" x14ac:dyDescent="0.45">
      <c r="A34328" t="s">
        <v>16</v>
      </c>
      <c r="B34328" t="s">
        <v>8289</v>
      </c>
      <c r="C34328" s="1">
        <v>14987274133104</v>
      </c>
      <c r="D34328" s="1">
        <v>50</v>
      </c>
      <c r="E34328" t="s">
        <v>22</v>
      </c>
      <c r="F34328">
        <v>1</v>
      </c>
      <c r="G34328" t="s">
        <v>22</v>
      </c>
      <c r="H34328" t="s">
        <v>14</v>
      </c>
      <c r="I34328" t="s">
        <v>8287</v>
      </c>
      <c r="J34328" t="s">
        <v>8288</v>
      </c>
      <c r="K34328" t="s">
        <v>8287</v>
      </c>
      <c r="M34328" t="s">
        <v>3400</v>
      </c>
      <c r="N34328" t="s">
        <v>177</v>
      </c>
      <c r="R34328" t="s">
        <v>83320</v>
      </c>
      <c r="V34328">
        <v>4987274133114</v>
      </c>
      <c r="X34328">
        <v>24987274133101</v>
      </c>
    </row>
    <row r="34329" spans="1:47" x14ac:dyDescent="0.45">
      <c r="A34329" s="2" t="s">
        <v>52</v>
      </c>
      <c r="B34329" s="2" t="s">
        <v>8292</v>
      </c>
      <c r="C34329" s="3">
        <v>14987274132978</v>
      </c>
      <c r="D34329" s="3">
        <v>100</v>
      </c>
      <c r="E34329" s="2" t="s">
        <v>67</v>
      </c>
      <c r="F34329" s="2">
        <v>10</v>
      </c>
      <c r="G34329" s="2" t="s">
        <v>67</v>
      </c>
      <c r="H34329" s="2" t="s">
        <v>50</v>
      </c>
      <c r="I34329" s="2" t="s">
        <v>8290</v>
      </c>
      <c r="J34329" s="2" t="s">
        <v>8291</v>
      </c>
      <c r="K34329" s="2" t="s">
        <v>8290</v>
      </c>
      <c r="L34329" s="2"/>
      <c r="M34329" s="2" t="s">
        <v>3314</v>
      </c>
      <c r="N34329" s="2" t="s">
        <v>67</v>
      </c>
      <c r="O34329" s="2"/>
      <c r="P34329" s="2"/>
      <c r="Q34329" s="2"/>
      <c r="R34329" s="2" t="s">
        <v>83320</v>
      </c>
      <c r="S34329" s="2"/>
      <c r="T34329" s="2"/>
      <c r="U34329" s="3"/>
      <c r="V34329" s="2">
        <v>4987274132995</v>
      </c>
      <c r="W34329" s="3"/>
      <c r="X34329" s="2">
        <v>24987274132975</v>
      </c>
      <c r="Y34329" s="2"/>
      <c r="Z34329" s="2"/>
      <c r="AA34329" s="2"/>
      <c r="AB34329" s="2"/>
      <c r="AC34329" s="2"/>
      <c r="AD34329" s="2"/>
      <c r="AE34329" s="2"/>
      <c r="AF34329" s="2"/>
      <c r="AG34329" s="2"/>
      <c r="AH34329" s="2"/>
      <c r="AI34329" s="2"/>
      <c r="AJ34329" s="2"/>
      <c r="AK34329" s="2"/>
      <c r="AL34329" s="2"/>
      <c r="AM34329" s="2"/>
      <c r="AN34329" s="2"/>
      <c r="AO34329" s="2"/>
      <c r="AP34329" s="2"/>
      <c r="AQ34329" s="2"/>
      <c r="AR34329" s="2"/>
      <c r="AS34329" s="2"/>
      <c r="AT34329" s="2"/>
      <c r="AU34329" s="2"/>
    </row>
    <row r="34330" spans="1:47" x14ac:dyDescent="0.45">
      <c r="A34330" t="s">
        <v>52</v>
      </c>
      <c r="B34330" t="s">
        <v>8292</v>
      </c>
      <c r="C34330" s="1">
        <v>14987274132985</v>
      </c>
      <c r="D34330" s="1">
        <v>1000</v>
      </c>
      <c r="E34330" t="s">
        <v>67</v>
      </c>
      <c r="F34330">
        <v>10</v>
      </c>
      <c r="G34330" t="s">
        <v>67</v>
      </c>
      <c r="H34330" t="s">
        <v>50</v>
      </c>
      <c r="I34330" t="s">
        <v>8290</v>
      </c>
      <c r="J34330" t="s">
        <v>8291</v>
      </c>
      <c r="K34330" t="s">
        <v>8290</v>
      </c>
      <c r="M34330" t="s">
        <v>3314</v>
      </c>
      <c r="N34330" t="s">
        <v>67</v>
      </c>
      <c r="R34330" t="s">
        <v>83320</v>
      </c>
      <c r="V34330">
        <v>4987274132995</v>
      </c>
      <c r="X34330">
        <v>24987274132982</v>
      </c>
    </row>
    <row r="34331" spans="1:47" x14ac:dyDescent="0.45">
      <c r="A34331" s="2" t="s">
        <v>56</v>
      </c>
      <c r="B34331" s="2" t="s">
        <v>8293</v>
      </c>
      <c r="C34331" s="3">
        <v>14987274133012</v>
      </c>
      <c r="D34331" s="3">
        <v>1000</v>
      </c>
      <c r="E34331" s="2" t="s">
        <v>67</v>
      </c>
      <c r="F34331" s="2">
        <v>1000</v>
      </c>
      <c r="G34331" s="2" t="s">
        <v>67</v>
      </c>
      <c r="H34331" s="2" t="s">
        <v>50</v>
      </c>
      <c r="I34331" s="2" t="s">
        <v>8290</v>
      </c>
      <c r="J34331" s="2" t="s">
        <v>8291</v>
      </c>
      <c r="K34331" s="2" t="s">
        <v>8290</v>
      </c>
      <c r="L34331" s="2"/>
      <c r="M34331" s="2" t="s">
        <v>3314</v>
      </c>
      <c r="N34331" s="2" t="s">
        <v>67</v>
      </c>
      <c r="O34331" s="2"/>
      <c r="P34331" s="2"/>
      <c r="Q34331" s="2"/>
      <c r="R34331" s="2" t="s">
        <v>83320</v>
      </c>
      <c r="S34331" s="2"/>
      <c r="T34331" s="2"/>
      <c r="U34331" s="3"/>
      <c r="V34331" s="2">
        <v>4987274133022</v>
      </c>
      <c r="W34331" s="3"/>
      <c r="X34331" s="2">
        <v>24987274133019</v>
      </c>
      <c r="Y34331" s="2"/>
      <c r="Z34331" s="2"/>
      <c r="AA34331" s="2"/>
      <c r="AB34331" s="2"/>
      <c r="AC34331" s="2"/>
      <c r="AD34331" s="2"/>
      <c r="AE34331" s="2"/>
      <c r="AF34331" s="2"/>
      <c r="AG34331" s="2"/>
      <c r="AH34331" s="2"/>
      <c r="AI34331" s="2"/>
      <c r="AJ34331" s="2"/>
      <c r="AK34331" s="2"/>
      <c r="AL34331" s="2"/>
      <c r="AM34331" s="2"/>
      <c r="AN34331" s="2"/>
      <c r="AO34331" s="2"/>
      <c r="AP34331" s="2"/>
      <c r="AQ34331" s="2"/>
      <c r="AR34331" s="2"/>
      <c r="AS34331" s="2"/>
      <c r="AT34331" s="2"/>
      <c r="AU34331" s="2"/>
    </row>
    <row r="34332" spans="1:47" x14ac:dyDescent="0.45">
      <c r="A34332" t="s">
        <v>52</v>
      </c>
      <c r="B34332" t="s">
        <v>8296</v>
      </c>
      <c r="C34332" s="1">
        <v>14987274133036</v>
      </c>
      <c r="D34332" s="1">
        <v>100</v>
      </c>
      <c r="E34332" t="s">
        <v>67</v>
      </c>
      <c r="F34332">
        <v>10</v>
      </c>
      <c r="G34332" t="s">
        <v>67</v>
      </c>
      <c r="H34332" t="s">
        <v>50</v>
      </c>
      <c r="I34332" t="s">
        <v>8294</v>
      </c>
      <c r="J34332" t="s">
        <v>8295</v>
      </c>
      <c r="K34332" t="s">
        <v>8294</v>
      </c>
      <c r="M34332" t="s">
        <v>3314</v>
      </c>
      <c r="N34332" t="s">
        <v>67</v>
      </c>
      <c r="R34332" t="s">
        <v>83320</v>
      </c>
      <c r="V34332">
        <v>4987274133077</v>
      </c>
      <c r="X34332">
        <v>24987274133033</v>
      </c>
    </row>
    <row r="34333" spans="1:47" x14ac:dyDescent="0.45">
      <c r="A34333" s="2" t="s">
        <v>56</v>
      </c>
      <c r="B34333" s="2" t="s">
        <v>8299</v>
      </c>
      <c r="C34333" s="3">
        <v>14987274133081</v>
      </c>
      <c r="D34333" s="3">
        <v>100</v>
      </c>
      <c r="E34333" s="2" t="s">
        <v>87</v>
      </c>
      <c r="F34333" s="2">
        <v>100</v>
      </c>
      <c r="G34333" s="2" t="s">
        <v>87</v>
      </c>
      <c r="H34333" s="2" t="s">
        <v>50</v>
      </c>
      <c r="I34333" s="2" t="s">
        <v>8297</v>
      </c>
      <c r="J34333" s="2" t="s">
        <v>8298</v>
      </c>
      <c r="K34333" s="2" t="s">
        <v>8297</v>
      </c>
      <c r="L34333" s="2"/>
      <c r="M34333" s="2" t="s">
        <v>570</v>
      </c>
      <c r="N34333" s="2" t="s">
        <v>177</v>
      </c>
      <c r="O34333" s="2"/>
      <c r="P34333" s="2"/>
      <c r="Q34333" s="2"/>
      <c r="R34333" s="2" t="s">
        <v>83320</v>
      </c>
      <c r="S34333" s="2"/>
      <c r="T34333" s="2"/>
      <c r="U34333" s="3"/>
      <c r="V34333" s="2">
        <v>4987274133091</v>
      </c>
      <c r="W34333" s="3"/>
      <c r="X34333" s="2">
        <v>24987274133088</v>
      </c>
      <c r="Y34333" s="2"/>
      <c r="Z34333" s="2"/>
      <c r="AA34333" s="2"/>
      <c r="AB34333" s="2"/>
      <c r="AC34333" s="2"/>
      <c r="AD34333" s="2"/>
      <c r="AE34333" s="2"/>
      <c r="AF34333" s="2"/>
      <c r="AG34333" s="2"/>
      <c r="AH34333" s="2"/>
      <c r="AI34333" s="2"/>
      <c r="AJ34333" s="2"/>
      <c r="AK34333" s="2"/>
      <c r="AL34333" s="2"/>
      <c r="AM34333" s="2"/>
      <c r="AN34333" s="2"/>
      <c r="AO34333" s="2"/>
      <c r="AP34333" s="2"/>
      <c r="AQ34333" s="2"/>
      <c r="AR34333" s="2"/>
      <c r="AS34333" s="2"/>
      <c r="AT34333" s="2"/>
      <c r="AU34333" s="2"/>
    </row>
    <row r="34334" spans="1:47" x14ac:dyDescent="0.45">
      <c r="A34334" t="s">
        <v>86</v>
      </c>
      <c r="B34334" t="s">
        <v>26452</v>
      </c>
      <c r="C34334" s="1">
        <v>14987213112016</v>
      </c>
      <c r="D34334" s="1">
        <v>25</v>
      </c>
      <c r="E34334" t="s">
        <v>87</v>
      </c>
      <c r="F34334">
        <v>5</v>
      </c>
      <c r="G34334" t="s">
        <v>87</v>
      </c>
      <c r="H34334" t="s">
        <v>84</v>
      </c>
      <c r="I34334" t="s">
        <v>26451</v>
      </c>
      <c r="J34334" t="s">
        <v>26348</v>
      </c>
      <c r="K34334" t="s">
        <v>26349</v>
      </c>
      <c r="M34334" t="s">
        <v>1329</v>
      </c>
      <c r="N34334" t="s">
        <v>85</v>
      </c>
      <c r="R34334" t="s">
        <v>83320</v>
      </c>
      <c r="V34334">
        <v>4987213112095</v>
      </c>
      <c r="X34334">
        <v>24987213112013</v>
      </c>
    </row>
    <row r="34335" spans="1:47" x14ac:dyDescent="0.45">
      <c r="A34335" s="2" t="s">
        <v>16</v>
      </c>
      <c r="B34335" s="2" t="s">
        <v>74356</v>
      </c>
      <c r="C34335" s="3">
        <v>14987431201974</v>
      </c>
      <c r="D34335" s="3">
        <v>5</v>
      </c>
      <c r="E34335" s="2" t="s">
        <v>22</v>
      </c>
      <c r="F34335" s="2">
        <v>1</v>
      </c>
      <c r="G34335" s="2" t="s">
        <v>22</v>
      </c>
      <c r="H34335" s="2" t="s">
        <v>14</v>
      </c>
      <c r="I34335" s="2" t="s">
        <v>74353</v>
      </c>
      <c r="J34335" s="2" t="s">
        <v>74354</v>
      </c>
      <c r="K34335" s="2" t="s">
        <v>74355</v>
      </c>
      <c r="L34335" s="2">
        <v>20240331</v>
      </c>
      <c r="M34335" s="2" t="s">
        <v>41</v>
      </c>
      <c r="N34335" s="2" t="s">
        <v>177</v>
      </c>
      <c r="O34335" s="2"/>
      <c r="P34335" s="2"/>
      <c r="Q34335" s="2"/>
      <c r="R34335" s="2" t="s">
        <v>83320</v>
      </c>
      <c r="S34335" s="2"/>
      <c r="T34335" s="2"/>
      <c r="U34335" s="3"/>
      <c r="V34335" s="2">
        <v>4987431202042</v>
      </c>
      <c r="W34335" s="3"/>
      <c r="X34335" s="2"/>
      <c r="Y34335" s="2">
        <v>20160222</v>
      </c>
      <c r="Z34335" s="2"/>
      <c r="AA34335" s="2"/>
      <c r="AB34335" s="2"/>
      <c r="AC34335" s="2"/>
      <c r="AD34335" s="2"/>
      <c r="AE34335" s="2"/>
      <c r="AF34335" s="2"/>
      <c r="AG34335" s="2"/>
      <c r="AH34335" s="2"/>
      <c r="AI34335" s="2"/>
      <c r="AJ34335" s="2"/>
      <c r="AK34335" s="2"/>
      <c r="AL34335" s="2"/>
      <c r="AM34335" s="2"/>
      <c r="AN34335" s="2"/>
      <c r="AO34335" s="2"/>
      <c r="AP34335" s="2"/>
      <c r="AQ34335" s="2"/>
      <c r="AR34335" s="2"/>
      <c r="AS34335" s="2"/>
      <c r="AT34335" s="2"/>
      <c r="AU34335" s="2"/>
    </row>
    <row r="34336" spans="1:47" x14ac:dyDescent="0.45">
      <c r="A34336" t="s">
        <v>16</v>
      </c>
      <c r="B34336" t="s">
        <v>74356</v>
      </c>
      <c r="C34336" s="1">
        <v>14987431225505</v>
      </c>
      <c r="D34336" s="1">
        <v>5</v>
      </c>
      <c r="E34336" t="s">
        <v>22</v>
      </c>
      <c r="F34336">
        <v>1</v>
      </c>
      <c r="G34336" t="s">
        <v>22</v>
      </c>
      <c r="H34336" t="s">
        <v>14</v>
      </c>
      <c r="I34336" t="s">
        <v>74353</v>
      </c>
      <c r="J34336" t="s">
        <v>74354</v>
      </c>
      <c r="K34336" t="s">
        <v>74355</v>
      </c>
      <c r="L34336">
        <v>20240331</v>
      </c>
      <c r="M34336" t="s">
        <v>41</v>
      </c>
      <c r="N34336" t="s">
        <v>177</v>
      </c>
      <c r="R34336" t="s">
        <v>83320</v>
      </c>
      <c r="V34336">
        <v>4987431202042</v>
      </c>
      <c r="X34336">
        <v>24987431225502</v>
      </c>
      <c r="Y34336">
        <v>20230613</v>
      </c>
    </row>
    <row r="34337" spans="1:47" x14ac:dyDescent="0.45">
      <c r="A34337" s="2" t="s">
        <v>86</v>
      </c>
      <c r="B34337" s="2" t="s">
        <v>74358</v>
      </c>
      <c r="C34337" s="3">
        <v>14987431300349</v>
      </c>
      <c r="D34337" s="3">
        <v>25</v>
      </c>
      <c r="E34337" s="2" t="s">
        <v>87</v>
      </c>
      <c r="F34337" s="2">
        <v>5</v>
      </c>
      <c r="G34337" s="2" t="s">
        <v>87</v>
      </c>
      <c r="H34337" s="2" t="s">
        <v>84</v>
      </c>
      <c r="I34337" s="2" t="s">
        <v>74357</v>
      </c>
      <c r="J34337" s="2" t="s">
        <v>4144</v>
      </c>
      <c r="K34337" s="2" t="s">
        <v>4145</v>
      </c>
      <c r="L34337" s="2"/>
      <c r="M34337" s="2" t="s">
        <v>1329</v>
      </c>
      <c r="N34337" s="2" t="s">
        <v>85</v>
      </c>
      <c r="O34337" s="2"/>
      <c r="P34337" s="2"/>
      <c r="Q34337" s="2"/>
      <c r="R34337" s="2" t="s">
        <v>83320</v>
      </c>
      <c r="S34337" s="2"/>
      <c r="T34337" s="2"/>
      <c r="U34337" s="3"/>
      <c r="V34337" s="2">
        <v>4987431300502</v>
      </c>
      <c r="W34337" s="3"/>
      <c r="X34337" s="2"/>
      <c r="Y34337" s="2">
        <v>20160222</v>
      </c>
      <c r="Z34337" s="2"/>
      <c r="AA34337" s="2"/>
      <c r="AB34337" s="2"/>
      <c r="AC34337" s="2"/>
      <c r="AD34337" s="2"/>
      <c r="AE34337" s="2"/>
      <c r="AF34337" s="2"/>
      <c r="AG34337" s="2"/>
      <c r="AH34337" s="2"/>
      <c r="AI34337" s="2"/>
      <c r="AJ34337" s="2"/>
      <c r="AK34337" s="2"/>
      <c r="AL34337" s="2"/>
      <c r="AM34337" s="2"/>
      <c r="AN34337" s="2"/>
      <c r="AO34337" s="2"/>
      <c r="AP34337" s="2"/>
      <c r="AQ34337" s="2"/>
      <c r="AR34337" s="2"/>
      <c r="AS34337" s="2"/>
      <c r="AT34337" s="2"/>
      <c r="AU34337" s="2"/>
    </row>
    <row r="34338" spans="1:47" x14ac:dyDescent="0.45">
      <c r="A34338" t="s">
        <v>86</v>
      </c>
      <c r="B34338" t="s">
        <v>74358</v>
      </c>
      <c r="C34338" s="1">
        <v>14987431300356</v>
      </c>
      <c r="D34338" s="1">
        <v>50</v>
      </c>
      <c r="E34338" t="s">
        <v>87</v>
      </c>
      <c r="F34338">
        <v>5</v>
      </c>
      <c r="G34338" t="s">
        <v>87</v>
      </c>
      <c r="H34338" t="s">
        <v>84</v>
      </c>
      <c r="I34338" t="s">
        <v>74357</v>
      </c>
      <c r="J34338" t="s">
        <v>4144</v>
      </c>
      <c r="K34338" t="s">
        <v>4145</v>
      </c>
      <c r="M34338" t="s">
        <v>1329</v>
      </c>
      <c r="N34338" t="s">
        <v>85</v>
      </c>
      <c r="R34338" t="s">
        <v>83320</v>
      </c>
      <c r="V34338">
        <v>4987431300502</v>
      </c>
      <c r="Y34338">
        <v>20160222</v>
      </c>
    </row>
    <row r="34339" spans="1:47" x14ac:dyDescent="0.45">
      <c r="A34339" s="2" t="s">
        <v>86</v>
      </c>
      <c r="B34339" s="2" t="s">
        <v>74358</v>
      </c>
      <c r="C34339" s="3">
        <v>14987431316975</v>
      </c>
      <c r="D34339" s="3">
        <v>25</v>
      </c>
      <c r="E34339" s="2" t="s">
        <v>87</v>
      </c>
      <c r="F34339" s="2">
        <v>5</v>
      </c>
      <c r="G34339" s="2" t="s">
        <v>87</v>
      </c>
      <c r="H34339" s="2" t="s">
        <v>84</v>
      </c>
      <c r="I34339" s="2" t="s">
        <v>74357</v>
      </c>
      <c r="J34339" s="2" t="s">
        <v>4144</v>
      </c>
      <c r="K34339" s="2" t="s">
        <v>4145</v>
      </c>
      <c r="L34339" s="2"/>
      <c r="M34339" s="2" t="s">
        <v>1329</v>
      </c>
      <c r="N34339" s="2" t="s">
        <v>85</v>
      </c>
      <c r="O34339" s="2"/>
      <c r="P34339" s="2"/>
      <c r="Q34339" s="2"/>
      <c r="R34339" s="2" t="s">
        <v>83320</v>
      </c>
      <c r="S34339" s="2"/>
      <c r="T34339" s="2"/>
      <c r="U34339" s="3"/>
      <c r="V34339" s="2">
        <v>4987431300502</v>
      </c>
      <c r="W34339" s="3"/>
      <c r="X34339" s="2"/>
      <c r="Y34339" s="2"/>
      <c r="Z34339" s="2"/>
      <c r="AA34339" s="2"/>
      <c r="AB34339" s="2"/>
      <c r="AC34339" s="2"/>
      <c r="AD34339" s="2"/>
      <c r="AE34339" s="2"/>
      <c r="AF34339" s="2"/>
      <c r="AG34339" s="2"/>
      <c r="AH34339" s="2"/>
      <c r="AI34339" s="2"/>
      <c r="AJ34339" s="2"/>
      <c r="AK34339" s="2"/>
      <c r="AL34339" s="2"/>
      <c r="AM34339" s="2"/>
      <c r="AN34339" s="2"/>
      <c r="AO34339" s="2"/>
      <c r="AP34339" s="2"/>
      <c r="AQ34339" s="2"/>
      <c r="AR34339" s="2"/>
      <c r="AS34339" s="2"/>
      <c r="AT34339" s="2"/>
      <c r="AU34339" s="2"/>
    </row>
    <row r="34340" spans="1:47" x14ac:dyDescent="0.45">
      <c r="A34340" t="s">
        <v>86</v>
      </c>
      <c r="B34340" t="s">
        <v>74358</v>
      </c>
      <c r="C34340" s="1">
        <v>14987431316982</v>
      </c>
      <c r="D34340" s="1">
        <v>50</v>
      </c>
      <c r="E34340" t="s">
        <v>87</v>
      </c>
      <c r="F34340">
        <v>5</v>
      </c>
      <c r="G34340" t="s">
        <v>87</v>
      </c>
      <c r="H34340" t="s">
        <v>84</v>
      </c>
      <c r="I34340" t="s">
        <v>74357</v>
      </c>
      <c r="J34340" t="s">
        <v>4144</v>
      </c>
      <c r="K34340" t="s">
        <v>4145</v>
      </c>
      <c r="M34340" t="s">
        <v>1329</v>
      </c>
      <c r="N34340" t="s">
        <v>85</v>
      </c>
      <c r="R34340" t="s">
        <v>83320</v>
      </c>
      <c r="V34340">
        <v>4987431300502</v>
      </c>
    </row>
    <row r="34341" spans="1:47" x14ac:dyDescent="0.45">
      <c r="A34341" s="2" t="s">
        <v>86</v>
      </c>
      <c r="B34341" s="2" t="s">
        <v>70830</v>
      </c>
      <c r="C34341" s="3">
        <v>14987792652422</v>
      </c>
      <c r="D34341" s="3">
        <v>20</v>
      </c>
      <c r="E34341" s="2" t="s">
        <v>87</v>
      </c>
      <c r="F34341" s="2">
        <v>2</v>
      </c>
      <c r="G34341" s="2" t="s">
        <v>87</v>
      </c>
      <c r="H34341" s="2" t="s">
        <v>84</v>
      </c>
      <c r="I34341" s="2" t="s">
        <v>70828</v>
      </c>
      <c r="J34341" s="2" t="s">
        <v>4144</v>
      </c>
      <c r="K34341" s="2" t="s">
        <v>4145</v>
      </c>
      <c r="L34341" s="2"/>
      <c r="M34341" s="2" t="s">
        <v>1329</v>
      </c>
      <c r="N34341" s="2" t="s">
        <v>85</v>
      </c>
      <c r="O34341" s="2"/>
      <c r="P34341" s="2"/>
      <c r="Q34341" s="2"/>
      <c r="R34341" s="2" t="s">
        <v>83320</v>
      </c>
      <c r="S34341" s="2"/>
      <c r="T34341" s="2"/>
      <c r="U34341" s="3"/>
      <c r="V34341" s="2">
        <v>4987792964580</v>
      </c>
      <c r="W34341" s="3"/>
      <c r="X34341" s="2"/>
      <c r="Y34341" s="2"/>
      <c r="Z34341" s="2"/>
      <c r="AA34341" s="2"/>
      <c r="AB34341" s="2"/>
      <c r="AC34341" s="2"/>
      <c r="AD34341" s="2"/>
      <c r="AE34341" s="2"/>
      <c r="AF34341" s="2"/>
      <c r="AG34341" s="2"/>
      <c r="AH34341" s="2"/>
      <c r="AI34341" s="2"/>
      <c r="AJ34341" s="2"/>
      <c r="AK34341" s="2"/>
      <c r="AL34341" s="2"/>
      <c r="AM34341" s="2"/>
      <c r="AN34341" s="2"/>
      <c r="AO34341" s="2"/>
      <c r="AP34341" s="2"/>
      <c r="AQ34341" s="2"/>
      <c r="AR34341" s="2"/>
      <c r="AS34341" s="2"/>
      <c r="AT34341" s="2"/>
      <c r="AU34341" s="2"/>
    </row>
    <row r="34342" spans="1:47" x14ac:dyDescent="0.45">
      <c r="A34342" t="s">
        <v>86</v>
      </c>
      <c r="B34342" t="s">
        <v>70829</v>
      </c>
      <c r="C34342" s="1">
        <v>14987792652415</v>
      </c>
      <c r="D34342" s="1">
        <v>50</v>
      </c>
      <c r="E34342" t="s">
        <v>87</v>
      </c>
      <c r="F34342">
        <v>5</v>
      </c>
      <c r="G34342" t="s">
        <v>87</v>
      </c>
      <c r="H34342" t="s">
        <v>84</v>
      </c>
      <c r="I34342" t="s">
        <v>70828</v>
      </c>
      <c r="J34342" t="s">
        <v>4144</v>
      </c>
      <c r="K34342" t="s">
        <v>4145</v>
      </c>
      <c r="M34342" t="s">
        <v>1329</v>
      </c>
      <c r="N34342" t="s">
        <v>85</v>
      </c>
      <c r="R34342" t="s">
        <v>83320</v>
      </c>
      <c r="V34342">
        <v>4987792963583</v>
      </c>
    </row>
    <row r="34343" spans="1:47" x14ac:dyDescent="0.45">
      <c r="A34343" s="2" t="s">
        <v>86</v>
      </c>
      <c r="B34343" s="2" t="s">
        <v>4146</v>
      </c>
      <c r="C34343" s="3">
        <v>14987222680735</v>
      </c>
      <c r="D34343" s="3">
        <v>20</v>
      </c>
      <c r="E34343" s="2" t="s">
        <v>87</v>
      </c>
      <c r="F34343" s="2">
        <v>2</v>
      </c>
      <c r="G34343" s="2" t="s">
        <v>87</v>
      </c>
      <c r="H34343" s="2" t="s">
        <v>84</v>
      </c>
      <c r="I34343" s="2" t="s">
        <v>4143</v>
      </c>
      <c r="J34343" s="2" t="s">
        <v>4144</v>
      </c>
      <c r="K34343" s="2" t="s">
        <v>4145</v>
      </c>
      <c r="L34343" s="2"/>
      <c r="M34343" s="2" t="s">
        <v>1329</v>
      </c>
      <c r="N34343" s="2" t="s">
        <v>3817</v>
      </c>
      <c r="O34343" s="2"/>
      <c r="P34343" s="2"/>
      <c r="Q34343" s="2"/>
      <c r="R34343" s="2" t="s">
        <v>83320</v>
      </c>
      <c r="S34343" s="2"/>
      <c r="T34343" s="2"/>
      <c r="U34343" s="3"/>
      <c r="V34343" s="2">
        <v>4987222746076</v>
      </c>
      <c r="W34343" s="3"/>
      <c r="X34343" s="2">
        <v>24987222680732</v>
      </c>
      <c r="Y34343" s="2"/>
      <c r="Z34343" s="2"/>
      <c r="AA34343" s="2"/>
      <c r="AB34343" s="2"/>
      <c r="AC34343" s="2"/>
      <c r="AD34343" s="2"/>
      <c r="AE34343" s="2"/>
      <c r="AF34343" s="2"/>
      <c r="AG34343" s="2"/>
      <c r="AH34343" s="2"/>
      <c r="AI34343" s="2"/>
      <c r="AJ34343" s="2"/>
      <c r="AK34343" s="2"/>
      <c r="AL34343" s="2"/>
      <c r="AM34343" s="2"/>
      <c r="AN34343" s="2"/>
      <c r="AO34343" s="2"/>
      <c r="AP34343" s="2"/>
      <c r="AQ34343" s="2"/>
      <c r="AR34343" s="2"/>
      <c r="AS34343" s="2"/>
      <c r="AT34343" s="2"/>
      <c r="AU34343" s="2"/>
    </row>
    <row r="34344" spans="1:47" x14ac:dyDescent="0.45">
      <c r="A34344" t="s">
        <v>86</v>
      </c>
      <c r="B34344" t="s">
        <v>4147</v>
      </c>
      <c r="C34344" s="1">
        <v>14987222680810</v>
      </c>
      <c r="D34344" s="1">
        <v>25</v>
      </c>
      <c r="E34344" t="s">
        <v>87</v>
      </c>
      <c r="F34344">
        <v>5</v>
      </c>
      <c r="G34344" t="s">
        <v>87</v>
      </c>
      <c r="H34344" t="s">
        <v>84</v>
      </c>
      <c r="I34344" t="s">
        <v>4143</v>
      </c>
      <c r="J34344" t="s">
        <v>4144</v>
      </c>
      <c r="K34344" t="s">
        <v>4145</v>
      </c>
      <c r="M34344" t="s">
        <v>1329</v>
      </c>
      <c r="N34344" t="s">
        <v>3817</v>
      </c>
      <c r="R34344" t="s">
        <v>83320</v>
      </c>
      <c r="V34344">
        <v>4987222746151</v>
      </c>
      <c r="X34344">
        <v>24987222680817</v>
      </c>
    </row>
    <row r="34345" spans="1:47" x14ac:dyDescent="0.45">
      <c r="A34345" s="2" t="s">
        <v>86</v>
      </c>
      <c r="B34345" s="2" t="s">
        <v>52456</v>
      </c>
      <c r="C34345" s="3">
        <v>14987080300110</v>
      </c>
      <c r="D34345" s="3">
        <v>20</v>
      </c>
      <c r="E34345" s="2" t="s">
        <v>87</v>
      </c>
      <c r="F34345" s="2">
        <v>2</v>
      </c>
      <c r="G34345" s="2" t="s">
        <v>87</v>
      </c>
      <c r="H34345" s="2" t="s">
        <v>84</v>
      </c>
      <c r="I34345" s="2" t="s">
        <v>52455</v>
      </c>
      <c r="J34345" s="2" t="s">
        <v>4144</v>
      </c>
      <c r="K34345" s="2" t="s">
        <v>4145</v>
      </c>
      <c r="L34345" s="2"/>
      <c r="M34345" s="2" t="s">
        <v>1329</v>
      </c>
      <c r="N34345" s="2" t="s">
        <v>85</v>
      </c>
      <c r="O34345" s="2"/>
      <c r="P34345" s="2"/>
      <c r="Q34345" s="2"/>
      <c r="R34345" s="2" t="s">
        <v>83320</v>
      </c>
      <c r="S34345" s="2"/>
      <c r="T34345" s="2"/>
      <c r="U34345" s="3"/>
      <c r="V34345" s="2">
        <v>4987080903468</v>
      </c>
      <c r="W34345" s="3"/>
      <c r="X34345" s="2">
        <v>24987080300117</v>
      </c>
      <c r="Y34345" s="2"/>
      <c r="Z34345" s="2"/>
      <c r="AA34345" s="2"/>
      <c r="AB34345" s="2"/>
      <c r="AC34345" s="2"/>
      <c r="AD34345" s="2"/>
      <c r="AE34345" s="2"/>
      <c r="AF34345" s="2"/>
      <c r="AG34345" s="2"/>
      <c r="AH34345" s="2"/>
      <c r="AI34345" s="2"/>
      <c r="AJ34345" s="2"/>
      <c r="AK34345" s="2"/>
      <c r="AL34345" s="2"/>
      <c r="AM34345" s="2"/>
      <c r="AN34345" s="2"/>
      <c r="AO34345" s="2"/>
      <c r="AP34345" s="2"/>
      <c r="AQ34345" s="2"/>
      <c r="AR34345" s="2"/>
      <c r="AS34345" s="2"/>
      <c r="AT34345" s="2"/>
      <c r="AU34345" s="2"/>
    </row>
    <row r="34346" spans="1:47" x14ac:dyDescent="0.45">
      <c r="A34346" t="s">
        <v>86</v>
      </c>
      <c r="B34346" t="s">
        <v>52457</v>
      </c>
      <c r="C34346" s="1">
        <v>14987080300127</v>
      </c>
      <c r="D34346" s="1">
        <v>25</v>
      </c>
      <c r="E34346" t="s">
        <v>87</v>
      </c>
      <c r="F34346">
        <v>5</v>
      </c>
      <c r="G34346" t="s">
        <v>87</v>
      </c>
      <c r="H34346" t="s">
        <v>84</v>
      </c>
      <c r="I34346" t="s">
        <v>52455</v>
      </c>
      <c r="J34346" t="s">
        <v>4144</v>
      </c>
      <c r="K34346" t="s">
        <v>4145</v>
      </c>
      <c r="M34346" t="s">
        <v>1329</v>
      </c>
      <c r="N34346" t="s">
        <v>85</v>
      </c>
      <c r="R34346" t="s">
        <v>83320</v>
      </c>
      <c r="V34346">
        <v>4987080903475</v>
      </c>
      <c r="X34346">
        <v>24987080300124</v>
      </c>
    </row>
    <row r="34347" spans="1:47" x14ac:dyDescent="0.45">
      <c r="A34347" s="2" t="s">
        <v>86</v>
      </c>
      <c r="B34347" s="2" t="s">
        <v>52457</v>
      </c>
      <c r="C34347" s="3">
        <v>14987080300134</v>
      </c>
      <c r="D34347" s="3">
        <v>50</v>
      </c>
      <c r="E34347" s="2" t="s">
        <v>87</v>
      </c>
      <c r="F34347" s="2">
        <v>5</v>
      </c>
      <c r="G34347" s="2" t="s">
        <v>87</v>
      </c>
      <c r="H34347" s="2" t="s">
        <v>84</v>
      </c>
      <c r="I34347" s="2" t="s">
        <v>52455</v>
      </c>
      <c r="J34347" s="2" t="s">
        <v>4144</v>
      </c>
      <c r="K34347" s="2" t="s">
        <v>4145</v>
      </c>
      <c r="L34347" s="2"/>
      <c r="M34347" s="2" t="s">
        <v>1329</v>
      </c>
      <c r="N34347" s="2" t="s">
        <v>85</v>
      </c>
      <c r="O34347" s="2"/>
      <c r="P34347" s="2"/>
      <c r="Q34347" s="2"/>
      <c r="R34347" s="2" t="s">
        <v>83320</v>
      </c>
      <c r="S34347" s="2"/>
      <c r="T34347" s="2"/>
      <c r="U34347" s="3"/>
      <c r="V34347" s="2">
        <v>4987080903475</v>
      </c>
      <c r="W34347" s="3"/>
      <c r="X34347" s="2">
        <v>24987080300131</v>
      </c>
      <c r="Y34347" s="2"/>
      <c r="Z34347" s="2"/>
      <c r="AA34347" s="2"/>
      <c r="AB34347" s="2"/>
      <c r="AC34347" s="2"/>
      <c r="AD34347" s="2"/>
      <c r="AE34347" s="2"/>
      <c r="AF34347" s="2"/>
      <c r="AG34347" s="2"/>
      <c r="AH34347" s="2"/>
      <c r="AI34347" s="2"/>
      <c r="AJ34347" s="2"/>
      <c r="AK34347" s="2"/>
      <c r="AL34347" s="2"/>
      <c r="AM34347" s="2"/>
      <c r="AN34347" s="2"/>
      <c r="AO34347" s="2"/>
      <c r="AP34347" s="2"/>
      <c r="AQ34347" s="2"/>
      <c r="AR34347" s="2"/>
      <c r="AS34347" s="2"/>
      <c r="AT34347" s="2"/>
      <c r="AU34347" s="2"/>
    </row>
    <row r="34348" spans="1:47" x14ac:dyDescent="0.45">
      <c r="A34348" t="s">
        <v>86</v>
      </c>
      <c r="B34348" t="s">
        <v>52457</v>
      </c>
      <c r="C34348" s="1">
        <v>14987376593516</v>
      </c>
      <c r="D34348" s="1">
        <v>25</v>
      </c>
      <c r="E34348" t="s">
        <v>87</v>
      </c>
      <c r="F34348">
        <v>5</v>
      </c>
      <c r="G34348" t="s">
        <v>87</v>
      </c>
      <c r="H34348" t="s">
        <v>84</v>
      </c>
      <c r="I34348" t="s">
        <v>52455</v>
      </c>
      <c r="J34348" t="s">
        <v>4144</v>
      </c>
      <c r="K34348" t="s">
        <v>4145</v>
      </c>
      <c r="M34348" t="s">
        <v>1329</v>
      </c>
      <c r="N34348" t="s">
        <v>85</v>
      </c>
      <c r="R34348" t="s">
        <v>83320</v>
      </c>
      <c r="V34348">
        <v>4987376593595</v>
      </c>
      <c r="X34348">
        <v>24987376593513</v>
      </c>
    </row>
    <row r="34349" spans="1:47" x14ac:dyDescent="0.45">
      <c r="A34349" s="2" t="s">
        <v>86</v>
      </c>
      <c r="B34349" s="2" t="s">
        <v>52457</v>
      </c>
      <c r="C34349" s="3">
        <v>14987376593523</v>
      </c>
      <c r="D34349" s="3">
        <v>50</v>
      </c>
      <c r="E34349" s="2" t="s">
        <v>87</v>
      </c>
      <c r="F34349" s="2">
        <v>5</v>
      </c>
      <c r="G34349" s="2" t="s">
        <v>87</v>
      </c>
      <c r="H34349" s="2" t="s">
        <v>84</v>
      </c>
      <c r="I34349" s="2" t="s">
        <v>52455</v>
      </c>
      <c r="J34349" s="2" t="s">
        <v>4144</v>
      </c>
      <c r="K34349" s="2" t="s">
        <v>4145</v>
      </c>
      <c r="L34349" s="2"/>
      <c r="M34349" s="2" t="s">
        <v>1329</v>
      </c>
      <c r="N34349" s="2" t="s">
        <v>85</v>
      </c>
      <c r="O34349" s="2"/>
      <c r="P34349" s="2"/>
      <c r="Q34349" s="2"/>
      <c r="R34349" s="2" t="s">
        <v>83320</v>
      </c>
      <c r="S34349" s="2"/>
      <c r="T34349" s="2"/>
      <c r="U34349" s="3"/>
      <c r="V34349" s="2">
        <v>4987376593595</v>
      </c>
      <c r="W34349" s="3"/>
      <c r="X34349" s="2">
        <v>24987376593520</v>
      </c>
      <c r="Y34349" s="2"/>
      <c r="Z34349" s="2"/>
      <c r="AA34349" s="2"/>
      <c r="AB34349" s="2"/>
      <c r="AC34349" s="2"/>
      <c r="AD34349" s="2"/>
      <c r="AE34349" s="2"/>
      <c r="AF34349" s="2"/>
      <c r="AG34349" s="2"/>
      <c r="AH34349" s="2"/>
      <c r="AI34349" s="2"/>
      <c r="AJ34349" s="2"/>
      <c r="AK34349" s="2"/>
      <c r="AL34349" s="2"/>
      <c r="AM34349" s="2"/>
      <c r="AN34349" s="2"/>
      <c r="AO34349" s="2"/>
      <c r="AP34349" s="2"/>
      <c r="AQ34349" s="2"/>
      <c r="AR34349" s="2"/>
      <c r="AS34349" s="2"/>
      <c r="AT34349" s="2"/>
      <c r="AU34349" s="2"/>
    </row>
    <row r="34350" spans="1:47" x14ac:dyDescent="0.45">
      <c r="A34350" t="s">
        <v>86</v>
      </c>
      <c r="B34350" t="s">
        <v>33372</v>
      </c>
      <c r="C34350" s="1">
        <v>14987020017368</v>
      </c>
      <c r="D34350" s="1">
        <v>10</v>
      </c>
      <c r="E34350" t="s">
        <v>87</v>
      </c>
      <c r="F34350">
        <v>2</v>
      </c>
      <c r="G34350" t="s">
        <v>87</v>
      </c>
      <c r="H34350" t="s">
        <v>84</v>
      </c>
      <c r="I34350" t="s">
        <v>33371</v>
      </c>
      <c r="J34350" t="s">
        <v>4144</v>
      </c>
      <c r="K34350" t="s">
        <v>4145</v>
      </c>
      <c r="M34350" t="s">
        <v>1329</v>
      </c>
      <c r="N34350" t="s">
        <v>85</v>
      </c>
      <c r="R34350" t="s">
        <v>83320</v>
      </c>
      <c r="V34350">
        <v>4987020017354</v>
      </c>
      <c r="X34350">
        <v>24987020017365</v>
      </c>
    </row>
    <row r="34351" spans="1:47" x14ac:dyDescent="0.45">
      <c r="A34351" s="2" t="s">
        <v>86</v>
      </c>
      <c r="B34351" s="2" t="s">
        <v>33373</v>
      </c>
      <c r="C34351" s="3">
        <v>14987020017382</v>
      </c>
      <c r="D34351" s="3">
        <v>25</v>
      </c>
      <c r="E34351" s="2" t="s">
        <v>87</v>
      </c>
      <c r="F34351" s="2">
        <v>5</v>
      </c>
      <c r="G34351" s="2" t="s">
        <v>87</v>
      </c>
      <c r="H34351" s="2" t="s">
        <v>84</v>
      </c>
      <c r="I34351" s="2" t="s">
        <v>33371</v>
      </c>
      <c r="J34351" s="2" t="s">
        <v>4144</v>
      </c>
      <c r="K34351" s="2" t="s">
        <v>4145</v>
      </c>
      <c r="L34351" s="2"/>
      <c r="M34351" s="2" t="s">
        <v>1329</v>
      </c>
      <c r="N34351" s="2" t="s">
        <v>85</v>
      </c>
      <c r="O34351" s="2"/>
      <c r="P34351" s="2"/>
      <c r="Q34351" s="2"/>
      <c r="R34351" s="2" t="s">
        <v>83320</v>
      </c>
      <c r="S34351" s="2"/>
      <c r="T34351" s="2"/>
      <c r="U34351" s="3"/>
      <c r="V34351" s="2">
        <v>4987020017378</v>
      </c>
      <c r="W34351" s="3"/>
      <c r="X34351" s="2">
        <v>24987020017389</v>
      </c>
      <c r="Y34351" s="2"/>
      <c r="Z34351" s="2"/>
      <c r="AA34351" s="2"/>
      <c r="AB34351" s="2"/>
      <c r="AC34351" s="2"/>
      <c r="AD34351" s="2"/>
      <c r="AE34351" s="2"/>
      <c r="AF34351" s="2"/>
      <c r="AG34351" s="2"/>
      <c r="AH34351" s="2"/>
      <c r="AI34351" s="2"/>
      <c r="AJ34351" s="2"/>
      <c r="AK34351" s="2"/>
      <c r="AL34351" s="2"/>
      <c r="AM34351" s="2"/>
      <c r="AN34351" s="2"/>
      <c r="AO34351" s="2"/>
      <c r="AP34351" s="2"/>
      <c r="AQ34351" s="2"/>
      <c r="AR34351" s="2"/>
      <c r="AS34351" s="2"/>
      <c r="AT34351" s="2"/>
      <c r="AU34351" s="2"/>
    </row>
    <row r="34352" spans="1:47" x14ac:dyDescent="0.45">
      <c r="A34352" t="s">
        <v>86</v>
      </c>
      <c r="B34352" t="s">
        <v>76532</v>
      </c>
      <c r="C34352" s="1">
        <v>14987123409343</v>
      </c>
      <c r="D34352" s="1">
        <v>50</v>
      </c>
      <c r="E34352" t="s">
        <v>87</v>
      </c>
      <c r="F34352">
        <v>5</v>
      </c>
      <c r="G34352" t="s">
        <v>87</v>
      </c>
      <c r="H34352" t="s">
        <v>84</v>
      </c>
      <c r="I34352" t="s">
        <v>76531</v>
      </c>
      <c r="J34352" t="s">
        <v>4144</v>
      </c>
      <c r="K34352" t="s">
        <v>4145</v>
      </c>
      <c r="M34352" t="s">
        <v>1329</v>
      </c>
      <c r="N34352" t="s">
        <v>85</v>
      </c>
      <c r="R34352" t="s">
        <v>83320</v>
      </c>
      <c r="V34352">
        <v>4987123560153</v>
      </c>
    </row>
    <row r="34353" spans="1:47" x14ac:dyDescent="0.45">
      <c r="A34353" s="2" t="s">
        <v>86</v>
      </c>
      <c r="B34353" s="2" t="s">
        <v>61321</v>
      </c>
      <c r="C34353" s="3">
        <v>14987155288015</v>
      </c>
      <c r="D34353" s="3">
        <v>20</v>
      </c>
      <c r="E34353" s="2" t="s">
        <v>87</v>
      </c>
      <c r="F34353" s="2">
        <v>2</v>
      </c>
      <c r="G34353" s="2" t="s">
        <v>87</v>
      </c>
      <c r="H34353" s="2" t="s">
        <v>84</v>
      </c>
      <c r="I34353" s="2" t="s">
        <v>61319</v>
      </c>
      <c r="J34353" s="2" t="s">
        <v>4144</v>
      </c>
      <c r="K34353" s="2" t="s">
        <v>4145</v>
      </c>
      <c r="L34353" s="2"/>
      <c r="M34353" s="2" t="s">
        <v>1329</v>
      </c>
      <c r="N34353" s="2" t="s">
        <v>85</v>
      </c>
      <c r="O34353" s="2"/>
      <c r="P34353" s="2"/>
      <c r="Q34353" s="2"/>
      <c r="R34353" s="2" t="s">
        <v>83320</v>
      </c>
      <c r="S34353" s="2"/>
      <c r="T34353" s="2"/>
      <c r="U34353" s="3"/>
      <c r="V34353" s="2">
        <v>4987155288513</v>
      </c>
      <c r="W34353" s="3"/>
      <c r="X34353" s="2"/>
      <c r="Y34353" s="2"/>
      <c r="Z34353" s="2"/>
      <c r="AA34353" s="2"/>
      <c r="AB34353" s="2"/>
      <c r="AC34353" s="2"/>
      <c r="AD34353" s="2"/>
      <c r="AE34353" s="2"/>
      <c r="AF34353" s="2"/>
      <c r="AG34353" s="2"/>
      <c r="AH34353" s="2"/>
      <c r="AI34353" s="2"/>
      <c r="AJ34353" s="2"/>
      <c r="AK34353" s="2"/>
      <c r="AL34353" s="2"/>
      <c r="AM34353" s="2"/>
      <c r="AN34353" s="2"/>
      <c r="AO34353" s="2"/>
      <c r="AP34353" s="2"/>
      <c r="AQ34353" s="2"/>
      <c r="AR34353" s="2"/>
      <c r="AS34353" s="2"/>
      <c r="AT34353" s="2"/>
      <c r="AU34353" s="2"/>
    </row>
    <row r="34354" spans="1:47" x14ac:dyDescent="0.45">
      <c r="A34354" t="s">
        <v>86</v>
      </c>
      <c r="B34354" t="s">
        <v>61320</v>
      </c>
      <c r="C34354" s="1">
        <v>14987155174103</v>
      </c>
      <c r="D34354" s="1">
        <v>50</v>
      </c>
      <c r="E34354" t="s">
        <v>87</v>
      </c>
      <c r="F34354">
        <v>5</v>
      </c>
      <c r="G34354" t="s">
        <v>87</v>
      </c>
      <c r="H34354" t="s">
        <v>84</v>
      </c>
      <c r="I34354" t="s">
        <v>61319</v>
      </c>
      <c r="J34354" t="s">
        <v>4144</v>
      </c>
      <c r="K34354" t="s">
        <v>4145</v>
      </c>
      <c r="M34354" t="s">
        <v>1329</v>
      </c>
      <c r="N34354" t="s">
        <v>85</v>
      </c>
      <c r="R34354" t="s">
        <v>83320</v>
      </c>
      <c r="V34354">
        <v>4987155174601</v>
      </c>
    </row>
    <row r="34355" spans="1:47" x14ac:dyDescent="0.45">
      <c r="A34355" s="2" t="s">
        <v>52</v>
      </c>
      <c r="B34355" s="2" t="s">
        <v>49649</v>
      </c>
      <c r="C34355" s="3">
        <v>14987081100917</v>
      </c>
      <c r="D34355" s="3">
        <v>100</v>
      </c>
      <c r="E34355" s="2" t="s">
        <v>53</v>
      </c>
      <c r="F34355" s="2">
        <v>10</v>
      </c>
      <c r="G34355" s="2" t="s">
        <v>53</v>
      </c>
      <c r="H34355" s="2" t="s">
        <v>50</v>
      </c>
      <c r="I34355" s="2" t="s">
        <v>49647</v>
      </c>
      <c r="J34355" s="2" t="s">
        <v>49648</v>
      </c>
      <c r="K34355" s="2" t="s">
        <v>49647</v>
      </c>
      <c r="L34355" s="2"/>
      <c r="M34355" s="2" t="s">
        <v>92</v>
      </c>
      <c r="N34355" s="2" t="s">
        <v>51</v>
      </c>
      <c r="O34355" s="2"/>
      <c r="P34355" s="2"/>
      <c r="Q34355" s="2"/>
      <c r="R34355" s="2" t="s">
        <v>83320</v>
      </c>
      <c r="S34355" s="2"/>
      <c r="T34355" s="2"/>
      <c r="U34355" s="3"/>
      <c r="V34355" s="2">
        <v>4987081739912</v>
      </c>
      <c r="W34355" s="3"/>
      <c r="X34355" s="2">
        <v>24987081100914</v>
      </c>
      <c r="Y34355" s="2"/>
      <c r="Z34355" s="2"/>
      <c r="AA34355" s="2"/>
      <c r="AB34355" s="2"/>
      <c r="AC34355" s="2"/>
      <c r="AD34355" s="2"/>
      <c r="AE34355" s="2"/>
      <c r="AF34355" s="2"/>
      <c r="AG34355" s="2"/>
      <c r="AH34355" s="2"/>
      <c r="AI34355" s="2"/>
      <c r="AJ34355" s="2"/>
      <c r="AK34355" s="2"/>
      <c r="AL34355" s="2"/>
      <c r="AM34355" s="2"/>
      <c r="AN34355" s="2"/>
      <c r="AO34355" s="2"/>
      <c r="AP34355" s="2"/>
      <c r="AQ34355" s="2"/>
      <c r="AR34355" s="2"/>
      <c r="AS34355" s="2"/>
      <c r="AT34355" s="2"/>
      <c r="AU34355" s="2"/>
    </row>
    <row r="34356" spans="1:47" x14ac:dyDescent="0.45">
      <c r="A34356" t="s">
        <v>56</v>
      </c>
      <c r="B34356" t="s">
        <v>49650</v>
      </c>
      <c r="C34356" s="1">
        <v>14987081100931</v>
      </c>
      <c r="D34356" s="1">
        <v>1000</v>
      </c>
      <c r="E34356" t="s">
        <v>53</v>
      </c>
      <c r="F34356">
        <v>1000</v>
      </c>
      <c r="G34356" t="s">
        <v>53</v>
      </c>
      <c r="H34356" t="s">
        <v>50</v>
      </c>
      <c r="I34356" t="s">
        <v>49647</v>
      </c>
      <c r="J34356" t="s">
        <v>49648</v>
      </c>
      <c r="K34356" t="s">
        <v>49647</v>
      </c>
      <c r="M34356" t="s">
        <v>92</v>
      </c>
      <c r="N34356" t="s">
        <v>51</v>
      </c>
      <c r="R34356" t="s">
        <v>83320</v>
      </c>
      <c r="V34356">
        <v>4987081740055</v>
      </c>
      <c r="X34356">
        <v>24987081100938</v>
      </c>
    </row>
    <row r="34357" spans="1:47" x14ac:dyDescent="0.45">
      <c r="A34357" s="2" t="s">
        <v>52</v>
      </c>
      <c r="B34357" s="2" t="s">
        <v>49653</v>
      </c>
      <c r="C34357" s="3">
        <v>14987081100948</v>
      </c>
      <c r="D34357" s="3">
        <v>100</v>
      </c>
      <c r="E34357" s="2" t="s">
        <v>53</v>
      </c>
      <c r="F34357" s="2">
        <v>10</v>
      </c>
      <c r="G34357" s="2" t="s">
        <v>53</v>
      </c>
      <c r="H34357" s="2" t="s">
        <v>50</v>
      </c>
      <c r="I34357" s="2" t="s">
        <v>49651</v>
      </c>
      <c r="J34357" s="2" t="s">
        <v>49652</v>
      </c>
      <c r="K34357" s="2" t="s">
        <v>49651</v>
      </c>
      <c r="L34357" s="2"/>
      <c r="M34357" s="2" t="s">
        <v>92</v>
      </c>
      <c r="N34357" s="2" t="s">
        <v>51</v>
      </c>
      <c r="O34357" s="2"/>
      <c r="P34357" s="2"/>
      <c r="Q34357" s="2"/>
      <c r="R34357" s="2" t="s">
        <v>83320</v>
      </c>
      <c r="S34357" s="2"/>
      <c r="T34357" s="2"/>
      <c r="U34357" s="3"/>
      <c r="V34357" s="2">
        <v>4987081740161</v>
      </c>
      <c r="W34357" s="3"/>
      <c r="X34357" s="2">
        <v>24987081100945</v>
      </c>
      <c r="Y34357" s="2"/>
      <c r="Z34357" s="2"/>
      <c r="AA34357" s="2"/>
      <c r="AB34357" s="2"/>
      <c r="AC34357" s="2"/>
      <c r="AD34357" s="2"/>
      <c r="AE34357" s="2"/>
      <c r="AF34357" s="2"/>
      <c r="AG34357" s="2"/>
      <c r="AH34357" s="2"/>
      <c r="AI34357" s="2"/>
      <c r="AJ34357" s="2"/>
      <c r="AK34357" s="2"/>
      <c r="AL34357" s="2"/>
      <c r="AM34357" s="2"/>
      <c r="AN34357" s="2"/>
      <c r="AO34357" s="2"/>
      <c r="AP34357" s="2"/>
      <c r="AQ34357" s="2"/>
      <c r="AR34357" s="2"/>
      <c r="AS34357" s="2"/>
      <c r="AT34357" s="2"/>
      <c r="AU34357" s="2"/>
    </row>
    <row r="34358" spans="1:47" x14ac:dyDescent="0.45">
      <c r="A34358" t="s">
        <v>56</v>
      </c>
      <c r="B34358" t="s">
        <v>49654</v>
      </c>
      <c r="C34358" s="1">
        <v>14987081100962</v>
      </c>
      <c r="D34358" s="1">
        <v>1000</v>
      </c>
      <c r="E34358" t="s">
        <v>53</v>
      </c>
      <c r="F34358">
        <v>1000</v>
      </c>
      <c r="G34358" t="s">
        <v>53</v>
      </c>
      <c r="H34358" t="s">
        <v>50</v>
      </c>
      <c r="I34358" t="s">
        <v>49651</v>
      </c>
      <c r="J34358" t="s">
        <v>49652</v>
      </c>
      <c r="K34358" t="s">
        <v>49651</v>
      </c>
      <c r="M34358" t="s">
        <v>92</v>
      </c>
      <c r="N34358" t="s">
        <v>51</v>
      </c>
      <c r="R34358" t="s">
        <v>83320</v>
      </c>
      <c r="V34358">
        <v>4987081740307</v>
      </c>
      <c r="X34358">
        <v>24987081100969</v>
      </c>
    </row>
    <row r="34359" spans="1:47" x14ac:dyDescent="0.45">
      <c r="A34359" s="2" t="s">
        <v>52</v>
      </c>
      <c r="B34359" s="2" t="s">
        <v>49657</v>
      </c>
      <c r="C34359" s="3">
        <v>14987081100979</v>
      </c>
      <c r="D34359" s="3">
        <v>100</v>
      </c>
      <c r="E34359" s="2" t="s">
        <v>53</v>
      </c>
      <c r="F34359" s="2">
        <v>10</v>
      </c>
      <c r="G34359" s="2" t="s">
        <v>53</v>
      </c>
      <c r="H34359" s="2" t="s">
        <v>50</v>
      </c>
      <c r="I34359" s="2" t="s">
        <v>49655</v>
      </c>
      <c r="J34359" s="2" t="s">
        <v>49656</v>
      </c>
      <c r="K34359" s="2" t="s">
        <v>49655</v>
      </c>
      <c r="L34359" s="2"/>
      <c r="M34359" s="2" t="s">
        <v>92</v>
      </c>
      <c r="N34359" s="2" t="s">
        <v>51</v>
      </c>
      <c r="O34359" s="2"/>
      <c r="P34359" s="2"/>
      <c r="Q34359" s="2"/>
      <c r="R34359" s="2" t="s">
        <v>83320</v>
      </c>
      <c r="S34359" s="2"/>
      <c r="T34359" s="2"/>
      <c r="U34359" s="3"/>
      <c r="V34359" s="2">
        <v>4987081740468</v>
      </c>
      <c r="W34359" s="3"/>
      <c r="X34359" s="2">
        <v>24987081100976</v>
      </c>
      <c r="Y34359" s="2"/>
      <c r="Z34359" s="2"/>
      <c r="AA34359" s="2"/>
      <c r="AB34359" s="2"/>
      <c r="AC34359" s="2"/>
      <c r="AD34359" s="2"/>
      <c r="AE34359" s="2"/>
      <c r="AF34359" s="2"/>
      <c r="AG34359" s="2"/>
      <c r="AH34359" s="2"/>
      <c r="AI34359" s="2"/>
      <c r="AJ34359" s="2"/>
      <c r="AK34359" s="2"/>
      <c r="AL34359" s="2"/>
      <c r="AM34359" s="2"/>
      <c r="AN34359" s="2"/>
      <c r="AO34359" s="2"/>
      <c r="AP34359" s="2"/>
      <c r="AQ34359" s="2"/>
      <c r="AR34359" s="2"/>
      <c r="AS34359" s="2"/>
      <c r="AT34359" s="2"/>
      <c r="AU34359" s="2"/>
    </row>
    <row r="34360" spans="1:47" x14ac:dyDescent="0.45">
      <c r="A34360" t="s">
        <v>52</v>
      </c>
      <c r="B34360" t="s">
        <v>49657</v>
      </c>
      <c r="C34360" s="1">
        <v>14987081100986</v>
      </c>
      <c r="D34360" s="1">
        <v>1000</v>
      </c>
      <c r="E34360" t="s">
        <v>53</v>
      </c>
      <c r="F34360">
        <v>10</v>
      </c>
      <c r="G34360" t="s">
        <v>53</v>
      </c>
      <c r="H34360" t="s">
        <v>50</v>
      </c>
      <c r="I34360" t="s">
        <v>49655</v>
      </c>
      <c r="J34360" t="s">
        <v>49656</v>
      </c>
      <c r="K34360" t="s">
        <v>49655</v>
      </c>
      <c r="M34360" t="s">
        <v>92</v>
      </c>
      <c r="N34360" t="s">
        <v>51</v>
      </c>
      <c r="R34360" t="s">
        <v>83320</v>
      </c>
      <c r="V34360">
        <v>4987081740468</v>
      </c>
      <c r="X34360">
        <v>24987081100983</v>
      </c>
    </row>
    <row r="34361" spans="1:47" x14ac:dyDescent="0.45">
      <c r="A34361" s="2" t="s">
        <v>56</v>
      </c>
      <c r="B34361" s="2" t="s">
        <v>49658</v>
      </c>
      <c r="C34361" s="3">
        <v>14987081100993</v>
      </c>
      <c r="D34361" s="3">
        <v>1000</v>
      </c>
      <c r="E34361" s="2" t="s">
        <v>53</v>
      </c>
      <c r="F34361" s="2">
        <v>1000</v>
      </c>
      <c r="G34361" s="2" t="s">
        <v>53</v>
      </c>
      <c r="H34361" s="2" t="s">
        <v>50</v>
      </c>
      <c r="I34361" s="2" t="s">
        <v>49655</v>
      </c>
      <c r="J34361" s="2" t="s">
        <v>49656</v>
      </c>
      <c r="K34361" s="2" t="s">
        <v>49655</v>
      </c>
      <c r="L34361" s="2"/>
      <c r="M34361" s="2" t="s">
        <v>92</v>
      </c>
      <c r="N34361" s="2" t="s">
        <v>51</v>
      </c>
      <c r="O34361" s="2"/>
      <c r="P34361" s="2"/>
      <c r="Q34361" s="2"/>
      <c r="R34361" s="2" t="s">
        <v>83320</v>
      </c>
      <c r="S34361" s="2"/>
      <c r="T34361" s="2"/>
      <c r="U34361" s="3"/>
      <c r="V34361" s="2">
        <v>4987081740550</v>
      </c>
      <c r="W34361" s="3"/>
      <c r="X34361" s="2">
        <v>24987081100990</v>
      </c>
      <c r="Y34361" s="2"/>
      <c r="Z34361" s="2"/>
      <c r="AA34361" s="2"/>
      <c r="AB34361" s="2"/>
      <c r="AC34361" s="2"/>
      <c r="AD34361" s="2"/>
      <c r="AE34361" s="2"/>
      <c r="AF34361" s="2"/>
      <c r="AG34361" s="2"/>
      <c r="AH34361" s="2"/>
      <c r="AI34361" s="2"/>
      <c r="AJ34361" s="2"/>
      <c r="AK34361" s="2"/>
      <c r="AL34361" s="2"/>
      <c r="AM34361" s="2"/>
      <c r="AN34361" s="2"/>
      <c r="AO34361" s="2"/>
      <c r="AP34361" s="2"/>
      <c r="AQ34361" s="2"/>
      <c r="AR34361" s="2"/>
      <c r="AS34361" s="2"/>
      <c r="AT34361" s="2"/>
      <c r="AU34361" s="2"/>
    </row>
    <row r="34362" spans="1:47" x14ac:dyDescent="0.45">
      <c r="A34362" t="s">
        <v>52</v>
      </c>
      <c r="B34362" t="s">
        <v>49662</v>
      </c>
      <c r="C34362" s="1">
        <v>14987081312334</v>
      </c>
      <c r="D34362" s="1">
        <v>1000</v>
      </c>
      <c r="E34362" t="s">
        <v>53</v>
      </c>
      <c r="F34362">
        <v>10</v>
      </c>
      <c r="G34362" t="s">
        <v>53</v>
      </c>
      <c r="H34362" t="s">
        <v>50</v>
      </c>
      <c r="I34362" t="s">
        <v>49659</v>
      </c>
      <c r="J34362" t="s">
        <v>49660</v>
      </c>
      <c r="K34362" t="s">
        <v>49661</v>
      </c>
      <c r="M34362" t="s">
        <v>1182</v>
      </c>
      <c r="N34362" t="s">
        <v>51</v>
      </c>
      <c r="R34362" t="s">
        <v>83320</v>
      </c>
      <c r="V34362">
        <v>4987081739851</v>
      </c>
      <c r="X34362">
        <v>24987081312331</v>
      </c>
    </row>
    <row r="34363" spans="1:47" x14ac:dyDescent="0.45">
      <c r="A34363" s="2" t="s">
        <v>52</v>
      </c>
      <c r="B34363" s="2" t="s">
        <v>49662</v>
      </c>
      <c r="C34363" s="3">
        <v>14987081312341</v>
      </c>
      <c r="D34363" s="3">
        <v>100</v>
      </c>
      <c r="E34363" s="2" t="s">
        <v>53</v>
      </c>
      <c r="F34363" s="2">
        <v>10</v>
      </c>
      <c r="G34363" s="2" t="s">
        <v>53</v>
      </c>
      <c r="H34363" s="2" t="s">
        <v>50</v>
      </c>
      <c r="I34363" s="2" t="s">
        <v>49659</v>
      </c>
      <c r="J34363" s="2" t="s">
        <v>49660</v>
      </c>
      <c r="K34363" s="2" t="s">
        <v>49661</v>
      </c>
      <c r="L34363" s="2"/>
      <c r="M34363" s="2" t="s">
        <v>1182</v>
      </c>
      <c r="N34363" s="2" t="s">
        <v>51</v>
      </c>
      <c r="O34363" s="2"/>
      <c r="P34363" s="2"/>
      <c r="Q34363" s="2"/>
      <c r="R34363" s="2" t="s">
        <v>83320</v>
      </c>
      <c r="S34363" s="2"/>
      <c r="T34363" s="2"/>
      <c r="U34363" s="3"/>
      <c r="V34363" s="2">
        <v>4987081739851</v>
      </c>
      <c r="W34363" s="3"/>
      <c r="X34363" s="2">
        <v>24987081312348</v>
      </c>
      <c r="Y34363" s="2"/>
      <c r="Z34363" s="2"/>
      <c r="AA34363" s="2"/>
      <c r="AB34363" s="2"/>
      <c r="AC34363" s="2"/>
      <c r="AD34363" s="2"/>
      <c r="AE34363" s="2"/>
      <c r="AF34363" s="2"/>
      <c r="AG34363" s="2"/>
      <c r="AH34363" s="2"/>
      <c r="AI34363" s="2"/>
      <c r="AJ34363" s="2"/>
      <c r="AK34363" s="2"/>
      <c r="AL34363" s="2"/>
      <c r="AM34363" s="2"/>
      <c r="AN34363" s="2"/>
      <c r="AO34363" s="2"/>
      <c r="AP34363" s="2"/>
      <c r="AQ34363" s="2"/>
      <c r="AR34363" s="2"/>
      <c r="AS34363" s="2"/>
      <c r="AT34363" s="2"/>
      <c r="AU34363" s="2"/>
    </row>
    <row r="34364" spans="1:47" x14ac:dyDescent="0.45">
      <c r="A34364" t="s">
        <v>56</v>
      </c>
      <c r="B34364" t="s">
        <v>49663</v>
      </c>
      <c r="C34364" s="1">
        <v>14987081312310</v>
      </c>
      <c r="D34364" s="1">
        <v>1000</v>
      </c>
      <c r="E34364" t="s">
        <v>53</v>
      </c>
      <c r="F34364">
        <v>1000</v>
      </c>
      <c r="G34364" t="s">
        <v>53</v>
      </c>
      <c r="H34364" t="s">
        <v>50</v>
      </c>
      <c r="I34364" t="s">
        <v>49659</v>
      </c>
      <c r="J34364" t="s">
        <v>49660</v>
      </c>
      <c r="K34364" t="s">
        <v>49661</v>
      </c>
      <c r="M34364" t="s">
        <v>1182</v>
      </c>
      <c r="N34364" t="s">
        <v>51</v>
      </c>
      <c r="R34364" t="s">
        <v>83320</v>
      </c>
      <c r="V34364">
        <v>4987081739905</v>
      </c>
      <c r="X34364">
        <v>24987081312317</v>
      </c>
    </row>
    <row r="34365" spans="1:47" x14ac:dyDescent="0.45">
      <c r="A34365" s="2" t="s">
        <v>52</v>
      </c>
      <c r="B34365" s="2" t="s">
        <v>49666</v>
      </c>
      <c r="C34365" s="3">
        <v>14987081312686</v>
      </c>
      <c r="D34365" s="3">
        <v>1000</v>
      </c>
      <c r="E34365" s="2" t="s">
        <v>53</v>
      </c>
      <c r="F34365" s="2">
        <v>10</v>
      </c>
      <c r="G34365" s="2" t="s">
        <v>53</v>
      </c>
      <c r="H34365" s="2" t="s">
        <v>50</v>
      </c>
      <c r="I34365" s="2" t="s">
        <v>49664</v>
      </c>
      <c r="J34365" s="2" t="s">
        <v>49665</v>
      </c>
      <c r="K34365" s="2" t="s">
        <v>49661</v>
      </c>
      <c r="L34365" s="2"/>
      <c r="M34365" s="2" t="s">
        <v>1458</v>
      </c>
      <c r="N34365" s="2" t="s">
        <v>51</v>
      </c>
      <c r="O34365" s="2"/>
      <c r="P34365" s="2"/>
      <c r="Q34365" s="2"/>
      <c r="R34365" s="2" t="s">
        <v>83320</v>
      </c>
      <c r="S34365" s="2"/>
      <c r="T34365" s="2"/>
      <c r="U34365" s="3"/>
      <c r="V34365" s="2">
        <v>4987081739752</v>
      </c>
      <c r="W34365" s="3"/>
      <c r="X34365" s="2">
        <v>24987081312683</v>
      </c>
      <c r="Y34365" s="2"/>
      <c r="Z34365" s="2"/>
      <c r="AA34365" s="2"/>
      <c r="AB34365" s="2"/>
      <c r="AC34365" s="2"/>
      <c r="AD34365" s="2"/>
      <c r="AE34365" s="2"/>
      <c r="AF34365" s="2"/>
      <c r="AG34365" s="2"/>
      <c r="AH34365" s="2"/>
      <c r="AI34365" s="2"/>
      <c r="AJ34365" s="2"/>
      <c r="AK34365" s="2"/>
      <c r="AL34365" s="2"/>
      <c r="AM34365" s="2"/>
      <c r="AN34365" s="2"/>
      <c r="AO34365" s="2"/>
      <c r="AP34365" s="2"/>
      <c r="AQ34365" s="2"/>
      <c r="AR34365" s="2"/>
      <c r="AS34365" s="2"/>
      <c r="AT34365" s="2"/>
      <c r="AU34365" s="2"/>
    </row>
    <row r="34366" spans="1:47" x14ac:dyDescent="0.45">
      <c r="A34366" t="s">
        <v>52</v>
      </c>
      <c r="B34366" t="s">
        <v>49666</v>
      </c>
      <c r="C34366" s="1">
        <v>14987081312693</v>
      </c>
      <c r="D34366" s="1">
        <v>100</v>
      </c>
      <c r="E34366" t="s">
        <v>53</v>
      </c>
      <c r="F34366">
        <v>10</v>
      </c>
      <c r="G34366" t="s">
        <v>53</v>
      </c>
      <c r="H34366" t="s">
        <v>50</v>
      </c>
      <c r="I34366" t="s">
        <v>49664</v>
      </c>
      <c r="J34366" t="s">
        <v>49665</v>
      </c>
      <c r="K34366" t="s">
        <v>49661</v>
      </c>
      <c r="M34366" t="s">
        <v>1458</v>
      </c>
      <c r="N34366" t="s">
        <v>51</v>
      </c>
      <c r="R34366" t="s">
        <v>83320</v>
      </c>
      <c r="V34366">
        <v>4987081739752</v>
      </c>
      <c r="X34366">
        <v>24987081312690</v>
      </c>
    </row>
    <row r="34367" spans="1:47" x14ac:dyDescent="0.45">
      <c r="A34367" s="2" t="s">
        <v>56</v>
      </c>
      <c r="B34367" s="2" t="s">
        <v>49667</v>
      </c>
      <c r="C34367" s="3">
        <v>14987081312266</v>
      </c>
      <c r="D34367" s="3">
        <v>1000</v>
      </c>
      <c r="E34367" s="2" t="s">
        <v>53</v>
      </c>
      <c r="F34367" s="2">
        <v>1000</v>
      </c>
      <c r="G34367" s="2" t="s">
        <v>53</v>
      </c>
      <c r="H34367" s="2" t="s">
        <v>50</v>
      </c>
      <c r="I34367" s="2" t="s">
        <v>49664</v>
      </c>
      <c r="J34367" s="2" t="s">
        <v>49665</v>
      </c>
      <c r="K34367" s="2" t="s">
        <v>49661</v>
      </c>
      <c r="L34367" s="2"/>
      <c r="M34367" s="2" t="s">
        <v>1458</v>
      </c>
      <c r="N34367" s="2" t="s">
        <v>51</v>
      </c>
      <c r="O34367" s="2"/>
      <c r="P34367" s="2"/>
      <c r="Q34367" s="2"/>
      <c r="R34367" s="2" t="s">
        <v>83320</v>
      </c>
      <c r="S34367" s="2"/>
      <c r="T34367" s="2"/>
      <c r="U34367" s="3"/>
      <c r="V34367" s="2">
        <v>4987081739806</v>
      </c>
      <c r="W34367" s="3"/>
      <c r="X34367" s="2">
        <v>24987081312263</v>
      </c>
      <c r="Y34367" s="2"/>
      <c r="Z34367" s="2"/>
      <c r="AA34367" s="2"/>
      <c r="AB34367" s="2"/>
      <c r="AC34367" s="2"/>
      <c r="AD34367" s="2"/>
      <c r="AE34367" s="2"/>
      <c r="AF34367" s="2"/>
      <c r="AG34367" s="2"/>
      <c r="AH34367" s="2"/>
      <c r="AI34367" s="2"/>
      <c r="AJ34367" s="2"/>
      <c r="AK34367" s="2"/>
      <c r="AL34367" s="2"/>
      <c r="AM34367" s="2"/>
      <c r="AN34367" s="2"/>
      <c r="AO34367" s="2"/>
      <c r="AP34367" s="2"/>
      <c r="AQ34367" s="2"/>
      <c r="AR34367" s="2"/>
      <c r="AS34367" s="2"/>
      <c r="AT34367" s="2"/>
      <c r="AU34367" s="2"/>
    </row>
    <row r="34368" spans="1:47" x14ac:dyDescent="0.45">
      <c r="A34368" t="s">
        <v>56</v>
      </c>
      <c r="B34368" t="s">
        <v>80993</v>
      </c>
      <c r="C34368" s="1">
        <v>14987334313132</v>
      </c>
      <c r="D34368" s="1">
        <v>500</v>
      </c>
      <c r="E34368" t="s">
        <v>87</v>
      </c>
      <c r="F34368">
        <v>500</v>
      </c>
      <c r="G34368" t="s">
        <v>87</v>
      </c>
      <c r="H34368" t="s">
        <v>50</v>
      </c>
      <c r="I34368" t="s">
        <v>80989</v>
      </c>
      <c r="J34368" t="s">
        <v>80990</v>
      </c>
      <c r="K34368" t="s">
        <v>80989</v>
      </c>
      <c r="L34368">
        <v>20240331</v>
      </c>
      <c r="M34368" t="s">
        <v>570</v>
      </c>
      <c r="N34368" t="s">
        <v>177</v>
      </c>
      <c r="R34368" t="s">
        <v>83320</v>
      </c>
      <c r="V34368">
        <v>4987334387075</v>
      </c>
      <c r="X34368">
        <v>24987334313139</v>
      </c>
    </row>
    <row r="34369" spans="1:47" x14ac:dyDescent="0.45">
      <c r="A34369" s="2" t="s">
        <v>561</v>
      </c>
      <c r="B34369" s="2" t="s">
        <v>80992</v>
      </c>
      <c r="C34369" s="3">
        <v>14987334313040</v>
      </c>
      <c r="D34369" s="3">
        <v>1209.5999999999999</v>
      </c>
      <c r="E34369" s="2" t="s">
        <v>87</v>
      </c>
      <c r="F34369" s="2">
        <v>1.2</v>
      </c>
      <c r="G34369" s="2" t="s">
        <v>87</v>
      </c>
      <c r="H34369" s="2" t="s">
        <v>50</v>
      </c>
      <c r="I34369" s="2" t="s">
        <v>80989</v>
      </c>
      <c r="J34369" s="2" t="s">
        <v>80990</v>
      </c>
      <c r="K34369" s="2" t="s">
        <v>80989</v>
      </c>
      <c r="L34369" s="2">
        <v>20240331</v>
      </c>
      <c r="M34369" s="2" t="s">
        <v>570</v>
      </c>
      <c r="N34369" s="2" t="s">
        <v>177</v>
      </c>
      <c r="O34369" s="2"/>
      <c r="P34369" s="2"/>
      <c r="Q34369" s="2"/>
      <c r="R34369" s="2" t="s">
        <v>83320</v>
      </c>
      <c r="S34369" s="2"/>
      <c r="T34369" s="2">
        <v>3</v>
      </c>
      <c r="U34369" s="3"/>
      <c r="V34369" s="2">
        <v>4987334387044</v>
      </c>
      <c r="W34369" s="3"/>
      <c r="X34369" s="2">
        <v>24987334313047</v>
      </c>
      <c r="Y34369" s="2"/>
      <c r="Z34369" s="2"/>
      <c r="AA34369" s="2"/>
      <c r="AB34369" s="2"/>
      <c r="AC34369" s="2"/>
      <c r="AD34369" s="2"/>
      <c r="AE34369" s="2"/>
      <c r="AF34369" s="2"/>
      <c r="AG34369" s="2"/>
      <c r="AH34369" s="2"/>
      <c r="AI34369" s="2"/>
      <c r="AJ34369" s="2"/>
      <c r="AK34369" s="2"/>
      <c r="AL34369" s="2"/>
      <c r="AM34369" s="2"/>
      <c r="AN34369" s="2"/>
      <c r="AO34369" s="2"/>
      <c r="AP34369" s="2"/>
      <c r="AQ34369" s="2"/>
      <c r="AR34369" s="2"/>
      <c r="AS34369" s="2"/>
      <c r="AT34369" s="2"/>
      <c r="AU34369" s="2"/>
    </row>
    <row r="34370" spans="1:47" x14ac:dyDescent="0.45">
      <c r="A34370" t="s">
        <v>561</v>
      </c>
      <c r="B34370" t="s">
        <v>80991</v>
      </c>
      <c r="C34370" s="1">
        <v>14987334313026</v>
      </c>
      <c r="D34370" s="1">
        <v>1411.2</v>
      </c>
      <c r="E34370" t="s">
        <v>87</v>
      </c>
      <c r="F34370">
        <v>1.4</v>
      </c>
      <c r="G34370" t="s">
        <v>87</v>
      </c>
      <c r="H34370" t="s">
        <v>50</v>
      </c>
      <c r="I34370" t="s">
        <v>80989</v>
      </c>
      <c r="J34370" t="s">
        <v>80990</v>
      </c>
      <c r="K34370" t="s">
        <v>80989</v>
      </c>
      <c r="L34370">
        <v>20240331</v>
      </c>
      <c r="M34370" t="s">
        <v>570</v>
      </c>
      <c r="N34370" t="s">
        <v>177</v>
      </c>
      <c r="R34370" t="s">
        <v>83320</v>
      </c>
      <c r="T34370">
        <v>3</v>
      </c>
      <c r="V34370">
        <v>4987334387020</v>
      </c>
      <c r="X34370">
        <v>24987334313023</v>
      </c>
    </row>
    <row r="34371" spans="1:47" x14ac:dyDescent="0.45">
      <c r="A34371" s="2" t="s">
        <v>16</v>
      </c>
      <c r="B34371" s="2" t="s">
        <v>6926</v>
      </c>
      <c r="C34371" s="3">
        <v>14987650672104</v>
      </c>
      <c r="D34371" s="3">
        <v>1</v>
      </c>
      <c r="E34371" s="2" t="s">
        <v>1070</v>
      </c>
      <c r="F34371" s="2">
        <v>1</v>
      </c>
      <c r="G34371" s="2" t="s">
        <v>1070</v>
      </c>
      <c r="H34371" s="2" t="s">
        <v>14</v>
      </c>
      <c r="I34371" s="2" t="s">
        <v>6923</v>
      </c>
      <c r="J34371" s="2" t="s">
        <v>6924</v>
      </c>
      <c r="K34371" s="2" t="s">
        <v>6923</v>
      </c>
      <c r="L34371" s="2">
        <v>20230331</v>
      </c>
      <c r="M34371" s="2" t="s">
        <v>6925</v>
      </c>
      <c r="N34371" s="2" t="s">
        <v>15</v>
      </c>
      <c r="O34371" s="2"/>
      <c r="P34371" s="2"/>
      <c r="Q34371" s="2"/>
      <c r="R34371" s="2" t="s">
        <v>83320</v>
      </c>
      <c r="S34371" s="2"/>
      <c r="T34371" s="2"/>
      <c r="U34371" s="3"/>
      <c r="V34371" s="2">
        <v>4987650672015</v>
      </c>
      <c r="W34371" s="3"/>
      <c r="X34371" s="2">
        <v>24987650672101</v>
      </c>
      <c r="Y34371" s="2"/>
      <c r="Z34371" s="2"/>
      <c r="AA34371" s="2"/>
      <c r="AB34371" s="2"/>
      <c r="AC34371" s="2"/>
      <c r="AD34371" s="2"/>
      <c r="AE34371" s="2"/>
      <c r="AF34371" s="2"/>
      <c r="AG34371" s="2"/>
      <c r="AH34371" s="2"/>
      <c r="AI34371" s="2"/>
      <c r="AJ34371" s="2"/>
      <c r="AK34371" s="2"/>
      <c r="AL34371" s="2"/>
      <c r="AM34371" s="2"/>
      <c r="AN34371" s="2"/>
      <c r="AO34371" s="2"/>
      <c r="AP34371" s="2"/>
      <c r="AQ34371" s="2"/>
      <c r="AR34371" s="2"/>
      <c r="AS34371" s="2"/>
      <c r="AT34371" s="2"/>
      <c r="AU34371" s="2"/>
    </row>
    <row r="34372" spans="1:47" x14ac:dyDescent="0.45">
      <c r="A34372" t="s">
        <v>52</v>
      </c>
      <c r="B34372" t="s">
        <v>21424</v>
      </c>
      <c r="C34372" s="1">
        <v>14987443118109</v>
      </c>
      <c r="D34372" s="1">
        <v>100</v>
      </c>
      <c r="E34372" t="s">
        <v>53</v>
      </c>
      <c r="F34372">
        <v>10</v>
      </c>
      <c r="G34372" t="s">
        <v>53</v>
      </c>
      <c r="H34372" t="s">
        <v>50</v>
      </c>
      <c r="I34372" t="s">
        <v>21422</v>
      </c>
      <c r="J34372" t="s">
        <v>21423</v>
      </c>
      <c r="K34372" t="s">
        <v>21422</v>
      </c>
      <c r="L34372">
        <v>20170331</v>
      </c>
      <c r="M34372" t="s">
        <v>1361</v>
      </c>
      <c r="N34372" t="s">
        <v>51</v>
      </c>
      <c r="R34372" t="s">
        <v>83320</v>
      </c>
      <c r="X34372">
        <v>24987443118106</v>
      </c>
      <c r="Y34372">
        <v>20161102</v>
      </c>
    </row>
    <row r="34373" spans="1:47" x14ac:dyDescent="0.45">
      <c r="A34373" s="2" t="s">
        <v>52</v>
      </c>
      <c r="B34373" s="2" t="s">
        <v>21424</v>
      </c>
      <c r="C34373" s="3">
        <v>14987443118123</v>
      </c>
      <c r="D34373" s="3">
        <v>1000</v>
      </c>
      <c r="E34373" s="2" t="s">
        <v>53</v>
      </c>
      <c r="F34373" s="2">
        <v>10</v>
      </c>
      <c r="G34373" s="2" t="s">
        <v>53</v>
      </c>
      <c r="H34373" s="2" t="s">
        <v>50</v>
      </c>
      <c r="I34373" s="2" t="s">
        <v>21422</v>
      </c>
      <c r="J34373" s="2" t="s">
        <v>21423</v>
      </c>
      <c r="K34373" s="2" t="s">
        <v>21422</v>
      </c>
      <c r="L34373" s="2">
        <v>20170331</v>
      </c>
      <c r="M34373" s="2" t="s">
        <v>1361</v>
      </c>
      <c r="N34373" s="2" t="s">
        <v>51</v>
      </c>
      <c r="O34373" s="2"/>
      <c r="P34373" s="2"/>
      <c r="Q34373" s="2"/>
      <c r="R34373" s="2" t="s">
        <v>83320</v>
      </c>
      <c r="S34373" s="2"/>
      <c r="T34373" s="2"/>
      <c r="U34373" s="3"/>
      <c r="V34373" s="2"/>
      <c r="W34373" s="3"/>
      <c r="X34373" s="2">
        <v>24987443118120</v>
      </c>
      <c r="Y34373" s="2">
        <v>20161102</v>
      </c>
      <c r="Z34373" s="2"/>
      <c r="AA34373" s="2"/>
      <c r="AB34373" s="2"/>
      <c r="AC34373" s="2"/>
      <c r="AD34373" s="2"/>
      <c r="AE34373" s="2"/>
      <c r="AF34373" s="2"/>
      <c r="AG34373" s="2"/>
      <c r="AH34373" s="2"/>
      <c r="AI34373" s="2"/>
      <c r="AJ34373" s="2"/>
      <c r="AK34373" s="2"/>
      <c r="AL34373" s="2"/>
      <c r="AM34373" s="2"/>
      <c r="AN34373" s="2"/>
      <c r="AO34373" s="2"/>
      <c r="AP34373" s="2"/>
      <c r="AQ34373" s="2"/>
      <c r="AR34373" s="2"/>
      <c r="AS34373" s="2"/>
      <c r="AT34373" s="2"/>
      <c r="AU34373" s="2"/>
    </row>
    <row r="34374" spans="1:47" x14ac:dyDescent="0.45">
      <c r="A34374" t="s">
        <v>56</v>
      </c>
      <c r="B34374" t="s">
        <v>21425</v>
      </c>
      <c r="C34374" s="1">
        <v>14987443118154</v>
      </c>
      <c r="D34374" s="1">
        <v>1000</v>
      </c>
      <c r="E34374" t="s">
        <v>53</v>
      </c>
      <c r="F34374">
        <v>1000</v>
      </c>
      <c r="G34374" t="s">
        <v>53</v>
      </c>
      <c r="H34374" t="s">
        <v>50</v>
      </c>
      <c r="I34374" t="s">
        <v>21422</v>
      </c>
      <c r="J34374" t="s">
        <v>21423</v>
      </c>
      <c r="K34374" t="s">
        <v>21422</v>
      </c>
      <c r="L34374">
        <v>20170331</v>
      </c>
      <c r="M34374" t="s">
        <v>1361</v>
      </c>
      <c r="N34374" t="s">
        <v>51</v>
      </c>
      <c r="R34374" t="s">
        <v>83320</v>
      </c>
      <c r="X34374">
        <v>24987443118151</v>
      </c>
      <c r="Y34374">
        <v>20161102</v>
      </c>
    </row>
    <row r="34375" spans="1:47" x14ac:dyDescent="0.45">
      <c r="A34375" s="2" t="s">
        <v>52</v>
      </c>
      <c r="B34375" s="2" t="s">
        <v>21428</v>
      </c>
      <c r="C34375" s="3">
        <v>14987443118000</v>
      </c>
      <c r="D34375" s="3">
        <v>100</v>
      </c>
      <c r="E34375" s="2" t="s">
        <v>53</v>
      </c>
      <c r="F34375" s="2">
        <v>10</v>
      </c>
      <c r="G34375" s="2" t="s">
        <v>53</v>
      </c>
      <c r="H34375" s="2" t="s">
        <v>50</v>
      </c>
      <c r="I34375" s="2" t="s">
        <v>21426</v>
      </c>
      <c r="J34375" s="2" t="s">
        <v>21427</v>
      </c>
      <c r="K34375" s="2" t="s">
        <v>21426</v>
      </c>
      <c r="L34375" s="2">
        <v>20170331</v>
      </c>
      <c r="M34375" s="2" t="s">
        <v>1654</v>
      </c>
      <c r="N34375" s="2" t="s">
        <v>51</v>
      </c>
      <c r="O34375" s="2"/>
      <c r="P34375" s="2"/>
      <c r="Q34375" s="2"/>
      <c r="R34375" s="2" t="s">
        <v>83320</v>
      </c>
      <c r="S34375" s="2"/>
      <c r="T34375" s="2"/>
      <c r="U34375" s="3"/>
      <c r="V34375" s="2">
        <v>4987443356702</v>
      </c>
      <c r="W34375" s="3"/>
      <c r="X34375" s="2">
        <v>24987443118007</v>
      </c>
      <c r="Y34375" s="2">
        <v>20161216</v>
      </c>
      <c r="Z34375" s="2"/>
      <c r="AA34375" s="2"/>
      <c r="AB34375" s="2"/>
      <c r="AC34375" s="2"/>
      <c r="AD34375" s="2"/>
      <c r="AE34375" s="2"/>
      <c r="AF34375" s="2"/>
      <c r="AG34375" s="2"/>
      <c r="AH34375" s="2"/>
      <c r="AI34375" s="2"/>
      <c r="AJ34375" s="2"/>
      <c r="AK34375" s="2"/>
      <c r="AL34375" s="2"/>
      <c r="AM34375" s="2"/>
      <c r="AN34375" s="2"/>
      <c r="AO34375" s="2"/>
      <c r="AP34375" s="2"/>
      <c r="AQ34375" s="2"/>
      <c r="AR34375" s="2"/>
      <c r="AS34375" s="2"/>
      <c r="AT34375" s="2"/>
      <c r="AU34375" s="2"/>
    </row>
    <row r="34376" spans="1:47" x14ac:dyDescent="0.45">
      <c r="A34376" t="s">
        <v>52</v>
      </c>
      <c r="B34376" t="s">
        <v>21428</v>
      </c>
      <c r="C34376" s="1">
        <v>14987443118024</v>
      </c>
      <c r="D34376" s="1">
        <v>1000</v>
      </c>
      <c r="E34376" t="s">
        <v>53</v>
      </c>
      <c r="F34376">
        <v>10</v>
      </c>
      <c r="G34376" t="s">
        <v>53</v>
      </c>
      <c r="H34376" t="s">
        <v>50</v>
      </c>
      <c r="I34376" t="s">
        <v>21426</v>
      </c>
      <c r="J34376" t="s">
        <v>21427</v>
      </c>
      <c r="K34376" t="s">
        <v>21426</v>
      </c>
      <c r="L34376">
        <v>20170331</v>
      </c>
      <c r="M34376" t="s">
        <v>1654</v>
      </c>
      <c r="N34376" t="s">
        <v>51</v>
      </c>
      <c r="R34376" t="s">
        <v>83320</v>
      </c>
      <c r="V34376">
        <v>4987443356702</v>
      </c>
      <c r="X34376">
        <v>24987443118021</v>
      </c>
      <c r="Y34376">
        <v>20161216</v>
      </c>
    </row>
    <row r="34377" spans="1:47" x14ac:dyDescent="0.45">
      <c r="A34377" s="2" t="s">
        <v>56</v>
      </c>
      <c r="B34377" s="2" t="s">
        <v>21429</v>
      </c>
      <c r="C34377" s="3">
        <v>14987443118055</v>
      </c>
      <c r="D34377" s="3">
        <v>1000</v>
      </c>
      <c r="E34377" s="2" t="s">
        <v>53</v>
      </c>
      <c r="F34377" s="2">
        <v>1000</v>
      </c>
      <c r="G34377" s="2" t="s">
        <v>53</v>
      </c>
      <c r="H34377" s="2" t="s">
        <v>50</v>
      </c>
      <c r="I34377" s="2" t="s">
        <v>21426</v>
      </c>
      <c r="J34377" s="2" t="s">
        <v>21427</v>
      </c>
      <c r="K34377" s="2" t="s">
        <v>21426</v>
      </c>
      <c r="L34377" s="2">
        <v>20170331</v>
      </c>
      <c r="M34377" s="2" t="s">
        <v>1654</v>
      </c>
      <c r="N34377" s="2" t="s">
        <v>51</v>
      </c>
      <c r="O34377" s="2"/>
      <c r="P34377" s="2"/>
      <c r="Q34377" s="2"/>
      <c r="R34377" s="2" t="s">
        <v>83320</v>
      </c>
      <c r="S34377" s="2"/>
      <c r="T34377" s="2"/>
      <c r="U34377" s="3"/>
      <c r="V34377" s="2">
        <v>4987443357709</v>
      </c>
      <c r="W34377" s="3"/>
      <c r="X34377" s="2">
        <v>24987443118052</v>
      </c>
      <c r="Y34377" s="2">
        <v>20161216</v>
      </c>
      <c r="Z34377" s="2"/>
      <c r="AA34377" s="2"/>
      <c r="AB34377" s="2"/>
      <c r="AC34377" s="2"/>
      <c r="AD34377" s="2"/>
      <c r="AE34377" s="2"/>
      <c r="AF34377" s="2"/>
      <c r="AG34377" s="2"/>
      <c r="AH34377" s="2"/>
      <c r="AI34377" s="2"/>
      <c r="AJ34377" s="2"/>
      <c r="AK34377" s="2"/>
      <c r="AL34377" s="2"/>
      <c r="AM34377" s="2"/>
      <c r="AN34377" s="2"/>
      <c r="AO34377" s="2"/>
      <c r="AP34377" s="2"/>
      <c r="AQ34377" s="2"/>
      <c r="AR34377" s="2"/>
      <c r="AS34377" s="2"/>
      <c r="AT34377" s="2"/>
      <c r="AU34377" s="2"/>
    </row>
    <row r="34378" spans="1:47" x14ac:dyDescent="0.45">
      <c r="A34378" t="s">
        <v>16</v>
      </c>
      <c r="B34378" t="s">
        <v>17968</v>
      </c>
      <c r="C34378" s="1">
        <v>14987813740978</v>
      </c>
      <c r="D34378" s="1">
        <v>1</v>
      </c>
      <c r="E34378" t="s">
        <v>22</v>
      </c>
      <c r="F34378">
        <v>1</v>
      </c>
      <c r="G34378" t="s">
        <v>22</v>
      </c>
      <c r="H34378" t="s">
        <v>14</v>
      </c>
      <c r="I34378" t="s">
        <v>17966</v>
      </c>
      <c r="J34378" t="s">
        <v>17967</v>
      </c>
      <c r="K34378" t="s">
        <v>17966</v>
      </c>
      <c r="L34378">
        <v>20240930</v>
      </c>
      <c r="M34378" t="s">
        <v>2978</v>
      </c>
      <c r="N34378" t="s">
        <v>177</v>
      </c>
      <c r="O34378" t="s">
        <v>6026</v>
      </c>
      <c r="P34378">
        <v>1</v>
      </c>
      <c r="Q34378" t="s">
        <v>37</v>
      </c>
      <c r="R34378" t="s">
        <v>83320</v>
      </c>
      <c r="V34378">
        <v>4987813740797</v>
      </c>
      <c r="X34378">
        <v>24987813740975</v>
      </c>
    </row>
    <row r="34379" spans="1:47" x14ac:dyDescent="0.45">
      <c r="A34379" s="2" t="s">
        <v>16</v>
      </c>
      <c r="B34379" s="2" t="s">
        <v>17971</v>
      </c>
      <c r="C34379" s="3">
        <v>14987813802485</v>
      </c>
      <c r="D34379" s="3">
        <v>1</v>
      </c>
      <c r="E34379" s="2" t="s">
        <v>22</v>
      </c>
      <c r="F34379" s="2">
        <v>1</v>
      </c>
      <c r="G34379" s="2" t="s">
        <v>22</v>
      </c>
      <c r="H34379" s="2" t="s">
        <v>14</v>
      </c>
      <c r="I34379" s="2" t="s">
        <v>17969</v>
      </c>
      <c r="J34379" s="2" t="s">
        <v>17970</v>
      </c>
      <c r="K34379" s="2" t="s">
        <v>17969</v>
      </c>
      <c r="L34379" s="2"/>
      <c r="M34379" s="2" t="s">
        <v>2978</v>
      </c>
      <c r="N34379" s="2" t="s">
        <v>177</v>
      </c>
      <c r="O34379" s="2" t="s">
        <v>6026</v>
      </c>
      <c r="P34379" s="2">
        <v>1</v>
      </c>
      <c r="Q34379" s="2" t="s">
        <v>37</v>
      </c>
      <c r="R34379" s="2" t="s">
        <v>83320</v>
      </c>
      <c r="S34379" s="2"/>
      <c r="T34379" s="2"/>
      <c r="U34379" s="3"/>
      <c r="V34379" s="2">
        <v>4987813802495</v>
      </c>
      <c r="W34379" s="3"/>
      <c r="X34379" s="2">
        <v>24987813802482</v>
      </c>
      <c r="Y34379" s="2"/>
      <c r="Z34379" s="2"/>
      <c r="AA34379" s="2"/>
      <c r="AB34379" s="2"/>
      <c r="AC34379" s="2"/>
      <c r="AD34379" s="2"/>
      <c r="AE34379" s="2"/>
      <c r="AF34379" s="2"/>
      <c r="AG34379" s="2"/>
      <c r="AH34379" s="2"/>
      <c r="AI34379" s="2"/>
      <c r="AJ34379" s="2"/>
      <c r="AK34379" s="2"/>
      <c r="AL34379" s="2"/>
      <c r="AM34379" s="2"/>
      <c r="AN34379" s="2"/>
      <c r="AO34379" s="2"/>
      <c r="AP34379" s="2"/>
      <c r="AQ34379" s="2"/>
      <c r="AR34379" s="2"/>
      <c r="AS34379" s="2"/>
      <c r="AT34379" s="2"/>
      <c r="AU34379" s="2"/>
    </row>
    <row r="34380" spans="1:47" x14ac:dyDescent="0.45">
      <c r="A34380" t="s">
        <v>16</v>
      </c>
      <c r="B34380" t="s">
        <v>17971</v>
      </c>
      <c r="C34380" s="1">
        <v>14987190117561</v>
      </c>
      <c r="D34380" s="1">
        <v>1</v>
      </c>
      <c r="E34380" t="s">
        <v>22</v>
      </c>
      <c r="F34380">
        <v>1</v>
      </c>
      <c r="G34380" t="s">
        <v>22</v>
      </c>
      <c r="H34380" t="s">
        <v>14</v>
      </c>
      <c r="I34380" t="s">
        <v>17969</v>
      </c>
      <c r="J34380" t="s">
        <v>17970</v>
      </c>
      <c r="K34380" t="s">
        <v>17969</v>
      </c>
      <c r="M34380" t="s">
        <v>2978</v>
      </c>
      <c r="N34380" t="s">
        <v>177</v>
      </c>
      <c r="O34380" t="s">
        <v>6026</v>
      </c>
      <c r="P34380">
        <v>1</v>
      </c>
      <c r="Q34380" t="s">
        <v>37</v>
      </c>
      <c r="R34380" t="s">
        <v>83320</v>
      </c>
      <c r="V34380">
        <v>4987190851840</v>
      </c>
      <c r="X34380">
        <v>24987190117568</v>
      </c>
    </row>
    <row r="34381" spans="1:47" x14ac:dyDescent="0.45">
      <c r="A34381" s="2" t="s">
        <v>52</v>
      </c>
      <c r="B34381" s="2" t="s">
        <v>45706</v>
      </c>
      <c r="C34381" s="3">
        <v>14987925119716</v>
      </c>
      <c r="D34381" s="3">
        <v>100</v>
      </c>
      <c r="E34381" s="2" t="s">
        <v>53</v>
      </c>
      <c r="F34381" s="2">
        <v>10</v>
      </c>
      <c r="G34381" s="2" t="s">
        <v>53</v>
      </c>
      <c r="H34381" s="2" t="s">
        <v>50</v>
      </c>
      <c r="I34381" s="2" t="s">
        <v>45704</v>
      </c>
      <c r="J34381" s="2" t="s">
        <v>45705</v>
      </c>
      <c r="K34381" s="2" t="s">
        <v>45704</v>
      </c>
      <c r="L34381" s="2"/>
      <c r="M34381" s="2" t="s">
        <v>633</v>
      </c>
      <c r="N34381" s="2" t="s">
        <v>51</v>
      </c>
      <c r="O34381" s="2"/>
      <c r="P34381" s="2"/>
      <c r="Q34381" s="2"/>
      <c r="R34381" s="2" t="s">
        <v>83320</v>
      </c>
      <c r="S34381" s="2"/>
      <c r="T34381" s="2"/>
      <c r="U34381" s="3"/>
      <c r="V34381" s="2">
        <v>4987925520966</v>
      </c>
      <c r="W34381" s="3"/>
      <c r="X34381" s="2">
        <v>24987925119713</v>
      </c>
      <c r="Y34381" s="2"/>
      <c r="Z34381" s="2"/>
      <c r="AA34381" s="2"/>
      <c r="AB34381" s="2"/>
      <c r="AC34381" s="2"/>
      <c r="AD34381" s="2"/>
      <c r="AE34381" s="2"/>
      <c r="AF34381" s="2"/>
      <c r="AG34381" s="2"/>
      <c r="AH34381" s="2"/>
      <c r="AI34381" s="2"/>
      <c r="AJ34381" s="2"/>
      <c r="AK34381" s="2"/>
      <c r="AL34381" s="2"/>
      <c r="AM34381" s="2"/>
      <c r="AN34381" s="2"/>
      <c r="AO34381" s="2"/>
      <c r="AP34381" s="2"/>
      <c r="AQ34381" s="2"/>
      <c r="AR34381" s="2"/>
      <c r="AS34381" s="2"/>
      <c r="AT34381" s="2"/>
      <c r="AU34381" s="2"/>
    </row>
    <row r="34382" spans="1:47" x14ac:dyDescent="0.45">
      <c r="A34382" t="s">
        <v>52</v>
      </c>
      <c r="B34382" t="s">
        <v>45706</v>
      </c>
      <c r="C34382" s="1">
        <v>14987925168059</v>
      </c>
      <c r="D34382" s="1">
        <v>500</v>
      </c>
      <c r="E34382" t="s">
        <v>53</v>
      </c>
      <c r="F34382">
        <v>10</v>
      </c>
      <c r="G34382" t="s">
        <v>53</v>
      </c>
      <c r="H34382" t="s">
        <v>50</v>
      </c>
      <c r="I34382" t="s">
        <v>45704</v>
      </c>
      <c r="J34382" t="s">
        <v>45705</v>
      </c>
      <c r="K34382" t="s">
        <v>45704</v>
      </c>
      <c r="M34382" t="s">
        <v>633</v>
      </c>
      <c r="N34382" t="s">
        <v>51</v>
      </c>
      <c r="R34382" t="s">
        <v>83320</v>
      </c>
      <c r="V34382">
        <v>4987925520966</v>
      </c>
      <c r="X34382">
        <v>24987925168056</v>
      </c>
    </row>
    <row r="34383" spans="1:47" x14ac:dyDescent="0.45">
      <c r="A34383" s="2" t="s">
        <v>52</v>
      </c>
      <c r="B34383" s="2" t="s">
        <v>45706</v>
      </c>
      <c r="C34383" s="3">
        <v>14987136119710</v>
      </c>
      <c r="D34383" s="3">
        <v>100</v>
      </c>
      <c r="E34383" s="2" t="s">
        <v>53</v>
      </c>
      <c r="F34383" s="2">
        <v>10</v>
      </c>
      <c r="G34383" s="2" t="s">
        <v>53</v>
      </c>
      <c r="H34383" s="2" t="s">
        <v>50</v>
      </c>
      <c r="I34383" s="2" t="s">
        <v>45704</v>
      </c>
      <c r="J34383" s="2" t="s">
        <v>45705</v>
      </c>
      <c r="K34383" s="2" t="s">
        <v>45704</v>
      </c>
      <c r="L34383" s="2"/>
      <c r="M34383" s="2" t="s">
        <v>633</v>
      </c>
      <c r="N34383" s="2" t="s">
        <v>51</v>
      </c>
      <c r="O34383" s="2"/>
      <c r="P34383" s="2"/>
      <c r="Q34383" s="2"/>
      <c r="R34383" s="2" t="s">
        <v>83320</v>
      </c>
      <c r="S34383" s="2"/>
      <c r="T34383" s="2"/>
      <c r="U34383" s="3"/>
      <c r="V34383" s="2">
        <v>4987136520960</v>
      </c>
      <c r="W34383" s="3"/>
      <c r="X34383" s="2">
        <v>24987136119717</v>
      </c>
      <c r="Y34383" s="2"/>
      <c r="Z34383" s="2"/>
      <c r="AA34383" s="2"/>
      <c r="AB34383" s="2"/>
      <c r="AC34383" s="2"/>
      <c r="AD34383" s="2"/>
      <c r="AE34383" s="2"/>
      <c r="AF34383" s="2"/>
      <c r="AG34383" s="2"/>
      <c r="AH34383" s="2"/>
      <c r="AI34383" s="2"/>
      <c r="AJ34383" s="2"/>
      <c r="AK34383" s="2"/>
      <c r="AL34383" s="2"/>
      <c r="AM34383" s="2"/>
      <c r="AN34383" s="2"/>
      <c r="AO34383" s="2"/>
      <c r="AP34383" s="2"/>
      <c r="AQ34383" s="2"/>
      <c r="AR34383" s="2"/>
      <c r="AS34383" s="2"/>
      <c r="AT34383" s="2"/>
      <c r="AU34383" s="2"/>
    </row>
    <row r="34384" spans="1:47" x14ac:dyDescent="0.45">
      <c r="A34384" t="s">
        <v>52</v>
      </c>
      <c r="B34384" t="s">
        <v>45706</v>
      </c>
      <c r="C34384" s="1">
        <v>14987136168053</v>
      </c>
      <c r="D34384" s="1">
        <v>500</v>
      </c>
      <c r="E34384" t="s">
        <v>53</v>
      </c>
      <c r="F34384">
        <v>10</v>
      </c>
      <c r="G34384" t="s">
        <v>53</v>
      </c>
      <c r="H34384" t="s">
        <v>50</v>
      </c>
      <c r="I34384" t="s">
        <v>45704</v>
      </c>
      <c r="J34384" t="s">
        <v>45705</v>
      </c>
      <c r="K34384" t="s">
        <v>45704</v>
      </c>
      <c r="M34384" t="s">
        <v>633</v>
      </c>
      <c r="N34384" t="s">
        <v>51</v>
      </c>
      <c r="R34384" t="s">
        <v>83320</v>
      </c>
      <c r="V34384">
        <v>4987136520960</v>
      </c>
      <c r="X34384">
        <v>24987136168050</v>
      </c>
    </row>
    <row r="34385" spans="1:47" x14ac:dyDescent="0.45">
      <c r="A34385" s="2" t="s">
        <v>52</v>
      </c>
      <c r="B34385" s="2" t="s">
        <v>45706</v>
      </c>
      <c r="C34385" s="3">
        <v>14987136168060</v>
      </c>
      <c r="D34385" s="3">
        <v>1000</v>
      </c>
      <c r="E34385" s="2" t="s">
        <v>53</v>
      </c>
      <c r="F34385" s="2">
        <v>10</v>
      </c>
      <c r="G34385" s="2" t="s">
        <v>53</v>
      </c>
      <c r="H34385" s="2" t="s">
        <v>50</v>
      </c>
      <c r="I34385" s="2" t="s">
        <v>45704</v>
      </c>
      <c r="J34385" s="2" t="s">
        <v>45705</v>
      </c>
      <c r="K34385" s="2" t="s">
        <v>45704</v>
      </c>
      <c r="L34385" s="2"/>
      <c r="M34385" s="2" t="s">
        <v>633</v>
      </c>
      <c r="N34385" s="2" t="s">
        <v>51</v>
      </c>
      <c r="O34385" s="2"/>
      <c r="P34385" s="2"/>
      <c r="Q34385" s="2"/>
      <c r="R34385" s="2" t="s">
        <v>83320</v>
      </c>
      <c r="S34385" s="2"/>
      <c r="T34385" s="2"/>
      <c r="U34385" s="3"/>
      <c r="V34385" s="2">
        <v>4987136520960</v>
      </c>
      <c r="W34385" s="3"/>
      <c r="X34385" s="2">
        <v>24987136168067</v>
      </c>
      <c r="Y34385" s="2">
        <v>20151224</v>
      </c>
      <c r="Z34385" s="2"/>
      <c r="AA34385" s="2"/>
      <c r="AB34385" s="2"/>
      <c r="AC34385" s="2"/>
      <c r="AD34385" s="2"/>
      <c r="AE34385" s="2"/>
      <c r="AF34385" s="2"/>
      <c r="AG34385" s="2"/>
      <c r="AH34385" s="2"/>
      <c r="AI34385" s="2"/>
      <c r="AJ34385" s="2"/>
      <c r="AK34385" s="2"/>
      <c r="AL34385" s="2"/>
      <c r="AM34385" s="2"/>
      <c r="AN34385" s="2"/>
      <c r="AO34385" s="2"/>
      <c r="AP34385" s="2"/>
      <c r="AQ34385" s="2"/>
      <c r="AR34385" s="2"/>
      <c r="AS34385" s="2"/>
      <c r="AT34385" s="2"/>
      <c r="AU34385" s="2"/>
    </row>
    <row r="34386" spans="1:47" x14ac:dyDescent="0.45">
      <c r="A34386" t="s">
        <v>52</v>
      </c>
      <c r="B34386" t="s">
        <v>45707</v>
      </c>
      <c r="C34386" s="1">
        <v>14987925168080</v>
      </c>
      <c r="D34386" s="1">
        <v>2100</v>
      </c>
      <c r="E34386" t="s">
        <v>53</v>
      </c>
      <c r="F34386">
        <v>21</v>
      </c>
      <c r="G34386" t="s">
        <v>53</v>
      </c>
      <c r="H34386" t="s">
        <v>50</v>
      </c>
      <c r="I34386" t="s">
        <v>45704</v>
      </c>
      <c r="J34386" t="s">
        <v>45705</v>
      </c>
      <c r="K34386" t="s">
        <v>45704</v>
      </c>
      <c r="M34386" t="s">
        <v>633</v>
      </c>
      <c r="N34386" t="s">
        <v>51</v>
      </c>
      <c r="R34386" t="s">
        <v>83320</v>
      </c>
      <c r="V34386">
        <v>4987925520973</v>
      </c>
      <c r="X34386">
        <v>24987925168087</v>
      </c>
      <c r="Y34386">
        <v>20230831</v>
      </c>
    </row>
    <row r="34387" spans="1:47" x14ac:dyDescent="0.45">
      <c r="A34387" s="2" t="s">
        <v>52</v>
      </c>
      <c r="B34387" s="2" t="s">
        <v>45707</v>
      </c>
      <c r="C34387" s="3">
        <v>14987136168084</v>
      </c>
      <c r="D34387" s="3">
        <v>2100</v>
      </c>
      <c r="E34387" s="2" t="s">
        <v>53</v>
      </c>
      <c r="F34387" s="2">
        <v>21</v>
      </c>
      <c r="G34387" s="2" t="s">
        <v>53</v>
      </c>
      <c r="H34387" s="2" t="s">
        <v>50</v>
      </c>
      <c r="I34387" s="2" t="s">
        <v>45704</v>
      </c>
      <c r="J34387" s="2" t="s">
        <v>45705</v>
      </c>
      <c r="K34387" s="2" t="s">
        <v>45704</v>
      </c>
      <c r="L34387" s="2"/>
      <c r="M34387" s="2" t="s">
        <v>633</v>
      </c>
      <c r="N34387" s="2" t="s">
        <v>51</v>
      </c>
      <c r="O34387" s="2"/>
      <c r="P34387" s="2"/>
      <c r="Q34387" s="2"/>
      <c r="R34387" s="2" t="s">
        <v>83320</v>
      </c>
      <c r="S34387" s="2"/>
      <c r="T34387" s="2"/>
      <c r="U34387" s="3"/>
      <c r="V34387" s="2">
        <v>4987136520977</v>
      </c>
      <c r="W34387" s="3"/>
      <c r="X34387" s="2">
        <v>24987136168081</v>
      </c>
      <c r="Y34387" s="2"/>
      <c r="Z34387" s="2"/>
      <c r="AA34387" s="2"/>
      <c r="AB34387" s="2"/>
      <c r="AC34387" s="2"/>
      <c r="AD34387" s="2"/>
      <c r="AE34387" s="2"/>
      <c r="AF34387" s="2"/>
      <c r="AG34387" s="2"/>
      <c r="AH34387" s="2"/>
      <c r="AI34387" s="2"/>
      <c r="AJ34387" s="2"/>
      <c r="AK34387" s="2"/>
      <c r="AL34387" s="2"/>
      <c r="AM34387" s="2"/>
      <c r="AN34387" s="2"/>
      <c r="AO34387" s="2"/>
      <c r="AP34387" s="2"/>
      <c r="AQ34387" s="2"/>
      <c r="AR34387" s="2"/>
      <c r="AS34387" s="2"/>
      <c r="AT34387" s="2"/>
      <c r="AU34387" s="2"/>
    </row>
    <row r="34388" spans="1:47" x14ac:dyDescent="0.45">
      <c r="A34388" t="s">
        <v>56</v>
      </c>
      <c r="B34388" t="s">
        <v>45708</v>
      </c>
      <c r="C34388" s="1">
        <v>14987925168073</v>
      </c>
      <c r="D34388" s="1">
        <v>1000</v>
      </c>
      <c r="E34388" t="s">
        <v>53</v>
      </c>
      <c r="F34388">
        <v>1000</v>
      </c>
      <c r="G34388" t="s">
        <v>53</v>
      </c>
      <c r="H34388" t="s">
        <v>50</v>
      </c>
      <c r="I34388" t="s">
        <v>45704</v>
      </c>
      <c r="J34388" t="s">
        <v>45705</v>
      </c>
      <c r="K34388" t="s">
        <v>45704</v>
      </c>
      <c r="M34388" t="s">
        <v>633</v>
      </c>
      <c r="N34388" t="s">
        <v>51</v>
      </c>
      <c r="R34388" t="s">
        <v>83320</v>
      </c>
      <c r="V34388">
        <v>4987925520980</v>
      </c>
      <c r="X34388">
        <v>24987925168070</v>
      </c>
    </row>
    <row r="34389" spans="1:47" x14ac:dyDescent="0.45">
      <c r="A34389" s="2" t="s">
        <v>56</v>
      </c>
      <c r="B34389" s="2" t="s">
        <v>45708</v>
      </c>
      <c r="C34389" s="3">
        <v>14987136168077</v>
      </c>
      <c r="D34389" s="3">
        <v>1000</v>
      </c>
      <c r="E34389" s="2" t="s">
        <v>53</v>
      </c>
      <c r="F34389" s="2">
        <v>1000</v>
      </c>
      <c r="G34389" s="2" t="s">
        <v>53</v>
      </c>
      <c r="H34389" s="2" t="s">
        <v>50</v>
      </c>
      <c r="I34389" s="2" t="s">
        <v>45704</v>
      </c>
      <c r="J34389" s="2" t="s">
        <v>45705</v>
      </c>
      <c r="K34389" s="2" t="s">
        <v>45704</v>
      </c>
      <c r="L34389" s="2"/>
      <c r="M34389" s="2" t="s">
        <v>633</v>
      </c>
      <c r="N34389" s="2" t="s">
        <v>51</v>
      </c>
      <c r="O34389" s="2"/>
      <c r="P34389" s="2"/>
      <c r="Q34389" s="2"/>
      <c r="R34389" s="2" t="s">
        <v>83320</v>
      </c>
      <c r="S34389" s="2"/>
      <c r="T34389" s="2"/>
      <c r="U34389" s="3"/>
      <c r="V34389" s="2">
        <v>4987136520984</v>
      </c>
      <c r="W34389" s="3"/>
      <c r="X34389" s="2">
        <v>24987136168074</v>
      </c>
      <c r="Y34389" s="2"/>
      <c r="Z34389" s="2"/>
      <c r="AA34389" s="2"/>
      <c r="AB34389" s="2"/>
      <c r="AC34389" s="2"/>
      <c r="AD34389" s="2"/>
      <c r="AE34389" s="2"/>
      <c r="AF34389" s="2"/>
      <c r="AG34389" s="2"/>
      <c r="AH34389" s="2"/>
      <c r="AI34389" s="2"/>
      <c r="AJ34389" s="2"/>
      <c r="AK34389" s="2"/>
      <c r="AL34389" s="2"/>
      <c r="AM34389" s="2"/>
      <c r="AN34389" s="2"/>
      <c r="AO34389" s="2"/>
      <c r="AP34389" s="2"/>
      <c r="AQ34389" s="2"/>
      <c r="AR34389" s="2"/>
      <c r="AS34389" s="2"/>
      <c r="AT34389" s="2"/>
      <c r="AU34389" s="2"/>
    </row>
    <row r="34390" spans="1:47" x14ac:dyDescent="0.45">
      <c r="A34390" t="s">
        <v>52</v>
      </c>
      <c r="B34390" t="s">
        <v>45711</v>
      </c>
      <c r="C34390" s="1">
        <v>14987925119723</v>
      </c>
      <c r="D34390" s="1">
        <v>100</v>
      </c>
      <c r="E34390" t="s">
        <v>53</v>
      </c>
      <c r="F34390">
        <v>10</v>
      </c>
      <c r="G34390" t="s">
        <v>53</v>
      </c>
      <c r="H34390" t="s">
        <v>50</v>
      </c>
      <c r="I34390" t="s">
        <v>45709</v>
      </c>
      <c r="J34390" t="s">
        <v>45710</v>
      </c>
      <c r="K34390" t="s">
        <v>45709</v>
      </c>
      <c r="M34390" t="s">
        <v>96</v>
      </c>
      <c r="N34390" t="s">
        <v>51</v>
      </c>
      <c r="R34390" t="s">
        <v>83320</v>
      </c>
      <c r="V34390">
        <v>4987925520997</v>
      </c>
      <c r="X34390">
        <v>24987925119720</v>
      </c>
    </row>
    <row r="34391" spans="1:47" x14ac:dyDescent="0.45">
      <c r="A34391" s="2" t="s">
        <v>52</v>
      </c>
      <c r="B34391" s="2" t="s">
        <v>45711</v>
      </c>
      <c r="C34391" s="3">
        <v>14987925168097</v>
      </c>
      <c r="D34391" s="3">
        <v>500</v>
      </c>
      <c r="E34391" s="2" t="s">
        <v>53</v>
      </c>
      <c r="F34391" s="2">
        <v>10</v>
      </c>
      <c r="G34391" s="2" t="s">
        <v>53</v>
      </c>
      <c r="H34391" s="2" t="s">
        <v>50</v>
      </c>
      <c r="I34391" s="2" t="s">
        <v>45709</v>
      </c>
      <c r="J34391" s="2" t="s">
        <v>45710</v>
      </c>
      <c r="K34391" s="2" t="s">
        <v>45709</v>
      </c>
      <c r="L34391" s="2"/>
      <c r="M34391" s="2" t="s">
        <v>96</v>
      </c>
      <c r="N34391" s="2" t="s">
        <v>51</v>
      </c>
      <c r="O34391" s="2"/>
      <c r="P34391" s="2"/>
      <c r="Q34391" s="2"/>
      <c r="R34391" s="2" t="s">
        <v>83320</v>
      </c>
      <c r="S34391" s="2"/>
      <c r="T34391" s="2"/>
      <c r="U34391" s="3"/>
      <c r="V34391" s="2">
        <v>4987925520997</v>
      </c>
      <c r="W34391" s="3"/>
      <c r="X34391" s="2">
        <v>24987925168094</v>
      </c>
      <c r="Y34391" s="2"/>
      <c r="Z34391" s="2"/>
      <c r="AA34391" s="2"/>
      <c r="AB34391" s="2"/>
      <c r="AC34391" s="2"/>
      <c r="AD34391" s="2"/>
      <c r="AE34391" s="2"/>
      <c r="AF34391" s="2"/>
      <c r="AG34391" s="2"/>
      <c r="AH34391" s="2"/>
      <c r="AI34391" s="2"/>
      <c r="AJ34391" s="2"/>
      <c r="AK34391" s="2"/>
      <c r="AL34391" s="2"/>
      <c r="AM34391" s="2"/>
      <c r="AN34391" s="2"/>
      <c r="AO34391" s="2"/>
      <c r="AP34391" s="2"/>
      <c r="AQ34391" s="2"/>
      <c r="AR34391" s="2"/>
      <c r="AS34391" s="2"/>
      <c r="AT34391" s="2"/>
      <c r="AU34391" s="2"/>
    </row>
    <row r="34392" spans="1:47" x14ac:dyDescent="0.45">
      <c r="A34392" t="s">
        <v>52</v>
      </c>
      <c r="B34392" t="s">
        <v>45711</v>
      </c>
      <c r="C34392" s="1">
        <v>14987136119727</v>
      </c>
      <c r="D34392" s="1">
        <v>100</v>
      </c>
      <c r="E34392" t="s">
        <v>53</v>
      </c>
      <c r="F34392">
        <v>10</v>
      </c>
      <c r="G34392" t="s">
        <v>53</v>
      </c>
      <c r="H34392" t="s">
        <v>50</v>
      </c>
      <c r="I34392" t="s">
        <v>45709</v>
      </c>
      <c r="J34392" t="s">
        <v>45710</v>
      </c>
      <c r="K34392" t="s">
        <v>45709</v>
      </c>
      <c r="M34392" t="s">
        <v>96</v>
      </c>
      <c r="N34392" t="s">
        <v>51</v>
      </c>
      <c r="R34392" t="s">
        <v>83320</v>
      </c>
      <c r="V34392">
        <v>4987136520991</v>
      </c>
      <c r="X34392">
        <v>24987136119724</v>
      </c>
    </row>
    <row r="34393" spans="1:47" x14ac:dyDescent="0.45">
      <c r="A34393" s="2" t="s">
        <v>52</v>
      </c>
      <c r="B34393" s="2" t="s">
        <v>45711</v>
      </c>
      <c r="C34393" s="3">
        <v>14987136168091</v>
      </c>
      <c r="D34393" s="3">
        <v>500</v>
      </c>
      <c r="E34393" s="2" t="s">
        <v>53</v>
      </c>
      <c r="F34393" s="2">
        <v>10</v>
      </c>
      <c r="G34393" s="2" t="s">
        <v>53</v>
      </c>
      <c r="H34393" s="2" t="s">
        <v>50</v>
      </c>
      <c r="I34393" s="2" t="s">
        <v>45709</v>
      </c>
      <c r="J34393" s="2" t="s">
        <v>45710</v>
      </c>
      <c r="K34393" s="2" t="s">
        <v>45709</v>
      </c>
      <c r="L34393" s="2"/>
      <c r="M34393" s="2" t="s">
        <v>96</v>
      </c>
      <c r="N34393" s="2" t="s">
        <v>51</v>
      </c>
      <c r="O34393" s="2"/>
      <c r="P34393" s="2"/>
      <c r="Q34393" s="2"/>
      <c r="R34393" s="2" t="s">
        <v>83320</v>
      </c>
      <c r="S34393" s="2"/>
      <c r="T34393" s="2"/>
      <c r="U34393" s="3"/>
      <c r="V34393" s="2">
        <v>4987136520991</v>
      </c>
      <c r="W34393" s="3"/>
      <c r="X34393" s="2">
        <v>24987136168098</v>
      </c>
      <c r="Y34393" s="2"/>
      <c r="Z34393" s="2"/>
      <c r="AA34393" s="2"/>
      <c r="AB34393" s="2"/>
      <c r="AC34393" s="2"/>
      <c r="AD34393" s="2"/>
      <c r="AE34393" s="2"/>
      <c r="AF34393" s="2"/>
      <c r="AG34393" s="2"/>
      <c r="AH34393" s="2"/>
      <c r="AI34393" s="2"/>
      <c r="AJ34393" s="2"/>
      <c r="AK34393" s="2"/>
      <c r="AL34393" s="2"/>
      <c r="AM34393" s="2"/>
      <c r="AN34393" s="2"/>
      <c r="AO34393" s="2"/>
      <c r="AP34393" s="2"/>
      <c r="AQ34393" s="2"/>
      <c r="AR34393" s="2"/>
      <c r="AS34393" s="2"/>
      <c r="AT34393" s="2"/>
      <c r="AU34393" s="2"/>
    </row>
    <row r="34394" spans="1:47" x14ac:dyDescent="0.45">
      <c r="A34394" t="s">
        <v>52</v>
      </c>
      <c r="B34394" t="s">
        <v>45711</v>
      </c>
      <c r="C34394" s="1">
        <v>14987136168107</v>
      </c>
      <c r="D34394" s="1">
        <v>1000</v>
      </c>
      <c r="E34394" t="s">
        <v>53</v>
      </c>
      <c r="F34394">
        <v>10</v>
      </c>
      <c r="G34394" t="s">
        <v>53</v>
      </c>
      <c r="H34394" t="s">
        <v>50</v>
      </c>
      <c r="I34394" t="s">
        <v>45709</v>
      </c>
      <c r="J34394" t="s">
        <v>45710</v>
      </c>
      <c r="K34394" t="s">
        <v>45709</v>
      </c>
      <c r="M34394" t="s">
        <v>96</v>
      </c>
      <c r="N34394" t="s">
        <v>51</v>
      </c>
      <c r="R34394" t="s">
        <v>83320</v>
      </c>
      <c r="V34394">
        <v>4987136520991</v>
      </c>
      <c r="X34394">
        <v>24987136168104</v>
      </c>
      <c r="Y34394">
        <v>20151201</v>
      </c>
    </row>
    <row r="34395" spans="1:47" x14ac:dyDescent="0.45">
      <c r="A34395" s="2" t="s">
        <v>52</v>
      </c>
      <c r="B34395" s="2" t="s">
        <v>45714</v>
      </c>
      <c r="C34395" s="3">
        <v>14987925119730</v>
      </c>
      <c r="D34395" s="3">
        <v>100</v>
      </c>
      <c r="E34395" s="2" t="s">
        <v>53</v>
      </c>
      <c r="F34395" s="2">
        <v>10</v>
      </c>
      <c r="G34395" s="2" t="s">
        <v>53</v>
      </c>
      <c r="H34395" s="2" t="s">
        <v>50</v>
      </c>
      <c r="I34395" s="2" t="s">
        <v>45712</v>
      </c>
      <c r="J34395" s="2" t="s">
        <v>45713</v>
      </c>
      <c r="K34395" s="2" t="s">
        <v>45712</v>
      </c>
      <c r="L34395" s="2"/>
      <c r="M34395" s="2" t="s">
        <v>649</v>
      </c>
      <c r="N34395" s="2" t="s">
        <v>51</v>
      </c>
      <c r="O34395" s="2"/>
      <c r="P34395" s="2"/>
      <c r="Q34395" s="2"/>
      <c r="R34395" s="2" t="s">
        <v>83320</v>
      </c>
      <c r="S34395" s="2"/>
      <c r="T34395" s="2"/>
      <c r="U34395" s="3"/>
      <c r="V34395" s="2">
        <v>4987925521000</v>
      </c>
      <c r="W34395" s="3"/>
      <c r="X34395" s="2">
        <v>24987925119737</v>
      </c>
      <c r="Y34395" s="2"/>
      <c r="Z34395" s="2"/>
      <c r="AA34395" s="2"/>
      <c r="AB34395" s="2"/>
      <c r="AC34395" s="2"/>
      <c r="AD34395" s="2"/>
      <c r="AE34395" s="2"/>
      <c r="AF34395" s="2"/>
      <c r="AG34395" s="2"/>
      <c r="AH34395" s="2"/>
      <c r="AI34395" s="2"/>
      <c r="AJ34395" s="2"/>
      <c r="AK34395" s="2"/>
      <c r="AL34395" s="2"/>
      <c r="AM34395" s="2"/>
      <c r="AN34395" s="2"/>
      <c r="AO34395" s="2"/>
      <c r="AP34395" s="2"/>
      <c r="AQ34395" s="2"/>
      <c r="AR34395" s="2"/>
      <c r="AS34395" s="2"/>
      <c r="AT34395" s="2"/>
      <c r="AU34395" s="2"/>
    </row>
    <row r="34396" spans="1:47" x14ac:dyDescent="0.45">
      <c r="A34396" t="s">
        <v>52</v>
      </c>
      <c r="B34396" t="s">
        <v>45714</v>
      </c>
      <c r="C34396" s="1">
        <v>14987925168110</v>
      </c>
      <c r="D34396" s="1">
        <v>500</v>
      </c>
      <c r="E34396" t="s">
        <v>53</v>
      </c>
      <c r="F34396">
        <v>10</v>
      </c>
      <c r="G34396" t="s">
        <v>53</v>
      </c>
      <c r="H34396" t="s">
        <v>50</v>
      </c>
      <c r="I34396" t="s">
        <v>45712</v>
      </c>
      <c r="J34396" t="s">
        <v>45713</v>
      </c>
      <c r="K34396" t="s">
        <v>45712</v>
      </c>
      <c r="M34396" t="s">
        <v>649</v>
      </c>
      <c r="N34396" t="s">
        <v>51</v>
      </c>
      <c r="R34396" t="s">
        <v>83320</v>
      </c>
      <c r="V34396">
        <v>4987925521000</v>
      </c>
      <c r="X34396">
        <v>24987925168117</v>
      </c>
    </row>
    <row r="34397" spans="1:47" x14ac:dyDescent="0.45">
      <c r="A34397" s="2" t="s">
        <v>52</v>
      </c>
      <c r="B34397" s="2" t="s">
        <v>45714</v>
      </c>
      <c r="C34397" s="3">
        <v>14987136119734</v>
      </c>
      <c r="D34397" s="3">
        <v>100</v>
      </c>
      <c r="E34397" s="2" t="s">
        <v>53</v>
      </c>
      <c r="F34397" s="2">
        <v>10</v>
      </c>
      <c r="G34397" s="2" t="s">
        <v>53</v>
      </c>
      <c r="H34397" s="2" t="s">
        <v>50</v>
      </c>
      <c r="I34397" s="2" t="s">
        <v>45712</v>
      </c>
      <c r="J34397" s="2" t="s">
        <v>45713</v>
      </c>
      <c r="K34397" s="2" t="s">
        <v>45712</v>
      </c>
      <c r="L34397" s="2"/>
      <c r="M34397" s="2" t="s">
        <v>649</v>
      </c>
      <c r="N34397" s="2" t="s">
        <v>51</v>
      </c>
      <c r="O34397" s="2"/>
      <c r="P34397" s="2"/>
      <c r="Q34397" s="2"/>
      <c r="R34397" s="2" t="s">
        <v>83320</v>
      </c>
      <c r="S34397" s="2"/>
      <c r="T34397" s="2"/>
      <c r="U34397" s="3"/>
      <c r="V34397" s="2">
        <v>4987136521004</v>
      </c>
      <c r="W34397" s="3"/>
      <c r="X34397" s="2">
        <v>24987136119731</v>
      </c>
      <c r="Y34397" s="2"/>
      <c r="Z34397" s="2"/>
      <c r="AA34397" s="2"/>
      <c r="AB34397" s="2"/>
      <c r="AC34397" s="2"/>
      <c r="AD34397" s="2"/>
      <c r="AE34397" s="2"/>
      <c r="AF34397" s="2"/>
      <c r="AG34397" s="2"/>
      <c r="AH34397" s="2"/>
      <c r="AI34397" s="2"/>
      <c r="AJ34397" s="2"/>
      <c r="AK34397" s="2"/>
      <c r="AL34397" s="2"/>
      <c r="AM34397" s="2"/>
      <c r="AN34397" s="2"/>
      <c r="AO34397" s="2"/>
      <c r="AP34397" s="2"/>
      <c r="AQ34397" s="2"/>
      <c r="AR34397" s="2"/>
      <c r="AS34397" s="2"/>
      <c r="AT34397" s="2"/>
      <c r="AU34397" s="2"/>
    </row>
    <row r="34398" spans="1:47" x14ac:dyDescent="0.45">
      <c r="A34398" t="s">
        <v>52</v>
      </c>
      <c r="B34398" t="s">
        <v>45714</v>
      </c>
      <c r="C34398" s="1">
        <v>14987136168114</v>
      </c>
      <c r="D34398" s="1">
        <v>500</v>
      </c>
      <c r="E34398" t="s">
        <v>53</v>
      </c>
      <c r="F34398">
        <v>10</v>
      </c>
      <c r="G34398" t="s">
        <v>53</v>
      </c>
      <c r="H34398" t="s">
        <v>50</v>
      </c>
      <c r="I34398" t="s">
        <v>45712</v>
      </c>
      <c r="J34398" t="s">
        <v>45713</v>
      </c>
      <c r="K34398" t="s">
        <v>45712</v>
      </c>
      <c r="M34398" t="s">
        <v>649</v>
      </c>
      <c r="N34398" t="s">
        <v>51</v>
      </c>
      <c r="R34398" t="s">
        <v>83320</v>
      </c>
      <c r="V34398">
        <v>4987136521004</v>
      </c>
      <c r="X34398">
        <v>24987136168111</v>
      </c>
    </row>
    <row r="34399" spans="1:47" x14ac:dyDescent="0.45">
      <c r="A34399" s="2" t="s">
        <v>52</v>
      </c>
      <c r="B34399" s="2" t="s">
        <v>45714</v>
      </c>
      <c r="C34399" s="3">
        <v>14987136168121</v>
      </c>
      <c r="D34399" s="3">
        <v>1000</v>
      </c>
      <c r="E34399" s="2" t="s">
        <v>53</v>
      </c>
      <c r="F34399" s="2">
        <v>10</v>
      </c>
      <c r="G34399" s="2" t="s">
        <v>53</v>
      </c>
      <c r="H34399" s="2" t="s">
        <v>50</v>
      </c>
      <c r="I34399" s="2" t="s">
        <v>45712</v>
      </c>
      <c r="J34399" s="2" t="s">
        <v>45713</v>
      </c>
      <c r="K34399" s="2" t="s">
        <v>45712</v>
      </c>
      <c r="L34399" s="2"/>
      <c r="M34399" s="2" t="s">
        <v>649</v>
      </c>
      <c r="N34399" s="2" t="s">
        <v>51</v>
      </c>
      <c r="O34399" s="2"/>
      <c r="P34399" s="2"/>
      <c r="Q34399" s="2"/>
      <c r="R34399" s="2" t="s">
        <v>83320</v>
      </c>
      <c r="S34399" s="2"/>
      <c r="T34399" s="2"/>
      <c r="U34399" s="3"/>
      <c r="V34399" s="2">
        <v>4987136521004</v>
      </c>
      <c r="W34399" s="3"/>
      <c r="X34399" s="2">
        <v>24987136168128</v>
      </c>
      <c r="Y34399" s="2">
        <v>20151228</v>
      </c>
      <c r="Z34399" s="2"/>
      <c r="AA34399" s="2"/>
      <c r="AB34399" s="2"/>
      <c r="AC34399" s="2"/>
      <c r="AD34399" s="2"/>
      <c r="AE34399" s="2"/>
      <c r="AF34399" s="2"/>
      <c r="AG34399" s="2"/>
      <c r="AH34399" s="2"/>
      <c r="AI34399" s="2"/>
      <c r="AJ34399" s="2"/>
      <c r="AK34399" s="2"/>
      <c r="AL34399" s="2"/>
      <c r="AM34399" s="2"/>
      <c r="AN34399" s="2"/>
      <c r="AO34399" s="2"/>
      <c r="AP34399" s="2"/>
      <c r="AQ34399" s="2"/>
      <c r="AR34399" s="2"/>
      <c r="AS34399" s="2"/>
      <c r="AT34399" s="2"/>
      <c r="AU34399" s="2"/>
    </row>
    <row r="34400" spans="1:47" x14ac:dyDescent="0.45">
      <c r="A34400" t="s">
        <v>16</v>
      </c>
      <c r="B34400" t="s">
        <v>45717</v>
      </c>
      <c r="C34400" s="1">
        <v>14987925119747</v>
      </c>
      <c r="D34400" s="1">
        <v>10</v>
      </c>
      <c r="E34400" t="s">
        <v>448</v>
      </c>
      <c r="F34400">
        <v>1</v>
      </c>
      <c r="G34400" t="s">
        <v>448</v>
      </c>
      <c r="H34400" t="s">
        <v>14</v>
      </c>
      <c r="I34400" t="s">
        <v>45715</v>
      </c>
      <c r="J34400" t="s">
        <v>45716</v>
      </c>
      <c r="K34400" t="s">
        <v>45715</v>
      </c>
      <c r="M34400" t="s">
        <v>2636</v>
      </c>
      <c r="N34400" t="s">
        <v>15</v>
      </c>
      <c r="R34400" t="s">
        <v>83320</v>
      </c>
      <c r="V34400">
        <v>4987925550468</v>
      </c>
      <c r="X34400">
        <v>24987925119744</v>
      </c>
      <c r="Y34400">
        <v>20220630</v>
      </c>
      <c r="Z34400">
        <v>202309</v>
      </c>
    </row>
    <row r="34401" spans="1:47" x14ac:dyDescent="0.45">
      <c r="A34401" s="2" t="s">
        <v>16</v>
      </c>
      <c r="B34401" s="2" t="s">
        <v>45717</v>
      </c>
      <c r="C34401" s="3">
        <v>14987925160886</v>
      </c>
      <c r="D34401" s="3">
        <v>50</v>
      </c>
      <c r="E34401" s="2" t="s">
        <v>448</v>
      </c>
      <c r="F34401" s="2">
        <v>1</v>
      </c>
      <c r="G34401" s="2" t="s">
        <v>448</v>
      </c>
      <c r="H34401" s="2" t="s">
        <v>14</v>
      </c>
      <c r="I34401" s="2" t="s">
        <v>45715</v>
      </c>
      <c r="J34401" s="2" t="s">
        <v>45716</v>
      </c>
      <c r="K34401" s="2" t="s">
        <v>45715</v>
      </c>
      <c r="L34401" s="2"/>
      <c r="M34401" s="2" t="s">
        <v>2636</v>
      </c>
      <c r="N34401" s="2" t="s">
        <v>15</v>
      </c>
      <c r="O34401" s="2"/>
      <c r="P34401" s="2"/>
      <c r="Q34401" s="2"/>
      <c r="R34401" s="2" t="s">
        <v>83320</v>
      </c>
      <c r="S34401" s="2"/>
      <c r="T34401" s="2"/>
      <c r="U34401" s="3"/>
      <c r="V34401" s="2">
        <v>4987925550468</v>
      </c>
      <c r="W34401" s="3"/>
      <c r="X34401" s="2">
        <v>24987925160883</v>
      </c>
      <c r="Y34401" s="2"/>
      <c r="Z34401" s="2"/>
      <c r="AA34401" s="2"/>
      <c r="AB34401" s="2"/>
      <c r="AC34401" s="2"/>
      <c r="AD34401" s="2"/>
      <c r="AE34401" s="2"/>
      <c r="AF34401" s="2"/>
      <c r="AG34401" s="2"/>
      <c r="AH34401" s="2"/>
      <c r="AI34401" s="2"/>
      <c r="AJ34401" s="2"/>
      <c r="AK34401" s="2"/>
      <c r="AL34401" s="2"/>
      <c r="AM34401" s="2"/>
      <c r="AN34401" s="2"/>
      <c r="AO34401" s="2"/>
      <c r="AP34401" s="2"/>
      <c r="AQ34401" s="2"/>
      <c r="AR34401" s="2"/>
      <c r="AS34401" s="2"/>
      <c r="AT34401" s="2"/>
      <c r="AU34401" s="2"/>
    </row>
    <row r="34402" spans="1:47" x14ac:dyDescent="0.45">
      <c r="A34402" t="s">
        <v>16</v>
      </c>
      <c r="B34402" t="s">
        <v>45717</v>
      </c>
      <c r="C34402" s="1">
        <v>14987136101197</v>
      </c>
      <c r="D34402" s="1">
        <v>200</v>
      </c>
      <c r="E34402" t="s">
        <v>448</v>
      </c>
      <c r="F34402">
        <v>1</v>
      </c>
      <c r="G34402" t="s">
        <v>448</v>
      </c>
      <c r="H34402" t="s">
        <v>14</v>
      </c>
      <c r="I34402" t="s">
        <v>45715</v>
      </c>
      <c r="J34402" t="s">
        <v>45716</v>
      </c>
      <c r="K34402" t="s">
        <v>45715</v>
      </c>
      <c r="M34402" t="s">
        <v>2636</v>
      </c>
      <c r="N34402" t="s">
        <v>15</v>
      </c>
      <c r="R34402" t="s">
        <v>83320</v>
      </c>
      <c r="V34402">
        <v>4987136550462</v>
      </c>
      <c r="X34402">
        <v>24987136101194</v>
      </c>
      <c r="Y34402">
        <v>20151228</v>
      </c>
    </row>
    <row r="34403" spans="1:47" x14ac:dyDescent="0.45">
      <c r="A34403" s="2" t="s">
        <v>16</v>
      </c>
      <c r="B34403" s="2" t="s">
        <v>45717</v>
      </c>
      <c r="C34403" s="3">
        <v>14987136119741</v>
      </c>
      <c r="D34403" s="3">
        <v>10</v>
      </c>
      <c r="E34403" s="2" t="s">
        <v>448</v>
      </c>
      <c r="F34403" s="2">
        <v>1</v>
      </c>
      <c r="G34403" s="2" t="s">
        <v>448</v>
      </c>
      <c r="H34403" s="2" t="s">
        <v>14</v>
      </c>
      <c r="I34403" s="2" t="s">
        <v>45715</v>
      </c>
      <c r="J34403" s="2" t="s">
        <v>45716</v>
      </c>
      <c r="K34403" s="2" t="s">
        <v>45715</v>
      </c>
      <c r="L34403" s="2"/>
      <c r="M34403" s="2" t="s">
        <v>2636</v>
      </c>
      <c r="N34403" s="2" t="s">
        <v>15</v>
      </c>
      <c r="O34403" s="2"/>
      <c r="P34403" s="2"/>
      <c r="Q34403" s="2"/>
      <c r="R34403" s="2" t="s">
        <v>83320</v>
      </c>
      <c r="S34403" s="2"/>
      <c r="T34403" s="2"/>
      <c r="U34403" s="3"/>
      <c r="V34403" s="2">
        <v>4987136550462</v>
      </c>
      <c r="W34403" s="3"/>
      <c r="X34403" s="2">
        <v>24987136119748</v>
      </c>
      <c r="Y34403" s="2"/>
      <c r="Z34403" s="2"/>
      <c r="AA34403" s="2"/>
      <c r="AB34403" s="2"/>
      <c r="AC34403" s="2"/>
      <c r="AD34403" s="2"/>
      <c r="AE34403" s="2"/>
      <c r="AF34403" s="2"/>
      <c r="AG34403" s="2"/>
      <c r="AH34403" s="2"/>
      <c r="AI34403" s="2"/>
      <c r="AJ34403" s="2"/>
      <c r="AK34403" s="2"/>
      <c r="AL34403" s="2"/>
      <c r="AM34403" s="2"/>
      <c r="AN34403" s="2"/>
      <c r="AO34403" s="2"/>
      <c r="AP34403" s="2"/>
      <c r="AQ34403" s="2"/>
      <c r="AR34403" s="2"/>
      <c r="AS34403" s="2"/>
      <c r="AT34403" s="2"/>
      <c r="AU34403" s="2"/>
    </row>
    <row r="34404" spans="1:47" x14ac:dyDescent="0.45">
      <c r="A34404" t="s">
        <v>16</v>
      </c>
      <c r="B34404" t="s">
        <v>45717</v>
      </c>
      <c r="C34404" s="1">
        <v>14987136160880</v>
      </c>
      <c r="D34404" s="1">
        <v>50</v>
      </c>
      <c r="E34404" t="s">
        <v>448</v>
      </c>
      <c r="F34404">
        <v>1</v>
      </c>
      <c r="G34404" t="s">
        <v>448</v>
      </c>
      <c r="H34404" t="s">
        <v>14</v>
      </c>
      <c r="I34404" t="s">
        <v>45715</v>
      </c>
      <c r="J34404" t="s">
        <v>45716</v>
      </c>
      <c r="K34404" t="s">
        <v>45715</v>
      </c>
      <c r="M34404" t="s">
        <v>2636</v>
      </c>
      <c r="N34404" t="s">
        <v>15</v>
      </c>
      <c r="R34404" t="s">
        <v>83320</v>
      </c>
      <c r="V34404">
        <v>4987136550462</v>
      </c>
      <c r="X34404">
        <v>24987136160887</v>
      </c>
    </row>
    <row r="34405" spans="1:47" x14ac:dyDescent="0.45">
      <c r="A34405" s="2" t="s">
        <v>16</v>
      </c>
      <c r="B34405" s="2" t="s">
        <v>45720</v>
      </c>
      <c r="C34405" s="3">
        <v>14987925101216</v>
      </c>
      <c r="D34405" s="3">
        <v>50</v>
      </c>
      <c r="E34405" s="2" t="s">
        <v>448</v>
      </c>
      <c r="F34405" s="2">
        <v>1</v>
      </c>
      <c r="G34405" s="2" t="s">
        <v>448</v>
      </c>
      <c r="H34405" s="2" t="s">
        <v>14</v>
      </c>
      <c r="I34405" s="2" t="s">
        <v>45718</v>
      </c>
      <c r="J34405" s="2" t="s">
        <v>45719</v>
      </c>
      <c r="K34405" s="2" t="s">
        <v>45718</v>
      </c>
      <c r="L34405" s="2"/>
      <c r="M34405" s="2" t="s">
        <v>5401</v>
      </c>
      <c r="N34405" s="2" t="s">
        <v>15</v>
      </c>
      <c r="O34405" s="2"/>
      <c r="P34405" s="2"/>
      <c r="Q34405" s="2"/>
      <c r="R34405" s="2" t="s">
        <v>83320</v>
      </c>
      <c r="S34405" s="2"/>
      <c r="T34405" s="2"/>
      <c r="U34405" s="3"/>
      <c r="V34405" s="2">
        <v>4987925550475</v>
      </c>
      <c r="W34405" s="3"/>
      <c r="X34405" s="2">
        <v>24987925101213</v>
      </c>
      <c r="Y34405" s="2"/>
      <c r="Z34405" s="2"/>
      <c r="AA34405" s="2"/>
      <c r="AB34405" s="2"/>
      <c r="AC34405" s="2"/>
      <c r="AD34405" s="2"/>
      <c r="AE34405" s="2"/>
      <c r="AF34405" s="2"/>
      <c r="AG34405" s="2"/>
      <c r="AH34405" s="2"/>
      <c r="AI34405" s="2"/>
      <c r="AJ34405" s="2"/>
      <c r="AK34405" s="2"/>
      <c r="AL34405" s="2"/>
      <c r="AM34405" s="2"/>
      <c r="AN34405" s="2"/>
      <c r="AO34405" s="2"/>
      <c r="AP34405" s="2"/>
      <c r="AQ34405" s="2"/>
      <c r="AR34405" s="2"/>
      <c r="AS34405" s="2"/>
      <c r="AT34405" s="2"/>
      <c r="AU34405" s="2"/>
    </row>
    <row r="34406" spans="1:47" x14ac:dyDescent="0.45">
      <c r="A34406" t="s">
        <v>16</v>
      </c>
      <c r="B34406" t="s">
        <v>45720</v>
      </c>
      <c r="C34406" s="1">
        <v>14987925119754</v>
      </c>
      <c r="D34406" s="1">
        <v>10</v>
      </c>
      <c r="E34406" t="s">
        <v>448</v>
      </c>
      <c r="F34406">
        <v>1</v>
      </c>
      <c r="G34406" t="s">
        <v>448</v>
      </c>
      <c r="H34406" t="s">
        <v>14</v>
      </c>
      <c r="I34406" t="s">
        <v>45718</v>
      </c>
      <c r="J34406" t="s">
        <v>45719</v>
      </c>
      <c r="K34406" t="s">
        <v>45718</v>
      </c>
      <c r="M34406" t="s">
        <v>5401</v>
      </c>
      <c r="N34406" t="s">
        <v>15</v>
      </c>
      <c r="R34406" t="s">
        <v>83320</v>
      </c>
      <c r="V34406">
        <v>4987925550475</v>
      </c>
      <c r="X34406">
        <v>24987925119751</v>
      </c>
      <c r="Y34406">
        <v>20230331</v>
      </c>
    </row>
    <row r="34407" spans="1:47" x14ac:dyDescent="0.45">
      <c r="A34407" s="2" t="s">
        <v>16</v>
      </c>
      <c r="B34407" s="2" t="s">
        <v>45720</v>
      </c>
      <c r="C34407" s="3">
        <v>14987136101210</v>
      </c>
      <c r="D34407" s="3">
        <v>50</v>
      </c>
      <c r="E34407" s="2" t="s">
        <v>448</v>
      </c>
      <c r="F34407" s="2">
        <v>1</v>
      </c>
      <c r="G34407" s="2" t="s">
        <v>448</v>
      </c>
      <c r="H34407" s="2" t="s">
        <v>14</v>
      </c>
      <c r="I34407" s="2" t="s">
        <v>45718</v>
      </c>
      <c r="J34407" s="2" t="s">
        <v>45719</v>
      </c>
      <c r="K34407" s="2" t="s">
        <v>45718</v>
      </c>
      <c r="L34407" s="2"/>
      <c r="M34407" s="2" t="s">
        <v>5401</v>
      </c>
      <c r="N34407" s="2" t="s">
        <v>15</v>
      </c>
      <c r="O34407" s="2"/>
      <c r="P34407" s="2"/>
      <c r="Q34407" s="2"/>
      <c r="R34407" s="2" t="s">
        <v>83320</v>
      </c>
      <c r="S34407" s="2"/>
      <c r="T34407" s="2"/>
      <c r="U34407" s="3"/>
      <c r="V34407" s="2">
        <v>4987136550479</v>
      </c>
      <c r="W34407" s="3"/>
      <c r="X34407" s="2">
        <v>24987136101217</v>
      </c>
      <c r="Y34407" s="2"/>
      <c r="Z34407" s="2"/>
      <c r="AA34407" s="2"/>
      <c r="AB34407" s="2"/>
      <c r="AC34407" s="2"/>
      <c r="AD34407" s="2"/>
      <c r="AE34407" s="2"/>
      <c r="AF34407" s="2"/>
      <c r="AG34407" s="2"/>
      <c r="AH34407" s="2"/>
      <c r="AI34407" s="2"/>
      <c r="AJ34407" s="2"/>
      <c r="AK34407" s="2"/>
      <c r="AL34407" s="2"/>
      <c r="AM34407" s="2"/>
      <c r="AN34407" s="2"/>
      <c r="AO34407" s="2"/>
      <c r="AP34407" s="2"/>
      <c r="AQ34407" s="2"/>
      <c r="AR34407" s="2"/>
      <c r="AS34407" s="2"/>
      <c r="AT34407" s="2"/>
      <c r="AU34407" s="2"/>
    </row>
    <row r="34408" spans="1:47" x14ac:dyDescent="0.45">
      <c r="A34408" t="s">
        <v>16</v>
      </c>
      <c r="B34408" t="s">
        <v>45720</v>
      </c>
      <c r="C34408" s="1">
        <v>14987136119758</v>
      </c>
      <c r="D34408" s="1">
        <v>10</v>
      </c>
      <c r="E34408" t="s">
        <v>448</v>
      </c>
      <c r="F34408">
        <v>1</v>
      </c>
      <c r="G34408" t="s">
        <v>448</v>
      </c>
      <c r="H34408" t="s">
        <v>14</v>
      </c>
      <c r="I34408" t="s">
        <v>45718</v>
      </c>
      <c r="J34408" t="s">
        <v>45719</v>
      </c>
      <c r="K34408" t="s">
        <v>45718</v>
      </c>
      <c r="M34408" t="s">
        <v>5401</v>
      </c>
      <c r="N34408" t="s">
        <v>15</v>
      </c>
      <c r="R34408" t="s">
        <v>83320</v>
      </c>
      <c r="V34408">
        <v>4987136550479</v>
      </c>
      <c r="X34408">
        <v>24987136119755</v>
      </c>
    </row>
    <row r="34409" spans="1:47" x14ac:dyDescent="0.45">
      <c r="A34409" s="2" t="s">
        <v>86</v>
      </c>
      <c r="B34409" s="2" t="s">
        <v>5560</v>
      </c>
      <c r="C34409" s="3">
        <v>14987243321310</v>
      </c>
      <c r="D34409" s="3">
        <v>50</v>
      </c>
      <c r="E34409" s="2" t="s">
        <v>37</v>
      </c>
      <c r="F34409" s="2">
        <v>5</v>
      </c>
      <c r="G34409" s="2" t="s">
        <v>37</v>
      </c>
      <c r="H34409" s="2" t="s">
        <v>84</v>
      </c>
      <c r="I34409" s="2" t="s">
        <v>5557</v>
      </c>
      <c r="J34409" s="2" t="s">
        <v>5558</v>
      </c>
      <c r="K34409" s="2" t="s">
        <v>5557</v>
      </c>
      <c r="L34409" s="2">
        <v>20180331</v>
      </c>
      <c r="M34409" s="2" t="s">
        <v>5559</v>
      </c>
      <c r="N34409" s="2" t="s">
        <v>1126</v>
      </c>
      <c r="O34409" s="2"/>
      <c r="P34409" s="2"/>
      <c r="Q34409" s="2"/>
      <c r="R34409" s="2" t="s">
        <v>83320</v>
      </c>
      <c r="S34409" s="2"/>
      <c r="T34409" s="2"/>
      <c r="U34409" s="3"/>
      <c r="V34409" s="2">
        <v>4987243221309</v>
      </c>
      <c r="W34409" s="3"/>
      <c r="X34409" s="2">
        <v>24987243321317</v>
      </c>
      <c r="Y34409" s="2"/>
      <c r="Z34409" s="2"/>
      <c r="AA34409" s="2"/>
      <c r="AB34409" s="2"/>
      <c r="AC34409" s="2"/>
      <c r="AD34409" s="2"/>
      <c r="AE34409" s="2"/>
      <c r="AF34409" s="2"/>
      <c r="AG34409" s="2"/>
      <c r="AH34409" s="2"/>
      <c r="AI34409" s="2"/>
      <c r="AJ34409" s="2"/>
      <c r="AK34409" s="2"/>
      <c r="AL34409" s="2"/>
      <c r="AM34409" s="2"/>
      <c r="AN34409" s="2"/>
      <c r="AO34409" s="2"/>
      <c r="AP34409" s="2"/>
      <c r="AQ34409" s="2"/>
      <c r="AR34409" s="2"/>
      <c r="AS34409" s="2"/>
      <c r="AT34409" s="2"/>
      <c r="AU34409" s="2"/>
    </row>
    <row r="34410" spans="1:47" x14ac:dyDescent="0.45">
      <c r="A34410" t="s">
        <v>86</v>
      </c>
      <c r="B34410" t="s">
        <v>5564</v>
      </c>
      <c r="C34410" s="1">
        <v>14987243321211</v>
      </c>
      <c r="D34410" s="1">
        <v>50</v>
      </c>
      <c r="E34410" t="s">
        <v>37</v>
      </c>
      <c r="F34410">
        <v>5</v>
      </c>
      <c r="G34410" t="s">
        <v>37</v>
      </c>
      <c r="H34410" t="s">
        <v>84</v>
      </c>
      <c r="I34410" t="s">
        <v>5561</v>
      </c>
      <c r="J34410" t="s">
        <v>5562</v>
      </c>
      <c r="K34410" t="s">
        <v>5563</v>
      </c>
      <c r="M34410" t="s">
        <v>2410</v>
      </c>
      <c r="N34410" t="s">
        <v>1126</v>
      </c>
      <c r="R34410" t="s">
        <v>83320</v>
      </c>
      <c r="V34410">
        <v>4987243221200</v>
      </c>
      <c r="X34410">
        <v>24987243321218</v>
      </c>
    </row>
    <row r="34411" spans="1:47" x14ac:dyDescent="0.45">
      <c r="A34411" s="2" t="s">
        <v>10061</v>
      </c>
      <c r="B34411" s="2" t="s">
        <v>47855</v>
      </c>
      <c r="C34411" s="3">
        <v>14987035305313</v>
      </c>
      <c r="D34411" s="3">
        <v>1000</v>
      </c>
      <c r="E34411" s="2" t="s">
        <v>53</v>
      </c>
      <c r="F34411" s="2">
        <v>2</v>
      </c>
      <c r="G34411" s="2" t="s">
        <v>53</v>
      </c>
      <c r="H34411" s="2" t="s">
        <v>50</v>
      </c>
      <c r="I34411" s="2" t="s">
        <v>47853</v>
      </c>
      <c r="J34411" s="2" t="s">
        <v>47854</v>
      </c>
      <c r="K34411" s="2" t="s">
        <v>7582</v>
      </c>
      <c r="L34411" s="2">
        <v>20230331</v>
      </c>
      <c r="M34411" s="2" t="s">
        <v>100</v>
      </c>
      <c r="N34411" s="2" t="s">
        <v>51</v>
      </c>
      <c r="O34411" s="2"/>
      <c r="P34411" s="2"/>
      <c r="Q34411" s="2"/>
      <c r="R34411" s="2" t="s">
        <v>83320</v>
      </c>
      <c r="S34411" s="2"/>
      <c r="T34411" s="2"/>
      <c r="U34411" s="3"/>
      <c r="V34411" s="2">
        <v>4987035305354</v>
      </c>
      <c r="W34411" s="3"/>
      <c r="X34411" s="2"/>
      <c r="Y34411" s="2"/>
      <c r="Z34411" s="2"/>
      <c r="AA34411" s="2"/>
      <c r="AB34411" s="2"/>
      <c r="AC34411" s="2"/>
      <c r="AD34411" s="2"/>
      <c r="AE34411" s="2"/>
      <c r="AF34411" s="2"/>
      <c r="AG34411" s="2"/>
      <c r="AH34411" s="2"/>
      <c r="AI34411" s="2"/>
      <c r="AJ34411" s="2"/>
      <c r="AK34411" s="2"/>
      <c r="AL34411" s="2"/>
      <c r="AM34411" s="2"/>
      <c r="AN34411" s="2"/>
      <c r="AO34411" s="2"/>
      <c r="AP34411" s="2"/>
      <c r="AQ34411" s="2"/>
      <c r="AR34411" s="2"/>
      <c r="AS34411" s="2"/>
      <c r="AT34411" s="2"/>
      <c r="AU34411" s="2"/>
    </row>
    <row r="34412" spans="1:47" x14ac:dyDescent="0.45">
      <c r="A34412" t="s">
        <v>56</v>
      </c>
      <c r="B34412" t="s">
        <v>47856</v>
      </c>
      <c r="C34412" s="1">
        <v>14987035305412</v>
      </c>
      <c r="D34412" s="1">
        <v>500</v>
      </c>
      <c r="E34412" t="s">
        <v>53</v>
      </c>
      <c r="F34412">
        <v>500</v>
      </c>
      <c r="G34412" t="s">
        <v>53</v>
      </c>
      <c r="H34412" t="s">
        <v>50</v>
      </c>
      <c r="I34412" t="s">
        <v>47853</v>
      </c>
      <c r="J34412" t="s">
        <v>47854</v>
      </c>
      <c r="K34412" t="s">
        <v>7582</v>
      </c>
      <c r="L34412">
        <v>20230331</v>
      </c>
      <c r="M34412" t="s">
        <v>100</v>
      </c>
      <c r="N34412" t="s">
        <v>51</v>
      </c>
      <c r="R34412" t="s">
        <v>83320</v>
      </c>
      <c r="V34412">
        <v>4987035305453</v>
      </c>
    </row>
    <row r="34413" spans="1:47" x14ac:dyDescent="0.45">
      <c r="A34413" s="2" t="s">
        <v>1236</v>
      </c>
      <c r="B34413" s="2" t="s">
        <v>33379</v>
      </c>
      <c r="C34413" s="3">
        <v>14987020016637</v>
      </c>
      <c r="D34413" s="3">
        <v>500</v>
      </c>
      <c r="E34413" s="2" t="s">
        <v>87</v>
      </c>
      <c r="F34413" s="2">
        <v>500</v>
      </c>
      <c r="G34413" s="2" t="s">
        <v>87</v>
      </c>
      <c r="H34413" s="2" t="s">
        <v>84</v>
      </c>
      <c r="I34413" s="2" t="s">
        <v>33374</v>
      </c>
      <c r="J34413" s="2" t="s">
        <v>33375</v>
      </c>
      <c r="K34413" s="2" t="s">
        <v>33376</v>
      </c>
      <c r="L34413" s="2"/>
      <c r="M34413" s="2" t="s">
        <v>83</v>
      </c>
      <c r="N34413" s="2" t="s">
        <v>85</v>
      </c>
      <c r="O34413" s="2"/>
      <c r="P34413" s="2"/>
      <c r="Q34413" s="2"/>
      <c r="R34413" s="2" t="s">
        <v>83320</v>
      </c>
      <c r="S34413" s="2"/>
      <c r="T34413" s="2"/>
      <c r="U34413" s="3"/>
      <c r="V34413" s="2">
        <v>4987020018603</v>
      </c>
      <c r="W34413" s="3"/>
      <c r="X34413" s="2">
        <v>24987020016634</v>
      </c>
      <c r="Y34413" s="2"/>
      <c r="Z34413" s="2"/>
      <c r="AA34413" s="2"/>
      <c r="AB34413" s="2"/>
      <c r="AC34413" s="2"/>
      <c r="AD34413" s="2"/>
      <c r="AE34413" s="2"/>
      <c r="AF34413" s="2"/>
      <c r="AG34413" s="2"/>
      <c r="AH34413" s="2"/>
      <c r="AI34413" s="2"/>
      <c r="AJ34413" s="2"/>
      <c r="AK34413" s="2"/>
      <c r="AL34413" s="2"/>
      <c r="AM34413" s="2"/>
      <c r="AN34413" s="2"/>
      <c r="AO34413" s="2"/>
      <c r="AP34413" s="2"/>
      <c r="AQ34413" s="2"/>
      <c r="AR34413" s="2"/>
      <c r="AS34413" s="2"/>
      <c r="AT34413" s="2"/>
      <c r="AU34413" s="2"/>
    </row>
    <row r="34414" spans="1:47" x14ac:dyDescent="0.45">
      <c r="A34414" t="s">
        <v>86</v>
      </c>
      <c r="B34414" t="s">
        <v>33378</v>
      </c>
      <c r="C34414" s="1">
        <v>14987020016620</v>
      </c>
      <c r="D34414" s="1">
        <v>500</v>
      </c>
      <c r="E34414" t="s">
        <v>87</v>
      </c>
      <c r="F34414">
        <v>10</v>
      </c>
      <c r="G34414" t="s">
        <v>87</v>
      </c>
      <c r="H34414" t="s">
        <v>84</v>
      </c>
      <c r="I34414" t="s">
        <v>33374</v>
      </c>
      <c r="J34414" t="s">
        <v>33375</v>
      </c>
      <c r="K34414" t="s">
        <v>33376</v>
      </c>
      <c r="M34414" t="s">
        <v>83</v>
      </c>
      <c r="N34414" t="s">
        <v>85</v>
      </c>
      <c r="R34414" t="s">
        <v>83320</v>
      </c>
      <c r="V34414">
        <v>4987020016616</v>
      </c>
      <c r="X34414">
        <v>24987020016627</v>
      </c>
    </row>
    <row r="34415" spans="1:47" x14ac:dyDescent="0.45">
      <c r="A34415" s="2" t="s">
        <v>86</v>
      </c>
      <c r="B34415" s="2" t="s">
        <v>33377</v>
      </c>
      <c r="C34415" s="3">
        <v>14987020016590</v>
      </c>
      <c r="D34415" s="3">
        <v>50</v>
      </c>
      <c r="E34415" s="2" t="s">
        <v>87</v>
      </c>
      <c r="F34415" s="2">
        <v>5</v>
      </c>
      <c r="G34415" s="2" t="s">
        <v>87</v>
      </c>
      <c r="H34415" s="2" t="s">
        <v>84</v>
      </c>
      <c r="I34415" s="2" t="s">
        <v>33374</v>
      </c>
      <c r="J34415" s="2" t="s">
        <v>33375</v>
      </c>
      <c r="K34415" s="2" t="s">
        <v>33376</v>
      </c>
      <c r="L34415" s="2"/>
      <c r="M34415" s="2" t="s">
        <v>83</v>
      </c>
      <c r="N34415" s="2" t="s">
        <v>85</v>
      </c>
      <c r="O34415" s="2"/>
      <c r="P34415" s="2"/>
      <c r="Q34415" s="2"/>
      <c r="R34415" s="2" t="s">
        <v>83320</v>
      </c>
      <c r="S34415" s="2"/>
      <c r="T34415" s="2"/>
      <c r="U34415" s="3"/>
      <c r="V34415" s="2">
        <v>4987020016586</v>
      </c>
      <c r="W34415" s="3"/>
      <c r="X34415" s="2">
        <v>24987020016597</v>
      </c>
      <c r="Y34415" s="2"/>
      <c r="Z34415" s="2"/>
      <c r="AA34415" s="2"/>
      <c r="AB34415" s="2"/>
      <c r="AC34415" s="2"/>
      <c r="AD34415" s="2"/>
      <c r="AE34415" s="2"/>
      <c r="AF34415" s="2"/>
      <c r="AG34415" s="2"/>
      <c r="AH34415" s="2"/>
      <c r="AI34415" s="2"/>
      <c r="AJ34415" s="2"/>
      <c r="AK34415" s="2"/>
      <c r="AL34415" s="2"/>
      <c r="AM34415" s="2"/>
      <c r="AN34415" s="2"/>
      <c r="AO34415" s="2"/>
      <c r="AP34415" s="2"/>
      <c r="AQ34415" s="2"/>
      <c r="AR34415" s="2"/>
      <c r="AS34415" s="2"/>
      <c r="AT34415" s="2"/>
      <c r="AU34415" s="2"/>
    </row>
    <row r="34416" spans="1:47" x14ac:dyDescent="0.45">
      <c r="A34416" t="s">
        <v>86</v>
      </c>
      <c r="B34416" t="s">
        <v>33377</v>
      </c>
      <c r="C34416" s="1">
        <v>14987020016606</v>
      </c>
      <c r="D34416" s="1">
        <v>250</v>
      </c>
      <c r="E34416" t="s">
        <v>87</v>
      </c>
      <c r="F34416">
        <v>5</v>
      </c>
      <c r="G34416" t="s">
        <v>87</v>
      </c>
      <c r="H34416" t="s">
        <v>84</v>
      </c>
      <c r="I34416" t="s">
        <v>33374</v>
      </c>
      <c r="J34416" t="s">
        <v>33375</v>
      </c>
      <c r="K34416" t="s">
        <v>33376</v>
      </c>
      <c r="M34416" t="s">
        <v>83</v>
      </c>
      <c r="N34416" t="s">
        <v>85</v>
      </c>
      <c r="R34416" t="s">
        <v>83320</v>
      </c>
      <c r="V34416">
        <v>4987020016586</v>
      </c>
      <c r="X34416">
        <v>24987020016603</v>
      </c>
    </row>
    <row r="34417" spans="1:47" x14ac:dyDescent="0.45">
      <c r="A34417" s="2" t="s">
        <v>16</v>
      </c>
      <c r="B34417" s="2" t="s">
        <v>24654</v>
      </c>
      <c r="C34417" s="3">
        <v>14987114224504</v>
      </c>
      <c r="D34417" s="3">
        <v>10</v>
      </c>
      <c r="E34417" s="2" t="s">
        <v>448</v>
      </c>
      <c r="F34417" s="2">
        <v>1</v>
      </c>
      <c r="G34417" s="2" t="s">
        <v>448</v>
      </c>
      <c r="H34417" s="2" t="s">
        <v>14</v>
      </c>
      <c r="I34417" s="2" t="s">
        <v>24649</v>
      </c>
      <c r="J34417" s="2" t="s">
        <v>24650</v>
      </c>
      <c r="K34417" s="2" t="s">
        <v>24651</v>
      </c>
      <c r="L34417" s="2"/>
      <c r="M34417" s="2" t="s">
        <v>24652</v>
      </c>
      <c r="N34417" s="2" t="s">
        <v>15</v>
      </c>
      <c r="O34417" s="2"/>
      <c r="P34417" s="2"/>
      <c r="Q34417" s="2"/>
      <c r="R34417" s="2" t="s">
        <v>83320</v>
      </c>
      <c r="S34417" s="2"/>
      <c r="T34417" s="2"/>
      <c r="U34417" s="3"/>
      <c r="V34417" s="2">
        <v>4987114224590</v>
      </c>
      <c r="W34417" s="3"/>
      <c r="X34417" s="2">
        <v>24987114224501</v>
      </c>
      <c r="Y34417" s="2"/>
      <c r="Z34417" s="2"/>
      <c r="AA34417" s="2"/>
      <c r="AB34417" s="2"/>
      <c r="AC34417" s="2"/>
      <c r="AD34417" s="2"/>
      <c r="AE34417" s="2"/>
      <c r="AF34417" s="2"/>
      <c r="AG34417" s="2"/>
      <c r="AH34417" s="2"/>
      <c r="AI34417" s="2"/>
      <c r="AJ34417" s="2"/>
      <c r="AK34417" s="2"/>
      <c r="AL34417" s="2"/>
      <c r="AM34417" s="2"/>
      <c r="AN34417" s="2"/>
      <c r="AO34417" s="2"/>
      <c r="AP34417" s="2"/>
      <c r="AQ34417" s="2"/>
      <c r="AR34417" s="2"/>
      <c r="AS34417" s="2"/>
      <c r="AT34417" s="2"/>
      <c r="AU34417" s="2"/>
    </row>
    <row r="34418" spans="1:47" x14ac:dyDescent="0.45">
      <c r="A34418" t="s">
        <v>16</v>
      </c>
      <c r="B34418" t="s">
        <v>24653</v>
      </c>
      <c r="C34418" s="1">
        <v>14987114224504</v>
      </c>
      <c r="D34418" s="1">
        <v>10</v>
      </c>
      <c r="E34418" t="s">
        <v>448</v>
      </c>
      <c r="F34418">
        <v>1</v>
      </c>
      <c r="G34418" t="s">
        <v>448</v>
      </c>
      <c r="H34418" t="s">
        <v>14</v>
      </c>
      <c r="I34418" t="s">
        <v>24649</v>
      </c>
      <c r="J34418" t="s">
        <v>24650</v>
      </c>
      <c r="K34418" t="s">
        <v>24651</v>
      </c>
      <c r="M34418" t="s">
        <v>24652</v>
      </c>
      <c r="N34418" t="s">
        <v>15</v>
      </c>
      <c r="R34418" t="s">
        <v>83320</v>
      </c>
      <c r="V34418">
        <v>4987081740604</v>
      </c>
      <c r="W34418" s="1" t="s">
        <v>83706</v>
      </c>
      <c r="X34418">
        <v>24987114224501</v>
      </c>
      <c r="Y34418">
        <v>20230217</v>
      </c>
      <c r="Z34418">
        <v>202506</v>
      </c>
    </row>
    <row r="34419" spans="1:47" x14ac:dyDescent="0.45">
      <c r="A34419" s="2" t="s">
        <v>52</v>
      </c>
      <c r="B34419" s="2" t="s">
        <v>49670</v>
      </c>
      <c r="C34419" s="3">
        <v>14987081181046</v>
      </c>
      <c r="D34419" s="3">
        <v>84</v>
      </c>
      <c r="E34419" s="2" t="s">
        <v>53</v>
      </c>
      <c r="F34419" s="2">
        <v>14</v>
      </c>
      <c r="G34419" s="2" t="s">
        <v>53</v>
      </c>
      <c r="H34419" s="2" t="s">
        <v>50</v>
      </c>
      <c r="I34419" s="2" t="s">
        <v>49668</v>
      </c>
      <c r="J34419" s="2" t="s">
        <v>49669</v>
      </c>
      <c r="K34419" s="2" t="s">
        <v>49668</v>
      </c>
      <c r="L34419" s="2"/>
      <c r="M34419" s="2" t="s">
        <v>1153</v>
      </c>
      <c r="N34419" s="2" t="s">
        <v>51</v>
      </c>
      <c r="O34419" s="2"/>
      <c r="P34419" s="2"/>
      <c r="Q34419" s="2"/>
      <c r="R34419" s="2" t="s">
        <v>83320</v>
      </c>
      <c r="S34419" s="2"/>
      <c r="T34419" s="2"/>
      <c r="U34419" s="3"/>
      <c r="V34419" s="2">
        <v>4987081786367</v>
      </c>
      <c r="W34419" s="3"/>
      <c r="X34419" s="2">
        <v>24987081181043</v>
      </c>
      <c r="Y34419" s="2"/>
      <c r="Z34419" s="2"/>
      <c r="AA34419" s="2"/>
      <c r="AB34419" s="2"/>
      <c r="AC34419" s="2"/>
      <c r="AD34419" s="2"/>
      <c r="AE34419" s="2"/>
      <c r="AF34419" s="2"/>
      <c r="AG34419" s="2"/>
      <c r="AH34419" s="2"/>
      <c r="AI34419" s="2"/>
      <c r="AJ34419" s="2"/>
      <c r="AK34419" s="2"/>
      <c r="AL34419" s="2"/>
      <c r="AM34419" s="2"/>
      <c r="AN34419" s="2"/>
      <c r="AO34419" s="2"/>
      <c r="AP34419" s="2"/>
      <c r="AQ34419" s="2"/>
      <c r="AR34419" s="2"/>
      <c r="AS34419" s="2"/>
      <c r="AT34419" s="2"/>
      <c r="AU34419" s="2"/>
    </row>
    <row r="34420" spans="1:47" x14ac:dyDescent="0.45">
      <c r="A34420" t="s">
        <v>52</v>
      </c>
      <c r="B34420" t="s">
        <v>52435</v>
      </c>
      <c r="C34420" s="1">
        <v>14987080013713</v>
      </c>
      <c r="D34420" s="1">
        <v>84</v>
      </c>
      <c r="E34420" t="s">
        <v>53</v>
      </c>
      <c r="F34420">
        <v>14</v>
      </c>
      <c r="G34420" t="s">
        <v>53</v>
      </c>
      <c r="H34420" t="s">
        <v>50</v>
      </c>
      <c r="I34420" t="s">
        <v>52433</v>
      </c>
      <c r="J34420" t="s">
        <v>52434</v>
      </c>
      <c r="K34420" t="s">
        <v>52433</v>
      </c>
      <c r="M34420" t="s">
        <v>1153</v>
      </c>
      <c r="N34420" t="s">
        <v>51</v>
      </c>
      <c r="R34420" t="s">
        <v>83320</v>
      </c>
      <c r="V34420">
        <v>4987080911388</v>
      </c>
      <c r="X34420">
        <v>24987080013710</v>
      </c>
    </row>
    <row r="34421" spans="1:47" x14ac:dyDescent="0.45">
      <c r="A34421" s="2" t="s">
        <v>52</v>
      </c>
      <c r="B34421" s="2" t="s">
        <v>26272</v>
      </c>
      <c r="C34421" s="3">
        <v>14987447168216</v>
      </c>
      <c r="D34421" s="3">
        <v>100</v>
      </c>
      <c r="E34421" s="2" t="s">
        <v>53</v>
      </c>
      <c r="F34421" s="2">
        <v>10</v>
      </c>
      <c r="G34421" s="2" t="s">
        <v>53</v>
      </c>
      <c r="H34421" s="2" t="s">
        <v>50</v>
      </c>
      <c r="I34421" s="2" t="s">
        <v>26270</v>
      </c>
      <c r="J34421" s="2" t="s">
        <v>26271</v>
      </c>
      <c r="K34421" s="2" t="s">
        <v>26270</v>
      </c>
      <c r="L34421" s="2"/>
      <c r="M34421" s="2" t="s">
        <v>1458</v>
      </c>
      <c r="N34421" s="2" t="s">
        <v>51</v>
      </c>
      <c r="O34421" s="2"/>
      <c r="P34421" s="2"/>
      <c r="Q34421" s="2"/>
      <c r="R34421" s="2" t="s">
        <v>83320</v>
      </c>
      <c r="S34421" s="2"/>
      <c r="T34421" s="2"/>
      <c r="U34421" s="3"/>
      <c r="V34421" s="2">
        <v>4987447168912</v>
      </c>
      <c r="W34421" s="3"/>
      <c r="X34421" s="2">
        <v>24987447168213</v>
      </c>
      <c r="Y34421" s="2"/>
      <c r="Z34421" s="2"/>
      <c r="AA34421" s="2"/>
      <c r="AB34421" s="2"/>
      <c r="AC34421" s="2"/>
      <c r="AD34421" s="2"/>
      <c r="AE34421" s="2"/>
      <c r="AF34421" s="2"/>
      <c r="AG34421" s="2"/>
      <c r="AH34421" s="2"/>
      <c r="AI34421" s="2"/>
      <c r="AJ34421" s="2"/>
      <c r="AK34421" s="2"/>
      <c r="AL34421" s="2"/>
      <c r="AM34421" s="2"/>
      <c r="AN34421" s="2"/>
      <c r="AO34421" s="2"/>
      <c r="AP34421" s="2"/>
      <c r="AQ34421" s="2"/>
      <c r="AR34421" s="2"/>
      <c r="AS34421" s="2"/>
      <c r="AT34421" s="2"/>
      <c r="AU34421" s="2"/>
    </row>
    <row r="34422" spans="1:47" x14ac:dyDescent="0.45">
      <c r="A34422" t="s">
        <v>52</v>
      </c>
      <c r="B34422" t="s">
        <v>26272</v>
      </c>
      <c r="C34422" s="1">
        <v>14987447168223</v>
      </c>
      <c r="D34422" s="1">
        <v>1000</v>
      </c>
      <c r="E34422" t="s">
        <v>53</v>
      </c>
      <c r="F34422">
        <v>10</v>
      </c>
      <c r="G34422" t="s">
        <v>53</v>
      </c>
      <c r="H34422" t="s">
        <v>50</v>
      </c>
      <c r="I34422" t="s">
        <v>26270</v>
      </c>
      <c r="J34422" t="s">
        <v>26271</v>
      </c>
      <c r="K34422" t="s">
        <v>26270</v>
      </c>
      <c r="M34422" t="s">
        <v>1458</v>
      </c>
      <c r="N34422" t="s">
        <v>51</v>
      </c>
      <c r="R34422" t="s">
        <v>83320</v>
      </c>
      <c r="V34422">
        <v>4987447168912</v>
      </c>
      <c r="X34422">
        <v>24987447168220</v>
      </c>
    </row>
    <row r="34423" spans="1:47" x14ac:dyDescent="0.45">
      <c r="A34423" s="2" t="s">
        <v>56</v>
      </c>
      <c r="B34423" s="2" t="s">
        <v>67645</v>
      </c>
      <c r="C34423" s="3">
        <v>14987447168254</v>
      </c>
      <c r="D34423" s="3">
        <v>1000</v>
      </c>
      <c r="E34423" s="2" t="s">
        <v>53</v>
      </c>
      <c r="F34423" s="2">
        <v>1000</v>
      </c>
      <c r="G34423" s="2" t="s">
        <v>53</v>
      </c>
      <c r="H34423" s="2" t="s">
        <v>50</v>
      </c>
      <c r="I34423" s="2" t="s">
        <v>26270</v>
      </c>
      <c r="J34423" s="2" t="s">
        <v>26271</v>
      </c>
      <c r="K34423" s="2" t="s">
        <v>26270</v>
      </c>
      <c r="L34423" s="2"/>
      <c r="M34423" s="2" t="s">
        <v>1458</v>
      </c>
      <c r="N34423" s="2" t="s">
        <v>51</v>
      </c>
      <c r="O34423" s="2"/>
      <c r="P34423" s="2"/>
      <c r="Q34423" s="2"/>
      <c r="R34423" s="2" t="s">
        <v>83320</v>
      </c>
      <c r="S34423" s="2"/>
      <c r="T34423" s="2"/>
      <c r="U34423" s="3"/>
      <c r="V34423" s="2">
        <v>4987447168974</v>
      </c>
      <c r="W34423" s="3"/>
      <c r="X34423" s="2">
        <v>24987447168251</v>
      </c>
      <c r="Y34423" s="2"/>
      <c r="Z34423" s="2"/>
      <c r="AA34423" s="2"/>
      <c r="AB34423" s="2"/>
      <c r="AC34423" s="2"/>
      <c r="AD34423" s="2"/>
      <c r="AE34423" s="2"/>
      <c r="AF34423" s="2"/>
      <c r="AG34423" s="2"/>
      <c r="AH34423" s="2"/>
      <c r="AI34423" s="2"/>
      <c r="AJ34423" s="2"/>
      <c r="AK34423" s="2"/>
      <c r="AL34423" s="2"/>
      <c r="AM34423" s="2"/>
      <c r="AN34423" s="2"/>
      <c r="AO34423" s="2"/>
      <c r="AP34423" s="2"/>
      <c r="AQ34423" s="2"/>
      <c r="AR34423" s="2"/>
      <c r="AS34423" s="2"/>
      <c r="AT34423" s="2"/>
      <c r="AU34423" s="2"/>
    </row>
    <row r="34424" spans="1:47" x14ac:dyDescent="0.45">
      <c r="A34424" t="s">
        <v>52</v>
      </c>
      <c r="B34424" t="s">
        <v>61266</v>
      </c>
      <c r="C34424" s="1">
        <v>14987155072072</v>
      </c>
      <c r="D34424" s="1">
        <v>100</v>
      </c>
      <c r="E34424" t="s">
        <v>53</v>
      </c>
      <c r="F34424">
        <v>10</v>
      </c>
      <c r="G34424" t="s">
        <v>53</v>
      </c>
      <c r="H34424" t="s">
        <v>50</v>
      </c>
      <c r="I34424" t="s">
        <v>61264</v>
      </c>
      <c r="J34424" t="s">
        <v>61265</v>
      </c>
      <c r="K34424" t="s">
        <v>61264</v>
      </c>
      <c r="L34424">
        <v>20260331</v>
      </c>
      <c r="M34424" t="s">
        <v>1453</v>
      </c>
      <c r="N34424" t="s">
        <v>51</v>
      </c>
      <c r="R34424" t="s">
        <v>83320</v>
      </c>
      <c r="V34424">
        <v>4987155072570</v>
      </c>
    </row>
    <row r="34425" spans="1:47" x14ac:dyDescent="0.45">
      <c r="A34425" s="2" t="s">
        <v>52</v>
      </c>
      <c r="B34425" s="2" t="s">
        <v>61267</v>
      </c>
      <c r="C34425" s="3">
        <v>14987155072089</v>
      </c>
      <c r="D34425" s="3">
        <v>140</v>
      </c>
      <c r="E34425" s="2" t="s">
        <v>53</v>
      </c>
      <c r="F34425" s="2">
        <v>14</v>
      </c>
      <c r="G34425" s="2" t="s">
        <v>53</v>
      </c>
      <c r="H34425" s="2" t="s">
        <v>50</v>
      </c>
      <c r="I34425" s="2" t="s">
        <v>61264</v>
      </c>
      <c r="J34425" s="2" t="s">
        <v>61265</v>
      </c>
      <c r="K34425" s="2" t="s">
        <v>61264</v>
      </c>
      <c r="L34425" s="2">
        <v>20260331</v>
      </c>
      <c r="M34425" s="2" t="s">
        <v>1453</v>
      </c>
      <c r="N34425" s="2" t="s">
        <v>51</v>
      </c>
      <c r="O34425" s="2"/>
      <c r="P34425" s="2"/>
      <c r="Q34425" s="2"/>
      <c r="R34425" s="2" t="s">
        <v>83320</v>
      </c>
      <c r="S34425" s="2"/>
      <c r="T34425" s="2"/>
      <c r="U34425" s="3"/>
      <c r="V34425" s="2">
        <v>4987155072587</v>
      </c>
      <c r="W34425" s="3"/>
      <c r="X34425" s="2"/>
      <c r="Y34425" s="2"/>
      <c r="Z34425" s="2"/>
      <c r="AA34425" s="2"/>
      <c r="AB34425" s="2"/>
      <c r="AC34425" s="2"/>
      <c r="AD34425" s="2"/>
      <c r="AE34425" s="2"/>
      <c r="AF34425" s="2"/>
      <c r="AG34425" s="2"/>
      <c r="AH34425" s="2"/>
      <c r="AI34425" s="2"/>
      <c r="AJ34425" s="2"/>
      <c r="AK34425" s="2"/>
      <c r="AL34425" s="2"/>
      <c r="AM34425" s="2"/>
      <c r="AN34425" s="2"/>
      <c r="AO34425" s="2"/>
      <c r="AP34425" s="2"/>
      <c r="AQ34425" s="2"/>
      <c r="AR34425" s="2"/>
      <c r="AS34425" s="2"/>
      <c r="AT34425" s="2"/>
      <c r="AU34425" s="2"/>
    </row>
    <row r="34426" spans="1:47" x14ac:dyDescent="0.45">
      <c r="A34426" t="s">
        <v>56</v>
      </c>
      <c r="B34426" t="s">
        <v>61268</v>
      </c>
      <c r="C34426" s="1">
        <v>14987155072102</v>
      </c>
      <c r="D34426" s="1">
        <v>300</v>
      </c>
      <c r="E34426" t="s">
        <v>53</v>
      </c>
      <c r="F34426">
        <v>300</v>
      </c>
      <c r="G34426" t="s">
        <v>53</v>
      </c>
      <c r="H34426" t="s">
        <v>50</v>
      </c>
      <c r="I34426" t="s">
        <v>61264</v>
      </c>
      <c r="J34426" t="s">
        <v>61265</v>
      </c>
      <c r="K34426" t="s">
        <v>61264</v>
      </c>
      <c r="L34426">
        <v>20260331</v>
      </c>
      <c r="M34426" t="s">
        <v>1453</v>
      </c>
      <c r="N34426" t="s">
        <v>51</v>
      </c>
      <c r="R34426" t="s">
        <v>83320</v>
      </c>
      <c r="V34426">
        <v>4987155072600</v>
      </c>
    </row>
    <row r="34427" spans="1:47" x14ac:dyDescent="0.45">
      <c r="A34427" s="2" t="s">
        <v>52</v>
      </c>
      <c r="B34427" s="2" t="s">
        <v>61271</v>
      </c>
      <c r="C34427" s="3">
        <v>14987155337041</v>
      </c>
      <c r="D34427" s="3">
        <v>100</v>
      </c>
      <c r="E34427" s="2" t="s">
        <v>53</v>
      </c>
      <c r="F34427" s="2">
        <v>10</v>
      </c>
      <c r="G34427" s="2" t="s">
        <v>53</v>
      </c>
      <c r="H34427" s="2" t="s">
        <v>50</v>
      </c>
      <c r="I34427" s="2" t="s">
        <v>61269</v>
      </c>
      <c r="J34427" s="2" t="s">
        <v>61270</v>
      </c>
      <c r="K34427" s="2" t="s">
        <v>61269</v>
      </c>
      <c r="L34427" s="2"/>
      <c r="M34427" s="2" t="s">
        <v>1453</v>
      </c>
      <c r="N34427" s="2" t="s">
        <v>51</v>
      </c>
      <c r="O34427" s="2"/>
      <c r="P34427" s="2"/>
      <c r="Q34427" s="2"/>
      <c r="R34427" s="2" t="s">
        <v>83320</v>
      </c>
      <c r="S34427" s="2"/>
      <c r="T34427" s="2"/>
      <c r="U34427" s="3"/>
      <c r="V34427" s="2">
        <v>4987155337549</v>
      </c>
      <c r="W34427" s="3"/>
      <c r="X34427" s="2"/>
      <c r="Y34427" s="2"/>
      <c r="Z34427" s="2"/>
      <c r="AA34427" s="2"/>
      <c r="AB34427" s="2"/>
      <c r="AC34427" s="2"/>
      <c r="AD34427" s="2"/>
      <c r="AE34427" s="2"/>
      <c r="AF34427" s="2"/>
      <c r="AG34427" s="2"/>
      <c r="AH34427" s="2"/>
      <c r="AI34427" s="2"/>
      <c r="AJ34427" s="2"/>
      <c r="AK34427" s="2"/>
      <c r="AL34427" s="2"/>
      <c r="AM34427" s="2"/>
      <c r="AN34427" s="2"/>
      <c r="AO34427" s="2"/>
      <c r="AP34427" s="2"/>
      <c r="AQ34427" s="2"/>
      <c r="AR34427" s="2"/>
      <c r="AS34427" s="2"/>
      <c r="AT34427" s="2"/>
      <c r="AU34427" s="2"/>
    </row>
    <row r="34428" spans="1:47" x14ac:dyDescent="0.45">
      <c r="A34428" t="s">
        <v>52</v>
      </c>
      <c r="B34428" t="s">
        <v>61271</v>
      </c>
      <c r="C34428" s="1">
        <v>14987155337065</v>
      </c>
      <c r="D34428" s="1">
        <v>500</v>
      </c>
      <c r="E34428" t="s">
        <v>53</v>
      </c>
      <c r="F34428">
        <v>10</v>
      </c>
      <c r="G34428" t="s">
        <v>53</v>
      </c>
      <c r="H34428" t="s">
        <v>50</v>
      </c>
      <c r="I34428" t="s">
        <v>61269</v>
      </c>
      <c r="J34428" t="s">
        <v>61270</v>
      </c>
      <c r="K34428" t="s">
        <v>61269</v>
      </c>
      <c r="M34428" t="s">
        <v>1453</v>
      </c>
      <c r="N34428" t="s">
        <v>51</v>
      </c>
      <c r="R34428" t="s">
        <v>83320</v>
      </c>
      <c r="V34428">
        <v>4987155337549</v>
      </c>
    </row>
    <row r="34429" spans="1:47" x14ac:dyDescent="0.45">
      <c r="A34429" s="2" t="s">
        <v>56</v>
      </c>
      <c r="B34429" s="2" t="s">
        <v>61272</v>
      </c>
      <c r="C34429" s="3">
        <v>14987155337058</v>
      </c>
      <c r="D34429" s="3">
        <v>500</v>
      </c>
      <c r="E34429" s="2" t="s">
        <v>53</v>
      </c>
      <c r="F34429" s="2">
        <v>500</v>
      </c>
      <c r="G34429" s="2" t="s">
        <v>53</v>
      </c>
      <c r="H34429" s="2" t="s">
        <v>50</v>
      </c>
      <c r="I34429" s="2" t="s">
        <v>61269</v>
      </c>
      <c r="J34429" s="2" t="s">
        <v>61270</v>
      </c>
      <c r="K34429" s="2" t="s">
        <v>61269</v>
      </c>
      <c r="L34429" s="2"/>
      <c r="M34429" s="2" t="s">
        <v>1453</v>
      </c>
      <c r="N34429" s="2" t="s">
        <v>51</v>
      </c>
      <c r="O34429" s="2"/>
      <c r="P34429" s="2"/>
      <c r="Q34429" s="2"/>
      <c r="R34429" s="2" t="s">
        <v>83320</v>
      </c>
      <c r="S34429" s="2"/>
      <c r="T34429" s="2"/>
      <c r="U34429" s="3"/>
      <c r="V34429" s="2">
        <v>4987155337556</v>
      </c>
      <c r="W34429" s="3"/>
      <c r="X34429" s="2"/>
      <c r="Y34429" s="2"/>
      <c r="Z34429" s="2"/>
      <c r="AA34429" s="2"/>
      <c r="AB34429" s="2"/>
      <c r="AC34429" s="2"/>
      <c r="AD34429" s="2"/>
      <c r="AE34429" s="2"/>
      <c r="AF34429" s="2"/>
      <c r="AG34429" s="2"/>
      <c r="AH34429" s="2"/>
      <c r="AI34429" s="2"/>
      <c r="AJ34429" s="2"/>
      <c r="AK34429" s="2"/>
      <c r="AL34429" s="2"/>
      <c r="AM34429" s="2"/>
      <c r="AN34429" s="2"/>
      <c r="AO34429" s="2"/>
      <c r="AP34429" s="2"/>
      <c r="AQ34429" s="2"/>
      <c r="AR34429" s="2"/>
      <c r="AS34429" s="2"/>
      <c r="AT34429" s="2"/>
      <c r="AU34429" s="2"/>
    </row>
    <row r="34430" spans="1:47" x14ac:dyDescent="0.45">
      <c r="A34430" t="s">
        <v>52</v>
      </c>
      <c r="B34430" t="s">
        <v>61275</v>
      </c>
      <c r="C34430" s="1">
        <v>14987155073123</v>
      </c>
      <c r="D34430" s="1">
        <v>100</v>
      </c>
      <c r="E34430" t="s">
        <v>53</v>
      </c>
      <c r="F34430">
        <v>10</v>
      </c>
      <c r="G34430" t="s">
        <v>53</v>
      </c>
      <c r="H34430" t="s">
        <v>50</v>
      </c>
      <c r="I34430" t="s">
        <v>61273</v>
      </c>
      <c r="J34430" t="s">
        <v>61274</v>
      </c>
      <c r="K34430" t="s">
        <v>61273</v>
      </c>
      <c r="M34430" t="s">
        <v>1458</v>
      </c>
      <c r="N34430" t="s">
        <v>51</v>
      </c>
      <c r="R34430" t="s">
        <v>83320</v>
      </c>
      <c r="V34430">
        <v>4987155073621</v>
      </c>
    </row>
    <row r="34431" spans="1:47" x14ac:dyDescent="0.45">
      <c r="A34431" s="2" t="s">
        <v>52</v>
      </c>
      <c r="B34431" s="2" t="s">
        <v>61275</v>
      </c>
      <c r="C34431" s="3">
        <v>14987155073147</v>
      </c>
      <c r="D34431" s="3">
        <v>1000</v>
      </c>
      <c r="E34431" s="2" t="s">
        <v>53</v>
      </c>
      <c r="F34431" s="2">
        <v>10</v>
      </c>
      <c r="G34431" s="2" t="s">
        <v>53</v>
      </c>
      <c r="H34431" s="2" t="s">
        <v>50</v>
      </c>
      <c r="I34431" s="2" t="s">
        <v>61273</v>
      </c>
      <c r="J34431" s="2" t="s">
        <v>61274</v>
      </c>
      <c r="K34431" s="2" t="s">
        <v>61273</v>
      </c>
      <c r="L34431" s="2"/>
      <c r="M34431" s="2" t="s">
        <v>1458</v>
      </c>
      <c r="N34431" s="2" t="s">
        <v>51</v>
      </c>
      <c r="O34431" s="2"/>
      <c r="P34431" s="2"/>
      <c r="Q34431" s="2"/>
      <c r="R34431" s="2" t="s">
        <v>83320</v>
      </c>
      <c r="S34431" s="2"/>
      <c r="T34431" s="2"/>
      <c r="U34431" s="3"/>
      <c r="V34431" s="2">
        <v>4987155073621</v>
      </c>
      <c r="W34431" s="3"/>
      <c r="X34431" s="2"/>
      <c r="Y34431" s="2"/>
      <c r="Z34431" s="2"/>
      <c r="AA34431" s="2"/>
      <c r="AB34431" s="2"/>
      <c r="AC34431" s="2"/>
      <c r="AD34431" s="2"/>
      <c r="AE34431" s="2"/>
      <c r="AF34431" s="2"/>
      <c r="AG34431" s="2"/>
      <c r="AH34431" s="2"/>
      <c r="AI34431" s="2"/>
      <c r="AJ34431" s="2"/>
      <c r="AK34431" s="2"/>
      <c r="AL34431" s="2"/>
      <c r="AM34431" s="2"/>
      <c r="AN34431" s="2"/>
      <c r="AO34431" s="2"/>
      <c r="AP34431" s="2"/>
      <c r="AQ34431" s="2"/>
      <c r="AR34431" s="2"/>
      <c r="AS34431" s="2"/>
      <c r="AT34431" s="2"/>
      <c r="AU34431" s="2"/>
    </row>
    <row r="34432" spans="1:47" x14ac:dyDescent="0.45">
      <c r="A34432" t="s">
        <v>56</v>
      </c>
      <c r="B34432" t="s">
        <v>61276</v>
      </c>
      <c r="C34432" s="1">
        <v>14987155073130</v>
      </c>
      <c r="D34432" s="1">
        <v>1000</v>
      </c>
      <c r="E34432" t="s">
        <v>53</v>
      </c>
      <c r="F34432">
        <v>1000</v>
      </c>
      <c r="G34432" t="s">
        <v>53</v>
      </c>
      <c r="H34432" t="s">
        <v>50</v>
      </c>
      <c r="I34432" t="s">
        <v>61273</v>
      </c>
      <c r="J34432" t="s">
        <v>61274</v>
      </c>
      <c r="K34432" t="s">
        <v>61273</v>
      </c>
      <c r="M34432" t="s">
        <v>1458</v>
      </c>
      <c r="N34432" t="s">
        <v>51</v>
      </c>
      <c r="R34432" t="s">
        <v>83320</v>
      </c>
      <c r="V34432">
        <v>4987155073638</v>
      </c>
    </row>
    <row r="34433" spans="1:47" x14ac:dyDescent="0.45">
      <c r="A34433" s="2" t="s">
        <v>16</v>
      </c>
      <c r="B34433" s="2" t="s">
        <v>79376</v>
      </c>
      <c r="C34433" s="3">
        <v>14987123000564</v>
      </c>
      <c r="D34433" s="3">
        <v>5</v>
      </c>
      <c r="E34433" s="2" t="s">
        <v>22</v>
      </c>
      <c r="F34433" s="2">
        <v>1</v>
      </c>
      <c r="G34433" s="2" t="s">
        <v>22</v>
      </c>
      <c r="H34433" s="2" t="s">
        <v>14</v>
      </c>
      <c r="I34433" s="2" t="s">
        <v>79374</v>
      </c>
      <c r="J34433" s="2" t="s">
        <v>79375</v>
      </c>
      <c r="K34433" s="2" t="s">
        <v>79374</v>
      </c>
      <c r="L34433" s="2">
        <v>20240331</v>
      </c>
      <c r="M34433" s="2" t="s">
        <v>7720</v>
      </c>
      <c r="N34433" s="2" t="s">
        <v>177</v>
      </c>
      <c r="O34433" s="2"/>
      <c r="P34433" s="2"/>
      <c r="Q34433" s="2"/>
      <c r="R34433" s="2" t="s">
        <v>83320</v>
      </c>
      <c r="S34433" s="2"/>
      <c r="T34433" s="2"/>
      <c r="U34433" s="3"/>
      <c r="V34433" s="2">
        <v>4987123564212</v>
      </c>
      <c r="W34433" s="3"/>
      <c r="X34433" s="2">
        <v>24987123000561</v>
      </c>
      <c r="Y34433" s="2"/>
      <c r="Z34433" s="2"/>
      <c r="AA34433" s="2"/>
      <c r="AB34433" s="2"/>
      <c r="AC34433" s="2"/>
      <c r="AD34433" s="2"/>
      <c r="AE34433" s="2"/>
      <c r="AF34433" s="2"/>
      <c r="AG34433" s="2"/>
      <c r="AH34433" s="2"/>
      <c r="AI34433" s="2"/>
      <c r="AJ34433" s="2"/>
      <c r="AK34433" s="2"/>
      <c r="AL34433" s="2"/>
      <c r="AM34433" s="2"/>
      <c r="AN34433" s="2"/>
      <c r="AO34433" s="2"/>
      <c r="AP34433" s="2"/>
      <c r="AQ34433" s="2"/>
      <c r="AR34433" s="2"/>
      <c r="AS34433" s="2"/>
      <c r="AT34433" s="2"/>
      <c r="AU34433" s="2"/>
    </row>
    <row r="34434" spans="1:47" x14ac:dyDescent="0.45">
      <c r="A34434" t="s">
        <v>16</v>
      </c>
      <c r="B34434" t="s">
        <v>79379</v>
      </c>
      <c r="C34434" s="1">
        <v>14987123876275</v>
      </c>
      <c r="D34434" s="1">
        <v>5</v>
      </c>
      <c r="E34434" t="s">
        <v>22</v>
      </c>
      <c r="F34434">
        <v>1</v>
      </c>
      <c r="G34434" t="s">
        <v>22</v>
      </c>
      <c r="H34434" t="s">
        <v>14</v>
      </c>
      <c r="I34434" t="s">
        <v>79377</v>
      </c>
      <c r="J34434" t="s">
        <v>79378</v>
      </c>
      <c r="K34434" t="s">
        <v>79377</v>
      </c>
      <c r="L34434">
        <v>20250331</v>
      </c>
      <c r="M34434" t="s">
        <v>2322</v>
      </c>
      <c r="N34434" t="s">
        <v>177</v>
      </c>
      <c r="R34434" t="s">
        <v>83320</v>
      </c>
      <c r="V34434">
        <v>4987123571135</v>
      </c>
      <c r="X34434">
        <v>24987123876272</v>
      </c>
    </row>
    <row r="34435" spans="1:47" x14ac:dyDescent="0.45">
      <c r="A34435" s="2" t="s">
        <v>16</v>
      </c>
      <c r="B34435" s="2" t="s">
        <v>79382</v>
      </c>
      <c r="C34435" s="3">
        <v>14987123000557</v>
      </c>
      <c r="D34435" s="3">
        <v>5</v>
      </c>
      <c r="E34435" s="2" t="s">
        <v>22</v>
      </c>
      <c r="F34435" s="2">
        <v>1</v>
      </c>
      <c r="G34435" s="2" t="s">
        <v>22</v>
      </c>
      <c r="H34435" s="2" t="s">
        <v>14</v>
      </c>
      <c r="I34435" s="2" t="s">
        <v>79380</v>
      </c>
      <c r="J34435" s="2" t="s">
        <v>79381</v>
      </c>
      <c r="K34435" s="2" t="s">
        <v>79380</v>
      </c>
      <c r="L34435" s="2">
        <v>20230331</v>
      </c>
      <c r="M34435" s="2" t="s">
        <v>2322</v>
      </c>
      <c r="N34435" s="2" t="s">
        <v>177</v>
      </c>
      <c r="O34435" s="2"/>
      <c r="P34435" s="2"/>
      <c r="Q34435" s="2"/>
      <c r="R34435" s="2" t="s">
        <v>83320</v>
      </c>
      <c r="S34435" s="2"/>
      <c r="T34435" s="2"/>
      <c r="U34435" s="3"/>
      <c r="V34435" s="2">
        <v>4987123564205</v>
      </c>
      <c r="W34435" s="3"/>
      <c r="X34435" s="2">
        <v>24987123000554</v>
      </c>
      <c r="Y34435" s="2"/>
      <c r="Z34435" s="2"/>
      <c r="AA34435" s="2"/>
      <c r="AB34435" s="2"/>
      <c r="AC34435" s="2"/>
      <c r="AD34435" s="2"/>
      <c r="AE34435" s="2"/>
      <c r="AF34435" s="2"/>
      <c r="AG34435" s="2"/>
      <c r="AH34435" s="2"/>
      <c r="AI34435" s="2"/>
      <c r="AJ34435" s="2"/>
      <c r="AK34435" s="2"/>
      <c r="AL34435" s="2"/>
      <c r="AM34435" s="2"/>
      <c r="AN34435" s="2"/>
      <c r="AO34435" s="2"/>
      <c r="AP34435" s="2"/>
      <c r="AQ34435" s="2"/>
      <c r="AR34435" s="2"/>
      <c r="AS34435" s="2"/>
      <c r="AT34435" s="2"/>
      <c r="AU34435" s="2"/>
    </row>
    <row r="34436" spans="1:47" x14ac:dyDescent="0.45">
      <c r="A34436" t="s">
        <v>16</v>
      </c>
      <c r="B34436" t="s">
        <v>79385</v>
      </c>
      <c r="C34436" s="1">
        <v>14987123876299</v>
      </c>
      <c r="D34436" s="1">
        <v>5</v>
      </c>
      <c r="E34436" t="s">
        <v>22</v>
      </c>
      <c r="F34436">
        <v>1</v>
      </c>
      <c r="G34436" t="s">
        <v>22</v>
      </c>
      <c r="H34436" t="s">
        <v>14</v>
      </c>
      <c r="I34436" t="s">
        <v>79383</v>
      </c>
      <c r="J34436" t="s">
        <v>79384</v>
      </c>
      <c r="K34436" t="s">
        <v>79383</v>
      </c>
      <c r="L34436">
        <v>20250331</v>
      </c>
      <c r="M34436" t="s">
        <v>7158</v>
      </c>
      <c r="N34436" t="s">
        <v>177</v>
      </c>
      <c r="O34436" t="s">
        <v>6026</v>
      </c>
      <c r="P34436">
        <v>2</v>
      </c>
      <c r="Q34436" t="s">
        <v>37</v>
      </c>
      <c r="R34436" t="s">
        <v>83320</v>
      </c>
      <c r="V34436">
        <v>4987123571111</v>
      </c>
      <c r="X34436">
        <v>24987123876296</v>
      </c>
    </row>
    <row r="34437" spans="1:47" x14ac:dyDescent="0.45">
      <c r="A34437" s="2" t="s">
        <v>16</v>
      </c>
      <c r="B34437" s="2" t="s">
        <v>79388</v>
      </c>
      <c r="C34437" s="3">
        <v>14987123000533</v>
      </c>
      <c r="D34437" s="3">
        <v>5</v>
      </c>
      <c r="E34437" s="2" t="s">
        <v>22</v>
      </c>
      <c r="F34437" s="2">
        <v>1</v>
      </c>
      <c r="G34437" s="2" t="s">
        <v>22</v>
      </c>
      <c r="H34437" s="2" t="s">
        <v>14</v>
      </c>
      <c r="I34437" s="2" t="s">
        <v>79386</v>
      </c>
      <c r="J34437" s="2" t="s">
        <v>79387</v>
      </c>
      <c r="K34437" s="2" t="s">
        <v>79386</v>
      </c>
      <c r="L34437" s="2">
        <v>20230331</v>
      </c>
      <c r="M34437" s="2" t="s">
        <v>7158</v>
      </c>
      <c r="N34437" s="2" t="s">
        <v>177</v>
      </c>
      <c r="O34437" s="2" t="s">
        <v>6026</v>
      </c>
      <c r="P34437" s="2">
        <v>2</v>
      </c>
      <c r="Q34437" s="2" t="s">
        <v>37</v>
      </c>
      <c r="R34437" s="2" t="s">
        <v>83320</v>
      </c>
      <c r="S34437" s="2"/>
      <c r="T34437" s="2"/>
      <c r="U34437" s="3"/>
      <c r="V34437" s="2">
        <v>4987123564182</v>
      </c>
      <c r="W34437" s="3"/>
      <c r="X34437" s="2"/>
      <c r="Y34437" s="2"/>
      <c r="Z34437" s="2"/>
      <c r="AA34437" s="2"/>
      <c r="AB34437" s="2"/>
      <c r="AC34437" s="2"/>
      <c r="AD34437" s="2"/>
      <c r="AE34437" s="2"/>
      <c r="AF34437" s="2"/>
      <c r="AG34437" s="2"/>
      <c r="AH34437" s="2"/>
      <c r="AI34437" s="2"/>
      <c r="AJ34437" s="2"/>
      <c r="AK34437" s="2"/>
      <c r="AL34437" s="2"/>
      <c r="AM34437" s="2"/>
      <c r="AN34437" s="2"/>
      <c r="AO34437" s="2"/>
      <c r="AP34437" s="2"/>
      <c r="AQ34437" s="2"/>
      <c r="AR34437" s="2"/>
      <c r="AS34437" s="2"/>
      <c r="AT34437" s="2"/>
      <c r="AU34437" s="2"/>
    </row>
    <row r="34438" spans="1:47" x14ac:dyDescent="0.45">
      <c r="A34438" t="s">
        <v>16</v>
      </c>
      <c r="B34438" t="s">
        <v>79391</v>
      </c>
      <c r="C34438" s="1">
        <v>14987123876282</v>
      </c>
      <c r="D34438" s="1">
        <v>5</v>
      </c>
      <c r="E34438" t="s">
        <v>22</v>
      </c>
      <c r="F34438">
        <v>1</v>
      </c>
      <c r="G34438" t="s">
        <v>22</v>
      </c>
      <c r="H34438" t="s">
        <v>14</v>
      </c>
      <c r="I34438" t="s">
        <v>79389</v>
      </c>
      <c r="J34438" t="s">
        <v>79390</v>
      </c>
      <c r="K34438" t="s">
        <v>79389</v>
      </c>
      <c r="L34438">
        <v>20250331</v>
      </c>
      <c r="M34438" t="s">
        <v>30386</v>
      </c>
      <c r="N34438" t="s">
        <v>177</v>
      </c>
      <c r="O34438" t="s">
        <v>6026</v>
      </c>
      <c r="P34438">
        <v>6</v>
      </c>
      <c r="Q34438" t="s">
        <v>37</v>
      </c>
      <c r="R34438" t="s">
        <v>83320</v>
      </c>
      <c r="V34438">
        <v>4987123571128</v>
      </c>
      <c r="X34438">
        <v>24987123876289</v>
      </c>
    </row>
    <row r="34439" spans="1:47" x14ac:dyDescent="0.45">
      <c r="A34439" s="2" t="s">
        <v>16</v>
      </c>
      <c r="B34439" s="2" t="s">
        <v>79394</v>
      </c>
      <c r="C34439" s="3">
        <v>14987123000540</v>
      </c>
      <c r="D34439" s="3">
        <v>5</v>
      </c>
      <c r="E34439" s="2" t="s">
        <v>22</v>
      </c>
      <c r="F34439" s="2">
        <v>1</v>
      </c>
      <c r="G34439" s="2" t="s">
        <v>22</v>
      </c>
      <c r="H34439" s="2" t="s">
        <v>14</v>
      </c>
      <c r="I34439" s="2" t="s">
        <v>79392</v>
      </c>
      <c r="J34439" s="2" t="s">
        <v>79393</v>
      </c>
      <c r="K34439" s="2" t="s">
        <v>79392</v>
      </c>
      <c r="L34439" s="2">
        <v>20230331</v>
      </c>
      <c r="M34439" s="2" t="s">
        <v>30386</v>
      </c>
      <c r="N34439" s="2" t="s">
        <v>177</v>
      </c>
      <c r="O34439" s="2" t="s">
        <v>6026</v>
      </c>
      <c r="P34439" s="2">
        <v>6</v>
      </c>
      <c r="Q34439" s="2" t="s">
        <v>37</v>
      </c>
      <c r="R34439" s="2" t="s">
        <v>83320</v>
      </c>
      <c r="S34439" s="2"/>
      <c r="T34439" s="2"/>
      <c r="U34439" s="3"/>
      <c r="V34439" s="2">
        <v>4987123564199</v>
      </c>
      <c r="W34439" s="3"/>
      <c r="X34439" s="2">
        <v>24987123000547</v>
      </c>
      <c r="Y34439" s="2"/>
      <c r="Z34439" s="2"/>
      <c r="AA34439" s="2"/>
      <c r="AB34439" s="2"/>
      <c r="AC34439" s="2"/>
      <c r="AD34439" s="2"/>
      <c r="AE34439" s="2"/>
      <c r="AF34439" s="2"/>
      <c r="AG34439" s="2"/>
      <c r="AH34439" s="2"/>
      <c r="AI34439" s="2"/>
      <c r="AJ34439" s="2"/>
      <c r="AK34439" s="2"/>
      <c r="AL34439" s="2"/>
      <c r="AM34439" s="2"/>
      <c r="AN34439" s="2"/>
      <c r="AO34439" s="2"/>
      <c r="AP34439" s="2"/>
      <c r="AQ34439" s="2"/>
      <c r="AR34439" s="2"/>
      <c r="AS34439" s="2"/>
      <c r="AT34439" s="2"/>
      <c r="AU34439" s="2"/>
    </row>
    <row r="34440" spans="1:47" x14ac:dyDescent="0.45">
      <c r="A34440" t="s">
        <v>16</v>
      </c>
      <c r="B34440" t="s">
        <v>8272</v>
      </c>
      <c r="C34440" s="1">
        <v>14987274114844</v>
      </c>
      <c r="D34440" s="1">
        <v>10</v>
      </c>
      <c r="E34440" t="s">
        <v>448</v>
      </c>
      <c r="F34440">
        <v>1</v>
      </c>
      <c r="G34440" t="s">
        <v>448</v>
      </c>
      <c r="H34440" t="s">
        <v>14</v>
      </c>
      <c r="I34440" t="s">
        <v>8270</v>
      </c>
      <c r="J34440" t="s">
        <v>8271</v>
      </c>
      <c r="K34440" t="s">
        <v>8270</v>
      </c>
      <c r="M34440" t="s">
        <v>3963</v>
      </c>
      <c r="N34440" t="s">
        <v>15</v>
      </c>
      <c r="R34440" t="s">
        <v>83320</v>
      </c>
      <c r="V34440">
        <v>4987274114854</v>
      </c>
    </row>
    <row r="34441" spans="1:47" x14ac:dyDescent="0.45">
      <c r="A34441" s="2" t="s">
        <v>16</v>
      </c>
      <c r="B34441" s="2" t="s">
        <v>8275</v>
      </c>
      <c r="C34441" s="3">
        <v>14987274114868</v>
      </c>
      <c r="D34441" s="3">
        <v>5</v>
      </c>
      <c r="E34441" s="2" t="s">
        <v>22</v>
      </c>
      <c r="F34441" s="2">
        <v>1</v>
      </c>
      <c r="G34441" s="2" t="s">
        <v>22</v>
      </c>
      <c r="H34441" s="2" t="s">
        <v>14</v>
      </c>
      <c r="I34441" s="2" t="s">
        <v>8273</v>
      </c>
      <c r="J34441" s="2" t="s">
        <v>8274</v>
      </c>
      <c r="K34441" s="2" t="s">
        <v>8273</v>
      </c>
      <c r="L34441" s="2"/>
      <c r="M34441" s="2" t="s">
        <v>6631</v>
      </c>
      <c r="N34441" s="2" t="s">
        <v>15</v>
      </c>
      <c r="O34441" s="2"/>
      <c r="P34441" s="2"/>
      <c r="Q34441" s="2"/>
      <c r="R34441" s="2" t="s">
        <v>83320</v>
      </c>
      <c r="S34441" s="2"/>
      <c r="T34441" s="2"/>
      <c r="U34441" s="3"/>
      <c r="V34441" s="2">
        <v>4987274114878</v>
      </c>
      <c r="W34441" s="3"/>
      <c r="X34441" s="2"/>
      <c r="Y34441" s="2"/>
      <c r="Z34441" s="2"/>
      <c r="AA34441" s="2"/>
      <c r="AB34441" s="2"/>
      <c r="AC34441" s="2"/>
      <c r="AD34441" s="2"/>
      <c r="AE34441" s="2"/>
      <c r="AF34441" s="2"/>
      <c r="AG34441" s="2"/>
      <c r="AH34441" s="2"/>
      <c r="AI34441" s="2"/>
      <c r="AJ34441" s="2"/>
      <c r="AK34441" s="2"/>
      <c r="AL34441" s="2"/>
      <c r="AM34441" s="2"/>
      <c r="AN34441" s="2"/>
      <c r="AO34441" s="2"/>
      <c r="AP34441" s="2"/>
      <c r="AQ34441" s="2"/>
      <c r="AR34441" s="2"/>
      <c r="AS34441" s="2"/>
      <c r="AT34441" s="2"/>
      <c r="AU34441" s="2"/>
    </row>
    <row r="34442" spans="1:47" x14ac:dyDescent="0.45">
      <c r="A34442" t="s">
        <v>52</v>
      </c>
      <c r="B34442" t="s">
        <v>37641</v>
      </c>
      <c r="C34442" s="1">
        <v>14987821005502</v>
      </c>
      <c r="D34442" s="1">
        <v>100</v>
      </c>
      <c r="E34442" t="s">
        <v>53</v>
      </c>
      <c r="F34442">
        <v>10</v>
      </c>
      <c r="G34442" t="s">
        <v>53</v>
      </c>
      <c r="H34442" t="s">
        <v>50</v>
      </c>
      <c r="I34442" t="s">
        <v>37640</v>
      </c>
      <c r="J34442" t="s">
        <v>14677</v>
      </c>
      <c r="K34442" t="s">
        <v>14678</v>
      </c>
      <c r="M34442" t="s">
        <v>633</v>
      </c>
      <c r="N34442" t="s">
        <v>51</v>
      </c>
      <c r="R34442" t="s">
        <v>83320</v>
      </c>
    </row>
    <row r="34443" spans="1:47" x14ac:dyDescent="0.45">
      <c r="A34443" s="2" t="s">
        <v>52</v>
      </c>
      <c r="B34443" s="2" t="s">
        <v>37641</v>
      </c>
      <c r="C34443" s="3">
        <v>14987123402504</v>
      </c>
      <c r="D34443" s="3">
        <v>100</v>
      </c>
      <c r="E34443" s="2" t="s">
        <v>53</v>
      </c>
      <c r="F34443" s="2">
        <v>10</v>
      </c>
      <c r="G34443" s="2" t="s">
        <v>53</v>
      </c>
      <c r="H34443" s="2" t="s">
        <v>50</v>
      </c>
      <c r="I34443" s="2" t="s">
        <v>37640</v>
      </c>
      <c r="J34443" s="2" t="s">
        <v>14677</v>
      </c>
      <c r="K34443" s="2" t="s">
        <v>14678</v>
      </c>
      <c r="L34443" s="2"/>
      <c r="M34443" s="2" t="s">
        <v>633</v>
      </c>
      <c r="N34443" s="2" t="s">
        <v>51</v>
      </c>
      <c r="O34443" s="2"/>
      <c r="P34443" s="2"/>
      <c r="Q34443" s="2"/>
      <c r="R34443" s="2" t="s">
        <v>83320</v>
      </c>
      <c r="S34443" s="2"/>
      <c r="T34443" s="2"/>
      <c r="U34443" s="3"/>
      <c r="V34443" s="2">
        <v>4987123551472</v>
      </c>
      <c r="W34443" s="3"/>
      <c r="X34443" s="2"/>
      <c r="Y34443" s="2"/>
      <c r="Z34443" s="2"/>
      <c r="AA34443" s="2"/>
      <c r="AB34443" s="2"/>
      <c r="AC34443" s="2"/>
      <c r="AD34443" s="2"/>
      <c r="AE34443" s="2"/>
      <c r="AF34443" s="2"/>
      <c r="AG34443" s="2"/>
      <c r="AH34443" s="2"/>
      <c r="AI34443" s="2"/>
      <c r="AJ34443" s="2"/>
      <c r="AK34443" s="2"/>
      <c r="AL34443" s="2"/>
      <c r="AM34443" s="2"/>
      <c r="AN34443" s="2"/>
      <c r="AO34443" s="2"/>
      <c r="AP34443" s="2"/>
      <c r="AQ34443" s="2"/>
      <c r="AR34443" s="2"/>
      <c r="AS34443" s="2"/>
      <c r="AT34443" s="2"/>
      <c r="AU34443" s="2"/>
    </row>
    <row r="34444" spans="1:47" x14ac:dyDescent="0.45">
      <c r="A34444" t="s">
        <v>52</v>
      </c>
      <c r="B34444" t="s">
        <v>37643</v>
      </c>
      <c r="C34444" s="1">
        <v>14987821005601</v>
      </c>
      <c r="D34444" s="1">
        <v>100</v>
      </c>
      <c r="E34444" t="s">
        <v>53</v>
      </c>
      <c r="F34444">
        <v>10</v>
      </c>
      <c r="G34444" t="s">
        <v>53</v>
      </c>
      <c r="H34444" t="s">
        <v>50</v>
      </c>
      <c r="I34444" t="s">
        <v>37642</v>
      </c>
      <c r="J34444" t="s">
        <v>23147</v>
      </c>
      <c r="K34444" t="s">
        <v>23148</v>
      </c>
      <c r="M34444" t="s">
        <v>96</v>
      </c>
      <c r="N34444" t="s">
        <v>51</v>
      </c>
      <c r="R34444" t="s">
        <v>83320</v>
      </c>
    </row>
    <row r="34445" spans="1:47" x14ac:dyDescent="0.45">
      <c r="A34445" s="2" t="s">
        <v>52</v>
      </c>
      <c r="B34445" s="2" t="s">
        <v>37643</v>
      </c>
      <c r="C34445" s="3">
        <v>14987821005618</v>
      </c>
      <c r="D34445" s="3">
        <v>500</v>
      </c>
      <c r="E34445" s="2" t="s">
        <v>53</v>
      </c>
      <c r="F34445" s="2">
        <v>10</v>
      </c>
      <c r="G34445" s="2" t="s">
        <v>53</v>
      </c>
      <c r="H34445" s="2" t="s">
        <v>50</v>
      </c>
      <c r="I34445" s="2" t="s">
        <v>37642</v>
      </c>
      <c r="J34445" s="2" t="s">
        <v>23147</v>
      </c>
      <c r="K34445" s="2" t="s">
        <v>23148</v>
      </c>
      <c r="L34445" s="2"/>
      <c r="M34445" s="2" t="s">
        <v>96</v>
      </c>
      <c r="N34445" s="2" t="s">
        <v>51</v>
      </c>
      <c r="O34445" s="2"/>
      <c r="P34445" s="2"/>
      <c r="Q34445" s="2"/>
      <c r="R34445" s="2" t="s">
        <v>83320</v>
      </c>
      <c r="S34445" s="2"/>
      <c r="T34445" s="2"/>
      <c r="U34445" s="3"/>
      <c r="V34445" s="2"/>
      <c r="W34445" s="3"/>
      <c r="X34445" s="2"/>
      <c r="Y34445" s="2"/>
      <c r="Z34445" s="2"/>
      <c r="AA34445" s="2"/>
      <c r="AB34445" s="2"/>
      <c r="AC34445" s="2"/>
      <c r="AD34445" s="2"/>
      <c r="AE34445" s="2"/>
      <c r="AF34445" s="2"/>
      <c r="AG34445" s="2"/>
      <c r="AH34445" s="2"/>
      <c r="AI34445" s="2"/>
      <c r="AJ34445" s="2"/>
      <c r="AK34445" s="2"/>
      <c r="AL34445" s="2"/>
      <c r="AM34445" s="2"/>
      <c r="AN34445" s="2"/>
      <c r="AO34445" s="2"/>
      <c r="AP34445" s="2"/>
      <c r="AQ34445" s="2"/>
      <c r="AR34445" s="2"/>
      <c r="AS34445" s="2"/>
      <c r="AT34445" s="2"/>
      <c r="AU34445" s="2"/>
    </row>
    <row r="34446" spans="1:47" x14ac:dyDescent="0.45">
      <c r="A34446" t="s">
        <v>52</v>
      </c>
      <c r="B34446" t="s">
        <v>37643</v>
      </c>
      <c r="C34446" s="1">
        <v>14987123402511</v>
      </c>
      <c r="D34446" s="1">
        <v>500</v>
      </c>
      <c r="E34446" t="s">
        <v>53</v>
      </c>
      <c r="F34446">
        <v>10</v>
      </c>
      <c r="G34446" t="s">
        <v>53</v>
      </c>
      <c r="H34446" t="s">
        <v>50</v>
      </c>
      <c r="I34446" t="s">
        <v>37642</v>
      </c>
      <c r="J34446" t="s">
        <v>23147</v>
      </c>
      <c r="K34446" t="s">
        <v>23148</v>
      </c>
      <c r="M34446" t="s">
        <v>96</v>
      </c>
      <c r="N34446" t="s">
        <v>51</v>
      </c>
      <c r="R34446" t="s">
        <v>83320</v>
      </c>
      <c r="V34446">
        <v>4987123551489</v>
      </c>
    </row>
    <row r="34447" spans="1:47" x14ac:dyDescent="0.45">
      <c r="A34447" s="2" t="s">
        <v>52</v>
      </c>
      <c r="B34447" s="2" t="s">
        <v>37643</v>
      </c>
      <c r="C34447" s="3">
        <v>14987123402528</v>
      </c>
      <c r="D34447" s="3">
        <v>100</v>
      </c>
      <c r="E34447" s="2" t="s">
        <v>53</v>
      </c>
      <c r="F34447" s="2">
        <v>10</v>
      </c>
      <c r="G34447" s="2" t="s">
        <v>53</v>
      </c>
      <c r="H34447" s="2" t="s">
        <v>50</v>
      </c>
      <c r="I34447" s="2" t="s">
        <v>37642</v>
      </c>
      <c r="J34447" s="2" t="s">
        <v>23147</v>
      </c>
      <c r="K34447" s="2" t="s">
        <v>23148</v>
      </c>
      <c r="L34447" s="2"/>
      <c r="M34447" s="2" t="s">
        <v>96</v>
      </c>
      <c r="N34447" s="2" t="s">
        <v>51</v>
      </c>
      <c r="O34447" s="2"/>
      <c r="P34447" s="2"/>
      <c r="Q34447" s="2"/>
      <c r="R34447" s="2" t="s">
        <v>83320</v>
      </c>
      <c r="S34447" s="2"/>
      <c r="T34447" s="2"/>
      <c r="U34447" s="3"/>
      <c r="V34447" s="2">
        <v>4987123551489</v>
      </c>
      <c r="W34447" s="3"/>
      <c r="X34447" s="2"/>
      <c r="Y34447" s="2"/>
      <c r="Z34447" s="2"/>
      <c r="AA34447" s="2"/>
      <c r="AB34447" s="2"/>
      <c r="AC34447" s="2"/>
      <c r="AD34447" s="2"/>
      <c r="AE34447" s="2"/>
      <c r="AF34447" s="2"/>
      <c r="AG34447" s="2"/>
      <c r="AH34447" s="2"/>
      <c r="AI34447" s="2"/>
      <c r="AJ34447" s="2"/>
      <c r="AK34447" s="2"/>
      <c r="AL34447" s="2"/>
      <c r="AM34447" s="2"/>
      <c r="AN34447" s="2"/>
      <c r="AO34447" s="2"/>
      <c r="AP34447" s="2"/>
      <c r="AQ34447" s="2"/>
      <c r="AR34447" s="2"/>
      <c r="AS34447" s="2"/>
      <c r="AT34447" s="2"/>
      <c r="AU34447" s="2"/>
    </row>
    <row r="34448" spans="1:47" x14ac:dyDescent="0.45">
      <c r="A34448" t="s">
        <v>52</v>
      </c>
      <c r="B34448" t="s">
        <v>37646</v>
      </c>
      <c r="C34448" s="1">
        <v>14987821016805</v>
      </c>
      <c r="D34448" s="1">
        <v>100</v>
      </c>
      <c r="E34448" t="s">
        <v>67</v>
      </c>
      <c r="F34448">
        <v>10</v>
      </c>
      <c r="G34448" t="s">
        <v>67</v>
      </c>
      <c r="H34448" t="s">
        <v>50</v>
      </c>
      <c r="I34448" t="s">
        <v>37644</v>
      </c>
      <c r="J34448" t="s">
        <v>37645</v>
      </c>
      <c r="K34448" t="s">
        <v>37644</v>
      </c>
      <c r="L34448">
        <v>20170331</v>
      </c>
      <c r="M34448" t="s">
        <v>2436</v>
      </c>
      <c r="N34448" t="s">
        <v>67</v>
      </c>
      <c r="R34448" t="s">
        <v>83320</v>
      </c>
    </row>
    <row r="34449" spans="1:47" x14ac:dyDescent="0.45">
      <c r="A34449" s="2" t="s">
        <v>52</v>
      </c>
      <c r="B34449" s="2" t="s">
        <v>37646</v>
      </c>
      <c r="C34449" s="3">
        <v>14987821016812</v>
      </c>
      <c r="D34449" s="3">
        <v>1000</v>
      </c>
      <c r="E34449" s="2" t="s">
        <v>67</v>
      </c>
      <c r="F34449" s="2">
        <v>10</v>
      </c>
      <c r="G34449" s="2" t="s">
        <v>67</v>
      </c>
      <c r="H34449" s="2" t="s">
        <v>50</v>
      </c>
      <c r="I34449" s="2" t="s">
        <v>37644</v>
      </c>
      <c r="J34449" s="2" t="s">
        <v>37645</v>
      </c>
      <c r="K34449" s="2" t="s">
        <v>37644</v>
      </c>
      <c r="L34449" s="2">
        <v>20170331</v>
      </c>
      <c r="M34449" s="2" t="s">
        <v>2436</v>
      </c>
      <c r="N34449" s="2" t="s">
        <v>67</v>
      </c>
      <c r="O34449" s="2"/>
      <c r="P34449" s="2"/>
      <c r="Q34449" s="2"/>
      <c r="R34449" s="2" t="s">
        <v>83320</v>
      </c>
      <c r="S34449" s="2"/>
      <c r="T34449" s="2"/>
      <c r="U34449" s="3"/>
      <c r="V34449" s="2"/>
      <c r="W34449" s="3"/>
      <c r="X34449" s="2"/>
      <c r="Y34449" s="2"/>
      <c r="Z34449" s="2"/>
      <c r="AA34449" s="2"/>
      <c r="AB34449" s="2"/>
      <c r="AC34449" s="2"/>
      <c r="AD34449" s="2"/>
      <c r="AE34449" s="2"/>
      <c r="AF34449" s="2"/>
      <c r="AG34449" s="2"/>
      <c r="AH34449" s="2"/>
      <c r="AI34449" s="2"/>
      <c r="AJ34449" s="2"/>
      <c r="AK34449" s="2"/>
      <c r="AL34449" s="2"/>
      <c r="AM34449" s="2"/>
      <c r="AN34449" s="2"/>
      <c r="AO34449" s="2"/>
      <c r="AP34449" s="2"/>
      <c r="AQ34449" s="2"/>
      <c r="AR34449" s="2"/>
      <c r="AS34449" s="2"/>
      <c r="AT34449" s="2"/>
      <c r="AU34449" s="2"/>
    </row>
    <row r="34450" spans="1:47" x14ac:dyDescent="0.45">
      <c r="A34450" t="s">
        <v>52</v>
      </c>
      <c r="B34450" t="s">
        <v>37646</v>
      </c>
      <c r="C34450" s="1">
        <v>14987123402535</v>
      </c>
      <c r="D34450" s="1">
        <v>1000</v>
      </c>
      <c r="E34450" t="s">
        <v>67</v>
      </c>
      <c r="F34450">
        <v>10</v>
      </c>
      <c r="G34450" t="s">
        <v>67</v>
      </c>
      <c r="H34450" t="s">
        <v>50</v>
      </c>
      <c r="I34450" t="s">
        <v>37644</v>
      </c>
      <c r="J34450" t="s">
        <v>37645</v>
      </c>
      <c r="K34450" t="s">
        <v>37644</v>
      </c>
      <c r="L34450">
        <v>20170331</v>
      </c>
      <c r="M34450" t="s">
        <v>2436</v>
      </c>
      <c r="N34450" t="s">
        <v>67</v>
      </c>
      <c r="R34450" t="s">
        <v>83320</v>
      </c>
      <c r="V34450">
        <v>4987123551496</v>
      </c>
    </row>
    <row r="34451" spans="1:47" x14ac:dyDescent="0.45">
      <c r="A34451" s="2" t="s">
        <v>52</v>
      </c>
      <c r="B34451" s="2" t="s">
        <v>37646</v>
      </c>
      <c r="C34451" s="3">
        <v>14987123402559</v>
      </c>
      <c r="D34451" s="3">
        <v>100</v>
      </c>
      <c r="E34451" s="2" t="s">
        <v>67</v>
      </c>
      <c r="F34451" s="2">
        <v>10</v>
      </c>
      <c r="G34451" s="2" t="s">
        <v>67</v>
      </c>
      <c r="H34451" s="2" t="s">
        <v>50</v>
      </c>
      <c r="I34451" s="2" t="s">
        <v>37644</v>
      </c>
      <c r="J34451" s="2" t="s">
        <v>37645</v>
      </c>
      <c r="K34451" s="2" t="s">
        <v>37644</v>
      </c>
      <c r="L34451" s="2">
        <v>20170331</v>
      </c>
      <c r="M34451" s="2" t="s">
        <v>2436</v>
      </c>
      <c r="N34451" s="2" t="s">
        <v>67</v>
      </c>
      <c r="O34451" s="2"/>
      <c r="P34451" s="2"/>
      <c r="Q34451" s="2"/>
      <c r="R34451" s="2" t="s">
        <v>83320</v>
      </c>
      <c r="S34451" s="2"/>
      <c r="T34451" s="2"/>
      <c r="U34451" s="3"/>
      <c r="V34451" s="2">
        <v>4987123551496</v>
      </c>
      <c r="W34451" s="3"/>
      <c r="X34451" s="2"/>
      <c r="Y34451" s="2"/>
      <c r="Z34451" s="2"/>
      <c r="AA34451" s="2"/>
      <c r="AB34451" s="2"/>
      <c r="AC34451" s="2"/>
      <c r="AD34451" s="2"/>
      <c r="AE34451" s="2"/>
      <c r="AF34451" s="2"/>
      <c r="AG34451" s="2"/>
      <c r="AH34451" s="2"/>
      <c r="AI34451" s="2"/>
      <c r="AJ34451" s="2"/>
      <c r="AK34451" s="2"/>
      <c r="AL34451" s="2"/>
      <c r="AM34451" s="2"/>
      <c r="AN34451" s="2"/>
      <c r="AO34451" s="2"/>
      <c r="AP34451" s="2"/>
      <c r="AQ34451" s="2"/>
      <c r="AR34451" s="2"/>
      <c r="AS34451" s="2"/>
      <c r="AT34451" s="2"/>
      <c r="AU34451" s="2"/>
    </row>
    <row r="34452" spans="1:47" x14ac:dyDescent="0.45">
      <c r="A34452" t="s">
        <v>56</v>
      </c>
      <c r="B34452" t="s">
        <v>37647</v>
      </c>
      <c r="C34452" s="1">
        <v>14987821016829</v>
      </c>
      <c r="D34452" s="1">
        <v>500</v>
      </c>
      <c r="E34452" t="s">
        <v>67</v>
      </c>
      <c r="F34452">
        <v>500</v>
      </c>
      <c r="G34452" t="s">
        <v>67</v>
      </c>
      <c r="H34452" t="s">
        <v>50</v>
      </c>
      <c r="I34452" t="s">
        <v>37644</v>
      </c>
      <c r="J34452" t="s">
        <v>37645</v>
      </c>
      <c r="K34452" t="s">
        <v>37644</v>
      </c>
      <c r="L34452">
        <v>20170331</v>
      </c>
      <c r="M34452" t="s">
        <v>2436</v>
      </c>
      <c r="N34452" t="s">
        <v>67</v>
      </c>
      <c r="R34452" t="s">
        <v>83320</v>
      </c>
    </row>
    <row r="34453" spans="1:47" x14ac:dyDescent="0.45">
      <c r="A34453" s="2" t="s">
        <v>56</v>
      </c>
      <c r="B34453" s="2" t="s">
        <v>37647</v>
      </c>
      <c r="C34453" s="3">
        <v>14987123402542</v>
      </c>
      <c r="D34453" s="3">
        <v>500</v>
      </c>
      <c r="E34453" s="2" t="s">
        <v>67</v>
      </c>
      <c r="F34453" s="2">
        <v>500</v>
      </c>
      <c r="G34453" s="2" t="s">
        <v>67</v>
      </c>
      <c r="H34453" s="2" t="s">
        <v>50</v>
      </c>
      <c r="I34453" s="2" t="s">
        <v>37644</v>
      </c>
      <c r="J34453" s="2" t="s">
        <v>37645</v>
      </c>
      <c r="K34453" s="2" t="s">
        <v>37644</v>
      </c>
      <c r="L34453" s="2">
        <v>20170331</v>
      </c>
      <c r="M34453" s="2" t="s">
        <v>2436</v>
      </c>
      <c r="N34453" s="2" t="s">
        <v>67</v>
      </c>
      <c r="O34453" s="2"/>
      <c r="P34453" s="2"/>
      <c r="Q34453" s="2"/>
      <c r="R34453" s="2" t="s">
        <v>83320</v>
      </c>
      <c r="S34453" s="2"/>
      <c r="T34453" s="2"/>
      <c r="U34453" s="3"/>
      <c r="V34453" s="2">
        <v>4987123551502</v>
      </c>
      <c r="W34453" s="3"/>
      <c r="X34453" s="2"/>
      <c r="Y34453" s="2"/>
      <c r="Z34453" s="2"/>
      <c r="AA34453" s="2"/>
      <c r="AB34453" s="2"/>
      <c r="AC34453" s="2"/>
      <c r="AD34453" s="2"/>
      <c r="AE34453" s="2"/>
      <c r="AF34453" s="2"/>
      <c r="AG34453" s="2"/>
      <c r="AH34453" s="2"/>
      <c r="AI34453" s="2"/>
      <c r="AJ34453" s="2"/>
      <c r="AK34453" s="2"/>
      <c r="AL34453" s="2"/>
      <c r="AM34453" s="2"/>
      <c r="AN34453" s="2"/>
      <c r="AO34453" s="2"/>
      <c r="AP34453" s="2"/>
      <c r="AQ34453" s="2"/>
      <c r="AR34453" s="2"/>
      <c r="AS34453" s="2"/>
      <c r="AT34453" s="2"/>
      <c r="AU34453" s="2"/>
    </row>
    <row r="34454" spans="1:47" x14ac:dyDescent="0.45">
      <c r="A34454" t="s">
        <v>561</v>
      </c>
      <c r="B34454" t="s">
        <v>24657</v>
      </c>
      <c r="C34454" s="1">
        <v>14987114065107</v>
      </c>
      <c r="D34454" s="1">
        <v>90</v>
      </c>
      <c r="E34454" t="s">
        <v>87</v>
      </c>
      <c r="F34454">
        <v>1</v>
      </c>
      <c r="G34454" t="s">
        <v>87</v>
      </c>
      <c r="H34454" t="s">
        <v>50</v>
      </c>
      <c r="I34454" t="s">
        <v>24655</v>
      </c>
      <c r="J34454" t="s">
        <v>24656</v>
      </c>
      <c r="K34454" t="s">
        <v>24655</v>
      </c>
      <c r="L34454">
        <v>20170331</v>
      </c>
      <c r="M34454" t="s">
        <v>570</v>
      </c>
      <c r="N34454" t="s">
        <v>177</v>
      </c>
      <c r="R34454" t="s">
        <v>83320</v>
      </c>
      <c r="T34454">
        <v>3</v>
      </c>
      <c r="V34454">
        <v>4987114065193</v>
      </c>
      <c r="X34454">
        <v>24987114065104</v>
      </c>
      <c r="Y34454">
        <v>20170127</v>
      </c>
      <c r="Z34454">
        <v>201905</v>
      </c>
    </row>
    <row r="34455" spans="1:47" x14ac:dyDescent="0.45">
      <c r="A34455" s="2" t="s">
        <v>52</v>
      </c>
      <c r="B34455" s="2" t="s">
        <v>24660</v>
      </c>
      <c r="C34455" s="3">
        <v>14987114064803</v>
      </c>
      <c r="D34455" s="3">
        <v>100</v>
      </c>
      <c r="E34455" s="2" t="s">
        <v>53</v>
      </c>
      <c r="F34455" s="2">
        <v>10</v>
      </c>
      <c r="G34455" s="2" t="s">
        <v>53</v>
      </c>
      <c r="H34455" s="2" t="s">
        <v>50</v>
      </c>
      <c r="I34455" s="2" t="s">
        <v>24658</v>
      </c>
      <c r="J34455" s="2" t="s">
        <v>24659</v>
      </c>
      <c r="K34455" s="2" t="s">
        <v>24658</v>
      </c>
      <c r="L34455" s="2">
        <v>20170331</v>
      </c>
      <c r="M34455" s="2" t="s">
        <v>92</v>
      </c>
      <c r="N34455" s="2" t="s">
        <v>51</v>
      </c>
      <c r="O34455" s="2"/>
      <c r="P34455" s="2"/>
      <c r="Q34455" s="2"/>
      <c r="R34455" s="2" t="s">
        <v>83320</v>
      </c>
      <c r="S34455" s="2"/>
      <c r="T34455" s="2"/>
      <c r="U34455" s="3"/>
      <c r="V34455" s="2">
        <v>4987114064899</v>
      </c>
      <c r="W34455" s="3"/>
      <c r="X34455" s="2">
        <v>24987114064800</v>
      </c>
      <c r="Y34455" s="2">
        <v>20170127</v>
      </c>
      <c r="Z34455" s="2">
        <v>201906</v>
      </c>
      <c r="AA34455" s="2"/>
      <c r="AB34455" s="2"/>
      <c r="AC34455" s="2"/>
      <c r="AD34455" s="2"/>
      <c r="AE34455" s="2"/>
      <c r="AF34455" s="2"/>
      <c r="AG34455" s="2"/>
      <c r="AH34455" s="2"/>
      <c r="AI34455" s="2"/>
      <c r="AJ34455" s="2"/>
      <c r="AK34455" s="2"/>
      <c r="AL34455" s="2"/>
      <c r="AM34455" s="2"/>
      <c r="AN34455" s="2"/>
      <c r="AO34455" s="2"/>
      <c r="AP34455" s="2"/>
      <c r="AQ34455" s="2"/>
      <c r="AR34455" s="2"/>
      <c r="AS34455" s="2"/>
      <c r="AT34455" s="2"/>
      <c r="AU34455" s="2"/>
    </row>
    <row r="34456" spans="1:47" x14ac:dyDescent="0.45">
      <c r="A34456" t="s">
        <v>52</v>
      </c>
      <c r="B34456" t="s">
        <v>24660</v>
      </c>
      <c r="C34456" s="1">
        <v>14987114064902</v>
      </c>
      <c r="D34456" s="1">
        <v>1000</v>
      </c>
      <c r="E34456" t="s">
        <v>53</v>
      </c>
      <c r="F34456">
        <v>10</v>
      </c>
      <c r="G34456" t="s">
        <v>53</v>
      </c>
      <c r="H34456" t="s">
        <v>50</v>
      </c>
      <c r="I34456" t="s">
        <v>24658</v>
      </c>
      <c r="J34456" t="s">
        <v>24659</v>
      </c>
      <c r="K34456" t="s">
        <v>24658</v>
      </c>
      <c r="L34456">
        <v>20170331</v>
      </c>
      <c r="M34456" t="s">
        <v>92</v>
      </c>
      <c r="N34456" t="s">
        <v>51</v>
      </c>
      <c r="R34456" t="s">
        <v>83320</v>
      </c>
      <c r="V34456">
        <v>4987114064899</v>
      </c>
      <c r="X34456">
        <v>24987114064909</v>
      </c>
      <c r="Y34456">
        <v>20170127</v>
      </c>
      <c r="Z34456">
        <v>201906</v>
      </c>
    </row>
    <row r="34457" spans="1:47" x14ac:dyDescent="0.45">
      <c r="A34457" s="2" t="s">
        <v>52</v>
      </c>
      <c r="B34457" s="2" t="s">
        <v>43250</v>
      </c>
      <c r="C34457" s="3">
        <v>14987071107049</v>
      </c>
      <c r="D34457" s="3">
        <v>600</v>
      </c>
      <c r="E34457" s="2" t="s">
        <v>67</v>
      </c>
      <c r="F34457" s="2">
        <v>30</v>
      </c>
      <c r="G34457" s="2" t="s">
        <v>67</v>
      </c>
      <c r="H34457" s="2" t="s">
        <v>50</v>
      </c>
      <c r="I34457" s="2" t="s">
        <v>43247</v>
      </c>
      <c r="J34457" s="2" t="s">
        <v>43248</v>
      </c>
      <c r="K34457" s="2" t="s">
        <v>43249</v>
      </c>
      <c r="L34457" s="2"/>
      <c r="M34457" s="2" t="s">
        <v>2284</v>
      </c>
      <c r="N34457" s="2" t="s">
        <v>67</v>
      </c>
      <c r="O34457" s="2"/>
      <c r="P34457" s="2"/>
      <c r="Q34457" s="2"/>
      <c r="R34457" s="2" t="s">
        <v>83320</v>
      </c>
      <c r="S34457" s="2"/>
      <c r="T34457" s="2"/>
      <c r="U34457" s="3"/>
      <c r="V34457" s="2">
        <v>4987071107059</v>
      </c>
      <c r="W34457" s="3"/>
      <c r="X34457" s="2"/>
      <c r="Y34457" s="2">
        <v>20160800</v>
      </c>
      <c r="Z34457" s="2"/>
      <c r="AA34457" s="2"/>
      <c r="AB34457" s="2"/>
      <c r="AC34457" s="2"/>
      <c r="AD34457" s="2"/>
      <c r="AE34457" s="2"/>
      <c r="AF34457" s="2"/>
      <c r="AG34457" s="2"/>
      <c r="AH34457" s="2"/>
      <c r="AI34457" s="2"/>
      <c r="AJ34457" s="2"/>
      <c r="AK34457" s="2"/>
      <c r="AL34457" s="2"/>
      <c r="AM34457" s="2"/>
      <c r="AN34457" s="2"/>
      <c r="AO34457" s="2"/>
      <c r="AP34457" s="2"/>
      <c r="AQ34457" s="2"/>
      <c r="AR34457" s="2"/>
      <c r="AS34457" s="2"/>
      <c r="AT34457" s="2"/>
      <c r="AU34457" s="2"/>
    </row>
    <row r="34458" spans="1:47" x14ac:dyDescent="0.45">
      <c r="A34458" t="s">
        <v>86</v>
      </c>
      <c r="B34458" t="s">
        <v>14885</v>
      </c>
      <c r="C34458" s="1">
        <v>14987094660897</v>
      </c>
      <c r="D34458" s="1">
        <v>5</v>
      </c>
      <c r="E34458" t="s">
        <v>87</v>
      </c>
      <c r="F34458">
        <v>5</v>
      </c>
      <c r="G34458" t="s">
        <v>87</v>
      </c>
      <c r="H34458" t="s">
        <v>5698</v>
      </c>
      <c r="I34458" t="s">
        <v>14883</v>
      </c>
      <c r="J34458" t="s">
        <v>14884</v>
      </c>
      <c r="K34458" t="s">
        <v>14883</v>
      </c>
      <c r="M34458" t="s">
        <v>570</v>
      </c>
      <c r="R34458" t="s">
        <v>83320</v>
      </c>
      <c r="V34458">
        <v>4987094660951</v>
      </c>
    </row>
    <row r="34459" spans="1:47" x14ac:dyDescent="0.45">
      <c r="A34459" s="2" t="s">
        <v>86</v>
      </c>
      <c r="B34459" s="2" t="s">
        <v>14885</v>
      </c>
      <c r="C34459" s="3">
        <v>14987094660903</v>
      </c>
      <c r="D34459" s="3">
        <v>50</v>
      </c>
      <c r="E34459" s="2" t="s">
        <v>87</v>
      </c>
      <c r="F34459" s="2">
        <v>5</v>
      </c>
      <c r="G34459" s="2" t="s">
        <v>87</v>
      </c>
      <c r="H34459" s="2" t="s">
        <v>5698</v>
      </c>
      <c r="I34459" s="2" t="s">
        <v>14883</v>
      </c>
      <c r="J34459" s="2" t="s">
        <v>14884</v>
      </c>
      <c r="K34459" s="2" t="s">
        <v>14883</v>
      </c>
      <c r="L34459" s="2"/>
      <c r="M34459" s="2" t="s">
        <v>570</v>
      </c>
      <c r="N34459" s="2"/>
      <c r="O34459" s="2"/>
      <c r="P34459" s="2"/>
      <c r="Q34459" s="2"/>
      <c r="R34459" s="2" t="s">
        <v>83320</v>
      </c>
      <c r="S34459" s="2"/>
      <c r="T34459" s="2"/>
      <c r="U34459" s="3"/>
      <c r="V34459" s="2">
        <v>4987094660951</v>
      </c>
      <c r="W34459" s="3"/>
      <c r="X34459" s="2"/>
      <c r="Y34459" s="2"/>
      <c r="Z34459" s="2"/>
      <c r="AA34459" s="2"/>
      <c r="AB34459" s="2"/>
      <c r="AC34459" s="2"/>
      <c r="AD34459" s="2"/>
      <c r="AE34459" s="2"/>
      <c r="AF34459" s="2"/>
      <c r="AG34459" s="2"/>
      <c r="AH34459" s="2"/>
      <c r="AI34459" s="2"/>
      <c r="AJ34459" s="2"/>
      <c r="AK34459" s="2"/>
      <c r="AL34459" s="2"/>
      <c r="AM34459" s="2"/>
      <c r="AN34459" s="2"/>
      <c r="AO34459" s="2"/>
      <c r="AP34459" s="2"/>
      <c r="AQ34459" s="2"/>
      <c r="AR34459" s="2"/>
      <c r="AS34459" s="2"/>
      <c r="AT34459" s="2"/>
      <c r="AU34459" s="2"/>
    </row>
    <row r="34460" spans="1:47" x14ac:dyDescent="0.45">
      <c r="A34460" t="s">
        <v>86</v>
      </c>
      <c r="B34460" t="s">
        <v>14885</v>
      </c>
      <c r="C34460" s="1">
        <v>14987094660910</v>
      </c>
      <c r="D34460" s="1">
        <v>100</v>
      </c>
      <c r="E34460" t="s">
        <v>87</v>
      </c>
      <c r="F34460">
        <v>5</v>
      </c>
      <c r="G34460" t="s">
        <v>87</v>
      </c>
      <c r="H34460" t="s">
        <v>5698</v>
      </c>
      <c r="I34460" t="s">
        <v>14883</v>
      </c>
      <c r="J34460" t="s">
        <v>14884</v>
      </c>
      <c r="K34460" t="s">
        <v>14883</v>
      </c>
      <c r="M34460" t="s">
        <v>570</v>
      </c>
      <c r="R34460" t="s">
        <v>83320</v>
      </c>
      <c r="V34460">
        <v>4987094660951</v>
      </c>
    </row>
    <row r="34461" spans="1:47" x14ac:dyDescent="0.45">
      <c r="A34461" s="2" t="s">
        <v>16</v>
      </c>
      <c r="B34461" s="2" t="s">
        <v>72043</v>
      </c>
      <c r="C34461" s="3">
        <v>14987170009749</v>
      </c>
      <c r="D34461" s="3">
        <v>1</v>
      </c>
      <c r="E34461" s="2" t="s">
        <v>22</v>
      </c>
      <c r="F34461" s="2">
        <v>1</v>
      </c>
      <c r="G34461" s="2" t="s">
        <v>22</v>
      </c>
      <c r="H34461" s="2" t="s">
        <v>14</v>
      </c>
      <c r="I34461" s="2" t="s">
        <v>72041</v>
      </c>
      <c r="J34461" s="2" t="s">
        <v>72042</v>
      </c>
      <c r="K34461" s="2" t="s">
        <v>72041</v>
      </c>
      <c r="L34461" s="2"/>
      <c r="M34461" s="2" t="s">
        <v>1766</v>
      </c>
      <c r="N34461" s="2" t="s">
        <v>177</v>
      </c>
      <c r="O34461" s="2"/>
      <c r="P34461" s="2"/>
      <c r="Q34461" s="2"/>
      <c r="R34461" s="2" t="s">
        <v>83320</v>
      </c>
      <c r="S34461" s="2"/>
      <c r="T34461" s="2"/>
      <c r="U34461" s="3"/>
      <c r="V34461" s="2">
        <v>4987170012414</v>
      </c>
      <c r="W34461" s="3"/>
      <c r="X34461" s="2">
        <v>24987170009746</v>
      </c>
      <c r="Y34461" s="2"/>
      <c r="Z34461" s="2"/>
      <c r="AA34461" s="2"/>
      <c r="AB34461" s="2"/>
      <c r="AC34461" s="2"/>
      <c r="AD34461" s="2"/>
      <c r="AE34461" s="2"/>
      <c r="AF34461" s="2"/>
      <c r="AG34461" s="2"/>
      <c r="AH34461" s="2"/>
      <c r="AI34461" s="2"/>
      <c r="AJ34461" s="2"/>
      <c r="AK34461" s="2"/>
      <c r="AL34461" s="2"/>
      <c r="AM34461" s="2"/>
      <c r="AN34461" s="2"/>
      <c r="AO34461" s="2"/>
      <c r="AP34461" s="2"/>
      <c r="AQ34461" s="2"/>
      <c r="AR34461" s="2"/>
      <c r="AS34461" s="2"/>
      <c r="AT34461" s="2"/>
      <c r="AU34461" s="2"/>
    </row>
    <row r="34462" spans="1:47" x14ac:dyDescent="0.45">
      <c r="A34462" t="s">
        <v>16</v>
      </c>
      <c r="B34462" t="s">
        <v>72046</v>
      </c>
      <c r="C34462" s="1">
        <v>14987170009732</v>
      </c>
      <c r="D34462" s="1">
        <v>1</v>
      </c>
      <c r="E34462" t="s">
        <v>22</v>
      </c>
      <c r="F34462">
        <v>1</v>
      </c>
      <c r="G34462" t="s">
        <v>22</v>
      </c>
      <c r="H34462" t="s">
        <v>14</v>
      </c>
      <c r="I34462" t="s">
        <v>72044</v>
      </c>
      <c r="J34462" t="s">
        <v>72045</v>
      </c>
      <c r="K34462" t="s">
        <v>72044</v>
      </c>
      <c r="M34462" t="s">
        <v>3808</v>
      </c>
      <c r="N34462" t="s">
        <v>177</v>
      </c>
      <c r="R34462" t="s">
        <v>83320</v>
      </c>
      <c r="V34462">
        <v>4987170012407</v>
      </c>
      <c r="X34462">
        <v>24987170009739</v>
      </c>
    </row>
    <row r="34463" spans="1:47" x14ac:dyDescent="0.45">
      <c r="A34463" s="2" t="s">
        <v>16</v>
      </c>
      <c r="B34463" s="2" t="s">
        <v>72049</v>
      </c>
      <c r="C34463" s="3">
        <v>14987170009725</v>
      </c>
      <c r="D34463" s="3">
        <v>1</v>
      </c>
      <c r="E34463" s="2" t="s">
        <v>22</v>
      </c>
      <c r="F34463" s="2">
        <v>1</v>
      </c>
      <c r="G34463" s="2" t="s">
        <v>22</v>
      </c>
      <c r="H34463" s="2" t="s">
        <v>14</v>
      </c>
      <c r="I34463" s="2" t="s">
        <v>72047</v>
      </c>
      <c r="J34463" s="2" t="s">
        <v>72048</v>
      </c>
      <c r="K34463" s="2" t="s">
        <v>72047</v>
      </c>
      <c r="L34463" s="2"/>
      <c r="M34463" s="2" t="s">
        <v>6220</v>
      </c>
      <c r="N34463" s="2" t="s">
        <v>177</v>
      </c>
      <c r="O34463" s="2"/>
      <c r="P34463" s="2"/>
      <c r="Q34463" s="2"/>
      <c r="R34463" s="2" t="s">
        <v>83320</v>
      </c>
      <c r="S34463" s="2"/>
      <c r="T34463" s="2"/>
      <c r="U34463" s="3"/>
      <c r="V34463" s="2">
        <v>4987170012391</v>
      </c>
      <c r="W34463" s="3"/>
      <c r="X34463" s="2">
        <v>24987170009722</v>
      </c>
      <c r="Y34463" s="2"/>
      <c r="Z34463" s="2"/>
      <c r="AA34463" s="2"/>
      <c r="AB34463" s="2"/>
      <c r="AC34463" s="2"/>
      <c r="AD34463" s="2"/>
      <c r="AE34463" s="2"/>
      <c r="AF34463" s="2"/>
      <c r="AG34463" s="2"/>
      <c r="AH34463" s="2"/>
      <c r="AI34463" s="2"/>
      <c r="AJ34463" s="2"/>
      <c r="AK34463" s="2"/>
      <c r="AL34463" s="2"/>
      <c r="AM34463" s="2"/>
      <c r="AN34463" s="2"/>
      <c r="AO34463" s="2"/>
      <c r="AP34463" s="2"/>
      <c r="AQ34463" s="2"/>
      <c r="AR34463" s="2"/>
      <c r="AS34463" s="2"/>
      <c r="AT34463" s="2"/>
      <c r="AU34463" s="2"/>
    </row>
    <row r="34464" spans="1:47" x14ac:dyDescent="0.45">
      <c r="A34464" t="s">
        <v>52</v>
      </c>
      <c r="B34464" t="s">
        <v>31365</v>
      </c>
      <c r="C34464" s="1">
        <v>14987087042655</v>
      </c>
      <c r="D34464" s="1">
        <v>30</v>
      </c>
      <c r="E34464" t="s">
        <v>67</v>
      </c>
      <c r="F34464">
        <v>10</v>
      </c>
      <c r="G34464" t="s">
        <v>67</v>
      </c>
      <c r="H34464" t="s">
        <v>50</v>
      </c>
      <c r="I34464" t="s">
        <v>31363</v>
      </c>
      <c r="J34464" t="s">
        <v>31364</v>
      </c>
      <c r="K34464" t="s">
        <v>31363</v>
      </c>
      <c r="M34464" t="s">
        <v>112</v>
      </c>
      <c r="N34464" t="s">
        <v>67</v>
      </c>
      <c r="R34464" t="s">
        <v>83320</v>
      </c>
      <c r="V34464">
        <v>4987087042689</v>
      </c>
      <c r="X34464">
        <v>24987087042652</v>
      </c>
      <c r="Y34464">
        <v>20230331</v>
      </c>
    </row>
    <row r="34465" spans="1:47" x14ac:dyDescent="0.45">
      <c r="A34465" s="2" t="s">
        <v>52</v>
      </c>
      <c r="B34465" s="2" t="s">
        <v>79440</v>
      </c>
      <c r="C34465" s="3">
        <v>14987123003763</v>
      </c>
      <c r="D34465" s="3">
        <v>30</v>
      </c>
      <c r="E34465" s="2" t="s">
        <v>67</v>
      </c>
      <c r="F34465" s="2">
        <v>30</v>
      </c>
      <c r="G34465" s="2" t="s">
        <v>67</v>
      </c>
      <c r="H34465" s="2" t="s">
        <v>50</v>
      </c>
      <c r="I34465" s="2" t="s">
        <v>31363</v>
      </c>
      <c r="J34465" s="2" t="s">
        <v>31364</v>
      </c>
      <c r="K34465" s="2" t="s">
        <v>31363</v>
      </c>
      <c r="L34465" s="2"/>
      <c r="M34465" s="2" t="s">
        <v>112</v>
      </c>
      <c r="N34465" s="2" t="s">
        <v>67</v>
      </c>
      <c r="O34465" s="2"/>
      <c r="P34465" s="2"/>
      <c r="Q34465" s="2"/>
      <c r="R34465" s="2" t="s">
        <v>83320</v>
      </c>
      <c r="S34465" s="2"/>
      <c r="T34465" s="2"/>
      <c r="U34465" s="3"/>
      <c r="V34465" s="2">
        <v>4987123571487</v>
      </c>
      <c r="W34465" s="3"/>
      <c r="X34465" s="2">
        <v>24987123003760</v>
      </c>
      <c r="Y34465" s="2"/>
      <c r="Z34465" s="2"/>
      <c r="AA34465" s="2"/>
      <c r="AB34465" s="2"/>
      <c r="AC34465" s="2"/>
      <c r="AD34465" s="2"/>
      <c r="AE34465" s="2"/>
      <c r="AF34465" s="2"/>
      <c r="AG34465" s="2"/>
      <c r="AH34465" s="2"/>
      <c r="AI34465" s="2"/>
      <c r="AJ34465" s="2"/>
      <c r="AK34465" s="2"/>
      <c r="AL34465" s="2"/>
      <c r="AM34465" s="2"/>
      <c r="AN34465" s="2"/>
      <c r="AO34465" s="2"/>
      <c r="AP34465" s="2"/>
      <c r="AQ34465" s="2"/>
      <c r="AR34465" s="2"/>
      <c r="AS34465" s="2"/>
      <c r="AT34465" s="2"/>
      <c r="AU34465" s="2"/>
    </row>
    <row r="34466" spans="1:47" x14ac:dyDescent="0.45">
      <c r="A34466" t="s">
        <v>52</v>
      </c>
      <c r="B34466" t="s">
        <v>31368</v>
      </c>
      <c r="C34466" s="1">
        <v>14987087042662</v>
      </c>
      <c r="D34466" s="1">
        <v>30</v>
      </c>
      <c r="E34466" t="s">
        <v>67</v>
      </c>
      <c r="F34466">
        <v>10</v>
      </c>
      <c r="G34466" t="s">
        <v>67</v>
      </c>
      <c r="H34466" t="s">
        <v>50</v>
      </c>
      <c r="I34466" t="s">
        <v>31366</v>
      </c>
      <c r="J34466" t="s">
        <v>31367</v>
      </c>
      <c r="K34466" t="s">
        <v>31366</v>
      </c>
      <c r="M34466" t="s">
        <v>3908</v>
      </c>
      <c r="N34466" t="s">
        <v>67</v>
      </c>
      <c r="R34466" t="s">
        <v>83320</v>
      </c>
      <c r="V34466">
        <v>4987087042696</v>
      </c>
      <c r="X34466">
        <v>24987087042669</v>
      </c>
      <c r="Y34466">
        <v>20230331</v>
      </c>
    </row>
    <row r="34467" spans="1:47" x14ac:dyDescent="0.45">
      <c r="A34467" s="2" t="s">
        <v>52</v>
      </c>
      <c r="B34467" s="2" t="s">
        <v>79441</v>
      </c>
      <c r="C34467" s="3">
        <v>14987123003770</v>
      </c>
      <c r="D34467" s="3">
        <v>30</v>
      </c>
      <c r="E34467" s="2" t="s">
        <v>67</v>
      </c>
      <c r="F34467" s="2">
        <v>30</v>
      </c>
      <c r="G34467" s="2" t="s">
        <v>67</v>
      </c>
      <c r="H34467" s="2" t="s">
        <v>50</v>
      </c>
      <c r="I34467" s="2" t="s">
        <v>31366</v>
      </c>
      <c r="J34467" s="2" t="s">
        <v>31367</v>
      </c>
      <c r="K34467" s="2" t="s">
        <v>31366</v>
      </c>
      <c r="L34467" s="2"/>
      <c r="M34467" s="2" t="s">
        <v>3908</v>
      </c>
      <c r="N34467" s="2" t="s">
        <v>67</v>
      </c>
      <c r="O34467" s="2"/>
      <c r="P34467" s="2"/>
      <c r="Q34467" s="2"/>
      <c r="R34467" s="2" t="s">
        <v>83320</v>
      </c>
      <c r="S34467" s="2"/>
      <c r="T34467" s="2"/>
      <c r="U34467" s="3"/>
      <c r="V34467" s="2">
        <v>4987123571494</v>
      </c>
      <c r="W34467" s="3"/>
      <c r="X34467" s="2">
        <v>24987123003777</v>
      </c>
      <c r="Y34467" s="2"/>
      <c r="Z34467" s="2"/>
      <c r="AA34467" s="2"/>
      <c r="AB34467" s="2"/>
      <c r="AC34467" s="2"/>
      <c r="AD34467" s="2"/>
      <c r="AE34467" s="2"/>
      <c r="AF34467" s="2"/>
      <c r="AG34467" s="2"/>
      <c r="AH34467" s="2"/>
      <c r="AI34467" s="2"/>
      <c r="AJ34467" s="2"/>
      <c r="AK34467" s="2"/>
      <c r="AL34467" s="2"/>
      <c r="AM34467" s="2"/>
      <c r="AN34467" s="2"/>
      <c r="AO34467" s="2"/>
      <c r="AP34467" s="2"/>
      <c r="AQ34467" s="2"/>
      <c r="AR34467" s="2"/>
      <c r="AS34467" s="2"/>
      <c r="AT34467" s="2"/>
      <c r="AU34467" s="2"/>
    </row>
    <row r="34468" spans="1:47" x14ac:dyDescent="0.45">
      <c r="A34468" t="s">
        <v>52</v>
      </c>
      <c r="B34468" t="s">
        <v>24592</v>
      </c>
      <c r="C34468" s="1">
        <v>14987114087208</v>
      </c>
      <c r="D34468" s="1">
        <v>100</v>
      </c>
      <c r="E34468" t="s">
        <v>53</v>
      </c>
      <c r="F34468">
        <v>10</v>
      </c>
      <c r="G34468" t="s">
        <v>53</v>
      </c>
      <c r="H34468" t="s">
        <v>50</v>
      </c>
      <c r="I34468" t="s">
        <v>24590</v>
      </c>
      <c r="J34468" t="s">
        <v>24591</v>
      </c>
      <c r="K34468" t="s">
        <v>24590</v>
      </c>
      <c r="M34468" t="s">
        <v>96</v>
      </c>
      <c r="N34468" t="s">
        <v>51</v>
      </c>
      <c r="R34468" t="s">
        <v>83320</v>
      </c>
      <c r="V34468">
        <v>4987114087294</v>
      </c>
      <c r="X34468">
        <v>24987114087205</v>
      </c>
    </row>
    <row r="34469" spans="1:47" x14ac:dyDescent="0.45">
      <c r="A34469" s="2" t="s">
        <v>52</v>
      </c>
      <c r="B34469" s="2" t="s">
        <v>24592</v>
      </c>
      <c r="C34469" s="3">
        <v>14987114087307</v>
      </c>
      <c r="D34469" s="3">
        <v>500</v>
      </c>
      <c r="E34469" s="2" t="s">
        <v>53</v>
      </c>
      <c r="F34469" s="2">
        <v>10</v>
      </c>
      <c r="G34469" s="2" t="s">
        <v>53</v>
      </c>
      <c r="H34469" s="2" t="s">
        <v>50</v>
      </c>
      <c r="I34469" s="2" t="s">
        <v>24590</v>
      </c>
      <c r="J34469" s="2" t="s">
        <v>24591</v>
      </c>
      <c r="K34469" s="2" t="s">
        <v>24590</v>
      </c>
      <c r="L34469" s="2"/>
      <c r="M34469" s="2" t="s">
        <v>96</v>
      </c>
      <c r="N34469" s="2" t="s">
        <v>51</v>
      </c>
      <c r="O34469" s="2"/>
      <c r="P34469" s="2"/>
      <c r="Q34469" s="2"/>
      <c r="R34469" s="2" t="s">
        <v>83320</v>
      </c>
      <c r="S34469" s="2"/>
      <c r="T34469" s="2"/>
      <c r="U34469" s="3"/>
      <c r="V34469" s="2">
        <v>4987114087294</v>
      </c>
      <c r="W34469" s="3"/>
      <c r="X34469" s="2">
        <v>24987114087304</v>
      </c>
      <c r="Y34469" s="2">
        <v>20230224</v>
      </c>
      <c r="Z34469" s="2">
        <v>202502</v>
      </c>
      <c r="AA34469" s="2"/>
      <c r="AB34469" s="2"/>
      <c r="AC34469" s="2"/>
      <c r="AD34469" s="2"/>
      <c r="AE34469" s="2"/>
      <c r="AF34469" s="2"/>
      <c r="AG34469" s="2"/>
      <c r="AH34469" s="2"/>
      <c r="AI34469" s="2"/>
      <c r="AJ34469" s="2"/>
      <c r="AK34469" s="2"/>
      <c r="AL34469" s="2"/>
      <c r="AM34469" s="2"/>
      <c r="AN34469" s="2"/>
      <c r="AO34469" s="2"/>
      <c r="AP34469" s="2"/>
      <c r="AQ34469" s="2"/>
      <c r="AR34469" s="2"/>
      <c r="AS34469" s="2"/>
      <c r="AT34469" s="2"/>
      <c r="AU34469" s="2"/>
    </row>
    <row r="34470" spans="1:47" x14ac:dyDescent="0.45">
      <c r="A34470" t="s">
        <v>52</v>
      </c>
      <c r="B34470" t="s">
        <v>24593</v>
      </c>
      <c r="C34470" s="1">
        <v>14987114087406</v>
      </c>
      <c r="D34470" s="1">
        <v>140</v>
      </c>
      <c r="E34470" t="s">
        <v>53</v>
      </c>
      <c r="F34470">
        <v>14</v>
      </c>
      <c r="G34470" t="s">
        <v>53</v>
      </c>
      <c r="H34470" t="s">
        <v>50</v>
      </c>
      <c r="I34470" t="s">
        <v>24590</v>
      </c>
      <c r="J34470" t="s">
        <v>24591</v>
      </c>
      <c r="K34470" t="s">
        <v>24590</v>
      </c>
      <c r="M34470" t="s">
        <v>96</v>
      </c>
      <c r="N34470" t="s">
        <v>51</v>
      </c>
      <c r="R34470" t="s">
        <v>83320</v>
      </c>
      <c r="V34470">
        <v>4987114087492</v>
      </c>
      <c r="X34470">
        <v>24987114087403</v>
      </c>
    </row>
    <row r="34471" spans="1:47" x14ac:dyDescent="0.45">
      <c r="A34471" s="2" t="s">
        <v>52</v>
      </c>
      <c r="B34471" s="2" t="s">
        <v>24593</v>
      </c>
      <c r="C34471" s="3">
        <v>14987114087505</v>
      </c>
      <c r="D34471" s="3">
        <v>700</v>
      </c>
      <c r="E34471" s="2" t="s">
        <v>53</v>
      </c>
      <c r="F34471" s="2">
        <v>14</v>
      </c>
      <c r="G34471" s="2" t="s">
        <v>53</v>
      </c>
      <c r="H34471" s="2" t="s">
        <v>50</v>
      </c>
      <c r="I34471" s="2" t="s">
        <v>24590</v>
      </c>
      <c r="J34471" s="2" t="s">
        <v>24591</v>
      </c>
      <c r="K34471" s="2" t="s">
        <v>24590</v>
      </c>
      <c r="L34471" s="2"/>
      <c r="M34471" s="2" t="s">
        <v>96</v>
      </c>
      <c r="N34471" s="2" t="s">
        <v>51</v>
      </c>
      <c r="O34471" s="2"/>
      <c r="P34471" s="2"/>
      <c r="Q34471" s="2"/>
      <c r="R34471" s="2" t="s">
        <v>83320</v>
      </c>
      <c r="S34471" s="2"/>
      <c r="T34471" s="2"/>
      <c r="U34471" s="3"/>
      <c r="V34471" s="2">
        <v>4987114087492</v>
      </c>
      <c r="W34471" s="3"/>
      <c r="X34471" s="2">
        <v>24987114087502</v>
      </c>
      <c r="Y34471" s="2">
        <v>20230224</v>
      </c>
      <c r="Z34471" s="2">
        <v>202412</v>
      </c>
      <c r="AA34471" s="2"/>
      <c r="AB34471" s="2"/>
      <c r="AC34471" s="2"/>
      <c r="AD34471" s="2"/>
      <c r="AE34471" s="2"/>
      <c r="AF34471" s="2"/>
      <c r="AG34471" s="2"/>
      <c r="AH34471" s="2"/>
      <c r="AI34471" s="2"/>
      <c r="AJ34471" s="2"/>
      <c r="AK34471" s="2"/>
      <c r="AL34471" s="2"/>
      <c r="AM34471" s="2"/>
      <c r="AN34471" s="2"/>
      <c r="AO34471" s="2"/>
      <c r="AP34471" s="2"/>
      <c r="AQ34471" s="2"/>
      <c r="AR34471" s="2"/>
      <c r="AS34471" s="2"/>
      <c r="AT34471" s="2"/>
      <c r="AU34471" s="2"/>
    </row>
    <row r="34472" spans="1:47" x14ac:dyDescent="0.45">
      <c r="A34472" t="s">
        <v>1236</v>
      </c>
      <c r="B34472" t="s">
        <v>43858</v>
      </c>
      <c r="C34472" s="1">
        <v>14987116369128</v>
      </c>
      <c r="D34472" s="1">
        <v>250</v>
      </c>
      <c r="E34472" t="s">
        <v>37</v>
      </c>
      <c r="F34472">
        <v>250</v>
      </c>
      <c r="G34472" t="s">
        <v>37</v>
      </c>
      <c r="H34472" t="s">
        <v>84</v>
      </c>
      <c r="I34472" t="s">
        <v>43856</v>
      </c>
      <c r="K34472" t="s">
        <v>43857</v>
      </c>
      <c r="M34472" t="s">
        <v>38257</v>
      </c>
      <c r="N34472" t="s">
        <v>36</v>
      </c>
      <c r="R34472" t="s">
        <v>83320</v>
      </c>
      <c r="V34472">
        <v>4987116567121</v>
      </c>
      <c r="X34472">
        <v>24987116369125</v>
      </c>
      <c r="Y34472">
        <v>20171228</v>
      </c>
    </row>
    <row r="34473" spans="1:47" x14ac:dyDescent="0.45">
      <c r="A34473" s="2" t="s">
        <v>1236</v>
      </c>
      <c r="B34473" s="2" t="s">
        <v>43859</v>
      </c>
      <c r="C34473" s="3">
        <v>14987116369227</v>
      </c>
      <c r="D34473" s="3">
        <v>500</v>
      </c>
      <c r="E34473" s="2" t="s">
        <v>37</v>
      </c>
      <c r="F34473" s="2">
        <v>500</v>
      </c>
      <c r="G34473" s="2" t="s">
        <v>37</v>
      </c>
      <c r="H34473" s="2" t="s">
        <v>84</v>
      </c>
      <c r="I34473" s="2" t="s">
        <v>43856</v>
      </c>
      <c r="J34473" s="2"/>
      <c r="K34473" s="2" t="s">
        <v>43857</v>
      </c>
      <c r="L34473" s="2"/>
      <c r="M34473" s="2" t="s">
        <v>33334</v>
      </c>
      <c r="N34473" s="2" t="s">
        <v>36</v>
      </c>
      <c r="O34473" s="2"/>
      <c r="P34473" s="2"/>
      <c r="Q34473" s="2"/>
      <c r="R34473" s="2" t="s">
        <v>83320</v>
      </c>
      <c r="S34473" s="2"/>
      <c r="T34473" s="2"/>
      <c r="U34473" s="3"/>
      <c r="V34473" s="2">
        <v>4987116567138</v>
      </c>
      <c r="W34473" s="3"/>
      <c r="X34473" s="2">
        <v>24987116369224</v>
      </c>
      <c r="Y34473" s="2"/>
      <c r="Z34473" s="2"/>
      <c r="AA34473" s="2"/>
      <c r="AB34473" s="2"/>
      <c r="AC34473" s="2"/>
      <c r="AD34473" s="2"/>
      <c r="AE34473" s="2"/>
      <c r="AF34473" s="2"/>
      <c r="AG34473" s="2"/>
      <c r="AH34473" s="2"/>
      <c r="AI34473" s="2"/>
      <c r="AJ34473" s="2"/>
      <c r="AK34473" s="2"/>
      <c r="AL34473" s="2"/>
      <c r="AM34473" s="2"/>
      <c r="AN34473" s="2"/>
      <c r="AO34473" s="2"/>
      <c r="AP34473" s="2"/>
      <c r="AQ34473" s="2"/>
      <c r="AR34473" s="2"/>
      <c r="AS34473" s="2"/>
      <c r="AT34473" s="2"/>
      <c r="AU34473" s="2"/>
    </row>
    <row r="34474" spans="1:47" x14ac:dyDescent="0.45">
      <c r="A34474" t="s">
        <v>1236</v>
      </c>
      <c r="B34474" t="s">
        <v>13355</v>
      </c>
      <c r="C34474" s="1">
        <v>14987696420110</v>
      </c>
      <c r="D34474" s="1">
        <v>1000</v>
      </c>
      <c r="E34474" t="s">
        <v>37</v>
      </c>
      <c r="F34474">
        <v>1000</v>
      </c>
      <c r="G34474" t="s">
        <v>37</v>
      </c>
      <c r="H34474" t="s">
        <v>84</v>
      </c>
      <c r="I34474" t="s">
        <v>13348</v>
      </c>
      <c r="K34474" t="s">
        <v>13349</v>
      </c>
      <c r="M34474" t="s">
        <v>13350</v>
      </c>
      <c r="N34474" t="s">
        <v>36</v>
      </c>
      <c r="R34474" t="s">
        <v>83320</v>
      </c>
      <c r="V34474">
        <v>4987696100183</v>
      </c>
      <c r="Y34474">
        <v>20090422</v>
      </c>
    </row>
    <row r="34475" spans="1:47" x14ac:dyDescent="0.45">
      <c r="A34475" s="2" t="s">
        <v>1236</v>
      </c>
      <c r="B34475" s="2" t="s">
        <v>13353</v>
      </c>
      <c r="C34475" s="3">
        <v>14987696420165</v>
      </c>
      <c r="D34475" s="3">
        <v>5000</v>
      </c>
      <c r="E34475" s="2" t="s">
        <v>37</v>
      </c>
      <c r="F34475" s="2">
        <v>5000</v>
      </c>
      <c r="G34475" s="2" t="s">
        <v>37</v>
      </c>
      <c r="H34475" s="2" t="s">
        <v>84</v>
      </c>
      <c r="I34475" s="2" t="s">
        <v>13348</v>
      </c>
      <c r="J34475" s="2"/>
      <c r="K34475" s="2" t="s">
        <v>13349</v>
      </c>
      <c r="L34475" s="2"/>
      <c r="M34475" s="2" t="s">
        <v>13350</v>
      </c>
      <c r="N34475" s="2" t="s">
        <v>36</v>
      </c>
      <c r="O34475" s="2"/>
      <c r="P34475" s="2"/>
      <c r="Q34475" s="2"/>
      <c r="R34475" s="2" t="s">
        <v>83320</v>
      </c>
      <c r="S34475" s="2"/>
      <c r="T34475" s="2"/>
      <c r="U34475" s="3"/>
      <c r="V34475" s="2">
        <v>4987696100169</v>
      </c>
      <c r="W34475" s="3"/>
      <c r="X34475" s="2"/>
      <c r="Y34475" s="2"/>
      <c r="Z34475" s="2"/>
      <c r="AA34475" s="2"/>
      <c r="AB34475" s="2"/>
      <c r="AC34475" s="2"/>
      <c r="AD34475" s="2"/>
      <c r="AE34475" s="2"/>
      <c r="AF34475" s="2"/>
      <c r="AG34475" s="2"/>
      <c r="AH34475" s="2"/>
      <c r="AI34475" s="2"/>
      <c r="AJ34475" s="2"/>
      <c r="AK34475" s="2"/>
      <c r="AL34475" s="2"/>
      <c r="AM34475" s="2"/>
      <c r="AN34475" s="2"/>
      <c r="AO34475" s="2"/>
      <c r="AP34475" s="2"/>
      <c r="AQ34475" s="2"/>
      <c r="AR34475" s="2"/>
      <c r="AS34475" s="2"/>
      <c r="AT34475" s="2"/>
      <c r="AU34475" s="2"/>
    </row>
    <row r="34476" spans="1:47" x14ac:dyDescent="0.45">
      <c r="A34476" t="s">
        <v>1236</v>
      </c>
      <c r="B34476" t="s">
        <v>13354</v>
      </c>
      <c r="C34476" s="1">
        <v>14987696420059</v>
      </c>
      <c r="D34476" s="1">
        <v>500</v>
      </c>
      <c r="E34476" t="s">
        <v>37</v>
      </c>
      <c r="F34476">
        <v>500</v>
      </c>
      <c r="G34476" t="s">
        <v>37</v>
      </c>
      <c r="H34476" t="s">
        <v>84</v>
      </c>
      <c r="I34476" t="s">
        <v>13348</v>
      </c>
      <c r="K34476" t="s">
        <v>13349</v>
      </c>
      <c r="M34476" t="s">
        <v>13350</v>
      </c>
      <c r="N34476" t="s">
        <v>36</v>
      </c>
      <c r="R34476" t="s">
        <v>83320</v>
      </c>
      <c r="V34476">
        <v>4987696100176</v>
      </c>
      <c r="W34476" s="1" t="s">
        <v>83508</v>
      </c>
      <c r="Y34476">
        <v>20080219</v>
      </c>
    </row>
    <row r="34477" spans="1:47" x14ac:dyDescent="0.45">
      <c r="A34477" s="2" t="s">
        <v>1236</v>
      </c>
      <c r="B34477" s="2" t="s">
        <v>13352</v>
      </c>
      <c r="C34477" s="3">
        <v>14987696420141</v>
      </c>
      <c r="D34477" s="3">
        <v>500</v>
      </c>
      <c r="E34477" s="2" t="s">
        <v>37</v>
      </c>
      <c r="F34477" s="2">
        <v>500</v>
      </c>
      <c r="G34477" s="2" t="s">
        <v>37</v>
      </c>
      <c r="H34477" s="2" t="s">
        <v>84</v>
      </c>
      <c r="I34477" s="2" t="s">
        <v>13348</v>
      </c>
      <c r="J34477" s="2"/>
      <c r="K34477" s="2" t="s">
        <v>13349</v>
      </c>
      <c r="L34477" s="2"/>
      <c r="M34477" s="2" t="s">
        <v>13350</v>
      </c>
      <c r="N34477" s="2" t="s">
        <v>36</v>
      </c>
      <c r="O34477" s="2"/>
      <c r="P34477" s="2"/>
      <c r="Q34477" s="2"/>
      <c r="R34477" s="2" t="s">
        <v>83320</v>
      </c>
      <c r="S34477" s="2"/>
      <c r="T34477" s="2"/>
      <c r="U34477" s="3"/>
      <c r="V34477" s="2">
        <v>4987696100152</v>
      </c>
      <c r="W34477" s="3" t="s">
        <v>83507</v>
      </c>
      <c r="X34477" s="2">
        <v>24987696420148</v>
      </c>
      <c r="Y34477" s="2"/>
      <c r="Z34477" s="2"/>
      <c r="AA34477" s="2"/>
      <c r="AB34477" s="2"/>
      <c r="AC34477" s="2"/>
      <c r="AD34477" s="2"/>
      <c r="AE34477" s="2"/>
      <c r="AF34477" s="2"/>
      <c r="AG34477" s="2"/>
      <c r="AH34477" s="2"/>
      <c r="AI34477" s="2"/>
      <c r="AJ34477" s="2"/>
      <c r="AK34477" s="2"/>
      <c r="AL34477" s="2"/>
      <c r="AM34477" s="2"/>
      <c r="AN34477" s="2"/>
      <c r="AO34477" s="2"/>
      <c r="AP34477" s="2"/>
      <c r="AQ34477" s="2"/>
      <c r="AR34477" s="2"/>
      <c r="AS34477" s="2"/>
      <c r="AT34477" s="2"/>
      <c r="AU34477" s="2"/>
    </row>
    <row r="34478" spans="1:47" x14ac:dyDescent="0.45">
      <c r="A34478" t="s">
        <v>1236</v>
      </c>
      <c r="B34478" t="s">
        <v>13351</v>
      </c>
      <c r="C34478" s="1">
        <v>14987696419473</v>
      </c>
      <c r="D34478" s="1">
        <v>600</v>
      </c>
      <c r="E34478" t="s">
        <v>37</v>
      </c>
      <c r="F34478">
        <v>600</v>
      </c>
      <c r="G34478" t="s">
        <v>37</v>
      </c>
      <c r="H34478" t="s">
        <v>84</v>
      </c>
      <c r="I34478" t="s">
        <v>13348</v>
      </c>
      <c r="K34478" t="s">
        <v>13349</v>
      </c>
      <c r="M34478" t="s">
        <v>13350</v>
      </c>
      <c r="N34478" t="s">
        <v>36</v>
      </c>
      <c r="R34478" t="s">
        <v>83320</v>
      </c>
      <c r="V34478">
        <v>4987696100084</v>
      </c>
      <c r="X34478">
        <v>24987696419470</v>
      </c>
    </row>
    <row r="34479" spans="1:47" x14ac:dyDescent="0.45">
      <c r="A34479" s="2" t="s">
        <v>1236</v>
      </c>
      <c r="B34479" s="2" t="s">
        <v>13346</v>
      </c>
      <c r="C34479" s="3">
        <v>14987696423463</v>
      </c>
      <c r="D34479" s="3">
        <v>1000</v>
      </c>
      <c r="E34479" s="2" t="s">
        <v>37</v>
      </c>
      <c r="F34479" s="2">
        <v>1000</v>
      </c>
      <c r="G34479" s="2" t="s">
        <v>37</v>
      </c>
      <c r="H34479" s="2" t="s">
        <v>84</v>
      </c>
      <c r="I34479" s="2" t="s">
        <v>13343</v>
      </c>
      <c r="J34479" s="2"/>
      <c r="K34479" s="2" t="s">
        <v>13344</v>
      </c>
      <c r="L34479" s="2"/>
      <c r="M34479" s="2" t="s">
        <v>5462</v>
      </c>
      <c r="N34479" s="2" t="s">
        <v>15</v>
      </c>
      <c r="O34479" s="2"/>
      <c r="P34479" s="2"/>
      <c r="Q34479" s="2"/>
      <c r="R34479" s="2" t="s">
        <v>83320</v>
      </c>
      <c r="S34479" s="2"/>
      <c r="T34479" s="2"/>
      <c r="U34479" s="3"/>
      <c r="V34479" s="2">
        <v>4987696100435</v>
      </c>
      <c r="W34479" s="3"/>
      <c r="X34479" s="2"/>
      <c r="Y34479" s="2"/>
      <c r="Z34479" s="2"/>
      <c r="AA34479" s="2"/>
      <c r="AB34479" s="2"/>
      <c r="AC34479" s="2"/>
      <c r="AD34479" s="2"/>
      <c r="AE34479" s="2"/>
      <c r="AF34479" s="2"/>
      <c r="AG34479" s="2"/>
      <c r="AH34479" s="2"/>
      <c r="AI34479" s="2"/>
      <c r="AJ34479" s="2"/>
      <c r="AK34479" s="2"/>
      <c r="AL34479" s="2"/>
      <c r="AM34479" s="2"/>
      <c r="AN34479" s="2"/>
      <c r="AO34479" s="2"/>
      <c r="AP34479" s="2"/>
      <c r="AQ34479" s="2"/>
      <c r="AR34479" s="2"/>
      <c r="AS34479" s="2"/>
      <c r="AT34479" s="2"/>
      <c r="AU34479" s="2"/>
    </row>
    <row r="34480" spans="1:47" x14ac:dyDescent="0.45">
      <c r="A34480" t="s">
        <v>1236</v>
      </c>
      <c r="B34480" t="s">
        <v>13345</v>
      </c>
      <c r="C34480" s="1">
        <v>14987696423456</v>
      </c>
      <c r="D34480" s="1">
        <v>500</v>
      </c>
      <c r="E34480" t="s">
        <v>37</v>
      </c>
      <c r="F34480">
        <v>500</v>
      </c>
      <c r="G34480" t="s">
        <v>37</v>
      </c>
      <c r="H34480" t="s">
        <v>84</v>
      </c>
      <c r="I34480" t="s">
        <v>13343</v>
      </c>
      <c r="K34480" t="s">
        <v>13344</v>
      </c>
      <c r="M34480" t="s">
        <v>5462</v>
      </c>
      <c r="N34480" t="s">
        <v>15</v>
      </c>
      <c r="R34480" t="s">
        <v>83320</v>
      </c>
      <c r="V34480">
        <v>4987696100428</v>
      </c>
    </row>
    <row r="34481" spans="1:47" x14ac:dyDescent="0.45">
      <c r="A34481" s="2" t="s">
        <v>1236</v>
      </c>
      <c r="B34481" s="2" t="s">
        <v>13347</v>
      </c>
      <c r="C34481" s="3">
        <v>14987696420974</v>
      </c>
      <c r="D34481" s="3">
        <v>600</v>
      </c>
      <c r="E34481" s="2" t="s">
        <v>37</v>
      </c>
      <c r="F34481" s="2">
        <v>600</v>
      </c>
      <c r="G34481" s="2" t="s">
        <v>37</v>
      </c>
      <c r="H34481" s="2" t="s">
        <v>84</v>
      </c>
      <c r="I34481" s="2" t="s">
        <v>13343</v>
      </c>
      <c r="J34481" s="2"/>
      <c r="K34481" s="2" t="s">
        <v>13344</v>
      </c>
      <c r="L34481" s="2"/>
      <c r="M34481" s="2" t="s">
        <v>5462</v>
      </c>
      <c r="N34481" s="2" t="s">
        <v>15</v>
      </c>
      <c r="O34481" s="2"/>
      <c r="P34481" s="2"/>
      <c r="Q34481" s="2"/>
      <c r="R34481" s="2" t="s">
        <v>83320</v>
      </c>
      <c r="S34481" s="2"/>
      <c r="T34481" s="2"/>
      <c r="U34481" s="3"/>
      <c r="V34481" s="2">
        <v>4987696100442</v>
      </c>
      <c r="W34481" s="3"/>
      <c r="X34481" s="2"/>
      <c r="Y34481" s="2"/>
      <c r="Z34481" s="2"/>
      <c r="AA34481" s="2"/>
      <c r="AB34481" s="2"/>
      <c r="AC34481" s="2"/>
      <c r="AD34481" s="2"/>
      <c r="AE34481" s="2"/>
      <c r="AF34481" s="2"/>
      <c r="AG34481" s="2"/>
      <c r="AH34481" s="2"/>
      <c r="AI34481" s="2"/>
      <c r="AJ34481" s="2"/>
      <c r="AK34481" s="2"/>
      <c r="AL34481" s="2"/>
      <c r="AM34481" s="2"/>
      <c r="AN34481" s="2"/>
      <c r="AO34481" s="2"/>
      <c r="AP34481" s="2"/>
      <c r="AQ34481" s="2"/>
      <c r="AR34481" s="2"/>
      <c r="AS34481" s="2"/>
      <c r="AT34481" s="2"/>
      <c r="AU34481" s="2"/>
    </row>
    <row r="34482" spans="1:47" x14ac:dyDescent="0.45">
      <c r="A34482" t="s">
        <v>1236</v>
      </c>
      <c r="B34482" t="s">
        <v>43864</v>
      </c>
      <c r="C34482" s="1">
        <v>14987116369326</v>
      </c>
      <c r="D34482" s="1">
        <v>1000</v>
      </c>
      <c r="E34482" t="s">
        <v>37</v>
      </c>
      <c r="F34482">
        <v>1000</v>
      </c>
      <c r="G34482" t="s">
        <v>37</v>
      </c>
      <c r="H34482" t="s">
        <v>84</v>
      </c>
      <c r="I34482" t="s">
        <v>43860</v>
      </c>
      <c r="K34482" t="s">
        <v>43861</v>
      </c>
      <c r="M34482" t="s">
        <v>43863</v>
      </c>
      <c r="N34482" t="s">
        <v>36</v>
      </c>
      <c r="R34482" t="s">
        <v>83320</v>
      </c>
      <c r="V34482">
        <v>4987116567282</v>
      </c>
      <c r="X34482">
        <v>24987116369323</v>
      </c>
    </row>
    <row r="34483" spans="1:47" x14ac:dyDescent="0.45">
      <c r="A34483" s="2" t="s">
        <v>1236</v>
      </c>
      <c r="B34483" s="2" t="s">
        <v>43862</v>
      </c>
      <c r="C34483" s="3">
        <v>14987116370322</v>
      </c>
      <c r="D34483" s="3">
        <v>1500</v>
      </c>
      <c r="E34483" s="2" t="s">
        <v>37</v>
      </c>
      <c r="F34483" s="2">
        <v>250</v>
      </c>
      <c r="G34483" s="2" t="s">
        <v>37</v>
      </c>
      <c r="H34483" s="2" t="s">
        <v>84</v>
      </c>
      <c r="I34483" s="2" t="s">
        <v>43860</v>
      </c>
      <c r="J34483" s="2"/>
      <c r="K34483" s="2" t="s">
        <v>43861</v>
      </c>
      <c r="L34483" s="2"/>
      <c r="M34483" s="2" t="s">
        <v>38257</v>
      </c>
      <c r="N34483" s="2" t="s">
        <v>36</v>
      </c>
      <c r="O34483" s="2"/>
      <c r="P34483" s="2"/>
      <c r="Q34483" s="2"/>
      <c r="R34483" s="2" t="s">
        <v>83320</v>
      </c>
      <c r="S34483" s="2"/>
      <c r="T34483" s="2"/>
      <c r="U34483" s="3"/>
      <c r="V34483" s="2">
        <v>4987116567275</v>
      </c>
      <c r="W34483" s="3"/>
      <c r="X34483" s="2">
        <v>24987116370329</v>
      </c>
      <c r="Y34483" s="2"/>
      <c r="Z34483" s="2"/>
      <c r="AA34483" s="2"/>
      <c r="AB34483" s="2"/>
      <c r="AC34483" s="2"/>
      <c r="AD34483" s="2"/>
      <c r="AE34483" s="2"/>
      <c r="AF34483" s="2"/>
      <c r="AG34483" s="2"/>
      <c r="AH34483" s="2"/>
      <c r="AI34483" s="2"/>
      <c r="AJ34483" s="2"/>
      <c r="AK34483" s="2"/>
      <c r="AL34483" s="2"/>
      <c r="AM34483" s="2"/>
      <c r="AN34483" s="2"/>
      <c r="AO34483" s="2"/>
      <c r="AP34483" s="2"/>
      <c r="AQ34483" s="2"/>
      <c r="AR34483" s="2"/>
      <c r="AS34483" s="2"/>
      <c r="AT34483" s="2"/>
      <c r="AU34483" s="2"/>
    </row>
    <row r="34484" spans="1:47" x14ac:dyDescent="0.45">
      <c r="A34484" t="s">
        <v>52</v>
      </c>
      <c r="B34484" t="s">
        <v>54419</v>
      </c>
      <c r="C34484" s="1">
        <v>14987124020417</v>
      </c>
      <c r="D34484" s="1">
        <v>100</v>
      </c>
      <c r="E34484" t="s">
        <v>53</v>
      </c>
      <c r="F34484">
        <v>10</v>
      </c>
      <c r="G34484" t="s">
        <v>53</v>
      </c>
      <c r="H34484" t="s">
        <v>50</v>
      </c>
      <c r="I34484" t="s">
        <v>54418</v>
      </c>
      <c r="J34484" t="s">
        <v>36177</v>
      </c>
      <c r="K34484" t="s">
        <v>36178</v>
      </c>
      <c r="M34484" t="s">
        <v>1361</v>
      </c>
      <c r="N34484" t="s">
        <v>51</v>
      </c>
      <c r="R34484" t="s">
        <v>83320</v>
      </c>
      <c r="X34484">
        <v>24987124020414</v>
      </c>
    </row>
    <row r="34485" spans="1:47" x14ac:dyDescent="0.45">
      <c r="A34485" s="2" t="s">
        <v>52</v>
      </c>
      <c r="B34485" s="2" t="s">
        <v>54419</v>
      </c>
      <c r="C34485" s="3">
        <v>14987124020431</v>
      </c>
      <c r="D34485" s="3">
        <v>1200</v>
      </c>
      <c r="E34485" s="2" t="s">
        <v>53</v>
      </c>
      <c r="F34485" s="2">
        <v>10</v>
      </c>
      <c r="G34485" s="2" t="s">
        <v>53</v>
      </c>
      <c r="H34485" s="2" t="s">
        <v>50</v>
      </c>
      <c r="I34485" s="2" t="s">
        <v>54418</v>
      </c>
      <c r="J34485" s="2" t="s">
        <v>36177</v>
      </c>
      <c r="K34485" s="2" t="s">
        <v>36178</v>
      </c>
      <c r="L34485" s="2"/>
      <c r="M34485" s="2" t="s">
        <v>1361</v>
      </c>
      <c r="N34485" s="2" t="s">
        <v>51</v>
      </c>
      <c r="O34485" s="2"/>
      <c r="P34485" s="2"/>
      <c r="Q34485" s="2"/>
      <c r="R34485" s="2" t="s">
        <v>83320</v>
      </c>
      <c r="S34485" s="2"/>
      <c r="T34485" s="2"/>
      <c r="U34485" s="3"/>
      <c r="V34485" s="2"/>
      <c r="W34485" s="3"/>
      <c r="X34485" s="2">
        <v>24987124020438</v>
      </c>
      <c r="Y34485" s="2"/>
      <c r="Z34485" s="2"/>
      <c r="AA34485" s="2"/>
      <c r="AB34485" s="2"/>
      <c r="AC34485" s="2"/>
      <c r="AD34485" s="2"/>
      <c r="AE34485" s="2"/>
      <c r="AF34485" s="2"/>
      <c r="AG34485" s="2"/>
      <c r="AH34485" s="2"/>
      <c r="AI34485" s="2"/>
      <c r="AJ34485" s="2"/>
      <c r="AK34485" s="2"/>
      <c r="AL34485" s="2"/>
      <c r="AM34485" s="2"/>
      <c r="AN34485" s="2"/>
      <c r="AO34485" s="2"/>
      <c r="AP34485" s="2"/>
      <c r="AQ34485" s="2"/>
      <c r="AR34485" s="2"/>
      <c r="AS34485" s="2"/>
      <c r="AT34485" s="2"/>
      <c r="AU34485" s="2"/>
    </row>
    <row r="34486" spans="1:47" x14ac:dyDescent="0.45">
      <c r="A34486" t="s">
        <v>56</v>
      </c>
      <c r="B34486" t="s">
        <v>54420</v>
      </c>
      <c r="C34486" s="1">
        <v>14987124020462</v>
      </c>
      <c r="D34486" s="1">
        <v>1200</v>
      </c>
      <c r="E34486" t="s">
        <v>53</v>
      </c>
      <c r="F34486">
        <v>1200</v>
      </c>
      <c r="G34486" t="s">
        <v>53</v>
      </c>
      <c r="H34486" t="s">
        <v>50</v>
      </c>
      <c r="I34486" t="s">
        <v>54418</v>
      </c>
      <c r="J34486" t="s">
        <v>36177</v>
      </c>
      <c r="K34486" t="s">
        <v>36178</v>
      </c>
      <c r="M34486" t="s">
        <v>1361</v>
      </c>
      <c r="N34486" t="s">
        <v>51</v>
      </c>
      <c r="R34486" t="s">
        <v>83320</v>
      </c>
      <c r="X34486">
        <v>24987124020469</v>
      </c>
    </row>
    <row r="34487" spans="1:47" x14ac:dyDescent="0.45">
      <c r="A34487" s="2" t="s">
        <v>1236</v>
      </c>
      <c r="B34487" s="2" t="s">
        <v>43868</v>
      </c>
      <c r="C34487" s="3">
        <v>14987116369562</v>
      </c>
      <c r="D34487" s="3">
        <v>100</v>
      </c>
      <c r="E34487" s="2" t="s">
        <v>37</v>
      </c>
      <c r="F34487" s="2">
        <v>100</v>
      </c>
      <c r="G34487" s="2" t="s">
        <v>37</v>
      </c>
      <c r="H34487" s="2" t="s">
        <v>84</v>
      </c>
      <c r="I34487" s="2" t="s">
        <v>43865</v>
      </c>
      <c r="J34487" s="2" t="s">
        <v>43866</v>
      </c>
      <c r="K34487" s="2" t="s">
        <v>43867</v>
      </c>
      <c r="L34487" s="2"/>
      <c r="M34487" s="2" t="s">
        <v>18827</v>
      </c>
      <c r="N34487" s="2" t="s">
        <v>36</v>
      </c>
      <c r="O34487" s="2"/>
      <c r="P34487" s="2"/>
      <c r="Q34487" s="2"/>
      <c r="R34487" s="2" t="s">
        <v>83320</v>
      </c>
      <c r="S34487" s="2"/>
      <c r="T34487" s="2"/>
      <c r="U34487" s="3"/>
      <c r="V34487" s="2">
        <v>4987116567145</v>
      </c>
      <c r="W34487" s="3"/>
      <c r="X34487" s="2">
        <v>24987116369569</v>
      </c>
      <c r="Y34487" s="2">
        <v>20250331</v>
      </c>
      <c r="Z34487" s="2"/>
      <c r="AA34487" s="2"/>
      <c r="AB34487" s="2"/>
      <c r="AC34487" s="2"/>
      <c r="AD34487" s="2"/>
      <c r="AE34487" s="2"/>
      <c r="AF34487" s="2"/>
      <c r="AG34487" s="2"/>
      <c r="AH34487" s="2"/>
      <c r="AI34487" s="2"/>
      <c r="AJ34487" s="2"/>
      <c r="AK34487" s="2"/>
      <c r="AL34487" s="2"/>
      <c r="AM34487" s="2"/>
      <c r="AN34487" s="2"/>
      <c r="AO34487" s="2"/>
      <c r="AP34487" s="2"/>
      <c r="AQ34487" s="2"/>
      <c r="AR34487" s="2"/>
      <c r="AS34487" s="2"/>
      <c r="AT34487" s="2"/>
      <c r="AU34487" s="2"/>
    </row>
    <row r="34488" spans="1:47" x14ac:dyDescent="0.45">
      <c r="A34488" t="s">
        <v>1236</v>
      </c>
      <c r="B34488" t="s">
        <v>43869</v>
      </c>
      <c r="C34488" s="1">
        <v>14987116369586</v>
      </c>
      <c r="D34488" s="1">
        <v>500</v>
      </c>
      <c r="E34488" t="s">
        <v>37</v>
      </c>
      <c r="F34488">
        <v>500</v>
      </c>
      <c r="G34488" t="s">
        <v>37</v>
      </c>
      <c r="H34488" t="s">
        <v>84</v>
      </c>
      <c r="I34488" t="s">
        <v>43865</v>
      </c>
      <c r="J34488" t="s">
        <v>43866</v>
      </c>
      <c r="K34488" t="s">
        <v>43867</v>
      </c>
      <c r="M34488" t="s">
        <v>18827</v>
      </c>
      <c r="N34488" t="s">
        <v>36</v>
      </c>
      <c r="R34488" t="s">
        <v>83320</v>
      </c>
      <c r="V34488">
        <v>4987116567152</v>
      </c>
      <c r="X34488">
        <v>24987116369583</v>
      </c>
    </row>
    <row r="34489" spans="1:47" x14ac:dyDescent="0.45">
      <c r="A34489" s="2" t="s">
        <v>56</v>
      </c>
      <c r="B34489" s="2" t="s">
        <v>43878</v>
      </c>
      <c r="C34489" s="3">
        <v>14987116236024</v>
      </c>
      <c r="D34489" s="3">
        <v>500</v>
      </c>
      <c r="E34489" s="2" t="s">
        <v>87</v>
      </c>
      <c r="F34489" s="2">
        <v>500</v>
      </c>
      <c r="G34489" s="2" t="s">
        <v>87</v>
      </c>
      <c r="H34489" s="2" t="s">
        <v>50</v>
      </c>
      <c r="I34489" s="2" t="s">
        <v>43876</v>
      </c>
      <c r="J34489" s="2" t="s">
        <v>43877</v>
      </c>
      <c r="K34489" s="2" t="s">
        <v>43876</v>
      </c>
      <c r="L34489" s="2"/>
      <c r="M34489" s="2" t="s">
        <v>1429</v>
      </c>
      <c r="N34489" s="2" t="s">
        <v>177</v>
      </c>
      <c r="O34489" s="2"/>
      <c r="P34489" s="2"/>
      <c r="Q34489" s="2"/>
      <c r="R34489" s="2" t="s">
        <v>83320</v>
      </c>
      <c r="S34489" s="2"/>
      <c r="T34489" s="2"/>
      <c r="U34489" s="3"/>
      <c r="V34489" s="2">
        <v>4987116564274</v>
      </c>
      <c r="W34489" s="3"/>
      <c r="X34489" s="2">
        <v>24987116236021</v>
      </c>
      <c r="Y34489" s="2"/>
      <c r="Z34489" s="2"/>
      <c r="AA34489" s="2"/>
      <c r="AB34489" s="2"/>
      <c r="AC34489" s="2"/>
      <c r="AD34489" s="2"/>
      <c r="AE34489" s="2"/>
      <c r="AF34489" s="2"/>
      <c r="AG34489" s="2"/>
      <c r="AH34489" s="2"/>
      <c r="AI34489" s="2"/>
      <c r="AJ34489" s="2"/>
      <c r="AK34489" s="2"/>
      <c r="AL34489" s="2"/>
      <c r="AM34489" s="2"/>
      <c r="AN34489" s="2"/>
      <c r="AO34489" s="2"/>
      <c r="AP34489" s="2"/>
      <c r="AQ34489" s="2"/>
      <c r="AR34489" s="2"/>
      <c r="AS34489" s="2"/>
      <c r="AT34489" s="2"/>
      <c r="AU34489" s="2"/>
    </row>
    <row r="34490" spans="1:47" x14ac:dyDescent="0.45">
      <c r="A34490" t="s">
        <v>56</v>
      </c>
      <c r="B34490" t="s">
        <v>2869</v>
      </c>
      <c r="C34490" s="1">
        <v>14987185810538</v>
      </c>
      <c r="D34490" s="1">
        <v>30</v>
      </c>
      <c r="E34490" t="s">
        <v>53</v>
      </c>
      <c r="F34490">
        <v>30</v>
      </c>
      <c r="G34490" t="s">
        <v>53</v>
      </c>
      <c r="H34490" t="s">
        <v>50</v>
      </c>
      <c r="I34490" t="s">
        <v>2867</v>
      </c>
      <c r="J34490" t="s">
        <v>2868</v>
      </c>
      <c r="K34490" t="s">
        <v>2867</v>
      </c>
      <c r="M34490" t="s">
        <v>1182</v>
      </c>
      <c r="N34490" t="s">
        <v>51</v>
      </c>
      <c r="R34490" t="s">
        <v>83320</v>
      </c>
      <c r="V34490">
        <v>4987185502108</v>
      </c>
    </row>
    <row r="34491" spans="1:47" x14ac:dyDescent="0.45">
      <c r="A34491" s="2" t="s">
        <v>86</v>
      </c>
      <c r="B34491" s="2" t="s">
        <v>58745</v>
      </c>
      <c r="C34491" s="3">
        <v>14987435480719</v>
      </c>
      <c r="D34491" s="3">
        <v>500</v>
      </c>
      <c r="E34491" s="2" t="s">
        <v>87</v>
      </c>
      <c r="F34491" s="2">
        <v>10</v>
      </c>
      <c r="G34491" s="2" t="s">
        <v>87</v>
      </c>
      <c r="H34491" s="2" t="s">
        <v>84</v>
      </c>
      <c r="I34491" s="2" t="s">
        <v>58744</v>
      </c>
      <c r="J34491" s="2" t="s">
        <v>36288</v>
      </c>
      <c r="K34491" s="2" t="s">
        <v>36289</v>
      </c>
      <c r="L34491" s="2"/>
      <c r="M34491" s="2" t="s">
        <v>2606</v>
      </c>
      <c r="N34491" s="2" t="s">
        <v>85</v>
      </c>
      <c r="O34491" s="2"/>
      <c r="P34491" s="2"/>
      <c r="Q34491" s="2"/>
      <c r="R34491" s="2" t="s">
        <v>83320</v>
      </c>
      <c r="S34491" s="2"/>
      <c r="T34491" s="2"/>
      <c r="U34491" s="3"/>
      <c r="V34491" s="2">
        <v>4987435480705</v>
      </c>
      <c r="W34491" s="3"/>
      <c r="X34491" s="2">
        <v>24987435480716</v>
      </c>
      <c r="Y34491" s="2"/>
      <c r="Z34491" s="2"/>
      <c r="AA34491" s="2"/>
      <c r="AB34491" s="2"/>
      <c r="AC34491" s="2"/>
      <c r="AD34491" s="2"/>
      <c r="AE34491" s="2"/>
      <c r="AF34491" s="2"/>
      <c r="AG34491" s="2"/>
      <c r="AH34491" s="2"/>
      <c r="AI34491" s="2"/>
      <c r="AJ34491" s="2"/>
      <c r="AK34491" s="2"/>
      <c r="AL34491" s="2"/>
      <c r="AM34491" s="2"/>
      <c r="AN34491" s="2"/>
      <c r="AO34491" s="2"/>
      <c r="AP34491" s="2"/>
      <c r="AQ34491" s="2"/>
      <c r="AR34491" s="2"/>
      <c r="AS34491" s="2"/>
      <c r="AT34491" s="2"/>
      <c r="AU34491" s="2"/>
    </row>
    <row r="34492" spans="1:47" x14ac:dyDescent="0.45">
      <c r="A34492" t="s">
        <v>16</v>
      </c>
      <c r="B34492" t="s">
        <v>7465</v>
      </c>
      <c r="C34492" s="1">
        <v>14987962102009</v>
      </c>
      <c r="D34492" s="1">
        <v>1</v>
      </c>
      <c r="E34492" t="s">
        <v>22</v>
      </c>
      <c r="F34492">
        <v>1</v>
      </c>
      <c r="G34492" t="s">
        <v>22</v>
      </c>
      <c r="H34492" t="s">
        <v>14</v>
      </c>
      <c r="I34492" t="s">
        <v>7462</v>
      </c>
      <c r="J34492" t="s">
        <v>7463</v>
      </c>
      <c r="K34492" t="s">
        <v>7462</v>
      </c>
      <c r="M34492" t="s">
        <v>7464</v>
      </c>
      <c r="N34492" t="s">
        <v>15</v>
      </c>
      <c r="R34492" t="s">
        <v>83324</v>
      </c>
      <c r="V34492">
        <v>4987962102019</v>
      </c>
      <c r="X34492">
        <v>24987962102006</v>
      </c>
    </row>
    <row r="34493" spans="1:47" x14ac:dyDescent="0.45">
      <c r="A34493" s="2" t="s">
        <v>16</v>
      </c>
      <c r="B34493" s="2" t="s">
        <v>83462</v>
      </c>
      <c r="C34493" s="3">
        <v>14987962103006</v>
      </c>
      <c r="D34493" s="3">
        <v>1</v>
      </c>
      <c r="E34493" s="2" t="s">
        <v>17</v>
      </c>
      <c r="F34493" s="2">
        <v>1</v>
      </c>
      <c r="G34493" s="2" t="s">
        <v>17</v>
      </c>
      <c r="H34493" s="2" t="s">
        <v>14</v>
      </c>
      <c r="I34493" s="2" t="s">
        <v>83305</v>
      </c>
      <c r="J34493" s="2" t="s">
        <v>83304</v>
      </c>
      <c r="K34493" s="2" t="s">
        <v>83305</v>
      </c>
      <c r="L34493" s="2"/>
      <c r="M34493" s="2" t="s">
        <v>17155</v>
      </c>
      <c r="N34493" s="2" t="s">
        <v>15</v>
      </c>
      <c r="O34493" s="2"/>
      <c r="P34493" s="2"/>
      <c r="Q34493" s="2"/>
      <c r="R34493" s="2" t="s">
        <v>83324</v>
      </c>
      <c r="S34493" s="2"/>
      <c r="T34493" s="2"/>
      <c r="U34493" s="3"/>
      <c r="V34493" s="2">
        <v>4987962103016</v>
      </c>
      <c r="W34493" s="3"/>
      <c r="X34493" s="2">
        <v>24987962103003</v>
      </c>
      <c r="Y34493" s="2"/>
      <c r="Z34493" s="2"/>
      <c r="AA34493" s="2"/>
      <c r="AB34493" s="2"/>
      <c r="AC34493" s="2"/>
      <c r="AD34493" s="2"/>
      <c r="AE34493" s="2"/>
      <c r="AF34493" s="2"/>
      <c r="AG34493" s="2"/>
      <c r="AH34493" s="2"/>
      <c r="AI34493" s="2"/>
      <c r="AJ34493" s="2"/>
      <c r="AK34493" s="2"/>
      <c r="AL34493" s="2"/>
      <c r="AM34493" s="2"/>
      <c r="AN34493" s="2"/>
      <c r="AO34493" s="2"/>
      <c r="AP34493" s="2"/>
      <c r="AQ34493" s="2"/>
      <c r="AR34493" s="2"/>
      <c r="AS34493" s="2"/>
      <c r="AT34493" s="2"/>
      <c r="AU34493" s="2"/>
    </row>
    <row r="34494" spans="1:47" x14ac:dyDescent="0.45">
      <c r="A34494" t="s">
        <v>52</v>
      </c>
      <c r="B34494" t="s">
        <v>24597</v>
      </c>
      <c r="C34494" s="1">
        <v>14987114077209</v>
      </c>
      <c r="D34494" s="1">
        <v>100</v>
      </c>
      <c r="E34494" t="s">
        <v>53</v>
      </c>
      <c r="F34494">
        <v>10</v>
      </c>
      <c r="G34494" t="s">
        <v>53</v>
      </c>
      <c r="H34494" t="s">
        <v>50</v>
      </c>
      <c r="I34494" t="s">
        <v>24594</v>
      </c>
      <c r="J34494" t="s">
        <v>24595</v>
      </c>
      <c r="K34494" t="s">
        <v>24596</v>
      </c>
      <c r="M34494" t="s">
        <v>1182</v>
      </c>
      <c r="N34494" t="s">
        <v>51</v>
      </c>
      <c r="R34494" t="s">
        <v>83320</v>
      </c>
      <c r="V34494">
        <v>4987114077295</v>
      </c>
      <c r="X34494">
        <v>24987114077206</v>
      </c>
    </row>
    <row r="34495" spans="1:47" x14ac:dyDescent="0.45">
      <c r="A34495" s="2" t="s">
        <v>52</v>
      </c>
      <c r="B34495" s="2" t="s">
        <v>24597</v>
      </c>
      <c r="C34495" s="3">
        <v>14987114077506</v>
      </c>
      <c r="D34495" s="3">
        <v>500</v>
      </c>
      <c r="E34495" s="2" t="s">
        <v>53</v>
      </c>
      <c r="F34495" s="2">
        <v>10</v>
      </c>
      <c r="G34495" s="2" t="s">
        <v>53</v>
      </c>
      <c r="H34495" s="2" t="s">
        <v>50</v>
      </c>
      <c r="I34495" s="2" t="s">
        <v>24594</v>
      </c>
      <c r="J34495" s="2" t="s">
        <v>24595</v>
      </c>
      <c r="K34495" s="2" t="s">
        <v>24596</v>
      </c>
      <c r="L34495" s="2"/>
      <c r="M34495" s="2" t="s">
        <v>1182</v>
      </c>
      <c r="N34495" s="2" t="s">
        <v>51</v>
      </c>
      <c r="O34495" s="2"/>
      <c r="P34495" s="2"/>
      <c r="Q34495" s="2"/>
      <c r="R34495" s="2" t="s">
        <v>83320</v>
      </c>
      <c r="S34495" s="2"/>
      <c r="T34495" s="2"/>
      <c r="U34495" s="3"/>
      <c r="V34495" s="2">
        <v>4987114077295</v>
      </c>
      <c r="W34495" s="3"/>
      <c r="X34495" s="2">
        <v>24987114077503</v>
      </c>
      <c r="Y34495" s="2">
        <v>20170127</v>
      </c>
      <c r="Z34495" s="2">
        <v>201903</v>
      </c>
      <c r="AA34495" s="2"/>
      <c r="AB34495" s="2"/>
      <c r="AC34495" s="2"/>
      <c r="AD34495" s="2"/>
      <c r="AE34495" s="2"/>
      <c r="AF34495" s="2"/>
      <c r="AG34495" s="2"/>
      <c r="AH34495" s="2"/>
      <c r="AI34495" s="2"/>
      <c r="AJ34495" s="2"/>
      <c r="AK34495" s="2"/>
      <c r="AL34495" s="2"/>
      <c r="AM34495" s="2"/>
      <c r="AN34495" s="2"/>
      <c r="AO34495" s="2"/>
      <c r="AP34495" s="2"/>
      <c r="AQ34495" s="2"/>
      <c r="AR34495" s="2"/>
      <c r="AS34495" s="2"/>
      <c r="AT34495" s="2"/>
      <c r="AU34495" s="2"/>
    </row>
    <row r="34496" spans="1:47" x14ac:dyDescent="0.45">
      <c r="A34496" t="s">
        <v>52</v>
      </c>
      <c r="B34496" t="s">
        <v>24601</v>
      </c>
      <c r="C34496" s="1">
        <v>14987114076202</v>
      </c>
      <c r="D34496" s="1">
        <v>100</v>
      </c>
      <c r="E34496" t="s">
        <v>53</v>
      </c>
      <c r="F34496">
        <v>10</v>
      </c>
      <c r="G34496" t="s">
        <v>53</v>
      </c>
      <c r="H34496" t="s">
        <v>50</v>
      </c>
      <c r="I34496" t="s">
        <v>24598</v>
      </c>
      <c r="J34496" t="s">
        <v>24599</v>
      </c>
      <c r="K34496" t="s">
        <v>24600</v>
      </c>
      <c r="M34496" t="s">
        <v>100</v>
      </c>
      <c r="N34496" t="s">
        <v>51</v>
      </c>
      <c r="R34496" t="s">
        <v>83320</v>
      </c>
      <c r="V34496">
        <v>4987114076298</v>
      </c>
      <c r="X34496">
        <v>24987114076209</v>
      </c>
    </row>
    <row r="34497" spans="1:47" x14ac:dyDescent="0.45">
      <c r="A34497" s="2" t="s">
        <v>52</v>
      </c>
      <c r="B34497" s="2" t="s">
        <v>24601</v>
      </c>
      <c r="C34497" s="3">
        <v>14987114076509</v>
      </c>
      <c r="D34497" s="3">
        <v>500</v>
      </c>
      <c r="E34497" s="2" t="s">
        <v>53</v>
      </c>
      <c r="F34497" s="2">
        <v>10</v>
      </c>
      <c r="G34497" s="2" t="s">
        <v>53</v>
      </c>
      <c r="H34497" s="2" t="s">
        <v>50</v>
      </c>
      <c r="I34497" s="2" t="s">
        <v>24598</v>
      </c>
      <c r="J34497" s="2" t="s">
        <v>24599</v>
      </c>
      <c r="K34497" s="2" t="s">
        <v>24600</v>
      </c>
      <c r="L34497" s="2"/>
      <c r="M34497" s="2" t="s">
        <v>100</v>
      </c>
      <c r="N34497" s="2" t="s">
        <v>51</v>
      </c>
      <c r="O34497" s="2"/>
      <c r="P34497" s="2"/>
      <c r="Q34497" s="2"/>
      <c r="R34497" s="2" t="s">
        <v>83320</v>
      </c>
      <c r="S34497" s="2"/>
      <c r="T34497" s="2"/>
      <c r="U34497" s="3"/>
      <c r="V34497" s="2">
        <v>4987114076298</v>
      </c>
      <c r="W34497" s="3"/>
      <c r="X34497" s="2">
        <v>24987114076506</v>
      </c>
      <c r="Y34497" s="2">
        <v>20170303</v>
      </c>
      <c r="Z34497" s="2">
        <v>201903</v>
      </c>
      <c r="AA34497" s="2"/>
      <c r="AB34497" s="2"/>
      <c r="AC34497" s="2"/>
      <c r="AD34497" s="2"/>
      <c r="AE34497" s="2"/>
      <c r="AF34497" s="2"/>
      <c r="AG34497" s="2"/>
      <c r="AH34497" s="2"/>
      <c r="AI34497" s="2"/>
      <c r="AJ34497" s="2"/>
      <c r="AK34497" s="2"/>
      <c r="AL34497" s="2"/>
      <c r="AM34497" s="2"/>
      <c r="AN34497" s="2"/>
      <c r="AO34497" s="2"/>
      <c r="AP34497" s="2"/>
      <c r="AQ34497" s="2"/>
      <c r="AR34497" s="2"/>
      <c r="AS34497" s="2"/>
      <c r="AT34497" s="2"/>
      <c r="AU34497" s="2"/>
    </row>
    <row r="34498" spans="1:47" x14ac:dyDescent="0.45">
      <c r="A34498" t="s">
        <v>16</v>
      </c>
      <c r="B34498" t="s">
        <v>14800</v>
      </c>
      <c r="C34498" s="1">
        <v>14987878000017</v>
      </c>
      <c r="D34498" s="1">
        <v>1</v>
      </c>
      <c r="E34498" t="s">
        <v>22</v>
      </c>
      <c r="F34498">
        <v>1</v>
      </c>
      <c r="G34498" t="s">
        <v>22</v>
      </c>
      <c r="H34498" t="s">
        <v>14</v>
      </c>
      <c r="I34498" t="s">
        <v>14798</v>
      </c>
      <c r="J34498" t="s">
        <v>14799</v>
      </c>
      <c r="K34498" t="s">
        <v>14798</v>
      </c>
      <c r="M34498" t="s">
        <v>13079</v>
      </c>
      <c r="N34498" t="s">
        <v>177</v>
      </c>
      <c r="O34498" t="s">
        <v>83334</v>
      </c>
      <c r="P34498">
        <v>4.3</v>
      </c>
      <c r="Q34498" t="s">
        <v>37</v>
      </c>
      <c r="R34498" t="s">
        <v>83324</v>
      </c>
      <c r="V34498">
        <v>4987878000010</v>
      </c>
      <c r="Y34498">
        <v>20180131</v>
      </c>
      <c r="Z34498">
        <v>201912</v>
      </c>
    </row>
    <row r="34499" spans="1:47" x14ac:dyDescent="0.45">
      <c r="A34499" s="2" t="s">
        <v>16</v>
      </c>
      <c r="B34499" s="2" t="s">
        <v>14800</v>
      </c>
      <c r="C34499" s="3">
        <v>14987893000528</v>
      </c>
      <c r="D34499" s="3">
        <v>1</v>
      </c>
      <c r="E34499" s="2" t="s">
        <v>22</v>
      </c>
      <c r="F34499" s="2">
        <v>1</v>
      </c>
      <c r="G34499" s="2" t="s">
        <v>22</v>
      </c>
      <c r="H34499" s="2" t="s">
        <v>14</v>
      </c>
      <c r="I34499" s="2" t="s">
        <v>14798</v>
      </c>
      <c r="J34499" s="2" t="s">
        <v>14799</v>
      </c>
      <c r="K34499" s="2" t="s">
        <v>14798</v>
      </c>
      <c r="L34499" s="2"/>
      <c r="M34499" s="2" t="s">
        <v>13079</v>
      </c>
      <c r="N34499" s="2" t="s">
        <v>177</v>
      </c>
      <c r="O34499" s="2"/>
      <c r="P34499" s="2"/>
      <c r="Q34499" s="2"/>
      <c r="R34499" s="2" t="s">
        <v>83324</v>
      </c>
      <c r="S34499" s="2"/>
      <c r="T34499" s="2"/>
      <c r="U34499" s="3"/>
      <c r="V34499" s="2">
        <v>4987893000514</v>
      </c>
      <c r="W34499" s="3"/>
      <c r="X34499" s="2"/>
      <c r="Y34499" s="2"/>
      <c r="Z34499" s="2"/>
      <c r="AA34499" s="2"/>
      <c r="AB34499" s="2"/>
      <c r="AC34499" s="2"/>
      <c r="AD34499" s="2"/>
      <c r="AE34499" s="2"/>
      <c r="AF34499" s="2"/>
      <c r="AG34499" s="2"/>
      <c r="AH34499" s="2"/>
      <c r="AI34499" s="2"/>
      <c r="AJ34499" s="2"/>
      <c r="AK34499" s="2"/>
      <c r="AL34499" s="2"/>
      <c r="AM34499" s="2"/>
      <c r="AN34499" s="2"/>
      <c r="AO34499" s="2"/>
      <c r="AP34499" s="2"/>
      <c r="AQ34499" s="2"/>
      <c r="AR34499" s="2"/>
      <c r="AS34499" s="2"/>
      <c r="AT34499" s="2"/>
      <c r="AU34499" s="2"/>
    </row>
    <row r="34500" spans="1:47" x14ac:dyDescent="0.45">
      <c r="A34500" t="s">
        <v>16</v>
      </c>
      <c r="B34500" t="s">
        <v>14800</v>
      </c>
      <c r="C34500" s="1">
        <v>14987123161524</v>
      </c>
      <c r="D34500" s="1">
        <v>1</v>
      </c>
      <c r="E34500" t="s">
        <v>22</v>
      </c>
      <c r="F34500">
        <v>1</v>
      </c>
      <c r="G34500" t="s">
        <v>22</v>
      </c>
      <c r="H34500" t="s">
        <v>14</v>
      </c>
      <c r="I34500" t="s">
        <v>14798</v>
      </c>
      <c r="J34500" t="s">
        <v>14799</v>
      </c>
      <c r="K34500" t="s">
        <v>14798</v>
      </c>
      <c r="M34500" t="s">
        <v>13079</v>
      </c>
      <c r="N34500" t="s">
        <v>177</v>
      </c>
      <c r="R34500" t="s">
        <v>83324</v>
      </c>
      <c r="V34500">
        <v>4987123514316</v>
      </c>
    </row>
    <row r="34501" spans="1:47" x14ac:dyDescent="0.45">
      <c r="A34501" s="2" t="s">
        <v>52</v>
      </c>
      <c r="B34501" s="2" t="s">
        <v>36149</v>
      </c>
      <c r="C34501" s="3">
        <v>14987058784034</v>
      </c>
      <c r="D34501" s="3">
        <v>100</v>
      </c>
      <c r="E34501" s="2" t="s">
        <v>53</v>
      </c>
      <c r="F34501" s="2">
        <v>10</v>
      </c>
      <c r="G34501" s="2" t="s">
        <v>53</v>
      </c>
      <c r="H34501" s="2" t="s">
        <v>50</v>
      </c>
      <c r="I34501" s="2" t="s">
        <v>36147</v>
      </c>
      <c r="J34501" s="2" t="s">
        <v>36148</v>
      </c>
      <c r="K34501" s="2" t="s">
        <v>36147</v>
      </c>
      <c r="L34501" s="2"/>
      <c r="M34501" s="2" t="s">
        <v>1157</v>
      </c>
      <c r="N34501" s="2" t="s">
        <v>51</v>
      </c>
      <c r="O34501" s="2"/>
      <c r="P34501" s="2"/>
      <c r="Q34501" s="2"/>
      <c r="R34501" s="2" t="s">
        <v>83320</v>
      </c>
      <c r="S34501" s="2"/>
      <c r="T34501" s="2"/>
      <c r="U34501" s="3"/>
      <c r="V34501" s="2">
        <v>4987058103340</v>
      </c>
      <c r="W34501" s="3"/>
      <c r="X34501" s="2">
        <v>24987058784031</v>
      </c>
      <c r="Y34501" s="2"/>
      <c r="Z34501" s="2"/>
      <c r="AA34501" s="2"/>
      <c r="AB34501" s="2"/>
      <c r="AC34501" s="2"/>
      <c r="AD34501" s="2"/>
      <c r="AE34501" s="2"/>
      <c r="AF34501" s="2"/>
      <c r="AG34501" s="2"/>
      <c r="AH34501" s="2"/>
      <c r="AI34501" s="2"/>
      <c r="AJ34501" s="2"/>
      <c r="AK34501" s="2"/>
      <c r="AL34501" s="2"/>
      <c r="AM34501" s="2"/>
      <c r="AN34501" s="2"/>
      <c r="AO34501" s="2"/>
      <c r="AP34501" s="2"/>
      <c r="AQ34501" s="2"/>
      <c r="AR34501" s="2"/>
      <c r="AS34501" s="2"/>
      <c r="AT34501" s="2"/>
      <c r="AU34501" s="2"/>
    </row>
    <row r="34502" spans="1:47" x14ac:dyDescent="0.45">
      <c r="A34502" t="s">
        <v>52</v>
      </c>
      <c r="B34502" t="s">
        <v>36149</v>
      </c>
      <c r="C34502" s="1">
        <v>14987058784287</v>
      </c>
      <c r="D34502" s="1">
        <v>100</v>
      </c>
      <c r="E34502" t="s">
        <v>53</v>
      </c>
      <c r="F34502">
        <v>10</v>
      </c>
      <c r="G34502" t="s">
        <v>53</v>
      </c>
      <c r="H34502" t="s">
        <v>50</v>
      </c>
      <c r="I34502" t="s">
        <v>36147</v>
      </c>
      <c r="J34502" t="s">
        <v>36148</v>
      </c>
      <c r="K34502" t="s">
        <v>36147</v>
      </c>
      <c r="M34502" t="s">
        <v>1157</v>
      </c>
      <c r="N34502" t="s">
        <v>51</v>
      </c>
      <c r="R34502" t="s">
        <v>83320</v>
      </c>
      <c r="V34502">
        <v>4987058103982</v>
      </c>
      <c r="X34502">
        <v>24987058784284</v>
      </c>
    </row>
    <row r="34503" spans="1:47" x14ac:dyDescent="0.45">
      <c r="A34503" s="2" t="s">
        <v>56</v>
      </c>
      <c r="B34503" s="2" t="s">
        <v>36150</v>
      </c>
      <c r="C34503" s="3">
        <v>14987058784539</v>
      </c>
      <c r="D34503" s="3">
        <v>100</v>
      </c>
      <c r="E34503" s="2" t="s">
        <v>53</v>
      </c>
      <c r="F34503" s="2">
        <v>100</v>
      </c>
      <c r="G34503" s="2" t="s">
        <v>53</v>
      </c>
      <c r="H34503" s="2" t="s">
        <v>50</v>
      </c>
      <c r="I34503" s="2" t="s">
        <v>36147</v>
      </c>
      <c r="J34503" s="2" t="s">
        <v>36148</v>
      </c>
      <c r="K34503" s="2" t="s">
        <v>36147</v>
      </c>
      <c r="L34503" s="2"/>
      <c r="M34503" s="2" t="s">
        <v>1157</v>
      </c>
      <c r="N34503" s="2" t="s">
        <v>51</v>
      </c>
      <c r="O34503" s="2"/>
      <c r="P34503" s="2"/>
      <c r="Q34503" s="2"/>
      <c r="R34503" s="2" t="s">
        <v>83320</v>
      </c>
      <c r="S34503" s="2"/>
      <c r="T34503" s="2"/>
      <c r="U34503" s="3"/>
      <c r="V34503" s="2">
        <v>4987058103357</v>
      </c>
      <c r="W34503" s="3"/>
      <c r="X34503" s="2">
        <v>24987058784536</v>
      </c>
      <c r="Y34503" s="2"/>
      <c r="Z34503" s="2"/>
      <c r="AA34503" s="2"/>
      <c r="AB34503" s="2"/>
      <c r="AC34503" s="2"/>
      <c r="AD34503" s="2"/>
      <c r="AE34503" s="2"/>
      <c r="AF34503" s="2"/>
      <c r="AG34503" s="2"/>
      <c r="AH34503" s="2"/>
      <c r="AI34503" s="2"/>
      <c r="AJ34503" s="2"/>
      <c r="AK34503" s="2"/>
      <c r="AL34503" s="2"/>
      <c r="AM34503" s="2"/>
      <c r="AN34503" s="2"/>
      <c r="AO34503" s="2"/>
      <c r="AP34503" s="2"/>
      <c r="AQ34503" s="2"/>
      <c r="AR34503" s="2"/>
      <c r="AS34503" s="2"/>
      <c r="AT34503" s="2"/>
      <c r="AU34503" s="2"/>
    </row>
    <row r="34504" spans="1:47" x14ac:dyDescent="0.45">
      <c r="A34504" t="s">
        <v>56</v>
      </c>
      <c r="B34504" t="s">
        <v>36150</v>
      </c>
      <c r="C34504" s="1">
        <v>14987058784232</v>
      </c>
      <c r="D34504" s="1">
        <v>100</v>
      </c>
      <c r="E34504" t="s">
        <v>53</v>
      </c>
      <c r="F34504">
        <v>100</v>
      </c>
      <c r="G34504" t="s">
        <v>53</v>
      </c>
      <c r="H34504" t="s">
        <v>50</v>
      </c>
      <c r="I34504" t="s">
        <v>36147</v>
      </c>
      <c r="J34504" t="s">
        <v>36148</v>
      </c>
      <c r="K34504" t="s">
        <v>36147</v>
      </c>
      <c r="M34504" t="s">
        <v>1157</v>
      </c>
      <c r="N34504" t="s">
        <v>51</v>
      </c>
      <c r="R34504" t="s">
        <v>83320</v>
      </c>
      <c r="V34504">
        <v>4987058103999</v>
      </c>
      <c r="X34504">
        <v>24987058784239</v>
      </c>
    </row>
    <row r="34505" spans="1:47" x14ac:dyDescent="0.45">
      <c r="A34505" s="2" t="s">
        <v>52</v>
      </c>
      <c r="B34505" s="2" t="s">
        <v>36153</v>
      </c>
      <c r="C34505" s="3">
        <v>14987058783037</v>
      </c>
      <c r="D34505" s="3">
        <v>100</v>
      </c>
      <c r="E34505" s="2" t="s">
        <v>53</v>
      </c>
      <c r="F34505" s="2">
        <v>10</v>
      </c>
      <c r="G34505" s="2" t="s">
        <v>53</v>
      </c>
      <c r="H34505" s="2" t="s">
        <v>50</v>
      </c>
      <c r="I34505" s="2" t="s">
        <v>36151</v>
      </c>
      <c r="J34505" s="2" t="s">
        <v>36152</v>
      </c>
      <c r="K34505" s="2" t="s">
        <v>36151</v>
      </c>
      <c r="L34505" s="2"/>
      <c r="M34505" s="2" t="s">
        <v>100</v>
      </c>
      <c r="N34505" s="2" t="s">
        <v>51</v>
      </c>
      <c r="O34505" s="2"/>
      <c r="P34505" s="2"/>
      <c r="Q34505" s="2"/>
      <c r="R34505" s="2" t="s">
        <v>83320</v>
      </c>
      <c r="S34505" s="2"/>
      <c r="T34505" s="2"/>
      <c r="U34505" s="3"/>
      <c r="V34505" s="2">
        <v>4987058103326</v>
      </c>
      <c r="W34505" s="3"/>
      <c r="X34505" s="2">
        <v>24987058783034</v>
      </c>
      <c r="Y34505" s="2"/>
      <c r="Z34505" s="2"/>
      <c r="AA34505" s="2"/>
      <c r="AB34505" s="2"/>
      <c r="AC34505" s="2"/>
      <c r="AD34505" s="2"/>
      <c r="AE34505" s="2"/>
      <c r="AF34505" s="2"/>
      <c r="AG34505" s="2"/>
      <c r="AH34505" s="2"/>
      <c r="AI34505" s="2"/>
      <c r="AJ34505" s="2"/>
      <c r="AK34505" s="2"/>
      <c r="AL34505" s="2"/>
      <c r="AM34505" s="2"/>
      <c r="AN34505" s="2"/>
      <c r="AO34505" s="2"/>
      <c r="AP34505" s="2"/>
      <c r="AQ34505" s="2"/>
      <c r="AR34505" s="2"/>
      <c r="AS34505" s="2"/>
      <c r="AT34505" s="2"/>
      <c r="AU34505" s="2"/>
    </row>
    <row r="34506" spans="1:47" x14ac:dyDescent="0.45">
      <c r="A34506" t="s">
        <v>52</v>
      </c>
      <c r="B34506" t="s">
        <v>36153</v>
      </c>
      <c r="C34506" s="1">
        <v>14987058783280</v>
      </c>
      <c r="D34506" s="1">
        <v>100</v>
      </c>
      <c r="E34506" t="s">
        <v>53</v>
      </c>
      <c r="F34506">
        <v>10</v>
      </c>
      <c r="G34506" t="s">
        <v>53</v>
      </c>
      <c r="H34506" t="s">
        <v>50</v>
      </c>
      <c r="I34506" t="s">
        <v>36151</v>
      </c>
      <c r="J34506" t="s">
        <v>36152</v>
      </c>
      <c r="K34506" t="s">
        <v>36151</v>
      </c>
      <c r="M34506" t="s">
        <v>100</v>
      </c>
      <c r="N34506" t="s">
        <v>51</v>
      </c>
      <c r="R34506" t="s">
        <v>83320</v>
      </c>
      <c r="V34506">
        <v>4987058103968</v>
      </c>
    </row>
    <row r="34507" spans="1:47" x14ac:dyDescent="0.45">
      <c r="A34507" s="2" t="s">
        <v>56</v>
      </c>
      <c r="B34507" s="2" t="s">
        <v>36154</v>
      </c>
      <c r="C34507" s="3">
        <v>14987058783532</v>
      </c>
      <c r="D34507" s="3">
        <v>100</v>
      </c>
      <c r="E34507" s="2" t="s">
        <v>53</v>
      </c>
      <c r="F34507" s="2">
        <v>100</v>
      </c>
      <c r="G34507" s="2" t="s">
        <v>53</v>
      </c>
      <c r="H34507" s="2" t="s">
        <v>50</v>
      </c>
      <c r="I34507" s="2" t="s">
        <v>36151</v>
      </c>
      <c r="J34507" s="2" t="s">
        <v>36152</v>
      </c>
      <c r="K34507" s="2" t="s">
        <v>36151</v>
      </c>
      <c r="L34507" s="2"/>
      <c r="M34507" s="2" t="s">
        <v>100</v>
      </c>
      <c r="N34507" s="2" t="s">
        <v>51</v>
      </c>
      <c r="O34507" s="2"/>
      <c r="P34507" s="2"/>
      <c r="Q34507" s="2"/>
      <c r="R34507" s="2" t="s">
        <v>83320</v>
      </c>
      <c r="S34507" s="2"/>
      <c r="T34507" s="2"/>
      <c r="U34507" s="3"/>
      <c r="V34507" s="2">
        <v>4987058103333</v>
      </c>
      <c r="W34507" s="3"/>
      <c r="X34507" s="2">
        <v>24987058783539</v>
      </c>
      <c r="Y34507" s="2"/>
      <c r="Z34507" s="2"/>
      <c r="AA34507" s="2"/>
      <c r="AB34507" s="2"/>
      <c r="AC34507" s="2"/>
      <c r="AD34507" s="2"/>
      <c r="AE34507" s="2"/>
      <c r="AF34507" s="2"/>
      <c r="AG34507" s="2"/>
      <c r="AH34507" s="2"/>
      <c r="AI34507" s="2"/>
      <c r="AJ34507" s="2"/>
      <c r="AK34507" s="2"/>
      <c r="AL34507" s="2"/>
      <c r="AM34507" s="2"/>
      <c r="AN34507" s="2"/>
      <c r="AO34507" s="2"/>
      <c r="AP34507" s="2"/>
      <c r="AQ34507" s="2"/>
      <c r="AR34507" s="2"/>
      <c r="AS34507" s="2"/>
      <c r="AT34507" s="2"/>
      <c r="AU34507" s="2"/>
    </row>
    <row r="34508" spans="1:47" x14ac:dyDescent="0.45">
      <c r="A34508" t="s">
        <v>56</v>
      </c>
      <c r="B34508" t="s">
        <v>36154</v>
      </c>
      <c r="C34508" s="1">
        <v>14987058783235</v>
      </c>
      <c r="D34508" s="1">
        <v>100</v>
      </c>
      <c r="E34508" t="s">
        <v>53</v>
      </c>
      <c r="F34508">
        <v>100</v>
      </c>
      <c r="G34508" t="s">
        <v>53</v>
      </c>
      <c r="H34508" t="s">
        <v>50</v>
      </c>
      <c r="I34508" t="s">
        <v>36151</v>
      </c>
      <c r="J34508" t="s">
        <v>36152</v>
      </c>
      <c r="K34508" t="s">
        <v>36151</v>
      </c>
      <c r="M34508" t="s">
        <v>100</v>
      </c>
      <c r="N34508" t="s">
        <v>51</v>
      </c>
      <c r="R34508" t="s">
        <v>83320</v>
      </c>
      <c r="V34508">
        <v>4987058103975</v>
      </c>
      <c r="X34508">
        <v>24987058783232</v>
      </c>
    </row>
    <row r="34509" spans="1:47" x14ac:dyDescent="0.45">
      <c r="A34509" s="2" t="s">
        <v>52</v>
      </c>
      <c r="B34509" s="2" t="s">
        <v>4950</v>
      </c>
      <c r="C34509" s="3">
        <v>14987709300521</v>
      </c>
      <c r="D34509" s="3">
        <v>100</v>
      </c>
      <c r="E34509" s="2" t="s">
        <v>53</v>
      </c>
      <c r="F34509" s="2">
        <v>10</v>
      </c>
      <c r="G34509" s="2" t="s">
        <v>53</v>
      </c>
      <c r="H34509" s="2" t="s">
        <v>50</v>
      </c>
      <c r="I34509" s="2" t="s">
        <v>4947</v>
      </c>
      <c r="J34509" s="2" t="s">
        <v>4948</v>
      </c>
      <c r="K34509" s="2" t="s">
        <v>4947</v>
      </c>
      <c r="L34509" s="2"/>
      <c r="M34509" s="2" t="s">
        <v>92</v>
      </c>
      <c r="N34509" s="2" t="s">
        <v>51</v>
      </c>
      <c r="O34509" s="2"/>
      <c r="P34509" s="2"/>
      <c r="Q34509" s="2"/>
      <c r="R34509" s="2" t="s">
        <v>83320</v>
      </c>
      <c r="S34509" s="2"/>
      <c r="T34509" s="2"/>
      <c r="U34509" s="3"/>
      <c r="V34509" s="2">
        <v>4987709148324</v>
      </c>
      <c r="W34509" s="3"/>
      <c r="X34509" s="2">
        <v>24987709300528</v>
      </c>
      <c r="Y34509" s="2"/>
      <c r="Z34509" s="2"/>
      <c r="AA34509" s="2"/>
      <c r="AB34509" s="2"/>
      <c r="AC34509" s="2"/>
      <c r="AD34509" s="2"/>
      <c r="AE34509" s="2"/>
      <c r="AF34509" s="2"/>
      <c r="AG34509" s="2"/>
      <c r="AH34509" s="2"/>
      <c r="AI34509" s="2"/>
      <c r="AJ34509" s="2"/>
      <c r="AK34509" s="2"/>
      <c r="AL34509" s="2"/>
      <c r="AM34509" s="2"/>
      <c r="AN34509" s="2"/>
      <c r="AO34509" s="2"/>
      <c r="AP34509" s="2"/>
      <c r="AQ34509" s="2"/>
      <c r="AR34509" s="2"/>
      <c r="AS34509" s="2"/>
      <c r="AT34509" s="2"/>
      <c r="AU34509" s="2"/>
    </row>
    <row r="34510" spans="1:47" x14ac:dyDescent="0.45">
      <c r="A34510" t="s">
        <v>52</v>
      </c>
      <c r="B34510" t="s">
        <v>4950</v>
      </c>
      <c r="C34510" s="1">
        <v>14987709300538</v>
      </c>
      <c r="D34510" s="1">
        <v>500</v>
      </c>
      <c r="E34510" t="s">
        <v>53</v>
      </c>
      <c r="F34510">
        <v>10</v>
      </c>
      <c r="G34510" t="s">
        <v>53</v>
      </c>
      <c r="H34510" t="s">
        <v>50</v>
      </c>
      <c r="I34510" t="s">
        <v>4947</v>
      </c>
      <c r="J34510" t="s">
        <v>4948</v>
      </c>
      <c r="K34510" t="s">
        <v>4947</v>
      </c>
      <c r="M34510" t="s">
        <v>92</v>
      </c>
      <c r="N34510" t="s">
        <v>51</v>
      </c>
      <c r="R34510" t="s">
        <v>83320</v>
      </c>
      <c r="V34510">
        <v>4987709148324</v>
      </c>
      <c r="X34510">
        <v>24987709300535</v>
      </c>
    </row>
    <row r="34511" spans="1:47" x14ac:dyDescent="0.45">
      <c r="A34511" s="2" t="s">
        <v>52</v>
      </c>
      <c r="B34511" s="2" t="s">
        <v>4950</v>
      </c>
      <c r="C34511" s="3">
        <v>14987709300545</v>
      </c>
      <c r="D34511" s="3">
        <v>1000</v>
      </c>
      <c r="E34511" s="2" t="s">
        <v>53</v>
      </c>
      <c r="F34511" s="2">
        <v>10</v>
      </c>
      <c r="G34511" s="2" t="s">
        <v>53</v>
      </c>
      <c r="H34511" s="2" t="s">
        <v>50</v>
      </c>
      <c r="I34511" s="2" t="s">
        <v>4947</v>
      </c>
      <c r="J34511" s="2" t="s">
        <v>4948</v>
      </c>
      <c r="K34511" s="2" t="s">
        <v>4947</v>
      </c>
      <c r="L34511" s="2"/>
      <c r="M34511" s="2" t="s">
        <v>92</v>
      </c>
      <c r="N34511" s="2" t="s">
        <v>51</v>
      </c>
      <c r="O34511" s="2"/>
      <c r="P34511" s="2"/>
      <c r="Q34511" s="2"/>
      <c r="R34511" s="2" t="s">
        <v>83320</v>
      </c>
      <c r="S34511" s="2"/>
      <c r="T34511" s="2"/>
      <c r="U34511" s="3"/>
      <c r="V34511" s="2">
        <v>4987709148324</v>
      </c>
      <c r="W34511" s="3"/>
      <c r="X34511" s="2">
        <v>24987709300542</v>
      </c>
      <c r="Y34511" s="2"/>
      <c r="Z34511" s="2"/>
      <c r="AA34511" s="2"/>
      <c r="AB34511" s="2"/>
      <c r="AC34511" s="2"/>
      <c r="AD34511" s="2"/>
      <c r="AE34511" s="2"/>
      <c r="AF34511" s="2"/>
      <c r="AG34511" s="2"/>
      <c r="AH34511" s="2"/>
      <c r="AI34511" s="2"/>
      <c r="AJ34511" s="2"/>
      <c r="AK34511" s="2"/>
      <c r="AL34511" s="2"/>
      <c r="AM34511" s="2"/>
      <c r="AN34511" s="2"/>
      <c r="AO34511" s="2"/>
      <c r="AP34511" s="2"/>
      <c r="AQ34511" s="2"/>
      <c r="AR34511" s="2"/>
      <c r="AS34511" s="2"/>
      <c r="AT34511" s="2"/>
      <c r="AU34511" s="2"/>
    </row>
    <row r="34512" spans="1:47" x14ac:dyDescent="0.45">
      <c r="A34512" t="s">
        <v>56</v>
      </c>
      <c r="B34512" t="s">
        <v>4949</v>
      </c>
      <c r="C34512" s="1">
        <v>14987709300514</v>
      </c>
      <c r="D34512" s="1">
        <v>100</v>
      </c>
      <c r="E34512" t="s">
        <v>53</v>
      </c>
      <c r="F34512">
        <v>100</v>
      </c>
      <c r="G34512" t="s">
        <v>53</v>
      </c>
      <c r="H34512" t="s">
        <v>50</v>
      </c>
      <c r="I34512" t="s">
        <v>4947</v>
      </c>
      <c r="J34512" t="s">
        <v>4948</v>
      </c>
      <c r="K34512" t="s">
        <v>4947</v>
      </c>
      <c r="M34512" t="s">
        <v>92</v>
      </c>
      <c r="N34512" t="s">
        <v>51</v>
      </c>
      <c r="R34512" t="s">
        <v>83320</v>
      </c>
      <c r="V34512">
        <v>4987709148317</v>
      </c>
      <c r="X34512">
        <v>24987709300511</v>
      </c>
      <c r="Y34512">
        <v>20230404</v>
      </c>
    </row>
    <row r="34513" spans="1:47" x14ac:dyDescent="0.45">
      <c r="A34513" s="2" t="s">
        <v>86</v>
      </c>
      <c r="B34513" s="2" t="s">
        <v>6930</v>
      </c>
      <c r="C34513" s="3">
        <v>14987650691105</v>
      </c>
      <c r="D34513" s="3">
        <v>1</v>
      </c>
      <c r="E34513" s="2" t="s">
        <v>1070</v>
      </c>
      <c r="F34513" s="2">
        <v>1</v>
      </c>
      <c r="G34513" s="2" t="s">
        <v>1070</v>
      </c>
      <c r="H34513" s="2" t="s">
        <v>84</v>
      </c>
      <c r="I34513" s="2" t="s">
        <v>6927</v>
      </c>
      <c r="J34513" s="2" t="s">
        <v>6928</v>
      </c>
      <c r="K34513" s="2" t="s">
        <v>6927</v>
      </c>
      <c r="L34513" s="2"/>
      <c r="M34513" s="2" t="s">
        <v>6929</v>
      </c>
      <c r="N34513" s="2" t="s">
        <v>36</v>
      </c>
      <c r="O34513" s="2"/>
      <c r="P34513" s="2"/>
      <c r="Q34513" s="2"/>
      <c r="R34513" s="2" t="s">
        <v>83320</v>
      </c>
      <c r="S34513" s="2"/>
      <c r="T34513" s="2"/>
      <c r="U34513" s="3"/>
      <c r="V34513" s="2">
        <v>4987650691016</v>
      </c>
      <c r="W34513" s="3"/>
      <c r="X34513" s="2">
        <v>24987650691102</v>
      </c>
      <c r="Y34513" s="2"/>
      <c r="Z34513" s="2"/>
      <c r="AA34513" s="2"/>
      <c r="AB34513" s="2"/>
      <c r="AC34513" s="2"/>
      <c r="AD34513" s="2"/>
      <c r="AE34513" s="2"/>
      <c r="AF34513" s="2"/>
      <c r="AG34513" s="2"/>
      <c r="AH34513" s="2"/>
      <c r="AI34513" s="2"/>
      <c r="AJ34513" s="2"/>
      <c r="AK34513" s="2"/>
      <c r="AL34513" s="2"/>
      <c r="AM34513" s="2"/>
      <c r="AN34513" s="2"/>
      <c r="AO34513" s="2"/>
      <c r="AP34513" s="2"/>
      <c r="AQ34513" s="2"/>
      <c r="AR34513" s="2"/>
      <c r="AS34513" s="2"/>
      <c r="AT34513" s="2"/>
      <c r="AU34513" s="2"/>
    </row>
    <row r="34514" spans="1:47" x14ac:dyDescent="0.45">
      <c r="A34514" t="s">
        <v>86</v>
      </c>
      <c r="B34514" t="s">
        <v>6934</v>
      </c>
      <c r="C34514" s="1">
        <v>14987650690108</v>
      </c>
      <c r="D34514" s="1">
        <v>2</v>
      </c>
      <c r="E34514" t="s">
        <v>1070</v>
      </c>
      <c r="F34514">
        <v>1</v>
      </c>
      <c r="G34514" t="s">
        <v>1070</v>
      </c>
      <c r="H34514" t="s">
        <v>84</v>
      </c>
      <c r="I34514" t="s">
        <v>6931</v>
      </c>
      <c r="J34514" t="s">
        <v>6932</v>
      </c>
      <c r="K34514" t="s">
        <v>6931</v>
      </c>
      <c r="L34514">
        <v>20250331</v>
      </c>
      <c r="M34514" t="s">
        <v>6933</v>
      </c>
      <c r="N34514" t="s">
        <v>36</v>
      </c>
      <c r="R34514" t="s">
        <v>83320</v>
      </c>
      <c r="V34514">
        <v>4987650690019</v>
      </c>
      <c r="X34514">
        <v>24987650690105</v>
      </c>
    </row>
    <row r="34515" spans="1:47" x14ac:dyDescent="0.45">
      <c r="A34515" s="2" t="s">
        <v>52</v>
      </c>
      <c r="B34515" s="2" t="s">
        <v>81915</v>
      </c>
      <c r="C34515" s="3">
        <v>14987476153603</v>
      </c>
      <c r="D34515" s="3">
        <v>100</v>
      </c>
      <c r="E34515" s="2" t="s">
        <v>53</v>
      </c>
      <c r="F34515" s="2">
        <v>10</v>
      </c>
      <c r="G34515" s="2" t="s">
        <v>53</v>
      </c>
      <c r="H34515" s="2" t="s">
        <v>50</v>
      </c>
      <c r="I34515" s="2" t="s">
        <v>81912</v>
      </c>
      <c r="J34515" s="2" t="s">
        <v>81913</v>
      </c>
      <c r="K34515" s="2" t="s">
        <v>81914</v>
      </c>
      <c r="L34515" s="2">
        <v>20220331</v>
      </c>
      <c r="M34515" s="2" t="s">
        <v>1192</v>
      </c>
      <c r="N34515" s="2" t="s">
        <v>51</v>
      </c>
      <c r="O34515" s="2"/>
      <c r="P34515" s="2"/>
      <c r="Q34515" s="2"/>
      <c r="R34515" s="2" t="s">
        <v>83320</v>
      </c>
      <c r="S34515" s="2"/>
      <c r="T34515" s="2"/>
      <c r="U34515" s="3"/>
      <c r="V34515" s="2">
        <v>4987476233803</v>
      </c>
      <c r="W34515" s="3"/>
      <c r="X34515" s="2">
        <v>24987476153600</v>
      </c>
      <c r="Y34515" s="2">
        <v>20220401</v>
      </c>
      <c r="Z34515" s="2"/>
      <c r="AA34515" s="2"/>
      <c r="AB34515" s="2"/>
      <c r="AC34515" s="2"/>
      <c r="AD34515" s="2"/>
      <c r="AE34515" s="2"/>
      <c r="AF34515" s="2"/>
      <c r="AG34515" s="2"/>
      <c r="AH34515" s="2"/>
      <c r="AI34515" s="2"/>
      <c r="AJ34515" s="2"/>
      <c r="AK34515" s="2"/>
      <c r="AL34515" s="2"/>
      <c r="AM34515" s="2"/>
      <c r="AN34515" s="2"/>
      <c r="AO34515" s="2"/>
      <c r="AP34515" s="2"/>
      <c r="AQ34515" s="2"/>
      <c r="AR34515" s="2"/>
      <c r="AS34515" s="2"/>
      <c r="AT34515" s="2"/>
      <c r="AU34515" s="2"/>
    </row>
    <row r="34516" spans="1:47" x14ac:dyDescent="0.45">
      <c r="A34516" t="s">
        <v>52</v>
      </c>
      <c r="B34516" t="s">
        <v>81915</v>
      </c>
      <c r="C34516" s="1">
        <v>14987476153610</v>
      </c>
      <c r="D34516" s="1">
        <v>1000</v>
      </c>
      <c r="E34516" t="s">
        <v>53</v>
      </c>
      <c r="F34516">
        <v>10</v>
      </c>
      <c r="G34516" t="s">
        <v>53</v>
      </c>
      <c r="H34516" t="s">
        <v>50</v>
      </c>
      <c r="I34516" t="s">
        <v>81912</v>
      </c>
      <c r="J34516" t="s">
        <v>81913</v>
      </c>
      <c r="K34516" t="s">
        <v>81914</v>
      </c>
      <c r="L34516">
        <v>20220331</v>
      </c>
      <c r="M34516" t="s">
        <v>1192</v>
      </c>
      <c r="N34516" t="s">
        <v>51</v>
      </c>
      <c r="R34516" t="s">
        <v>83320</v>
      </c>
      <c r="V34516">
        <v>4987476233803</v>
      </c>
      <c r="X34516">
        <v>24987476153617</v>
      </c>
      <c r="Y34516">
        <v>20220401</v>
      </c>
    </row>
    <row r="34517" spans="1:47" x14ac:dyDescent="0.45">
      <c r="A34517" s="2" t="s">
        <v>16</v>
      </c>
      <c r="B34517" s="2" t="s">
        <v>12547</v>
      </c>
      <c r="C34517" s="3">
        <v>14987605000785</v>
      </c>
      <c r="D34517" s="3">
        <v>10</v>
      </c>
      <c r="E34517" s="2" t="s">
        <v>22</v>
      </c>
      <c r="F34517" s="2">
        <v>1</v>
      </c>
      <c r="G34517" s="2" t="s">
        <v>22</v>
      </c>
      <c r="H34517" s="2" t="s">
        <v>14</v>
      </c>
      <c r="I34517" s="2" t="s">
        <v>12544</v>
      </c>
      <c r="J34517" s="2" t="s">
        <v>12545</v>
      </c>
      <c r="K34517" s="2" t="s">
        <v>12546</v>
      </c>
      <c r="L34517" s="2">
        <v>20190331</v>
      </c>
      <c r="M34517" s="2" t="s">
        <v>287</v>
      </c>
      <c r="N34517" s="2" t="s">
        <v>177</v>
      </c>
      <c r="O34517" s="2"/>
      <c r="P34517" s="2"/>
      <c r="Q34517" s="2"/>
      <c r="R34517" s="2" t="s">
        <v>83320</v>
      </c>
      <c r="S34517" s="2"/>
      <c r="T34517" s="2"/>
      <c r="U34517" s="3"/>
      <c r="V34517" s="2">
        <v>4987605030785</v>
      </c>
      <c r="W34517" s="3"/>
      <c r="X34517" s="2">
        <v>24987605000782</v>
      </c>
      <c r="Y34517" s="2"/>
      <c r="Z34517" s="2"/>
      <c r="AA34517" s="2"/>
      <c r="AB34517" s="2"/>
      <c r="AC34517" s="2"/>
      <c r="AD34517" s="2"/>
      <c r="AE34517" s="2"/>
      <c r="AF34517" s="2"/>
      <c r="AG34517" s="2"/>
      <c r="AH34517" s="2"/>
      <c r="AI34517" s="2"/>
      <c r="AJ34517" s="2"/>
      <c r="AK34517" s="2"/>
      <c r="AL34517" s="2"/>
      <c r="AM34517" s="2"/>
      <c r="AN34517" s="2"/>
      <c r="AO34517" s="2"/>
      <c r="AP34517" s="2"/>
      <c r="AQ34517" s="2"/>
      <c r="AR34517" s="2"/>
      <c r="AS34517" s="2"/>
      <c r="AT34517" s="2"/>
      <c r="AU34517" s="2"/>
    </row>
    <row r="34518" spans="1:47" x14ac:dyDescent="0.45">
      <c r="A34518" t="s">
        <v>16</v>
      </c>
      <c r="B34518" t="s">
        <v>12551</v>
      </c>
      <c r="C34518" s="1">
        <v>14987605000792</v>
      </c>
      <c r="D34518" s="1">
        <v>10</v>
      </c>
      <c r="E34518" t="s">
        <v>22</v>
      </c>
      <c r="F34518">
        <v>1</v>
      </c>
      <c r="G34518" t="s">
        <v>22</v>
      </c>
      <c r="H34518" t="s">
        <v>14</v>
      </c>
      <c r="I34518" t="s">
        <v>12548</v>
      </c>
      <c r="J34518" t="s">
        <v>12549</v>
      </c>
      <c r="K34518" t="s">
        <v>12550</v>
      </c>
      <c r="L34518">
        <v>20190331</v>
      </c>
      <c r="M34518" t="s">
        <v>2335</v>
      </c>
      <c r="N34518" t="s">
        <v>177</v>
      </c>
      <c r="R34518" t="s">
        <v>83320</v>
      </c>
      <c r="V34518">
        <v>4987605030792</v>
      </c>
      <c r="X34518">
        <v>24987605000799</v>
      </c>
    </row>
    <row r="34519" spans="1:47" x14ac:dyDescent="0.45">
      <c r="A34519" s="2" t="s">
        <v>16</v>
      </c>
      <c r="B34519" s="2" t="s">
        <v>12555</v>
      </c>
      <c r="C34519" s="3">
        <v>14987605001195</v>
      </c>
      <c r="D34519" s="3">
        <v>10</v>
      </c>
      <c r="E34519" s="2" t="s">
        <v>22</v>
      </c>
      <c r="F34519" s="2">
        <v>1</v>
      </c>
      <c r="G34519" s="2" t="s">
        <v>22</v>
      </c>
      <c r="H34519" s="2" t="s">
        <v>14</v>
      </c>
      <c r="I34519" s="2" t="s">
        <v>12552</v>
      </c>
      <c r="J34519" s="2" t="s">
        <v>12553</v>
      </c>
      <c r="K34519" s="2" t="s">
        <v>12554</v>
      </c>
      <c r="L34519" s="2">
        <v>20220331</v>
      </c>
      <c r="M34519" s="2" t="s">
        <v>287</v>
      </c>
      <c r="N34519" s="2" t="s">
        <v>177</v>
      </c>
      <c r="O34519" s="2"/>
      <c r="P34519" s="2"/>
      <c r="Q34519" s="2"/>
      <c r="R34519" s="2" t="s">
        <v>83320</v>
      </c>
      <c r="S34519" s="2"/>
      <c r="T34519" s="2"/>
      <c r="U34519" s="3"/>
      <c r="V34519" s="2">
        <v>4987605031195</v>
      </c>
      <c r="W34519" s="3"/>
      <c r="X34519" s="2">
        <v>24987605001192</v>
      </c>
      <c r="Y34519" s="2">
        <v>20220331</v>
      </c>
      <c r="Z34519" s="2"/>
      <c r="AA34519" s="2"/>
      <c r="AB34519" s="2"/>
      <c r="AC34519" s="2"/>
      <c r="AD34519" s="2"/>
      <c r="AE34519" s="2"/>
      <c r="AF34519" s="2"/>
      <c r="AG34519" s="2"/>
      <c r="AH34519" s="2"/>
      <c r="AI34519" s="2"/>
      <c r="AJ34519" s="2"/>
      <c r="AK34519" s="2"/>
      <c r="AL34519" s="2"/>
      <c r="AM34519" s="2"/>
      <c r="AN34519" s="2"/>
      <c r="AO34519" s="2"/>
      <c r="AP34519" s="2"/>
      <c r="AQ34519" s="2"/>
      <c r="AR34519" s="2"/>
      <c r="AS34519" s="2"/>
      <c r="AT34519" s="2"/>
      <c r="AU34519" s="2"/>
    </row>
    <row r="34520" spans="1:47" x14ac:dyDescent="0.45">
      <c r="A34520" t="s">
        <v>16</v>
      </c>
      <c r="B34520" t="s">
        <v>79464</v>
      </c>
      <c r="C34520" s="1">
        <v>14987376792421</v>
      </c>
      <c r="D34520" s="1">
        <v>10</v>
      </c>
      <c r="E34520" t="s">
        <v>22</v>
      </c>
      <c r="F34520">
        <v>1</v>
      </c>
      <c r="G34520" t="s">
        <v>22</v>
      </c>
      <c r="H34520" t="s">
        <v>14</v>
      </c>
      <c r="I34520" t="s">
        <v>79461</v>
      </c>
      <c r="J34520" t="s">
        <v>79462</v>
      </c>
      <c r="K34520" t="s">
        <v>79463</v>
      </c>
      <c r="M34520" t="s">
        <v>287</v>
      </c>
      <c r="N34520" t="s">
        <v>177</v>
      </c>
      <c r="R34520" t="s">
        <v>83320</v>
      </c>
      <c r="V34520">
        <v>4987376792486</v>
      </c>
      <c r="X34520">
        <v>24987376792428</v>
      </c>
    </row>
    <row r="34521" spans="1:47" x14ac:dyDescent="0.45">
      <c r="A34521" s="2" t="s">
        <v>16</v>
      </c>
      <c r="B34521" s="2" t="s">
        <v>79464</v>
      </c>
      <c r="C34521" s="3">
        <v>14987123873083</v>
      </c>
      <c r="D34521" s="3">
        <v>10</v>
      </c>
      <c r="E34521" s="2" t="s">
        <v>22</v>
      </c>
      <c r="F34521" s="2">
        <v>1</v>
      </c>
      <c r="G34521" s="2" t="s">
        <v>22</v>
      </c>
      <c r="H34521" s="2" t="s">
        <v>14</v>
      </c>
      <c r="I34521" s="2" t="s">
        <v>79461</v>
      </c>
      <c r="J34521" s="2" t="s">
        <v>79462</v>
      </c>
      <c r="K34521" s="2" t="s">
        <v>79463</v>
      </c>
      <c r="L34521" s="2"/>
      <c r="M34521" s="2" t="s">
        <v>287</v>
      </c>
      <c r="N34521" s="2" t="s">
        <v>177</v>
      </c>
      <c r="O34521" s="2"/>
      <c r="P34521" s="2"/>
      <c r="Q34521" s="2"/>
      <c r="R34521" s="2" t="s">
        <v>83320</v>
      </c>
      <c r="S34521" s="2"/>
      <c r="T34521" s="2"/>
      <c r="U34521" s="3"/>
      <c r="V34521" s="2">
        <v>4987123568227</v>
      </c>
      <c r="W34521" s="3"/>
      <c r="X34521" s="2">
        <v>24987123873080</v>
      </c>
      <c r="Y34521" s="2"/>
      <c r="Z34521" s="2"/>
      <c r="AA34521" s="2"/>
      <c r="AB34521" s="2"/>
      <c r="AC34521" s="2"/>
      <c r="AD34521" s="2"/>
      <c r="AE34521" s="2"/>
      <c r="AF34521" s="2"/>
      <c r="AG34521" s="2"/>
      <c r="AH34521" s="2"/>
      <c r="AI34521" s="2"/>
      <c r="AJ34521" s="2"/>
      <c r="AK34521" s="2"/>
      <c r="AL34521" s="2"/>
      <c r="AM34521" s="2"/>
      <c r="AN34521" s="2"/>
      <c r="AO34521" s="2"/>
      <c r="AP34521" s="2"/>
      <c r="AQ34521" s="2"/>
      <c r="AR34521" s="2"/>
      <c r="AS34521" s="2"/>
      <c r="AT34521" s="2"/>
      <c r="AU34521" s="2"/>
    </row>
    <row r="34522" spans="1:47" x14ac:dyDescent="0.45">
      <c r="A34522" t="s">
        <v>16</v>
      </c>
      <c r="B34522" t="s">
        <v>52514</v>
      </c>
      <c r="C34522" s="1">
        <v>14987080646119</v>
      </c>
      <c r="D34522" s="1">
        <v>10</v>
      </c>
      <c r="E34522" t="s">
        <v>22</v>
      </c>
      <c r="F34522">
        <v>1</v>
      </c>
      <c r="G34522" t="s">
        <v>22</v>
      </c>
      <c r="H34522" t="s">
        <v>14</v>
      </c>
      <c r="I34522" t="s">
        <v>52511</v>
      </c>
      <c r="J34522" t="s">
        <v>52512</v>
      </c>
      <c r="K34522" t="s">
        <v>52513</v>
      </c>
      <c r="M34522" t="s">
        <v>287</v>
      </c>
      <c r="N34522" t="s">
        <v>177</v>
      </c>
      <c r="R34522" t="s">
        <v>83320</v>
      </c>
      <c r="V34522">
        <v>4987080991274</v>
      </c>
      <c r="X34522">
        <v>24987080646116</v>
      </c>
    </row>
    <row r="34523" spans="1:47" x14ac:dyDescent="0.45">
      <c r="A34523" s="2" t="s">
        <v>16</v>
      </c>
      <c r="B34523" s="2" t="s">
        <v>76573</v>
      </c>
      <c r="C34523" s="3">
        <v>14987123408711</v>
      </c>
      <c r="D34523" s="3">
        <v>10</v>
      </c>
      <c r="E34523" s="2" t="s">
        <v>22</v>
      </c>
      <c r="F34523" s="2">
        <v>1</v>
      </c>
      <c r="G34523" s="2" t="s">
        <v>22</v>
      </c>
      <c r="H34523" s="2" t="s">
        <v>14</v>
      </c>
      <c r="I34523" s="2" t="s">
        <v>76570</v>
      </c>
      <c r="J34523" s="2" t="s">
        <v>76571</v>
      </c>
      <c r="K34523" s="2" t="s">
        <v>76572</v>
      </c>
      <c r="L34523" s="2">
        <v>20230930</v>
      </c>
      <c r="M34523" s="2" t="s">
        <v>287</v>
      </c>
      <c r="N34523" s="2" t="s">
        <v>177</v>
      </c>
      <c r="O34523" s="2"/>
      <c r="P34523" s="2"/>
      <c r="Q34523" s="2"/>
      <c r="R34523" s="2" t="s">
        <v>83320</v>
      </c>
      <c r="S34523" s="2"/>
      <c r="T34523" s="2"/>
      <c r="U34523" s="3"/>
      <c r="V34523" s="2">
        <v>4987123555401</v>
      </c>
      <c r="W34523" s="3"/>
      <c r="X34523" s="2"/>
      <c r="Y34523" s="2"/>
      <c r="Z34523" s="2"/>
      <c r="AA34523" s="2"/>
      <c r="AB34523" s="2"/>
      <c r="AC34523" s="2"/>
      <c r="AD34523" s="2"/>
      <c r="AE34523" s="2"/>
      <c r="AF34523" s="2"/>
      <c r="AG34523" s="2"/>
      <c r="AH34523" s="2"/>
      <c r="AI34523" s="2"/>
      <c r="AJ34523" s="2"/>
      <c r="AK34523" s="2"/>
      <c r="AL34523" s="2"/>
      <c r="AM34523" s="2"/>
      <c r="AN34523" s="2"/>
      <c r="AO34523" s="2"/>
      <c r="AP34523" s="2"/>
      <c r="AQ34523" s="2"/>
      <c r="AR34523" s="2"/>
      <c r="AS34523" s="2"/>
      <c r="AT34523" s="2"/>
      <c r="AU34523" s="2"/>
    </row>
    <row r="34524" spans="1:47" x14ac:dyDescent="0.45">
      <c r="A34524" t="s">
        <v>16</v>
      </c>
      <c r="B34524" t="s">
        <v>12559</v>
      </c>
      <c r="C34524" s="1">
        <v>14987605001201</v>
      </c>
      <c r="D34524" s="1">
        <v>10</v>
      </c>
      <c r="E34524" t="s">
        <v>22</v>
      </c>
      <c r="F34524">
        <v>1</v>
      </c>
      <c r="G34524" t="s">
        <v>22</v>
      </c>
      <c r="H34524" t="s">
        <v>14</v>
      </c>
      <c r="I34524" t="s">
        <v>12556</v>
      </c>
      <c r="J34524" t="s">
        <v>12557</v>
      </c>
      <c r="K34524" t="s">
        <v>12558</v>
      </c>
      <c r="L34524">
        <v>20220331</v>
      </c>
      <c r="M34524" t="s">
        <v>2335</v>
      </c>
      <c r="N34524" t="s">
        <v>177</v>
      </c>
      <c r="R34524" t="s">
        <v>83320</v>
      </c>
      <c r="V34524">
        <v>4987605031201</v>
      </c>
      <c r="X34524">
        <v>24987605001208</v>
      </c>
      <c r="Y34524">
        <v>20220331</v>
      </c>
    </row>
    <row r="34525" spans="1:47" x14ac:dyDescent="0.45">
      <c r="A34525" s="2" t="s">
        <v>16</v>
      </c>
      <c r="B34525" s="2" t="s">
        <v>79468</v>
      </c>
      <c r="C34525" s="3">
        <v>14987376792520</v>
      </c>
      <c r="D34525" s="3">
        <v>10</v>
      </c>
      <c r="E34525" s="2" t="s">
        <v>22</v>
      </c>
      <c r="F34525" s="2">
        <v>1</v>
      </c>
      <c r="G34525" s="2" t="s">
        <v>22</v>
      </c>
      <c r="H34525" s="2" t="s">
        <v>14</v>
      </c>
      <c r="I34525" s="2" t="s">
        <v>79465</v>
      </c>
      <c r="J34525" s="2" t="s">
        <v>79466</v>
      </c>
      <c r="K34525" s="2" t="s">
        <v>79467</v>
      </c>
      <c r="L34525" s="2"/>
      <c r="M34525" s="2" t="s">
        <v>2335</v>
      </c>
      <c r="N34525" s="2" t="s">
        <v>177</v>
      </c>
      <c r="O34525" s="2"/>
      <c r="P34525" s="2"/>
      <c r="Q34525" s="2"/>
      <c r="R34525" s="2" t="s">
        <v>83320</v>
      </c>
      <c r="S34525" s="2"/>
      <c r="T34525" s="2"/>
      <c r="U34525" s="3"/>
      <c r="V34525" s="2">
        <v>4987376792585</v>
      </c>
      <c r="W34525" s="3"/>
      <c r="X34525" s="2">
        <v>24987376792527</v>
      </c>
      <c r="Y34525" s="2"/>
      <c r="Z34525" s="2"/>
      <c r="AA34525" s="2"/>
      <c r="AB34525" s="2"/>
      <c r="AC34525" s="2"/>
      <c r="AD34525" s="2"/>
      <c r="AE34525" s="2"/>
      <c r="AF34525" s="2"/>
      <c r="AG34525" s="2"/>
      <c r="AH34525" s="2"/>
      <c r="AI34525" s="2"/>
      <c r="AJ34525" s="2"/>
      <c r="AK34525" s="2"/>
      <c r="AL34525" s="2"/>
      <c r="AM34525" s="2"/>
      <c r="AN34525" s="2"/>
      <c r="AO34525" s="2"/>
      <c r="AP34525" s="2"/>
      <c r="AQ34525" s="2"/>
      <c r="AR34525" s="2"/>
      <c r="AS34525" s="2"/>
      <c r="AT34525" s="2"/>
      <c r="AU34525" s="2"/>
    </row>
    <row r="34526" spans="1:47" x14ac:dyDescent="0.45">
      <c r="A34526" t="s">
        <v>16</v>
      </c>
      <c r="B34526" t="s">
        <v>79468</v>
      </c>
      <c r="C34526" s="1">
        <v>14987123873090</v>
      </c>
      <c r="D34526" s="1">
        <v>10</v>
      </c>
      <c r="E34526" t="s">
        <v>22</v>
      </c>
      <c r="F34526">
        <v>1</v>
      </c>
      <c r="G34526" t="s">
        <v>22</v>
      </c>
      <c r="H34526" t="s">
        <v>14</v>
      </c>
      <c r="I34526" t="s">
        <v>79465</v>
      </c>
      <c r="J34526" t="s">
        <v>79466</v>
      </c>
      <c r="K34526" t="s">
        <v>79467</v>
      </c>
      <c r="M34526" t="s">
        <v>2335</v>
      </c>
      <c r="N34526" t="s">
        <v>177</v>
      </c>
      <c r="R34526" t="s">
        <v>83320</v>
      </c>
      <c r="V34526">
        <v>4987123568234</v>
      </c>
      <c r="X34526">
        <v>24987123873097</v>
      </c>
    </row>
    <row r="34527" spans="1:47" x14ac:dyDescent="0.45">
      <c r="A34527" s="2" t="s">
        <v>16</v>
      </c>
      <c r="B34527" s="2" t="s">
        <v>52518</v>
      </c>
      <c r="C34527" s="3">
        <v>14987080647116</v>
      </c>
      <c r="D34527" s="3">
        <v>10</v>
      </c>
      <c r="E34527" s="2" t="s">
        <v>22</v>
      </c>
      <c r="F34527" s="2">
        <v>1</v>
      </c>
      <c r="G34527" s="2" t="s">
        <v>22</v>
      </c>
      <c r="H34527" s="2" t="s">
        <v>14</v>
      </c>
      <c r="I34527" s="2" t="s">
        <v>52515</v>
      </c>
      <c r="J34527" s="2" t="s">
        <v>52516</v>
      </c>
      <c r="K34527" s="2" t="s">
        <v>52517</v>
      </c>
      <c r="L34527" s="2"/>
      <c r="M34527" s="2" t="s">
        <v>2335</v>
      </c>
      <c r="N34527" s="2" t="s">
        <v>177</v>
      </c>
      <c r="O34527" s="2"/>
      <c r="P34527" s="2"/>
      <c r="Q34527" s="2"/>
      <c r="R34527" s="2" t="s">
        <v>83320</v>
      </c>
      <c r="S34527" s="2"/>
      <c r="T34527" s="2"/>
      <c r="U34527" s="3"/>
      <c r="V34527" s="2">
        <v>4987080991267</v>
      </c>
      <c r="W34527" s="3"/>
      <c r="X34527" s="2">
        <v>24987080647113</v>
      </c>
      <c r="Y34527" s="2"/>
      <c r="Z34527" s="2"/>
      <c r="AA34527" s="2"/>
      <c r="AB34527" s="2"/>
      <c r="AC34527" s="2"/>
      <c r="AD34527" s="2"/>
      <c r="AE34527" s="2"/>
      <c r="AF34527" s="2"/>
      <c r="AG34527" s="2"/>
      <c r="AH34527" s="2"/>
      <c r="AI34527" s="2"/>
      <c r="AJ34527" s="2"/>
      <c r="AK34527" s="2"/>
      <c r="AL34527" s="2"/>
      <c r="AM34527" s="2"/>
      <c r="AN34527" s="2"/>
      <c r="AO34527" s="2"/>
      <c r="AP34527" s="2"/>
      <c r="AQ34527" s="2"/>
      <c r="AR34527" s="2"/>
      <c r="AS34527" s="2"/>
      <c r="AT34527" s="2"/>
      <c r="AU34527" s="2"/>
    </row>
    <row r="34528" spans="1:47" x14ac:dyDescent="0.45">
      <c r="A34528" t="s">
        <v>16</v>
      </c>
      <c r="B34528" t="s">
        <v>76577</v>
      </c>
      <c r="C34528" s="1">
        <v>14987123408728</v>
      </c>
      <c r="D34528" s="1">
        <v>10</v>
      </c>
      <c r="E34528" t="s">
        <v>22</v>
      </c>
      <c r="F34528">
        <v>1</v>
      </c>
      <c r="G34528" t="s">
        <v>22</v>
      </c>
      <c r="H34528" t="s">
        <v>14</v>
      </c>
      <c r="I34528" t="s">
        <v>76574</v>
      </c>
      <c r="J34528" t="s">
        <v>76575</v>
      </c>
      <c r="K34528" t="s">
        <v>76576</v>
      </c>
      <c r="L34528">
        <v>20230930</v>
      </c>
      <c r="M34528" t="s">
        <v>2335</v>
      </c>
      <c r="N34528" t="s">
        <v>177</v>
      </c>
      <c r="R34528" t="s">
        <v>83320</v>
      </c>
      <c r="V34528">
        <v>4987123555418</v>
      </c>
    </row>
    <row r="34529" spans="1:47" x14ac:dyDescent="0.45">
      <c r="A34529" s="2" t="s">
        <v>16</v>
      </c>
      <c r="B34529" s="2" t="s">
        <v>61373</v>
      </c>
      <c r="C34529" s="3">
        <v>14987155266037</v>
      </c>
      <c r="D34529" s="3">
        <v>10</v>
      </c>
      <c r="E34529" s="2" t="s">
        <v>22</v>
      </c>
      <c r="F34529" s="2">
        <v>1</v>
      </c>
      <c r="G34529" s="2" t="s">
        <v>22</v>
      </c>
      <c r="H34529" s="2" t="s">
        <v>14</v>
      </c>
      <c r="I34529" s="2" t="s">
        <v>61370</v>
      </c>
      <c r="J34529" s="2" t="s">
        <v>61371</v>
      </c>
      <c r="K34529" s="2" t="s">
        <v>61372</v>
      </c>
      <c r="L34529" s="2"/>
      <c r="M34529" s="2" t="s">
        <v>287</v>
      </c>
      <c r="N34529" s="2" t="s">
        <v>177</v>
      </c>
      <c r="O34529" s="2"/>
      <c r="P34529" s="2"/>
      <c r="Q34529" s="2"/>
      <c r="R34529" s="2" t="s">
        <v>83320</v>
      </c>
      <c r="S34529" s="2"/>
      <c r="T34529" s="2"/>
      <c r="U34529" s="3"/>
      <c r="V34529" s="2">
        <v>4987155266535</v>
      </c>
      <c r="W34529" s="3"/>
      <c r="X34529" s="2"/>
      <c r="Y34529" s="2"/>
      <c r="Z34529" s="2"/>
      <c r="AA34529" s="2"/>
      <c r="AB34529" s="2"/>
      <c r="AC34529" s="2"/>
      <c r="AD34529" s="2"/>
      <c r="AE34529" s="2"/>
      <c r="AF34529" s="2"/>
      <c r="AG34529" s="2"/>
      <c r="AH34529" s="2"/>
      <c r="AI34529" s="2"/>
      <c r="AJ34529" s="2"/>
      <c r="AK34529" s="2"/>
      <c r="AL34529" s="2"/>
      <c r="AM34529" s="2"/>
      <c r="AN34529" s="2"/>
      <c r="AO34529" s="2"/>
      <c r="AP34529" s="2"/>
      <c r="AQ34529" s="2"/>
      <c r="AR34529" s="2"/>
      <c r="AS34529" s="2"/>
      <c r="AT34529" s="2"/>
      <c r="AU34529" s="2"/>
    </row>
    <row r="34530" spans="1:47" x14ac:dyDescent="0.45">
      <c r="A34530" t="s">
        <v>16</v>
      </c>
      <c r="B34530" t="s">
        <v>61377</v>
      </c>
      <c r="C34530" s="1">
        <v>14987155267034</v>
      </c>
      <c r="D34530" s="1">
        <v>10</v>
      </c>
      <c r="E34530" t="s">
        <v>22</v>
      </c>
      <c r="F34530">
        <v>1</v>
      </c>
      <c r="G34530" t="s">
        <v>22</v>
      </c>
      <c r="H34530" t="s">
        <v>14</v>
      </c>
      <c r="I34530" t="s">
        <v>61374</v>
      </c>
      <c r="J34530" t="s">
        <v>61375</v>
      </c>
      <c r="K34530" t="s">
        <v>61376</v>
      </c>
      <c r="M34530" t="s">
        <v>2335</v>
      </c>
      <c r="N34530" t="s">
        <v>177</v>
      </c>
      <c r="R34530" t="s">
        <v>83320</v>
      </c>
      <c r="V34530">
        <v>4987155267532</v>
      </c>
    </row>
    <row r="34531" spans="1:47" x14ac:dyDescent="0.45">
      <c r="A34531" s="2" t="s">
        <v>16</v>
      </c>
      <c r="B34531" s="2" t="s">
        <v>65698</v>
      </c>
      <c r="C34531" s="3">
        <v>14987376505816</v>
      </c>
      <c r="D34531" s="3">
        <v>10</v>
      </c>
      <c r="E34531" s="2" t="s">
        <v>22</v>
      </c>
      <c r="F34531" s="2">
        <v>1</v>
      </c>
      <c r="G34531" s="2" t="s">
        <v>22</v>
      </c>
      <c r="H34531" s="2" t="s">
        <v>14</v>
      </c>
      <c r="I34531" s="2" t="s">
        <v>65695</v>
      </c>
      <c r="J34531" s="2" t="s">
        <v>65696</v>
      </c>
      <c r="K34531" s="2" t="s">
        <v>65697</v>
      </c>
      <c r="L34531" s="2">
        <v>20250331</v>
      </c>
      <c r="M34531" s="2" t="s">
        <v>287</v>
      </c>
      <c r="N34531" s="2" t="s">
        <v>177</v>
      </c>
      <c r="O34531" s="2"/>
      <c r="P34531" s="2"/>
      <c r="Q34531" s="2"/>
      <c r="R34531" s="2" t="s">
        <v>83320</v>
      </c>
      <c r="S34531" s="2"/>
      <c r="T34531" s="2"/>
      <c r="U34531" s="3"/>
      <c r="V34531" s="2">
        <v>4987376505895</v>
      </c>
      <c r="W34531" s="3"/>
      <c r="X34531" s="2">
        <v>24987376505813</v>
      </c>
      <c r="Y34531" s="2"/>
      <c r="Z34531" s="2"/>
      <c r="AA34531" s="2"/>
      <c r="AB34531" s="2"/>
      <c r="AC34531" s="2"/>
      <c r="AD34531" s="2"/>
      <c r="AE34531" s="2"/>
      <c r="AF34531" s="2"/>
      <c r="AG34531" s="2"/>
      <c r="AH34531" s="2"/>
      <c r="AI34531" s="2"/>
      <c r="AJ34531" s="2"/>
      <c r="AK34531" s="2"/>
      <c r="AL34531" s="2"/>
      <c r="AM34531" s="2"/>
      <c r="AN34531" s="2"/>
      <c r="AO34531" s="2"/>
      <c r="AP34531" s="2"/>
      <c r="AQ34531" s="2"/>
      <c r="AR34531" s="2"/>
      <c r="AS34531" s="2"/>
      <c r="AT34531" s="2"/>
      <c r="AU34531" s="2"/>
    </row>
    <row r="34532" spans="1:47" x14ac:dyDescent="0.45">
      <c r="A34532" t="s">
        <v>16</v>
      </c>
      <c r="B34532" t="s">
        <v>65702</v>
      </c>
      <c r="C34532" s="1">
        <v>14987376505915</v>
      </c>
      <c r="D34532" s="1">
        <v>10</v>
      </c>
      <c r="E34532" t="s">
        <v>22</v>
      </c>
      <c r="F34532">
        <v>1</v>
      </c>
      <c r="G34532" t="s">
        <v>22</v>
      </c>
      <c r="H34532" t="s">
        <v>14</v>
      </c>
      <c r="I34532" t="s">
        <v>65699</v>
      </c>
      <c r="J34532" t="s">
        <v>65700</v>
      </c>
      <c r="K34532" t="s">
        <v>65701</v>
      </c>
      <c r="L34532">
        <v>20250331</v>
      </c>
      <c r="M34532" t="s">
        <v>2335</v>
      </c>
      <c r="N34532" t="s">
        <v>177</v>
      </c>
      <c r="R34532" t="s">
        <v>83320</v>
      </c>
      <c r="V34532">
        <v>4987376505994</v>
      </c>
      <c r="X34532">
        <v>24987376505912</v>
      </c>
    </row>
    <row r="34533" spans="1:47" x14ac:dyDescent="0.45">
      <c r="A34533" s="2" t="s">
        <v>16</v>
      </c>
      <c r="B34533" s="2" t="s">
        <v>19707</v>
      </c>
      <c r="C34533" s="3">
        <v>14987190169317</v>
      </c>
      <c r="D34533" s="3">
        <v>10</v>
      </c>
      <c r="E34533" s="2" t="s">
        <v>1070</v>
      </c>
      <c r="F34533" s="2">
        <v>1</v>
      </c>
      <c r="G34533" s="2" t="s">
        <v>1070</v>
      </c>
      <c r="H34533" s="2" t="s">
        <v>14</v>
      </c>
      <c r="I34533" s="2" t="s">
        <v>19704</v>
      </c>
      <c r="J34533" s="2" t="s">
        <v>19705</v>
      </c>
      <c r="K34533" s="2" t="s">
        <v>19706</v>
      </c>
      <c r="L34533" s="2"/>
      <c r="M34533" s="2" t="s">
        <v>2339</v>
      </c>
      <c r="N34533" s="2" t="s">
        <v>442</v>
      </c>
      <c r="O34533" s="2" t="s">
        <v>6026</v>
      </c>
      <c r="P34533" s="2">
        <v>100</v>
      </c>
      <c r="Q34533" s="2" t="s">
        <v>37</v>
      </c>
      <c r="R34533" s="2" t="s">
        <v>83320</v>
      </c>
      <c r="S34533" s="2"/>
      <c r="T34533" s="2"/>
      <c r="U34533" s="3"/>
      <c r="V34533" s="2">
        <v>4987190656513</v>
      </c>
      <c r="W34533" s="3"/>
      <c r="X34533" s="2"/>
      <c r="Y34533" s="2"/>
      <c r="Z34533" s="2"/>
      <c r="AA34533" s="2"/>
      <c r="AB34533" s="2"/>
      <c r="AC34533" s="2"/>
      <c r="AD34533" s="2"/>
      <c r="AE34533" s="2"/>
      <c r="AF34533" s="2"/>
      <c r="AG34533" s="2"/>
      <c r="AH34533" s="2"/>
      <c r="AI34533" s="2"/>
      <c r="AJ34533" s="2"/>
      <c r="AK34533" s="2"/>
      <c r="AL34533" s="2"/>
      <c r="AM34533" s="2"/>
      <c r="AN34533" s="2"/>
      <c r="AO34533" s="2"/>
      <c r="AP34533" s="2"/>
      <c r="AQ34533" s="2"/>
      <c r="AR34533" s="2"/>
      <c r="AS34533" s="2"/>
      <c r="AT34533" s="2"/>
      <c r="AU34533" s="2"/>
    </row>
    <row r="34534" spans="1:47" x14ac:dyDescent="0.45">
      <c r="A34534" t="s">
        <v>16</v>
      </c>
      <c r="B34534" t="s">
        <v>19711</v>
      </c>
      <c r="C34534" s="1">
        <v>14987190169416</v>
      </c>
      <c r="D34534" s="1">
        <v>10</v>
      </c>
      <c r="E34534" t="s">
        <v>1070</v>
      </c>
      <c r="F34534">
        <v>1</v>
      </c>
      <c r="G34534" t="s">
        <v>1070</v>
      </c>
      <c r="H34534" t="s">
        <v>14</v>
      </c>
      <c r="I34534" t="s">
        <v>19708</v>
      </c>
      <c r="J34534" t="s">
        <v>19709</v>
      </c>
      <c r="K34534" t="s">
        <v>19710</v>
      </c>
      <c r="M34534" t="s">
        <v>2343</v>
      </c>
      <c r="N34534" t="s">
        <v>442</v>
      </c>
      <c r="O34534" t="s">
        <v>6026</v>
      </c>
      <c r="P34534">
        <v>100</v>
      </c>
      <c r="Q34534" t="s">
        <v>37</v>
      </c>
      <c r="R34534" t="s">
        <v>83320</v>
      </c>
      <c r="V34534">
        <v>4987190656612</v>
      </c>
    </row>
    <row r="34535" spans="1:47" x14ac:dyDescent="0.45">
      <c r="A34535" s="2" t="s">
        <v>52</v>
      </c>
      <c r="B34535" s="2" t="s">
        <v>65705</v>
      </c>
      <c r="C34535" s="3">
        <v>14987376352410</v>
      </c>
      <c r="D34535" s="3">
        <v>100</v>
      </c>
      <c r="E34535" s="2" t="s">
        <v>53</v>
      </c>
      <c r="F34535" s="2">
        <v>10</v>
      </c>
      <c r="G34535" s="2" t="s">
        <v>53</v>
      </c>
      <c r="H34535" s="2" t="s">
        <v>50</v>
      </c>
      <c r="I34535" s="2" t="s">
        <v>65703</v>
      </c>
      <c r="J34535" s="2" t="s">
        <v>65704</v>
      </c>
      <c r="K34535" s="2" t="s">
        <v>65703</v>
      </c>
      <c r="L34535" s="2">
        <v>20240331</v>
      </c>
      <c r="M34535" s="2" t="s">
        <v>1182</v>
      </c>
      <c r="N34535" s="2" t="s">
        <v>51</v>
      </c>
      <c r="O34535" s="2"/>
      <c r="P34535" s="2"/>
      <c r="Q34535" s="2"/>
      <c r="R34535" s="2" t="s">
        <v>83320</v>
      </c>
      <c r="S34535" s="2"/>
      <c r="T34535" s="2"/>
      <c r="U34535" s="3"/>
      <c r="V34535" s="2">
        <v>4987376352482</v>
      </c>
      <c r="W34535" s="3"/>
      <c r="X34535" s="2"/>
      <c r="Y34535" s="2"/>
      <c r="Z34535" s="2"/>
      <c r="AA34535" s="2"/>
      <c r="AB34535" s="2"/>
      <c r="AC34535" s="2"/>
      <c r="AD34535" s="2"/>
      <c r="AE34535" s="2"/>
      <c r="AF34535" s="2"/>
      <c r="AG34535" s="2"/>
      <c r="AH34535" s="2"/>
      <c r="AI34535" s="2"/>
      <c r="AJ34535" s="2"/>
      <c r="AK34535" s="2"/>
      <c r="AL34535" s="2"/>
      <c r="AM34535" s="2"/>
      <c r="AN34535" s="2"/>
      <c r="AO34535" s="2"/>
      <c r="AP34535" s="2"/>
      <c r="AQ34535" s="2"/>
      <c r="AR34535" s="2"/>
      <c r="AS34535" s="2"/>
      <c r="AT34535" s="2"/>
      <c r="AU34535" s="2"/>
    </row>
    <row r="34536" spans="1:47" x14ac:dyDescent="0.45">
      <c r="A34536" t="s">
        <v>52</v>
      </c>
      <c r="B34536" t="s">
        <v>65705</v>
      </c>
      <c r="C34536" s="1">
        <v>14987376352427</v>
      </c>
      <c r="D34536" s="1">
        <v>1000</v>
      </c>
      <c r="E34536" t="s">
        <v>53</v>
      </c>
      <c r="F34536">
        <v>10</v>
      </c>
      <c r="G34536" t="s">
        <v>53</v>
      </c>
      <c r="H34536" t="s">
        <v>50</v>
      </c>
      <c r="I34536" t="s">
        <v>65703</v>
      </c>
      <c r="J34536" t="s">
        <v>65704</v>
      </c>
      <c r="K34536" t="s">
        <v>65703</v>
      </c>
      <c r="L34536">
        <v>20240331</v>
      </c>
      <c r="M34536" t="s">
        <v>1182</v>
      </c>
      <c r="N34536" t="s">
        <v>51</v>
      </c>
      <c r="R34536" t="s">
        <v>83320</v>
      </c>
      <c r="V34536">
        <v>4987376352482</v>
      </c>
    </row>
    <row r="34537" spans="1:47" x14ac:dyDescent="0.45">
      <c r="A34537" s="2" t="s">
        <v>56</v>
      </c>
      <c r="B34537" s="2" t="s">
        <v>65706</v>
      </c>
      <c r="C34537" s="3">
        <v>14987376352434</v>
      </c>
      <c r="D34537" s="3">
        <v>1000</v>
      </c>
      <c r="E34537" s="2" t="s">
        <v>53</v>
      </c>
      <c r="F34537" s="2">
        <v>1000</v>
      </c>
      <c r="G34537" s="2" t="s">
        <v>53</v>
      </c>
      <c r="H34537" s="2" t="s">
        <v>50</v>
      </c>
      <c r="I34537" s="2" t="s">
        <v>65703</v>
      </c>
      <c r="J34537" s="2" t="s">
        <v>65704</v>
      </c>
      <c r="K34537" s="2" t="s">
        <v>65703</v>
      </c>
      <c r="L34537" s="2">
        <v>20240331</v>
      </c>
      <c r="M34537" s="2" t="s">
        <v>1182</v>
      </c>
      <c r="N34537" s="2" t="s">
        <v>51</v>
      </c>
      <c r="O34537" s="2"/>
      <c r="P34537" s="2"/>
      <c r="Q34537" s="2"/>
      <c r="R34537" s="2" t="s">
        <v>83320</v>
      </c>
      <c r="S34537" s="2"/>
      <c r="T34537" s="2"/>
      <c r="U34537" s="3"/>
      <c r="V34537" s="2">
        <v>4987376352499</v>
      </c>
      <c r="W34537" s="3"/>
      <c r="X34537" s="2"/>
      <c r="Y34537" s="2"/>
      <c r="Z34537" s="2"/>
      <c r="AA34537" s="2"/>
      <c r="AB34537" s="2"/>
      <c r="AC34537" s="2"/>
      <c r="AD34537" s="2"/>
      <c r="AE34537" s="2"/>
      <c r="AF34537" s="2"/>
      <c r="AG34537" s="2"/>
      <c r="AH34537" s="2"/>
      <c r="AI34537" s="2"/>
      <c r="AJ34537" s="2"/>
      <c r="AK34537" s="2"/>
      <c r="AL34537" s="2"/>
      <c r="AM34537" s="2"/>
      <c r="AN34537" s="2"/>
      <c r="AO34537" s="2"/>
      <c r="AP34537" s="2"/>
      <c r="AQ34537" s="2"/>
      <c r="AR34537" s="2"/>
      <c r="AS34537" s="2"/>
      <c r="AT34537" s="2"/>
      <c r="AU34537" s="2"/>
    </row>
    <row r="34538" spans="1:47" x14ac:dyDescent="0.45">
      <c r="A34538" t="s">
        <v>56</v>
      </c>
      <c r="B34538" t="s">
        <v>65709</v>
      </c>
      <c r="C34538" s="1">
        <v>14987376352519</v>
      </c>
      <c r="D34538" s="1">
        <v>1000</v>
      </c>
      <c r="E34538" t="s">
        <v>87</v>
      </c>
      <c r="F34538">
        <v>1000</v>
      </c>
      <c r="G34538" t="s">
        <v>87</v>
      </c>
      <c r="H34538" t="s">
        <v>50</v>
      </c>
      <c r="I34538" t="s">
        <v>65707</v>
      </c>
      <c r="J34538" t="s">
        <v>65708</v>
      </c>
      <c r="K34538" t="s">
        <v>65707</v>
      </c>
      <c r="L34538">
        <v>20240331</v>
      </c>
      <c r="M34538" t="s">
        <v>5266</v>
      </c>
      <c r="N34538" t="s">
        <v>177</v>
      </c>
      <c r="R34538" t="s">
        <v>83320</v>
      </c>
      <c r="V34538">
        <v>4987376352581</v>
      </c>
    </row>
    <row r="34539" spans="1:47" x14ac:dyDescent="0.45">
      <c r="A34539" s="2" t="s">
        <v>56</v>
      </c>
      <c r="B34539" s="2" t="s">
        <v>36157</v>
      </c>
      <c r="C34539" s="3">
        <v>14987058098261</v>
      </c>
      <c r="D34539" s="3">
        <v>500</v>
      </c>
      <c r="E34539" s="2" t="s">
        <v>87</v>
      </c>
      <c r="F34539" s="2">
        <v>500</v>
      </c>
      <c r="G34539" s="2" t="s">
        <v>87</v>
      </c>
      <c r="H34539" s="2" t="s">
        <v>50</v>
      </c>
      <c r="I34539" s="2" t="s">
        <v>36155</v>
      </c>
      <c r="J34539" s="2" t="s">
        <v>36156</v>
      </c>
      <c r="K34539" s="2" t="s">
        <v>36155</v>
      </c>
      <c r="L34539" s="2"/>
      <c r="M34539" s="2" t="s">
        <v>2606</v>
      </c>
      <c r="N34539" s="2" t="s">
        <v>177</v>
      </c>
      <c r="O34539" s="2"/>
      <c r="P34539" s="2"/>
      <c r="Q34539" s="2"/>
      <c r="R34539" s="2" t="s">
        <v>83320</v>
      </c>
      <c r="S34539" s="2"/>
      <c r="T34539" s="2"/>
      <c r="U34539" s="3"/>
      <c r="V34539" s="2">
        <v>4987058215456</v>
      </c>
      <c r="W34539" s="3"/>
      <c r="X34539" s="2">
        <v>24987058098268</v>
      </c>
      <c r="Y34539" s="2"/>
      <c r="Z34539" s="2"/>
      <c r="AA34539" s="2"/>
      <c r="AB34539" s="2"/>
      <c r="AC34539" s="2"/>
      <c r="AD34539" s="2"/>
      <c r="AE34539" s="2"/>
      <c r="AF34539" s="2"/>
      <c r="AG34539" s="2"/>
      <c r="AH34539" s="2"/>
      <c r="AI34539" s="2"/>
      <c r="AJ34539" s="2"/>
      <c r="AK34539" s="2"/>
      <c r="AL34539" s="2"/>
      <c r="AM34539" s="2"/>
      <c r="AN34539" s="2"/>
      <c r="AO34539" s="2"/>
      <c r="AP34539" s="2"/>
      <c r="AQ34539" s="2"/>
      <c r="AR34539" s="2"/>
      <c r="AS34539" s="2"/>
      <c r="AT34539" s="2"/>
      <c r="AU34539" s="2"/>
    </row>
    <row r="34540" spans="1:47" x14ac:dyDescent="0.45">
      <c r="A34540" t="s">
        <v>56</v>
      </c>
      <c r="B34540" t="s">
        <v>58162</v>
      </c>
      <c r="C34540" s="1">
        <v>14987128144560</v>
      </c>
      <c r="D34540" s="1">
        <v>100</v>
      </c>
      <c r="E34540" t="s">
        <v>87</v>
      </c>
      <c r="F34540">
        <v>100</v>
      </c>
      <c r="G34540" t="s">
        <v>87</v>
      </c>
      <c r="H34540" t="s">
        <v>50</v>
      </c>
      <c r="I34540" t="s">
        <v>58159</v>
      </c>
      <c r="J34540" t="s">
        <v>58160</v>
      </c>
      <c r="K34540" t="s">
        <v>58159</v>
      </c>
      <c r="M34540" t="s">
        <v>2606</v>
      </c>
      <c r="N34540" t="s">
        <v>177</v>
      </c>
      <c r="R34540" t="s">
        <v>83320</v>
      </c>
      <c r="V34540">
        <v>4987128187782</v>
      </c>
      <c r="X34540">
        <v>24987128144567</v>
      </c>
    </row>
    <row r="34541" spans="1:47" x14ac:dyDescent="0.45">
      <c r="A34541" s="2" t="s">
        <v>56</v>
      </c>
      <c r="B34541" s="2" t="s">
        <v>58161</v>
      </c>
      <c r="C34541" s="3">
        <v>14987128163158</v>
      </c>
      <c r="D34541" s="3">
        <v>500</v>
      </c>
      <c r="E34541" s="2" t="s">
        <v>87</v>
      </c>
      <c r="F34541" s="2">
        <v>500</v>
      </c>
      <c r="G34541" s="2" t="s">
        <v>87</v>
      </c>
      <c r="H34541" s="2" t="s">
        <v>50</v>
      </c>
      <c r="I34541" s="2" t="s">
        <v>58159</v>
      </c>
      <c r="J34541" s="2" t="s">
        <v>58160</v>
      </c>
      <c r="K34541" s="2" t="s">
        <v>58159</v>
      </c>
      <c r="L34541" s="2"/>
      <c r="M34541" s="2" t="s">
        <v>2606</v>
      </c>
      <c r="N34541" s="2" t="s">
        <v>177</v>
      </c>
      <c r="O34541" s="2"/>
      <c r="P34541" s="2"/>
      <c r="Q34541" s="2"/>
      <c r="R34541" s="2" t="s">
        <v>83320</v>
      </c>
      <c r="S34541" s="2"/>
      <c r="T34541" s="2"/>
      <c r="U34541" s="3"/>
      <c r="V34541" s="2">
        <v>4987128045969</v>
      </c>
      <c r="W34541" s="3"/>
      <c r="X34541" s="2"/>
      <c r="Y34541" s="2"/>
      <c r="Z34541" s="2"/>
      <c r="AA34541" s="2"/>
      <c r="AB34541" s="2"/>
      <c r="AC34541" s="2"/>
      <c r="AD34541" s="2"/>
      <c r="AE34541" s="2"/>
      <c r="AF34541" s="2"/>
      <c r="AG34541" s="2"/>
      <c r="AH34541" s="2"/>
      <c r="AI34541" s="2"/>
      <c r="AJ34541" s="2"/>
      <c r="AK34541" s="2"/>
      <c r="AL34541" s="2"/>
      <c r="AM34541" s="2"/>
      <c r="AN34541" s="2"/>
      <c r="AO34541" s="2"/>
      <c r="AP34541" s="2"/>
      <c r="AQ34541" s="2"/>
      <c r="AR34541" s="2"/>
      <c r="AS34541" s="2"/>
      <c r="AT34541" s="2"/>
      <c r="AU34541" s="2"/>
    </row>
    <row r="34542" spans="1:47" x14ac:dyDescent="0.45">
      <c r="A34542" t="s">
        <v>52</v>
      </c>
      <c r="B34542" t="s">
        <v>36161</v>
      </c>
      <c r="C34542" s="1">
        <v>14987058097288</v>
      </c>
      <c r="D34542" s="1">
        <v>100</v>
      </c>
      <c r="E34542" t="s">
        <v>53</v>
      </c>
      <c r="F34542">
        <v>10</v>
      </c>
      <c r="G34542" t="s">
        <v>53</v>
      </c>
      <c r="H34542" t="s">
        <v>50</v>
      </c>
      <c r="I34542" t="s">
        <v>36158</v>
      </c>
      <c r="J34542" t="s">
        <v>36159</v>
      </c>
      <c r="K34542" t="s">
        <v>36160</v>
      </c>
      <c r="M34542" t="s">
        <v>1654</v>
      </c>
      <c r="N34542" t="s">
        <v>51</v>
      </c>
      <c r="R34542" t="s">
        <v>83320</v>
      </c>
      <c r="V34542">
        <v>4987058145746</v>
      </c>
      <c r="X34542">
        <v>24987058097285</v>
      </c>
    </row>
    <row r="34543" spans="1:47" x14ac:dyDescent="0.45">
      <c r="A34543" s="2" t="s">
        <v>52</v>
      </c>
      <c r="B34543" s="2" t="s">
        <v>36161</v>
      </c>
      <c r="C34543" s="3">
        <v>14987058097295</v>
      </c>
      <c r="D34543" s="3">
        <v>1000</v>
      </c>
      <c r="E34543" s="2" t="s">
        <v>53</v>
      </c>
      <c r="F34543" s="2">
        <v>10</v>
      </c>
      <c r="G34543" s="2" t="s">
        <v>53</v>
      </c>
      <c r="H34543" s="2" t="s">
        <v>50</v>
      </c>
      <c r="I34543" s="2" t="s">
        <v>36158</v>
      </c>
      <c r="J34543" s="2" t="s">
        <v>36159</v>
      </c>
      <c r="K34543" s="2" t="s">
        <v>36160</v>
      </c>
      <c r="L34543" s="2"/>
      <c r="M34543" s="2" t="s">
        <v>1654</v>
      </c>
      <c r="N34543" s="2" t="s">
        <v>51</v>
      </c>
      <c r="O34543" s="2"/>
      <c r="P34543" s="2"/>
      <c r="Q34543" s="2"/>
      <c r="R34543" s="2" t="s">
        <v>83320</v>
      </c>
      <c r="S34543" s="2"/>
      <c r="T34543" s="2"/>
      <c r="U34543" s="3"/>
      <c r="V34543" s="2">
        <v>4987058145746</v>
      </c>
      <c r="W34543" s="3"/>
      <c r="X34543" s="2">
        <v>24987058097292</v>
      </c>
      <c r="Y34543" s="2"/>
      <c r="Z34543" s="2"/>
      <c r="AA34543" s="2"/>
      <c r="AB34543" s="2"/>
      <c r="AC34543" s="2"/>
      <c r="AD34543" s="2"/>
      <c r="AE34543" s="2"/>
      <c r="AF34543" s="2"/>
      <c r="AG34543" s="2"/>
      <c r="AH34543" s="2"/>
      <c r="AI34543" s="2"/>
      <c r="AJ34543" s="2"/>
      <c r="AK34543" s="2"/>
      <c r="AL34543" s="2"/>
      <c r="AM34543" s="2"/>
      <c r="AN34543" s="2"/>
      <c r="AO34543" s="2"/>
      <c r="AP34543" s="2"/>
      <c r="AQ34543" s="2"/>
      <c r="AR34543" s="2"/>
      <c r="AS34543" s="2"/>
      <c r="AT34543" s="2"/>
      <c r="AU34543" s="2"/>
    </row>
    <row r="34544" spans="1:47" x14ac:dyDescent="0.45">
      <c r="A34544" t="s">
        <v>56</v>
      </c>
      <c r="B34544" t="s">
        <v>36162</v>
      </c>
      <c r="C34544" s="1">
        <v>14987058097271</v>
      </c>
      <c r="D34544" s="1">
        <v>1000</v>
      </c>
      <c r="E34544" t="s">
        <v>53</v>
      </c>
      <c r="F34544">
        <v>1000</v>
      </c>
      <c r="G34544" t="s">
        <v>53</v>
      </c>
      <c r="H34544" t="s">
        <v>50</v>
      </c>
      <c r="I34544" t="s">
        <v>36158</v>
      </c>
      <c r="J34544" t="s">
        <v>36159</v>
      </c>
      <c r="K34544" t="s">
        <v>36160</v>
      </c>
      <c r="M34544" t="s">
        <v>1654</v>
      </c>
      <c r="N34544" t="s">
        <v>51</v>
      </c>
      <c r="R34544" t="s">
        <v>83320</v>
      </c>
      <c r="V34544">
        <v>4987058215463</v>
      </c>
      <c r="X34544">
        <v>24987058097278</v>
      </c>
    </row>
    <row r="34545" spans="1:47" x14ac:dyDescent="0.45">
      <c r="A34545" s="2" t="s">
        <v>52</v>
      </c>
      <c r="B34545" s="2" t="s">
        <v>58165</v>
      </c>
      <c r="C34545" s="3">
        <v>14987128065483</v>
      </c>
      <c r="D34545" s="3">
        <v>100</v>
      </c>
      <c r="E34545" s="2" t="s">
        <v>53</v>
      </c>
      <c r="F34545" s="2">
        <v>10</v>
      </c>
      <c r="G34545" s="2" t="s">
        <v>53</v>
      </c>
      <c r="H34545" s="2" t="s">
        <v>50</v>
      </c>
      <c r="I34545" s="2" t="s">
        <v>58163</v>
      </c>
      <c r="J34545" s="2" t="s">
        <v>36159</v>
      </c>
      <c r="K34545" s="2" t="s">
        <v>36160</v>
      </c>
      <c r="L34545" s="2"/>
      <c r="M34545" s="2" t="s">
        <v>1654</v>
      </c>
      <c r="N34545" s="2" t="s">
        <v>51</v>
      </c>
      <c r="O34545" s="2"/>
      <c r="P34545" s="2"/>
      <c r="Q34545" s="2"/>
      <c r="R34545" s="2" t="s">
        <v>83320</v>
      </c>
      <c r="S34545" s="2"/>
      <c r="T34545" s="2"/>
      <c r="U34545" s="3"/>
      <c r="V34545" s="2">
        <v>4987128202317</v>
      </c>
      <c r="W34545" s="3"/>
      <c r="X34545" s="2">
        <v>24987128065480</v>
      </c>
      <c r="Y34545" s="2"/>
      <c r="Z34545" s="2"/>
      <c r="AA34545" s="2"/>
      <c r="AB34545" s="2"/>
      <c r="AC34545" s="2"/>
      <c r="AD34545" s="2"/>
      <c r="AE34545" s="2"/>
      <c r="AF34545" s="2"/>
      <c r="AG34545" s="2"/>
      <c r="AH34545" s="2"/>
      <c r="AI34545" s="2"/>
      <c r="AJ34545" s="2"/>
      <c r="AK34545" s="2"/>
      <c r="AL34545" s="2"/>
      <c r="AM34545" s="2"/>
      <c r="AN34545" s="2"/>
      <c r="AO34545" s="2"/>
      <c r="AP34545" s="2"/>
      <c r="AQ34545" s="2"/>
      <c r="AR34545" s="2"/>
      <c r="AS34545" s="2"/>
      <c r="AT34545" s="2"/>
      <c r="AU34545" s="2"/>
    </row>
    <row r="34546" spans="1:47" x14ac:dyDescent="0.45">
      <c r="A34546" t="s">
        <v>52</v>
      </c>
      <c r="B34546" t="s">
        <v>58165</v>
      </c>
      <c r="C34546" s="1">
        <v>14987128309259</v>
      </c>
      <c r="D34546" s="1">
        <v>1000</v>
      </c>
      <c r="E34546" t="s">
        <v>53</v>
      </c>
      <c r="F34546">
        <v>10</v>
      </c>
      <c r="G34546" t="s">
        <v>53</v>
      </c>
      <c r="H34546" t="s">
        <v>50</v>
      </c>
      <c r="I34546" t="s">
        <v>58163</v>
      </c>
      <c r="J34546" t="s">
        <v>36159</v>
      </c>
      <c r="K34546" t="s">
        <v>36160</v>
      </c>
      <c r="M34546" t="s">
        <v>1654</v>
      </c>
      <c r="N34546" t="s">
        <v>51</v>
      </c>
      <c r="R34546" t="s">
        <v>83320</v>
      </c>
      <c r="V34546">
        <v>4987128202317</v>
      </c>
      <c r="X34546">
        <v>24987128309256</v>
      </c>
    </row>
    <row r="34547" spans="1:47" x14ac:dyDescent="0.45">
      <c r="A34547" s="2" t="s">
        <v>56</v>
      </c>
      <c r="B34547" s="2" t="s">
        <v>58164</v>
      </c>
      <c r="C34547" s="3">
        <v>14987128271907</v>
      </c>
      <c r="D34547" s="3">
        <v>1000</v>
      </c>
      <c r="E34547" s="2" t="s">
        <v>53</v>
      </c>
      <c r="F34547" s="2">
        <v>1000</v>
      </c>
      <c r="G34547" s="2" t="s">
        <v>53</v>
      </c>
      <c r="H34547" s="2" t="s">
        <v>50</v>
      </c>
      <c r="I34547" s="2" t="s">
        <v>58163</v>
      </c>
      <c r="J34547" s="2" t="s">
        <v>36159</v>
      </c>
      <c r="K34547" s="2" t="s">
        <v>36160</v>
      </c>
      <c r="L34547" s="2"/>
      <c r="M34547" s="2" t="s">
        <v>1654</v>
      </c>
      <c r="N34547" s="2" t="s">
        <v>51</v>
      </c>
      <c r="O34547" s="2"/>
      <c r="P34547" s="2"/>
      <c r="Q34547" s="2"/>
      <c r="R34547" s="2" t="s">
        <v>83320</v>
      </c>
      <c r="S34547" s="2"/>
      <c r="T34547" s="2"/>
      <c r="U34547" s="3"/>
      <c r="V34547" s="2">
        <v>4987128174744</v>
      </c>
      <c r="W34547" s="3"/>
      <c r="X34547" s="2"/>
      <c r="Y34547" s="2"/>
      <c r="Z34547" s="2"/>
      <c r="AA34547" s="2"/>
      <c r="AB34547" s="2"/>
      <c r="AC34547" s="2"/>
      <c r="AD34547" s="2"/>
      <c r="AE34547" s="2"/>
      <c r="AF34547" s="2"/>
      <c r="AG34547" s="2"/>
      <c r="AH34547" s="2"/>
      <c r="AI34547" s="2"/>
      <c r="AJ34547" s="2"/>
      <c r="AK34547" s="2"/>
      <c r="AL34547" s="2"/>
      <c r="AM34547" s="2"/>
      <c r="AN34547" s="2"/>
      <c r="AO34547" s="2"/>
      <c r="AP34547" s="2"/>
      <c r="AQ34547" s="2"/>
      <c r="AR34547" s="2"/>
      <c r="AS34547" s="2"/>
      <c r="AT34547" s="2"/>
      <c r="AU34547" s="2"/>
    </row>
    <row r="34548" spans="1:47" x14ac:dyDescent="0.45">
      <c r="A34548" t="s">
        <v>52</v>
      </c>
      <c r="B34548" t="s">
        <v>52460</v>
      </c>
      <c r="C34548" s="1">
        <v>14987080104817</v>
      </c>
      <c r="D34548" s="1">
        <v>100</v>
      </c>
      <c r="E34548" t="s">
        <v>53</v>
      </c>
      <c r="F34548">
        <v>10</v>
      </c>
      <c r="G34548" t="s">
        <v>53</v>
      </c>
      <c r="H34548" t="s">
        <v>50</v>
      </c>
      <c r="I34548" t="s">
        <v>52458</v>
      </c>
      <c r="J34548" t="s">
        <v>52459</v>
      </c>
      <c r="K34548" t="s">
        <v>52458</v>
      </c>
      <c r="M34548" t="s">
        <v>1361</v>
      </c>
      <c r="N34548" t="s">
        <v>51</v>
      </c>
      <c r="R34548" t="s">
        <v>83320</v>
      </c>
      <c r="V34548">
        <v>4987080903260</v>
      </c>
      <c r="X34548">
        <v>24987080104814</v>
      </c>
    </row>
    <row r="34549" spans="1:47" x14ac:dyDescent="0.45">
      <c r="A34549" s="2" t="s">
        <v>52</v>
      </c>
      <c r="B34549" s="2" t="s">
        <v>52460</v>
      </c>
      <c r="C34549" s="3">
        <v>14987080104831</v>
      </c>
      <c r="D34549" s="3">
        <v>1000</v>
      </c>
      <c r="E34549" s="2" t="s">
        <v>53</v>
      </c>
      <c r="F34549" s="2">
        <v>10</v>
      </c>
      <c r="G34549" s="2" t="s">
        <v>53</v>
      </c>
      <c r="H34549" s="2" t="s">
        <v>50</v>
      </c>
      <c r="I34549" s="2" t="s">
        <v>52458</v>
      </c>
      <c r="J34549" s="2" t="s">
        <v>52459</v>
      </c>
      <c r="K34549" s="2" t="s">
        <v>52458</v>
      </c>
      <c r="L34549" s="2"/>
      <c r="M34549" s="2" t="s">
        <v>1361</v>
      </c>
      <c r="N34549" s="2" t="s">
        <v>51</v>
      </c>
      <c r="O34549" s="2"/>
      <c r="P34549" s="2"/>
      <c r="Q34549" s="2"/>
      <c r="R34549" s="2" t="s">
        <v>83320</v>
      </c>
      <c r="S34549" s="2"/>
      <c r="T34549" s="2"/>
      <c r="U34549" s="3"/>
      <c r="V34549" s="2">
        <v>4987080903260</v>
      </c>
      <c r="W34549" s="3"/>
      <c r="X34549" s="2">
        <v>24987080104838</v>
      </c>
      <c r="Y34549" s="2">
        <v>20230531</v>
      </c>
      <c r="Z34549" s="2"/>
      <c r="AA34549" s="2"/>
      <c r="AB34549" s="2"/>
      <c r="AC34549" s="2"/>
      <c r="AD34549" s="2"/>
      <c r="AE34549" s="2"/>
      <c r="AF34549" s="2"/>
      <c r="AG34549" s="2"/>
      <c r="AH34549" s="2"/>
      <c r="AI34549" s="2"/>
      <c r="AJ34549" s="2"/>
      <c r="AK34549" s="2"/>
      <c r="AL34549" s="2"/>
      <c r="AM34549" s="2"/>
      <c r="AN34549" s="2"/>
      <c r="AO34549" s="2"/>
      <c r="AP34549" s="2"/>
      <c r="AQ34549" s="2"/>
      <c r="AR34549" s="2"/>
      <c r="AS34549" s="2"/>
      <c r="AT34549" s="2"/>
      <c r="AU34549" s="2"/>
    </row>
    <row r="34550" spans="1:47" x14ac:dyDescent="0.45">
      <c r="A34550" t="s">
        <v>56</v>
      </c>
      <c r="B34550" t="s">
        <v>52461</v>
      </c>
      <c r="C34550" s="1">
        <v>14987080104862</v>
      </c>
      <c r="D34550" s="1">
        <v>1000</v>
      </c>
      <c r="E34550" t="s">
        <v>53</v>
      </c>
      <c r="F34550">
        <v>1000</v>
      </c>
      <c r="G34550" t="s">
        <v>53</v>
      </c>
      <c r="H34550" t="s">
        <v>50</v>
      </c>
      <c r="I34550" t="s">
        <v>52458</v>
      </c>
      <c r="J34550" t="s">
        <v>52459</v>
      </c>
      <c r="K34550" t="s">
        <v>52458</v>
      </c>
      <c r="M34550" t="s">
        <v>1361</v>
      </c>
      <c r="N34550" t="s">
        <v>51</v>
      </c>
      <c r="R34550" t="s">
        <v>83320</v>
      </c>
      <c r="V34550">
        <v>4987080903277</v>
      </c>
      <c r="X34550">
        <v>24987080104869</v>
      </c>
    </row>
    <row r="34551" spans="1:47" x14ac:dyDescent="0.45">
      <c r="A34551" s="2" t="s">
        <v>56</v>
      </c>
      <c r="B34551" s="2" t="s">
        <v>58143</v>
      </c>
      <c r="C34551" s="3">
        <v>14987128006462</v>
      </c>
      <c r="D34551" s="3">
        <v>100</v>
      </c>
      <c r="E34551" s="2" t="s">
        <v>87</v>
      </c>
      <c r="F34551" s="2">
        <v>100</v>
      </c>
      <c r="G34551" s="2" t="s">
        <v>87</v>
      </c>
      <c r="H34551" s="2" t="s">
        <v>50</v>
      </c>
      <c r="I34551" s="2" t="s">
        <v>58141</v>
      </c>
      <c r="J34551" s="2" t="s">
        <v>58142</v>
      </c>
      <c r="K34551" s="2" t="s">
        <v>58141</v>
      </c>
      <c r="L34551" s="2"/>
      <c r="M34551" s="2" t="s">
        <v>609</v>
      </c>
      <c r="N34551" s="2" t="s">
        <v>177</v>
      </c>
      <c r="O34551" s="2"/>
      <c r="P34551" s="2"/>
      <c r="Q34551" s="2"/>
      <c r="R34551" s="2" t="s">
        <v>83320</v>
      </c>
      <c r="S34551" s="2"/>
      <c r="T34551" s="2"/>
      <c r="U34551" s="3"/>
      <c r="V34551" s="2">
        <v>4987128911868</v>
      </c>
      <c r="W34551" s="3"/>
      <c r="X34551" s="2">
        <v>24987128006469</v>
      </c>
      <c r="Y34551" s="2"/>
      <c r="Z34551" s="2"/>
      <c r="AA34551" s="2"/>
      <c r="AB34551" s="2"/>
      <c r="AC34551" s="2"/>
      <c r="AD34551" s="2"/>
      <c r="AE34551" s="2"/>
      <c r="AF34551" s="2"/>
      <c r="AG34551" s="2"/>
      <c r="AH34551" s="2"/>
      <c r="AI34551" s="2"/>
      <c r="AJ34551" s="2"/>
      <c r="AK34551" s="2"/>
      <c r="AL34551" s="2"/>
      <c r="AM34551" s="2"/>
      <c r="AN34551" s="2"/>
      <c r="AO34551" s="2"/>
      <c r="AP34551" s="2"/>
      <c r="AQ34551" s="2"/>
      <c r="AR34551" s="2"/>
      <c r="AS34551" s="2"/>
      <c r="AT34551" s="2"/>
      <c r="AU34551" s="2"/>
    </row>
    <row r="34552" spans="1:47" x14ac:dyDescent="0.45">
      <c r="A34552" t="s">
        <v>16</v>
      </c>
      <c r="B34552" t="s">
        <v>58146</v>
      </c>
      <c r="C34552" s="1">
        <v>14987128256409</v>
      </c>
      <c r="D34552" s="1">
        <v>50</v>
      </c>
      <c r="E34552" t="s">
        <v>448</v>
      </c>
      <c r="F34552">
        <v>1</v>
      </c>
      <c r="G34552" t="s">
        <v>448</v>
      </c>
      <c r="H34552" t="s">
        <v>14</v>
      </c>
      <c r="I34552" t="s">
        <v>58144</v>
      </c>
      <c r="J34552" t="s">
        <v>58145</v>
      </c>
      <c r="K34552" t="s">
        <v>58144</v>
      </c>
      <c r="M34552" t="s">
        <v>22822</v>
      </c>
      <c r="N34552" t="s">
        <v>15</v>
      </c>
      <c r="R34552" t="s">
        <v>83320</v>
      </c>
      <c r="V34552">
        <v>4987128911882</v>
      </c>
      <c r="X34552">
        <v>24987128256406</v>
      </c>
    </row>
    <row r="34553" spans="1:47" x14ac:dyDescent="0.45">
      <c r="A34553" s="2" t="s">
        <v>52</v>
      </c>
      <c r="B34553" s="2" t="s">
        <v>58149</v>
      </c>
      <c r="C34553" s="3">
        <v>14987128012227</v>
      </c>
      <c r="D34553" s="3">
        <v>100</v>
      </c>
      <c r="E34553" s="2" t="s">
        <v>53</v>
      </c>
      <c r="F34553" s="2">
        <v>10</v>
      </c>
      <c r="G34553" s="2" t="s">
        <v>53</v>
      </c>
      <c r="H34553" s="2" t="s">
        <v>50</v>
      </c>
      <c r="I34553" s="2" t="s">
        <v>58147</v>
      </c>
      <c r="J34553" s="2" t="s">
        <v>58148</v>
      </c>
      <c r="K34553" s="2" t="s">
        <v>58147</v>
      </c>
      <c r="L34553" s="2"/>
      <c r="M34553" s="2" t="s">
        <v>1458</v>
      </c>
      <c r="N34553" s="2" t="s">
        <v>51</v>
      </c>
      <c r="O34553" s="2"/>
      <c r="P34553" s="2"/>
      <c r="Q34553" s="2"/>
      <c r="R34553" s="2" t="s">
        <v>83320</v>
      </c>
      <c r="S34553" s="2"/>
      <c r="T34553" s="2"/>
      <c r="U34553" s="3"/>
      <c r="V34553" s="2">
        <v>4987128911844</v>
      </c>
      <c r="W34553" s="3"/>
      <c r="X34553" s="2">
        <v>24987128012224</v>
      </c>
      <c r="Y34553" s="2"/>
      <c r="Z34553" s="2"/>
      <c r="AA34553" s="2"/>
      <c r="AB34553" s="2"/>
      <c r="AC34553" s="2"/>
      <c r="AD34553" s="2"/>
      <c r="AE34553" s="2"/>
      <c r="AF34553" s="2"/>
      <c r="AG34553" s="2"/>
      <c r="AH34553" s="2"/>
      <c r="AI34553" s="2"/>
      <c r="AJ34553" s="2"/>
      <c r="AK34553" s="2"/>
      <c r="AL34553" s="2"/>
      <c r="AM34553" s="2"/>
      <c r="AN34553" s="2"/>
      <c r="AO34553" s="2"/>
      <c r="AP34553" s="2"/>
      <c r="AQ34553" s="2"/>
      <c r="AR34553" s="2"/>
      <c r="AS34553" s="2"/>
      <c r="AT34553" s="2"/>
      <c r="AU34553" s="2"/>
    </row>
    <row r="34554" spans="1:47" x14ac:dyDescent="0.45">
      <c r="A34554" t="s">
        <v>56</v>
      </c>
      <c r="B34554" t="s">
        <v>58150</v>
      </c>
      <c r="C34554" s="1">
        <v>14987128340115</v>
      </c>
      <c r="D34554" s="1">
        <v>1000</v>
      </c>
      <c r="E34554" t="s">
        <v>53</v>
      </c>
      <c r="F34554">
        <v>1000</v>
      </c>
      <c r="G34554" t="s">
        <v>53</v>
      </c>
      <c r="H34554" t="s">
        <v>50</v>
      </c>
      <c r="I34554" t="s">
        <v>58147</v>
      </c>
      <c r="J34554" t="s">
        <v>58148</v>
      </c>
      <c r="K34554" t="s">
        <v>58147</v>
      </c>
      <c r="M34554" t="s">
        <v>1458</v>
      </c>
      <c r="N34554" t="s">
        <v>51</v>
      </c>
      <c r="R34554" t="s">
        <v>83320</v>
      </c>
      <c r="V34554">
        <v>4987128911851</v>
      </c>
      <c r="X34554">
        <v>24987128340112</v>
      </c>
    </row>
    <row r="34555" spans="1:47" x14ac:dyDescent="0.45">
      <c r="A34555" s="2" t="s">
        <v>52</v>
      </c>
      <c r="B34555" s="2" t="s">
        <v>58153</v>
      </c>
      <c r="C34555" s="3">
        <v>14987128340092</v>
      </c>
      <c r="D34555" s="3">
        <v>100</v>
      </c>
      <c r="E34555" s="2" t="s">
        <v>53</v>
      </c>
      <c r="F34555" s="2">
        <v>10</v>
      </c>
      <c r="G34555" s="2" t="s">
        <v>53</v>
      </c>
      <c r="H34555" s="2" t="s">
        <v>50</v>
      </c>
      <c r="I34555" s="2" t="s">
        <v>58151</v>
      </c>
      <c r="J34555" s="2" t="s">
        <v>58152</v>
      </c>
      <c r="K34555" s="2" t="s">
        <v>58151</v>
      </c>
      <c r="L34555" s="2"/>
      <c r="M34555" s="2" t="s">
        <v>60</v>
      </c>
      <c r="N34555" s="2" t="s">
        <v>51</v>
      </c>
      <c r="O34555" s="2"/>
      <c r="P34555" s="2"/>
      <c r="Q34555" s="2"/>
      <c r="R34555" s="2" t="s">
        <v>83320</v>
      </c>
      <c r="S34555" s="2"/>
      <c r="T34555" s="2"/>
      <c r="U34555" s="3"/>
      <c r="V34555" s="2">
        <v>4987128911820</v>
      </c>
      <c r="W34555" s="3"/>
      <c r="X34555" s="2">
        <v>24987128340099</v>
      </c>
      <c r="Y34555" s="2"/>
      <c r="Z34555" s="2"/>
      <c r="AA34555" s="2"/>
      <c r="AB34555" s="2"/>
      <c r="AC34555" s="2"/>
      <c r="AD34555" s="2"/>
      <c r="AE34555" s="2"/>
      <c r="AF34555" s="2"/>
      <c r="AG34555" s="2"/>
      <c r="AH34555" s="2"/>
      <c r="AI34555" s="2"/>
      <c r="AJ34555" s="2"/>
      <c r="AK34555" s="2"/>
      <c r="AL34555" s="2"/>
      <c r="AM34555" s="2"/>
      <c r="AN34555" s="2"/>
      <c r="AO34555" s="2"/>
      <c r="AP34555" s="2"/>
      <c r="AQ34555" s="2"/>
      <c r="AR34555" s="2"/>
      <c r="AS34555" s="2"/>
      <c r="AT34555" s="2"/>
      <c r="AU34555" s="2"/>
    </row>
    <row r="34556" spans="1:47" x14ac:dyDescent="0.45">
      <c r="A34556" t="s">
        <v>56</v>
      </c>
      <c r="B34556" t="s">
        <v>58154</v>
      </c>
      <c r="C34556" s="1">
        <v>14987128340108</v>
      </c>
      <c r="D34556" s="1">
        <v>1000</v>
      </c>
      <c r="E34556" t="s">
        <v>53</v>
      </c>
      <c r="F34556">
        <v>1000</v>
      </c>
      <c r="G34556" t="s">
        <v>53</v>
      </c>
      <c r="H34556" t="s">
        <v>50</v>
      </c>
      <c r="I34556" t="s">
        <v>58151</v>
      </c>
      <c r="J34556" t="s">
        <v>58152</v>
      </c>
      <c r="K34556" t="s">
        <v>58151</v>
      </c>
      <c r="M34556" t="s">
        <v>60</v>
      </c>
      <c r="N34556" t="s">
        <v>51</v>
      </c>
      <c r="R34556" t="s">
        <v>83320</v>
      </c>
      <c r="V34556">
        <v>4987128911837</v>
      </c>
      <c r="X34556">
        <v>24987128340105</v>
      </c>
    </row>
    <row r="34557" spans="1:47" x14ac:dyDescent="0.45">
      <c r="A34557" s="2" t="s">
        <v>52</v>
      </c>
      <c r="B34557" s="2" t="s">
        <v>2437</v>
      </c>
      <c r="C34557" s="3">
        <v>14987919100676</v>
      </c>
      <c r="D34557" s="3">
        <v>100</v>
      </c>
      <c r="E34557" s="2" t="s">
        <v>67</v>
      </c>
      <c r="F34557" s="2">
        <v>10</v>
      </c>
      <c r="G34557" s="2" t="s">
        <v>67</v>
      </c>
      <c r="H34557" s="2" t="s">
        <v>50</v>
      </c>
      <c r="I34557" s="2" t="s">
        <v>2434</v>
      </c>
      <c r="J34557" s="2" t="s">
        <v>2435</v>
      </c>
      <c r="K34557" s="2" t="s">
        <v>2434</v>
      </c>
      <c r="L34557" s="2"/>
      <c r="M34557" s="2" t="s">
        <v>2436</v>
      </c>
      <c r="N34557" s="2" t="s">
        <v>67</v>
      </c>
      <c r="O34557" s="2"/>
      <c r="P34557" s="2"/>
      <c r="Q34557" s="2"/>
      <c r="R34557" s="2" t="s">
        <v>83320</v>
      </c>
      <c r="S34557" s="2"/>
      <c r="T34557" s="2"/>
      <c r="U34557" s="3"/>
      <c r="V34557" s="2">
        <v>4987919800609</v>
      </c>
      <c r="W34557" s="3"/>
      <c r="X34557" s="2"/>
      <c r="Y34557" s="2"/>
      <c r="Z34557" s="2"/>
      <c r="AA34557" s="2"/>
      <c r="AB34557" s="2"/>
      <c r="AC34557" s="2"/>
      <c r="AD34557" s="2"/>
      <c r="AE34557" s="2"/>
      <c r="AF34557" s="2"/>
      <c r="AG34557" s="2"/>
      <c r="AH34557" s="2"/>
      <c r="AI34557" s="2"/>
      <c r="AJ34557" s="2"/>
      <c r="AK34557" s="2"/>
      <c r="AL34557" s="2"/>
      <c r="AM34557" s="2"/>
      <c r="AN34557" s="2"/>
      <c r="AO34557" s="2"/>
      <c r="AP34557" s="2"/>
      <c r="AQ34557" s="2"/>
      <c r="AR34557" s="2"/>
      <c r="AS34557" s="2"/>
      <c r="AT34557" s="2"/>
      <c r="AU34557" s="2"/>
    </row>
    <row r="34558" spans="1:47" x14ac:dyDescent="0.45">
      <c r="A34558" t="s">
        <v>52</v>
      </c>
      <c r="B34558" t="s">
        <v>2437</v>
      </c>
      <c r="C34558" s="1">
        <v>14987233012013</v>
      </c>
      <c r="D34558" s="1">
        <v>100</v>
      </c>
      <c r="E34558" t="s">
        <v>67</v>
      </c>
      <c r="F34558">
        <v>10</v>
      </c>
      <c r="G34558" t="s">
        <v>67</v>
      </c>
      <c r="H34558" t="s">
        <v>50</v>
      </c>
      <c r="I34558" t="s">
        <v>2434</v>
      </c>
      <c r="J34558" t="s">
        <v>2435</v>
      </c>
      <c r="K34558" t="s">
        <v>2434</v>
      </c>
      <c r="M34558" t="s">
        <v>2436</v>
      </c>
      <c r="N34558" t="s">
        <v>67</v>
      </c>
      <c r="R34558" t="s">
        <v>83320</v>
      </c>
      <c r="V34558">
        <v>4987233740872</v>
      </c>
      <c r="X34558">
        <v>24987233012010</v>
      </c>
      <c r="Y34558">
        <v>20180930</v>
      </c>
    </row>
    <row r="34559" spans="1:47" x14ac:dyDescent="0.45">
      <c r="A34559" s="2" t="s">
        <v>52</v>
      </c>
      <c r="B34559" s="2" t="s">
        <v>2440</v>
      </c>
      <c r="C34559" s="3">
        <v>14987919100683</v>
      </c>
      <c r="D34559" s="3">
        <v>100</v>
      </c>
      <c r="E34559" s="2" t="s">
        <v>67</v>
      </c>
      <c r="F34559" s="2">
        <v>10</v>
      </c>
      <c r="G34559" s="2" t="s">
        <v>67</v>
      </c>
      <c r="H34559" s="2" t="s">
        <v>50</v>
      </c>
      <c r="I34559" s="2" t="s">
        <v>2438</v>
      </c>
      <c r="J34559" s="2" t="s">
        <v>2439</v>
      </c>
      <c r="K34559" s="2" t="s">
        <v>2438</v>
      </c>
      <c r="L34559" s="2"/>
      <c r="M34559" s="2" t="s">
        <v>108</v>
      </c>
      <c r="N34559" s="2" t="s">
        <v>67</v>
      </c>
      <c r="O34559" s="2"/>
      <c r="P34559" s="2"/>
      <c r="Q34559" s="2"/>
      <c r="R34559" s="2" t="s">
        <v>83320</v>
      </c>
      <c r="S34559" s="2"/>
      <c r="T34559" s="2"/>
      <c r="U34559" s="3"/>
      <c r="V34559" s="2">
        <v>4987919800616</v>
      </c>
      <c r="W34559" s="3"/>
      <c r="X34559" s="2"/>
      <c r="Y34559" s="2"/>
      <c r="Z34559" s="2"/>
      <c r="AA34559" s="2"/>
      <c r="AB34559" s="2"/>
      <c r="AC34559" s="2"/>
      <c r="AD34559" s="2"/>
      <c r="AE34559" s="2"/>
      <c r="AF34559" s="2"/>
      <c r="AG34559" s="2"/>
      <c r="AH34559" s="2"/>
      <c r="AI34559" s="2"/>
      <c r="AJ34559" s="2"/>
      <c r="AK34559" s="2"/>
      <c r="AL34559" s="2"/>
      <c r="AM34559" s="2"/>
      <c r="AN34559" s="2"/>
      <c r="AO34559" s="2"/>
      <c r="AP34559" s="2"/>
      <c r="AQ34559" s="2"/>
      <c r="AR34559" s="2"/>
      <c r="AS34559" s="2"/>
      <c r="AT34559" s="2"/>
      <c r="AU34559" s="2"/>
    </row>
    <row r="34560" spans="1:47" x14ac:dyDescent="0.45">
      <c r="A34560" t="s">
        <v>52</v>
      </c>
      <c r="B34560" t="s">
        <v>2440</v>
      </c>
      <c r="C34560" s="1">
        <v>14987233012044</v>
      </c>
      <c r="D34560" s="1">
        <v>100</v>
      </c>
      <c r="E34560" t="s">
        <v>67</v>
      </c>
      <c r="F34560">
        <v>10</v>
      </c>
      <c r="G34560" t="s">
        <v>67</v>
      </c>
      <c r="H34560" t="s">
        <v>50</v>
      </c>
      <c r="I34560" t="s">
        <v>2438</v>
      </c>
      <c r="J34560" t="s">
        <v>2439</v>
      </c>
      <c r="K34560" t="s">
        <v>2438</v>
      </c>
      <c r="M34560" t="s">
        <v>108</v>
      </c>
      <c r="N34560" t="s">
        <v>67</v>
      </c>
      <c r="R34560" t="s">
        <v>83320</v>
      </c>
      <c r="V34560">
        <v>4987233740896</v>
      </c>
      <c r="X34560">
        <v>24987233012041</v>
      </c>
      <c r="Y34560">
        <v>20180930</v>
      </c>
    </row>
    <row r="34561" spans="1:47" x14ac:dyDescent="0.45">
      <c r="A34561" s="2" t="s">
        <v>52</v>
      </c>
      <c r="B34561" s="2" t="s">
        <v>2440</v>
      </c>
      <c r="C34561" s="3">
        <v>14987233012051</v>
      </c>
      <c r="D34561" s="3">
        <v>500</v>
      </c>
      <c r="E34561" s="2" t="s">
        <v>67</v>
      </c>
      <c r="F34561" s="2">
        <v>10</v>
      </c>
      <c r="G34561" s="2" t="s">
        <v>67</v>
      </c>
      <c r="H34561" s="2" t="s">
        <v>50</v>
      </c>
      <c r="I34561" s="2" t="s">
        <v>2438</v>
      </c>
      <c r="J34561" s="2" t="s">
        <v>2439</v>
      </c>
      <c r="K34561" s="2" t="s">
        <v>2438</v>
      </c>
      <c r="L34561" s="2"/>
      <c r="M34561" s="2" t="s">
        <v>108</v>
      </c>
      <c r="N34561" s="2" t="s">
        <v>67</v>
      </c>
      <c r="O34561" s="2"/>
      <c r="P34561" s="2"/>
      <c r="Q34561" s="2"/>
      <c r="R34561" s="2" t="s">
        <v>83320</v>
      </c>
      <c r="S34561" s="2"/>
      <c r="T34561" s="2"/>
      <c r="U34561" s="3"/>
      <c r="V34561" s="2">
        <v>4987233740896</v>
      </c>
      <c r="W34561" s="3"/>
      <c r="X34561" s="2">
        <v>24987233012058</v>
      </c>
      <c r="Y34561" s="2">
        <v>20180930</v>
      </c>
      <c r="Z34561" s="2"/>
      <c r="AA34561" s="2"/>
      <c r="AB34561" s="2"/>
      <c r="AC34561" s="2"/>
      <c r="AD34561" s="2"/>
      <c r="AE34561" s="2"/>
      <c r="AF34561" s="2"/>
      <c r="AG34561" s="2"/>
      <c r="AH34561" s="2"/>
      <c r="AI34561" s="2"/>
      <c r="AJ34561" s="2"/>
      <c r="AK34561" s="2"/>
      <c r="AL34561" s="2"/>
      <c r="AM34561" s="2"/>
      <c r="AN34561" s="2"/>
      <c r="AO34561" s="2"/>
      <c r="AP34561" s="2"/>
      <c r="AQ34561" s="2"/>
      <c r="AR34561" s="2"/>
      <c r="AS34561" s="2"/>
      <c r="AT34561" s="2"/>
      <c r="AU34561" s="2"/>
    </row>
    <row r="34562" spans="1:47" x14ac:dyDescent="0.45">
      <c r="A34562" t="s">
        <v>52</v>
      </c>
      <c r="B34562" t="s">
        <v>2443</v>
      </c>
      <c r="C34562" s="1">
        <v>14987919100690</v>
      </c>
      <c r="D34562" s="1">
        <v>100</v>
      </c>
      <c r="E34562" t="s">
        <v>67</v>
      </c>
      <c r="F34562">
        <v>10</v>
      </c>
      <c r="G34562" t="s">
        <v>67</v>
      </c>
      <c r="H34562" t="s">
        <v>50</v>
      </c>
      <c r="I34562" t="s">
        <v>2441</v>
      </c>
      <c r="J34562" t="s">
        <v>2442</v>
      </c>
      <c r="K34562" t="s">
        <v>2441</v>
      </c>
      <c r="M34562" t="s">
        <v>256</v>
      </c>
      <c r="N34562" t="s">
        <v>67</v>
      </c>
      <c r="R34562" t="s">
        <v>83320</v>
      </c>
      <c r="V34562">
        <v>4987919800623</v>
      </c>
    </row>
    <row r="34563" spans="1:47" x14ac:dyDescent="0.45">
      <c r="A34563" s="2" t="s">
        <v>52</v>
      </c>
      <c r="B34563" s="2" t="s">
        <v>2443</v>
      </c>
      <c r="C34563" s="3">
        <v>14987233012006</v>
      </c>
      <c r="D34563" s="3">
        <v>100</v>
      </c>
      <c r="E34563" s="2" t="s">
        <v>67</v>
      </c>
      <c r="F34563" s="2">
        <v>10</v>
      </c>
      <c r="G34563" s="2" t="s">
        <v>67</v>
      </c>
      <c r="H34563" s="2" t="s">
        <v>50</v>
      </c>
      <c r="I34563" s="2" t="s">
        <v>2441</v>
      </c>
      <c r="J34563" s="2" t="s">
        <v>2442</v>
      </c>
      <c r="K34563" s="2" t="s">
        <v>2441</v>
      </c>
      <c r="L34563" s="2"/>
      <c r="M34563" s="2" t="s">
        <v>256</v>
      </c>
      <c r="N34563" s="2" t="s">
        <v>67</v>
      </c>
      <c r="O34563" s="2"/>
      <c r="P34563" s="2"/>
      <c r="Q34563" s="2"/>
      <c r="R34563" s="2" t="s">
        <v>83320</v>
      </c>
      <c r="S34563" s="2"/>
      <c r="T34563" s="2"/>
      <c r="U34563" s="3"/>
      <c r="V34563" s="2">
        <v>4987233740926</v>
      </c>
      <c r="W34563" s="3"/>
      <c r="X34563" s="2">
        <v>24987233012003</v>
      </c>
      <c r="Y34563" s="2">
        <v>20180930</v>
      </c>
      <c r="Z34563" s="2"/>
      <c r="AA34563" s="2"/>
      <c r="AB34563" s="2"/>
      <c r="AC34563" s="2"/>
      <c r="AD34563" s="2"/>
      <c r="AE34563" s="2"/>
      <c r="AF34563" s="2"/>
      <c r="AG34563" s="2"/>
      <c r="AH34563" s="2"/>
      <c r="AI34563" s="2"/>
      <c r="AJ34563" s="2"/>
      <c r="AK34563" s="2"/>
      <c r="AL34563" s="2"/>
      <c r="AM34563" s="2"/>
      <c r="AN34563" s="2"/>
      <c r="AO34563" s="2"/>
      <c r="AP34563" s="2"/>
      <c r="AQ34563" s="2"/>
      <c r="AR34563" s="2"/>
      <c r="AS34563" s="2"/>
      <c r="AT34563" s="2"/>
      <c r="AU34563" s="2"/>
    </row>
    <row r="34564" spans="1:47" x14ac:dyDescent="0.45">
      <c r="A34564" t="s">
        <v>16</v>
      </c>
      <c r="B34564" t="s">
        <v>17975</v>
      </c>
      <c r="C34564" s="1">
        <v>14987813740992</v>
      </c>
      <c r="D34564" s="1">
        <v>1</v>
      </c>
      <c r="E34564" t="s">
        <v>448</v>
      </c>
      <c r="F34564">
        <v>1</v>
      </c>
      <c r="G34564" t="s">
        <v>448</v>
      </c>
      <c r="H34564" t="s">
        <v>14</v>
      </c>
      <c r="I34564" t="s">
        <v>17972</v>
      </c>
      <c r="J34564" t="s">
        <v>17973</v>
      </c>
      <c r="K34564" t="s">
        <v>17972</v>
      </c>
      <c r="M34564" t="s">
        <v>17974</v>
      </c>
      <c r="N34564" t="s">
        <v>15</v>
      </c>
      <c r="R34564" t="s">
        <v>83320</v>
      </c>
      <c r="V34564">
        <v>4987813740803</v>
      </c>
      <c r="X34564">
        <v>24987813740999</v>
      </c>
    </row>
    <row r="34565" spans="1:47" x14ac:dyDescent="0.45">
      <c r="A34565" s="2" t="s">
        <v>16</v>
      </c>
      <c r="B34565" s="2" t="s">
        <v>17975</v>
      </c>
      <c r="C34565" s="3">
        <v>14987190117578</v>
      </c>
      <c r="D34565" s="3">
        <v>1</v>
      </c>
      <c r="E34565" s="2" t="s">
        <v>448</v>
      </c>
      <c r="F34565" s="2">
        <v>1</v>
      </c>
      <c r="G34565" s="2" t="s">
        <v>448</v>
      </c>
      <c r="H34565" s="2" t="s">
        <v>14</v>
      </c>
      <c r="I34565" s="2" t="s">
        <v>17972</v>
      </c>
      <c r="J34565" s="2" t="s">
        <v>17973</v>
      </c>
      <c r="K34565" s="2" t="s">
        <v>17972</v>
      </c>
      <c r="L34565" s="2"/>
      <c r="M34565" s="2" t="s">
        <v>17974</v>
      </c>
      <c r="N34565" s="2" t="s">
        <v>15</v>
      </c>
      <c r="O34565" s="2"/>
      <c r="P34565" s="2"/>
      <c r="Q34565" s="2"/>
      <c r="R34565" s="2" t="s">
        <v>83320</v>
      </c>
      <c r="S34565" s="2"/>
      <c r="T34565" s="2"/>
      <c r="U34565" s="3"/>
      <c r="V34565" s="2">
        <v>4987190851857</v>
      </c>
      <c r="W34565" s="3"/>
      <c r="X34565" s="2">
        <v>24987190117575</v>
      </c>
      <c r="Y34565" s="2"/>
      <c r="Z34565" s="2"/>
      <c r="AA34565" s="2"/>
      <c r="AB34565" s="2"/>
      <c r="AC34565" s="2"/>
      <c r="AD34565" s="2"/>
      <c r="AE34565" s="2"/>
      <c r="AF34565" s="2"/>
      <c r="AG34565" s="2"/>
      <c r="AH34565" s="2"/>
      <c r="AI34565" s="2"/>
      <c r="AJ34565" s="2"/>
      <c r="AK34565" s="2"/>
      <c r="AL34565" s="2"/>
      <c r="AM34565" s="2"/>
      <c r="AN34565" s="2"/>
      <c r="AO34565" s="2"/>
      <c r="AP34565" s="2"/>
      <c r="AQ34565" s="2"/>
      <c r="AR34565" s="2"/>
      <c r="AS34565" s="2"/>
      <c r="AT34565" s="2"/>
      <c r="AU34565" s="2"/>
    </row>
    <row r="34566" spans="1:47" x14ac:dyDescent="0.45">
      <c r="A34566" t="s">
        <v>16</v>
      </c>
      <c r="B34566" t="s">
        <v>17979</v>
      </c>
      <c r="C34566" s="1">
        <v>14987813740985</v>
      </c>
      <c r="D34566" s="1">
        <v>1</v>
      </c>
      <c r="E34566" t="s">
        <v>448</v>
      </c>
      <c r="F34566">
        <v>1</v>
      </c>
      <c r="G34566" t="s">
        <v>448</v>
      </c>
      <c r="H34566" t="s">
        <v>14</v>
      </c>
      <c r="I34566" t="s">
        <v>17976</v>
      </c>
      <c r="J34566" t="s">
        <v>17977</v>
      </c>
      <c r="K34566" t="s">
        <v>17976</v>
      </c>
      <c r="M34566" t="s">
        <v>17978</v>
      </c>
      <c r="N34566" t="s">
        <v>15</v>
      </c>
      <c r="R34566" t="s">
        <v>83320</v>
      </c>
      <c r="V34566">
        <v>4987813740810</v>
      </c>
      <c r="X34566">
        <v>24987813740982</v>
      </c>
    </row>
    <row r="34567" spans="1:47" x14ac:dyDescent="0.45">
      <c r="A34567" s="2" t="s">
        <v>16</v>
      </c>
      <c r="B34567" s="2" t="s">
        <v>17979</v>
      </c>
      <c r="C34567" s="3">
        <v>14987190117585</v>
      </c>
      <c r="D34567" s="3">
        <v>1</v>
      </c>
      <c r="E34567" s="2" t="s">
        <v>448</v>
      </c>
      <c r="F34567" s="2">
        <v>1</v>
      </c>
      <c r="G34567" s="2" t="s">
        <v>448</v>
      </c>
      <c r="H34567" s="2" t="s">
        <v>14</v>
      </c>
      <c r="I34567" s="2" t="s">
        <v>17976</v>
      </c>
      <c r="J34567" s="2" t="s">
        <v>17977</v>
      </c>
      <c r="K34567" s="2" t="s">
        <v>17976</v>
      </c>
      <c r="L34567" s="2"/>
      <c r="M34567" s="2" t="s">
        <v>17978</v>
      </c>
      <c r="N34567" s="2" t="s">
        <v>15</v>
      </c>
      <c r="O34567" s="2"/>
      <c r="P34567" s="2"/>
      <c r="Q34567" s="2"/>
      <c r="R34567" s="2" t="s">
        <v>83320</v>
      </c>
      <c r="S34567" s="2"/>
      <c r="T34567" s="2"/>
      <c r="U34567" s="3"/>
      <c r="V34567" s="2">
        <v>4987190851864</v>
      </c>
      <c r="W34567" s="3"/>
      <c r="X34567" s="2">
        <v>24987190117582</v>
      </c>
      <c r="Y34567" s="2"/>
      <c r="Z34567" s="2"/>
      <c r="AA34567" s="2"/>
      <c r="AB34567" s="2"/>
      <c r="AC34567" s="2"/>
      <c r="AD34567" s="2"/>
      <c r="AE34567" s="2"/>
      <c r="AF34567" s="2"/>
      <c r="AG34567" s="2"/>
      <c r="AH34567" s="2"/>
      <c r="AI34567" s="2"/>
      <c r="AJ34567" s="2"/>
      <c r="AK34567" s="2"/>
      <c r="AL34567" s="2"/>
      <c r="AM34567" s="2"/>
      <c r="AN34567" s="2"/>
      <c r="AO34567" s="2"/>
      <c r="AP34567" s="2"/>
      <c r="AQ34567" s="2"/>
      <c r="AR34567" s="2"/>
      <c r="AS34567" s="2"/>
      <c r="AT34567" s="2"/>
      <c r="AU34567" s="2"/>
    </row>
    <row r="34568" spans="1:47" x14ac:dyDescent="0.45">
      <c r="A34568" t="s">
        <v>1236</v>
      </c>
      <c r="B34568" t="s">
        <v>72683</v>
      </c>
      <c r="C34568" s="1">
        <v>14987173084675</v>
      </c>
      <c r="D34568" s="1">
        <v>250</v>
      </c>
      <c r="E34568" t="s">
        <v>37</v>
      </c>
      <c r="F34568">
        <v>250</v>
      </c>
      <c r="G34568" t="s">
        <v>37</v>
      </c>
      <c r="H34568" t="s">
        <v>84</v>
      </c>
      <c r="I34568" t="s">
        <v>72680</v>
      </c>
      <c r="J34568" t="s">
        <v>72681</v>
      </c>
      <c r="K34568" t="s">
        <v>72680</v>
      </c>
      <c r="L34568">
        <v>20210930</v>
      </c>
      <c r="M34568" t="s">
        <v>3281</v>
      </c>
      <c r="N34568" t="s">
        <v>15</v>
      </c>
      <c r="R34568" t="s">
        <v>83320</v>
      </c>
      <c r="V34568">
        <v>4987173546541</v>
      </c>
    </row>
    <row r="34569" spans="1:47" x14ac:dyDescent="0.45">
      <c r="A34569" s="2" t="s">
        <v>1236</v>
      </c>
      <c r="B34569" s="2" t="s">
        <v>72682</v>
      </c>
      <c r="C34569" s="3">
        <v>14987173084682</v>
      </c>
      <c r="D34569" s="3">
        <v>1500</v>
      </c>
      <c r="E34569" s="2" t="s">
        <v>37</v>
      </c>
      <c r="F34569" s="2">
        <v>50</v>
      </c>
      <c r="G34569" s="2" t="s">
        <v>37</v>
      </c>
      <c r="H34569" s="2" t="s">
        <v>84</v>
      </c>
      <c r="I34569" s="2" t="s">
        <v>72680</v>
      </c>
      <c r="J34569" s="2" t="s">
        <v>72681</v>
      </c>
      <c r="K34569" s="2" t="s">
        <v>72680</v>
      </c>
      <c r="L34569" s="2">
        <v>20210930</v>
      </c>
      <c r="M34569" s="2" t="s">
        <v>3281</v>
      </c>
      <c r="N34569" s="2" t="s">
        <v>15</v>
      </c>
      <c r="O34569" s="2"/>
      <c r="P34569" s="2"/>
      <c r="Q34569" s="2"/>
      <c r="R34569" s="2" t="s">
        <v>83320</v>
      </c>
      <c r="S34569" s="2"/>
      <c r="T34569" s="2"/>
      <c r="U34569" s="3"/>
      <c r="V34569" s="2">
        <v>4987173546527</v>
      </c>
      <c r="W34569" s="3"/>
      <c r="X34569" s="2"/>
      <c r="Y34569" s="2"/>
      <c r="Z34569" s="2"/>
      <c r="AA34569" s="2"/>
      <c r="AB34569" s="2"/>
      <c r="AC34569" s="2"/>
      <c r="AD34569" s="2"/>
      <c r="AE34569" s="2"/>
      <c r="AF34569" s="2"/>
      <c r="AG34569" s="2"/>
      <c r="AH34569" s="2"/>
      <c r="AI34569" s="2"/>
      <c r="AJ34569" s="2"/>
      <c r="AK34569" s="2"/>
      <c r="AL34569" s="2"/>
      <c r="AM34569" s="2"/>
      <c r="AN34569" s="2"/>
      <c r="AO34569" s="2"/>
      <c r="AP34569" s="2"/>
      <c r="AQ34569" s="2"/>
      <c r="AR34569" s="2"/>
      <c r="AS34569" s="2"/>
      <c r="AT34569" s="2"/>
      <c r="AU34569" s="2"/>
    </row>
    <row r="34570" spans="1:47" x14ac:dyDescent="0.45">
      <c r="A34570" t="s">
        <v>52</v>
      </c>
      <c r="B34570" t="s">
        <v>24560</v>
      </c>
      <c r="C34570" s="1">
        <v>14987114064407</v>
      </c>
      <c r="D34570" s="1">
        <v>100</v>
      </c>
      <c r="E34570" t="s">
        <v>67</v>
      </c>
      <c r="F34570">
        <v>10</v>
      </c>
      <c r="G34570" t="s">
        <v>67</v>
      </c>
      <c r="H34570" t="s">
        <v>50</v>
      </c>
      <c r="I34570" t="s">
        <v>24558</v>
      </c>
      <c r="J34570" t="s">
        <v>24559</v>
      </c>
      <c r="K34570" t="s">
        <v>24558</v>
      </c>
      <c r="L34570">
        <v>20190331</v>
      </c>
      <c r="M34570" t="s">
        <v>10668</v>
      </c>
      <c r="N34570" t="s">
        <v>67</v>
      </c>
      <c r="R34570" t="s">
        <v>83320</v>
      </c>
      <c r="V34570">
        <v>4987883604111</v>
      </c>
      <c r="X34570">
        <v>24987114064404</v>
      </c>
      <c r="Y34570">
        <v>20180625</v>
      </c>
      <c r="Z34570">
        <v>202004</v>
      </c>
    </row>
    <row r="34571" spans="1:47" x14ac:dyDescent="0.45">
      <c r="A34571" s="2" t="s">
        <v>52</v>
      </c>
      <c r="B34571" s="2" t="s">
        <v>24563</v>
      </c>
      <c r="C34571" s="3">
        <v>14987114064605</v>
      </c>
      <c r="D34571" s="3">
        <v>100</v>
      </c>
      <c r="E34571" s="2" t="s">
        <v>67</v>
      </c>
      <c r="F34571" s="2">
        <v>10</v>
      </c>
      <c r="G34571" s="2" t="s">
        <v>67</v>
      </c>
      <c r="H34571" s="2" t="s">
        <v>50</v>
      </c>
      <c r="I34571" s="2" t="s">
        <v>24561</v>
      </c>
      <c r="J34571" s="2" t="s">
        <v>24562</v>
      </c>
      <c r="K34571" s="2" t="s">
        <v>24561</v>
      </c>
      <c r="L34571" s="2">
        <v>20190331</v>
      </c>
      <c r="M34571" s="2" t="s">
        <v>10673</v>
      </c>
      <c r="N34571" s="2" t="s">
        <v>67</v>
      </c>
      <c r="O34571" s="2"/>
      <c r="P34571" s="2"/>
      <c r="Q34571" s="2"/>
      <c r="R34571" s="2" t="s">
        <v>83320</v>
      </c>
      <c r="S34571" s="2"/>
      <c r="T34571" s="2"/>
      <c r="U34571" s="3"/>
      <c r="V34571" s="2">
        <v>4987114064691</v>
      </c>
      <c r="W34571" s="3"/>
      <c r="X34571" s="2">
        <v>24987114064602</v>
      </c>
      <c r="Y34571" s="2">
        <v>20180625</v>
      </c>
      <c r="Z34571" s="2">
        <v>201904</v>
      </c>
      <c r="AA34571" s="2"/>
      <c r="AB34571" s="2"/>
      <c r="AC34571" s="2"/>
      <c r="AD34571" s="2"/>
      <c r="AE34571" s="2"/>
      <c r="AF34571" s="2"/>
      <c r="AG34571" s="2"/>
      <c r="AH34571" s="2"/>
      <c r="AI34571" s="2"/>
      <c r="AJ34571" s="2"/>
      <c r="AK34571" s="2"/>
      <c r="AL34571" s="2"/>
      <c r="AM34571" s="2"/>
      <c r="AN34571" s="2"/>
      <c r="AO34571" s="2"/>
      <c r="AP34571" s="2"/>
      <c r="AQ34571" s="2"/>
      <c r="AR34571" s="2"/>
      <c r="AS34571" s="2"/>
      <c r="AT34571" s="2"/>
      <c r="AU34571" s="2"/>
    </row>
    <row r="34572" spans="1:47" x14ac:dyDescent="0.45">
      <c r="A34572" t="s">
        <v>86</v>
      </c>
      <c r="B34572" t="s">
        <v>74360</v>
      </c>
      <c r="C34572" s="1">
        <v>14987431360091</v>
      </c>
      <c r="D34572" s="1">
        <v>100</v>
      </c>
      <c r="E34572" t="s">
        <v>87</v>
      </c>
      <c r="F34572">
        <v>10</v>
      </c>
      <c r="G34572" t="s">
        <v>87</v>
      </c>
      <c r="H34572" t="s">
        <v>84</v>
      </c>
      <c r="I34572" t="s">
        <v>74359</v>
      </c>
      <c r="J34572" t="s">
        <v>36288</v>
      </c>
      <c r="K34572" t="s">
        <v>36289</v>
      </c>
      <c r="M34572" t="s">
        <v>2606</v>
      </c>
      <c r="N34572" t="s">
        <v>85</v>
      </c>
      <c r="R34572" t="s">
        <v>83320</v>
      </c>
      <c r="V34572">
        <v>4987431300342</v>
      </c>
      <c r="X34572">
        <v>24987431360098</v>
      </c>
      <c r="Y34572">
        <v>20230614</v>
      </c>
    </row>
    <row r="34573" spans="1:47" x14ac:dyDescent="0.45">
      <c r="A34573" s="2" t="s">
        <v>86</v>
      </c>
      <c r="B34573" s="2" t="s">
        <v>74360</v>
      </c>
      <c r="C34573" s="3">
        <v>14987431360107</v>
      </c>
      <c r="D34573" s="3">
        <v>200</v>
      </c>
      <c r="E34573" s="2" t="s">
        <v>87</v>
      </c>
      <c r="F34573" s="2">
        <v>10</v>
      </c>
      <c r="G34573" s="2" t="s">
        <v>87</v>
      </c>
      <c r="H34573" s="2" t="s">
        <v>84</v>
      </c>
      <c r="I34573" s="2" t="s">
        <v>74359</v>
      </c>
      <c r="J34573" s="2" t="s">
        <v>36288</v>
      </c>
      <c r="K34573" s="2" t="s">
        <v>36289</v>
      </c>
      <c r="L34573" s="2"/>
      <c r="M34573" s="2" t="s">
        <v>2606</v>
      </c>
      <c r="N34573" s="2" t="s">
        <v>85</v>
      </c>
      <c r="O34573" s="2"/>
      <c r="P34573" s="2"/>
      <c r="Q34573" s="2"/>
      <c r="R34573" s="2" t="s">
        <v>83320</v>
      </c>
      <c r="S34573" s="2"/>
      <c r="T34573" s="2"/>
      <c r="U34573" s="3"/>
      <c r="V34573" s="2">
        <v>4987431300342</v>
      </c>
      <c r="W34573" s="3"/>
      <c r="X34573" s="2">
        <v>24987431360104</v>
      </c>
      <c r="Y34573" s="2">
        <v>20230718</v>
      </c>
      <c r="Z34573" s="2"/>
      <c r="AA34573" s="2"/>
      <c r="AB34573" s="2"/>
      <c r="AC34573" s="2"/>
      <c r="AD34573" s="2"/>
      <c r="AE34573" s="2"/>
      <c r="AF34573" s="2"/>
      <c r="AG34573" s="2"/>
      <c r="AH34573" s="2"/>
      <c r="AI34573" s="2"/>
      <c r="AJ34573" s="2"/>
      <c r="AK34573" s="2"/>
      <c r="AL34573" s="2"/>
      <c r="AM34573" s="2"/>
      <c r="AN34573" s="2"/>
      <c r="AO34573" s="2"/>
      <c r="AP34573" s="2"/>
      <c r="AQ34573" s="2"/>
      <c r="AR34573" s="2"/>
      <c r="AS34573" s="2"/>
      <c r="AT34573" s="2"/>
      <c r="AU34573" s="2"/>
    </row>
    <row r="34574" spans="1:47" x14ac:dyDescent="0.45">
      <c r="A34574" t="s">
        <v>86</v>
      </c>
      <c r="B34574" t="s">
        <v>81902</v>
      </c>
      <c r="C34574" s="1">
        <v>14987476127635</v>
      </c>
      <c r="D34574" s="1">
        <v>200</v>
      </c>
      <c r="E34574" t="s">
        <v>87</v>
      </c>
      <c r="F34574">
        <v>10</v>
      </c>
      <c r="G34574" t="s">
        <v>87</v>
      </c>
      <c r="H34574" t="s">
        <v>84</v>
      </c>
      <c r="I34574" t="s">
        <v>81901</v>
      </c>
      <c r="J34574" t="s">
        <v>36288</v>
      </c>
      <c r="K34574" t="s">
        <v>36289</v>
      </c>
      <c r="M34574" t="s">
        <v>2606</v>
      </c>
      <c r="N34574" t="s">
        <v>85</v>
      </c>
      <c r="R34574" t="s">
        <v>83320</v>
      </c>
      <c r="V34574">
        <v>4987476221824</v>
      </c>
      <c r="X34574">
        <v>24987476127632</v>
      </c>
    </row>
    <row r="34575" spans="1:47" x14ac:dyDescent="0.45">
      <c r="A34575" s="2" t="s">
        <v>1236</v>
      </c>
      <c r="B34575" s="2" t="s">
        <v>33383</v>
      </c>
      <c r="C34575" s="3">
        <v>14987020020320</v>
      </c>
      <c r="D34575" s="3">
        <v>600</v>
      </c>
      <c r="E34575" s="2" t="s">
        <v>87</v>
      </c>
      <c r="F34575" s="2">
        <v>600</v>
      </c>
      <c r="G34575" s="2" t="s">
        <v>87</v>
      </c>
      <c r="H34575" s="2" t="s">
        <v>84</v>
      </c>
      <c r="I34575" s="2" t="s">
        <v>33380</v>
      </c>
      <c r="J34575" s="2" t="s">
        <v>33381</v>
      </c>
      <c r="K34575" s="2" t="s">
        <v>33380</v>
      </c>
      <c r="L34575" s="2"/>
      <c r="M34575" s="2" t="s">
        <v>2606</v>
      </c>
      <c r="N34575" s="2" t="s">
        <v>85</v>
      </c>
      <c r="O34575" s="2"/>
      <c r="P34575" s="2"/>
      <c r="Q34575" s="2"/>
      <c r="R34575" s="2" t="s">
        <v>83320</v>
      </c>
      <c r="S34575" s="2"/>
      <c r="T34575" s="2"/>
      <c r="U34575" s="3"/>
      <c r="V34575" s="2">
        <v>4987020020347</v>
      </c>
      <c r="W34575" s="3"/>
      <c r="X34575" s="2">
        <v>24987020020327</v>
      </c>
      <c r="Y34575" s="2"/>
      <c r="Z34575" s="2"/>
      <c r="AA34575" s="2"/>
      <c r="AB34575" s="2"/>
      <c r="AC34575" s="2"/>
      <c r="AD34575" s="2"/>
      <c r="AE34575" s="2"/>
      <c r="AF34575" s="2"/>
      <c r="AG34575" s="2"/>
      <c r="AH34575" s="2"/>
      <c r="AI34575" s="2"/>
      <c r="AJ34575" s="2"/>
      <c r="AK34575" s="2"/>
      <c r="AL34575" s="2"/>
      <c r="AM34575" s="2"/>
      <c r="AN34575" s="2"/>
      <c r="AO34575" s="2"/>
      <c r="AP34575" s="2"/>
      <c r="AQ34575" s="2"/>
      <c r="AR34575" s="2"/>
      <c r="AS34575" s="2"/>
      <c r="AT34575" s="2"/>
      <c r="AU34575" s="2"/>
    </row>
    <row r="34576" spans="1:47" x14ac:dyDescent="0.45">
      <c r="A34576" t="s">
        <v>86</v>
      </c>
      <c r="B34576" t="s">
        <v>33382</v>
      </c>
      <c r="C34576" s="1">
        <v>14987020020306</v>
      </c>
      <c r="D34576" s="1">
        <v>100</v>
      </c>
      <c r="E34576" t="s">
        <v>87</v>
      </c>
      <c r="F34576">
        <v>10</v>
      </c>
      <c r="G34576" t="s">
        <v>87</v>
      </c>
      <c r="H34576" t="s">
        <v>84</v>
      </c>
      <c r="I34576" t="s">
        <v>33380</v>
      </c>
      <c r="J34576" t="s">
        <v>33381</v>
      </c>
      <c r="K34576" t="s">
        <v>33380</v>
      </c>
      <c r="M34576" t="s">
        <v>2606</v>
      </c>
      <c r="N34576" t="s">
        <v>85</v>
      </c>
      <c r="R34576" t="s">
        <v>83320</v>
      </c>
      <c r="V34576">
        <v>4987020020330</v>
      </c>
      <c r="X34576">
        <v>24987020020303</v>
      </c>
    </row>
    <row r="34577" spans="1:47" x14ac:dyDescent="0.45">
      <c r="A34577" s="2" t="s">
        <v>86</v>
      </c>
      <c r="B34577" s="2" t="s">
        <v>33382</v>
      </c>
      <c r="C34577" s="3">
        <v>14987020020313</v>
      </c>
      <c r="D34577" s="3">
        <v>500</v>
      </c>
      <c r="E34577" s="2" t="s">
        <v>87</v>
      </c>
      <c r="F34577" s="2">
        <v>10</v>
      </c>
      <c r="G34577" s="2" t="s">
        <v>87</v>
      </c>
      <c r="H34577" s="2" t="s">
        <v>84</v>
      </c>
      <c r="I34577" s="2" t="s">
        <v>33380</v>
      </c>
      <c r="J34577" s="2" t="s">
        <v>33381</v>
      </c>
      <c r="K34577" s="2" t="s">
        <v>33380</v>
      </c>
      <c r="L34577" s="2"/>
      <c r="M34577" s="2" t="s">
        <v>2606</v>
      </c>
      <c r="N34577" s="2" t="s">
        <v>85</v>
      </c>
      <c r="O34577" s="2"/>
      <c r="P34577" s="2"/>
      <c r="Q34577" s="2"/>
      <c r="R34577" s="2" t="s">
        <v>83320</v>
      </c>
      <c r="S34577" s="2"/>
      <c r="T34577" s="2"/>
      <c r="U34577" s="3"/>
      <c r="V34577" s="2">
        <v>4987020020330</v>
      </c>
      <c r="W34577" s="3"/>
      <c r="X34577" s="2">
        <v>24987020020310</v>
      </c>
      <c r="Y34577" s="2"/>
      <c r="Z34577" s="2"/>
      <c r="AA34577" s="2"/>
      <c r="AB34577" s="2"/>
      <c r="AC34577" s="2"/>
      <c r="AD34577" s="2"/>
      <c r="AE34577" s="2"/>
      <c r="AF34577" s="2"/>
      <c r="AG34577" s="2"/>
      <c r="AH34577" s="2"/>
      <c r="AI34577" s="2"/>
      <c r="AJ34577" s="2"/>
      <c r="AK34577" s="2"/>
      <c r="AL34577" s="2"/>
      <c r="AM34577" s="2"/>
      <c r="AN34577" s="2"/>
      <c r="AO34577" s="2"/>
      <c r="AP34577" s="2"/>
      <c r="AQ34577" s="2"/>
      <c r="AR34577" s="2"/>
      <c r="AS34577" s="2"/>
      <c r="AT34577" s="2"/>
      <c r="AU34577" s="2"/>
    </row>
    <row r="34578" spans="1:47" x14ac:dyDescent="0.45">
      <c r="A34578" t="s">
        <v>86</v>
      </c>
      <c r="B34578" t="s">
        <v>52463</v>
      </c>
      <c r="C34578" s="1">
        <v>14987080104916</v>
      </c>
      <c r="D34578" s="1">
        <v>500</v>
      </c>
      <c r="E34578" t="s">
        <v>87</v>
      </c>
      <c r="F34578">
        <v>10</v>
      </c>
      <c r="G34578" t="s">
        <v>87</v>
      </c>
      <c r="H34578" t="s">
        <v>84</v>
      </c>
      <c r="I34578" t="s">
        <v>52462</v>
      </c>
      <c r="J34578" t="s">
        <v>36288</v>
      </c>
      <c r="K34578" t="s">
        <v>36289</v>
      </c>
      <c r="M34578" t="s">
        <v>2606</v>
      </c>
      <c r="N34578" t="s">
        <v>85</v>
      </c>
      <c r="R34578" t="s">
        <v>83320</v>
      </c>
      <c r="V34578">
        <v>4987080903284</v>
      </c>
      <c r="X34578">
        <v>24987080104913</v>
      </c>
    </row>
    <row r="34579" spans="1:47" x14ac:dyDescent="0.45">
      <c r="A34579" s="2" t="s">
        <v>86</v>
      </c>
      <c r="B34579" s="2" t="s">
        <v>79443</v>
      </c>
      <c r="C34579" s="3">
        <v>14987123417775</v>
      </c>
      <c r="D34579" s="3">
        <v>200</v>
      </c>
      <c r="E34579" s="2" t="s">
        <v>87</v>
      </c>
      <c r="F34579" s="2">
        <v>10</v>
      </c>
      <c r="G34579" s="2" t="s">
        <v>87</v>
      </c>
      <c r="H34579" s="2" t="s">
        <v>84</v>
      </c>
      <c r="I34579" s="2" t="s">
        <v>79442</v>
      </c>
      <c r="J34579" s="2" t="s">
        <v>36288</v>
      </c>
      <c r="K34579" s="2" t="s">
        <v>36289</v>
      </c>
      <c r="L34579" s="2"/>
      <c r="M34579" s="2" t="s">
        <v>2606</v>
      </c>
      <c r="N34579" s="2" t="s">
        <v>85</v>
      </c>
      <c r="O34579" s="2"/>
      <c r="P34579" s="2"/>
      <c r="Q34579" s="2"/>
      <c r="R34579" s="2" t="s">
        <v>83320</v>
      </c>
      <c r="S34579" s="2"/>
      <c r="T34579" s="2"/>
      <c r="U34579" s="3"/>
      <c r="V34579" s="2">
        <v>4987123563543</v>
      </c>
      <c r="W34579" s="3"/>
      <c r="X34579" s="2">
        <v>24987123417772</v>
      </c>
      <c r="Y34579" s="2"/>
      <c r="Z34579" s="2"/>
      <c r="AA34579" s="2"/>
      <c r="AB34579" s="2"/>
      <c r="AC34579" s="2"/>
      <c r="AD34579" s="2"/>
      <c r="AE34579" s="2"/>
      <c r="AF34579" s="2"/>
      <c r="AG34579" s="2"/>
      <c r="AH34579" s="2"/>
      <c r="AI34579" s="2"/>
      <c r="AJ34579" s="2"/>
      <c r="AK34579" s="2"/>
      <c r="AL34579" s="2"/>
      <c r="AM34579" s="2"/>
      <c r="AN34579" s="2"/>
      <c r="AO34579" s="2"/>
      <c r="AP34579" s="2"/>
      <c r="AQ34579" s="2"/>
      <c r="AR34579" s="2"/>
      <c r="AS34579" s="2"/>
      <c r="AT34579" s="2"/>
      <c r="AU34579" s="2"/>
    </row>
    <row r="34580" spans="1:47" x14ac:dyDescent="0.45">
      <c r="A34580" t="s">
        <v>86</v>
      </c>
      <c r="B34580" t="s">
        <v>33387</v>
      </c>
      <c r="C34580" s="1">
        <v>14987020020351</v>
      </c>
      <c r="D34580" s="1">
        <v>100</v>
      </c>
      <c r="E34580" t="s">
        <v>37</v>
      </c>
      <c r="F34580">
        <v>10</v>
      </c>
      <c r="G34580" t="s">
        <v>37</v>
      </c>
      <c r="H34580" t="s">
        <v>84</v>
      </c>
      <c r="I34580" t="s">
        <v>33384</v>
      </c>
      <c r="J34580" t="s">
        <v>33385</v>
      </c>
      <c r="K34580" t="s">
        <v>33386</v>
      </c>
      <c r="M34580" t="s">
        <v>5475</v>
      </c>
      <c r="N34580" t="s">
        <v>85</v>
      </c>
      <c r="R34580" t="s">
        <v>83320</v>
      </c>
      <c r="V34580">
        <v>4987020020378</v>
      </c>
      <c r="X34580">
        <v>24987020020358</v>
      </c>
    </row>
    <row r="34581" spans="1:47" x14ac:dyDescent="0.45">
      <c r="A34581" s="2" t="s">
        <v>86</v>
      </c>
      <c r="B34581" s="2" t="s">
        <v>33387</v>
      </c>
      <c r="C34581" s="3">
        <v>14987020020368</v>
      </c>
      <c r="D34581" s="3">
        <v>500</v>
      </c>
      <c r="E34581" s="2" t="s">
        <v>37</v>
      </c>
      <c r="F34581" s="2">
        <v>10</v>
      </c>
      <c r="G34581" s="2" t="s">
        <v>37</v>
      </c>
      <c r="H34581" s="2" t="s">
        <v>84</v>
      </c>
      <c r="I34581" s="2" t="s">
        <v>33384</v>
      </c>
      <c r="J34581" s="2" t="s">
        <v>33385</v>
      </c>
      <c r="K34581" s="2" t="s">
        <v>33386</v>
      </c>
      <c r="L34581" s="2"/>
      <c r="M34581" s="2" t="s">
        <v>5475</v>
      </c>
      <c r="N34581" s="2" t="s">
        <v>85</v>
      </c>
      <c r="O34581" s="2"/>
      <c r="P34581" s="2"/>
      <c r="Q34581" s="2"/>
      <c r="R34581" s="2" t="s">
        <v>83320</v>
      </c>
      <c r="S34581" s="2"/>
      <c r="T34581" s="2"/>
      <c r="U34581" s="3"/>
      <c r="V34581" s="2">
        <v>4987020020378</v>
      </c>
      <c r="W34581" s="3"/>
      <c r="X34581" s="2">
        <v>24987020020365</v>
      </c>
      <c r="Y34581" s="2"/>
      <c r="Z34581" s="2"/>
      <c r="AA34581" s="2"/>
      <c r="AB34581" s="2"/>
      <c r="AC34581" s="2"/>
      <c r="AD34581" s="2"/>
      <c r="AE34581" s="2"/>
      <c r="AF34581" s="2"/>
      <c r="AG34581" s="2"/>
      <c r="AH34581" s="2"/>
      <c r="AI34581" s="2"/>
      <c r="AJ34581" s="2"/>
      <c r="AK34581" s="2"/>
      <c r="AL34581" s="2"/>
      <c r="AM34581" s="2"/>
      <c r="AN34581" s="2"/>
      <c r="AO34581" s="2"/>
      <c r="AP34581" s="2"/>
      <c r="AQ34581" s="2"/>
      <c r="AR34581" s="2"/>
      <c r="AS34581" s="2"/>
      <c r="AT34581" s="2"/>
      <c r="AU34581" s="2"/>
    </row>
    <row r="34582" spans="1:47" x14ac:dyDescent="0.45">
      <c r="A34582" t="s">
        <v>52</v>
      </c>
      <c r="B34582" t="s">
        <v>79398</v>
      </c>
      <c r="C34582" s="1">
        <v>14987123149805</v>
      </c>
      <c r="D34582" s="1">
        <v>1000</v>
      </c>
      <c r="E34582" t="s">
        <v>53</v>
      </c>
      <c r="F34582">
        <v>10</v>
      </c>
      <c r="G34582" t="s">
        <v>53</v>
      </c>
      <c r="H34582" t="s">
        <v>50</v>
      </c>
      <c r="I34582" t="s">
        <v>79395</v>
      </c>
      <c r="J34582" t="s">
        <v>79396</v>
      </c>
      <c r="K34582" t="s">
        <v>79395</v>
      </c>
      <c r="L34582">
        <v>20170331</v>
      </c>
      <c r="M34582" t="s">
        <v>1654</v>
      </c>
      <c r="N34582" t="s">
        <v>51</v>
      </c>
      <c r="R34582" t="s">
        <v>83320</v>
      </c>
      <c r="V34582">
        <v>4987123504072</v>
      </c>
    </row>
    <row r="34583" spans="1:47" x14ac:dyDescent="0.45">
      <c r="A34583" s="2" t="s">
        <v>56</v>
      </c>
      <c r="B34583" s="2" t="s">
        <v>79397</v>
      </c>
      <c r="C34583" s="3">
        <v>14987123149799</v>
      </c>
      <c r="D34583" s="3">
        <v>500</v>
      </c>
      <c r="E34583" s="2" t="s">
        <v>53</v>
      </c>
      <c r="F34583" s="2">
        <v>500</v>
      </c>
      <c r="G34583" s="2" t="s">
        <v>53</v>
      </c>
      <c r="H34583" s="2" t="s">
        <v>50</v>
      </c>
      <c r="I34583" s="2" t="s">
        <v>79395</v>
      </c>
      <c r="J34583" s="2" t="s">
        <v>79396</v>
      </c>
      <c r="K34583" s="2" t="s">
        <v>79395</v>
      </c>
      <c r="L34583" s="2">
        <v>20170331</v>
      </c>
      <c r="M34583" s="2" t="s">
        <v>1654</v>
      </c>
      <c r="N34583" s="2" t="s">
        <v>51</v>
      </c>
      <c r="O34583" s="2"/>
      <c r="P34583" s="2"/>
      <c r="Q34583" s="2"/>
      <c r="R34583" s="2" t="s">
        <v>83320</v>
      </c>
      <c r="S34583" s="2"/>
      <c r="T34583" s="2"/>
      <c r="U34583" s="3"/>
      <c r="V34583" s="2">
        <v>4987123504065</v>
      </c>
      <c r="W34583" s="3"/>
      <c r="X34583" s="2"/>
      <c r="Y34583" s="2"/>
      <c r="Z34583" s="2"/>
      <c r="AA34583" s="2"/>
      <c r="AB34583" s="2"/>
      <c r="AC34583" s="2"/>
      <c r="AD34583" s="2"/>
      <c r="AE34583" s="2"/>
      <c r="AF34583" s="2"/>
      <c r="AG34583" s="2"/>
      <c r="AH34583" s="2"/>
      <c r="AI34583" s="2"/>
      <c r="AJ34583" s="2"/>
      <c r="AK34583" s="2"/>
      <c r="AL34583" s="2"/>
      <c r="AM34583" s="2"/>
      <c r="AN34583" s="2"/>
      <c r="AO34583" s="2"/>
      <c r="AP34583" s="2"/>
      <c r="AQ34583" s="2"/>
      <c r="AR34583" s="2"/>
      <c r="AS34583" s="2"/>
      <c r="AT34583" s="2"/>
      <c r="AU34583" s="2"/>
    </row>
    <row r="34584" spans="1:47" x14ac:dyDescent="0.45">
      <c r="A34584" t="s">
        <v>1236</v>
      </c>
      <c r="B34584" t="s">
        <v>7374</v>
      </c>
      <c r="C34584" s="1">
        <v>14987009506364</v>
      </c>
      <c r="D34584" s="1">
        <v>500</v>
      </c>
      <c r="E34584" t="s">
        <v>37</v>
      </c>
      <c r="F34584">
        <v>500</v>
      </c>
      <c r="G34584" t="s">
        <v>37</v>
      </c>
      <c r="H34584" t="s">
        <v>50</v>
      </c>
      <c r="I34584" t="s">
        <v>7371</v>
      </c>
      <c r="J34584" t="s">
        <v>7372</v>
      </c>
      <c r="K34584" t="s">
        <v>7373</v>
      </c>
      <c r="M34584" t="s">
        <v>1941</v>
      </c>
      <c r="N34584" t="s">
        <v>15</v>
      </c>
      <c r="R34584" t="s">
        <v>83320</v>
      </c>
      <c r="V34584">
        <v>4987009596368</v>
      </c>
    </row>
    <row r="34585" spans="1:47" x14ac:dyDescent="0.45">
      <c r="A34585" s="2" t="s">
        <v>1236</v>
      </c>
      <c r="B34585" s="2" t="s">
        <v>7374</v>
      </c>
      <c r="C34585" s="3">
        <v>14987322513605</v>
      </c>
      <c r="D34585" s="3">
        <v>500</v>
      </c>
      <c r="E34585" s="2" t="s">
        <v>37</v>
      </c>
      <c r="F34585" s="2">
        <v>500</v>
      </c>
      <c r="G34585" s="2" t="s">
        <v>37</v>
      </c>
      <c r="H34585" s="2" t="s">
        <v>50</v>
      </c>
      <c r="I34585" s="2" t="s">
        <v>7371</v>
      </c>
      <c r="J34585" s="2" t="s">
        <v>26769</v>
      </c>
      <c r="K34585" s="2" t="s">
        <v>26770</v>
      </c>
      <c r="L34585" s="2"/>
      <c r="M34585" s="2" t="s">
        <v>1941</v>
      </c>
      <c r="N34585" s="2" t="s">
        <v>36</v>
      </c>
      <c r="O34585" s="2"/>
      <c r="P34585" s="2"/>
      <c r="Q34585" s="2"/>
      <c r="R34585" s="2" t="s">
        <v>83320</v>
      </c>
      <c r="S34585" s="2"/>
      <c r="T34585" s="2"/>
      <c r="U34585" s="3"/>
      <c r="V34585" s="2"/>
      <c r="W34585" s="3"/>
      <c r="X34585" s="2">
        <v>24987322513602</v>
      </c>
      <c r="Y34585" s="2">
        <v>20120331</v>
      </c>
      <c r="Z34585" s="2"/>
      <c r="AA34585" s="2"/>
      <c r="AB34585" s="2"/>
      <c r="AC34585" s="2"/>
      <c r="AD34585" s="2"/>
      <c r="AE34585" s="2"/>
      <c r="AF34585" s="2"/>
      <c r="AG34585" s="2"/>
      <c r="AH34585" s="2"/>
      <c r="AI34585" s="2"/>
      <c r="AJ34585" s="2"/>
      <c r="AK34585" s="2"/>
      <c r="AL34585" s="2"/>
      <c r="AM34585" s="2"/>
      <c r="AN34585" s="2"/>
      <c r="AO34585" s="2"/>
      <c r="AP34585" s="2"/>
      <c r="AQ34585" s="2"/>
      <c r="AR34585" s="2"/>
      <c r="AS34585" s="2"/>
      <c r="AT34585" s="2"/>
      <c r="AU34585" s="2"/>
    </row>
    <row r="34586" spans="1:47" x14ac:dyDescent="0.45">
      <c r="A34586" t="s">
        <v>1236</v>
      </c>
      <c r="B34586" t="s">
        <v>7374</v>
      </c>
      <c r="C34586" s="1">
        <v>14987211147515</v>
      </c>
      <c r="D34586" s="1">
        <v>500</v>
      </c>
      <c r="E34586" t="s">
        <v>37</v>
      </c>
      <c r="F34586">
        <v>500</v>
      </c>
      <c r="G34586" t="s">
        <v>37</v>
      </c>
      <c r="H34586" t="s">
        <v>50</v>
      </c>
      <c r="I34586" t="s">
        <v>7371</v>
      </c>
      <c r="J34586" t="s">
        <v>32493</v>
      </c>
      <c r="K34586" t="s">
        <v>32494</v>
      </c>
      <c r="L34586">
        <v>20230331</v>
      </c>
      <c r="M34586" t="s">
        <v>1941</v>
      </c>
      <c r="N34586" t="s">
        <v>36</v>
      </c>
      <c r="R34586" t="s">
        <v>83320</v>
      </c>
      <c r="V34586">
        <v>4987211247515</v>
      </c>
      <c r="X34586">
        <v>24987211147512</v>
      </c>
    </row>
    <row r="34587" spans="1:47" x14ac:dyDescent="0.45">
      <c r="A34587" s="2" t="s">
        <v>1236</v>
      </c>
      <c r="B34587" s="2" t="s">
        <v>7374</v>
      </c>
      <c r="C34587" s="3">
        <v>14987394117916</v>
      </c>
      <c r="D34587" s="3">
        <v>500</v>
      </c>
      <c r="E34587" s="2" t="s">
        <v>37</v>
      </c>
      <c r="F34587" s="2">
        <v>500</v>
      </c>
      <c r="G34587" s="2" t="s">
        <v>37</v>
      </c>
      <c r="H34587" s="2" t="s">
        <v>50</v>
      </c>
      <c r="I34587" s="2" t="s">
        <v>7371</v>
      </c>
      <c r="J34587" s="2" t="s">
        <v>7372</v>
      </c>
      <c r="K34587" s="2" t="s">
        <v>7373</v>
      </c>
      <c r="L34587" s="2"/>
      <c r="M34587" s="2" t="s">
        <v>1941</v>
      </c>
      <c r="N34587" s="2" t="s">
        <v>15</v>
      </c>
      <c r="O34587" s="2"/>
      <c r="P34587" s="2"/>
      <c r="Q34587" s="2"/>
      <c r="R34587" s="2" t="s">
        <v>83320</v>
      </c>
      <c r="S34587" s="2"/>
      <c r="T34587" s="2"/>
      <c r="U34587" s="3"/>
      <c r="V34587" s="2">
        <v>4987394127918</v>
      </c>
      <c r="W34587" s="3"/>
      <c r="X34587" s="2"/>
      <c r="Y34587" s="2"/>
      <c r="Z34587" s="2"/>
      <c r="AA34587" s="2"/>
      <c r="AB34587" s="2"/>
      <c r="AC34587" s="2"/>
      <c r="AD34587" s="2"/>
      <c r="AE34587" s="2"/>
      <c r="AF34587" s="2"/>
      <c r="AG34587" s="2"/>
      <c r="AH34587" s="2"/>
      <c r="AI34587" s="2"/>
      <c r="AJ34587" s="2"/>
      <c r="AK34587" s="2"/>
      <c r="AL34587" s="2"/>
      <c r="AM34587" s="2"/>
      <c r="AN34587" s="2"/>
      <c r="AO34587" s="2"/>
      <c r="AP34587" s="2"/>
      <c r="AQ34587" s="2"/>
      <c r="AR34587" s="2"/>
      <c r="AS34587" s="2"/>
      <c r="AT34587" s="2"/>
      <c r="AU34587" s="2"/>
    </row>
    <row r="34588" spans="1:47" x14ac:dyDescent="0.45">
      <c r="A34588" t="s">
        <v>1236</v>
      </c>
      <c r="B34588" t="s">
        <v>44143</v>
      </c>
      <c r="C34588" s="1">
        <v>14987371610584</v>
      </c>
      <c r="D34588" s="1">
        <v>16500</v>
      </c>
      <c r="E34588" t="s">
        <v>87</v>
      </c>
      <c r="F34588">
        <v>16500</v>
      </c>
      <c r="G34588" t="s">
        <v>87</v>
      </c>
      <c r="H34588" t="s">
        <v>50</v>
      </c>
      <c r="I34588" t="s">
        <v>44141</v>
      </c>
      <c r="J34588" t="s">
        <v>26769</v>
      </c>
      <c r="K34588" t="s">
        <v>26770</v>
      </c>
      <c r="M34588" t="s">
        <v>1941</v>
      </c>
      <c r="N34588" t="s">
        <v>15</v>
      </c>
      <c r="R34588" t="s">
        <v>83320</v>
      </c>
      <c r="V34588">
        <v>4987371785018</v>
      </c>
    </row>
    <row r="34589" spans="1:47" x14ac:dyDescent="0.45">
      <c r="A34589" s="2" t="s">
        <v>1236</v>
      </c>
      <c r="B34589" s="2" t="s">
        <v>44142</v>
      </c>
      <c r="C34589" s="3">
        <v>14987371141354</v>
      </c>
      <c r="D34589" s="3">
        <v>500</v>
      </c>
      <c r="E34589" s="2" t="s">
        <v>37</v>
      </c>
      <c r="F34589" s="2">
        <v>500</v>
      </c>
      <c r="G34589" s="2" t="s">
        <v>37</v>
      </c>
      <c r="H34589" s="2" t="s">
        <v>50</v>
      </c>
      <c r="I34589" s="2" t="s">
        <v>44141</v>
      </c>
      <c r="J34589" s="2" t="s">
        <v>26769</v>
      </c>
      <c r="K34589" s="2" t="s">
        <v>26770</v>
      </c>
      <c r="L34589" s="2"/>
      <c r="M34589" s="2" t="s">
        <v>1941</v>
      </c>
      <c r="N34589" s="2" t="s">
        <v>15</v>
      </c>
      <c r="O34589" s="2"/>
      <c r="P34589" s="2"/>
      <c r="Q34589" s="2"/>
      <c r="R34589" s="2" t="s">
        <v>83320</v>
      </c>
      <c r="S34589" s="2"/>
      <c r="T34589" s="2"/>
      <c r="U34589" s="3"/>
      <c r="V34589" s="2">
        <v>4987371753147</v>
      </c>
      <c r="W34589" s="3"/>
      <c r="X34589" s="2"/>
      <c r="Y34589" s="2"/>
      <c r="Z34589" s="2"/>
      <c r="AA34589" s="2"/>
      <c r="AB34589" s="2"/>
      <c r="AC34589" s="2"/>
      <c r="AD34589" s="2"/>
      <c r="AE34589" s="2"/>
      <c r="AF34589" s="2"/>
      <c r="AG34589" s="2"/>
      <c r="AH34589" s="2"/>
      <c r="AI34589" s="2"/>
      <c r="AJ34589" s="2"/>
      <c r="AK34589" s="2"/>
      <c r="AL34589" s="2"/>
      <c r="AM34589" s="2"/>
      <c r="AN34589" s="2"/>
      <c r="AO34589" s="2"/>
      <c r="AP34589" s="2"/>
      <c r="AQ34589" s="2"/>
      <c r="AR34589" s="2"/>
      <c r="AS34589" s="2"/>
      <c r="AT34589" s="2"/>
      <c r="AU34589" s="2"/>
    </row>
    <row r="34590" spans="1:47" x14ac:dyDescent="0.45">
      <c r="A34590" t="s">
        <v>1236</v>
      </c>
      <c r="B34590" t="s">
        <v>33958</v>
      </c>
      <c r="C34590" s="1">
        <v>14987288294259</v>
      </c>
      <c r="D34590" s="1">
        <v>500</v>
      </c>
      <c r="E34590" t="s">
        <v>37</v>
      </c>
      <c r="F34590">
        <v>500</v>
      </c>
      <c r="G34590" t="s">
        <v>37</v>
      </c>
      <c r="H34590" t="s">
        <v>50</v>
      </c>
      <c r="I34590" t="s">
        <v>33955</v>
      </c>
      <c r="J34590" t="s">
        <v>33956</v>
      </c>
      <c r="K34590" t="s">
        <v>33957</v>
      </c>
      <c r="L34590">
        <v>20190331</v>
      </c>
      <c r="M34590" t="s">
        <v>1941</v>
      </c>
      <c r="N34590" t="s">
        <v>36</v>
      </c>
      <c r="R34590" t="s">
        <v>83320</v>
      </c>
      <c r="V34590">
        <v>4987288294016</v>
      </c>
      <c r="Y34590">
        <v>20171001</v>
      </c>
    </row>
    <row r="34591" spans="1:47" x14ac:dyDescent="0.45">
      <c r="A34591" s="2" t="s">
        <v>1236</v>
      </c>
      <c r="B34591" s="2" t="s">
        <v>65578</v>
      </c>
      <c r="C34591" s="3">
        <v>14987376596210</v>
      </c>
      <c r="D34591" s="3">
        <v>500</v>
      </c>
      <c r="E34591" s="2" t="s">
        <v>37</v>
      </c>
      <c r="F34591" s="2">
        <v>500</v>
      </c>
      <c r="G34591" s="2" t="s">
        <v>37</v>
      </c>
      <c r="H34591" s="2" t="s">
        <v>50</v>
      </c>
      <c r="I34591" s="2" t="s">
        <v>65575</v>
      </c>
      <c r="J34591" s="2" t="s">
        <v>65576</v>
      </c>
      <c r="K34591" s="2" t="s">
        <v>65577</v>
      </c>
      <c r="L34591" s="2">
        <v>20240331</v>
      </c>
      <c r="M34591" s="2" t="s">
        <v>1941</v>
      </c>
      <c r="N34591" s="2" t="s">
        <v>15</v>
      </c>
      <c r="O34591" s="2"/>
      <c r="P34591" s="2"/>
      <c r="Q34591" s="2"/>
      <c r="R34591" s="2" t="s">
        <v>83320</v>
      </c>
      <c r="S34591" s="2"/>
      <c r="T34591" s="2"/>
      <c r="U34591" s="3"/>
      <c r="V34591" s="2">
        <v>4987376596299</v>
      </c>
      <c r="W34591" s="3"/>
      <c r="X34591" s="2"/>
      <c r="Y34591" s="2"/>
      <c r="Z34591" s="2"/>
      <c r="AA34591" s="2"/>
      <c r="AB34591" s="2"/>
      <c r="AC34591" s="2"/>
      <c r="AD34591" s="2"/>
      <c r="AE34591" s="2"/>
      <c r="AF34591" s="2"/>
      <c r="AG34591" s="2"/>
      <c r="AH34591" s="2"/>
      <c r="AI34591" s="2"/>
      <c r="AJ34591" s="2"/>
      <c r="AK34591" s="2"/>
      <c r="AL34591" s="2"/>
      <c r="AM34591" s="2"/>
      <c r="AN34591" s="2"/>
      <c r="AO34591" s="2"/>
      <c r="AP34591" s="2"/>
      <c r="AQ34591" s="2"/>
      <c r="AR34591" s="2"/>
      <c r="AS34591" s="2"/>
      <c r="AT34591" s="2"/>
      <c r="AU34591" s="2"/>
    </row>
    <row r="34592" spans="1:47" x14ac:dyDescent="0.45">
      <c r="A34592" t="s">
        <v>86</v>
      </c>
      <c r="B34592" t="s">
        <v>42398</v>
      </c>
      <c r="C34592" s="1">
        <v>14987084304626</v>
      </c>
      <c r="D34592" s="1">
        <v>12.5</v>
      </c>
      <c r="E34592" t="s">
        <v>37</v>
      </c>
      <c r="F34592">
        <v>2.5</v>
      </c>
      <c r="G34592" t="s">
        <v>37</v>
      </c>
      <c r="H34592" t="s">
        <v>84</v>
      </c>
      <c r="I34592" t="s">
        <v>42396</v>
      </c>
      <c r="J34592" t="s">
        <v>42397</v>
      </c>
      <c r="K34592" t="s">
        <v>42396</v>
      </c>
      <c r="M34592" t="s">
        <v>5555</v>
      </c>
      <c r="N34592" t="s">
        <v>1126</v>
      </c>
      <c r="R34592" t="s">
        <v>83320</v>
      </c>
      <c r="V34592">
        <v>4987084010377</v>
      </c>
      <c r="X34592">
        <v>24987084304623</v>
      </c>
      <c r="Y34592">
        <v>20261231</v>
      </c>
    </row>
    <row r="34593" spans="1:47" x14ac:dyDescent="0.45">
      <c r="A34593" s="2" t="s">
        <v>86</v>
      </c>
      <c r="B34593" s="2" t="s">
        <v>42398</v>
      </c>
      <c r="C34593" s="3">
        <v>14987084304633</v>
      </c>
      <c r="D34593" s="3">
        <v>25</v>
      </c>
      <c r="E34593" s="2" t="s">
        <v>37</v>
      </c>
      <c r="F34593" s="2">
        <v>2.5</v>
      </c>
      <c r="G34593" s="2" t="s">
        <v>37</v>
      </c>
      <c r="H34593" s="2" t="s">
        <v>84</v>
      </c>
      <c r="I34593" s="2" t="s">
        <v>42396</v>
      </c>
      <c r="J34593" s="2" t="s">
        <v>42397</v>
      </c>
      <c r="K34593" s="2" t="s">
        <v>42396</v>
      </c>
      <c r="L34593" s="2"/>
      <c r="M34593" s="2" t="s">
        <v>5555</v>
      </c>
      <c r="N34593" s="2" t="s">
        <v>1126</v>
      </c>
      <c r="O34593" s="2"/>
      <c r="P34593" s="2"/>
      <c r="Q34593" s="2"/>
      <c r="R34593" s="2" t="s">
        <v>83320</v>
      </c>
      <c r="S34593" s="2"/>
      <c r="T34593" s="2"/>
      <c r="U34593" s="3"/>
      <c r="V34593" s="2">
        <v>4987084010377</v>
      </c>
      <c r="W34593" s="3"/>
      <c r="X34593" s="2">
        <v>24987084304630</v>
      </c>
      <c r="Y34593" s="2">
        <v>20261231</v>
      </c>
      <c r="Z34593" s="2"/>
      <c r="AA34593" s="2"/>
      <c r="AB34593" s="2"/>
      <c r="AC34593" s="2"/>
      <c r="AD34593" s="2"/>
      <c r="AE34593" s="2"/>
      <c r="AF34593" s="2"/>
      <c r="AG34593" s="2"/>
      <c r="AH34593" s="2"/>
      <c r="AI34593" s="2"/>
      <c r="AJ34593" s="2"/>
      <c r="AK34593" s="2"/>
      <c r="AL34593" s="2"/>
      <c r="AM34593" s="2"/>
      <c r="AN34593" s="2"/>
      <c r="AO34593" s="2"/>
      <c r="AP34593" s="2"/>
      <c r="AQ34593" s="2"/>
      <c r="AR34593" s="2"/>
      <c r="AS34593" s="2"/>
      <c r="AT34593" s="2"/>
      <c r="AU34593" s="2"/>
    </row>
    <row r="34594" spans="1:47" x14ac:dyDescent="0.45">
      <c r="A34594" t="s">
        <v>86</v>
      </c>
      <c r="B34594" t="s">
        <v>16529</v>
      </c>
      <c r="C34594" s="1">
        <v>14987399027470</v>
      </c>
      <c r="D34594" s="1">
        <v>12.5</v>
      </c>
      <c r="E34594" t="s">
        <v>37</v>
      </c>
      <c r="F34594">
        <v>2.5</v>
      </c>
      <c r="G34594" t="s">
        <v>37</v>
      </c>
      <c r="H34594" t="s">
        <v>84</v>
      </c>
      <c r="I34594" t="s">
        <v>16527</v>
      </c>
      <c r="J34594" t="s">
        <v>16528</v>
      </c>
      <c r="K34594" t="s">
        <v>16527</v>
      </c>
      <c r="M34594" t="s">
        <v>5555</v>
      </c>
      <c r="N34594" t="s">
        <v>1126</v>
      </c>
      <c r="R34594" t="s">
        <v>83320</v>
      </c>
      <c r="V34594">
        <v>4987399027497</v>
      </c>
      <c r="X34594">
        <v>24987399027477</v>
      </c>
    </row>
    <row r="34595" spans="1:47" x14ac:dyDescent="0.45">
      <c r="A34595" s="2" t="s">
        <v>86</v>
      </c>
      <c r="B34595" s="2" t="s">
        <v>16529</v>
      </c>
      <c r="C34595" s="3">
        <v>14987399027487</v>
      </c>
      <c r="D34595" s="3">
        <v>25</v>
      </c>
      <c r="E34595" s="2" t="s">
        <v>37</v>
      </c>
      <c r="F34595" s="2">
        <v>2.5</v>
      </c>
      <c r="G34595" s="2" t="s">
        <v>37</v>
      </c>
      <c r="H34595" s="2" t="s">
        <v>84</v>
      </c>
      <c r="I34595" s="2" t="s">
        <v>16527</v>
      </c>
      <c r="J34595" s="2" t="s">
        <v>16528</v>
      </c>
      <c r="K34595" s="2" t="s">
        <v>16527</v>
      </c>
      <c r="L34595" s="2"/>
      <c r="M34595" s="2" t="s">
        <v>5555</v>
      </c>
      <c r="N34595" s="2" t="s">
        <v>1126</v>
      </c>
      <c r="O34595" s="2"/>
      <c r="P34595" s="2"/>
      <c r="Q34595" s="2"/>
      <c r="R34595" s="2" t="s">
        <v>83320</v>
      </c>
      <c r="S34595" s="2"/>
      <c r="T34595" s="2"/>
      <c r="U34595" s="3"/>
      <c r="V34595" s="2">
        <v>4987399027497</v>
      </c>
      <c r="W34595" s="3"/>
      <c r="X34595" s="2">
        <v>24987399027484</v>
      </c>
      <c r="Y34595" s="2"/>
      <c r="Z34595" s="2"/>
      <c r="AA34595" s="2"/>
      <c r="AB34595" s="2"/>
      <c r="AC34595" s="2"/>
      <c r="AD34595" s="2"/>
      <c r="AE34595" s="2"/>
      <c r="AF34595" s="2"/>
      <c r="AG34595" s="2"/>
      <c r="AH34595" s="2"/>
      <c r="AI34595" s="2"/>
      <c r="AJ34595" s="2"/>
      <c r="AK34595" s="2"/>
      <c r="AL34595" s="2"/>
      <c r="AM34595" s="2"/>
      <c r="AN34595" s="2"/>
      <c r="AO34595" s="2"/>
      <c r="AP34595" s="2"/>
      <c r="AQ34595" s="2"/>
      <c r="AR34595" s="2"/>
      <c r="AS34595" s="2"/>
      <c r="AT34595" s="2"/>
      <c r="AU34595" s="2"/>
    </row>
    <row r="34596" spans="1:47" x14ac:dyDescent="0.45">
      <c r="A34596" t="s">
        <v>86</v>
      </c>
      <c r="B34596" t="s">
        <v>16529</v>
      </c>
      <c r="C34596" s="1">
        <v>14987421592211</v>
      </c>
      <c r="D34596" s="1">
        <v>12.5</v>
      </c>
      <c r="E34596" t="s">
        <v>37</v>
      </c>
      <c r="F34596">
        <v>2.5</v>
      </c>
      <c r="G34596" t="s">
        <v>37</v>
      </c>
      <c r="H34596" t="s">
        <v>84</v>
      </c>
      <c r="I34596" t="s">
        <v>16527</v>
      </c>
      <c r="J34596" t="s">
        <v>16528</v>
      </c>
      <c r="K34596" t="s">
        <v>16527</v>
      </c>
      <c r="M34596" t="s">
        <v>5555</v>
      </c>
      <c r="N34596" t="s">
        <v>1126</v>
      </c>
      <c r="R34596" t="s">
        <v>83320</v>
      </c>
      <c r="V34596">
        <v>4987421592917</v>
      </c>
    </row>
    <row r="34597" spans="1:47" x14ac:dyDescent="0.45">
      <c r="A34597" s="2" t="s">
        <v>86</v>
      </c>
      <c r="B34597" s="2" t="s">
        <v>16529</v>
      </c>
      <c r="C34597" s="3">
        <v>14987421592228</v>
      </c>
      <c r="D34597" s="3">
        <v>25</v>
      </c>
      <c r="E34597" s="2" t="s">
        <v>37</v>
      </c>
      <c r="F34597" s="2">
        <v>2.5</v>
      </c>
      <c r="G34597" s="2" t="s">
        <v>37</v>
      </c>
      <c r="H34597" s="2" t="s">
        <v>84</v>
      </c>
      <c r="I34597" s="2" t="s">
        <v>16527</v>
      </c>
      <c r="J34597" s="2" t="s">
        <v>16528</v>
      </c>
      <c r="K34597" s="2" t="s">
        <v>16527</v>
      </c>
      <c r="L34597" s="2"/>
      <c r="M34597" s="2" t="s">
        <v>5555</v>
      </c>
      <c r="N34597" s="2" t="s">
        <v>1126</v>
      </c>
      <c r="O34597" s="2"/>
      <c r="P34597" s="2"/>
      <c r="Q34597" s="2"/>
      <c r="R34597" s="2" t="s">
        <v>83320</v>
      </c>
      <c r="S34597" s="2"/>
      <c r="T34597" s="2"/>
      <c r="U34597" s="3"/>
      <c r="V34597" s="2">
        <v>4987421592917</v>
      </c>
      <c r="W34597" s="3"/>
      <c r="X34597" s="2"/>
      <c r="Y34597" s="2"/>
      <c r="Z34597" s="2"/>
      <c r="AA34597" s="2"/>
      <c r="AB34597" s="2"/>
      <c r="AC34597" s="2"/>
      <c r="AD34597" s="2"/>
      <c r="AE34597" s="2"/>
      <c r="AF34597" s="2"/>
      <c r="AG34597" s="2"/>
      <c r="AH34597" s="2"/>
      <c r="AI34597" s="2"/>
      <c r="AJ34597" s="2"/>
      <c r="AK34597" s="2"/>
      <c r="AL34597" s="2"/>
      <c r="AM34597" s="2"/>
      <c r="AN34597" s="2"/>
      <c r="AO34597" s="2"/>
      <c r="AP34597" s="2"/>
      <c r="AQ34597" s="2"/>
      <c r="AR34597" s="2"/>
      <c r="AS34597" s="2"/>
      <c r="AT34597" s="2"/>
      <c r="AU34597" s="2"/>
    </row>
    <row r="34598" spans="1:47" x14ac:dyDescent="0.45">
      <c r="A34598" t="s">
        <v>86</v>
      </c>
      <c r="B34598" t="s">
        <v>68253</v>
      </c>
      <c r="C34598" s="1">
        <v>14987497304411</v>
      </c>
      <c r="D34598" s="1">
        <v>12.5</v>
      </c>
      <c r="E34598" t="s">
        <v>37</v>
      </c>
      <c r="F34598">
        <v>2.5</v>
      </c>
      <c r="G34598" t="s">
        <v>37</v>
      </c>
      <c r="H34598" t="s">
        <v>84</v>
      </c>
      <c r="I34598" t="s">
        <v>68251</v>
      </c>
      <c r="J34598" t="s">
        <v>68252</v>
      </c>
      <c r="K34598" t="s">
        <v>68251</v>
      </c>
      <c r="M34598" t="s">
        <v>5555</v>
      </c>
      <c r="N34598" t="s">
        <v>1126</v>
      </c>
      <c r="R34598" t="s">
        <v>83320</v>
      </c>
      <c r="V34598">
        <v>4987497304407</v>
      </c>
      <c r="X34598">
        <v>24987497304418</v>
      </c>
    </row>
    <row r="34599" spans="1:47" x14ac:dyDescent="0.45">
      <c r="A34599" s="2" t="s">
        <v>86</v>
      </c>
      <c r="B34599" s="2" t="s">
        <v>68253</v>
      </c>
      <c r="C34599" s="3">
        <v>14987497304428</v>
      </c>
      <c r="D34599" s="3">
        <v>25</v>
      </c>
      <c r="E34599" s="2" t="s">
        <v>37</v>
      </c>
      <c r="F34599" s="2">
        <v>2.5</v>
      </c>
      <c r="G34599" s="2" t="s">
        <v>37</v>
      </c>
      <c r="H34599" s="2" t="s">
        <v>84</v>
      </c>
      <c r="I34599" s="2" t="s">
        <v>68251</v>
      </c>
      <c r="J34599" s="2" t="s">
        <v>68252</v>
      </c>
      <c r="K34599" s="2" t="s">
        <v>68251</v>
      </c>
      <c r="L34599" s="2"/>
      <c r="M34599" s="2" t="s">
        <v>5555</v>
      </c>
      <c r="N34599" s="2" t="s">
        <v>1126</v>
      </c>
      <c r="O34599" s="2"/>
      <c r="P34599" s="2"/>
      <c r="Q34599" s="2"/>
      <c r="R34599" s="2" t="s">
        <v>83320</v>
      </c>
      <c r="S34599" s="2"/>
      <c r="T34599" s="2"/>
      <c r="U34599" s="3"/>
      <c r="V34599" s="2">
        <v>4987497304407</v>
      </c>
      <c r="W34599" s="3"/>
      <c r="X34599" s="2"/>
      <c r="Y34599" s="2"/>
      <c r="Z34599" s="2"/>
      <c r="AA34599" s="2"/>
      <c r="AB34599" s="2"/>
      <c r="AC34599" s="2"/>
      <c r="AD34599" s="2"/>
      <c r="AE34599" s="2"/>
      <c r="AF34599" s="2"/>
      <c r="AG34599" s="2"/>
      <c r="AH34599" s="2"/>
      <c r="AI34599" s="2"/>
      <c r="AJ34599" s="2"/>
      <c r="AK34599" s="2"/>
      <c r="AL34599" s="2"/>
      <c r="AM34599" s="2"/>
      <c r="AN34599" s="2"/>
      <c r="AO34599" s="2"/>
      <c r="AP34599" s="2"/>
      <c r="AQ34599" s="2"/>
      <c r="AR34599" s="2"/>
      <c r="AS34599" s="2"/>
      <c r="AT34599" s="2"/>
      <c r="AU34599" s="2"/>
    </row>
    <row r="34600" spans="1:47" x14ac:dyDescent="0.45">
      <c r="A34600" t="s">
        <v>86</v>
      </c>
      <c r="B34600" t="s">
        <v>5556</v>
      </c>
      <c r="C34600" s="1">
        <v>14987243318204</v>
      </c>
      <c r="D34600" s="1">
        <v>12.5</v>
      </c>
      <c r="E34600" t="s">
        <v>37</v>
      </c>
      <c r="F34600">
        <v>2.5</v>
      </c>
      <c r="G34600" t="s">
        <v>37</v>
      </c>
      <c r="H34600" t="s">
        <v>84</v>
      </c>
      <c r="I34600" t="s">
        <v>5554</v>
      </c>
      <c r="J34600" t="s">
        <v>82685</v>
      </c>
      <c r="K34600" t="s">
        <v>5554</v>
      </c>
      <c r="L34600">
        <v>20260331</v>
      </c>
      <c r="M34600" t="s">
        <v>5555</v>
      </c>
      <c r="N34600" t="s">
        <v>1126</v>
      </c>
      <c r="R34600" t="s">
        <v>83320</v>
      </c>
      <c r="V34600">
        <v>4987243218200</v>
      </c>
      <c r="X34600">
        <v>24987243318201</v>
      </c>
    </row>
    <row r="34601" spans="1:47" x14ac:dyDescent="0.45">
      <c r="A34601" s="2" t="s">
        <v>86</v>
      </c>
      <c r="B34601" s="2" t="s">
        <v>5556</v>
      </c>
      <c r="C34601" s="3">
        <v>14987243318211</v>
      </c>
      <c r="D34601" s="3">
        <v>25</v>
      </c>
      <c r="E34601" s="2" t="s">
        <v>37</v>
      </c>
      <c r="F34601" s="2">
        <v>2.5</v>
      </c>
      <c r="G34601" s="2" t="s">
        <v>37</v>
      </c>
      <c r="H34601" s="2" t="s">
        <v>84</v>
      </c>
      <c r="I34601" s="2" t="s">
        <v>5554</v>
      </c>
      <c r="J34601" s="2" t="s">
        <v>82685</v>
      </c>
      <c r="K34601" s="2" t="s">
        <v>5554</v>
      </c>
      <c r="L34601" s="2">
        <v>20260331</v>
      </c>
      <c r="M34601" s="2" t="s">
        <v>5555</v>
      </c>
      <c r="N34601" s="2" t="s">
        <v>1126</v>
      </c>
      <c r="O34601" s="2"/>
      <c r="P34601" s="2"/>
      <c r="Q34601" s="2"/>
      <c r="R34601" s="2" t="s">
        <v>83320</v>
      </c>
      <c r="S34601" s="2"/>
      <c r="T34601" s="2"/>
      <c r="U34601" s="3"/>
      <c r="V34601" s="2">
        <v>4987243218200</v>
      </c>
      <c r="W34601" s="3"/>
      <c r="X34601" s="2">
        <v>24987243318218</v>
      </c>
      <c r="Y34601" s="2"/>
      <c r="Z34601" s="2"/>
      <c r="AA34601" s="2"/>
      <c r="AB34601" s="2"/>
      <c r="AC34601" s="2"/>
      <c r="AD34601" s="2"/>
      <c r="AE34601" s="2"/>
      <c r="AF34601" s="2"/>
      <c r="AG34601" s="2"/>
      <c r="AH34601" s="2"/>
      <c r="AI34601" s="2"/>
      <c r="AJ34601" s="2"/>
      <c r="AK34601" s="2"/>
      <c r="AL34601" s="2"/>
      <c r="AM34601" s="2"/>
      <c r="AN34601" s="2"/>
      <c r="AO34601" s="2"/>
      <c r="AP34601" s="2"/>
      <c r="AQ34601" s="2"/>
      <c r="AR34601" s="2"/>
      <c r="AS34601" s="2"/>
      <c r="AT34601" s="2"/>
      <c r="AU34601" s="2"/>
    </row>
    <row r="34602" spans="1:47" x14ac:dyDescent="0.45">
      <c r="A34602" t="s">
        <v>86</v>
      </c>
      <c r="B34602" t="s">
        <v>67659</v>
      </c>
      <c r="C34602" s="1">
        <v>14987447011017</v>
      </c>
      <c r="D34602" s="1">
        <v>25</v>
      </c>
      <c r="E34602" t="s">
        <v>37</v>
      </c>
      <c r="F34602">
        <v>2.5</v>
      </c>
      <c r="G34602" t="s">
        <v>37</v>
      </c>
      <c r="H34602" t="s">
        <v>84</v>
      </c>
      <c r="I34602" t="s">
        <v>67657</v>
      </c>
      <c r="J34602" t="s">
        <v>67658</v>
      </c>
      <c r="K34602" t="s">
        <v>67657</v>
      </c>
      <c r="M34602" t="s">
        <v>5555</v>
      </c>
      <c r="N34602" t="s">
        <v>1126</v>
      </c>
      <c r="R34602" t="s">
        <v>83320</v>
      </c>
      <c r="V34602">
        <v>4987447011928</v>
      </c>
      <c r="X34602">
        <v>24987447011014</v>
      </c>
    </row>
    <row r="34603" spans="1:47" x14ac:dyDescent="0.45">
      <c r="A34603" s="2" t="s">
        <v>86</v>
      </c>
      <c r="B34603" s="2" t="s">
        <v>67659</v>
      </c>
      <c r="C34603" s="3">
        <v>14987447011055</v>
      </c>
      <c r="D34603" s="3">
        <v>12.5</v>
      </c>
      <c r="E34603" s="2" t="s">
        <v>37</v>
      </c>
      <c r="F34603" s="2">
        <v>2.5</v>
      </c>
      <c r="G34603" s="2" t="s">
        <v>37</v>
      </c>
      <c r="H34603" s="2" t="s">
        <v>84</v>
      </c>
      <c r="I34603" s="2" t="s">
        <v>67657</v>
      </c>
      <c r="J34603" s="2" t="s">
        <v>67658</v>
      </c>
      <c r="K34603" s="2" t="s">
        <v>67657</v>
      </c>
      <c r="L34603" s="2"/>
      <c r="M34603" s="2" t="s">
        <v>5555</v>
      </c>
      <c r="N34603" s="2" t="s">
        <v>1126</v>
      </c>
      <c r="O34603" s="2"/>
      <c r="P34603" s="2"/>
      <c r="Q34603" s="2"/>
      <c r="R34603" s="2" t="s">
        <v>83320</v>
      </c>
      <c r="S34603" s="2"/>
      <c r="T34603" s="2"/>
      <c r="U34603" s="3"/>
      <c r="V34603" s="2">
        <v>4987447011928</v>
      </c>
      <c r="W34603" s="3"/>
      <c r="X34603" s="2">
        <v>24987447011052</v>
      </c>
      <c r="Y34603" s="2"/>
      <c r="Z34603" s="2"/>
      <c r="AA34603" s="2"/>
      <c r="AB34603" s="2"/>
      <c r="AC34603" s="2"/>
      <c r="AD34603" s="2"/>
      <c r="AE34603" s="2"/>
      <c r="AF34603" s="2"/>
      <c r="AG34603" s="2"/>
      <c r="AH34603" s="2"/>
      <c r="AI34603" s="2"/>
      <c r="AJ34603" s="2"/>
      <c r="AK34603" s="2"/>
      <c r="AL34603" s="2"/>
      <c r="AM34603" s="2"/>
      <c r="AN34603" s="2"/>
      <c r="AO34603" s="2"/>
      <c r="AP34603" s="2"/>
      <c r="AQ34603" s="2"/>
      <c r="AR34603" s="2"/>
      <c r="AS34603" s="2"/>
      <c r="AT34603" s="2"/>
      <c r="AU34603" s="2"/>
    </row>
    <row r="34604" spans="1:47" x14ac:dyDescent="0.45">
      <c r="A34604" t="s">
        <v>86</v>
      </c>
      <c r="B34604" t="s">
        <v>67659</v>
      </c>
      <c r="C34604" s="1">
        <v>14987792101555</v>
      </c>
      <c r="D34604" s="1">
        <v>12.5</v>
      </c>
      <c r="E34604" t="s">
        <v>37</v>
      </c>
      <c r="F34604">
        <v>2.5</v>
      </c>
      <c r="G34604" t="s">
        <v>37</v>
      </c>
      <c r="H34604" t="s">
        <v>84</v>
      </c>
      <c r="I34604" t="s">
        <v>67657</v>
      </c>
      <c r="J34604" t="s">
        <v>67658</v>
      </c>
      <c r="K34604" t="s">
        <v>67657</v>
      </c>
      <c r="M34604" t="s">
        <v>5555</v>
      </c>
      <c r="N34604" t="s">
        <v>1126</v>
      </c>
      <c r="R34604" t="s">
        <v>83320</v>
      </c>
      <c r="V34604">
        <v>4987792701338</v>
      </c>
    </row>
    <row r="34605" spans="1:47" x14ac:dyDescent="0.45">
      <c r="A34605" s="2" t="s">
        <v>86</v>
      </c>
      <c r="B34605" s="2" t="s">
        <v>27653</v>
      </c>
      <c r="C34605" s="3">
        <v>14987421244219</v>
      </c>
      <c r="D34605" s="3">
        <v>12.5</v>
      </c>
      <c r="E34605" s="2" t="s">
        <v>37</v>
      </c>
      <c r="F34605" s="2">
        <v>2.5</v>
      </c>
      <c r="G34605" s="2" t="s">
        <v>37</v>
      </c>
      <c r="H34605" s="2" t="s">
        <v>84</v>
      </c>
      <c r="I34605" s="2" t="s">
        <v>27651</v>
      </c>
      <c r="J34605" s="2" t="s">
        <v>27652</v>
      </c>
      <c r="K34605" s="2" t="s">
        <v>27651</v>
      </c>
      <c r="L34605" s="2"/>
      <c r="M34605" s="2" t="s">
        <v>5555</v>
      </c>
      <c r="N34605" s="2" t="s">
        <v>1126</v>
      </c>
      <c r="O34605" s="2"/>
      <c r="P34605" s="2"/>
      <c r="Q34605" s="2"/>
      <c r="R34605" s="2" t="s">
        <v>83320</v>
      </c>
      <c r="S34605" s="2"/>
      <c r="T34605" s="2"/>
      <c r="U34605" s="3"/>
      <c r="V34605" s="2">
        <v>4987421244915</v>
      </c>
      <c r="W34605" s="3"/>
      <c r="X34605" s="2"/>
      <c r="Y34605" s="2"/>
      <c r="Z34605" s="2"/>
      <c r="AA34605" s="2"/>
      <c r="AB34605" s="2"/>
      <c r="AC34605" s="2"/>
      <c r="AD34605" s="2"/>
      <c r="AE34605" s="2"/>
      <c r="AF34605" s="2"/>
      <c r="AG34605" s="2"/>
      <c r="AH34605" s="2"/>
      <c r="AI34605" s="2"/>
      <c r="AJ34605" s="2"/>
      <c r="AK34605" s="2"/>
      <c r="AL34605" s="2"/>
      <c r="AM34605" s="2"/>
      <c r="AN34605" s="2"/>
      <c r="AO34605" s="2"/>
      <c r="AP34605" s="2"/>
      <c r="AQ34605" s="2"/>
      <c r="AR34605" s="2"/>
      <c r="AS34605" s="2"/>
      <c r="AT34605" s="2"/>
      <c r="AU34605" s="2"/>
    </row>
    <row r="34606" spans="1:47" x14ac:dyDescent="0.45">
      <c r="A34606" t="s">
        <v>86</v>
      </c>
      <c r="B34606" t="s">
        <v>27653</v>
      </c>
      <c r="C34606" s="1">
        <v>14987421244226</v>
      </c>
      <c r="D34606" s="1">
        <v>25</v>
      </c>
      <c r="E34606" t="s">
        <v>37</v>
      </c>
      <c r="F34606">
        <v>2.5</v>
      </c>
      <c r="G34606" t="s">
        <v>37</v>
      </c>
      <c r="H34606" t="s">
        <v>84</v>
      </c>
      <c r="I34606" t="s">
        <v>27651</v>
      </c>
      <c r="J34606" t="s">
        <v>27652</v>
      </c>
      <c r="K34606" t="s">
        <v>27651</v>
      </c>
      <c r="M34606" t="s">
        <v>5555</v>
      </c>
      <c r="N34606" t="s">
        <v>1126</v>
      </c>
      <c r="R34606" t="s">
        <v>83320</v>
      </c>
      <c r="V34606">
        <v>4987421244915</v>
      </c>
    </row>
    <row r="34607" spans="1:47" x14ac:dyDescent="0.45">
      <c r="A34607" s="2" t="s">
        <v>86</v>
      </c>
      <c r="B34607" s="2" t="s">
        <v>79472</v>
      </c>
      <c r="C34607" s="3">
        <v>14987123151235</v>
      </c>
      <c r="D34607" s="3">
        <v>5</v>
      </c>
      <c r="E34607" s="2" t="s">
        <v>87</v>
      </c>
      <c r="F34607" s="2">
        <v>5</v>
      </c>
      <c r="G34607" s="2" t="s">
        <v>87</v>
      </c>
      <c r="H34607" s="2" t="s">
        <v>84</v>
      </c>
      <c r="I34607" s="2" t="s">
        <v>79469</v>
      </c>
      <c r="J34607" s="2" t="s">
        <v>79470</v>
      </c>
      <c r="K34607" s="2" t="s">
        <v>79469</v>
      </c>
      <c r="L34607" s="2"/>
      <c r="M34607" s="2" t="s">
        <v>79471</v>
      </c>
      <c r="N34607" s="2" t="s">
        <v>1126</v>
      </c>
      <c r="O34607" s="2"/>
      <c r="P34607" s="2"/>
      <c r="Q34607" s="2"/>
      <c r="R34607" s="2" t="s">
        <v>83320</v>
      </c>
      <c r="S34607" s="2"/>
      <c r="T34607" s="2"/>
      <c r="U34607" s="3"/>
      <c r="V34607" s="2">
        <v>4987123506045</v>
      </c>
      <c r="W34607" s="3"/>
      <c r="X34607" s="2"/>
      <c r="Y34607" s="2"/>
      <c r="Z34607" s="2"/>
      <c r="AA34607" s="2"/>
      <c r="AB34607" s="2"/>
      <c r="AC34607" s="2"/>
      <c r="AD34607" s="2"/>
      <c r="AE34607" s="2"/>
      <c r="AF34607" s="2"/>
      <c r="AG34607" s="2"/>
      <c r="AH34607" s="2"/>
      <c r="AI34607" s="2"/>
      <c r="AJ34607" s="2"/>
      <c r="AK34607" s="2"/>
      <c r="AL34607" s="2"/>
      <c r="AM34607" s="2"/>
      <c r="AN34607" s="2"/>
      <c r="AO34607" s="2"/>
      <c r="AP34607" s="2"/>
      <c r="AQ34607" s="2"/>
      <c r="AR34607" s="2"/>
      <c r="AS34607" s="2"/>
      <c r="AT34607" s="2"/>
      <c r="AU34607" s="2"/>
    </row>
    <row r="34608" spans="1:47" x14ac:dyDescent="0.45">
      <c r="A34608" t="s">
        <v>86</v>
      </c>
      <c r="B34608" t="s">
        <v>79475</v>
      </c>
      <c r="C34608" s="1">
        <v>14987123151228</v>
      </c>
      <c r="D34608" s="1">
        <v>5</v>
      </c>
      <c r="E34608" t="s">
        <v>37</v>
      </c>
      <c r="F34608">
        <v>5</v>
      </c>
      <c r="G34608" t="s">
        <v>37</v>
      </c>
      <c r="H34608" t="s">
        <v>84</v>
      </c>
      <c r="I34608" t="s">
        <v>79473</v>
      </c>
      <c r="J34608" t="s">
        <v>79474</v>
      </c>
      <c r="K34608" t="s">
        <v>79473</v>
      </c>
      <c r="M34608" t="s">
        <v>3494</v>
      </c>
      <c r="N34608" t="s">
        <v>1126</v>
      </c>
      <c r="R34608" t="s">
        <v>83320</v>
      </c>
      <c r="V34608">
        <v>4987123506038</v>
      </c>
    </row>
    <row r="34609" spans="1:47" x14ac:dyDescent="0.45">
      <c r="A34609" s="2" t="s">
        <v>16</v>
      </c>
      <c r="B34609" s="2" t="s">
        <v>307</v>
      </c>
      <c r="C34609" s="3">
        <v>14987882000010</v>
      </c>
      <c r="D34609" s="3">
        <v>1</v>
      </c>
      <c r="E34609" s="2" t="s">
        <v>22</v>
      </c>
      <c r="F34609" s="2">
        <v>1</v>
      </c>
      <c r="G34609" s="2" t="s">
        <v>22</v>
      </c>
      <c r="H34609" s="2" t="s">
        <v>14</v>
      </c>
      <c r="I34609" s="2" t="s">
        <v>305</v>
      </c>
      <c r="J34609" s="2" t="s">
        <v>306</v>
      </c>
      <c r="K34609" s="2" t="s">
        <v>305</v>
      </c>
      <c r="L34609" s="2"/>
      <c r="M34609" s="2" t="s">
        <v>291</v>
      </c>
      <c r="N34609" s="2" t="s">
        <v>15</v>
      </c>
      <c r="O34609" s="2"/>
      <c r="P34609" s="2"/>
      <c r="Q34609" s="2"/>
      <c r="R34609" s="2" t="s">
        <v>83324</v>
      </c>
      <c r="S34609" s="2"/>
      <c r="T34609" s="2"/>
      <c r="U34609" s="3"/>
      <c r="V34609" s="2">
        <v>4987882000020</v>
      </c>
      <c r="W34609" s="3"/>
      <c r="X34609" s="2"/>
      <c r="Y34609" s="2"/>
      <c r="Z34609" s="2"/>
      <c r="AA34609" s="2"/>
      <c r="AB34609" s="2"/>
      <c r="AC34609" s="2"/>
      <c r="AD34609" s="2"/>
      <c r="AE34609" s="2"/>
      <c r="AF34609" s="2"/>
      <c r="AG34609" s="2"/>
      <c r="AH34609" s="2"/>
      <c r="AI34609" s="2"/>
      <c r="AJ34609" s="2"/>
      <c r="AK34609" s="2"/>
      <c r="AL34609" s="2"/>
      <c r="AM34609" s="2"/>
      <c r="AN34609" s="2"/>
      <c r="AO34609" s="2"/>
      <c r="AP34609" s="2"/>
      <c r="AQ34609" s="2"/>
      <c r="AR34609" s="2"/>
      <c r="AS34609" s="2"/>
      <c r="AT34609" s="2"/>
      <c r="AU34609" s="2"/>
    </row>
    <row r="34610" spans="1:47" x14ac:dyDescent="0.45">
      <c r="A34610" t="s">
        <v>56</v>
      </c>
      <c r="B34610" t="s">
        <v>49698</v>
      </c>
      <c r="C34610" s="1">
        <v>14987081107800</v>
      </c>
      <c r="D34610" s="1">
        <v>100</v>
      </c>
      <c r="E34610" t="s">
        <v>87</v>
      </c>
      <c r="F34610">
        <v>100</v>
      </c>
      <c r="G34610" t="s">
        <v>87</v>
      </c>
      <c r="H34610" t="s">
        <v>50</v>
      </c>
      <c r="I34610" t="s">
        <v>49696</v>
      </c>
      <c r="J34610" t="s">
        <v>49697</v>
      </c>
      <c r="K34610" t="s">
        <v>49696</v>
      </c>
      <c r="M34610" t="s">
        <v>609</v>
      </c>
      <c r="N34610" t="s">
        <v>36</v>
      </c>
      <c r="R34610" t="s">
        <v>83320</v>
      </c>
      <c r="V34610">
        <v>4987081740734</v>
      </c>
      <c r="X34610">
        <v>24987081107807</v>
      </c>
    </row>
    <row r="34611" spans="1:47" x14ac:dyDescent="0.45">
      <c r="A34611" s="2" t="s">
        <v>56</v>
      </c>
      <c r="B34611" s="2" t="s">
        <v>49699</v>
      </c>
      <c r="C34611" s="3">
        <v>14987081107855</v>
      </c>
      <c r="D34611" s="3">
        <v>500</v>
      </c>
      <c r="E34611" s="2" t="s">
        <v>87</v>
      </c>
      <c r="F34611" s="2">
        <v>500</v>
      </c>
      <c r="G34611" s="2" t="s">
        <v>87</v>
      </c>
      <c r="H34611" s="2" t="s">
        <v>50</v>
      </c>
      <c r="I34611" s="2" t="s">
        <v>49696</v>
      </c>
      <c r="J34611" s="2" t="s">
        <v>49697</v>
      </c>
      <c r="K34611" s="2" t="s">
        <v>49696</v>
      </c>
      <c r="L34611" s="2"/>
      <c r="M34611" s="2" t="s">
        <v>609</v>
      </c>
      <c r="N34611" s="2" t="s">
        <v>36</v>
      </c>
      <c r="O34611" s="2"/>
      <c r="P34611" s="2"/>
      <c r="Q34611" s="2"/>
      <c r="R34611" s="2" t="s">
        <v>83320</v>
      </c>
      <c r="S34611" s="2"/>
      <c r="T34611" s="2"/>
      <c r="U34611" s="3"/>
      <c r="V34611" s="2">
        <v>4987081740741</v>
      </c>
      <c r="W34611" s="3"/>
      <c r="X34611" s="2">
        <v>24987081107852</v>
      </c>
      <c r="Y34611" s="2"/>
      <c r="Z34611" s="2"/>
      <c r="AA34611" s="2"/>
      <c r="AB34611" s="2"/>
      <c r="AC34611" s="2"/>
      <c r="AD34611" s="2"/>
      <c r="AE34611" s="2"/>
      <c r="AF34611" s="2"/>
      <c r="AG34611" s="2"/>
      <c r="AH34611" s="2"/>
      <c r="AI34611" s="2"/>
      <c r="AJ34611" s="2"/>
      <c r="AK34611" s="2"/>
      <c r="AL34611" s="2"/>
      <c r="AM34611" s="2"/>
      <c r="AN34611" s="2"/>
      <c r="AO34611" s="2"/>
      <c r="AP34611" s="2"/>
      <c r="AQ34611" s="2"/>
      <c r="AR34611" s="2"/>
      <c r="AS34611" s="2"/>
      <c r="AT34611" s="2"/>
      <c r="AU34611" s="2"/>
    </row>
    <row r="34612" spans="1:47" x14ac:dyDescent="0.45">
      <c r="A34612" t="s">
        <v>52</v>
      </c>
      <c r="B34612" t="s">
        <v>49702</v>
      </c>
      <c r="C34612" s="1">
        <v>14987081107558</v>
      </c>
      <c r="D34612" s="1">
        <v>100</v>
      </c>
      <c r="E34612" t="s">
        <v>53</v>
      </c>
      <c r="F34612">
        <v>10</v>
      </c>
      <c r="G34612" t="s">
        <v>53</v>
      </c>
      <c r="H34612" t="s">
        <v>50</v>
      </c>
      <c r="I34612" t="s">
        <v>49700</v>
      </c>
      <c r="J34612" t="s">
        <v>49701</v>
      </c>
      <c r="K34612" t="s">
        <v>49700</v>
      </c>
      <c r="M34612" t="s">
        <v>1182</v>
      </c>
      <c r="N34612" t="s">
        <v>51</v>
      </c>
      <c r="R34612" t="s">
        <v>83320</v>
      </c>
      <c r="V34612">
        <v>4987081740697</v>
      </c>
      <c r="X34612">
        <v>24987081107555</v>
      </c>
    </row>
    <row r="34613" spans="1:47" x14ac:dyDescent="0.45">
      <c r="A34613" s="2" t="s">
        <v>52</v>
      </c>
      <c r="B34613" s="2" t="s">
        <v>49702</v>
      </c>
      <c r="C34613" s="3">
        <v>14987081107565</v>
      </c>
      <c r="D34613" s="3">
        <v>500</v>
      </c>
      <c r="E34613" s="2" t="s">
        <v>53</v>
      </c>
      <c r="F34613" s="2">
        <v>10</v>
      </c>
      <c r="G34613" s="2" t="s">
        <v>53</v>
      </c>
      <c r="H34613" s="2" t="s">
        <v>50</v>
      </c>
      <c r="I34613" s="2" t="s">
        <v>49700</v>
      </c>
      <c r="J34613" s="2" t="s">
        <v>49701</v>
      </c>
      <c r="K34613" s="2" t="s">
        <v>49700</v>
      </c>
      <c r="L34613" s="2"/>
      <c r="M34613" s="2" t="s">
        <v>1182</v>
      </c>
      <c r="N34613" s="2" t="s">
        <v>51</v>
      </c>
      <c r="O34613" s="2"/>
      <c r="P34613" s="2"/>
      <c r="Q34613" s="2"/>
      <c r="R34613" s="2" t="s">
        <v>83320</v>
      </c>
      <c r="S34613" s="2"/>
      <c r="T34613" s="2"/>
      <c r="U34613" s="3"/>
      <c r="V34613" s="2">
        <v>4987081740697</v>
      </c>
      <c r="W34613" s="3"/>
      <c r="X34613" s="2">
        <v>24987081107562</v>
      </c>
      <c r="Y34613" s="2"/>
      <c r="Z34613" s="2"/>
      <c r="AA34613" s="2"/>
      <c r="AB34613" s="2"/>
      <c r="AC34613" s="2"/>
      <c r="AD34613" s="2"/>
      <c r="AE34613" s="2"/>
      <c r="AF34613" s="2"/>
      <c r="AG34613" s="2"/>
      <c r="AH34613" s="2"/>
      <c r="AI34613" s="2"/>
      <c r="AJ34613" s="2"/>
      <c r="AK34613" s="2"/>
      <c r="AL34613" s="2"/>
      <c r="AM34613" s="2"/>
      <c r="AN34613" s="2"/>
      <c r="AO34613" s="2"/>
      <c r="AP34613" s="2"/>
      <c r="AQ34613" s="2"/>
      <c r="AR34613" s="2"/>
      <c r="AS34613" s="2"/>
      <c r="AT34613" s="2"/>
      <c r="AU34613" s="2"/>
    </row>
    <row r="34614" spans="1:47" x14ac:dyDescent="0.45">
      <c r="A34614" t="s">
        <v>56</v>
      </c>
      <c r="B34614" t="s">
        <v>49703</v>
      </c>
      <c r="C34614" s="1">
        <v>14987081107572</v>
      </c>
      <c r="D34614" s="1">
        <v>500</v>
      </c>
      <c r="E34614" t="s">
        <v>53</v>
      </c>
      <c r="F34614">
        <v>500</v>
      </c>
      <c r="G34614" t="s">
        <v>53</v>
      </c>
      <c r="H34614" t="s">
        <v>50</v>
      </c>
      <c r="I34614" t="s">
        <v>49700</v>
      </c>
      <c r="J34614" t="s">
        <v>49701</v>
      </c>
      <c r="K34614" t="s">
        <v>49700</v>
      </c>
      <c r="M34614" t="s">
        <v>1182</v>
      </c>
      <c r="N34614" t="s">
        <v>51</v>
      </c>
      <c r="R34614" t="s">
        <v>83320</v>
      </c>
      <c r="V34614">
        <v>4987081740703</v>
      </c>
      <c r="X34614">
        <v>24987081107579</v>
      </c>
    </row>
    <row r="34615" spans="1:47" x14ac:dyDescent="0.45">
      <c r="A34615" s="2" t="s">
        <v>52</v>
      </c>
      <c r="B34615" s="2" t="s">
        <v>49706</v>
      </c>
      <c r="C34615" s="3">
        <v>14987081107503</v>
      </c>
      <c r="D34615" s="3">
        <v>100</v>
      </c>
      <c r="E34615" s="2" t="s">
        <v>53</v>
      </c>
      <c r="F34615" s="2">
        <v>10</v>
      </c>
      <c r="G34615" s="2" t="s">
        <v>53</v>
      </c>
      <c r="H34615" s="2" t="s">
        <v>50</v>
      </c>
      <c r="I34615" s="2" t="s">
        <v>49704</v>
      </c>
      <c r="J34615" s="2" t="s">
        <v>49705</v>
      </c>
      <c r="K34615" s="2" t="s">
        <v>49704</v>
      </c>
      <c r="L34615" s="2"/>
      <c r="M34615" s="2" t="s">
        <v>100</v>
      </c>
      <c r="N34615" s="2" t="s">
        <v>51</v>
      </c>
      <c r="O34615" s="2"/>
      <c r="P34615" s="2"/>
      <c r="Q34615" s="2"/>
      <c r="R34615" s="2" t="s">
        <v>83320</v>
      </c>
      <c r="S34615" s="2"/>
      <c r="T34615" s="2"/>
      <c r="U34615" s="3"/>
      <c r="V34615" s="2">
        <v>4987081740673</v>
      </c>
      <c r="W34615" s="3"/>
      <c r="X34615" s="2">
        <v>24987081107500</v>
      </c>
      <c r="Y34615" s="2"/>
      <c r="Z34615" s="2"/>
      <c r="AA34615" s="2"/>
      <c r="AB34615" s="2"/>
      <c r="AC34615" s="2"/>
      <c r="AD34615" s="2"/>
      <c r="AE34615" s="2"/>
      <c r="AF34615" s="2"/>
      <c r="AG34615" s="2"/>
      <c r="AH34615" s="2"/>
      <c r="AI34615" s="2"/>
      <c r="AJ34615" s="2"/>
      <c r="AK34615" s="2"/>
      <c r="AL34615" s="2"/>
      <c r="AM34615" s="2"/>
      <c r="AN34615" s="2"/>
      <c r="AO34615" s="2"/>
      <c r="AP34615" s="2"/>
      <c r="AQ34615" s="2"/>
      <c r="AR34615" s="2"/>
      <c r="AS34615" s="2"/>
      <c r="AT34615" s="2"/>
      <c r="AU34615" s="2"/>
    </row>
    <row r="34616" spans="1:47" x14ac:dyDescent="0.45">
      <c r="A34616" t="s">
        <v>52</v>
      </c>
      <c r="B34616" t="s">
        <v>49706</v>
      </c>
      <c r="C34616" s="1">
        <v>14987081107510</v>
      </c>
      <c r="D34616" s="1">
        <v>500</v>
      </c>
      <c r="E34616" t="s">
        <v>53</v>
      </c>
      <c r="F34616">
        <v>10</v>
      </c>
      <c r="G34616" t="s">
        <v>53</v>
      </c>
      <c r="H34616" t="s">
        <v>50</v>
      </c>
      <c r="I34616" t="s">
        <v>49704</v>
      </c>
      <c r="J34616" t="s">
        <v>49705</v>
      </c>
      <c r="K34616" t="s">
        <v>49704</v>
      </c>
      <c r="M34616" t="s">
        <v>100</v>
      </c>
      <c r="N34616" t="s">
        <v>51</v>
      </c>
      <c r="R34616" t="s">
        <v>83320</v>
      </c>
      <c r="V34616">
        <v>4987081740673</v>
      </c>
      <c r="X34616">
        <v>24987081107517</v>
      </c>
    </row>
    <row r="34617" spans="1:47" x14ac:dyDescent="0.45">
      <c r="A34617" s="2" t="s">
        <v>56</v>
      </c>
      <c r="B34617" s="2" t="s">
        <v>49707</v>
      </c>
      <c r="C34617" s="3">
        <v>14987081107527</v>
      </c>
      <c r="D34617" s="3">
        <v>500</v>
      </c>
      <c r="E34617" s="2" t="s">
        <v>53</v>
      </c>
      <c r="F34617" s="2">
        <v>500</v>
      </c>
      <c r="G34617" s="2" t="s">
        <v>53</v>
      </c>
      <c r="H34617" s="2" t="s">
        <v>50</v>
      </c>
      <c r="I34617" s="2" t="s">
        <v>49704</v>
      </c>
      <c r="J34617" s="2" t="s">
        <v>49705</v>
      </c>
      <c r="K34617" s="2" t="s">
        <v>49704</v>
      </c>
      <c r="L34617" s="2"/>
      <c r="M34617" s="2" t="s">
        <v>100</v>
      </c>
      <c r="N34617" s="2" t="s">
        <v>51</v>
      </c>
      <c r="O34617" s="2"/>
      <c r="P34617" s="2"/>
      <c r="Q34617" s="2"/>
      <c r="R34617" s="2" t="s">
        <v>83320</v>
      </c>
      <c r="S34617" s="2"/>
      <c r="T34617" s="2"/>
      <c r="U34617" s="3"/>
      <c r="V34617" s="2">
        <v>4987081740680</v>
      </c>
      <c r="W34617" s="3"/>
      <c r="X34617" s="2">
        <v>24987081107524</v>
      </c>
      <c r="Y34617" s="2"/>
      <c r="Z34617" s="2"/>
      <c r="AA34617" s="2"/>
      <c r="AB34617" s="2"/>
      <c r="AC34617" s="2"/>
      <c r="AD34617" s="2"/>
      <c r="AE34617" s="2"/>
      <c r="AF34617" s="2"/>
      <c r="AG34617" s="2"/>
      <c r="AH34617" s="2"/>
      <c r="AI34617" s="2"/>
      <c r="AJ34617" s="2"/>
      <c r="AK34617" s="2"/>
      <c r="AL34617" s="2"/>
      <c r="AM34617" s="2"/>
      <c r="AN34617" s="2"/>
      <c r="AO34617" s="2"/>
      <c r="AP34617" s="2"/>
      <c r="AQ34617" s="2"/>
      <c r="AR34617" s="2"/>
      <c r="AS34617" s="2"/>
      <c r="AT34617" s="2"/>
      <c r="AU34617" s="2"/>
    </row>
    <row r="34618" spans="1:47" x14ac:dyDescent="0.45">
      <c r="A34618" t="s">
        <v>16</v>
      </c>
      <c r="B34618" t="s">
        <v>49710</v>
      </c>
      <c r="C34618" s="1">
        <v>14987081107701</v>
      </c>
      <c r="D34618" s="1">
        <v>5</v>
      </c>
      <c r="E34618" t="s">
        <v>22</v>
      </c>
      <c r="F34618">
        <v>1</v>
      </c>
      <c r="G34618" t="s">
        <v>22</v>
      </c>
      <c r="H34618" t="s">
        <v>14</v>
      </c>
      <c r="I34618" t="s">
        <v>49708</v>
      </c>
      <c r="J34618" t="s">
        <v>49709</v>
      </c>
      <c r="K34618" t="s">
        <v>49708</v>
      </c>
      <c r="M34618" t="s">
        <v>25398</v>
      </c>
      <c r="N34618" t="s">
        <v>15</v>
      </c>
      <c r="R34618" t="s">
        <v>83320</v>
      </c>
      <c r="V34618">
        <v>4987081740710</v>
      </c>
      <c r="X34618">
        <v>24987081107708</v>
      </c>
    </row>
    <row r="34619" spans="1:47" x14ac:dyDescent="0.45">
      <c r="A34619" s="2" t="s">
        <v>16</v>
      </c>
      <c r="B34619" s="2" t="s">
        <v>49713</v>
      </c>
      <c r="C34619" s="3">
        <v>14987081107756</v>
      </c>
      <c r="D34619" s="3">
        <v>5</v>
      </c>
      <c r="E34619" s="2" t="s">
        <v>22</v>
      </c>
      <c r="F34619" s="2">
        <v>1</v>
      </c>
      <c r="G34619" s="2" t="s">
        <v>22</v>
      </c>
      <c r="H34619" s="2" t="s">
        <v>14</v>
      </c>
      <c r="I34619" s="2" t="s">
        <v>49711</v>
      </c>
      <c r="J34619" s="2" t="s">
        <v>49712</v>
      </c>
      <c r="K34619" s="2" t="s">
        <v>49711</v>
      </c>
      <c r="L34619" s="2"/>
      <c r="M34619" s="2" t="s">
        <v>42766</v>
      </c>
      <c r="N34619" s="2" t="s">
        <v>15</v>
      </c>
      <c r="O34619" s="2"/>
      <c r="P34619" s="2"/>
      <c r="Q34619" s="2"/>
      <c r="R34619" s="2" t="s">
        <v>83320</v>
      </c>
      <c r="S34619" s="2"/>
      <c r="T34619" s="2"/>
      <c r="U34619" s="3"/>
      <c r="V34619" s="2">
        <v>4987081740727</v>
      </c>
      <c r="W34619" s="3"/>
      <c r="X34619" s="2">
        <v>24987081107753</v>
      </c>
      <c r="Y34619" s="2"/>
      <c r="Z34619" s="2"/>
      <c r="AA34619" s="2"/>
      <c r="AB34619" s="2"/>
      <c r="AC34619" s="2"/>
      <c r="AD34619" s="2"/>
      <c r="AE34619" s="2"/>
      <c r="AF34619" s="2"/>
      <c r="AG34619" s="2"/>
      <c r="AH34619" s="2"/>
      <c r="AI34619" s="2"/>
      <c r="AJ34619" s="2"/>
      <c r="AK34619" s="2"/>
      <c r="AL34619" s="2"/>
      <c r="AM34619" s="2"/>
      <c r="AN34619" s="2"/>
      <c r="AO34619" s="2"/>
      <c r="AP34619" s="2"/>
      <c r="AQ34619" s="2"/>
      <c r="AR34619" s="2"/>
      <c r="AS34619" s="2"/>
      <c r="AT34619" s="2"/>
      <c r="AU34619" s="2"/>
    </row>
    <row r="34620" spans="1:47" x14ac:dyDescent="0.45">
      <c r="A34620" t="s">
        <v>16</v>
      </c>
      <c r="B34620" t="s">
        <v>83724</v>
      </c>
      <c r="C34620" s="1">
        <v>14987114973402</v>
      </c>
      <c r="D34620" s="1">
        <v>1</v>
      </c>
      <c r="E34620" t="s">
        <v>1070</v>
      </c>
      <c r="F34620">
        <v>1</v>
      </c>
      <c r="G34620" t="s">
        <v>1070</v>
      </c>
      <c r="H34620" t="s">
        <v>14</v>
      </c>
      <c r="I34620" t="s">
        <v>83206</v>
      </c>
      <c r="J34620" t="s">
        <v>83205</v>
      </c>
      <c r="K34620" t="s">
        <v>83206</v>
      </c>
      <c r="M34620" t="s">
        <v>7173</v>
      </c>
      <c r="N34620" t="s">
        <v>442</v>
      </c>
      <c r="R34620" t="s">
        <v>83324</v>
      </c>
      <c r="V34620">
        <v>4987114973498</v>
      </c>
      <c r="X34620">
        <v>24987114973409</v>
      </c>
    </row>
    <row r="34621" spans="1:47" x14ac:dyDescent="0.45">
      <c r="A34621" s="2" t="s">
        <v>56</v>
      </c>
      <c r="B34621" s="2" t="s">
        <v>80994</v>
      </c>
      <c r="C34621" s="3">
        <v>14987334305168</v>
      </c>
      <c r="D34621" s="3">
        <v>500</v>
      </c>
      <c r="E34621" s="2" t="s">
        <v>87</v>
      </c>
      <c r="F34621" s="2">
        <v>500</v>
      </c>
      <c r="G34621" s="2" t="s">
        <v>87</v>
      </c>
      <c r="H34621" s="2" t="s">
        <v>50</v>
      </c>
      <c r="I34621" s="2" t="s">
        <v>54453</v>
      </c>
      <c r="J34621" s="2" t="s">
        <v>54454</v>
      </c>
      <c r="K34621" s="2" t="s">
        <v>54453</v>
      </c>
      <c r="L34621" s="2"/>
      <c r="M34621" s="2" t="s">
        <v>570</v>
      </c>
      <c r="N34621" s="2" t="s">
        <v>177</v>
      </c>
      <c r="O34621" s="2"/>
      <c r="P34621" s="2"/>
      <c r="Q34621" s="2"/>
      <c r="R34621" s="2" t="s">
        <v>83320</v>
      </c>
      <c r="S34621" s="2"/>
      <c r="T34621" s="2"/>
      <c r="U34621" s="3"/>
      <c r="V34621" s="2">
        <v>4987334389161</v>
      </c>
      <c r="W34621" s="3"/>
      <c r="X34621" s="2"/>
      <c r="Y34621" s="2"/>
      <c r="Z34621" s="2"/>
      <c r="AA34621" s="2"/>
      <c r="AB34621" s="2"/>
      <c r="AC34621" s="2"/>
      <c r="AD34621" s="2"/>
      <c r="AE34621" s="2"/>
      <c r="AF34621" s="2"/>
      <c r="AG34621" s="2"/>
      <c r="AH34621" s="2"/>
      <c r="AI34621" s="2"/>
      <c r="AJ34621" s="2"/>
      <c r="AK34621" s="2"/>
      <c r="AL34621" s="2"/>
      <c r="AM34621" s="2"/>
      <c r="AN34621" s="2"/>
      <c r="AO34621" s="2"/>
      <c r="AP34621" s="2"/>
      <c r="AQ34621" s="2"/>
      <c r="AR34621" s="2"/>
      <c r="AS34621" s="2"/>
      <c r="AT34621" s="2"/>
      <c r="AU34621" s="2"/>
    </row>
    <row r="34622" spans="1:47" x14ac:dyDescent="0.45">
      <c r="A34622" t="s">
        <v>561</v>
      </c>
      <c r="B34622" t="s">
        <v>54455</v>
      </c>
      <c r="C34622" s="1">
        <v>14987124700616</v>
      </c>
      <c r="D34622" s="1">
        <v>300</v>
      </c>
      <c r="E34622" t="s">
        <v>87</v>
      </c>
      <c r="F34622">
        <v>0.5</v>
      </c>
      <c r="G34622" t="s">
        <v>87</v>
      </c>
      <c r="H34622" t="s">
        <v>50</v>
      </c>
      <c r="I34622" t="s">
        <v>54453</v>
      </c>
      <c r="J34622" t="s">
        <v>54454</v>
      </c>
      <c r="K34622" t="s">
        <v>54453</v>
      </c>
      <c r="M34622" t="s">
        <v>570</v>
      </c>
      <c r="N34622" t="s">
        <v>177</v>
      </c>
      <c r="R34622" t="s">
        <v>83320</v>
      </c>
      <c r="T34622">
        <v>4</v>
      </c>
      <c r="V34622">
        <v>4987334389178</v>
      </c>
      <c r="X34622">
        <v>24987124700613</v>
      </c>
    </row>
    <row r="34623" spans="1:47" x14ac:dyDescent="0.45">
      <c r="A34623" s="2" t="s">
        <v>561</v>
      </c>
      <c r="B34623" s="2" t="s">
        <v>54455</v>
      </c>
      <c r="C34623" s="3">
        <v>14987334305175</v>
      </c>
      <c r="D34623" s="3">
        <v>300</v>
      </c>
      <c r="E34623" s="2" t="s">
        <v>87</v>
      </c>
      <c r="F34623" s="2">
        <v>0.5</v>
      </c>
      <c r="G34623" s="2" t="s">
        <v>87</v>
      </c>
      <c r="H34623" s="2" t="s">
        <v>50</v>
      </c>
      <c r="I34623" s="2" t="s">
        <v>54453</v>
      </c>
      <c r="J34623" s="2" t="s">
        <v>54454</v>
      </c>
      <c r="K34623" s="2" t="s">
        <v>54453</v>
      </c>
      <c r="L34623" s="2"/>
      <c r="M34623" s="2" t="s">
        <v>570</v>
      </c>
      <c r="N34623" s="2" t="s">
        <v>177</v>
      </c>
      <c r="O34623" s="2"/>
      <c r="P34623" s="2"/>
      <c r="Q34623" s="2"/>
      <c r="R34623" s="2" t="s">
        <v>83320</v>
      </c>
      <c r="S34623" s="2"/>
      <c r="T34623" s="2">
        <v>4</v>
      </c>
      <c r="U34623" s="3"/>
      <c r="V34623" s="2">
        <v>4987334389178</v>
      </c>
      <c r="W34623" s="3"/>
      <c r="X34623" s="2">
        <v>24987334305172</v>
      </c>
      <c r="Y34623" s="2"/>
      <c r="Z34623" s="2"/>
      <c r="AA34623" s="2"/>
      <c r="AB34623" s="2"/>
      <c r="AC34623" s="2"/>
      <c r="AD34623" s="2"/>
      <c r="AE34623" s="2"/>
      <c r="AF34623" s="2"/>
      <c r="AG34623" s="2"/>
      <c r="AH34623" s="2"/>
      <c r="AI34623" s="2"/>
      <c r="AJ34623" s="2"/>
      <c r="AK34623" s="2"/>
      <c r="AL34623" s="2"/>
      <c r="AM34623" s="2"/>
      <c r="AN34623" s="2"/>
      <c r="AO34623" s="2"/>
      <c r="AP34623" s="2"/>
      <c r="AQ34623" s="2"/>
      <c r="AR34623" s="2"/>
      <c r="AS34623" s="2"/>
      <c r="AT34623" s="2"/>
      <c r="AU34623" s="2"/>
    </row>
    <row r="34624" spans="1:47" x14ac:dyDescent="0.45">
      <c r="A34624" t="s">
        <v>52</v>
      </c>
      <c r="B34624" t="s">
        <v>24663</v>
      </c>
      <c r="C34624" s="1">
        <v>14987114050400</v>
      </c>
      <c r="D34624" s="1">
        <v>100</v>
      </c>
      <c r="E34624" t="s">
        <v>67</v>
      </c>
      <c r="F34624">
        <v>10</v>
      </c>
      <c r="G34624" t="s">
        <v>67</v>
      </c>
      <c r="H34624" t="s">
        <v>50</v>
      </c>
      <c r="I34624" t="s">
        <v>24661</v>
      </c>
      <c r="J34624" t="s">
        <v>24662</v>
      </c>
      <c r="K34624" t="s">
        <v>24661</v>
      </c>
      <c r="M34624" t="s">
        <v>104</v>
      </c>
      <c r="N34624" t="s">
        <v>67</v>
      </c>
      <c r="R34624" t="s">
        <v>83320</v>
      </c>
      <c r="V34624">
        <v>4987114050496</v>
      </c>
      <c r="X34624">
        <v>24987114050407</v>
      </c>
    </row>
    <row r="34625" spans="1:47" x14ac:dyDescent="0.45">
      <c r="A34625" s="2" t="s">
        <v>52</v>
      </c>
      <c r="B34625" s="2" t="s">
        <v>24666</v>
      </c>
      <c r="C34625" s="3">
        <v>14987114050202</v>
      </c>
      <c r="D34625" s="3">
        <v>100</v>
      </c>
      <c r="E34625" s="2" t="s">
        <v>67</v>
      </c>
      <c r="F34625" s="2">
        <v>10</v>
      </c>
      <c r="G34625" s="2" t="s">
        <v>67</v>
      </c>
      <c r="H34625" s="2" t="s">
        <v>50</v>
      </c>
      <c r="I34625" s="2" t="s">
        <v>24664</v>
      </c>
      <c r="J34625" s="2" t="s">
        <v>24665</v>
      </c>
      <c r="K34625" s="2" t="s">
        <v>24664</v>
      </c>
      <c r="L34625" s="2"/>
      <c r="M34625" s="2" t="s">
        <v>204</v>
      </c>
      <c r="N34625" s="2" t="s">
        <v>67</v>
      </c>
      <c r="O34625" s="2"/>
      <c r="P34625" s="2"/>
      <c r="Q34625" s="2"/>
      <c r="R34625" s="2" t="s">
        <v>83320</v>
      </c>
      <c r="S34625" s="2"/>
      <c r="T34625" s="2"/>
      <c r="U34625" s="3"/>
      <c r="V34625" s="2">
        <v>4987114050298</v>
      </c>
      <c r="W34625" s="3"/>
      <c r="X34625" s="2">
        <v>24987114050209</v>
      </c>
      <c r="Y34625" s="2"/>
      <c r="Z34625" s="2"/>
      <c r="AA34625" s="2"/>
      <c r="AB34625" s="2"/>
      <c r="AC34625" s="2"/>
      <c r="AD34625" s="2"/>
      <c r="AE34625" s="2"/>
      <c r="AF34625" s="2"/>
      <c r="AG34625" s="2"/>
      <c r="AH34625" s="2"/>
      <c r="AI34625" s="2"/>
      <c r="AJ34625" s="2"/>
      <c r="AK34625" s="2"/>
      <c r="AL34625" s="2"/>
      <c r="AM34625" s="2"/>
      <c r="AN34625" s="2"/>
      <c r="AO34625" s="2"/>
      <c r="AP34625" s="2"/>
      <c r="AQ34625" s="2"/>
      <c r="AR34625" s="2"/>
      <c r="AS34625" s="2"/>
      <c r="AT34625" s="2"/>
      <c r="AU34625" s="2"/>
    </row>
    <row r="34626" spans="1:47" x14ac:dyDescent="0.45">
      <c r="A34626" t="s">
        <v>52</v>
      </c>
      <c r="B34626" t="s">
        <v>24666</v>
      </c>
      <c r="C34626" s="1">
        <v>14987114050301</v>
      </c>
      <c r="D34626" s="1">
        <v>500</v>
      </c>
      <c r="E34626" t="s">
        <v>67</v>
      </c>
      <c r="F34626">
        <v>10</v>
      </c>
      <c r="G34626" t="s">
        <v>67</v>
      </c>
      <c r="H34626" t="s">
        <v>50</v>
      </c>
      <c r="I34626" t="s">
        <v>24664</v>
      </c>
      <c r="J34626" t="s">
        <v>24665</v>
      </c>
      <c r="K34626" t="s">
        <v>24664</v>
      </c>
      <c r="M34626" t="s">
        <v>204</v>
      </c>
      <c r="N34626" t="s">
        <v>67</v>
      </c>
      <c r="R34626" t="s">
        <v>83320</v>
      </c>
      <c r="V34626">
        <v>4987114050298</v>
      </c>
      <c r="X34626">
        <v>24987114050308</v>
      </c>
      <c r="Y34626">
        <v>20170623</v>
      </c>
      <c r="Z34626">
        <v>201810</v>
      </c>
    </row>
    <row r="34627" spans="1:47" x14ac:dyDescent="0.45">
      <c r="A34627" s="2" t="s">
        <v>52</v>
      </c>
      <c r="B34627" s="2" t="s">
        <v>6263</v>
      </c>
      <c r="C34627" s="3">
        <v>14987233001437</v>
      </c>
      <c r="D34627" s="3">
        <v>100</v>
      </c>
      <c r="E34627" s="2" t="s">
        <v>53</v>
      </c>
      <c r="F34627" s="2">
        <v>10</v>
      </c>
      <c r="G34627" s="2" t="s">
        <v>53</v>
      </c>
      <c r="H34627" s="2" t="s">
        <v>50</v>
      </c>
      <c r="I34627" s="2" t="s">
        <v>6261</v>
      </c>
      <c r="J34627" s="2" t="s">
        <v>6262</v>
      </c>
      <c r="K34627" s="2" t="s">
        <v>6261</v>
      </c>
      <c r="L34627" s="2"/>
      <c r="M34627" s="2" t="s">
        <v>4875</v>
      </c>
      <c r="N34627" s="2" t="s">
        <v>51</v>
      </c>
      <c r="O34627" s="2"/>
      <c r="P34627" s="2"/>
      <c r="Q34627" s="2"/>
      <c r="R34627" s="2" t="s">
        <v>83320</v>
      </c>
      <c r="S34627" s="2"/>
      <c r="T34627" s="2"/>
      <c r="U34627" s="3"/>
      <c r="V34627" s="2">
        <v>4987233745426</v>
      </c>
      <c r="W34627" s="3"/>
      <c r="X34627" s="2">
        <v>24987233001434</v>
      </c>
      <c r="Y34627" s="2">
        <v>20220331</v>
      </c>
      <c r="Z34627" s="2"/>
      <c r="AA34627" s="2"/>
      <c r="AB34627" s="2"/>
      <c r="AC34627" s="2"/>
      <c r="AD34627" s="2"/>
      <c r="AE34627" s="2"/>
      <c r="AF34627" s="2"/>
      <c r="AG34627" s="2"/>
      <c r="AH34627" s="2"/>
      <c r="AI34627" s="2"/>
      <c r="AJ34627" s="2"/>
      <c r="AK34627" s="2"/>
      <c r="AL34627" s="2"/>
      <c r="AM34627" s="2"/>
      <c r="AN34627" s="2"/>
      <c r="AO34627" s="2"/>
      <c r="AP34627" s="2"/>
      <c r="AQ34627" s="2"/>
      <c r="AR34627" s="2"/>
      <c r="AS34627" s="2"/>
      <c r="AT34627" s="2"/>
      <c r="AU34627" s="2"/>
    </row>
    <row r="34628" spans="1:47" x14ac:dyDescent="0.45">
      <c r="A34628" t="s">
        <v>52</v>
      </c>
      <c r="B34628" t="s">
        <v>6263</v>
      </c>
      <c r="C34628" s="1">
        <v>14987142341211</v>
      </c>
      <c r="D34628" s="1">
        <v>100</v>
      </c>
      <c r="E34628" t="s">
        <v>53</v>
      </c>
      <c r="F34628">
        <v>10</v>
      </c>
      <c r="G34628" t="s">
        <v>53</v>
      </c>
      <c r="H34628" t="s">
        <v>50</v>
      </c>
      <c r="I34628" t="s">
        <v>6261</v>
      </c>
      <c r="J34628" t="s">
        <v>6262</v>
      </c>
      <c r="K34628" t="s">
        <v>6261</v>
      </c>
      <c r="M34628" t="s">
        <v>4875</v>
      </c>
      <c r="N34628" t="s">
        <v>51</v>
      </c>
      <c r="R34628" t="s">
        <v>83320</v>
      </c>
      <c r="V34628">
        <v>4987142999583</v>
      </c>
      <c r="X34628">
        <v>24987142341218</v>
      </c>
    </row>
    <row r="34629" spans="1:47" x14ac:dyDescent="0.45">
      <c r="A34629" s="2" t="s">
        <v>56</v>
      </c>
      <c r="B34629" s="2" t="s">
        <v>6264</v>
      </c>
      <c r="C34629" s="3">
        <v>14987233001444</v>
      </c>
      <c r="D34629" s="3">
        <v>250</v>
      </c>
      <c r="E34629" s="2" t="s">
        <v>53</v>
      </c>
      <c r="F34629" s="2">
        <v>250</v>
      </c>
      <c r="G34629" s="2" t="s">
        <v>53</v>
      </c>
      <c r="H34629" s="2" t="s">
        <v>50</v>
      </c>
      <c r="I34629" s="2" t="s">
        <v>6261</v>
      </c>
      <c r="J34629" s="2" t="s">
        <v>6262</v>
      </c>
      <c r="K34629" s="2" t="s">
        <v>6261</v>
      </c>
      <c r="L34629" s="2"/>
      <c r="M34629" s="2" t="s">
        <v>4875</v>
      </c>
      <c r="N34629" s="2" t="s">
        <v>51</v>
      </c>
      <c r="O34629" s="2"/>
      <c r="P34629" s="2"/>
      <c r="Q34629" s="2"/>
      <c r="R34629" s="2" t="s">
        <v>83320</v>
      </c>
      <c r="S34629" s="2"/>
      <c r="T34629" s="2"/>
      <c r="U34629" s="3"/>
      <c r="V34629" s="2">
        <v>4987233745433</v>
      </c>
      <c r="W34629" s="3"/>
      <c r="X34629" s="2">
        <v>24987233001441</v>
      </c>
      <c r="Y34629" s="2">
        <v>20220331</v>
      </c>
      <c r="Z34629" s="2"/>
      <c r="AA34629" s="2"/>
      <c r="AB34629" s="2"/>
      <c r="AC34629" s="2"/>
      <c r="AD34629" s="2"/>
      <c r="AE34629" s="2"/>
      <c r="AF34629" s="2"/>
      <c r="AG34629" s="2"/>
      <c r="AH34629" s="2"/>
      <c r="AI34629" s="2"/>
      <c r="AJ34629" s="2"/>
      <c r="AK34629" s="2"/>
      <c r="AL34629" s="2"/>
      <c r="AM34629" s="2"/>
      <c r="AN34629" s="2"/>
      <c r="AO34629" s="2"/>
      <c r="AP34629" s="2"/>
      <c r="AQ34629" s="2"/>
      <c r="AR34629" s="2"/>
      <c r="AS34629" s="2"/>
      <c r="AT34629" s="2"/>
      <c r="AU34629" s="2"/>
    </row>
    <row r="34630" spans="1:47" x14ac:dyDescent="0.45">
      <c r="A34630" t="s">
        <v>56</v>
      </c>
      <c r="B34630" t="s">
        <v>6264</v>
      </c>
      <c r="C34630" s="1">
        <v>14987142341228</v>
      </c>
      <c r="D34630" s="1">
        <v>250</v>
      </c>
      <c r="E34630" t="s">
        <v>53</v>
      </c>
      <c r="F34630">
        <v>250</v>
      </c>
      <c r="G34630" t="s">
        <v>53</v>
      </c>
      <c r="H34630" t="s">
        <v>50</v>
      </c>
      <c r="I34630" t="s">
        <v>6261</v>
      </c>
      <c r="J34630" t="s">
        <v>6262</v>
      </c>
      <c r="K34630" t="s">
        <v>6261</v>
      </c>
      <c r="M34630" t="s">
        <v>4875</v>
      </c>
      <c r="N34630" t="s">
        <v>51</v>
      </c>
      <c r="R34630" t="s">
        <v>83320</v>
      </c>
      <c r="V34630">
        <v>4987142999576</v>
      </c>
      <c r="X34630">
        <v>24987142341225</v>
      </c>
    </row>
    <row r="34631" spans="1:47" x14ac:dyDescent="0.45">
      <c r="A34631" s="2" t="s">
        <v>52</v>
      </c>
      <c r="B34631" s="2" t="s">
        <v>6267</v>
      </c>
      <c r="C34631" s="3">
        <v>14987233001345</v>
      </c>
      <c r="D34631" s="3">
        <v>100</v>
      </c>
      <c r="E34631" s="2" t="s">
        <v>53</v>
      </c>
      <c r="F34631" s="2">
        <v>10</v>
      </c>
      <c r="G34631" s="2" t="s">
        <v>53</v>
      </c>
      <c r="H34631" s="2" t="s">
        <v>50</v>
      </c>
      <c r="I34631" s="2" t="s">
        <v>6265</v>
      </c>
      <c r="J34631" s="2" t="s">
        <v>6266</v>
      </c>
      <c r="K34631" s="2" t="s">
        <v>6265</v>
      </c>
      <c r="L34631" s="2"/>
      <c r="M34631" s="2" t="s">
        <v>4807</v>
      </c>
      <c r="N34631" s="2" t="s">
        <v>51</v>
      </c>
      <c r="O34631" s="2"/>
      <c r="P34631" s="2"/>
      <c r="Q34631" s="2"/>
      <c r="R34631" s="2" t="s">
        <v>83320</v>
      </c>
      <c r="S34631" s="2"/>
      <c r="T34631" s="2"/>
      <c r="U34631" s="3"/>
      <c r="V34631" s="2">
        <v>4987233741299</v>
      </c>
      <c r="W34631" s="3"/>
      <c r="X34631" s="2">
        <v>24987233001342</v>
      </c>
      <c r="Y34631" s="2">
        <v>20220331</v>
      </c>
      <c r="Z34631" s="2"/>
      <c r="AA34631" s="2"/>
      <c r="AB34631" s="2"/>
      <c r="AC34631" s="2"/>
      <c r="AD34631" s="2"/>
      <c r="AE34631" s="2"/>
      <c r="AF34631" s="2"/>
      <c r="AG34631" s="2"/>
      <c r="AH34631" s="2"/>
      <c r="AI34631" s="2"/>
      <c r="AJ34631" s="2"/>
      <c r="AK34631" s="2"/>
      <c r="AL34631" s="2"/>
      <c r="AM34631" s="2"/>
      <c r="AN34631" s="2"/>
      <c r="AO34631" s="2"/>
      <c r="AP34631" s="2"/>
      <c r="AQ34631" s="2"/>
      <c r="AR34631" s="2"/>
      <c r="AS34631" s="2"/>
      <c r="AT34631" s="2"/>
      <c r="AU34631" s="2"/>
    </row>
    <row r="34632" spans="1:47" x14ac:dyDescent="0.45">
      <c r="A34632" t="s">
        <v>52</v>
      </c>
      <c r="B34632" t="s">
        <v>6267</v>
      </c>
      <c r="C34632" s="1">
        <v>14987233001376</v>
      </c>
      <c r="D34632" s="1">
        <v>1000</v>
      </c>
      <c r="E34632" t="s">
        <v>53</v>
      </c>
      <c r="F34632">
        <v>10</v>
      </c>
      <c r="G34632" t="s">
        <v>53</v>
      </c>
      <c r="H34632" t="s">
        <v>50</v>
      </c>
      <c r="I34632" t="s">
        <v>6265</v>
      </c>
      <c r="J34632" t="s">
        <v>6266</v>
      </c>
      <c r="K34632" t="s">
        <v>6265</v>
      </c>
      <c r="M34632" t="s">
        <v>4807</v>
      </c>
      <c r="N34632" t="s">
        <v>51</v>
      </c>
      <c r="R34632" t="s">
        <v>83320</v>
      </c>
      <c r="V34632">
        <v>4987233741299</v>
      </c>
      <c r="X34632">
        <v>24987233001373</v>
      </c>
      <c r="Y34632">
        <v>20220331</v>
      </c>
    </row>
    <row r="34633" spans="1:47" x14ac:dyDescent="0.45">
      <c r="A34633" s="2" t="s">
        <v>52</v>
      </c>
      <c r="B34633" s="2" t="s">
        <v>6267</v>
      </c>
      <c r="C34633" s="3">
        <v>14987142341013</v>
      </c>
      <c r="D34633" s="3">
        <v>100</v>
      </c>
      <c r="E34633" s="2" t="s">
        <v>53</v>
      </c>
      <c r="F34633" s="2">
        <v>10</v>
      </c>
      <c r="G34633" s="2" t="s">
        <v>53</v>
      </c>
      <c r="H34633" s="2" t="s">
        <v>50</v>
      </c>
      <c r="I34633" s="2" t="s">
        <v>6265</v>
      </c>
      <c r="J34633" s="2" t="s">
        <v>6266</v>
      </c>
      <c r="K34633" s="2" t="s">
        <v>6265</v>
      </c>
      <c r="L34633" s="2"/>
      <c r="M34633" s="2" t="s">
        <v>4807</v>
      </c>
      <c r="N34633" s="2" t="s">
        <v>51</v>
      </c>
      <c r="O34633" s="2"/>
      <c r="P34633" s="2"/>
      <c r="Q34633" s="2"/>
      <c r="R34633" s="2" t="s">
        <v>83320</v>
      </c>
      <c r="S34633" s="2"/>
      <c r="T34633" s="2"/>
      <c r="U34633" s="3"/>
      <c r="V34633" s="2">
        <v>4987142999620</v>
      </c>
      <c r="W34633" s="3"/>
      <c r="X34633" s="2">
        <v>24987142341010</v>
      </c>
      <c r="Y34633" s="2"/>
      <c r="Z34633" s="2"/>
      <c r="AA34633" s="2"/>
      <c r="AB34633" s="2"/>
      <c r="AC34633" s="2"/>
      <c r="AD34633" s="2"/>
      <c r="AE34633" s="2"/>
      <c r="AF34633" s="2"/>
      <c r="AG34633" s="2"/>
      <c r="AH34633" s="2"/>
      <c r="AI34633" s="2"/>
      <c r="AJ34633" s="2"/>
      <c r="AK34633" s="2"/>
      <c r="AL34633" s="2"/>
      <c r="AM34633" s="2"/>
      <c r="AN34633" s="2"/>
      <c r="AO34633" s="2"/>
      <c r="AP34633" s="2"/>
      <c r="AQ34633" s="2"/>
      <c r="AR34633" s="2"/>
      <c r="AS34633" s="2"/>
      <c r="AT34633" s="2"/>
      <c r="AU34633" s="2"/>
    </row>
    <row r="34634" spans="1:47" x14ac:dyDescent="0.45">
      <c r="A34634" t="s">
        <v>52</v>
      </c>
      <c r="B34634" t="s">
        <v>6267</v>
      </c>
      <c r="C34634" s="1">
        <v>14987142341037</v>
      </c>
      <c r="D34634" s="1">
        <v>1000</v>
      </c>
      <c r="E34634" t="s">
        <v>53</v>
      </c>
      <c r="F34634">
        <v>10</v>
      </c>
      <c r="G34634" t="s">
        <v>53</v>
      </c>
      <c r="H34634" t="s">
        <v>50</v>
      </c>
      <c r="I34634" t="s">
        <v>6265</v>
      </c>
      <c r="J34634" t="s">
        <v>6266</v>
      </c>
      <c r="K34634" t="s">
        <v>6265</v>
      </c>
      <c r="M34634" t="s">
        <v>4807</v>
      </c>
      <c r="N34634" t="s">
        <v>51</v>
      </c>
      <c r="R34634" t="s">
        <v>83320</v>
      </c>
      <c r="V34634">
        <v>4987142999620</v>
      </c>
      <c r="X34634">
        <v>24987142341034</v>
      </c>
    </row>
    <row r="34635" spans="1:47" x14ac:dyDescent="0.45">
      <c r="A34635" s="2" t="s">
        <v>56</v>
      </c>
      <c r="B34635" s="2" t="s">
        <v>6268</v>
      </c>
      <c r="C34635" s="3">
        <v>14987233001352</v>
      </c>
      <c r="D34635" s="3">
        <v>500</v>
      </c>
      <c r="E34635" s="2" t="s">
        <v>53</v>
      </c>
      <c r="F34635" s="2">
        <v>500</v>
      </c>
      <c r="G34635" s="2" t="s">
        <v>53</v>
      </c>
      <c r="H34635" s="2" t="s">
        <v>50</v>
      </c>
      <c r="I34635" s="2" t="s">
        <v>6265</v>
      </c>
      <c r="J34635" s="2" t="s">
        <v>6266</v>
      </c>
      <c r="K34635" s="2" t="s">
        <v>6265</v>
      </c>
      <c r="L34635" s="2"/>
      <c r="M34635" s="2" t="s">
        <v>4807</v>
      </c>
      <c r="N34635" s="2" t="s">
        <v>51</v>
      </c>
      <c r="O34635" s="2"/>
      <c r="P34635" s="2"/>
      <c r="Q34635" s="2"/>
      <c r="R34635" s="2" t="s">
        <v>83320</v>
      </c>
      <c r="S34635" s="2"/>
      <c r="T34635" s="2"/>
      <c r="U34635" s="3"/>
      <c r="V34635" s="2">
        <v>4987233741305</v>
      </c>
      <c r="W34635" s="3"/>
      <c r="X34635" s="2">
        <v>24987233001359</v>
      </c>
      <c r="Y34635" s="2">
        <v>20220331</v>
      </c>
      <c r="Z34635" s="2"/>
      <c r="AA34635" s="2"/>
      <c r="AB34635" s="2"/>
      <c r="AC34635" s="2"/>
      <c r="AD34635" s="2"/>
      <c r="AE34635" s="2"/>
      <c r="AF34635" s="2"/>
      <c r="AG34635" s="2"/>
      <c r="AH34635" s="2"/>
      <c r="AI34635" s="2"/>
      <c r="AJ34635" s="2"/>
      <c r="AK34635" s="2"/>
      <c r="AL34635" s="2"/>
      <c r="AM34635" s="2"/>
      <c r="AN34635" s="2"/>
      <c r="AO34635" s="2"/>
      <c r="AP34635" s="2"/>
      <c r="AQ34635" s="2"/>
      <c r="AR34635" s="2"/>
      <c r="AS34635" s="2"/>
      <c r="AT34635" s="2"/>
      <c r="AU34635" s="2"/>
    </row>
    <row r="34636" spans="1:47" x14ac:dyDescent="0.45">
      <c r="A34636" t="s">
        <v>56</v>
      </c>
      <c r="B34636" t="s">
        <v>6268</v>
      </c>
      <c r="C34636" s="1">
        <v>14987142341020</v>
      </c>
      <c r="D34636" s="1">
        <v>500</v>
      </c>
      <c r="E34636" t="s">
        <v>53</v>
      </c>
      <c r="F34636">
        <v>500</v>
      </c>
      <c r="G34636" t="s">
        <v>53</v>
      </c>
      <c r="H34636" t="s">
        <v>50</v>
      </c>
      <c r="I34636" t="s">
        <v>6265</v>
      </c>
      <c r="J34636" t="s">
        <v>6266</v>
      </c>
      <c r="K34636" t="s">
        <v>6265</v>
      </c>
      <c r="M34636" t="s">
        <v>4807</v>
      </c>
      <c r="N34636" t="s">
        <v>51</v>
      </c>
      <c r="R34636" t="s">
        <v>83320</v>
      </c>
      <c r="V34636">
        <v>4987142999613</v>
      </c>
      <c r="X34636">
        <v>24987142341027</v>
      </c>
    </row>
    <row r="34637" spans="1:47" x14ac:dyDescent="0.45">
      <c r="A34637" s="2" t="s">
        <v>52</v>
      </c>
      <c r="B34637" s="2" t="s">
        <v>6271</v>
      </c>
      <c r="C34637" s="3">
        <v>14987233001383</v>
      </c>
      <c r="D34637" s="3">
        <v>100</v>
      </c>
      <c r="E34637" s="2" t="s">
        <v>53</v>
      </c>
      <c r="F34637" s="2">
        <v>10</v>
      </c>
      <c r="G34637" s="2" t="s">
        <v>53</v>
      </c>
      <c r="H34637" s="2" t="s">
        <v>50</v>
      </c>
      <c r="I34637" s="2" t="s">
        <v>6269</v>
      </c>
      <c r="J34637" s="2" t="s">
        <v>6270</v>
      </c>
      <c r="K34637" s="2" t="s">
        <v>6269</v>
      </c>
      <c r="L34637" s="2"/>
      <c r="M34637" s="2" t="s">
        <v>49</v>
      </c>
      <c r="N34637" s="2" t="s">
        <v>51</v>
      </c>
      <c r="O34637" s="2"/>
      <c r="P34637" s="2"/>
      <c r="Q34637" s="2"/>
      <c r="R34637" s="2" t="s">
        <v>83320</v>
      </c>
      <c r="S34637" s="2"/>
      <c r="T34637" s="2"/>
      <c r="U34637" s="3"/>
      <c r="V34637" s="2">
        <v>4987233741312</v>
      </c>
      <c r="W34637" s="3"/>
      <c r="X34637" s="2">
        <v>24987233001380</v>
      </c>
      <c r="Y34637" s="2">
        <v>20220331</v>
      </c>
      <c r="Z34637" s="2"/>
      <c r="AA34637" s="2"/>
      <c r="AB34637" s="2"/>
      <c r="AC34637" s="2"/>
      <c r="AD34637" s="2"/>
      <c r="AE34637" s="2"/>
      <c r="AF34637" s="2"/>
      <c r="AG34637" s="2"/>
      <c r="AH34637" s="2"/>
      <c r="AI34637" s="2"/>
      <c r="AJ34637" s="2"/>
      <c r="AK34637" s="2"/>
      <c r="AL34637" s="2"/>
      <c r="AM34637" s="2"/>
      <c r="AN34637" s="2"/>
      <c r="AO34637" s="2"/>
      <c r="AP34637" s="2"/>
      <c r="AQ34637" s="2"/>
      <c r="AR34637" s="2"/>
      <c r="AS34637" s="2"/>
      <c r="AT34637" s="2"/>
      <c r="AU34637" s="2"/>
    </row>
    <row r="34638" spans="1:47" x14ac:dyDescent="0.45">
      <c r="A34638" t="s">
        <v>52</v>
      </c>
      <c r="B34638" t="s">
        <v>6271</v>
      </c>
      <c r="C34638" s="1">
        <v>14987233001413</v>
      </c>
      <c r="D34638" s="1">
        <v>1000</v>
      </c>
      <c r="E34638" t="s">
        <v>53</v>
      </c>
      <c r="F34638">
        <v>10</v>
      </c>
      <c r="G34638" t="s">
        <v>53</v>
      </c>
      <c r="H34638" t="s">
        <v>50</v>
      </c>
      <c r="I34638" t="s">
        <v>6269</v>
      </c>
      <c r="J34638" t="s">
        <v>6270</v>
      </c>
      <c r="K34638" t="s">
        <v>6269</v>
      </c>
      <c r="M34638" t="s">
        <v>49</v>
      </c>
      <c r="N34638" t="s">
        <v>51</v>
      </c>
      <c r="R34638" t="s">
        <v>83320</v>
      </c>
      <c r="V34638">
        <v>4987233741312</v>
      </c>
      <c r="X34638">
        <v>24987233001410</v>
      </c>
      <c r="Y34638">
        <v>20220331</v>
      </c>
    </row>
    <row r="34639" spans="1:47" x14ac:dyDescent="0.45">
      <c r="A34639" s="2" t="s">
        <v>52</v>
      </c>
      <c r="B34639" s="2" t="s">
        <v>6271</v>
      </c>
      <c r="C34639" s="3">
        <v>14987142341112</v>
      </c>
      <c r="D34639" s="3">
        <v>100</v>
      </c>
      <c r="E34639" s="2" t="s">
        <v>53</v>
      </c>
      <c r="F34639" s="2">
        <v>10</v>
      </c>
      <c r="G34639" s="2" t="s">
        <v>53</v>
      </c>
      <c r="H34639" s="2" t="s">
        <v>50</v>
      </c>
      <c r="I34639" s="2" t="s">
        <v>6269</v>
      </c>
      <c r="J34639" s="2" t="s">
        <v>6270</v>
      </c>
      <c r="K34639" s="2" t="s">
        <v>6269</v>
      </c>
      <c r="L34639" s="2"/>
      <c r="M34639" s="2" t="s">
        <v>49</v>
      </c>
      <c r="N34639" s="2" t="s">
        <v>51</v>
      </c>
      <c r="O34639" s="2"/>
      <c r="P34639" s="2"/>
      <c r="Q34639" s="2"/>
      <c r="R34639" s="2" t="s">
        <v>83320</v>
      </c>
      <c r="S34639" s="2"/>
      <c r="T34639" s="2"/>
      <c r="U34639" s="3"/>
      <c r="V34639" s="2">
        <v>4987142999606</v>
      </c>
      <c r="W34639" s="3"/>
      <c r="X34639" s="2">
        <v>24987142341119</v>
      </c>
      <c r="Y34639" s="2"/>
      <c r="Z34639" s="2"/>
      <c r="AA34639" s="2"/>
      <c r="AB34639" s="2"/>
      <c r="AC34639" s="2"/>
      <c r="AD34639" s="2"/>
      <c r="AE34639" s="2"/>
      <c r="AF34639" s="2"/>
      <c r="AG34639" s="2"/>
      <c r="AH34639" s="2"/>
      <c r="AI34639" s="2"/>
      <c r="AJ34639" s="2"/>
      <c r="AK34639" s="2"/>
      <c r="AL34639" s="2"/>
      <c r="AM34639" s="2"/>
      <c r="AN34639" s="2"/>
      <c r="AO34639" s="2"/>
      <c r="AP34639" s="2"/>
      <c r="AQ34639" s="2"/>
      <c r="AR34639" s="2"/>
      <c r="AS34639" s="2"/>
      <c r="AT34639" s="2"/>
      <c r="AU34639" s="2"/>
    </row>
    <row r="34640" spans="1:47" x14ac:dyDescent="0.45">
      <c r="A34640" t="s">
        <v>52</v>
      </c>
      <c r="B34640" t="s">
        <v>6271</v>
      </c>
      <c r="C34640" s="1">
        <v>14987142341136</v>
      </c>
      <c r="D34640" s="1">
        <v>1000</v>
      </c>
      <c r="E34640" t="s">
        <v>53</v>
      </c>
      <c r="F34640">
        <v>10</v>
      </c>
      <c r="G34640" t="s">
        <v>53</v>
      </c>
      <c r="H34640" t="s">
        <v>50</v>
      </c>
      <c r="I34640" t="s">
        <v>6269</v>
      </c>
      <c r="J34640" t="s">
        <v>6270</v>
      </c>
      <c r="K34640" t="s">
        <v>6269</v>
      </c>
      <c r="M34640" t="s">
        <v>49</v>
      </c>
      <c r="N34640" t="s">
        <v>51</v>
      </c>
      <c r="R34640" t="s">
        <v>83320</v>
      </c>
      <c r="V34640">
        <v>4987142999606</v>
      </c>
      <c r="X34640">
        <v>24987142341133</v>
      </c>
    </row>
    <row r="34641" spans="1:47" x14ac:dyDescent="0.45">
      <c r="A34641" s="2" t="s">
        <v>56</v>
      </c>
      <c r="B34641" s="2" t="s">
        <v>6272</v>
      </c>
      <c r="C34641" s="3">
        <v>14987233001390</v>
      </c>
      <c r="D34641" s="3">
        <v>250</v>
      </c>
      <c r="E34641" s="2" t="s">
        <v>53</v>
      </c>
      <c r="F34641" s="2">
        <v>250</v>
      </c>
      <c r="G34641" s="2" t="s">
        <v>53</v>
      </c>
      <c r="H34641" s="2" t="s">
        <v>50</v>
      </c>
      <c r="I34641" s="2" t="s">
        <v>6269</v>
      </c>
      <c r="J34641" s="2" t="s">
        <v>6270</v>
      </c>
      <c r="K34641" s="2" t="s">
        <v>6269</v>
      </c>
      <c r="L34641" s="2"/>
      <c r="M34641" s="2" t="s">
        <v>49</v>
      </c>
      <c r="N34641" s="2" t="s">
        <v>51</v>
      </c>
      <c r="O34641" s="2"/>
      <c r="P34641" s="2"/>
      <c r="Q34641" s="2"/>
      <c r="R34641" s="2" t="s">
        <v>83320</v>
      </c>
      <c r="S34641" s="2"/>
      <c r="T34641" s="2"/>
      <c r="U34641" s="3"/>
      <c r="V34641" s="2">
        <v>4987233741329</v>
      </c>
      <c r="W34641" s="3"/>
      <c r="X34641" s="2">
        <v>24987233001397</v>
      </c>
      <c r="Y34641" s="2">
        <v>20220331</v>
      </c>
      <c r="Z34641" s="2"/>
      <c r="AA34641" s="2"/>
      <c r="AB34641" s="2"/>
      <c r="AC34641" s="2"/>
      <c r="AD34641" s="2"/>
      <c r="AE34641" s="2"/>
      <c r="AF34641" s="2"/>
      <c r="AG34641" s="2"/>
      <c r="AH34641" s="2"/>
      <c r="AI34641" s="2"/>
      <c r="AJ34641" s="2"/>
      <c r="AK34641" s="2"/>
      <c r="AL34641" s="2"/>
      <c r="AM34641" s="2"/>
      <c r="AN34641" s="2"/>
      <c r="AO34641" s="2"/>
      <c r="AP34641" s="2"/>
      <c r="AQ34641" s="2"/>
      <c r="AR34641" s="2"/>
      <c r="AS34641" s="2"/>
      <c r="AT34641" s="2"/>
      <c r="AU34641" s="2"/>
    </row>
    <row r="34642" spans="1:47" x14ac:dyDescent="0.45">
      <c r="A34642" t="s">
        <v>56</v>
      </c>
      <c r="B34642" t="s">
        <v>6272</v>
      </c>
      <c r="C34642" s="1">
        <v>14987142341129</v>
      </c>
      <c r="D34642" s="1">
        <v>250</v>
      </c>
      <c r="E34642" t="s">
        <v>53</v>
      </c>
      <c r="F34642">
        <v>250</v>
      </c>
      <c r="G34642" t="s">
        <v>53</v>
      </c>
      <c r="H34642" t="s">
        <v>50</v>
      </c>
      <c r="I34642" t="s">
        <v>6269</v>
      </c>
      <c r="J34642" t="s">
        <v>6270</v>
      </c>
      <c r="K34642" t="s">
        <v>6269</v>
      </c>
      <c r="M34642" t="s">
        <v>49</v>
      </c>
      <c r="N34642" t="s">
        <v>51</v>
      </c>
      <c r="R34642" t="s">
        <v>83320</v>
      </c>
      <c r="V34642">
        <v>4987142999590</v>
      </c>
      <c r="X34642">
        <v>24987142341126</v>
      </c>
    </row>
    <row r="34643" spans="1:47" x14ac:dyDescent="0.45">
      <c r="A34643" s="2" t="s">
        <v>56</v>
      </c>
      <c r="B34643" s="2" t="s">
        <v>16404</v>
      </c>
      <c r="C34643" s="3">
        <v>14987138820843</v>
      </c>
      <c r="D34643" s="3">
        <v>500</v>
      </c>
      <c r="E34643" s="2" t="s">
        <v>87</v>
      </c>
      <c r="F34643" s="2">
        <v>500</v>
      </c>
      <c r="G34643" s="2" t="s">
        <v>87</v>
      </c>
      <c r="H34643" s="2" t="s">
        <v>50</v>
      </c>
      <c r="I34643" s="2" t="s">
        <v>16403</v>
      </c>
      <c r="J34643" s="2" t="s">
        <v>9420</v>
      </c>
      <c r="K34643" s="2" t="s">
        <v>9421</v>
      </c>
      <c r="L34643" s="2"/>
      <c r="M34643" s="2" t="s">
        <v>577</v>
      </c>
      <c r="N34643" s="2" t="s">
        <v>36</v>
      </c>
      <c r="O34643" s="2"/>
      <c r="P34643" s="2"/>
      <c r="Q34643" s="2"/>
      <c r="R34643" s="2" t="s">
        <v>83320</v>
      </c>
      <c r="S34643" s="2"/>
      <c r="T34643" s="2"/>
      <c r="U34643" s="3"/>
      <c r="V34643" s="2">
        <v>4987138840844</v>
      </c>
      <c r="W34643" s="3"/>
      <c r="X34643" s="2">
        <v>24987138820840</v>
      </c>
      <c r="Y34643" s="2"/>
      <c r="Z34643" s="2"/>
      <c r="AA34643" s="2"/>
      <c r="AB34643" s="2"/>
      <c r="AC34643" s="2"/>
      <c r="AD34643" s="2"/>
      <c r="AE34643" s="2"/>
      <c r="AF34643" s="2"/>
      <c r="AG34643" s="2"/>
      <c r="AH34643" s="2"/>
      <c r="AI34643" s="2"/>
      <c r="AJ34643" s="2"/>
      <c r="AK34643" s="2"/>
      <c r="AL34643" s="2"/>
      <c r="AM34643" s="2"/>
      <c r="AN34643" s="2"/>
      <c r="AO34643" s="2"/>
      <c r="AP34643" s="2"/>
      <c r="AQ34643" s="2"/>
      <c r="AR34643" s="2"/>
      <c r="AS34643" s="2"/>
      <c r="AT34643" s="2"/>
      <c r="AU34643" s="2"/>
    </row>
    <row r="34644" spans="1:47" x14ac:dyDescent="0.45">
      <c r="A34644" t="s">
        <v>56</v>
      </c>
      <c r="B34644" t="s">
        <v>46578</v>
      </c>
      <c r="C34644" s="1">
        <v>14987716263154</v>
      </c>
      <c r="D34644" s="1">
        <v>500</v>
      </c>
      <c r="E34644" t="s">
        <v>87</v>
      </c>
      <c r="F34644">
        <v>500</v>
      </c>
      <c r="G34644" t="s">
        <v>87</v>
      </c>
      <c r="H34644" t="s">
        <v>50</v>
      </c>
      <c r="I34644" t="s">
        <v>46577</v>
      </c>
      <c r="J34644" t="s">
        <v>9420</v>
      </c>
      <c r="K34644" t="s">
        <v>9421</v>
      </c>
      <c r="M34644" t="s">
        <v>577</v>
      </c>
      <c r="N34644" t="s">
        <v>36</v>
      </c>
      <c r="R34644" t="s">
        <v>83320</v>
      </c>
      <c r="V34644">
        <v>4987716263102</v>
      </c>
    </row>
    <row r="34645" spans="1:47" x14ac:dyDescent="0.45">
      <c r="A34645" s="2" t="s">
        <v>56</v>
      </c>
      <c r="B34645" s="2" t="s">
        <v>16408</v>
      </c>
      <c r="C34645" s="3">
        <v>14987138820850</v>
      </c>
      <c r="D34645" s="3">
        <v>500</v>
      </c>
      <c r="E34645" s="2" t="s">
        <v>87</v>
      </c>
      <c r="F34645" s="2">
        <v>500</v>
      </c>
      <c r="G34645" s="2" t="s">
        <v>87</v>
      </c>
      <c r="H34645" s="2" t="s">
        <v>50</v>
      </c>
      <c r="I34645" s="2" t="s">
        <v>16405</v>
      </c>
      <c r="J34645" s="2" t="s">
        <v>16406</v>
      </c>
      <c r="K34645" s="2" t="s">
        <v>16407</v>
      </c>
      <c r="L34645" s="2"/>
      <c r="M34645" s="2" t="s">
        <v>577</v>
      </c>
      <c r="N34645" s="2" t="s">
        <v>36</v>
      </c>
      <c r="O34645" s="2"/>
      <c r="P34645" s="2"/>
      <c r="Q34645" s="2"/>
      <c r="R34645" s="2" t="s">
        <v>83320</v>
      </c>
      <c r="S34645" s="2"/>
      <c r="T34645" s="2"/>
      <c r="U34645" s="3"/>
      <c r="V34645" s="2">
        <v>4987138840851</v>
      </c>
      <c r="W34645" s="3"/>
      <c r="X34645" s="2">
        <v>24987138820857</v>
      </c>
      <c r="Y34645" s="2"/>
      <c r="Z34645" s="2"/>
      <c r="AA34645" s="2"/>
      <c r="AB34645" s="2"/>
      <c r="AC34645" s="2"/>
      <c r="AD34645" s="2"/>
      <c r="AE34645" s="2"/>
      <c r="AF34645" s="2"/>
      <c r="AG34645" s="2"/>
      <c r="AH34645" s="2"/>
      <c r="AI34645" s="2"/>
      <c r="AJ34645" s="2"/>
      <c r="AK34645" s="2"/>
      <c r="AL34645" s="2"/>
      <c r="AM34645" s="2"/>
      <c r="AN34645" s="2"/>
      <c r="AO34645" s="2"/>
      <c r="AP34645" s="2"/>
      <c r="AQ34645" s="2"/>
      <c r="AR34645" s="2"/>
      <c r="AS34645" s="2"/>
      <c r="AT34645" s="2"/>
      <c r="AU34645" s="2"/>
    </row>
    <row r="34646" spans="1:47" x14ac:dyDescent="0.45">
      <c r="A34646" t="s">
        <v>56</v>
      </c>
      <c r="B34646" t="s">
        <v>46580</v>
      </c>
      <c r="C34646" s="1">
        <v>14987716263253</v>
      </c>
      <c r="D34646" s="1">
        <v>500</v>
      </c>
      <c r="E34646" t="s">
        <v>87</v>
      </c>
      <c r="F34646">
        <v>500</v>
      </c>
      <c r="G34646" t="s">
        <v>87</v>
      </c>
      <c r="H34646" t="s">
        <v>50</v>
      </c>
      <c r="I34646" t="s">
        <v>46579</v>
      </c>
      <c r="J34646" t="s">
        <v>16406</v>
      </c>
      <c r="K34646" t="s">
        <v>16407</v>
      </c>
      <c r="M34646" t="s">
        <v>577</v>
      </c>
      <c r="N34646" t="s">
        <v>36</v>
      </c>
      <c r="R34646" t="s">
        <v>83320</v>
      </c>
      <c r="V34646">
        <v>4987716263201</v>
      </c>
      <c r="W34646" s="1" t="s">
        <v>84051</v>
      </c>
    </row>
    <row r="34647" spans="1:47" x14ac:dyDescent="0.45">
      <c r="A34647" s="2" t="s">
        <v>56</v>
      </c>
      <c r="B34647" s="2" t="s">
        <v>46581</v>
      </c>
      <c r="C34647" s="3">
        <v>14987716263659</v>
      </c>
      <c r="D34647" s="3">
        <v>500</v>
      </c>
      <c r="E34647" s="2" t="s">
        <v>87</v>
      </c>
      <c r="F34647" s="2">
        <v>500</v>
      </c>
      <c r="G34647" s="2" t="s">
        <v>87</v>
      </c>
      <c r="H34647" s="2" t="s">
        <v>50</v>
      </c>
      <c r="I34647" s="2" t="s">
        <v>46579</v>
      </c>
      <c r="J34647" s="2" t="s">
        <v>16406</v>
      </c>
      <c r="K34647" s="2" t="s">
        <v>16407</v>
      </c>
      <c r="L34647" s="2"/>
      <c r="M34647" s="2" t="s">
        <v>577</v>
      </c>
      <c r="N34647" s="2" t="s">
        <v>36</v>
      </c>
      <c r="O34647" s="2"/>
      <c r="P34647" s="2"/>
      <c r="Q34647" s="2"/>
      <c r="R34647" s="2" t="s">
        <v>83320</v>
      </c>
      <c r="S34647" s="2"/>
      <c r="T34647" s="2"/>
      <c r="U34647" s="3"/>
      <c r="V34647" s="2">
        <v>4987716263607</v>
      </c>
      <c r="W34647" s="3" t="s">
        <v>83969</v>
      </c>
      <c r="X34647" s="2"/>
      <c r="Y34647" s="2"/>
      <c r="Z34647" s="2"/>
      <c r="AA34647" s="2"/>
      <c r="AB34647" s="2"/>
      <c r="AC34647" s="2"/>
      <c r="AD34647" s="2"/>
      <c r="AE34647" s="2"/>
      <c r="AF34647" s="2"/>
      <c r="AG34647" s="2"/>
      <c r="AH34647" s="2"/>
      <c r="AI34647" s="2"/>
      <c r="AJ34647" s="2"/>
      <c r="AK34647" s="2"/>
      <c r="AL34647" s="2"/>
      <c r="AM34647" s="2"/>
      <c r="AN34647" s="2"/>
      <c r="AO34647" s="2"/>
      <c r="AP34647" s="2"/>
      <c r="AQ34647" s="2"/>
      <c r="AR34647" s="2"/>
      <c r="AS34647" s="2"/>
      <c r="AT34647" s="2"/>
      <c r="AU34647" s="2"/>
    </row>
    <row r="34648" spans="1:47" x14ac:dyDescent="0.45">
      <c r="A34648" t="s">
        <v>56</v>
      </c>
      <c r="B34648" t="s">
        <v>46583</v>
      </c>
      <c r="C34648" s="1">
        <v>14987716263451</v>
      </c>
      <c r="D34648" s="1">
        <v>500</v>
      </c>
      <c r="E34648" t="s">
        <v>87</v>
      </c>
      <c r="F34648">
        <v>500</v>
      </c>
      <c r="G34648" t="s">
        <v>87</v>
      </c>
      <c r="H34648" t="s">
        <v>50</v>
      </c>
      <c r="I34648" t="s">
        <v>46582</v>
      </c>
      <c r="J34648" t="s">
        <v>9428</v>
      </c>
      <c r="K34648" t="s">
        <v>9429</v>
      </c>
      <c r="M34648" t="s">
        <v>577</v>
      </c>
      <c r="N34648" t="s">
        <v>177</v>
      </c>
      <c r="R34648" t="s">
        <v>83320</v>
      </c>
      <c r="V34648">
        <v>4987716263409</v>
      </c>
    </row>
    <row r="34649" spans="1:47" x14ac:dyDescent="0.45">
      <c r="A34649" s="2" t="s">
        <v>16</v>
      </c>
      <c r="B34649" s="2" t="s">
        <v>61279</v>
      </c>
      <c r="C34649" s="3">
        <v>14987155741046</v>
      </c>
      <c r="D34649" s="3">
        <v>10</v>
      </c>
      <c r="E34649" s="2" t="s">
        <v>17</v>
      </c>
      <c r="F34649" s="2">
        <v>1</v>
      </c>
      <c r="G34649" s="2" t="s">
        <v>17</v>
      </c>
      <c r="H34649" s="2" t="s">
        <v>14</v>
      </c>
      <c r="I34649" s="2" t="s">
        <v>61277</v>
      </c>
      <c r="J34649" s="2" t="s">
        <v>61278</v>
      </c>
      <c r="K34649" s="2" t="s">
        <v>61277</v>
      </c>
      <c r="L34649" s="2">
        <v>20180331</v>
      </c>
      <c r="M34649" s="2" t="s">
        <v>3135</v>
      </c>
      <c r="N34649" s="2" t="s">
        <v>442</v>
      </c>
      <c r="O34649" s="2"/>
      <c r="P34649" s="2"/>
      <c r="Q34649" s="2"/>
      <c r="R34649" s="2" t="s">
        <v>83320</v>
      </c>
      <c r="S34649" s="2"/>
      <c r="T34649" s="2"/>
      <c r="U34649" s="3"/>
      <c r="V34649" s="2">
        <v>4987155741544</v>
      </c>
      <c r="W34649" s="3"/>
      <c r="X34649" s="2"/>
      <c r="Y34649" s="2">
        <v>20180331</v>
      </c>
      <c r="Z34649" s="2"/>
      <c r="AA34649" s="2"/>
      <c r="AB34649" s="2"/>
      <c r="AC34649" s="2"/>
      <c r="AD34649" s="2"/>
      <c r="AE34649" s="2"/>
      <c r="AF34649" s="2"/>
      <c r="AG34649" s="2"/>
      <c r="AH34649" s="2"/>
      <c r="AI34649" s="2"/>
      <c r="AJ34649" s="2"/>
      <c r="AK34649" s="2"/>
      <c r="AL34649" s="2"/>
      <c r="AM34649" s="2"/>
      <c r="AN34649" s="2"/>
      <c r="AO34649" s="2"/>
      <c r="AP34649" s="2"/>
      <c r="AQ34649" s="2"/>
      <c r="AR34649" s="2"/>
      <c r="AS34649" s="2"/>
      <c r="AT34649" s="2"/>
      <c r="AU34649" s="2"/>
    </row>
    <row r="34650" spans="1:47" x14ac:dyDescent="0.45">
      <c r="A34650" t="s">
        <v>16</v>
      </c>
      <c r="B34650" t="s">
        <v>68494</v>
      </c>
      <c r="C34650" s="1">
        <v>14987428954913</v>
      </c>
      <c r="D34650" s="1">
        <v>1</v>
      </c>
      <c r="E34650" t="s">
        <v>17</v>
      </c>
      <c r="F34650">
        <v>1</v>
      </c>
      <c r="G34650" t="s">
        <v>17</v>
      </c>
      <c r="H34650" t="s">
        <v>14</v>
      </c>
      <c r="I34650" t="s">
        <v>68492</v>
      </c>
      <c r="J34650" t="s">
        <v>68493</v>
      </c>
      <c r="K34650" t="s">
        <v>68492</v>
      </c>
      <c r="L34650">
        <v>20260331</v>
      </c>
      <c r="M34650" t="s">
        <v>23735</v>
      </c>
      <c r="N34650" t="s">
        <v>177</v>
      </c>
      <c r="R34650" t="s">
        <v>83320</v>
      </c>
      <c r="V34650">
        <v>4987428000231</v>
      </c>
      <c r="X34650">
        <v>24987428954910</v>
      </c>
    </row>
    <row r="34651" spans="1:47" x14ac:dyDescent="0.45">
      <c r="A34651" s="2" t="s">
        <v>16</v>
      </c>
      <c r="B34651" s="2" t="s">
        <v>68498</v>
      </c>
      <c r="C34651" s="3">
        <v>14987428954814</v>
      </c>
      <c r="D34651" s="3">
        <v>1</v>
      </c>
      <c r="E34651" s="2" t="s">
        <v>17</v>
      </c>
      <c r="F34651" s="2">
        <v>1</v>
      </c>
      <c r="G34651" s="2" t="s">
        <v>17</v>
      </c>
      <c r="H34651" s="2" t="s">
        <v>14</v>
      </c>
      <c r="I34651" s="2" t="s">
        <v>68495</v>
      </c>
      <c r="J34651" s="2" t="s">
        <v>68496</v>
      </c>
      <c r="K34651" s="2" t="s">
        <v>68495</v>
      </c>
      <c r="L34651" s="2">
        <v>20260331</v>
      </c>
      <c r="M34651" s="2" t="s">
        <v>68497</v>
      </c>
      <c r="N34651" s="2" t="s">
        <v>177</v>
      </c>
      <c r="O34651" s="2"/>
      <c r="P34651" s="2"/>
      <c r="Q34651" s="2"/>
      <c r="R34651" s="2" t="s">
        <v>83320</v>
      </c>
      <c r="S34651" s="2"/>
      <c r="T34651" s="2"/>
      <c r="U34651" s="3"/>
      <c r="V34651" s="2">
        <v>4987428000224</v>
      </c>
      <c r="W34651" s="3"/>
      <c r="X34651" s="2">
        <v>24987428954811</v>
      </c>
      <c r="Y34651" s="2"/>
      <c r="Z34651" s="2"/>
      <c r="AA34651" s="2"/>
      <c r="AB34651" s="2"/>
      <c r="AC34651" s="2"/>
      <c r="AD34651" s="2"/>
      <c r="AE34651" s="2"/>
      <c r="AF34651" s="2"/>
      <c r="AG34651" s="2"/>
      <c r="AH34651" s="2"/>
      <c r="AI34651" s="2"/>
      <c r="AJ34651" s="2"/>
      <c r="AK34651" s="2"/>
      <c r="AL34651" s="2"/>
      <c r="AM34651" s="2"/>
      <c r="AN34651" s="2"/>
      <c r="AO34651" s="2"/>
      <c r="AP34651" s="2"/>
      <c r="AQ34651" s="2"/>
      <c r="AR34651" s="2"/>
      <c r="AS34651" s="2"/>
      <c r="AT34651" s="2"/>
      <c r="AU34651" s="2"/>
    </row>
    <row r="34652" spans="1:47" x14ac:dyDescent="0.45">
      <c r="A34652" t="s">
        <v>16</v>
      </c>
      <c r="B34652" t="s">
        <v>68502</v>
      </c>
      <c r="C34652" s="1">
        <v>14987428071016</v>
      </c>
      <c r="D34652" s="1">
        <v>10</v>
      </c>
      <c r="E34652" t="s">
        <v>37</v>
      </c>
      <c r="F34652">
        <v>10</v>
      </c>
      <c r="G34652" t="s">
        <v>37</v>
      </c>
      <c r="H34652" t="s">
        <v>14</v>
      </c>
      <c r="I34652" t="s">
        <v>68499</v>
      </c>
      <c r="J34652" t="s">
        <v>68500</v>
      </c>
      <c r="K34652" t="s">
        <v>68501</v>
      </c>
      <c r="M34652" t="s">
        <v>12797</v>
      </c>
      <c r="N34652" t="s">
        <v>15</v>
      </c>
      <c r="R34652" t="s">
        <v>83320</v>
      </c>
      <c r="V34652">
        <v>4987428000033</v>
      </c>
      <c r="X34652">
        <v>24987428071013</v>
      </c>
    </row>
    <row r="34653" spans="1:47" x14ac:dyDescent="0.45">
      <c r="A34653" s="2" t="s">
        <v>16</v>
      </c>
      <c r="B34653" s="2" t="s">
        <v>68506</v>
      </c>
      <c r="C34653" s="3">
        <v>14987428071924</v>
      </c>
      <c r="D34653" s="3">
        <v>2</v>
      </c>
      <c r="E34653" s="2" t="s">
        <v>17</v>
      </c>
      <c r="F34653" s="2">
        <v>1</v>
      </c>
      <c r="G34653" s="2" t="s">
        <v>17</v>
      </c>
      <c r="H34653" s="2" t="s">
        <v>14</v>
      </c>
      <c r="I34653" s="2" t="s">
        <v>68503</v>
      </c>
      <c r="J34653" s="2" t="s">
        <v>68504</v>
      </c>
      <c r="K34653" s="2" t="s">
        <v>68505</v>
      </c>
      <c r="L34653" s="2"/>
      <c r="M34653" s="2" t="s">
        <v>12801</v>
      </c>
      <c r="N34653" s="2" t="s">
        <v>15</v>
      </c>
      <c r="O34653" s="2"/>
      <c r="P34653" s="2"/>
      <c r="Q34653" s="2"/>
      <c r="R34653" s="2" t="s">
        <v>83320</v>
      </c>
      <c r="S34653" s="2"/>
      <c r="T34653" s="2"/>
      <c r="U34653" s="3"/>
      <c r="V34653" s="2">
        <v>4987428000309</v>
      </c>
      <c r="W34653" s="3"/>
      <c r="X34653" s="2">
        <v>24987428071921</v>
      </c>
      <c r="Y34653" s="2"/>
      <c r="Z34653" s="2"/>
      <c r="AA34653" s="2"/>
      <c r="AB34653" s="2"/>
      <c r="AC34653" s="2"/>
      <c r="AD34653" s="2"/>
      <c r="AE34653" s="2"/>
      <c r="AF34653" s="2"/>
      <c r="AG34653" s="2"/>
      <c r="AH34653" s="2"/>
      <c r="AI34653" s="2"/>
      <c r="AJ34653" s="2"/>
      <c r="AK34653" s="2"/>
      <c r="AL34653" s="2"/>
      <c r="AM34653" s="2"/>
      <c r="AN34653" s="2"/>
      <c r="AO34653" s="2"/>
      <c r="AP34653" s="2"/>
      <c r="AQ34653" s="2"/>
      <c r="AR34653" s="2"/>
      <c r="AS34653" s="2"/>
      <c r="AT34653" s="2"/>
      <c r="AU34653" s="2"/>
    </row>
    <row r="34654" spans="1:47" x14ac:dyDescent="0.45">
      <c r="A34654" t="s">
        <v>16</v>
      </c>
      <c r="B34654" t="s">
        <v>68510</v>
      </c>
      <c r="C34654" s="1">
        <v>14987428880304</v>
      </c>
      <c r="D34654" s="1">
        <v>2</v>
      </c>
      <c r="E34654" t="s">
        <v>1070</v>
      </c>
      <c r="F34654">
        <v>1</v>
      </c>
      <c r="G34654" t="s">
        <v>1070</v>
      </c>
      <c r="H34654" t="s">
        <v>14</v>
      </c>
      <c r="I34654" t="s">
        <v>68507</v>
      </c>
      <c r="J34654" t="s">
        <v>68508</v>
      </c>
      <c r="K34654" t="s">
        <v>68509</v>
      </c>
      <c r="M34654" t="s">
        <v>12805</v>
      </c>
      <c r="N34654" t="s">
        <v>36</v>
      </c>
      <c r="R34654" t="s">
        <v>83320</v>
      </c>
      <c r="V34654">
        <v>4987428000408</v>
      </c>
      <c r="X34654">
        <v>24987428880301</v>
      </c>
    </row>
    <row r="34655" spans="1:47" x14ac:dyDescent="0.45">
      <c r="A34655" s="2" t="s">
        <v>16</v>
      </c>
      <c r="B34655" s="2" t="s">
        <v>68514</v>
      </c>
      <c r="C34655" s="3">
        <v>14987428031010</v>
      </c>
      <c r="D34655" s="3">
        <v>10</v>
      </c>
      <c r="E34655" s="2" t="s">
        <v>37</v>
      </c>
      <c r="F34655" s="2">
        <v>10</v>
      </c>
      <c r="G34655" s="2" t="s">
        <v>37</v>
      </c>
      <c r="H34655" s="2" t="s">
        <v>14</v>
      </c>
      <c r="I34655" s="2" t="s">
        <v>68511</v>
      </c>
      <c r="J34655" s="2" t="s">
        <v>68512</v>
      </c>
      <c r="K34655" s="2" t="s">
        <v>68513</v>
      </c>
      <c r="L34655" s="2"/>
      <c r="M34655" s="2" t="s">
        <v>12797</v>
      </c>
      <c r="N34655" s="2" t="s">
        <v>15</v>
      </c>
      <c r="O34655" s="2"/>
      <c r="P34655" s="2"/>
      <c r="Q34655" s="2"/>
      <c r="R34655" s="2" t="s">
        <v>83320</v>
      </c>
      <c r="S34655" s="2"/>
      <c r="T34655" s="2"/>
      <c r="U34655" s="3"/>
      <c r="V34655" s="2">
        <v>4987428000026</v>
      </c>
      <c r="W34655" s="3"/>
      <c r="X34655" s="2">
        <v>24987428031017</v>
      </c>
      <c r="Y34655" s="2"/>
      <c r="Z34655" s="2"/>
      <c r="AA34655" s="2"/>
      <c r="AB34655" s="2"/>
      <c r="AC34655" s="2"/>
      <c r="AD34655" s="2"/>
      <c r="AE34655" s="2"/>
      <c r="AF34655" s="2"/>
      <c r="AG34655" s="2"/>
      <c r="AH34655" s="2"/>
      <c r="AI34655" s="2"/>
      <c r="AJ34655" s="2"/>
      <c r="AK34655" s="2"/>
      <c r="AL34655" s="2"/>
      <c r="AM34655" s="2"/>
      <c r="AN34655" s="2"/>
      <c r="AO34655" s="2"/>
      <c r="AP34655" s="2"/>
      <c r="AQ34655" s="2"/>
      <c r="AR34655" s="2"/>
      <c r="AS34655" s="2"/>
      <c r="AT34655" s="2"/>
      <c r="AU34655" s="2"/>
    </row>
    <row r="34656" spans="1:47" x14ac:dyDescent="0.45">
      <c r="A34656" t="s">
        <v>16</v>
      </c>
      <c r="B34656" t="s">
        <v>68518</v>
      </c>
      <c r="C34656" s="1">
        <v>14987428031928</v>
      </c>
      <c r="D34656" s="1">
        <v>2</v>
      </c>
      <c r="E34656" t="s">
        <v>17</v>
      </c>
      <c r="F34656">
        <v>1</v>
      </c>
      <c r="G34656" t="s">
        <v>17</v>
      </c>
      <c r="H34656" t="s">
        <v>14</v>
      </c>
      <c r="I34656" t="s">
        <v>68515</v>
      </c>
      <c r="J34656" t="s">
        <v>68516</v>
      </c>
      <c r="K34656" t="s">
        <v>68517</v>
      </c>
      <c r="M34656" t="s">
        <v>12801</v>
      </c>
      <c r="N34656" t="s">
        <v>15</v>
      </c>
      <c r="R34656" t="s">
        <v>83320</v>
      </c>
      <c r="V34656">
        <v>4987428000293</v>
      </c>
      <c r="X34656">
        <v>24987428031925</v>
      </c>
    </row>
    <row r="34657" spans="1:47" x14ac:dyDescent="0.45">
      <c r="A34657" s="2" t="s">
        <v>16</v>
      </c>
      <c r="B34657" s="2" t="s">
        <v>68522</v>
      </c>
      <c r="C34657" s="3">
        <v>14987428880502</v>
      </c>
      <c r="D34657" s="3">
        <v>2</v>
      </c>
      <c r="E34657" s="2" t="s">
        <v>1070</v>
      </c>
      <c r="F34657" s="2">
        <v>1</v>
      </c>
      <c r="G34657" s="2" t="s">
        <v>1070</v>
      </c>
      <c r="H34657" s="2" t="s">
        <v>14</v>
      </c>
      <c r="I34657" s="2" t="s">
        <v>68519</v>
      </c>
      <c r="J34657" s="2" t="s">
        <v>68520</v>
      </c>
      <c r="K34657" s="2" t="s">
        <v>68521</v>
      </c>
      <c r="L34657" s="2"/>
      <c r="M34657" s="2" t="s">
        <v>12805</v>
      </c>
      <c r="N34657" s="2" t="s">
        <v>36</v>
      </c>
      <c r="O34657" s="2"/>
      <c r="P34657" s="2"/>
      <c r="Q34657" s="2"/>
      <c r="R34657" s="2" t="s">
        <v>83320</v>
      </c>
      <c r="S34657" s="2"/>
      <c r="T34657" s="2"/>
      <c r="U34657" s="3"/>
      <c r="V34657" s="2">
        <v>4987428000422</v>
      </c>
      <c r="W34657" s="3"/>
      <c r="X34657" s="2">
        <v>24987428880509</v>
      </c>
      <c r="Y34657" s="2"/>
      <c r="Z34657" s="2"/>
      <c r="AA34657" s="2"/>
      <c r="AB34657" s="2"/>
      <c r="AC34657" s="2"/>
      <c r="AD34657" s="2"/>
      <c r="AE34657" s="2"/>
      <c r="AF34657" s="2"/>
      <c r="AG34657" s="2"/>
      <c r="AH34657" s="2"/>
      <c r="AI34657" s="2"/>
      <c r="AJ34657" s="2"/>
      <c r="AK34657" s="2"/>
      <c r="AL34657" s="2"/>
      <c r="AM34657" s="2"/>
      <c r="AN34657" s="2"/>
      <c r="AO34657" s="2"/>
      <c r="AP34657" s="2"/>
      <c r="AQ34657" s="2"/>
      <c r="AR34657" s="2"/>
      <c r="AS34657" s="2"/>
      <c r="AT34657" s="2"/>
      <c r="AU34657" s="2"/>
    </row>
    <row r="34658" spans="1:47" x14ac:dyDescent="0.45">
      <c r="A34658" t="s">
        <v>16</v>
      </c>
      <c r="B34658" t="s">
        <v>68526</v>
      </c>
      <c r="C34658" s="1">
        <v>14987428021011</v>
      </c>
      <c r="D34658" s="1">
        <v>10</v>
      </c>
      <c r="E34658" t="s">
        <v>37</v>
      </c>
      <c r="F34658">
        <v>10</v>
      </c>
      <c r="G34658" t="s">
        <v>37</v>
      </c>
      <c r="H34658" t="s">
        <v>14</v>
      </c>
      <c r="I34658" t="s">
        <v>68523</v>
      </c>
      <c r="J34658" t="s">
        <v>68524</v>
      </c>
      <c r="K34658" t="s">
        <v>68525</v>
      </c>
      <c r="M34658" t="s">
        <v>12797</v>
      </c>
      <c r="N34658" t="s">
        <v>15</v>
      </c>
      <c r="R34658" t="s">
        <v>83320</v>
      </c>
      <c r="V34658">
        <v>4987428000019</v>
      </c>
      <c r="X34658">
        <v>24987428021018</v>
      </c>
    </row>
    <row r="34659" spans="1:47" x14ac:dyDescent="0.45">
      <c r="A34659" s="2" t="s">
        <v>16</v>
      </c>
      <c r="B34659" s="2" t="s">
        <v>68530</v>
      </c>
      <c r="C34659" s="3">
        <v>14987428021929</v>
      </c>
      <c r="D34659" s="3">
        <v>2</v>
      </c>
      <c r="E34659" s="2" t="s">
        <v>17</v>
      </c>
      <c r="F34659" s="2">
        <v>1</v>
      </c>
      <c r="G34659" s="2" t="s">
        <v>17</v>
      </c>
      <c r="H34659" s="2" t="s">
        <v>14</v>
      </c>
      <c r="I34659" s="2" t="s">
        <v>68527</v>
      </c>
      <c r="J34659" s="2" t="s">
        <v>68528</v>
      </c>
      <c r="K34659" s="2" t="s">
        <v>68529</v>
      </c>
      <c r="L34659" s="2"/>
      <c r="M34659" s="2" t="s">
        <v>12801</v>
      </c>
      <c r="N34659" s="2" t="s">
        <v>15</v>
      </c>
      <c r="O34659" s="2"/>
      <c r="P34659" s="2"/>
      <c r="Q34659" s="2"/>
      <c r="R34659" s="2" t="s">
        <v>83320</v>
      </c>
      <c r="S34659" s="2"/>
      <c r="T34659" s="2"/>
      <c r="U34659" s="3"/>
      <c r="V34659" s="2">
        <v>4987428000286</v>
      </c>
      <c r="W34659" s="3"/>
      <c r="X34659" s="2">
        <v>24987428021926</v>
      </c>
      <c r="Y34659" s="2"/>
      <c r="Z34659" s="2"/>
      <c r="AA34659" s="2"/>
      <c r="AB34659" s="2"/>
      <c r="AC34659" s="2"/>
      <c r="AD34659" s="2"/>
      <c r="AE34659" s="2"/>
      <c r="AF34659" s="2"/>
      <c r="AG34659" s="2"/>
      <c r="AH34659" s="2"/>
      <c r="AI34659" s="2"/>
      <c r="AJ34659" s="2"/>
      <c r="AK34659" s="2"/>
      <c r="AL34659" s="2"/>
      <c r="AM34659" s="2"/>
      <c r="AN34659" s="2"/>
      <c r="AO34659" s="2"/>
      <c r="AP34659" s="2"/>
      <c r="AQ34659" s="2"/>
      <c r="AR34659" s="2"/>
      <c r="AS34659" s="2"/>
      <c r="AT34659" s="2"/>
      <c r="AU34659" s="2"/>
    </row>
    <row r="34660" spans="1:47" x14ac:dyDescent="0.45">
      <c r="A34660" t="s">
        <v>16</v>
      </c>
      <c r="B34660" t="s">
        <v>68534</v>
      </c>
      <c r="C34660" s="1">
        <v>14987428880403</v>
      </c>
      <c r="D34660" s="1">
        <v>2</v>
      </c>
      <c r="E34660" t="s">
        <v>1070</v>
      </c>
      <c r="F34660">
        <v>1</v>
      </c>
      <c r="G34660" t="s">
        <v>1070</v>
      </c>
      <c r="H34660" t="s">
        <v>14</v>
      </c>
      <c r="I34660" t="s">
        <v>68531</v>
      </c>
      <c r="J34660" t="s">
        <v>68532</v>
      </c>
      <c r="K34660" t="s">
        <v>68533</v>
      </c>
      <c r="M34660" t="s">
        <v>12805</v>
      </c>
      <c r="N34660" t="s">
        <v>36</v>
      </c>
      <c r="R34660" t="s">
        <v>83320</v>
      </c>
      <c r="V34660">
        <v>4987428000415</v>
      </c>
      <c r="X34660">
        <v>24987428880400</v>
      </c>
    </row>
    <row r="34661" spans="1:47" x14ac:dyDescent="0.45">
      <c r="A34661" s="2" t="s">
        <v>16</v>
      </c>
      <c r="B34661" s="2" t="s">
        <v>68537</v>
      </c>
      <c r="C34661" s="3">
        <v>14987428739107</v>
      </c>
      <c r="D34661" s="3">
        <v>2</v>
      </c>
      <c r="E34661" s="2" t="s">
        <v>17</v>
      </c>
      <c r="F34661" s="2">
        <v>1</v>
      </c>
      <c r="G34661" s="2" t="s">
        <v>17</v>
      </c>
      <c r="H34661" s="2" t="s">
        <v>14</v>
      </c>
      <c r="I34661" s="2" t="s">
        <v>68535</v>
      </c>
      <c r="J34661" s="2" t="s">
        <v>68536</v>
      </c>
      <c r="K34661" s="2" t="s">
        <v>68535</v>
      </c>
      <c r="L34661" s="2">
        <v>20170331</v>
      </c>
      <c r="M34661" s="2" t="s">
        <v>12801</v>
      </c>
      <c r="N34661" s="2" t="s">
        <v>15</v>
      </c>
      <c r="O34661" s="2"/>
      <c r="P34661" s="2"/>
      <c r="Q34661" s="2"/>
      <c r="R34661" s="2" t="s">
        <v>83320</v>
      </c>
      <c r="S34661" s="2"/>
      <c r="T34661" s="2"/>
      <c r="U34661" s="3"/>
      <c r="V34661" s="2">
        <v>4987428000118</v>
      </c>
      <c r="W34661" s="3"/>
      <c r="X34661" s="2">
        <v>24987428739104</v>
      </c>
      <c r="Y34661" s="2"/>
      <c r="Z34661" s="2"/>
      <c r="AA34661" s="2"/>
      <c r="AB34661" s="2"/>
      <c r="AC34661" s="2"/>
      <c r="AD34661" s="2"/>
      <c r="AE34661" s="2"/>
      <c r="AF34661" s="2"/>
      <c r="AG34661" s="2"/>
      <c r="AH34661" s="2"/>
      <c r="AI34661" s="2"/>
      <c r="AJ34661" s="2"/>
      <c r="AK34661" s="2"/>
      <c r="AL34661" s="2"/>
      <c r="AM34661" s="2"/>
      <c r="AN34661" s="2"/>
      <c r="AO34661" s="2"/>
      <c r="AP34661" s="2"/>
      <c r="AQ34661" s="2"/>
      <c r="AR34661" s="2"/>
      <c r="AS34661" s="2"/>
      <c r="AT34661" s="2"/>
      <c r="AU34661" s="2"/>
    </row>
    <row r="34662" spans="1:47" x14ac:dyDescent="0.45">
      <c r="A34662" t="s">
        <v>16</v>
      </c>
      <c r="B34662" t="s">
        <v>68540</v>
      </c>
      <c r="C34662" s="1">
        <v>14987428880106</v>
      </c>
      <c r="D34662" s="1">
        <v>2</v>
      </c>
      <c r="E34662" t="s">
        <v>1070</v>
      </c>
      <c r="F34662">
        <v>1</v>
      </c>
      <c r="G34662" t="s">
        <v>1070</v>
      </c>
      <c r="H34662" t="s">
        <v>14</v>
      </c>
      <c r="I34662" t="s">
        <v>68538</v>
      </c>
      <c r="J34662" t="s">
        <v>68539</v>
      </c>
      <c r="K34662" t="s">
        <v>68538</v>
      </c>
      <c r="L34662">
        <v>20170331</v>
      </c>
      <c r="M34662" t="s">
        <v>12805</v>
      </c>
      <c r="N34662" t="s">
        <v>36</v>
      </c>
      <c r="R34662" t="s">
        <v>83320</v>
      </c>
      <c r="V34662">
        <v>4987428000279</v>
      </c>
      <c r="X34662">
        <v>24987428880103</v>
      </c>
    </row>
    <row r="34663" spans="1:47" x14ac:dyDescent="0.45">
      <c r="A34663" s="2" t="s">
        <v>16</v>
      </c>
      <c r="B34663" s="2" t="s">
        <v>68543</v>
      </c>
      <c r="C34663" s="3">
        <v>14987428739404</v>
      </c>
      <c r="D34663" s="3">
        <v>2</v>
      </c>
      <c r="E34663" s="2" t="s">
        <v>17</v>
      </c>
      <c r="F34663" s="2">
        <v>1</v>
      </c>
      <c r="G34663" s="2" t="s">
        <v>17</v>
      </c>
      <c r="H34663" s="2" t="s">
        <v>14</v>
      </c>
      <c r="I34663" s="2" t="s">
        <v>68541</v>
      </c>
      <c r="J34663" s="2" t="s">
        <v>68542</v>
      </c>
      <c r="K34663" s="2" t="s">
        <v>68541</v>
      </c>
      <c r="L34663" s="2"/>
      <c r="M34663" s="2" t="s">
        <v>12801</v>
      </c>
      <c r="N34663" s="2" t="s">
        <v>15</v>
      </c>
      <c r="O34663" s="2"/>
      <c r="P34663" s="2"/>
      <c r="Q34663" s="2"/>
      <c r="R34663" s="2" t="s">
        <v>83320</v>
      </c>
      <c r="S34663" s="2"/>
      <c r="T34663" s="2"/>
      <c r="U34663" s="3"/>
      <c r="V34663" s="2">
        <v>4987428000095</v>
      </c>
      <c r="W34663" s="3"/>
      <c r="X34663" s="2">
        <v>24987428739401</v>
      </c>
      <c r="Y34663" s="2"/>
      <c r="Z34663" s="2"/>
      <c r="AA34663" s="2"/>
      <c r="AB34663" s="2"/>
      <c r="AC34663" s="2"/>
      <c r="AD34663" s="2"/>
      <c r="AE34663" s="2"/>
      <c r="AF34663" s="2"/>
      <c r="AG34663" s="2"/>
      <c r="AH34663" s="2"/>
      <c r="AI34663" s="2"/>
      <c r="AJ34663" s="2"/>
      <c r="AK34663" s="2"/>
      <c r="AL34663" s="2"/>
      <c r="AM34663" s="2"/>
      <c r="AN34663" s="2"/>
      <c r="AO34663" s="2"/>
      <c r="AP34663" s="2"/>
      <c r="AQ34663" s="2"/>
      <c r="AR34663" s="2"/>
      <c r="AS34663" s="2"/>
      <c r="AT34663" s="2"/>
      <c r="AU34663" s="2"/>
    </row>
    <row r="34664" spans="1:47" x14ac:dyDescent="0.45">
      <c r="A34664" t="s">
        <v>16</v>
      </c>
      <c r="B34664" t="s">
        <v>68546</v>
      </c>
      <c r="C34664" s="1">
        <v>14987428879704</v>
      </c>
      <c r="D34664" s="1">
        <v>2</v>
      </c>
      <c r="E34664" t="s">
        <v>1070</v>
      </c>
      <c r="F34664">
        <v>1</v>
      </c>
      <c r="G34664" t="s">
        <v>1070</v>
      </c>
      <c r="H34664" t="s">
        <v>14</v>
      </c>
      <c r="I34664" t="s">
        <v>68544</v>
      </c>
      <c r="J34664" t="s">
        <v>68545</v>
      </c>
      <c r="K34664" t="s">
        <v>68544</v>
      </c>
      <c r="M34664" t="s">
        <v>12805</v>
      </c>
      <c r="N34664" t="s">
        <v>36</v>
      </c>
      <c r="R34664" t="s">
        <v>83320</v>
      </c>
      <c r="V34664">
        <v>4987428000255</v>
      </c>
      <c r="X34664">
        <v>24987428879701</v>
      </c>
    </row>
    <row r="34665" spans="1:47" x14ac:dyDescent="0.45">
      <c r="A34665" s="2" t="s">
        <v>16</v>
      </c>
      <c r="B34665" s="2" t="s">
        <v>68549</v>
      </c>
      <c r="C34665" s="3">
        <v>14987428739305</v>
      </c>
      <c r="D34665" s="3">
        <v>2</v>
      </c>
      <c r="E34665" s="2" t="s">
        <v>17</v>
      </c>
      <c r="F34665" s="2">
        <v>1</v>
      </c>
      <c r="G34665" s="2" t="s">
        <v>17</v>
      </c>
      <c r="H34665" s="2" t="s">
        <v>14</v>
      </c>
      <c r="I34665" s="2" t="s">
        <v>68547</v>
      </c>
      <c r="J34665" s="2" t="s">
        <v>68548</v>
      </c>
      <c r="K34665" s="2" t="s">
        <v>68547</v>
      </c>
      <c r="L34665" s="2"/>
      <c r="M34665" s="2" t="s">
        <v>12801</v>
      </c>
      <c r="N34665" s="2" t="s">
        <v>15</v>
      </c>
      <c r="O34665" s="2"/>
      <c r="P34665" s="2"/>
      <c r="Q34665" s="2"/>
      <c r="R34665" s="2" t="s">
        <v>83320</v>
      </c>
      <c r="S34665" s="2"/>
      <c r="T34665" s="2"/>
      <c r="U34665" s="3"/>
      <c r="V34665" s="2">
        <v>4987428000101</v>
      </c>
      <c r="W34665" s="3"/>
      <c r="X34665" s="2">
        <v>24987428739302</v>
      </c>
      <c r="Y34665" s="2"/>
      <c r="Z34665" s="2"/>
      <c r="AA34665" s="2"/>
      <c r="AB34665" s="2"/>
      <c r="AC34665" s="2"/>
      <c r="AD34665" s="2"/>
      <c r="AE34665" s="2"/>
      <c r="AF34665" s="2"/>
      <c r="AG34665" s="2"/>
      <c r="AH34665" s="2"/>
      <c r="AI34665" s="2"/>
      <c r="AJ34665" s="2"/>
      <c r="AK34665" s="2"/>
      <c r="AL34665" s="2"/>
      <c r="AM34665" s="2"/>
      <c r="AN34665" s="2"/>
      <c r="AO34665" s="2"/>
      <c r="AP34665" s="2"/>
      <c r="AQ34665" s="2"/>
      <c r="AR34665" s="2"/>
      <c r="AS34665" s="2"/>
      <c r="AT34665" s="2"/>
      <c r="AU34665" s="2"/>
    </row>
    <row r="34666" spans="1:47" x14ac:dyDescent="0.45">
      <c r="A34666" t="s">
        <v>16</v>
      </c>
      <c r="B34666" t="s">
        <v>68552</v>
      </c>
      <c r="C34666" s="1">
        <v>14987428879803</v>
      </c>
      <c r="D34666" s="1">
        <v>2</v>
      </c>
      <c r="E34666" t="s">
        <v>1070</v>
      </c>
      <c r="F34666">
        <v>1</v>
      </c>
      <c r="G34666" t="s">
        <v>1070</v>
      </c>
      <c r="H34666" t="s">
        <v>14</v>
      </c>
      <c r="I34666" t="s">
        <v>68550</v>
      </c>
      <c r="J34666" t="s">
        <v>68551</v>
      </c>
      <c r="K34666" t="s">
        <v>68550</v>
      </c>
      <c r="M34666" t="s">
        <v>12805</v>
      </c>
      <c r="N34666" t="s">
        <v>36</v>
      </c>
      <c r="R34666" t="s">
        <v>83320</v>
      </c>
      <c r="V34666">
        <v>4987428000262</v>
      </c>
      <c r="X34666">
        <v>24987428879800</v>
      </c>
    </row>
    <row r="34667" spans="1:47" x14ac:dyDescent="0.45">
      <c r="A34667" s="2" t="s">
        <v>16</v>
      </c>
      <c r="B34667" s="2" t="s">
        <v>68555</v>
      </c>
      <c r="C34667" s="3">
        <v>14987428751017</v>
      </c>
      <c r="D34667" s="3">
        <v>10</v>
      </c>
      <c r="E34667" s="2" t="s">
        <v>37</v>
      </c>
      <c r="F34667" s="2">
        <v>10</v>
      </c>
      <c r="G34667" s="2" t="s">
        <v>37</v>
      </c>
      <c r="H34667" s="2" t="s">
        <v>14</v>
      </c>
      <c r="I34667" s="2" t="s">
        <v>68553</v>
      </c>
      <c r="J34667" s="2" t="s">
        <v>68554</v>
      </c>
      <c r="K34667" s="2" t="s">
        <v>68553</v>
      </c>
      <c r="L34667" s="2"/>
      <c r="M34667" s="2" t="s">
        <v>12797</v>
      </c>
      <c r="N34667" s="2" t="s">
        <v>15</v>
      </c>
      <c r="O34667" s="2"/>
      <c r="P34667" s="2"/>
      <c r="Q34667" s="2"/>
      <c r="R34667" s="2" t="s">
        <v>83320</v>
      </c>
      <c r="S34667" s="2"/>
      <c r="T34667" s="2"/>
      <c r="U34667" s="3"/>
      <c r="V34667" s="2">
        <v>4987428000040</v>
      </c>
      <c r="W34667" s="3"/>
      <c r="X34667" s="2">
        <v>24987428751014</v>
      </c>
      <c r="Y34667" s="2"/>
      <c r="Z34667" s="2"/>
      <c r="AA34667" s="2"/>
      <c r="AB34667" s="2"/>
      <c r="AC34667" s="2"/>
      <c r="AD34667" s="2"/>
      <c r="AE34667" s="2"/>
      <c r="AF34667" s="2"/>
      <c r="AG34667" s="2"/>
      <c r="AH34667" s="2"/>
      <c r="AI34667" s="2"/>
      <c r="AJ34667" s="2"/>
      <c r="AK34667" s="2"/>
      <c r="AL34667" s="2"/>
      <c r="AM34667" s="2"/>
      <c r="AN34667" s="2"/>
      <c r="AO34667" s="2"/>
      <c r="AP34667" s="2"/>
      <c r="AQ34667" s="2"/>
      <c r="AR34667" s="2"/>
      <c r="AS34667" s="2"/>
      <c r="AT34667" s="2"/>
      <c r="AU34667" s="2"/>
    </row>
    <row r="34668" spans="1:47" x14ac:dyDescent="0.45">
      <c r="A34668" t="s">
        <v>16</v>
      </c>
      <c r="B34668" t="s">
        <v>68558</v>
      </c>
      <c r="C34668" s="1">
        <v>14987428751604</v>
      </c>
      <c r="D34668" s="1">
        <v>2</v>
      </c>
      <c r="E34668" t="s">
        <v>17</v>
      </c>
      <c r="F34668">
        <v>1</v>
      </c>
      <c r="G34668" t="s">
        <v>17</v>
      </c>
      <c r="H34668" t="s">
        <v>14</v>
      </c>
      <c r="I34668" t="s">
        <v>68556</v>
      </c>
      <c r="J34668" t="s">
        <v>68557</v>
      </c>
      <c r="K34668" t="s">
        <v>68556</v>
      </c>
      <c r="M34668" t="s">
        <v>12801</v>
      </c>
      <c r="N34668" t="s">
        <v>15</v>
      </c>
      <c r="R34668" t="s">
        <v>83320</v>
      </c>
      <c r="V34668">
        <v>4987428000088</v>
      </c>
      <c r="X34668">
        <v>24987428751601</v>
      </c>
    </row>
    <row r="34669" spans="1:47" x14ac:dyDescent="0.45">
      <c r="A34669" s="2" t="s">
        <v>16</v>
      </c>
      <c r="B34669" s="2" t="s">
        <v>68564</v>
      </c>
      <c r="C34669" s="3">
        <v>14987428879902</v>
      </c>
      <c r="D34669" s="3">
        <v>2</v>
      </c>
      <c r="E34669" s="2" t="s">
        <v>1070</v>
      </c>
      <c r="F34669" s="2">
        <v>1</v>
      </c>
      <c r="G34669" s="2" t="s">
        <v>1070</v>
      </c>
      <c r="H34669" s="2" t="s">
        <v>14</v>
      </c>
      <c r="I34669" s="2" t="s">
        <v>68562</v>
      </c>
      <c r="J34669" s="2" t="s">
        <v>68563</v>
      </c>
      <c r="K34669" s="2" t="s">
        <v>68562</v>
      </c>
      <c r="L34669" s="2"/>
      <c r="M34669" s="2" t="s">
        <v>12805</v>
      </c>
      <c r="N34669" s="2" t="s">
        <v>36</v>
      </c>
      <c r="O34669" s="2"/>
      <c r="P34669" s="2"/>
      <c r="Q34669" s="2"/>
      <c r="R34669" s="2" t="s">
        <v>83320</v>
      </c>
      <c r="S34669" s="2"/>
      <c r="T34669" s="2"/>
      <c r="U34669" s="3"/>
      <c r="V34669" s="2">
        <v>4987428000248</v>
      </c>
      <c r="W34669" s="3"/>
      <c r="X34669" s="2">
        <v>24987428879909</v>
      </c>
      <c r="Y34669" s="2"/>
      <c r="Z34669" s="2"/>
      <c r="AA34669" s="2"/>
      <c r="AB34669" s="2"/>
      <c r="AC34669" s="2"/>
      <c r="AD34669" s="2"/>
      <c r="AE34669" s="2"/>
      <c r="AF34669" s="2"/>
      <c r="AG34669" s="2"/>
      <c r="AH34669" s="2"/>
      <c r="AI34669" s="2"/>
      <c r="AJ34669" s="2"/>
      <c r="AK34669" s="2"/>
      <c r="AL34669" s="2"/>
      <c r="AM34669" s="2"/>
      <c r="AN34669" s="2"/>
      <c r="AO34669" s="2"/>
      <c r="AP34669" s="2"/>
      <c r="AQ34669" s="2"/>
      <c r="AR34669" s="2"/>
      <c r="AS34669" s="2"/>
      <c r="AT34669" s="2"/>
      <c r="AU34669" s="2"/>
    </row>
    <row r="34670" spans="1:47" x14ac:dyDescent="0.45">
      <c r="A34670" t="s">
        <v>16</v>
      </c>
      <c r="B34670" t="s">
        <v>68561</v>
      </c>
      <c r="C34670" s="1">
        <v>14987428771404</v>
      </c>
      <c r="D34670" s="1">
        <v>2</v>
      </c>
      <c r="E34670" t="s">
        <v>1070</v>
      </c>
      <c r="F34670">
        <v>1</v>
      </c>
      <c r="G34670" t="s">
        <v>1070</v>
      </c>
      <c r="H34670" t="s">
        <v>14</v>
      </c>
      <c r="I34670" t="s">
        <v>68559</v>
      </c>
      <c r="J34670" t="s">
        <v>68560</v>
      </c>
      <c r="K34670" t="s">
        <v>68559</v>
      </c>
      <c r="M34670" t="s">
        <v>12805</v>
      </c>
      <c r="N34670" t="s">
        <v>442</v>
      </c>
      <c r="R34670" t="s">
        <v>83320</v>
      </c>
      <c r="V34670">
        <v>4987428000842</v>
      </c>
    </row>
    <row r="34671" spans="1:47" x14ac:dyDescent="0.45">
      <c r="A34671" s="2" t="s">
        <v>16</v>
      </c>
      <c r="B34671" s="2" t="s">
        <v>7205</v>
      </c>
      <c r="C34671" s="3">
        <v>14987857150504</v>
      </c>
      <c r="D34671" s="3">
        <v>1</v>
      </c>
      <c r="E34671" s="2" t="s">
        <v>17</v>
      </c>
      <c r="F34671" s="2">
        <v>1</v>
      </c>
      <c r="G34671" s="2" t="s">
        <v>17</v>
      </c>
      <c r="H34671" s="2" t="s">
        <v>14</v>
      </c>
      <c r="I34671" s="2" t="s">
        <v>7203</v>
      </c>
      <c r="J34671" s="2" t="s">
        <v>7204</v>
      </c>
      <c r="K34671" s="2" t="s">
        <v>7203</v>
      </c>
      <c r="L34671" s="2"/>
      <c r="M34671" s="2" t="s">
        <v>5182</v>
      </c>
      <c r="N34671" s="2" t="s">
        <v>15</v>
      </c>
      <c r="O34671" s="2"/>
      <c r="P34671" s="2"/>
      <c r="Q34671" s="2"/>
      <c r="R34671" s="2" t="s">
        <v>83324</v>
      </c>
      <c r="S34671" s="2"/>
      <c r="T34671" s="2"/>
      <c r="U34671" s="3"/>
      <c r="V34671" s="2">
        <v>4987857150514</v>
      </c>
      <c r="W34671" s="3"/>
      <c r="X34671" s="2">
        <v>24987857150501</v>
      </c>
      <c r="Y34671" s="2"/>
      <c r="Z34671" s="2"/>
      <c r="AA34671" s="2"/>
      <c r="AB34671" s="2"/>
      <c r="AC34671" s="2"/>
      <c r="AD34671" s="2"/>
      <c r="AE34671" s="2"/>
      <c r="AF34671" s="2"/>
      <c r="AG34671" s="2"/>
      <c r="AH34671" s="2"/>
      <c r="AI34671" s="2"/>
      <c r="AJ34671" s="2"/>
      <c r="AK34671" s="2"/>
      <c r="AL34671" s="2"/>
      <c r="AM34671" s="2"/>
      <c r="AN34671" s="2"/>
      <c r="AO34671" s="2"/>
      <c r="AP34671" s="2"/>
      <c r="AQ34671" s="2"/>
      <c r="AR34671" s="2"/>
      <c r="AS34671" s="2"/>
      <c r="AT34671" s="2"/>
      <c r="AU34671" s="2"/>
    </row>
    <row r="34672" spans="1:47" x14ac:dyDescent="0.45">
      <c r="A34672" t="s">
        <v>16</v>
      </c>
      <c r="B34672" t="s">
        <v>7205</v>
      </c>
      <c r="C34672" s="1">
        <v>14987028255984</v>
      </c>
      <c r="D34672" s="1">
        <v>1</v>
      </c>
      <c r="E34672" t="s">
        <v>17</v>
      </c>
      <c r="F34672">
        <v>1</v>
      </c>
      <c r="G34672" t="s">
        <v>17</v>
      </c>
      <c r="H34672" t="s">
        <v>14</v>
      </c>
      <c r="I34672" t="s">
        <v>7203</v>
      </c>
      <c r="J34672" t="s">
        <v>7204</v>
      </c>
      <c r="K34672" t="s">
        <v>7203</v>
      </c>
      <c r="M34672" t="s">
        <v>5182</v>
      </c>
      <c r="N34672" t="s">
        <v>15</v>
      </c>
      <c r="R34672" t="s">
        <v>83324</v>
      </c>
      <c r="V34672">
        <v>4987028519492</v>
      </c>
      <c r="X34672">
        <v>24987028255981</v>
      </c>
    </row>
    <row r="34673" spans="1:47" x14ac:dyDescent="0.45">
      <c r="A34673" s="2" t="s">
        <v>16</v>
      </c>
      <c r="B34673" s="2" t="s">
        <v>10075</v>
      </c>
      <c r="C34673" s="3">
        <v>14987028256011</v>
      </c>
      <c r="D34673" s="3">
        <v>1</v>
      </c>
      <c r="E34673" s="2" t="s">
        <v>17</v>
      </c>
      <c r="F34673" s="2">
        <v>1</v>
      </c>
      <c r="G34673" s="2" t="s">
        <v>17</v>
      </c>
      <c r="H34673" s="2" t="s">
        <v>14</v>
      </c>
      <c r="I34673" s="2" t="s">
        <v>10072</v>
      </c>
      <c r="J34673" s="2" t="s">
        <v>10073</v>
      </c>
      <c r="K34673" s="2" t="s">
        <v>10072</v>
      </c>
      <c r="L34673" s="2">
        <v>20190331</v>
      </c>
      <c r="M34673" s="2" t="s">
        <v>10074</v>
      </c>
      <c r="N34673" s="2" t="s">
        <v>442</v>
      </c>
      <c r="O34673" s="2"/>
      <c r="P34673" s="2"/>
      <c r="Q34673" s="2"/>
      <c r="R34673" s="2" t="s">
        <v>83324</v>
      </c>
      <c r="S34673" s="2"/>
      <c r="T34673" s="2"/>
      <c r="U34673" s="3"/>
      <c r="V34673" s="2">
        <v>4987028519454</v>
      </c>
      <c r="W34673" s="3"/>
      <c r="X34673" s="2">
        <v>24987028256018</v>
      </c>
      <c r="Y34673" s="2">
        <v>20190401</v>
      </c>
      <c r="Z34673" s="2">
        <v>202001</v>
      </c>
      <c r="AA34673" s="2"/>
      <c r="AB34673" s="2"/>
      <c r="AC34673" s="2"/>
      <c r="AD34673" s="2"/>
      <c r="AE34673" s="2"/>
      <c r="AF34673" s="2"/>
      <c r="AG34673" s="2"/>
      <c r="AH34673" s="2"/>
      <c r="AI34673" s="2"/>
      <c r="AJ34673" s="2"/>
      <c r="AK34673" s="2"/>
      <c r="AL34673" s="2"/>
      <c r="AM34673" s="2"/>
      <c r="AN34673" s="2"/>
      <c r="AO34673" s="2"/>
      <c r="AP34673" s="2"/>
      <c r="AQ34673" s="2"/>
      <c r="AR34673" s="2"/>
      <c r="AS34673" s="2"/>
      <c r="AT34673" s="2"/>
      <c r="AU34673" s="2"/>
    </row>
    <row r="34674" spans="1:47" x14ac:dyDescent="0.45">
      <c r="A34674" t="s">
        <v>16</v>
      </c>
      <c r="B34674" t="s">
        <v>7208</v>
      </c>
      <c r="C34674" s="1">
        <v>14987857150528</v>
      </c>
      <c r="D34674" s="1">
        <v>1</v>
      </c>
      <c r="E34674" t="s">
        <v>17</v>
      </c>
      <c r="F34674">
        <v>1</v>
      </c>
      <c r="G34674" t="s">
        <v>17</v>
      </c>
      <c r="H34674" t="s">
        <v>14</v>
      </c>
      <c r="I34674" t="s">
        <v>7206</v>
      </c>
      <c r="J34674" t="s">
        <v>7207</v>
      </c>
      <c r="K34674" t="s">
        <v>7206</v>
      </c>
      <c r="M34674" t="s">
        <v>1697</v>
      </c>
      <c r="N34674" t="s">
        <v>15</v>
      </c>
      <c r="R34674" t="s">
        <v>83324</v>
      </c>
      <c r="V34674">
        <v>4987857150538</v>
      </c>
      <c r="X34674">
        <v>24987857150525</v>
      </c>
    </row>
    <row r="34675" spans="1:47" x14ac:dyDescent="0.45">
      <c r="A34675" s="2" t="s">
        <v>16</v>
      </c>
      <c r="B34675" s="2" t="s">
        <v>7208</v>
      </c>
      <c r="C34675" s="3">
        <v>14987028256028</v>
      </c>
      <c r="D34675" s="3">
        <v>1</v>
      </c>
      <c r="E34675" s="2" t="s">
        <v>17</v>
      </c>
      <c r="F34675" s="2">
        <v>1</v>
      </c>
      <c r="G34675" s="2" t="s">
        <v>17</v>
      </c>
      <c r="H34675" s="2" t="s">
        <v>14</v>
      </c>
      <c r="I34675" s="2" t="s">
        <v>7206</v>
      </c>
      <c r="J34675" s="2" t="s">
        <v>7207</v>
      </c>
      <c r="K34675" s="2" t="s">
        <v>7206</v>
      </c>
      <c r="L34675" s="2"/>
      <c r="M34675" s="2" t="s">
        <v>1697</v>
      </c>
      <c r="N34675" s="2" t="s">
        <v>442</v>
      </c>
      <c r="O34675" s="2"/>
      <c r="P34675" s="2"/>
      <c r="Q34675" s="2"/>
      <c r="R34675" s="2" t="s">
        <v>83324</v>
      </c>
      <c r="S34675" s="2"/>
      <c r="T34675" s="2"/>
      <c r="U34675" s="3"/>
      <c r="V34675" s="2">
        <v>4987028519478</v>
      </c>
      <c r="W34675" s="3"/>
      <c r="X34675" s="2">
        <v>24987028256025</v>
      </c>
      <c r="Y34675" s="2"/>
      <c r="Z34675" s="2"/>
      <c r="AA34675" s="2"/>
      <c r="AB34675" s="2"/>
      <c r="AC34675" s="2"/>
      <c r="AD34675" s="2"/>
      <c r="AE34675" s="2"/>
      <c r="AF34675" s="2"/>
      <c r="AG34675" s="2"/>
      <c r="AH34675" s="2"/>
      <c r="AI34675" s="2"/>
      <c r="AJ34675" s="2"/>
      <c r="AK34675" s="2"/>
      <c r="AL34675" s="2"/>
      <c r="AM34675" s="2"/>
      <c r="AN34675" s="2"/>
      <c r="AO34675" s="2"/>
      <c r="AP34675" s="2"/>
      <c r="AQ34675" s="2"/>
      <c r="AR34675" s="2"/>
      <c r="AS34675" s="2"/>
      <c r="AT34675" s="2"/>
      <c r="AU34675" s="2"/>
    </row>
    <row r="34676" spans="1:47" x14ac:dyDescent="0.45">
      <c r="A34676" t="s">
        <v>16</v>
      </c>
      <c r="B34676" t="s">
        <v>10079</v>
      </c>
      <c r="C34676" s="1">
        <v>14987028256004</v>
      </c>
      <c r="D34676" s="1">
        <v>1</v>
      </c>
      <c r="E34676" t="s">
        <v>17</v>
      </c>
      <c r="F34676">
        <v>1</v>
      </c>
      <c r="G34676" t="s">
        <v>17</v>
      </c>
      <c r="H34676" t="s">
        <v>14</v>
      </c>
      <c r="I34676" t="s">
        <v>10076</v>
      </c>
      <c r="J34676" t="s">
        <v>10077</v>
      </c>
      <c r="K34676" t="s">
        <v>10076</v>
      </c>
      <c r="L34676">
        <v>20180331</v>
      </c>
      <c r="M34676" t="s">
        <v>10078</v>
      </c>
      <c r="N34676" t="s">
        <v>442</v>
      </c>
      <c r="R34676" t="s">
        <v>83324</v>
      </c>
      <c r="V34676">
        <v>4987028519430</v>
      </c>
      <c r="X34676">
        <v>24987028256001</v>
      </c>
      <c r="Y34676">
        <v>20180401</v>
      </c>
      <c r="Z34676">
        <v>201806</v>
      </c>
    </row>
    <row r="34677" spans="1:47" x14ac:dyDescent="0.45">
      <c r="A34677" s="2" t="s">
        <v>16</v>
      </c>
      <c r="B34677" s="2" t="s">
        <v>7211</v>
      </c>
      <c r="C34677" s="3">
        <v>14987857150566</v>
      </c>
      <c r="D34677" s="3">
        <v>1</v>
      </c>
      <c r="E34677" s="2" t="s">
        <v>1070</v>
      </c>
      <c r="F34677" s="2">
        <v>1</v>
      </c>
      <c r="G34677" s="2" t="s">
        <v>1070</v>
      </c>
      <c r="H34677" s="2" t="s">
        <v>14</v>
      </c>
      <c r="I34677" s="2" t="s">
        <v>7209</v>
      </c>
      <c r="J34677" s="2" t="s">
        <v>7210</v>
      </c>
      <c r="K34677" s="2" t="s">
        <v>7209</v>
      </c>
      <c r="L34677" s="2"/>
      <c r="M34677" s="2" t="s">
        <v>5189</v>
      </c>
      <c r="N34677" s="2" t="s">
        <v>15</v>
      </c>
      <c r="O34677" s="2"/>
      <c r="P34677" s="2"/>
      <c r="Q34677" s="2"/>
      <c r="R34677" s="2" t="s">
        <v>83324</v>
      </c>
      <c r="S34677" s="2"/>
      <c r="T34677" s="2"/>
      <c r="U34677" s="3"/>
      <c r="V34677" s="2">
        <v>4987857150576</v>
      </c>
      <c r="W34677" s="3"/>
      <c r="X34677" s="2">
        <v>24987857150563</v>
      </c>
      <c r="Y34677" s="2"/>
      <c r="Z34677" s="2"/>
      <c r="AA34677" s="2"/>
      <c r="AB34677" s="2"/>
      <c r="AC34677" s="2"/>
      <c r="AD34677" s="2"/>
      <c r="AE34677" s="2"/>
      <c r="AF34677" s="2"/>
      <c r="AG34677" s="2"/>
      <c r="AH34677" s="2"/>
      <c r="AI34677" s="2"/>
      <c r="AJ34677" s="2"/>
      <c r="AK34677" s="2"/>
      <c r="AL34677" s="2"/>
      <c r="AM34677" s="2"/>
      <c r="AN34677" s="2"/>
      <c r="AO34677" s="2"/>
      <c r="AP34677" s="2"/>
      <c r="AQ34677" s="2"/>
      <c r="AR34677" s="2"/>
      <c r="AS34677" s="2"/>
      <c r="AT34677" s="2"/>
      <c r="AU34677" s="2"/>
    </row>
    <row r="34678" spans="1:47" x14ac:dyDescent="0.45">
      <c r="A34678" t="s">
        <v>16</v>
      </c>
      <c r="B34678" t="s">
        <v>7211</v>
      </c>
      <c r="C34678" s="1">
        <v>14987028256042</v>
      </c>
      <c r="D34678" s="1">
        <v>1</v>
      </c>
      <c r="E34678" t="s">
        <v>1070</v>
      </c>
      <c r="F34678">
        <v>1</v>
      </c>
      <c r="G34678" t="s">
        <v>1070</v>
      </c>
      <c r="H34678" t="s">
        <v>14</v>
      </c>
      <c r="I34678" t="s">
        <v>7209</v>
      </c>
      <c r="J34678" t="s">
        <v>7210</v>
      </c>
      <c r="K34678" t="s">
        <v>7209</v>
      </c>
      <c r="M34678" t="s">
        <v>5189</v>
      </c>
      <c r="N34678" t="s">
        <v>15</v>
      </c>
      <c r="R34678" t="s">
        <v>83324</v>
      </c>
      <c r="V34678">
        <v>4987028519522</v>
      </c>
      <c r="X34678">
        <v>24987028256049</v>
      </c>
    </row>
    <row r="34679" spans="1:47" x14ac:dyDescent="0.45">
      <c r="A34679" s="2" t="s">
        <v>16</v>
      </c>
      <c r="B34679" s="2" t="s">
        <v>7214</v>
      </c>
      <c r="C34679" s="3">
        <v>14987857150542</v>
      </c>
      <c r="D34679" s="3">
        <v>1</v>
      </c>
      <c r="E34679" s="2" t="s">
        <v>17</v>
      </c>
      <c r="F34679" s="2">
        <v>1</v>
      </c>
      <c r="G34679" s="2" t="s">
        <v>17</v>
      </c>
      <c r="H34679" s="2" t="s">
        <v>14</v>
      </c>
      <c r="I34679" s="2" t="s">
        <v>7212</v>
      </c>
      <c r="J34679" s="2" t="s">
        <v>7213</v>
      </c>
      <c r="K34679" s="2" t="s">
        <v>7212</v>
      </c>
      <c r="L34679" s="2"/>
      <c r="M34679" s="2" t="s">
        <v>5193</v>
      </c>
      <c r="N34679" s="2" t="s">
        <v>15</v>
      </c>
      <c r="O34679" s="2"/>
      <c r="P34679" s="2"/>
      <c r="Q34679" s="2"/>
      <c r="R34679" s="2" t="s">
        <v>83324</v>
      </c>
      <c r="S34679" s="2"/>
      <c r="T34679" s="2"/>
      <c r="U34679" s="3"/>
      <c r="V34679" s="2">
        <v>4987857150552</v>
      </c>
      <c r="W34679" s="3"/>
      <c r="X34679" s="2">
        <v>24987857150549</v>
      </c>
      <c r="Y34679" s="2"/>
      <c r="Z34679" s="2"/>
      <c r="AA34679" s="2"/>
      <c r="AB34679" s="2"/>
      <c r="AC34679" s="2"/>
      <c r="AD34679" s="2"/>
      <c r="AE34679" s="2"/>
      <c r="AF34679" s="2"/>
      <c r="AG34679" s="2"/>
      <c r="AH34679" s="2"/>
      <c r="AI34679" s="2"/>
      <c r="AJ34679" s="2"/>
      <c r="AK34679" s="2"/>
      <c r="AL34679" s="2"/>
      <c r="AM34679" s="2"/>
      <c r="AN34679" s="2"/>
      <c r="AO34679" s="2"/>
      <c r="AP34679" s="2"/>
      <c r="AQ34679" s="2"/>
      <c r="AR34679" s="2"/>
      <c r="AS34679" s="2"/>
      <c r="AT34679" s="2"/>
      <c r="AU34679" s="2"/>
    </row>
    <row r="34680" spans="1:47" x14ac:dyDescent="0.45">
      <c r="A34680" t="s">
        <v>16</v>
      </c>
      <c r="B34680" t="s">
        <v>7214</v>
      </c>
      <c r="C34680" s="1">
        <v>14987028256035</v>
      </c>
      <c r="D34680" s="1">
        <v>1</v>
      </c>
      <c r="E34680" t="s">
        <v>17</v>
      </c>
      <c r="F34680">
        <v>1</v>
      </c>
      <c r="G34680" t="s">
        <v>17</v>
      </c>
      <c r="H34680" t="s">
        <v>14</v>
      </c>
      <c r="I34680" t="s">
        <v>7212</v>
      </c>
      <c r="J34680" t="s">
        <v>7213</v>
      </c>
      <c r="K34680" t="s">
        <v>7212</v>
      </c>
      <c r="M34680" t="s">
        <v>5193</v>
      </c>
      <c r="N34680" t="s">
        <v>442</v>
      </c>
      <c r="R34680" t="s">
        <v>83324</v>
      </c>
      <c r="V34680">
        <v>4987028519485</v>
      </c>
      <c r="X34680">
        <v>24987028256032</v>
      </c>
    </row>
    <row r="34681" spans="1:47" x14ac:dyDescent="0.45">
      <c r="A34681" s="2" t="s">
        <v>16</v>
      </c>
      <c r="B34681" s="2" t="s">
        <v>7218</v>
      </c>
      <c r="C34681" s="3">
        <v>14987857150580</v>
      </c>
      <c r="D34681" s="3">
        <v>1</v>
      </c>
      <c r="E34681" s="2" t="s">
        <v>1070</v>
      </c>
      <c r="F34681" s="2">
        <v>1</v>
      </c>
      <c r="G34681" s="2" t="s">
        <v>1070</v>
      </c>
      <c r="H34681" s="2" t="s">
        <v>14</v>
      </c>
      <c r="I34681" s="2" t="s">
        <v>7215</v>
      </c>
      <c r="J34681" s="2" t="s">
        <v>7216</v>
      </c>
      <c r="K34681" s="2" t="s">
        <v>7215</v>
      </c>
      <c r="L34681" s="2"/>
      <c r="M34681" s="2" t="s">
        <v>7217</v>
      </c>
      <c r="N34681" s="2" t="s">
        <v>15</v>
      </c>
      <c r="O34681" s="2"/>
      <c r="P34681" s="2"/>
      <c r="Q34681" s="2"/>
      <c r="R34681" s="2" t="s">
        <v>83324</v>
      </c>
      <c r="S34681" s="2"/>
      <c r="T34681" s="2"/>
      <c r="U34681" s="3"/>
      <c r="V34681" s="2">
        <v>4987857150590</v>
      </c>
      <c r="W34681" s="3"/>
      <c r="X34681" s="2">
        <v>24987857150587</v>
      </c>
      <c r="Y34681" s="2"/>
      <c r="Z34681" s="2"/>
      <c r="AA34681" s="2"/>
      <c r="AB34681" s="2"/>
      <c r="AC34681" s="2"/>
      <c r="AD34681" s="2"/>
      <c r="AE34681" s="2"/>
      <c r="AF34681" s="2"/>
      <c r="AG34681" s="2"/>
      <c r="AH34681" s="2"/>
      <c r="AI34681" s="2"/>
      <c r="AJ34681" s="2"/>
      <c r="AK34681" s="2"/>
      <c r="AL34681" s="2"/>
      <c r="AM34681" s="2"/>
      <c r="AN34681" s="2"/>
      <c r="AO34681" s="2"/>
      <c r="AP34681" s="2"/>
      <c r="AQ34681" s="2"/>
      <c r="AR34681" s="2"/>
      <c r="AS34681" s="2"/>
      <c r="AT34681" s="2"/>
      <c r="AU34681" s="2"/>
    </row>
    <row r="34682" spans="1:47" x14ac:dyDescent="0.45">
      <c r="A34682" t="s">
        <v>16</v>
      </c>
      <c r="B34682" t="s">
        <v>7218</v>
      </c>
      <c r="C34682" s="1">
        <v>14987028256066</v>
      </c>
      <c r="D34682" s="1">
        <v>1</v>
      </c>
      <c r="E34682" t="s">
        <v>1070</v>
      </c>
      <c r="F34682">
        <v>1</v>
      </c>
      <c r="G34682" t="s">
        <v>1070</v>
      </c>
      <c r="H34682" t="s">
        <v>14</v>
      </c>
      <c r="I34682" t="s">
        <v>7215</v>
      </c>
      <c r="J34682" t="s">
        <v>7216</v>
      </c>
      <c r="K34682" t="s">
        <v>7215</v>
      </c>
      <c r="M34682" t="s">
        <v>7217</v>
      </c>
      <c r="N34682" t="s">
        <v>15</v>
      </c>
      <c r="R34682" t="s">
        <v>83324</v>
      </c>
      <c r="V34682">
        <v>4987028519539</v>
      </c>
      <c r="X34682">
        <v>24987028256063</v>
      </c>
    </row>
    <row r="34683" spans="1:47" x14ac:dyDescent="0.45">
      <c r="A34683" s="2" t="s">
        <v>16</v>
      </c>
      <c r="B34683" s="2" t="s">
        <v>12416</v>
      </c>
      <c r="C34683" s="3">
        <v>14987909101812</v>
      </c>
      <c r="D34683" s="3">
        <v>1</v>
      </c>
      <c r="E34683" s="2" t="s">
        <v>22</v>
      </c>
      <c r="F34683" s="2">
        <v>1</v>
      </c>
      <c r="G34683" s="2" t="s">
        <v>22</v>
      </c>
      <c r="H34683" s="2" t="s">
        <v>14</v>
      </c>
      <c r="I34683" s="2" t="s">
        <v>12413</v>
      </c>
      <c r="J34683" s="2" t="s">
        <v>12414</v>
      </c>
      <c r="K34683" s="2" t="s">
        <v>12413</v>
      </c>
      <c r="L34683" s="2"/>
      <c r="M34683" s="2" t="s">
        <v>12415</v>
      </c>
      <c r="N34683" s="2" t="s">
        <v>15</v>
      </c>
      <c r="O34683" s="2"/>
      <c r="P34683" s="2"/>
      <c r="Q34683" s="2"/>
      <c r="R34683" s="2" t="s">
        <v>83324</v>
      </c>
      <c r="S34683" s="2"/>
      <c r="T34683" s="2"/>
      <c r="U34683" s="3"/>
      <c r="V34683" s="2">
        <v>4987909101891</v>
      </c>
      <c r="W34683" s="3"/>
      <c r="X34683" s="2">
        <v>24987909101819</v>
      </c>
      <c r="Y34683" s="2"/>
      <c r="Z34683" s="2"/>
      <c r="AA34683" s="2"/>
      <c r="AB34683" s="2"/>
      <c r="AC34683" s="2"/>
      <c r="AD34683" s="2"/>
      <c r="AE34683" s="2"/>
      <c r="AF34683" s="2"/>
      <c r="AG34683" s="2"/>
      <c r="AH34683" s="2"/>
      <c r="AI34683" s="2"/>
      <c r="AJ34683" s="2"/>
      <c r="AK34683" s="2"/>
      <c r="AL34683" s="2"/>
      <c r="AM34683" s="2"/>
      <c r="AN34683" s="2"/>
      <c r="AO34683" s="2"/>
      <c r="AP34683" s="2"/>
      <c r="AQ34683" s="2"/>
      <c r="AR34683" s="2"/>
      <c r="AS34683" s="2"/>
      <c r="AT34683" s="2"/>
      <c r="AU34683" s="2"/>
    </row>
    <row r="34684" spans="1:47" x14ac:dyDescent="0.45">
      <c r="A34684" t="s">
        <v>52</v>
      </c>
      <c r="B34684" t="s">
        <v>83473</v>
      </c>
      <c r="C34684" s="1">
        <v>14987827031017</v>
      </c>
      <c r="D34684" s="1">
        <v>56</v>
      </c>
      <c r="E34684" t="s">
        <v>53</v>
      </c>
      <c r="F34684">
        <v>4</v>
      </c>
      <c r="G34684" t="s">
        <v>53</v>
      </c>
      <c r="H34684" t="s">
        <v>50</v>
      </c>
      <c r="I34684" t="s">
        <v>82748</v>
      </c>
      <c r="J34684" t="s">
        <v>82747</v>
      </c>
      <c r="K34684" t="s">
        <v>82748</v>
      </c>
      <c r="M34684" t="s">
        <v>1338</v>
      </c>
      <c r="N34684" t="s">
        <v>51</v>
      </c>
      <c r="R34684" t="s">
        <v>83320</v>
      </c>
      <c r="V34684">
        <v>4987827931013</v>
      </c>
    </row>
    <row r="34685" spans="1:47" x14ac:dyDescent="0.45">
      <c r="A34685" s="2" t="s">
        <v>56</v>
      </c>
      <c r="B34685" s="2" t="s">
        <v>55169</v>
      </c>
      <c r="C34685" s="3">
        <v>14987136118829</v>
      </c>
      <c r="D34685" s="3">
        <v>300</v>
      </c>
      <c r="E34685" s="2" t="s">
        <v>53</v>
      </c>
      <c r="F34685" s="2">
        <v>300</v>
      </c>
      <c r="G34685" s="2" t="s">
        <v>53</v>
      </c>
      <c r="H34685" s="2" t="s">
        <v>50</v>
      </c>
      <c r="I34685" s="2" t="s">
        <v>55167</v>
      </c>
      <c r="J34685" s="2" t="s">
        <v>55168</v>
      </c>
      <c r="K34685" s="2" t="s">
        <v>55167</v>
      </c>
      <c r="L34685" s="2">
        <v>20200331</v>
      </c>
      <c r="M34685" s="2" t="s">
        <v>1192</v>
      </c>
      <c r="N34685" s="2" t="s">
        <v>51</v>
      </c>
      <c r="O34685" s="2"/>
      <c r="P34685" s="2"/>
      <c r="Q34685" s="2"/>
      <c r="R34685" s="2" t="s">
        <v>83320</v>
      </c>
      <c r="S34685" s="2"/>
      <c r="T34685" s="2"/>
      <c r="U34685" s="3"/>
      <c r="V34685" s="2">
        <v>4987136521011</v>
      </c>
      <c r="W34685" s="3"/>
      <c r="X34685" s="2"/>
      <c r="Y34685" s="2"/>
      <c r="Z34685" s="2"/>
      <c r="AA34685" s="2"/>
      <c r="AB34685" s="2"/>
      <c r="AC34685" s="2"/>
      <c r="AD34685" s="2"/>
      <c r="AE34685" s="2"/>
      <c r="AF34685" s="2"/>
      <c r="AG34685" s="2"/>
      <c r="AH34685" s="2"/>
      <c r="AI34685" s="2"/>
      <c r="AJ34685" s="2"/>
      <c r="AK34685" s="2"/>
      <c r="AL34685" s="2"/>
      <c r="AM34685" s="2"/>
      <c r="AN34685" s="2"/>
      <c r="AO34685" s="2"/>
      <c r="AP34685" s="2"/>
      <c r="AQ34685" s="2"/>
      <c r="AR34685" s="2"/>
      <c r="AS34685" s="2"/>
      <c r="AT34685" s="2"/>
      <c r="AU34685" s="2"/>
    </row>
    <row r="34686" spans="1:47" x14ac:dyDescent="0.45">
      <c r="A34686" t="s">
        <v>56</v>
      </c>
      <c r="B34686" t="s">
        <v>55872</v>
      </c>
      <c r="C34686" s="1">
        <v>14987158325045</v>
      </c>
      <c r="D34686" s="1">
        <v>300</v>
      </c>
      <c r="E34686" t="s">
        <v>53</v>
      </c>
      <c r="F34686">
        <v>300</v>
      </c>
      <c r="G34686" t="s">
        <v>53</v>
      </c>
      <c r="H34686" t="s">
        <v>50</v>
      </c>
      <c r="I34686" t="s">
        <v>55167</v>
      </c>
      <c r="J34686" t="s">
        <v>55168</v>
      </c>
      <c r="K34686" t="s">
        <v>55167</v>
      </c>
      <c r="L34686">
        <v>20200331</v>
      </c>
      <c r="M34686" t="s">
        <v>1192</v>
      </c>
      <c r="N34686" t="s">
        <v>51</v>
      </c>
      <c r="R34686" t="s">
        <v>83320</v>
      </c>
      <c r="V34686">
        <v>4987158560111</v>
      </c>
      <c r="W34686" s="1" t="s">
        <v>83941</v>
      </c>
    </row>
    <row r="34687" spans="1:47" x14ac:dyDescent="0.45">
      <c r="A34687" s="2" t="s">
        <v>52</v>
      </c>
      <c r="B34687" s="2" t="s">
        <v>4150</v>
      </c>
      <c r="C34687" s="3">
        <v>14987222002094</v>
      </c>
      <c r="D34687" s="3">
        <v>100</v>
      </c>
      <c r="E34687" s="2" t="s">
        <v>53</v>
      </c>
      <c r="F34687" s="2">
        <v>10</v>
      </c>
      <c r="G34687" s="2" t="s">
        <v>53</v>
      </c>
      <c r="H34687" s="2" t="s">
        <v>50</v>
      </c>
      <c r="I34687" s="2" t="s">
        <v>4148</v>
      </c>
      <c r="J34687" s="2" t="s">
        <v>4149</v>
      </c>
      <c r="K34687" s="2" t="s">
        <v>4148</v>
      </c>
      <c r="L34687" s="2"/>
      <c r="M34687" s="2" t="s">
        <v>96</v>
      </c>
      <c r="N34687" s="2" t="s">
        <v>51</v>
      </c>
      <c r="O34687" s="2"/>
      <c r="P34687" s="2"/>
      <c r="Q34687" s="2"/>
      <c r="R34687" s="2" t="s">
        <v>83320</v>
      </c>
      <c r="S34687" s="2"/>
      <c r="T34687" s="2"/>
      <c r="U34687" s="3"/>
      <c r="V34687" s="2">
        <v>4987222251112</v>
      </c>
      <c r="W34687" s="3"/>
      <c r="X34687" s="2">
        <v>24987222002091</v>
      </c>
      <c r="Y34687" s="2"/>
      <c r="Z34687" s="2"/>
      <c r="AA34687" s="2"/>
      <c r="AB34687" s="2"/>
      <c r="AC34687" s="2"/>
      <c r="AD34687" s="2"/>
      <c r="AE34687" s="2"/>
      <c r="AF34687" s="2"/>
      <c r="AG34687" s="2"/>
      <c r="AH34687" s="2"/>
      <c r="AI34687" s="2"/>
      <c r="AJ34687" s="2"/>
      <c r="AK34687" s="2"/>
      <c r="AL34687" s="2"/>
      <c r="AM34687" s="2"/>
      <c r="AN34687" s="2"/>
      <c r="AO34687" s="2"/>
      <c r="AP34687" s="2"/>
      <c r="AQ34687" s="2"/>
      <c r="AR34687" s="2"/>
      <c r="AS34687" s="2"/>
      <c r="AT34687" s="2"/>
      <c r="AU34687" s="2"/>
    </row>
    <row r="34688" spans="1:47" x14ac:dyDescent="0.45">
      <c r="A34688" t="s">
        <v>52</v>
      </c>
      <c r="B34688" t="s">
        <v>4150</v>
      </c>
      <c r="C34688" s="1">
        <v>14987222002100</v>
      </c>
      <c r="D34688" s="1">
        <v>500</v>
      </c>
      <c r="E34688" t="s">
        <v>53</v>
      </c>
      <c r="F34688">
        <v>10</v>
      </c>
      <c r="G34688" t="s">
        <v>53</v>
      </c>
      <c r="H34688" t="s">
        <v>50</v>
      </c>
      <c r="I34688" t="s">
        <v>4148</v>
      </c>
      <c r="J34688" t="s">
        <v>4149</v>
      </c>
      <c r="K34688" t="s">
        <v>4148</v>
      </c>
      <c r="M34688" t="s">
        <v>96</v>
      </c>
      <c r="N34688" t="s">
        <v>51</v>
      </c>
      <c r="R34688" t="s">
        <v>83320</v>
      </c>
      <c r="V34688">
        <v>4987222251112</v>
      </c>
      <c r="X34688">
        <v>24987222002107</v>
      </c>
    </row>
    <row r="34689" spans="1:47" x14ac:dyDescent="0.45">
      <c r="A34689" s="2" t="s">
        <v>52</v>
      </c>
      <c r="B34689" s="2" t="s">
        <v>4150</v>
      </c>
      <c r="C34689" s="3">
        <v>14987117630234</v>
      </c>
      <c r="D34689" s="3">
        <v>100</v>
      </c>
      <c r="E34689" s="2" t="s">
        <v>53</v>
      </c>
      <c r="F34689" s="2">
        <v>10</v>
      </c>
      <c r="G34689" s="2" t="s">
        <v>53</v>
      </c>
      <c r="H34689" s="2" t="s">
        <v>50</v>
      </c>
      <c r="I34689" s="2" t="s">
        <v>4148</v>
      </c>
      <c r="J34689" s="2" t="s">
        <v>4149</v>
      </c>
      <c r="K34689" s="2" t="s">
        <v>4148</v>
      </c>
      <c r="L34689" s="2"/>
      <c r="M34689" s="2" t="s">
        <v>96</v>
      </c>
      <c r="N34689" s="2" t="s">
        <v>51</v>
      </c>
      <c r="O34689" s="2"/>
      <c r="P34689" s="2"/>
      <c r="Q34689" s="2"/>
      <c r="R34689" s="2" t="s">
        <v>83320</v>
      </c>
      <c r="S34689" s="2"/>
      <c r="T34689" s="2"/>
      <c r="U34689" s="3"/>
      <c r="V34689" s="2">
        <v>4987117630244</v>
      </c>
      <c r="W34689" s="3"/>
      <c r="X34689" s="2">
        <v>24987117630231</v>
      </c>
      <c r="Y34689" s="2"/>
      <c r="Z34689" s="2"/>
      <c r="AA34689" s="2"/>
      <c r="AB34689" s="2"/>
      <c r="AC34689" s="2"/>
      <c r="AD34689" s="2"/>
      <c r="AE34689" s="2"/>
      <c r="AF34689" s="2"/>
      <c r="AG34689" s="2"/>
      <c r="AH34689" s="2"/>
      <c r="AI34689" s="2"/>
      <c r="AJ34689" s="2"/>
      <c r="AK34689" s="2"/>
      <c r="AL34689" s="2"/>
      <c r="AM34689" s="2"/>
      <c r="AN34689" s="2"/>
      <c r="AO34689" s="2"/>
      <c r="AP34689" s="2"/>
      <c r="AQ34689" s="2"/>
      <c r="AR34689" s="2"/>
      <c r="AS34689" s="2"/>
      <c r="AT34689" s="2"/>
      <c r="AU34689" s="2"/>
    </row>
    <row r="34690" spans="1:47" x14ac:dyDescent="0.45">
      <c r="A34690" t="s">
        <v>52</v>
      </c>
      <c r="B34690" t="s">
        <v>4150</v>
      </c>
      <c r="C34690" s="1">
        <v>14987117630258</v>
      </c>
      <c r="D34690" s="1">
        <v>500</v>
      </c>
      <c r="E34690" t="s">
        <v>53</v>
      </c>
      <c r="F34690">
        <v>10</v>
      </c>
      <c r="G34690" t="s">
        <v>53</v>
      </c>
      <c r="H34690" t="s">
        <v>50</v>
      </c>
      <c r="I34690" t="s">
        <v>4148</v>
      </c>
      <c r="J34690" t="s">
        <v>4149</v>
      </c>
      <c r="K34690" t="s">
        <v>4148</v>
      </c>
      <c r="M34690" t="s">
        <v>96</v>
      </c>
      <c r="N34690" t="s">
        <v>51</v>
      </c>
      <c r="R34690" t="s">
        <v>83320</v>
      </c>
      <c r="V34690">
        <v>4987117630244</v>
      </c>
      <c r="X34690">
        <v>24987117630255</v>
      </c>
    </row>
    <row r="34691" spans="1:47" x14ac:dyDescent="0.45">
      <c r="A34691" s="2" t="s">
        <v>52</v>
      </c>
      <c r="B34691" s="2" t="s">
        <v>4151</v>
      </c>
      <c r="C34691" s="3">
        <v>14987222002117</v>
      </c>
      <c r="D34691" s="3">
        <v>420</v>
      </c>
      <c r="E34691" s="2" t="s">
        <v>53</v>
      </c>
      <c r="F34691" s="2">
        <v>14</v>
      </c>
      <c r="G34691" s="2" t="s">
        <v>53</v>
      </c>
      <c r="H34691" s="2" t="s">
        <v>50</v>
      </c>
      <c r="I34691" s="2" t="s">
        <v>4148</v>
      </c>
      <c r="J34691" s="2" t="s">
        <v>4149</v>
      </c>
      <c r="K34691" s="2" t="s">
        <v>4148</v>
      </c>
      <c r="L34691" s="2"/>
      <c r="M34691" s="2" t="s">
        <v>96</v>
      </c>
      <c r="N34691" s="2" t="s">
        <v>51</v>
      </c>
      <c r="O34691" s="2"/>
      <c r="P34691" s="2"/>
      <c r="Q34691" s="2"/>
      <c r="R34691" s="2" t="s">
        <v>83320</v>
      </c>
      <c r="S34691" s="2"/>
      <c r="T34691" s="2"/>
      <c r="U34691" s="3"/>
      <c r="V34691" s="2">
        <v>4987222251129</v>
      </c>
      <c r="W34691" s="3"/>
      <c r="X34691" s="2">
        <v>24987222002114</v>
      </c>
      <c r="Y34691" s="2"/>
      <c r="Z34691" s="2"/>
      <c r="AA34691" s="2"/>
      <c r="AB34691" s="2"/>
      <c r="AC34691" s="2"/>
      <c r="AD34691" s="2"/>
      <c r="AE34691" s="2"/>
      <c r="AF34691" s="2"/>
      <c r="AG34691" s="2"/>
      <c r="AH34691" s="2"/>
      <c r="AI34691" s="2"/>
      <c r="AJ34691" s="2"/>
      <c r="AK34691" s="2"/>
      <c r="AL34691" s="2"/>
      <c r="AM34691" s="2"/>
      <c r="AN34691" s="2"/>
      <c r="AO34691" s="2"/>
      <c r="AP34691" s="2"/>
      <c r="AQ34691" s="2"/>
      <c r="AR34691" s="2"/>
      <c r="AS34691" s="2"/>
      <c r="AT34691" s="2"/>
      <c r="AU34691" s="2"/>
    </row>
    <row r="34692" spans="1:47" x14ac:dyDescent="0.45">
      <c r="A34692" t="s">
        <v>52</v>
      </c>
      <c r="B34692" t="s">
        <v>4151</v>
      </c>
      <c r="C34692" s="1">
        <v>14987117630265</v>
      </c>
      <c r="D34692" s="1">
        <v>420</v>
      </c>
      <c r="E34692" t="s">
        <v>53</v>
      </c>
      <c r="F34692">
        <v>14</v>
      </c>
      <c r="G34692" t="s">
        <v>53</v>
      </c>
      <c r="H34692" t="s">
        <v>50</v>
      </c>
      <c r="I34692" t="s">
        <v>4148</v>
      </c>
      <c r="J34692" t="s">
        <v>4149</v>
      </c>
      <c r="K34692" t="s">
        <v>4148</v>
      </c>
      <c r="M34692" t="s">
        <v>96</v>
      </c>
      <c r="N34692" t="s">
        <v>51</v>
      </c>
      <c r="R34692" t="s">
        <v>83320</v>
      </c>
      <c r="V34692">
        <v>4987117630275</v>
      </c>
      <c r="X34692">
        <v>24987117630262</v>
      </c>
    </row>
    <row r="34693" spans="1:47" x14ac:dyDescent="0.45">
      <c r="A34693" s="2" t="s">
        <v>52</v>
      </c>
      <c r="B34693" s="2" t="s">
        <v>4154</v>
      </c>
      <c r="C34693" s="3">
        <v>14987222682159</v>
      </c>
      <c r="D34693" s="3">
        <v>100</v>
      </c>
      <c r="E34693" s="2" t="s">
        <v>53</v>
      </c>
      <c r="F34693" s="2">
        <v>10</v>
      </c>
      <c r="G34693" s="2" t="s">
        <v>53</v>
      </c>
      <c r="H34693" s="2" t="s">
        <v>50</v>
      </c>
      <c r="I34693" s="2" t="s">
        <v>4152</v>
      </c>
      <c r="J34693" s="2" t="s">
        <v>4153</v>
      </c>
      <c r="K34693" s="2" t="s">
        <v>4152</v>
      </c>
      <c r="L34693" s="2"/>
      <c r="M34693" s="2" t="s">
        <v>96</v>
      </c>
      <c r="N34693" s="2" t="s">
        <v>51</v>
      </c>
      <c r="O34693" s="2"/>
      <c r="P34693" s="2"/>
      <c r="Q34693" s="2"/>
      <c r="R34693" s="2" t="s">
        <v>83320</v>
      </c>
      <c r="S34693" s="2"/>
      <c r="T34693" s="2"/>
      <c r="U34693" s="3"/>
      <c r="V34693" s="2">
        <v>4987117630046</v>
      </c>
      <c r="W34693" s="3"/>
      <c r="X34693" s="2">
        <v>24987222682156</v>
      </c>
      <c r="Y34693" s="2"/>
      <c r="Z34693" s="2"/>
      <c r="AA34693" s="2"/>
      <c r="AB34693" s="2"/>
      <c r="AC34693" s="2"/>
      <c r="AD34693" s="2"/>
      <c r="AE34693" s="2"/>
      <c r="AF34693" s="2"/>
      <c r="AG34693" s="2"/>
      <c r="AH34693" s="2"/>
      <c r="AI34693" s="2"/>
      <c r="AJ34693" s="2"/>
      <c r="AK34693" s="2"/>
      <c r="AL34693" s="2"/>
      <c r="AM34693" s="2"/>
      <c r="AN34693" s="2"/>
      <c r="AO34693" s="2"/>
      <c r="AP34693" s="2"/>
      <c r="AQ34693" s="2"/>
      <c r="AR34693" s="2"/>
      <c r="AS34693" s="2"/>
      <c r="AT34693" s="2"/>
      <c r="AU34693" s="2"/>
    </row>
    <row r="34694" spans="1:47" x14ac:dyDescent="0.45">
      <c r="A34694" t="s">
        <v>52</v>
      </c>
      <c r="B34694" t="s">
        <v>4154</v>
      </c>
      <c r="C34694" s="1">
        <v>14987222682234</v>
      </c>
      <c r="D34694" s="1">
        <v>500</v>
      </c>
      <c r="E34694" t="s">
        <v>53</v>
      </c>
      <c r="F34694">
        <v>10</v>
      </c>
      <c r="G34694" t="s">
        <v>53</v>
      </c>
      <c r="H34694" t="s">
        <v>50</v>
      </c>
      <c r="I34694" t="s">
        <v>4152</v>
      </c>
      <c r="J34694" t="s">
        <v>4153</v>
      </c>
      <c r="K34694" t="s">
        <v>4152</v>
      </c>
      <c r="M34694" t="s">
        <v>96</v>
      </c>
      <c r="N34694" t="s">
        <v>51</v>
      </c>
      <c r="R34694" t="s">
        <v>83320</v>
      </c>
      <c r="V34694">
        <v>4987117630046</v>
      </c>
      <c r="X34694">
        <v>24987222682231</v>
      </c>
    </row>
    <row r="34695" spans="1:47" x14ac:dyDescent="0.45">
      <c r="A34695" s="2" t="s">
        <v>52</v>
      </c>
      <c r="B34695" s="2" t="s">
        <v>4154</v>
      </c>
      <c r="C34695" s="3">
        <v>14987117630012</v>
      </c>
      <c r="D34695" s="3">
        <v>100</v>
      </c>
      <c r="E34695" s="2" t="s">
        <v>53</v>
      </c>
      <c r="F34695" s="2">
        <v>10</v>
      </c>
      <c r="G34695" s="2" t="s">
        <v>53</v>
      </c>
      <c r="H34695" s="2" t="s">
        <v>50</v>
      </c>
      <c r="I34695" s="2" t="s">
        <v>4152</v>
      </c>
      <c r="J34695" s="2" t="s">
        <v>4153</v>
      </c>
      <c r="K34695" s="2" t="s">
        <v>4152</v>
      </c>
      <c r="L34695" s="2"/>
      <c r="M34695" s="2" t="s">
        <v>96</v>
      </c>
      <c r="N34695" s="2" t="s">
        <v>51</v>
      </c>
      <c r="O34695" s="2"/>
      <c r="P34695" s="2"/>
      <c r="Q34695" s="2"/>
      <c r="R34695" s="2" t="s">
        <v>83320</v>
      </c>
      <c r="S34695" s="2"/>
      <c r="T34695" s="2"/>
      <c r="U34695" s="3"/>
      <c r="V34695" s="2">
        <v>4987117630046</v>
      </c>
      <c r="W34695" s="3"/>
      <c r="X34695" s="2">
        <v>24987117630019</v>
      </c>
      <c r="Y34695" s="2"/>
      <c r="Z34695" s="2"/>
      <c r="AA34695" s="2"/>
      <c r="AB34695" s="2"/>
      <c r="AC34695" s="2"/>
      <c r="AD34695" s="2"/>
      <c r="AE34695" s="2"/>
      <c r="AF34695" s="2"/>
      <c r="AG34695" s="2"/>
      <c r="AH34695" s="2"/>
      <c r="AI34695" s="2"/>
      <c r="AJ34695" s="2"/>
      <c r="AK34695" s="2"/>
      <c r="AL34695" s="2"/>
      <c r="AM34695" s="2"/>
      <c r="AN34695" s="2"/>
      <c r="AO34695" s="2"/>
      <c r="AP34695" s="2"/>
      <c r="AQ34695" s="2"/>
      <c r="AR34695" s="2"/>
      <c r="AS34695" s="2"/>
      <c r="AT34695" s="2"/>
      <c r="AU34695" s="2"/>
    </row>
    <row r="34696" spans="1:47" x14ac:dyDescent="0.45">
      <c r="A34696" t="s">
        <v>52</v>
      </c>
      <c r="B34696" t="s">
        <v>4154</v>
      </c>
      <c r="C34696" s="1">
        <v>14987117630029</v>
      </c>
      <c r="D34696" s="1">
        <v>500</v>
      </c>
      <c r="E34696" t="s">
        <v>53</v>
      </c>
      <c r="F34696">
        <v>10</v>
      </c>
      <c r="G34696" t="s">
        <v>53</v>
      </c>
      <c r="H34696" t="s">
        <v>50</v>
      </c>
      <c r="I34696" t="s">
        <v>4152</v>
      </c>
      <c r="J34696" t="s">
        <v>4153</v>
      </c>
      <c r="K34696" t="s">
        <v>4152</v>
      </c>
      <c r="M34696" t="s">
        <v>96</v>
      </c>
      <c r="N34696" t="s">
        <v>51</v>
      </c>
      <c r="R34696" t="s">
        <v>83320</v>
      </c>
      <c r="V34696">
        <v>4987117630046</v>
      </c>
      <c r="X34696">
        <v>24987117630026</v>
      </c>
    </row>
    <row r="34697" spans="1:47" x14ac:dyDescent="0.45">
      <c r="A34697" s="2" t="s">
        <v>52</v>
      </c>
      <c r="B34697" s="2" t="s">
        <v>4155</v>
      </c>
      <c r="C34697" s="3">
        <v>14987222682456</v>
      </c>
      <c r="D34697" s="3">
        <v>420</v>
      </c>
      <c r="E34697" s="2" t="s">
        <v>53</v>
      </c>
      <c r="F34697" s="2">
        <v>14</v>
      </c>
      <c r="G34697" s="2" t="s">
        <v>53</v>
      </c>
      <c r="H34697" s="2" t="s">
        <v>50</v>
      </c>
      <c r="I34697" s="2" t="s">
        <v>4152</v>
      </c>
      <c r="J34697" s="2" t="s">
        <v>4153</v>
      </c>
      <c r="K34697" s="2" t="s">
        <v>4152</v>
      </c>
      <c r="L34697" s="2"/>
      <c r="M34697" s="2" t="s">
        <v>96</v>
      </c>
      <c r="N34697" s="2" t="s">
        <v>51</v>
      </c>
      <c r="O34697" s="2"/>
      <c r="P34697" s="2"/>
      <c r="Q34697" s="2"/>
      <c r="R34697" s="2" t="s">
        <v>83320</v>
      </c>
      <c r="S34697" s="2"/>
      <c r="T34697" s="2"/>
      <c r="U34697" s="3"/>
      <c r="V34697" s="2">
        <v>4987117630121</v>
      </c>
      <c r="W34697" s="3"/>
      <c r="X34697" s="2">
        <v>24987222682453</v>
      </c>
      <c r="Y34697" s="2"/>
      <c r="Z34697" s="2"/>
      <c r="AA34697" s="2"/>
      <c r="AB34697" s="2"/>
      <c r="AC34697" s="2"/>
      <c r="AD34697" s="2"/>
      <c r="AE34697" s="2"/>
      <c r="AF34697" s="2"/>
      <c r="AG34697" s="2"/>
      <c r="AH34697" s="2"/>
      <c r="AI34697" s="2"/>
      <c r="AJ34697" s="2"/>
      <c r="AK34697" s="2"/>
      <c r="AL34697" s="2"/>
      <c r="AM34697" s="2"/>
      <c r="AN34697" s="2"/>
      <c r="AO34697" s="2"/>
      <c r="AP34697" s="2"/>
      <c r="AQ34697" s="2"/>
      <c r="AR34697" s="2"/>
      <c r="AS34697" s="2"/>
      <c r="AT34697" s="2"/>
      <c r="AU34697" s="2"/>
    </row>
    <row r="34698" spans="1:47" x14ac:dyDescent="0.45">
      <c r="A34698" t="s">
        <v>52</v>
      </c>
      <c r="B34698" t="s">
        <v>4155</v>
      </c>
      <c r="C34698" s="1">
        <v>14987117630111</v>
      </c>
      <c r="D34698" s="1">
        <v>420</v>
      </c>
      <c r="E34698" t="s">
        <v>53</v>
      </c>
      <c r="F34698">
        <v>14</v>
      </c>
      <c r="G34698" t="s">
        <v>53</v>
      </c>
      <c r="H34698" t="s">
        <v>50</v>
      </c>
      <c r="I34698" t="s">
        <v>4152</v>
      </c>
      <c r="J34698" t="s">
        <v>4153</v>
      </c>
      <c r="K34698" t="s">
        <v>4152</v>
      </c>
      <c r="M34698" t="s">
        <v>96</v>
      </c>
      <c r="N34698" t="s">
        <v>51</v>
      </c>
      <c r="R34698" t="s">
        <v>83320</v>
      </c>
      <c r="V34698">
        <v>4987117630121</v>
      </c>
      <c r="X34698">
        <v>24987117630118</v>
      </c>
    </row>
    <row r="34699" spans="1:47" x14ac:dyDescent="0.45">
      <c r="A34699" s="2" t="s">
        <v>52</v>
      </c>
      <c r="B34699" s="2" t="s">
        <v>44868</v>
      </c>
      <c r="C34699" s="3">
        <v>14987039474817</v>
      </c>
      <c r="D34699" s="3">
        <v>60</v>
      </c>
      <c r="E34699" s="2" t="s">
        <v>67</v>
      </c>
      <c r="F34699" s="2">
        <v>6</v>
      </c>
      <c r="G34699" s="2" t="s">
        <v>67</v>
      </c>
      <c r="H34699" s="2" t="s">
        <v>50</v>
      </c>
      <c r="I34699" s="2" t="s">
        <v>44866</v>
      </c>
      <c r="J34699" s="2" t="s">
        <v>44867</v>
      </c>
      <c r="K34699" s="2" t="s">
        <v>44866</v>
      </c>
      <c r="L34699" s="2"/>
      <c r="M34699" s="2" t="s">
        <v>204</v>
      </c>
      <c r="N34699" s="2" t="s">
        <v>67</v>
      </c>
      <c r="O34699" s="2"/>
      <c r="P34699" s="2"/>
      <c r="Q34699" s="2"/>
      <c r="R34699" s="2" t="s">
        <v>83320</v>
      </c>
      <c r="S34699" s="2"/>
      <c r="T34699" s="2"/>
      <c r="U34699" s="3"/>
      <c r="V34699" s="2">
        <v>4987039474902</v>
      </c>
      <c r="W34699" s="3"/>
      <c r="X34699" s="2">
        <v>24987039474814</v>
      </c>
      <c r="Y34699" s="2"/>
      <c r="Z34699" s="2"/>
      <c r="AA34699" s="2"/>
      <c r="AB34699" s="2"/>
      <c r="AC34699" s="2"/>
      <c r="AD34699" s="2"/>
      <c r="AE34699" s="2"/>
      <c r="AF34699" s="2"/>
      <c r="AG34699" s="2"/>
      <c r="AH34699" s="2"/>
      <c r="AI34699" s="2"/>
      <c r="AJ34699" s="2"/>
      <c r="AK34699" s="2"/>
      <c r="AL34699" s="2"/>
      <c r="AM34699" s="2"/>
      <c r="AN34699" s="2"/>
      <c r="AO34699" s="2"/>
      <c r="AP34699" s="2"/>
      <c r="AQ34699" s="2"/>
      <c r="AR34699" s="2"/>
      <c r="AS34699" s="2"/>
      <c r="AT34699" s="2"/>
      <c r="AU34699" s="2"/>
    </row>
    <row r="34700" spans="1:47" x14ac:dyDescent="0.45">
      <c r="A34700" t="s">
        <v>52</v>
      </c>
      <c r="B34700" t="s">
        <v>44868</v>
      </c>
      <c r="C34700" s="1">
        <v>14987039480894</v>
      </c>
      <c r="D34700" s="1">
        <v>42</v>
      </c>
      <c r="E34700" t="s">
        <v>67</v>
      </c>
      <c r="F34700">
        <v>6</v>
      </c>
      <c r="G34700" t="s">
        <v>67</v>
      </c>
      <c r="H34700" t="s">
        <v>50</v>
      </c>
      <c r="I34700" t="s">
        <v>44866</v>
      </c>
      <c r="J34700" t="s">
        <v>44867</v>
      </c>
      <c r="K34700" t="s">
        <v>44866</v>
      </c>
      <c r="M34700" t="s">
        <v>204</v>
      </c>
      <c r="N34700" t="s">
        <v>67</v>
      </c>
      <c r="R34700" t="s">
        <v>83320</v>
      </c>
      <c r="V34700">
        <v>4987039474902</v>
      </c>
    </row>
    <row r="34701" spans="1:47" x14ac:dyDescent="0.45">
      <c r="A34701" s="2" t="s">
        <v>52</v>
      </c>
      <c r="B34701" s="2" t="s">
        <v>44871</v>
      </c>
      <c r="C34701" s="3">
        <v>14987039482836</v>
      </c>
      <c r="D34701" s="3">
        <v>42</v>
      </c>
      <c r="E34701" s="2" t="s">
        <v>67</v>
      </c>
      <c r="F34701" s="2">
        <v>6</v>
      </c>
      <c r="G34701" s="2" t="s">
        <v>67</v>
      </c>
      <c r="H34701" s="2" t="s">
        <v>50</v>
      </c>
      <c r="I34701" s="2" t="s">
        <v>44869</v>
      </c>
      <c r="J34701" s="2" t="s">
        <v>44870</v>
      </c>
      <c r="K34701" s="2" t="s">
        <v>44869</v>
      </c>
      <c r="L34701" s="2"/>
      <c r="M34701" s="2" t="s">
        <v>8117</v>
      </c>
      <c r="N34701" s="2" t="s">
        <v>67</v>
      </c>
      <c r="O34701" s="2"/>
      <c r="P34701" s="2"/>
      <c r="Q34701" s="2"/>
      <c r="R34701" s="2" t="s">
        <v>83320</v>
      </c>
      <c r="S34701" s="2"/>
      <c r="T34701" s="2"/>
      <c r="U34701" s="3"/>
      <c r="V34701" s="2">
        <v>4987039482914</v>
      </c>
      <c r="W34701" s="3"/>
      <c r="X34701" s="2">
        <v>24987039482833</v>
      </c>
      <c r="Y34701" s="2"/>
      <c r="Z34701" s="2"/>
      <c r="AA34701" s="2"/>
      <c r="AB34701" s="2"/>
      <c r="AC34701" s="2"/>
      <c r="AD34701" s="2"/>
      <c r="AE34701" s="2"/>
      <c r="AF34701" s="2"/>
      <c r="AG34701" s="2"/>
      <c r="AH34701" s="2"/>
      <c r="AI34701" s="2"/>
      <c r="AJ34701" s="2"/>
      <c r="AK34701" s="2"/>
      <c r="AL34701" s="2"/>
      <c r="AM34701" s="2"/>
      <c r="AN34701" s="2"/>
      <c r="AO34701" s="2"/>
      <c r="AP34701" s="2"/>
      <c r="AQ34701" s="2"/>
      <c r="AR34701" s="2"/>
      <c r="AS34701" s="2"/>
      <c r="AT34701" s="2"/>
      <c r="AU34701" s="2"/>
    </row>
    <row r="34702" spans="1:47" x14ac:dyDescent="0.45">
      <c r="A34702" t="s">
        <v>56</v>
      </c>
      <c r="B34702" t="s">
        <v>8303</v>
      </c>
      <c r="C34702" s="1">
        <v>14987274131162</v>
      </c>
      <c r="D34702" s="1">
        <v>100</v>
      </c>
      <c r="E34702" t="s">
        <v>87</v>
      </c>
      <c r="F34702">
        <v>100</v>
      </c>
      <c r="G34702" t="s">
        <v>87</v>
      </c>
      <c r="H34702" t="s">
        <v>50</v>
      </c>
      <c r="I34702" t="s">
        <v>8300</v>
      </c>
      <c r="J34702" t="s">
        <v>8301</v>
      </c>
      <c r="K34702" t="s">
        <v>8302</v>
      </c>
      <c r="M34702" t="s">
        <v>570</v>
      </c>
      <c r="N34702" t="s">
        <v>177</v>
      </c>
      <c r="R34702" t="s">
        <v>83320</v>
      </c>
      <c r="V34702">
        <v>4987274131172</v>
      </c>
      <c r="X34702">
        <v>24987274131169</v>
      </c>
    </row>
    <row r="34703" spans="1:47" x14ac:dyDescent="0.45">
      <c r="A34703" s="2" t="s">
        <v>56</v>
      </c>
      <c r="B34703" s="2" t="s">
        <v>71605</v>
      </c>
      <c r="C34703" s="3">
        <v>14987413690512</v>
      </c>
      <c r="D34703" s="3">
        <v>60</v>
      </c>
      <c r="E34703" s="2" t="s">
        <v>53</v>
      </c>
      <c r="F34703" s="2">
        <v>60</v>
      </c>
      <c r="G34703" s="2" t="s">
        <v>53</v>
      </c>
      <c r="H34703" s="2" t="s">
        <v>50</v>
      </c>
      <c r="I34703" s="2" t="s">
        <v>71603</v>
      </c>
      <c r="J34703" s="2" t="s">
        <v>71604</v>
      </c>
      <c r="K34703" s="2" t="s">
        <v>71603</v>
      </c>
      <c r="L34703" s="2">
        <v>20260331</v>
      </c>
      <c r="M34703" s="2" t="s">
        <v>1153</v>
      </c>
      <c r="N34703" s="2" t="s">
        <v>51</v>
      </c>
      <c r="O34703" s="2"/>
      <c r="P34703" s="2"/>
      <c r="Q34703" s="2"/>
      <c r="R34703" s="2" t="s">
        <v>83320</v>
      </c>
      <c r="S34703" s="2"/>
      <c r="T34703" s="2"/>
      <c r="U34703" s="3"/>
      <c r="V34703" s="2">
        <v>4987413950473</v>
      </c>
      <c r="W34703" s="3"/>
      <c r="X34703" s="2">
        <v>24987413690519</v>
      </c>
      <c r="Y34703" s="2"/>
      <c r="Z34703" s="2"/>
      <c r="AA34703" s="2"/>
      <c r="AB34703" s="2"/>
      <c r="AC34703" s="2"/>
      <c r="AD34703" s="2"/>
      <c r="AE34703" s="2"/>
      <c r="AF34703" s="2"/>
      <c r="AG34703" s="2"/>
      <c r="AH34703" s="2"/>
      <c r="AI34703" s="2"/>
      <c r="AJ34703" s="2"/>
      <c r="AK34703" s="2"/>
      <c r="AL34703" s="2"/>
      <c r="AM34703" s="2"/>
      <c r="AN34703" s="2"/>
      <c r="AO34703" s="2"/>
      <c r="AP34703" s="2"/>
      <c r="AQ34703" s="2"/>
      <c r="AR34703" s="2"/>
      <c r="AS34703" s="2"/>
      <c r="AT34703" s="2"/>
      <c r="AU34703" s="2"/>
    </row>
    <row r="34704" spans="1:47" x14ac:dyDescent="0.45">
      <c r="A34704" t="s">
        <v>56</v>
      </c>
      <c r="B34704" t="s">
        <v>11977</v>
      </c>
      <c r="C34704" s="1">
        <v>14987884000261</v>
      </c>
      <c r="D34704" s="1">
        <v>30</v>
      </c>
      <c r="E34704" t="s">
        <v>53</v>
      </c>
      <c r="F34704">
        <v>30</v>
      </c>
      <c r="G34704" t="s">
        <v>53</v>
      </c>
      <c r="H34704" t="s">
        <v>50</v>
      </c>
      <c r="I34704" t="s">
        <v>11975</v>
      </c>
      <c r="J34704" t="s">
        <v>11976</v>
      </c>
      <c r="K34704" t="s">
        <v>11975</v>
      </c>
      <c r="M34704" t="s">
        <v>1161</v>
      </c>
      <c r="N34704" t="s">
        <v>51</v>
      </c>
      <c r="R34704" t="s">
        <v>83320</v>
      </c>
      <c r="V34704">
        <v>4987884000257</v>
      </c>
      <c r="X34704">
        <v>24987884000268</v>
      </c>
    </row>
    <row r="34705" spans="1:47" x14ac:dyDescent="0.45">
      <c r="A34705" s="2" t="s">
        <v>56</v>
      </c>
      <c r="B34705" s="2" t="s">
        <v>11977</v>
      </c>
      <c r="C34705" s="3">
        <v>14987158325137</v>
      </c>
      <c r="D34705" s="3">
        <v>30</v>
      </c>
      <c r="E34705" s="2" t="s">
        <v>53</v>
      </c>
      <c r="F34705" s="2">
        <v>30</v>
      </c>
      <c r="G34705" s="2" t="s">
        <v>53</v>
      </c>
      <c r="H34705" s="2" t="s">
        <v>50</v>
      </c>
      <c r="I34705" s="2" t="s">
        <v>11975</v>
      </c>
      <c r="J34705" s="2" t="s">
        <v>11976</v>
      </c>
      <c r="K34705" s="2" t="s">
        <v>11975</v>
      </c>
      <c r="L34705" s="2"/>
      <c r="M34705" s="2" t="s">
        <v>1161</v>
      </c>
      <c r="N34705" s="2" t="s">
        <v>51</v>
      </c>
      <c r="O34705" s="2"/>
      <c r="P34705" s="2"/>
      <c r="Q34705" s="2"/>
      <c r="R34705" s="2" t="s">
        <v>83320</v>
      </c>
      <c r="S34705" s="2"/>
      <c r="T34705" s="2"/>
      <c r="U34705" s="3"/>
      <c r="V34705" s="2">
        <v>4987158560210</v>
      </c>
      <c r="W34705" s="3"/>
      <c r="X34705" s="2">
        <v>24987158325134</v>
      </c>
      <c r="Y34705" s="2"/>
      <c r="Z34705" s="2"/>
      <c r="AA34705" s="2"/>
      <c r="AB34705" s="2"/>
      <c r="AC34705" s="2"/>
      <c r="AD34705" s="2"/>
      <c r="AE34705" s="2"/>
      <c r="AF34705" s="2"/>
      <c r="AG34705" s="2"/>
      <c r="AH34705" s="2"/>
      <c r="AI34705" s="2"/>
      <c r="AJ34705" s="2"/>
      <c r="AK34705" s="2"/>
      <c r="AL34705" s="2"/>
      <c r="AM34705" s="2"/>
      <c r="AN34705" s="2"/>
      <c r="AO34705" s="2"/>
      <c r="AP34705" s="2"/>
      <c r="AQ34705" s="2"/>
      <c r="AR34705" s="2"/>
      <c r="AS34705" s="2"/>
      <c r="AT34705" s="2"/>
      <c r="AU34705" s="2"/>
    </row>
    <row r="34706" spans="1:47" x14ac:dyDescent="0.45">
      <c r="A34706" t="s">
        <v>16</v>
      </c>
      <c r="B34706" t="s">
        <v>477</v>
      </c>
      <c r="C34706" s="1">
        <v>14987731142366</v>
      </c>
      <c r="D34706" s="1">
        <v>1</v>
      </c>
      <c r="E34706" t="s">
        <v>22</v>
      </c>
      <c r="F34706">
        <v>1</v>
      </c>
      <c r="G34706" t="s">
        <v>22</v>
      </c>
      <c r="H34706" t="s">
        <v>14</v>
      </c>
      <c r="I34706" t="s">
        <v>474</v>
      </c>
      <c r="J34706" t="s">
        <v>475</v>
      </c>
      <c r="K34706" t="s">
        <v>474</v>
      </c>
      <c r="M34706" t="s">
        <v>476</v>
      </c>
      <c r="N34706" t="s">
        <v>15</v>
      </c>
      <c r="R34706" t="s">
        <v>83333</v>
      </c>
      <c r="V34706">
        <v>4987731900365</v>
      </c>
      <c r="X34706">
        <v>24987731142363</v>
      </c>
    </row>
    <row r="34707" spans="1:47" x14ac:dyDescent="0.45">
      <c r="A34707" s="2" t="s">
        <v>16</v>
      </c>
      <c r="B34707" s="2" t="s">
        <v>481</v>
      </c>
      <c r="C34707" s="3">
        <v>14987731142342</v>
      </c>
      <c r="D34707" s="3">
        <v>1</v>
      </c>
      <c r="E34707" s="2" t="s">
        <v>22</v>
      </c>
      <c r="F34707" s="2">
        <v>1</v>
      </c>
      <c r="G34707" s="2" t="s">
        <v>22</v>
      </c>
      <c r="H34707" s="2" t="s">
        <v>14</v>
      </c>
      <c r="I34707" s="2" t="s">
        <v>478</v>
      </c>
      <c r="J34707" s="2" t="s">
        <v>479</v>
      </c>
      <c r="K34707" s="2" t="s">
        <v>478</v>
      </c>
      <c r="L34707" s="2"/>
      <c r="M34707" s="2" t="s">
        <v>480</v>
      </c>
      <c r="N34707" s="2" t="s">
        <v>15</v>
      </c>
      <c r="O34707" s="2"/>
      <c r="P34707" s="2"/>
      <c r="Q34707" s="2"/>
      <c r="R34707" s="2" t="s">
        <v>83333</v>
      </c>
      <c r="S34707" s="2"/>
      <c r="T34707" s="2"/>
      <c r="U34707" s="3"/>
      <c r="V34707" s="2">
        <v>4987731900341</v>
      </c>
      <c r="W34707" s="3"/>
      <c r="X34707" s="2">
        <v>24987731142349</v>
      </c>
      <c r="Y34707" s="2"/>
      <c r="Z34707" s="2"/>
      <c r="AA34707" s="2"/>
      <c r="AB34707" s="2"/>
      <c r="AC34707" s="2"/>
      <c r="AD34707" s="2"/>
      <c r="AE34707" s="2"/>
      <c r="AF34707" s="2"/>
      <c r="AG34707" s="2"/>
      <c r="AH34707" s="2"/>
      <c r="AI34707" s="2"/>
      <c r="AJ34707" s="2"/>
      <c r="AK34707" s="2"/>
      <c r="AL34707" s="2"/>
      <c r="AM34707" s="2"/>
      <c r="AN34707" s="2"/>
      <c r="AO34707" s="2"/>
      <c r="AP34707" s="2"/>
      <c r="AQ34707" s="2"/>
      <c r="AR34707" s="2"/>
      <c r="AS34707" s="2"/>
      <c r="AT34707" s="2"/>
      <c r="AU34707" s="2"/>
    </row>
    <row r="34708" spans="1:47" x14ac:dyDescent="0.45">
      <c r="A34708" t="s">
        <v>16</v>
      </c>
      <c r="B34708" t="s">
        <v>485</v>
      </c>
      <c r="C34708" s="1">
        <v>14987731142373</v>
      </c>
      <c r="D34708" s="1">
        <v>1</v>
      </c>
      <c r="E34708" t="s">
        <v>22</v>
      </c>
      <c r="F34708">
        <v>1</v>
      </c>
      <c r="G34708" t="s">
        <v>22</v>
      </c>
      <c r="H34708" t="s">
        <v>14</v>
      </c>
      <c r="I34708" t="s">
        <v>482</v>
      </c>
      <c r="J34708" t="s">
        <v>483</v>
      </c>
      <c r="K34708" t="s">
        <v>482</v>
      </c>
      <c r="M34708" t="s">
        <v>484</v>
      </c>
      <c r="N34708" t="s">
        <v>15</v>
      </c>
      <c r="R34708" t="s">
        <v>83333</v>
      </c>
      <c r="V34708">
        <v>4987731900372</v>
      </c>
      <c r="X34708">
        <v>24987731142370</v>
      </c>
    </row>
    <row r="34709" spans="1:47" x14ac:dyDescent="0.45">
      <c r="A34709" s="2" t="s">
        <v>16</v>
      </c>
      <c r="B34709" s="2" t="s">
        <v>489</v>
      </c>
      <c r="C34709" s="3">
        <v>14987731142359</v>
      </c>
      <c r="D34709" s="3">
        <v>1</v>
      </c>
      <c r="E34709" s="2" t="s">
        <v>22</v>
      </c>
      <c r="F34709" s="2">
        <v>1</v>
      </c>
      <c r="G34709" s="2" t="s">
        <v>22</v>
      </c>
      <c r="H34709" s="2" t="s">
        <v>14</v>
      </c>
      <c r="I34709" s="2" t="s">
        <v>486</v>
      </c>
      <c r="J34709" s="2" t="s">
        <v>487</v>
      </c>
      <c r="K34709" s="2" t="s">
        <v>486</v>
      </c>
      <c r="L34709" s="2"/>
      <c r="M34709" s="2" t="s">
        <v>488</v>
      </c>
      <c r="N34709" s="2" t="s">
        <v>15</v>
      </c>
      <c r="O34709" s="2"/>
      <c r="P34709" s="2"/>
      <c r="Q34709" s="2"/>
      <c r="R34709" s="2" t="s">
        <v>83333</v>
      </c>
      <c r="S34709" s="2"/>
      <c r="T34709" s="2"/>
      <c r="U34709" s="3"/>
      <c r="V34709" s="2">
        <v>4987731900358</v>
      </c>
      <c r="W34709" s="3"/>
      <c r="X34709" s="2">
        <v>24987731142356</v>
      </c>
      <c r="Y34709" s="2"/>
      <c r="Z34709" s="2"/>
      <c r="AA34709" s="2"/>
      <c r="AB34709" s="2"/>
      <c r="AC34709" s="2"/>
      <c r="AD34709" s="2"/>
      <c r="AE34709" s="2"/>
      <c r="AF34709" s="2"/>
      <c r="AG34709" s="2"/>
      <c r="AH34709" s="2"/>
      <c r="AI34709" s="2"/>
      <c r="AJ34709" s="2"/>
      <c r="AK34709" s="2"/>
      <c r="AL34709" s="2"/>
      <c r="AM34709" s="2"/>
      <c r="AN34709" s="2"/>
      <c r="AO34709" s="2"/>
      <c r="AP34709" s="2"/>
      <c r="AQ34709" s="2"/>
      <c r="AR34709" s="2"/>
      <c r="AS34709" s="2"/>
      <c r="AT34709" s="2"/>
      <c r="AU34709" s="2"/>
    </row>
    <row r="34710" spans="1:47" x14ac:dyDescent="0.45">
      <c r="A34710" t="s">
        <v>16</v>
      </c>
      <c r="B34710" t="s">
        <v>492</v>
      </c>
      <c r="C34710" s="1">
        <v>14987731142328</v>
      </c>
      <c r="D34710" s="1">
        <v>1</v>
      </c>
      <c r="E34710" t="s">
        <v>22</v>
      </c>
      <c r="F34710">
        <v>1</v>
      </c>
      <c r="G34710" t="s">
        <v>22</v>
      </c>
      <c r="H34710" t="s">
        <v>14</v>
      </c>
      <c r="I34710" t="s">
        <v>490</v>
      </c>
      <c r="J34710" t="s">
        <v>491</v>
      </c>
      <c r="K34710" t="s">
        <v>490</v>
      </c>
      <c r="L34710">
        <v>20230331</v>
      </c>
      <c r="M34710" t="s">
        <v>476</v>
      </c>
      <c r="N34710" t="s">
        <v>15</v>
      </c>
      <c r="R34710" t="s">
        <v>83333</v>
      </c>
      <c r="V34710">
        <v>4987731900327</v>
      </c>
      <c r="X34710">
        <v>24987731142325</v>
      </c>
      <c r="Y34710">
        <v>20220300</v>
      </c>
    </row>
    <row r="34711" spans="1:47" x14ac:dyDescent="0.45">
      <c r="A34711" s="2" t="s">
        <v>16</v>
      </c>
      <c r="B34711" s="2" t="s">
        <v>495</v>
      </c>
      <c r="C34711" s="3">
        <v>14987731142335</v>
      </c>
      <c r="D34711" s="3">
        <v>1</v>
      </c>
      <c r="E34711" s="2" t="s">
        <v>22</v>
      </c>
      <c r="F34711" s="2">
        <v>1</v>
      </c>
      <c r="G34711" s="2" t="s">
        <v>22</v>
      </c>
      <c r="H34711" s="2" t="s">
        <v>14</v>
      </c>
      <c r="I34711" s="2" t="s">
        <v>493</v>
      </c>
      <c r="J34711" s="2" t="s">
        <v>494</v>
      </c>
      <c r="K34711" s="2" t="s">
        <v>493</v>
      </c>
      <c r="L34711" s="2">
        <v>20230331</v>
      </c>
      <c r="M34711" s="2" t="s">
        <v>484</v>
      </c>
      <c r="N34711" s="2" t="s">
        <v>15</v>
      </c>
      <c r="O34711" s="2"/>
      <c r="P34711" s="2"/>
      <c r="Q34711" s="2"/>
      <c r="R34711" s="2" t="s">
        <v>83333</v>
      </c>
      <c r="S34711" s="2"/>
      <c r="T34711" s="2"/>
      <c r="U34711" s="3"/>
      <c r="V34711" s="2">
        <v>4987731900334</v>
      </c>
      <c r="W34711" s="3"/>
      <c r="X34711" s="2">
        <v>24987731142332</v>
      </c>
      <c r="Y34711" s="2">
        <v>20220300</v>
      </c>
      <c r="Z34711" s="2"/>
      <c r="AA34711" s="2"/>
      <c r="AB34711" s="2"/>
      <c r="AC34711" s="2"/>
      <c r="AD34711" s="2"/>
      <c r="AE34711" s="2"/>
      <c r="AF34711" s="2"/>
      <c r="AG34711" s="2"/>
      <c r="AH34711" s="2"/>
      <c r="AI34711" s="2"/>
      <c r="AJ34711" s="2"/>
      <c r="AK34711" s="2"/>
      <c r="AL34711" s="2"/>
      <c r="AM34711" s="2"/>
      <c r="AN34711" s="2"/>
      <c r="AO34711" s="2"/>
      <c r="AP34711" s="2"/>
      <c r="AQ34711" s="2"/>
      <c r="AR34711" s="2"/>
      <c r="AS34711" s="2"/>
      <c r="AT34711" s="2"/>
      <c r="AU34711" s="2"/>
    </row>
    <row r="34712" spans="1:47" x14ac:dyDescent="0.45">
      <c r="A34712" t="s">
        <v>16</v>
      </c>
      <c r="B34712" t="s">
        <v>498</v>
      </c>
      <c r="C34712" s="1">
        <v>14987731142311</v>
      </c>
      <c r="D34712" s="1">
        <v>1</v>
      </c>
      <c r="E34712" t="s">
        <v>22</v>
      </c>
      <c r="F34712">
        <v>1</v>
      </c>
      <c r="G34712" t="s">
        <v>22</v>
      </c>
      <c r="H34712" t="s">
        <v>14</v>
      </c>
      <c r="I34712" t="s">
        <v>496</v>
      </c>
      <c r="J34712" t="s">
        <v>497</v>
      </c>
      <c r="K34712" t="s">
        <v>496</v>
      </c>
      <c r="L34712">
        <v>20230331</v>
      </c>
      <c r="M34712" t="s">
        <v>488</v>
      </c>
      <c r="N34712" t="s">
        <v>15</v>
      </c>
      <c r="R34712" t="s">
        <v>83333</v>
      </c>
      <c r="V34712">
        <v>4987731900310</v>
      </c>
      <c r="X34712">
        <v>24987731142318</v>
      </c>
      <c r="Y34712">
        <v>20220300</v>
      </c>
    </row>
    <row r="34713" spans="1:47" x14ac:dyDescent="0.45">
      <c r="A34713" s="2" t="s">
        <v>16</v>
      </c>
      <c r="B34713" s="2" t="s">
        <v>22267</v>
      </c>
      <c r="C34713" s="3">
        <v>14987341108134</v>
      </c>
      <c r="D34713" s="3">
        <v>1</v>
      </c>
      <c r="E34713" s="2" t="s">
        <v>22</v>
      </c>
      <c r="F34713" s="2">
        <v>1</v>
      </c>
      <c r="G34713" s="2" t="s">
        <v>22</v>
      </c>
      <c r="H34713" s="2" t="s">
        <v>14</v>
      </c>
      <c r="I34713" s="2" t="s">
        <v>22264</v>
      </c>
      <c r="J34713" s="2" t="s">
        <v>22265</v>
      </c>
      <c r="K34713" s="2" t="s">
        <v>22264</v>
      </c>
      <c r="L34713" s="2"/>
      <c r="M34713" s="2" t="s">
        <v>22266</v>
      </c>
      <c r="N34713" s="2" t="s">
        <v>15</v>
      </c>
      <c r="O34713" s="2"/>
      <c r="P34713" s="2"/>
      <c r="Q34713" s="2"/>
      <c r="R34713" s="2" t="s">
        <v>83320</v>
      </c>
      <c r="S34713" s="2"/>
      <c r="T34713" s="2"/>
      <c r="U34713" s="3"/>
      <c r="V34713" s="2">
        <v>4987341308131</v>
      </c>
      <c r="W34713" s="3"/>
      <c r="X34713" s="2">
        <v>24987341108131</v>
      </c>
      <c r="Y34713" s="2"/>
      <c r="Z34713" s="2"/>
      <c r="AA34713" s="2"/>
      <c r="AB34713" s="2"/>
      <c r="AC34713" s="2"/>
      <c r="AD34713" s="2"/>
      <c r="AE34713" s="2"/>
      <c r="AF34713" s="2"/>
      <c r="AG34713" s="2"/>
      <c r="AH34713" s="2"/>
      <c r="AI34713" s="2"/>
      <c r="AJ34713" s="2"/>
      <c r="AK34713" s="2"/>
      <c r="AL34713" s="2"/>
      <c r="AM34713" s="2"/>
      <c r="AN34713" s="2"/>
      <c r="AO34713" s="2"/>
      <c r="AP34713" s="2"/>
      <c r="AQ34713" s="2"/>
      <c r="AR34713" s="2"/>
      <c r="AS34713" s="2"/>
      <c r="AT34713" s="2"/>
      <c r="AU34713" s="2"/>
    </row>
    <row r="34714" spans="1:47" x14ac:dyDescent="0.45">
      <c r="A34714" t="s">
        <v>52</v>
      </c>
      <c r="B34714" t="s">
        <v>12731</v>
      </c>
      <c r="C34714" s="1">
        <v>14987013407107</v>
      </c>
      <c r="D34714" s="1">
        <v>100</v>
      </c>
      <c r="E34714" t="s">
        <v>53</v>
      </c>
      <c r="F34714">
        <v>10</v>
      </c>
      <c r="G34714" t="s">
        <v>53</v>
      </c>
      <c r="H34714" t="s">
        <v>50</v>
      </c>
      <c r="I34714" t="s">
        <v>12727</v>
      </c>
      <c r="J34714" t="s">
        <v>12728</v>
      </c>
      <c r="K34714" t="s">
        <v>12729</v>
      </c>
      <c r="M34714" t="s">
        <v>633</v>
      </c>
      <c r="N34714" t="s">
        <v>51</v>
      </c>
      <c r="R34714" t="s">
        <v>83320</v>
      </c>
      <c r="V34714">
        <v>4987013407193</v>
      </c>
      <c r="X34714">
        <v>24987013407104</v>
      </c>
    </row>
    <row r="34715" spans="1:47" x14ac:dyDescent="0.45">
      <c r="A34715" s="2" t="s">
        <v>52</v>
      </c>
      <c r="B34715" s="2" t="s">
        <v>12731</v>
      </c>
      <c r="C34715" s="3">
        <v>14987013407138</v>
      </c>
      <c r="D34715" s="3">
        <v>1000</v>
      </c>
      <c r="E34715" s="2" t="s">
        <v>53</v>
      </c>
      <c r="F34715" s="2">
        <v>10</v>
      </c>
      <c r="G34715" s="2" t="s">
        <v>53</v>
      </c>
      <c r="H34715" s="2" t="s">
        <v>50</v>
      </c>
      <c r="I34715" s="2" t="s">
        <v>12727</v>
      </c>
      <c r="J34715" s="2" t="s">
        <v>12728</v>
      </c>
      <c r="K34715" s="2" t="s">
        <v>12729</v>
      </c>
      <c r="L34715" s="2"/>
      <c r="M34715" s="2" t="s">
        <v>633</v>
      </c>
      <c r="N34715" s="2" t="s">
        <v>51</v>
      </c>
      <c r="O34715" s="2"/>
      <c r="P34715" s="2"/>
      <c r="Q34715" s="2"/>
      <c r="R34715" s="2" t="s">
        <v>83320</v>
      </c>
      <c r="S34715" s="2"/>
      <c r="T34715" s="2"/>
      <c r="U34715" s="3"/>
      <c r="V34715" s="2">
        <v>4987013407193</v>
      </c>
      <c r="W34715" s="3"/>
      <c r="X34715" s="2">
        <v>24987013407135</v>
      </c>
      <c r="Y34715" s="2"/>
      <c r="Z34715" s="2"/>
      <c r="AA34715" s="2"/>
      <c r="AB34715" s="2"/>
      <c r="AC34715" s="2"/>
      <c r="AD34715" s="2"/>
      <c r="AE34715" s="2"/>
      <c r="AF34715" s="2"/>
      <c r="AG34715" s="2"/>
      <c r="AH34715" s="2"/>
      <c r="AI34715" s="2"/>
      <c r="AJ34715" s="2"/>
      <c r="AK34715" s="2"/>
      <c r="AL34715" s="2"/>
      <c r="AM34715" s="2"/>
      <c r="AN34715" s="2"/>
      <c r="AO34715" s="2"/>
      <c r="AP34715" s="2"/>
      <c r="AQ34715" s="2"/>
      <c r="AR34715" s="2"/>
      <c r="AS34715" s="2"/>
      <c r="AT34715" s="2"/>
      <c r="AU34715" s="2"/>
    </row>
    <row r="34716" spans="1:47" x14ac:dyDescent="0.45">
      <c r="A34716" t="s">
        <v>52</v>
      </c>
      <c r="B34716" t="s">
        <v>12731</v>
      </c>
      <c r="C34716" s="1">
        <v>14987020003965</v>
      </c>
      <c r="D34716" s="1">
        <v>1000</v>
      </c>
      <c r="E34716" t="s">
        <v>53</v>
      </c>
      <c r="F34716">
        <v>10</v>
      </c>
      <c r="G34716" t="s">
        <v>53</v>
      </c>
      <c r="H34716" t="s">
        <v>50</v>
      </c>
      <c r="I34716" t="s">
        <v>12727</v>
      </c>
      <c r="J34716" t="s">
        <v>12728</v>
      </c>
      <c r="K34716" t="s">
        <v>12729</v>
      </c>
      <c r="M34716" t="s">
        <v>633</v>
      </c>
      <c r="N34716" t="s">
        <v>51</v>
      </c>
      <c r="R34716" t="s">
        <v>83320</v>
      </c>
      <c r="V34716">
        <v>4987020017897</v>
      </c>
      <c r="X34716">
        <v>24987020003962</v>
      </c>
    </row>
    <row r="34717" spans="1:47" x14ac:dyDescent="0.45">
      <c r="A34717" s="2" t="s">
        <v>56</v>
      </c>
      <c r="B34717" s="2" t="s">
        <v>12730</v>
      </c>
      <c r="C34717" s="3">
        <v>14987013407145</v>
      </c>
      <c r="D34717" s="3">
        <v>1000</v>
      </c>
      <c r="E34717" s="2" t="s">
        <v>53</v>
      </c>
      <c r="F34717" s="2">
        <v>1000</v>
      </c>
      <c r="G34717" s="2" t="s">
        <v>53</v>
      </c>
      <c r="H34717" s="2" t="s">
        <v>50</v>
      </c>
      <c r="I34717" s="2" t="s">
        <v>12727</v>
      </c>
      <c r="J34717" s="2" t="s">
        <v>12728</v>
      </c>
      <c r="K34717" s="2" t="s">
        <v>12729</v>
      </c>
      <c r="L34717" s="2"/>
      <c r="M34717" s="2" t="s">
        <v>633</v>
      </c>
      <c r="N34717" s="2" t="s">
        <v>51</v>
      </c>
      <c r="O34717" s="2"/>
      <c r="P34717" s="2"/>
      <c r="Q34717" s="2"/>
      <c r="R34717" s="2" t="s">
        <v>83320</v>
      </c>
      <c r="S34717" s="2"/>
      <c r="T34717" s="2"/>
      <c r="U34717" s="3"/>
      <c r="V34717" s="2">
        <v>4987013407186</v>
      </c>
      <c r="W34717" s="3"/>
      <c r="X34717" s="2">
        <v>24987013407142</v>
      </c>
      <c r="Y34717" s="2"/>
      <c r="Z34717" s="2"/>
      <c r="AA34717" s="2"/>
      <c r="AB34717" s="2"/>
      <c r="AC34717" s="2"/>
      <c r="AD34717" s="2"/>
      <c r="AE34717" s="2"/>
      <c r="AF34717" s="2"/>
      <c r="AG34717" s="2"/>
      <c r="AH34717" s="2"/>
      <c r="AI34717" s="2"/>
      <c r="AJ34717" s="2"/>
      <c r="AK34717" s="2"/>
      <c r="AL34717" s="2"/>
      <c r="AM34717" s="2"/>
      <c r="AN34717" s="2"/>
      <c r="AO34717" s="2"/>
      <c r="AP34717" s="2"/>
      <c r="AQ34717" s="2"/>
      <c r="AR34717" s="2"/>
      <c r="AS34717" s="2"/>
      <c r="AT34717" s="2"/>
      <c r="AU34717" s="2"/>
    </row>
    <row r="34718" spans="1:47" x14ac:dyDescent="0.45">
      <c r="A34718" t="s">
        <v>52</v>
      </c>
      <c r="B34718" t="s">
        <v>56910</v>
      </c>
      <c r="C34718" s="1">
        <v>14987271158520</v>
      </c>
      <c r="D34718" s="1">
        <v>6000</v>
      </c>
      <c r="E34718" t="s">
        <v>53</v>
      </c>
      <c r="F34718">
        <v>10</v>
      </c>
      <c r="G34718" t="s">
        <v>53</v>
      </c>
      <c r="H34718" t="s">
        <v>50</v>
      </c>
      <c r="I34718" t="s">
        <v>56909</v>
      </c>
      <c r="J34718" t="s">
        <v>12728</v>
      </c>
      <c r="K34718" t="s">
        <v>12729</v>
      </c>
      <c r="M34718" t="s">
        <v>633</v>
      </c>
      <c r="N34718" t="s">
        <v>51</v>
      </c>
      <c r="R34718" t="s">
        <v>83320</v>
      </c>
      <c r="V34718">
        <v>4987271158509</v>
      </c>
      <c r="X34718">
        <v>24987271158527</v>
      </c>
    </row>
    <row r="34719" spans="1:47" x14ac:dyDescent="0.45">
      <c r="A34719" s="2" t="s">
        <v>52</v>
      </c>
      <c r="B34719" s="2" t="s">
        <v>56910</v>
      </c>
      <c r="C34719" s="3">
        <v>14987271158551</v>
      </c>
      <c r="D34719" s="3">
        <v>100</v>
      </c>
      <c r="E34719" s="2" t="s">
        <v>53</v>
      </c>
      <c r="F34719" s="2">
        <v>10</v>
      </c>
      <c r="G34719" s="2" t="s">
        <v>53</v>
      </c>
      <c r="H34719" s="2" t="s">
        <v>50</v>
      </c>
      <c r="I34719" s="2" t="s">
        <v>56909</v>
      </c>
      <c r="J34719" s="2" t="s">
        <v>12728</v>
      </c>
      <c r="K34719" s="2" t="s">
        <v>12729</v>
      </c>
      <c r="L34719" s="2"/>
      <c r="M34719" s="2" t="s">
        <v>633</v>
      </c>
      <c r="N34719" s="2" t="s">
        <v>51</v>
      </c>
      <c r="O34719" s="2"/>
      <c r="P34719" s="2"/>
      <c r="Q34719" s="2"/>
      <c r="R34719" s="2" t="s">
        <v>83320</v>
      </c>
      <c r="S34719" s="2"/>
      <c r="T34719" s="2"/>
      <c r="U34719" s="3"/>
      <c r="V34719" s="2">
        <v>4987271158509</v>
      </c>
      <c r="W34719" s="3"/>
      <c r="X34719" s="2">
        <v>24987271158558</v>
      </c>
      <c r="Y34719" s="2"/>
      <c r="Z34719" s="2"/>
      <c r="AA34719" s="2"/>
      <c r="AB34719" s="2"/>
      <c r="AC34719" s="2"/>
      <c r="AD34719" s="2"/>
      <c r="AE34719" s="2"/>
      <c r="AF34719" s="2"/>
      <c r="AG34719" s="2"/>
      <c r="AH34719" s="2"/>
      <c r="AI34719" s="2"/>
      <c r="AJ34719" s="2"/>
      <c r="AK34719" s="2"/>
      <c r="AL34719" s="2"/>
      <c r="AM34719" s="2"/>
      <c r="AN34719" s="2"/>
      <c r="AO34719" s="2"/>
      <c r="AP34719" s="2"/>
      <c r="AQ34719" s="2"/>
      <c r="AR34719" s="2"/>
      <c r="AS34719" s="2"/>
      <c r="AT34719" s="2"/>
      <c r="AU34719" s="2"/>
    </row>
    <row r="34720" spans="1:47" x14ac:dyDescent="0.45">
      <c r="A34720" t="s">
        <v>52</v>
      </c>
      <c r="B34720" t="s">
        <v>56910</v>
      </c>
      <c r="C34720" s="1">
        <v>14987271158568</v>
      </c>
      <c r="D34720" s="1">
        <v>1000</v>
      </c>
      <c r="E34720" t="s">
        <v>53</v>
      </c>
      <c r="F34720">
        <v>10</v>
      </c>
      <c r="G34720" t="s">
        <v>53</v>
      </c>
      <c r="H34720" t="s">
        <v>50</v>
      </c>
      <c r="I34720" t="s">
        <v>56909</v>
      </c>
      <c r="J34720" t="s">
        <v>12728</v>
      </c>
      <c r="K34720" t="s">
        <v>12729</v>
      </c>
      <c r="M34720" t="s">
        <v>633</v>
      </c>
      <c r="N34720" t="s">
        <v>51</v>
      </c>
      <c r="R34720" t="s">
        <v>83320</v>
      </c>
      <c r="V34720">
        <v>4987271158509</v>
      </c>
      <c r="X34720">
        <v>24987271158565</v>
      </c>
    </row>
    <row r="34721" spans="1:47" x14ac:dyDescent="0.45">
      <c r="A34721" s="2" t="s">
        <v>52</v>
      </c>
      <c r="B34721" s="2" t="s">
        <v>56910</v>
      </c>
      <c r="C34721" s="3">
        <v>14987792101579</v>
      </c>
      <c r="D34721" s="3">
        <v>100</v>
      </c>
      <c r="E34721" s="2" t="s">
        <v>53</v>
      </c>
      <c r="F34721" s="2">
        <v>10</v>
      </c>
      <c r="G34721" s="2" t="s">
        <v>53</v>
      </c>
      <c r="H34721" s="2" t="s">
        <v>50</v>
      </c>
      <c r="I34721" s="2" t="s">
        <v>56909</v>
      </c>
      <c r="J34721" s="2" t="s">
        <v>12728</v>
      </c>
      <c r="K34721" s="2" t="s">
        <v>12729</v>
      </c>
      <c r="L34721" s="2"/>
      <c r="M34721" s="2" t="s">
        <v>633</v>
      </c>
      <c r="N34721" s="2" t="s">
        <v>51</v>
      </c>
      <c r="O34721" s="2"/>
      <c r="P34721" s="2"/>
      <c r="Q34721" s="2"/>
      <c r="R34721" s="2" t="s">
        <v>83320</v>
      </c>
      <c r="S34721" s="2"/>
      <c r="T34721" s="2"/>
      <c r="U34721" s="3"/>
      <c r="V34721" s="2">
        <v>4987271158509</v>
      </c>
      <c r="W34721" s="3"/>
      <c r="X34721" s="2"/>
      <c r="Y34721" s="2"/>
      <c r="Z34721" s="2"/>
      <c r="AA34721" s="2"/>
      <c r="AB34721" s="2"/>
      <c r="AC34721" s="2"/>
      <c r="AD34721" s="2"/>
      <c r="AE34721" s="2"/>
      <c r="AF34721" s="2"/>
      <c r="AG34721" s="2"/>
      <c r="AH34721" s="2"/>
      <c r="AI34721" s="2"/>
      <c r="AJ34721" s="2"/>
      <c r="AK34721" s="2"/>
      <c r="AL34721" s="2"/>
      <c r="AM34721" s="2"/>
      <c r="AN34721" s="2"/>
      <c r="AO34721" s="2"/>
      <c r="AP34721" s="2"/>
      <c r="AQ34721" s="2"/>
      <c r="AR34721" s="2"/>
      <c r="AS34721" s="2"/>
      <c r="AT34721" s="2"/>
      <c r="AU34721" s="2"/>
    </row>
    <row r="34722" spans="1:47" x14ac:dyDescent="0.45">
      <c r="A34722" t="s">
        <v>56</v>
      </c>
      <c r="B34722" t="s">
        <v>56911</v>
      </c>
      <c r="C34722" s="1">
        <v>14987271158537</v>
      </c>
      <c r="D34722" s="1">
        <v>6000</v>
      </c>
      <c r="E34722" t="s">
        <v>53</v>
      </c>
      <c r="F34722">
        <v>1200</v>
      </c>
      <c r="G34722" t="s">
        <v>53</v>
      </c>
      <c r="H34722" t="s">
        <v>50</v>
      </c>
      <c r="I34722" t="s">
        <v>56909</v>
      </c>
      <c r="J34722" t="s">
        <v>12728</v>
      </c>
      <c r="K34722" t="s">
        <v>12729</v>
      </c>
      <c r="M34722" t="s">
        <v>633</v>
      </c>
      <c r="N34722" t="s">
        <v>51</v>
      </c>
      <c r="R34722" t="s">
        <v>83320</v>
      </c>
      <c r="V34722">
        <v>4987271158516</v>
      </c>
      <c r="X34722">
        <v>24987271158534</v>
      </c>
    </row>
    <row r="34723" spans="1:47" x14ac:dyDescent="0.45">
      <c r="A34723" s="2" t="s">
        <v>52</v>
      </c>
      <c r="B34723" s="2" t="s">
        <v>56914</v>
      </c>
      <c r="C34723" s="3">
        <v>14987271158629</v>
      </c>
      <c r="D34723" s="3">
        <v>6000</v>
      </c>
      <c r="E34723" s="2" t="s">
        <v>53</v>
      </c>
      <c r="F34723" s="2">
        <v>10</v>
      </c>
      <c r="G34723" s="2" t="s">
        <v>53</v>
      </c>
      <c r="H34723" s="2" t="s">
        <v>50</v>
      </c>
      <c r="I34723" s="2" t="s">
        <v>56912</v>
      </c>
      <c r="J34723" s="2" t="s">
        <v>56913</v>
      </c>
      <c r="K34723" s="2" t="s">
        <v>56912</v>
      </c>
      <c r="L34723" s="2"/>
      <c r="M34723" s="2" t="s">
        <v>96</v>
      </c>
      <c r="N34723" s="2" t="s">
        <v>51</v>
      </c>
      <c r="O34723" s="2"/>
      <c r="P34723" s="2"/>
      <c r="Q34723" s="2"/>
      <c r="R34723" s="2" t="s">
        <v>83320</v>
      </c>
      <c r="S34723" s="2"/>
      <c r="T34723" s="2"/>
      <c r="U34723" s="3"/>
      <c r="V34723" s="2">
        <v>4987271158608</v>
      </c>
      <c r="W34723" s="3"/>
      <c r="X34723" s="2">
        <v>24987271158626</v>
      </c>
      <c r="Y34723" s="2"/>
      <c r="Z34723" s="2"/>
      <c r="AA34723" s="2"/>
      <c r="AB34723" s="2"/>
      <c r="AC34723" s="2"/>
      <c r="AD34723" s="2"/>
      <c r="AE34723" s="2"/>
      <c r="AF34723" s="2"/>
      <c r="AG34723" s="2"/>
      <c r="AH34723" s="2"/>
      <c r="AI34723" s="2"/>
      <c r="AJ34723" s="2"/>
      <c r="AK34723" s="2"/>
      <c r="AL34723" s="2"/>
      <c r="AM34723" s="2"/>
      <c r="AN34723" s="2"/>
      <c r="AO34723" s="2"/>
      <c r="AP34723" s="2"/>
      <c r="AQ34723" s="2"/>
      <c r="AR34723" s="2"/>
      <c r="AS34723" s="2"/>
      <c r="AT34723" s="2"/>
      <c r="AU34723" s="2"/>
    </row>
    <row r="34724" spans="1:47" x14ac:dyDescent="0.45">
      <c r="A34724" t="s">
        <v>52</v>
      </c>
      <c r="B34724" t="s">
        <v>56914</v>
      </c>
      <c r="C34724" s="1">
        <v>14987271158650</v>
      </c>
      <c r="D34724" s="1">
        <v>100</v>
      </c>
      <c r="E34724" t="s">
        <v>53</v>
      </c>
      <c r="F34724">
        <v>10</v>
      </c>
      <c r="G34724" t="s">
        <v>53</v>
      </c>
      <c r="H34724" t="s">
        <v>50</v>
      </c>
      <c r="I34724" t="s">
        <v>56912</v>
      </c>
      <c r="J34724" t="s">
        <v>56913</v>
      </c>
      <c r="K34724" t="s">
        <v>56912</v>
      </c>
      <c r="M34724" t="s">
        <v>96</v>
      </c>
      <c r="N34724" t="s">
        <v>51</v>
      </c>
      <c r="R34724" t="s">
        <v>83320</v>
      </c>
      <c r="V34724">
        <v>4987271158608</v>
      </c>
      <c r="X34724">
        <v>24987271158657</v>
      </c>
    </row>
    <row r="34725" spans="1:47" x14ac:dyDescent="0.45">
      <c r="A34725" s="2" t="s">
        <v>52</v>
      </c>
      <c r="B34725" s="2" t="s">
        <v>56914</v>
      </c>
      <c r="C34725" s="3">
        <v>14987271158667</v>
      </c>
      <c r="D34725" s="3">
        <v>1000</v>
      </c>
      <c r="E34725" s="2" t="s">
        <v>53</v>
      </c>
      <c r="F34725" s="2">
        <v>10</v>
      </c>
      <c r="G34725" s="2" t="s">
        <v>53</v>
      </c>
      <c r="H34725" s="2" t="s">
        <v>50</v>
      </c>
      <c r="I34725" s="2" t="s">
        <v>56912</v>
      </c>
      <c r="J34725" s="2" t="s">
        <v>56913</v>
      </c>
      <c r="K34725" s="2" t="s">
        <v>56912</v>
      </c>
      <c r="L34725" s="2"/>
      <c r="M34725" s="2" t="s">
        <v>96</v>
      </c>
      <c r="N34725" s="2" t="s">
        <v>51</v>
      </c>
      <c r="O34725" s="2"/>
      <c r="P34725" s="2"/>
      <c r="Q34725" s="2"/>
      <c r="R34725" s="2" t="s">
        <v>83320</v>
      </c>
      <c r="S34725" s="2"/>
      <c r="T34725" s="2"/>
      <c r="U34725" s="3"/>
      <c r="V34725" s="2">
        <v>4987271158608</v>
      </c>
      <c r="W34725" s="3"/>
      <c r="X34725" s="2">
        <v>24987271158664</v>
      </c>
      <c r="Y34725" s="2"/>
      <c r="Z34725" s="2"/>
      <c r="AA34725" s="2"/>
      <c r="AB34725" s="2"/>
      <c r="AC34725" s="2"/>
      <c r="AD34725" s="2"/>
      <c r="AE34725" s="2"/>
      <c r="AF34725" s="2"/>
      <c r="AG34725" s="2"/>
      <c r="AH34725" s="2"/>
      <c r="AI34725" s="2"/>
      <c r="AJ34725" s="2"/>
      <c r="AK34725" s="2"/>
      <c r="AL34725" s="2"/>
      <c r="AM34725" s="2"/>
      <c r="AN34725" s="2"/>
      <c r="AO34725" s="2"/>
      <c r="AP34725" s="2"/>
      <c r="AQ34725" s="2"/>
      <c r="AR34725" s="2"/>
      <c r="AS34725" s="2"/>
      <c r="AT34725" s="2"/>
      <c r="AU34725" s="2"/>
    </row>
    <row r="34726" spans="1:47" x14ac:dyDescent="0.45">
      <c r="A34726" t="s">
        <v>52</v>
      </c>
      <c r="B34726" t="s">
        <v>56914</v>
      </c>
      <c r="C34726" s="1">
        <v>14987792101586</v>
      </c>
      <c r="D34726" s="1">
        <v>100</v>
      </c>
      <c r="E34726" t="s">
        <v>53</v>
      </c>
      <c r="F34726">
        <v>10</v>
      </c>
      <c r="G34726" t="s">
        <v>53</v>
      </c>
      <c r="H34726" t="s">
        <v>50</v>
      </c>
      <c r="I34726" t="s">
        <v>56912</v>
      </c>
      <c r="J34726" t="s">
        <v>56913</v>
      </c>
      <c r="K34726" t="s">
        <v>56912</v>
      </c>
      <c r="M34726" t="s">
        <v>96</v>
      </c>
      <c r="N34726" t="s">
        <v>51</v>
      </c>
      <c r="R34726" t="s">
        <v>83320</v>
      </c>
      <c r="V34726">
        <v>4987271158608</v>
      </c>
    </row>
    <row r="34727" spans="1:47" x14ac:dyDescent="0.45">
      <c r="A34727" s="2" t="s">
        <v>52</v>
      </c>
      <c r="B34727" s="2" t="s">
        <v>12735</v>
      </c>
      <c r="C34727" s="3">
        <v>14987013407305</v>
      </c>
      <c r="D34727" s="3">
        <v>100</v>
      </c>
      <c r="E34727" s="2" t="s">
        <v>53</v>
      </c>
      <c r="F34727" s="2">
        <v>10</v>
      </c>
      <c r="G34727" s="2" t="s">
        <v>53</v>
      </c>
      <c r="H34727" s="2" t="s">
        <v>50</v>
      </c>
      <c r="I34727" s="2" t="s">
        <v>12732</v>
      </c>
      <c r="J34727" s="2" t="s">
        <v>12733</v>
      </c>
      <c r="K34727" s="2" t="s">
        <v>12734</v>
      </c>
      <c r="L34727" s="2"/>
      <c r="M34727" s="2" t="s">
        <v>649</v>
      </c>
      <c r="N34727" s="2" t="s">
        <v>51</v>
      </c>
      <c r="O34727" s="2"/>
      <c r="P34727" s="2"/>
      <c r="Q34727" s="2"/>
      <c r="R34727" s="2" t="s">
        <v>83320</v>
      </c>
      <c r="S34727" s="2"/>
      <c r="T34727" s="2"/>
      <c r="U34727" s="3"/>
      <c r="V34727" s="2">
        <v>4987013407391</v>
      </c>
      <c r="W34727" s="3"/>
      <c r="X34727" s="2">
        <v>24987013407302</v>
      </c>
      <c r="Y34727" s="2"/>
      <c r="Z34727" s="2"/>
      <c r="AA34727" s="2"/>
      <c r="AB34727" s="2"/>
      <c r="AC34727" s="2"/>
      <c r="AD34727" s="2"/>
      <c r="AE34727" s="2"/>
      <c r="AF34727" s="2"/>
      <c r="AG34727" s="2"/>
      <c r="AH34727" s="2"/>
      <c r="AI34727" s="2"/>
      <c r="AJ34727" s="2"/>
      <c r="AK34727" s="2"/>
      <c r="AL34727" s="2"/>
      <c r="AM34727" s="2"/>
      <c r="AN34727" s="2"/>
      <c r="AO34727" s="2"/>
      <c r="AP34727" s="2"/>
      <c r="AQ34727" s="2"/>
      <c r="AR34727" s="2"/>
      <c r="AS34727" s="2"/>
      <c r="AT34727" s="2"/>
      <c r="AU34727" s="2"/>
    </row>
    <row r="34728" spans="1:47" x14ac:dyDescent="0.45">
      <c r="A34728" t="s">
        <v>52</v>
      </c>
      <c r="B34728" t="s">
        <v>12735</v>
      </c>
      <c r="C34728" s="1">
        <v>14987013407336</v>
      </c>
      <c r="D34728" s="1">
        <v>1000</v>
      </c>
      <c r="E34728" t="s">
        <v>53</v>
      </c>
      <c r="F34728">
        <v>10</v>
      </c>
      <c r="G34728" t="s">
        <v>53</v>
      </c>
      <c r="H34728" t="s">
        <v>50</v>
      </c>
      <c r="I34728" t="s">
        <v>12732</v>
      </c>
      <c r="J34728" t="s">
        <v>12733</v>
      </c>
      <c r="K34728" t="s">
        <v>12734</v>
      </c>
      <c r="M34728" t="s">
        <v>649</v>
      </c>
      <c r="N34728" t="s">
        <v>51</v>
      </c>
      <c r="R34728" t="s">
        <v>83320</v>
      </c>
      <c r="V34728">
        <v>4987013407391</v>
      </c>
      <c r="X34728">
        <v>24987013407333</v>
      </c>
    </row>
    <row r="34729" spans="1:47" x14ac:dyDescent="0.45">
      <c r="A34729" s="2" t="s">
        <v>52</v>
      </c>
      <c r="B34729" s="2" t="s">
        <v>12735</v>
      </c>
      <c r="C34729" s="3">
        <v>14987376064719</v>
      </c>
      <c r="D34729" s="3">
        <v>100</v>
      </c>
      <c r="E34729" s="2" t="s">
        <v>53</v>
      </c>
      <c r="F34729" s="2">
        <v>10</v>
      </c>
      <c r="G34729" s="2" t="s">
        <v>53</v>
      </c>
      <c r="H34729" s="2" t="s">
        <v>50</v>
      </c>
      <c r="I34729" s="2" t="s">
        <v>12732</v>
      </c>
      <c r="J34729" s="2" t="s">
        <v>12733</v>
      </c>
      <c r="K34729" s="2" t="s">
        <v>12734</v>
      </c>
      <c r="L34729" s="2"/>
      <c r="M34729" s="2" t="s">
        <v>649</v>
      </c>
      <c r="N34729" s="2" t="s">
        <v>51</v>
      </c>
      <c r="O34729" s="2"/>
      <c r="P34729" s="2"/>
      <c r="Q34729" s="2"/>
      <c r="R34729" s="2" t="s">
        <v>83320</v>
      </c>
      <c r="S34729" s="2"/>
      <c r="T34729" s="2"/>
      <c r="U34729" s="3"/>
      <c r="V34729" s="2">
        <v>4987376064798</v>
      </c>
      <c r="W34729" s="3"/>
      <c r="X34729" s="2"/>
      <c r="Y34729" s="2"/>
      <c r="Z34729" s="2"/>
      <c r="AA34729" s="2"/>
      <c r="AB34729" s="2"/>
      <c r="AC34729" s="2"/>
      <c r="AD34729" s="2"/>
      <c r="AE34729" s="2"/>
      <c r="AF34729" s="2"/>
      <c r="AG34729" s="2"/>
      <c r="AH34729" s="2"/>
      <c r="AI34729" s="2"/>
      <c r="AJ34729" s="2"/>
      <c r="AK34729" s="2"/>
      <c r="AL34729" s="2"/>
      <c r="AM34729" s="2"/>
      <c r="AN34729" s="2"/>
      <c r="AO34729" s="2"/>
      <c r="AP34729" s="2"/>
      <c r="AQ34729" s="2"/>
      <c r="AR34729" s="2"/>
      <c r="AS34729" s="2"/>
      <c r="AT34729" s="2"/>
      <c r="AU34729" s="2"/>
    </row>
    <row r="34730" spans="1:47" x14ac:dyDescent="0.45">
      <c r="A34730" t="s">
        <v>52</v>
      </c>
      <c r="B34730" t="s">
        <v>12735</v>
      </c>
      <c r="C34730" s="1">
        <v>14987376064733</v>
      </c>
      <c r="D34730" s="1">
        <v>1000</v>
      </c>
      <c r="E34730" t="s">
        <v>53</v>
      </c>
      <c r="F34730">
        <v>10</v>
      </c>
      <c r="G34730" t="s">
        <v>53</v>
      </c>
      <c r="H34730" t="s">
        <v>50</v>
      </c>
      <c r="I34730" t="s">
        <v>12732</v>
      </c>
      <c r="J34730" t="s">
        <v>12733</v>
      </c>
      <c r="K34730" t="s">
        <v>12734</v>
      </c>
      <c r="M34730" t="s">
        <v>649</v>
      </c>
      <c r="N34730" t="s">
        <v>51</v>
      </c>
      <c r="R34730" t="s">
        <v>83320</v>
      </c>
      <c r="V34730">
        <v>4987376064798</v>
      </c>
    </row>
    <row r="34731" spans="1:47" x14ac:dyDescent="0.45">
      <c r="A34731" s="2" t="s">
        <v>52</v>
      </c>
      <c r="B34731" s="2" t="s">
        <v>56916</v>
      </c>
      <c r="C34731" s="3">
        <v>14987271158728</v>
      </c>
      <c r="D34731" s="3">
        <v>6000</v>
      </c>
      <c r="E34731" s="2" t="s">
        <v>53</v>
      </c>
      <c r="F34731" s="2">
        <v>10</v>
      </c>
      <c r="G34731" s="2" t="s">
        <v>53</v>
      </c>
      <c r="H34731" s="2" t="s">
        <v>50</v>
      </c>
      <c r="I34731" s="2" t="s">
        <v>56915</v>
      </c>
      <c r="J34731" s="2" t="s">
        <v>12733</v>
      </c>
      <c r="K34731" s="2" t="s">
        <v>12734</v>
      </c>
      <c r="L34731" s="2"/>
      <c r="M34731" s="2" t="s">
        <v>649</v>
      </c>
      <c r="N34731" s="2" t="s">
        <v>51</v>
      </c>
      <c r="O34731" s="2"/>
      <c r="P34731" s="2"/>
      <c r="Q34731" s="2"/>
      <c r="R34731" s="2" t="s">
        <v>83320</v>
      </c>
      <c r="S34731" s="2"/>
      <c r="T34731" s="2"/>
      <c r="U34731" s="3"/>
      <c r="V34731" s="2">
        <v>4987271158707</v>
      </c>
      <c r="W34731" s="3"/>
      <c r="X34731" s="2">
        <v>24987271158725</v>
      </c>
      <c r="Y34731" s="2"/>
      <c r="Z34731" s="2"/>
      <c r="AA34731" s="2"/>
      <c r="AB34731" s="2"/>
      <c r="AC34731" s="2"/>
      <c r="AD34731" s="2"/>
      <c r="AE34731" s="2"/>
      <c r="AF34731" s="2"/>
      <c r="AG34731" s="2"/>
      <c r="AH34731" s="2"/>
      <c r="AI34731" s="2"/>
      <c r="AJ34731" s="2"/>
      <c r="AK34731" s="2"/>
      <c r="AL34731" s="2"/>
      <c r="AM34731" s="2"/>
      <c r="AN34731" s="2"/>
      <c r="AO34731" s="2"/>
      <c r="AP34731" s="2"/>
      <c r="AQ34731" s="2"/>
      <c r="AR34731" s="2"/>
      <c r="AS34731" s="2"/>
      <c r="AT34731" s="2"/>
      <c r="AU34731" s="2"/>
    </row>
    <row r="34732" spans="1:47" x14ac:dyDescent="0.45">
      <c r="A34732" t="s">
        <v>52</v>
      </c>
      <c r="B34732" t="s">
        <v>56916</v>
      </c>
      <c r="C34732" s="1">
        <v>14987271158759</v>
      </c>
      <c r="D34732" s="1">
        <v>100</v>
      </c>
      <c r="E34732" t="s">
        <v>53</v>
      </c>
      <c r="F34732">
        <v>10</v>
      </c>
      <c r="G34732" t="s">
        <v>53</v>
      </c>
      <c r="H34732" t="s">
        <v>50</v>
      </c>
      <c r="I34732" t="s">
        <v>56915</v>
      </c>
      <c r="J34732" t="s">
        <v>12733</v>
      </c>
      <c r="K34732" t="s">
        <v>12734</v>
      </c>
      <c r="M34732" t="s">
        <v>649</v>
      </c>
      <c r="N34732" t="s">
        <v>51</v>
      </c>
      <c r="R34732" t="s">
        <v>83320</v>
      </c>
      <c r="V34732">
        <v>4987271158707</v>
      </c>
      <c r="X34732">
        <v>24987271158756</v>
      </c>
    </row>
    <row r="34733" spans="1:47" x14ac:dyDescent="0.45">
      <c r="A34733" s="2" t="s">
        <v>52</v>
      </c>
      <c r="B34733" s="2" t="s">
        <v>56916</v>
      </c>
      <c r="C34733" s="3">
        <v>14987271158766</v>
      </c>
      <c r="D34733" s="3">
        <v>1000</v>
      </c>
      <c r="E34733" s="2" t="s">
        <v>53</v>
      </c>
      <c r="F34733" s="2">
        <v>10</v>
      </c>
      <c r="G34733" s="2" t="s">
        <v>53</v>
      </c>
      <c r="H34733" s="2" t="s">
        <v>50</v>
      </c>
      <c r="I34733" s="2" t="s">
        <v>56915</v>
      </c>
      <c r="J34733" s="2" t="s">
        <v>12733</v>
      </c>
      <c r="K34733" s="2" t="s">
        <v>12734</v>
      </c>
      <c r="L34733" s="2"/>
      <c r="M34733" s="2" t="s">
        <v>649</v>
      </c>
      <c r="N34733" s="2" t="s">
        <v>51</v>
      </c>
      <c r="O34733" s="2"/>
      <c r="P34733" s="2"/>
      <c r="Q34733" s="2"/>
      <c r="R34733" s="2" t="s">
        <v>83320</v>
      </c>
      <c r="S34733" s="2"/>
      <c r="T34733" s="2"/>
      <c r="U34733" s="3"/>
      <c r="V34733" s="2">
        <v>4987271158707</v>
      </c>
      <c r="W34733" s="3"/>
      <c r="X34733" s="2">
        <v>24987271158763</v>
      </c>
      <c r="Y34733" s="2"/>
      <c r="Z34733" s="2"/>
      <c r="AA34733" s="2"/>
      <c r="AB34733" s="2"/>
      <c r="AC34733" s="2"/>
      <c r="AD34733" s="2"/>
      <c r="AE34733" s="2"/>
      <c r="AF34733" s="2"/>
      <c r="AG34733" s="2"/>
      <c r="AH34733" s="2"/>
      <c r="AI34733" s="2"/>
      <c r="AJ34733" s="2"/>
      <c r="AK34733" s="2"/>
      <c r="AL34733" s="2"/>
      <c r="AM34733" s="2"/>
      <c r="AN34733" s="2"/>
      <c r="AO34733" s="2"/>
      <c r="AP34733" s="2"/>
      <c r="AQ34733" s="2"/>
      <c r="AR34733" s="2"/>
      <c r="AS34733" s="2"/>
      <c r="AT34733" s="2"/>
      <c r="AU34733" s="2"/>
    </row>
    <row r="34734" spans="1:47" x14ac:dyDescent="0.45">
      <c r="A34734" t="s">
        <v>52</v>
      </c>
      <c r="B34734" t="s">
        <v>56916</v>
      </c>
      <c r="C34734" s="1">
        <v>14987376026908</v>
      </c>
      <c r="D34734" s="1">
        <v>100</v>
      </c>
      <c r="E34734" t="s">
        <v>53</v>
      </c>
      <c r="F34734">
        <v>10</v>
      </c>
      <c r="G34734" t="s">
        <v>53</v>
      </c>
      <c r="H34734" t="s">
        <v>50</v>
      </c>
      <c r="I34734" t="s">
        <v>56915</v>
      </c>
      <c r="J34734" t="s">
        <v>12733</v>
      </c>
      <c r="K34734" t="s">
        <v>12734</v>
      </c>
      <c r="M34734" t="s">
        <v>649</v>
      </c>
      <c r="N34734" t="s">
        <v>51</v>
      </c>
      <c r="R34734" t="s">
        <v>83320</v>
      </c>
      <c r="V34734">
        <v>4987376026956</v>
      </c>
      <c r="X34734">
        <v>24987376026905</v>
      </c>
    </row>
    <row r="34735" spans="1:47" x14ac:dyDescent="0.45">
      <c r="A34735" s="2" t="s">
        <v>52</v>
      </c>
      <c r="B34735" s="2" t="s">
        <v>56916</v>
      </c>
      <c r="C34735" s="3">
        <v>14987376026915</v>
      </c>
      <c r="D34735" s="3">
        <v>1000</v>
      </c>
      <c r="E34735" s="2" t="s">
        <v>53</v>
      </c>
      <c r="F34735" s="2">
        <v>10</v>
      </c>
      <c r="G34735" s="2" t="s">
        <v>53</v>
      </c>
      <c r="H34735" s="2" t="s">
        <v>50</v>
      </c>
      <c r="I34735" s="2" t="s">
        <v>56915</v>
      </c>
      <c r="J34735" s="2" t="s">
        <v>12733</v>
      </c>
      <c r="K34735" s="2" t="s">
        <v>12734</v>
      </c>
      <c r="L34735" s="2"/>
      <c r="M34735" s="2" t="s">
        <v>649</v>
      </c>
      <c r="N34735" s="2" t="s">
        <v>51</v>
      </c>
      <c r="O34735" s="2"/>
      <c r="P34735" s="2"/>
      <c r="Q34735" s="2"/>
      <c r="R34735" s="2" t="s">
        <v>83320</v>
      </c>
      <c r="S34735" s="2"/>
      <c r="T34735" s="2"/>
      <c r="U34735" s="3"/>
      <c r="V34735" s="2">
        <v>4987376026956</v>
      </c>
      <c r="W34735" s="3"/>
      <c r="X34735" s="2">
        <v>24987376026912</v>
      </c>
      <c r="Y34735" s="2"/>
      <c r="Z34735" s="2"/>
      <c r="AA34735" s="2"/>
      <c r="AB34735" s="2"/>
      <c r="AC34735" s="2"/>
      <c r="AD34735" s="2"/>
      <c r="AE34735" s="2"/>
      <c r="AF34735" s="2"/>
      <c r="AG34735" s="2"/>
      <c r="AH34735" s="2"/>
      <c r="AI34735" s="2"/>
      <c r="AJ34735" s="2"/>
      <c r="AK34735" s="2"/>
      <c r="AL34735" s="2"/>
      <c r="AM34735" s="2"/>
      <c r="AN34735" s="2"/>
      <c r="AO34735" s="2"/>
      <c r="AP34735" s="2"/>
      <c r="AQ34735" s="2"/>
      <c r="AR34735" s="2"/>
      <c r="AS34735" s="2"/>
      <c r="AT34735" s="2"/>
      <c r="AU34735" s="2"/>
    </row>
    <row r="34736" spans="1:47" x14ac:dyDescent="0.45">
      <c r="A34736" t="s">
        <v>16</v>
      </c>
      <c r="B34736" t="s">
        <v>12738</v>
      </c>
      <c r="C34736" s="1">
        <v>14987013002425</v>
      </c>
      <c r="D34736" s="1">
        <v>50</v>
      </c>
      <c r="E34736" t="s">
        <v>448</v>
      </c>
      <c r="F34736">
        <v>1</v>
      </c>
      <c r="G34736" t="s">
        <v>448</v>
      </c>
      <c r="H34736" t="s">
        <v>14</v>
      </c>
      <c r="I34736" t="s">
        <v>12736</v>
      </c>
      <c r="J34736" t="s">
        <v>12737</v>
      </c>
      <c r="K34736" t="s">
        <v>12736</v>
      </c>
      <c r="M34736" t="s">
        <v>2636</v>
      </c>
      <c r="N34736" t="s">
        <v>15</v>
      </c>
      <c r="R34736" t="s">
        <v>83320</v>
      </c>
      <c r="V34736">
        <v>4987013002497</v>
      </c>
      <c r="X34736">
        <v>24987013002422</v>
      </c>
    </row>
    <row r="34737" spans="1:47" x14ac:dyDescent="0.45">
      <c r="A34737" s="2" t="s">
        <v>16</v>
      </c>
      <c r="B34737" s="2" t="s">
        <v>61379</v>
      </c>
      <c r="C34737" s="3">
        <v>14987155725046</v>
      </c>
      <c r="D34737" s="3">
        <v>200</v>
      </c>
      <c r="E34737" s="2" t="s">
        <v>448</v>
      </c>
      <c r="F34737" s="2">
        <v>1</v>
      </c>
      <c r="G34737" s="2" t="s">
        <v>448</v>
      </c>
      <c r="H34737" s="2" t="s">
        <v>14</v>
      </c>
      <c r="I34737" s="2" t="s">
        <v>61378</v>
      </c>
      <c r="J34737" s="2" t="s">
        <v>30650</v>
      </c>
      <c r="K34737" s="2" t="s">
        <v>30651</v>
      </c>
      <c r="L34737" s="2">
        <v>20240331</v>
      </c>
      <c r="M34737" s="2" t="s">
        <v>5401</v>
      </c>
      <c r="N34737" s="2" t="s">
        <v>15</v>
      </c>
      <c r="O34737" s="2"/>
      <c r="P34737" s="2"/>
      <c r="Q34737" s="2"/>
      <c r="R34737" s="2" t="s">
        <v>83320</v>
      </c>
      <c r="S34737" s="2"/>
      <c r="T34737" s="2"/>
      <c r="U34737" s="3"/>
      <c r="V34737" s="2">
        <v>4987155725544</v>
      </c>
      <c r="W34737" s="3"/>
      <c r="X34737" s="2">
        <v>24987155725043</v>
      </c>
      <c r="Y34737" s="2">
        <v>20240331</v>
      </c>
      <c r="Z34737" s="2"/>
      <c r="AA34737" s="2"/>
      <c r="AB34737" s="2"/>
      <c r="AC34737" s="2"/>
      <c r="AD34737" s="2"/>
      <c r="AE34737" s="2"/>
      <c r="AF34737" s="2"/>
      <c r="AG34737" s="2"/>
      <c r="AH34737" s="2"/>
      <c r="AI34737" s="2"/>
      <c r="AJ34737" s="2"/>
      <c r="AK34737" s="2"/>
      <c r="AL34737" s="2"/>
      <c r="AM34737" s="2"/>
      <c r="AN34737" s="2"/>
      <c r="AO34737" s="2"/>
      <c r="AP34737" s="2"/>
      <c r="AQ34737" s="2"/>
      <c r="AR34737" s="2"/>
      <c r="AS34737" s="2"/>
      <c r="AT34737" s="2"/>
      <c r="AU34737" s="2"/>
    </row>
    <row r="34738" spans="1:47" x14ac:dyDescent="0.45">
      <c r="A34738" t="s">
        <v>16</v>
      </c>
      <c r="B34738" t="s">
        <v>30652</v>
      </c>
      <c r="C34738" s="1">
        <v>14987060308327</v>
      </c>
      <c r="D34738" s="1">
        <v>50</v>
      </c>
      <c r="E34738" t="s">
        <v>448</v>
      </c>
      <c r="F34738">
        <v>1</v>
      </c>
      <c r="G34738" t="s">
        <v>448</v>
      </c>
      <c r="H34738" t="s">
        <v>14</v>
      </c>
      <c r="I34738" t="s">
        <v>30649</v>
      </c>
      <c r="J34738" t="s">
        <v>30650</v>
      </c>
      <c r="K34738" t="s">
        <v>30651</v>
      </c>
      <c r="L34738">
        <v>20240331</v>
      </c>
      <c r="M34738" t="s">
        <v>5401</v>
      </c>
      <c r="N34738" t="s">
        <v>15</v>
      </c>
      <c r="R34738" t="s">
        <v>83320</v>
      </c>
      <c r="V34738">
        <v>4987060508324</v>
      </c>
      <c r="X34738">
        <v>24987060308324</v>
      </c>
    </row>
    <row r="34739" spans="1:47" x14ac:dyDescent="0.45">
      <c r="A34739" s="2" t="s">
        <v>16</v>
      </c>
      <c r="B34739" s="2" t="s">
        <v>30652</v>
      </c>
      <c r="C34739" s="3">
        <v>14987060308334</v>
      </c>
      <c r="D34739" s="3">
        <v>200</v>
      </c>
      <c r="E34739" s="2" t="s">
        <v>448</v>
      </c>
      <c r="F34739" s="2">
        <v>1</v>
      </c>
      <c r="G34739" s="2" t="s">
        <v>448</v>
      </c>
      <c r="H34739" s="2" t="s">
        <v>14</v>
      </c>
      <c r="I34739" s="2" t="s">
        <v>30649</v>
      </c>
      <c r="J34739" s="2" t="s">
        <v>30650</v>
      </c>
      <c r="K34739" s="2" t="s">
        <v>30651</v>
      </c>
      <c r="L34739" s="2">
        <v>20240331</v>
      </c>
      <c r="M34739" s="2" t="s">
        <v>5401</v>
      </c>
      <c r="N34739" s="2" t="s">
        <v>15</v>
      </c>
      <c r="O34739" s="2"/>
      <c r="P34739" s="2"/>
      <c r="Q34739" s="2"/>
      <c r="R34739" s="2" t="s">
        <v>83320</v>
      </c>
      <c r="S34739" s="2"/>
      <c r="T34739" s="2"/>
      <c r="U34739" s="3"/>
      <c r="V34739" s="2">
        <v>4987060508324</v>
      </c>
      <c r="W34739" s="3"/>
      <c r="X34739" s="2">
        <v>24987060308331</v>
      </c>
      <c r="Y34739" s="2"/>
      <c r="Z34739" s="2"/>
      <c r="AA34739" s="2"/>
      <c r="AB34739" s="2"/>
      <c r="AC34739" s="2"/>
      <c r="AD34739" s="2"/>
      <c r="AE34739" s="2"/>
      <c r="AF34739" s="2"/>
      <c r="AG34739" s="2"/>
      <c r="AH34739" s="2"/>
      <c r="AI34739" s="2"/>
      <c r="AJ34739" s="2"/>
      <c r="AK34739" s="2"/>
      <c r="AL34739" s="2"/>
      <c r="AM34739" s="2"/>
      <c r="AN34739" s="2"/>
      <c r="AO34739" s="2"/>
      <c r="AP34739" s="2"/>
      <c r="AQ34739" s="2"/>
      <c r="AR34739" s="2"/>
      <c r="AS34739" s="2"/>
      <c r="AT34739" s="2"/>
      <c r="AU34739" s="2"/>
    </row>
    <row r="34740" spans="1:47" x14ac:dyDescent="0.45">
      <c r="A34740" t="s">
        <v>56</v>
      </c>
      <c r="B34740" t="s">
        <v>32501</v>
      </c>
      <c r="C34740" s="1">
        <v>14987211112940</v>
      </c>
      <c r="D34740" s="1">
        <v>100</v>
      </c>
      <c r="E34740" t="s">
        <v>87</v>
      </c>
      <c r="F34740">
        <v>100</v>
      </c>
      <c r="G34740" t="s">
        <v>87</v>
      </c>
      <c r="H34740" t="s">
        <v>50</v>
      </c>
      <c r="I34740" t="s">
        <v>32498</v>
      </c>
      <c r="J34740" t="s">
        <v>32499</v>
      </c>
      <c r="K34740" t="s">
        <v>32500</v>
      </c>
      <c r="M34740" t="s">
        <v>570</v>
      </c>
      <c r="N34740" t="s">
        <v>36</v>
      </c>
      <c r="R34740" t="s">
        <v>83320</v>
      </c>
      <c r="V34740">
        <v>4987211212940</v>
      </c>
      <c r="X34740">
        <v>24987211112947</v>
      </c>
    </row>
    <row r="34741" spans="1:47" x14ac:dyDescent="0.45">
      <c r="A34741" s="2" t="s">
        <v>16</v>
      </c>
      <c r="B34741" s="2" t="s">
        <v>65711</v>
      </c>
      <c r="C34741" s="3">
        <v>14987376203002</v>
      </c>
      <c r="D34741" s="3">
        <v>50</v>
      </c>
      <c r="E34741" s="2" t="s">
        <v>448</v>
      </c>
      <c r="F34741" s="2">
        <v>1</v>
      </c>
      <c r="G34741" s="2" t="s">
        <v>448</v>
      </c>
      <c r="H34741" s="2" t="s">
        <v>14</v>
      </c>
      <c r="I34741" s="2" t="s">
        <v>65710</v>
      </c>
      <c r="J34741" s="2" t="s">
        <v>65613</v>
      </c>
      <c r="K34741" s="2" t="s">
        <v>65614</v>
      </c>
      <c r="L34741" s="2"/>
      <c r="M34741" s="2" t="s">
        <v>2636</v>
      </c>
      <c r="N34741" s="2" t="s">
        <v>15</v>
      </c>
      <c r="O34741" s="2"/>
      <c r="P34741" s="2"/>
      <c r="Q34741" s="2"/>
      <c r="R34741" s="2" t="s">
        <v>83320</v>
      </c>
      <c r="S34741" s="2"/>
      <c r="T34741" s="2"/>
      <c r="U34741" s="3"/>
      <c r="V34741" s="2">
        <v>4987376203098</v>
      </c>
      <c r="W34741" s="3"/>
      <c r="X34741" s="2">
        <v>24987376203009</v>
      </c>
      <c r="Y34741" s="2"/>
      <c r="Z34741" s="2"/>
      <c r="AA34741" s="2"/>
      <c r="AB34741" s="2"/>
      <c r="AC34741" s="2"/>
      <c r="AD34741" s="2"/>
      <c r="AE34741" s="2"/>
      <c r="AF34741" s="2"/>
      <c r="AG34741" s="2"/>
      <c r="AH34741" s="2"/>
      <c r="AI34741" s="2"/>
      <c r="AJ34741" s="2"/>
      <c r="AK34741" s="2"/>
      <c r="AL34741" s="2"/>
      <c r="AM34741" s="2"/>
      <c r="AN34741" s="2"/>
      <c r="AO34741" s="2"/>
      <c r="AP34741" s="2"/>
      <c r="AQ34741" s="2"/>
      <c r="AR34741" s="2"/>
      <c r="AS34741" s="2"/>
      <c r="AT34741" s="2"/>
      <c r="AU34741" s="2"/>
    </row>
    <row r="34742" spans="1:47" x14ac:dyDescent="0.45">
      <c r="A34742" t="s">
        <v>16</v>
      </c>
      <c r="B34742" t="s">
        <v>65711</v>
      </c>
      <c r="C34742" s="1">
        <v>14987376203019</v>
      </c>
      <c r="D34742" s="1">
        <v>200</v>
      </c>
      <c r="E34742" t="s">
        <v>448</v>
      </c>
      <c r="F34742">
        <v>1</v>
      </c>
      <c r="G34742" t="s">
        <v>448</v>
      </c>
      <c r="H34742" t="s">
        <v>14</v>
      </c>
      <c r="I34742" t="s">
        <v>65710</v>
      </c>
      <c r="J34742" t="s">
        <v>65613</v>
      </c>
      <c r="K34742" t="s">
        <v>65614</v>
      </c>
      <c r="M34742" t="s">
        <v>2636</v>
      </c>
      <c r="N34742" t="s">
        <v>15</v>
      </c>
      <c r="R34742" t="s">
        <v>83320</v>
      </c>
      <c r="V34742">
        <v>4987376203098</v>
      </c>
      <c r="X34742">
        <v>24987376203016</v>
      </c>
    </row>
    <row r="34743" spans="1:47" x14ac:dyDescent="0.45">
      <c r="A34743" s="2" t="s">
        <v>52</v>
      </c>
      <c r="B34743" s="2" t="s">
        <v>24668</v>
      </c>
      <c r="C34743" s="3">
        <v>14987114139709</v>
      </c>
      <c r="D34743" s="3">
        <v>100</v>
      </c>
      <c r="E34743" s="2" t="s">
        <v>67</v>
      </c>
      <c r="F34743" s="2">
        <v>10</v>
      </c>
      <c r="G34743" s="2" t="s">
        <v>67</v>
      </c>
      <c r="H34743" s="2" t="s">
        <v>50</v>
      </c>
      <c r="I34743" s="2" t="s">
        <v>24667</v>
      </c>
      <c r="J34743" s="2" t="s">
        <v>18005</v>
      </c>
      <c r="K34743" s="2" t="s">
        <v>18006</v>
      </c>
      <c r="L34743" s="2"/>
      <c r="M34743" s="2" t="s">
        <v>200</v>
      </c>
      <c r="N34743" s="2" t="s">
        <v>67</v>
      </c>
      <c r="O34743" s="2"/>
      <c r="P34743" s="2"/>
      <c r="Q34743" s="2"/>
      <c r="R34743" s="2" t="s">
        <v>83320</v>
      </c>
      <c r="S34743" s="2"/>
      <c r="T34743" s="2"/>
      <c r="U34743" s="3"/>
      <c r="V34743" s="2">
        <v>4987114139795</v>
      </c>
      <c r="W34743" s="3"/>
      <c r="X34743" s="2">
        <v>24987114139706</v>
      </c>
      <c r="Y34743" s="2">
        <v>20180601</v>
      </c>
      <c r="Z34743" s="2">
        <v>202011</v>
      </c>
      <c r="AA34743" s="2"/>
      <c r="AB34743" s="2"/>
      <c r="AC34743" s="2"/>
      <c r="AD34743" s="2"/>
      <c r="AE34743" s="2"/>
      <c r="AF34743" s="2"/>
      <c r="AG34743" s="2"/>
      <c r="AH34743" s="2"/>
      <c r="AI34743" s="2"/>
      <c r="AJ34743" s="2"/>
      <c r="AK34743" s="2"/>
      <c r="AL34743" s="2"/>
      <c r="AM34743" s="2"/>
      <c r="AN34743" s="2"/>
      <c r="AO34743" s="2"/>
      <c r="AP34743" s="2"/>
      <c r="AQ34743" s="2"/>
      <c r="AR34743" s="2"/>
      <c r="AS34743" s="2"/>
      <c r="AT34743" s="2"/>
      <c r="AU34743" s="2"/>
    </row>
    <row r="34744" spans="1:47" x14ac:dyDescent="0.45">
      <c r="A34744" t="s">
        <v>52</v>
      </c>
      <c r="B34744" t="s">
        <v>24668</v>
      </c>
      <c r="C34744" s="1">
        <v>14987792293908</v>
      </c>
      <c r="D34744" s="1">
        <v>1000</v>
      </c>
      <c r="E34744" t="s">
        <v>67</v>
      </c>
      <c r="F34744">
        <v>10</v>
      </c>
      <c r="G34744" t="s">
        <v>67</v>
      </c>
      <c r="H34744" t="s">
        <v>50</v>
      </c>
      <c r="I34744" t="s">
        <v>24667</v>
      </c>
      <c r="J34744" t="s">
        <v>18005</v>
      </c>
      <c r="K34744" t="s">
        <v>18006</v>
      </c>
      <c r="M34744" t="s">
        <v>200</v>
      </c>
      <c r="N34744" t="s">
        <v>67</v>
      </c>
      <c r="R34744" t="s">
        <v>83320</v>
      </c>
      <c r="V34744">
        <v>4987792026684</v>
      </c>
    </row>
    <row r="34745" spans="1:47" x14ac:dyDescent="0.45">
      <c r="A34745" s="2" t="s">
        <v>52</v>
      </c>
      <c r="B34745" s="2" t="s">
        <v>24668</v>
      </c>
      <c r="C34745" s="3">
        <v>14987792293915</v>
      </c>
      <c r="D34745" s="3">
        <v>100</v>
      </c>
      <c r="E34745" s="2" t="s">
        <v>67</v>
      </c>
      <c r="F34745" s="2">
        <v>10</v>
      </c>
      <c r="G34745" s="2" t="s">
        <v>67</v>
      </c>
      <c r="H34745" s="2" t="s">
        <v>50</v>
      </c>
      <c r="I34745" s="2" t="s">
        <v>24667</v>
      </c>
      <c r="J34745" s="2" t="s">
        <v>18005</v>
      </c>
      <c r="K34745" s="2" t="s">
        <v>18006</v>
      </c>
      <c r="L34745" s="2"/>
      <c r="M34745" s="2" t="s">
        <v>200</v>
      </c>
      <c r="N34745" s="2" t="s">
        <v>67</v>
      </c>
      <c r="O34745" s="2"/>
      <c r="P34745" s="2"/>
      <c r="Q34745" s="2"/>
      <c r="R34745" s="2" t="s">
        <v>83320</v>
      </c>
      <c r="S34745" s="2"/>
      <c r="T34745" s="2"/>
      <c r="U34745" s="3"/>
      <c r="V34745" s="2">
        <v>4987792026684</v>
      </c>
      <c r="W34745" s="3"/>
      <c r="X34745" s="2"/>
      <c r="Y34745" s="2"/>
      <c r="Z34745" s="2"/>
      <c r="AA34745" s="2"/>
      <c r="AB34745" s="2"/>
      <c r="AC34745" s="2"/>
      <c r="AD34745" s="2"/>
      <c r="AE34745" s="2"/>
      <c r="AF34745" s="2"/>
      <c r="AG34745" s="2"/>
      <c r="AH34745" s="2"/>
      <c r="AI34745" s="2"/>
      <c r="AJ34745" s="2"/>
      <c r="AK34745" s="2"/>
      <c r="AL34745" s="2"/>
      <c r="AM34745" s="2"/>
      <c r="AN34745" s="2"/>
      <c r="AO34745" s="2"/>
      <c r="AP34745" s="2"/>
      <c r="AQ34745" s="2"/>
      <c r="AR34745" s="2"/>
      <c r="AS34745" s="2"/>
      <c r="AT34745" s="2"/>
      <c r="AU34745" s="2"/>
    </row>
    <row r="34746" spans="1:47" x14ac:dyDescent="0.45">
      <c r="A34746" t="s">
        <v>52</v>
      </c>
      <c r="B34746" t="s">
        <v>49730</v>
      </c>
      <c r="C34746" s="1">
        <v>14987081185631</v>
      </c>
      <c r="D34746" s="1">
        <v>100</v>
      </c>
      <c r="E34746" t="s">
        <v>67</v>
      </c>
      <c r="F34746">
        <v>10</v>
      </c>
      <c r="G34746" t="s">
        <v>67</v>
      </c>
      <c r="H34746" t="s">
        <v>50</v>
      </c>
      <c r="I34746" t="s">
        <v>49729</v>
      </c>
      <c r="J34746" t="s">
        <v>18005</v>
      </c>
      <c r="K34746" t="s">
        <v>18006</v>
      </c>
      <c r="M34746" t="s">
        <v>200</v>
      </c>
      <c r="N34746" t="s">
        <v>67</v>
      </c>
      <c r="R34746" t="s">
        <v>83320</v>
      </c>
      <c r="V34746">
        <v>4987081786855</v>
      </c>
      <c r="X34746">
        <v>24987081185638</v>
      </c>
    </row>
    <row r="34747" spans="1:47" x14ac:dyDescent="0.45">
      <c r="A34747" s="2" t="s">
        <v>52</v>
      </c>
      <c r="B34747" s="2" t="s">
        <v>49730</v>
      </c>
      <c r="C34747" s="3">
        <v>14987081185648</v>
      </c>
      <c r="D34747" s="3">
        <v>500</v>
      </c>
      <c r="E34747" s="2" t="s">
        <v>67</v>
      </c>
      <c r="F34747" s="2">
        <v>10</v>
      </c>
      <c r="G34747" s="2" t="s">
        <v>67</v>
      </c>
      <c r="H34747" s="2" t="s">
        <v>50</v>
      </c>
      <c r="I34747" s="2" t="s">
        <v>49729</v>
      </c>
      <c r="J34747" s="2" t="s">
        <v>18005</v>
      </c>
      <c r="K34747" s="2" t="s">
        <v>18006</v>
      </c>
      <c r="L34747" s="2"/>
      <c r="M34747" s="2" t="s">
        <v>200</v>
      </c>
      <c r="N34747" s="2" t="s">
        <v>67</v>
      </c>
      <c r="O34747" s="2"/>
      <c r="P34747" s="2"/>
      <c r="Q34747" s="2"/>
      <c r="R34747" s="2" t="s">
        <v>83320</v>
      </c>
      <c r="S34747" s="2"/>
      <c r="T34747" s="2"/>
      <c r="U34747" s="3"/>
      <c r="V34747" s="2">
        <v>4987081786855</v>
      </c>
      <c r="W34747" s="3"/>
      <c r="X34747" s="2">
        <v>24987081185645</v>
      </c>
      <c r="Y34747" s="2"/>
      <c r="Z34747" s="2"/>
      <c r="AA34747" s="2"/>
      <c r="AB34747" s="2"/>
      <c r="AC34747" s="2"/>
      <c r="AD34747" s="2"/>
      <c r="AE34747" s="2"/>
      <c r="AF34747" s="2"/>
      <c r="AG34747" s="2"/>
      <c r="AH34747" s="2"/>
      <c r="AI34747" s="2"/>
      <c r="AJ34747" s="2"/>
      <c r="AK34747" s="2"/>
      <c r="AL34747" s="2"/>
      <c r="AM34747" s="2"/>
      <c r="AN34747" s="2"/>
      <c r="AO34747" s="2"/>
      <c r="AP34747" s="2"/>
      <c r="AQ34747" s="2"/>
      <c r="AR34747" s="2"/>
      <c r="AS34747" s="2"/>
      <c r="AT34747" s="2"/>
      <c r="AU34747" s="2"/>
    </row>
    <row r="34748" spans="1:47" x14ac:dyDescent="0.45">
      <c r="A34748" t="s">
        <v>56</v>
      </c>
      <c r="B34748" t="s">
        <v>49731</v>
      </c>
      <c r="C34748" s="1">
        <v>14987081185662</v>
      </c>
      <c r="D34748" s="1">
        <v>1000</v>
      </c>
      <c r="E34748" t="s">
        <v>67</v>
      </c>
      <c r="F34748">
        <v>1000</v>
      </c>
      <c r="G34748" t="s">
        <v>67</v>
      </c>
      <c r="H34748" t="s">
        <v>50</v>
      </c>
      <c r="I34748" t="s">
        <v>49729</v>
      </c>
      <c r="J34748" t="s">
        <v>18005</v>
      </c>
      <c r="K34748" t="s">
        <v>18006</v>
      </c>
      <c r="M34748" t="s">
        <v>200</v>
      </c>
      <c r="N34748" t="s">
        <v>67</v>
      </c>
      <c r="R34748" t="s">
        <v>83320</v>
      </c>
      <c r="V34748">
        <v>4987081786862</v>
      </c>
      <c r="X34748">
        <v>24987081185669</v>
      </c>
    </row>
    <row r="34749" spans="1:47" x14ac:dyDescent="0.45">
      <c r="A34749" s="2" t="s">
        <v>52</v>
      </c>
      <c r="B34749" s="2" t="s">
        <v>79477</v>
      </c>
      <c r="C34749" s="3">
        <v>14987376792742</v>
      </c>
      <c r="D34749" s="3">
        <v>100</v>
      </c>
      <c r="E34749" s="2" t="s">
        <v>67</v>
      </c>
      <c r="F34749" s="2">
        <v>10</v>
      </c>
      <c r="G34749" s="2" t="s">
        <v>67</v>
      </c>
      <c r="H34749" s="2" t="s">
        <v>50</v>
      </c>
      <c r="I34749" s="2" t="s">
        <v>79476</v>
      </c>
      <c r="J34749" s="2" t="s">
        <v>18005</v>
      </c>
      <c r="K34749" s="2" t="s">
        <v>18006</v>
      </c>
      <c r="L34749" s="2"/>
      <c r="M34749" s="2" t="s">
        <v>200</v>
      </c>
      <c r="N34749" s="2" t="s">
        <v>67</v>
      </c>
      <c r="O34749" s="2"/>
      <c r="P34749" s="2"/>
      <c r="Q34749" s="2"/>
      <c r="R34749" s="2" t="s">
        <v>83320</v>
      </c>
      <c r="S34749" s="2"/>
      <c r="T34749" s="2"/>
      <c r="U34749" s="3"/>
      <c r="V34749" s="2">
        <v>4987376792783</v>
      </c>
      <c r="W34749" s="3"/>
      <c r="X34749" s="2">
        <v>24987376792749</v>
      </c>
      <c r="Y34749" s="2"/>
      <c r="Z34749" s="2"/>
      <c r="AA34749" s="2"/>
      <c r="AB34749" s="2"/>
      <c r="AC34749" s="2"/>
      <c r="AD34749" s="2"/>
      <c r="AE34749" s="2"/>
      <c r="AF34749" s="2"/>
      <c r="AG34749" s="2"/>
      <c r="AH34749" s="2"/>
      <c r="AI34749" s="2"/>
      <c r="AJ34749" s="2"/>
      <c r="AK34749" s="2"/>
      <c r="AL34749" s="2"/>
      <c r="AM34749" s="2"/>
      <c r="AN34749" s="2"/>
      <c r="AO34749" s="2"/>
      <c r="AP34749" s="2"/>
      <c r="AQ34749" s="2"/>
      <c r="AR34749" s="2"/>
      <c r="AS34749" s="2"/>
      <c r="AT34749" s="2"/>
      <c r="AU34749" s="2"/>
    </row>
    <row r="34750" spans="1:47" x14ac:dyDescent="0.45">
      <c r="A34750" t="s">
        <v>52</v>
      </c>
      <c r="B34750" t="s">
        <v>79477</v>
      </c>
      <c r="C34750" s="1">
        <v>14987123872956</v>
      </c>
      <c r="D34750" s="1">
        <v>100</v>
      </c>
      <c r="E34750" t="s">
        <v>67</v>
      </c>
      <c r="F34750">
        <v>10</v>
      </c>
      <c r="G34750" t="s">
        <v>67</v>
      </c>
      <c r="H34750" t="s">
        <v>50</v>
      </c>
      <c r="I34750" t="s">
        <v>79476</v>
      </c>
      <c r="J34750" t="s">
        <v>18005</v>
      </c>
      <c r="K34750" t="s">
        <v>18006</v>
      </c>
      <c r="M34750" t="s">
        <v>200</v>
      </c>
      <c r="N34750" t="s">
        <v>67</v>
      </c>
      <c r="R34750" t="s">
        <v>83320</v>
      </c>
      <c r="V34750">
        <v>4987123568982</v>
      </c>
      <c r="X34750">
        <v>24987123872953</v>
      </c>
    </row>
    <row r="34751" spans="1:47" x14ac:dyDescent="0.45">
      <c r="A34751" s="2" t="s">
        <v>52</v>
      </c>
      <c r="B34751" s="2" t="s">
        <v>19713</v>
      </c>
      <c r="C34751" s="3">
        <v>14987190743418</v>
      </c>
      <c r="D34751" s="3">
        <v>100</v>
      </c>
      <c r="E34751" s="2" t="s">
        <v>67</v>
      </c>
      <c r="F34751" s="2">
        <v>10</v>
      </c>
      <c r="G34751" s="2" t="s">
        <v>67</v>
      </c>
      <c r="H34751" s="2" t="s">
        <v>50</v>
      </c>
      <c r="I34751" s="2" t="s">
        <v>19712</v>
      </c>
      <c r="J34751" s="2" t="s">
        <v>18005</v>
      </c>
      <c r="K34751" s="2" t="s">
        <v>18006</v>
      </c>
      <c r="L34751" s="2"/>
      <c r="M34751" s="2" t="s">
        <v>200</v>
      </c>
      <c r="N34751" s="2" t="s">
        <v>67</v>
      </c>
      <c r="O34751" s="2"/>
      <c r="P34751" s="2"/>
      <c r="Q34751" s="2"/>
      <c r="R34751" s="2" t="s">
        <v>83320</v>
      </c>
      <c r="S34751" s="2"/>
      <c r="T34751" s="2"/>
      <c r="U34751" s="3"/>
      <c r="V34751" s="2">
        <v>4987124907117</v>
      </c>
      <c r="W34751" s="3"/>
      <c r="X34751" s="2"/>
      <c r="Y34751" s="2"/>
      <c r="Z34751" s="2"/>
      <c r="AA34751" s="2"/>
      <c r="AB34751" s="2"/>
      <c r="AC34751" s="2"/>
      <c r="AD34751" s="2"/>
      <c r="AE34751" s="2"/>
      <c r="AF34751" s="2"/>
      <c r="AG34751" s="2"/>
      <c r="AH34751" s="2"/>
      <c r="AI34751" s="2"/>
      <c r="AJ34751" s="2"/>
      <c r="AK34751" s="2"/>
      <c r="AL34751" s="2"/>
      <c r="AM34751" s="2"/>
      <c r="AN34751" s="2"/>
      <c r="AO34751" s="2"/>
      <c r="AP34751" s="2"/>
      <c r="AQ34751" s="2"/>
      <c r="AR34751" s="2"/>
      <c r="AS34751" s="2"/>
      <c r="AT34751" s="2"/>
      <c r="AU34751" s="2"/>
    </row>
    <row r="34752" spans="1:47" x14ac:dyDescent="0.45">
      <c r="A34752" t="s">
        <v>52</v>
      </c>
      <c r="B34752" t="s">
        <v>19713</v>
      </c>
      <c r="C34752" s="1">
        <v>14987124248910</v>
      </c>
      <c r="D34752" s="1">
        <v>100</v>
      </c>
      <c r="E34752" t="s">
        <v>67</v>
      </c>
      <c r="F34752">
        <v>10</v>
      </c>
      <c r="G34752" t="s">
        <v>67</v>
      </c>
      <c r="H34752" t="s">
        <v>50</v>
      </c>
      <c r="I34752" t="s">
        <v>19712</v>
      </c>
      <c r="J34752" t="s">
        <v>18005</v>
      </c>
      <c r="K34752" t="s">
        <v>18006</v>
      </c>
      <c r="M34752" t="s">
        <v>200</v>
      </c>
      <c r="N34752" t="s">
        <v>67</v>
      </c>
      <c r="R34752" t="s">
        <v>83320</v>
      </c>
      <c r="V34752">
        <v>4987124907117</v>
      </c>
      <c r="X34752">
        <v>24987124248917</v>
      </c>
    </row>
    <row r="34753" spans="1:47" x14ac:dyDescent="0.45">
      <c r="A34753" s="2" t="s">
        <v>52</v>
      </c>
      <c r="B34753" s="2" t="s">
        <v>19713</v>
      </c>
      <c r="C34753" s="3">
        <v>14987828122004</v>
      </c>
      <c r="D34753" s="3">
        <v>100</v>
      </c>
      <c r="E34753" s="2" t="s">
        <v>67</v>
      </c>
      <c r="F34753" s="2">
        <v>10</v>
      </c>
      <c r="G34753" s="2" t="s">
        <v>67</v>
      </c>
      <c r="H34753" s="2" t="s">
        <v>50</v>
      </c>
      <c r="I34753" s="2" t="s">
        <v>19712</v>
      </c>
      <c r="J34753" s="2" t="s">
        <v>18005</v>
      </c>
      <c r="K34753" s="2" t="s">
        <v>18006</v>
      </c>
      <c r="L34753" s="2"/>
      <c r="M34753" s="2" t="s">
        <v>200</v>
      </c>
      <c r="N34753" s="2" t="s">
        <v>67</v>
      </c>
      <c r="O34753" s="2"/>
      <c r="P34753" s="2"/>
      <c r="Q34753" s="2"/>
      <c r="R34753" s="2" t="s">
        <v>83320</v>
      </c>
      <c r="S34753" s="2"/>
      <c r="T34753" s="2"/>
      <c r="U34753" s="3"/>
      <c r="V34753" s="2">
        <v>4987124907117</v>
      </c>
      <c r="W34753" s="3"/>
      <c r="X34753" s="2"/>
      <c r="Y34753" s="2">
        <v>20200930</v>
      </c>
      <c r="Z34753" s="2"/>
      <c r="AA34753" s="2"/>
      <c r="AB34753" s="2"/>
      <c r="AC34753" s="2"/>
      <c r="AD34753" s="2"/>
      <c r="AE34753" s="2"/>
      <c r="AF34753" s="2"/>
      <c r="AG34753" s="2"/>
      <c r="AH34753" s="2"/>
      <c r="AI34753" s="2"/>
      <c r="AJ34753" s="2"/>
      <c r="AK34753" s="2"/>
      <c r="AL34753" s="2"/>
      <c r="AM34753" s="2"/>
      <c r="AN34753" s="2"/>
      <c r="AO34753" s="2"/>
      <c r="AP34753" s="2"/>
      <c r="AQ34753" s="2"/>
      <c r="AR34753" s="2"/>
      <c r="AS34753" s="2"/>
      <c r="AT34753" s="2"/>
      <c r="AU34753" s="2"/>
    </row>
    <row r="34754" spans="1:47" x14ac:dyDescent="0.45">
      <c r="A34754" t="s">
        <v>52</v>
      </c>
      <c r="B34754" t="s">
        <v>52521</v>
      </c>
      <c r="C34754" s="1">
        <v>14987080255014</v>
      </c>
      <c r="D34754" s="1">
        <v>100</v>
      </c>
      <c r="E34754" t="s">
        <v>67</v>
      </c>
      <c r="F34754">
        <v>10</v>
      </c>
      <c r="G34754" t="s">
        <v>67</v>
      </c>
      <c r="H34754" t="s">
        <v>50</v>
      </c>
      <c r="I34754" t="s">
        <v>52519</v>
      </c>
      <c r="J34754" t="s">
        <v>18005</v>
      </c>
      <c r="K34754" t="s">
        <v>18006</v>
      </c>
      <c r="M34754" t="s">
        <v>200</v>
      </c>
      <c r="N34754" t="s">
        <v>67</v>
      </c>
      <c r="R34754" t="s">
        <v>83320</v>
      </c>
      <c r="V34754">
        <v>4987080989127</v>
      </c>
      <c r="X34754">
        <v>24987080255011</v>
      </c>
    </row>
    <row r="34755" spans="1:47" x14ac:dyDescent="0.45">
      <c r="A34755" s="2" t="s">
        <v>52</v>
      </c>
      <c r="B34755" s="2" t="s">
        <v>52521</v>
      </c>
      <c r="C34755" s="3">
        <v>14987080255021</v>
      </c>
      <c r="D34755" s="3">
        <v>500</v>
      </c>
      <c r="E34755" s="2" t="s">
        <v>67</v>
      </c>
      <c r="F34755" s="2">
        <v>10</v>
      </c>
      <c r="G34755" s="2" t="s">
        <v>67</v>
      </c>
      <c r="H34755" s="2" t="s">
        <v>50</v>
      </c>
      <c r="I34755" s="2" t="s">
        <v>52519</v>
      </c>
      <c r="J34755" s="2" t="s">
        <v>18005</v>
      </c>
      <c r="K34755" s="2" t="s">
        <v>18006</v>
      </c>
      <c r="L34755" s="2"/>
      <c r="M34755" s="2" t="s">
        <v>200</v>
      </c>
      <c r="N34755" s="2" t="s">
        <v>67</v>
      </c>
      <c r="O34755" s="2"/>
      <c r="P34755" s="2"/>
      <c r="Q34755" s="2"/>
      <c r="R34755" s="2" t="s">
        <v>83320</v>
      </c>
      <c r="S34755" s="2"/>
      <c r="T34755" s="2"/>
      <c r="U34755" s="3"/>
      <c r="V34755" s="2">
        <v>4987080989127</v>
      </c>
      <c r="W34755" s="3"/>
      <c r="X34755" s="2">
        <v>24987080255028</v>
      </c>
      <c r="Y34755" s="2">
        <v>20230531</v>
      </c>
      <c r="Z34755" s="2"/>
      <c r="AA34755" s="2"/>
      <c r="AB34755" s="2"/>
      <c r="AC34755" s="2"/>
      <c r="AD34755" s="2"/>
      <c r="AE34755" s="2"/>
      <c r="AF34755" s="2"/>
      <c r="AG34755" s="2"/>
      <c r="AH34755" s="2"/>
      <c r="AI34755" s="2"/>
      <c r="AJ34755" s="2"/>
      <c r="AK34755" s="2"/>
      <c r="AL34755" s="2"/>
      <c r="AM34755" s="2"/>
      <c r="AN34755" s="2"/>
      <c r="AO34755" s="2"/>
      <c r="AP34755" s="2"/>
      <c r="AQ34755" s="2"/>
      <c r="AR34755" s="2"/>
      <c r="AS34755" s="2"/>
      <c r="AT34755" s="2"/>
      <c r="AU34755" s="2"/>
    </row>
    <row r="34756" spans="1:47" x14ac:dyDescent="0.45">
      <c r="A34756" t="s">
        <v>56</v>
      </c>
      <c r="B34756" t="s">
        <v>52520</v>
      </c>
      <c r="C34756" s="1">
        <v>14987080255052</v>
      </c>
      <c r="D34756" s="1">
        <v>500</v>
      </c>
      <c r="E34756" t="s">
        <v>67</v>
      </c>
      <c r="F34756">
        <v>500</v>
      </c>
      <c r="G34756" t="s">
        <v>67</v>
      </c>
      <c r="H34756" t="s">
        <v>50</v>
      </c>
      <c r="I34756" t="s">
        <v>52519</v>
      </c>
      <c r="J34756" t="s">
        <v>18005</v>
      </c>
      <c r="K34756" t="s">
        <v>18006</v>
      </c>
      <c r="M34756" t="s">
        <v>200</v>
      </c>
      <c r="N34756" t="s">
        <v>67</v>
      </c>
      <c r="R34756" t="s">
        <v>83320</v>
      </c>
      <c r="V34756">
        <v>4987080989110</v>
      </c>
      <c r="X34756">
        <v>24987080255059</v>
      </c>
      <c r="Y34756">
        <v>20170331</v>
      </c>
    </row>
    <row r="34757" spans="1:47" x14ac:dyDescent="0.45">
      <c r="A34757" s="2" t="s">
        <v>52</v>
      </c>
      <c r="B34757" s="2" t="s">
        <v>18007</v>
      </c>
      <c r="C34757" s="3">
        <v>14987813700811</v>
      </c>
      <c r="D34757" s="3">
        <v>100</v>
      </c>
      <c r="E34757" s="2" t="s">
        <v>67</v>
      </c>
      <c r="F34757" s="2">
        <v>10</v>
      </c>
      <c r="G34757" s="2" t="s">
        <v>67</v>
      </c>
      <c r="H34757" s="2" t="s">
        <v>50</v>
      </c>
      <c r="I34757" s="2" t="s">
        <v>18004</v>
      </c>
      <c r="J34757" s="2" t="s">
        <v>18005</v>
      </c>
      <c r="K34757" s="2" t="s">
        <v>18006</v>
      </c>
      <c r="L34757" s="2"/>
      <c r="M34757" s="2" t="s">
        <v>200</v>
      </c>
      <c r="N34757" s="2" t="s">
        <v>67</v>
      </c>
      <c r="O34757" s="2"/>
      <c r="P34757" s="2"/>
      <c r="Q34757" s="2"/>
      <c r="R34757" s="2" t="s">
        <v>83320</v>
      </c>
      <c r="S34757" s="2"/>
      <c r="T34757" s="2"/>
      <c r="U34757" s="3"/>
      <c r="V34757" s="2">
        <v>4987813750987</v>
      </c>
      <c r="W34757" s="3"/>
      <c r="X34757" s="2">
        <v>24987813700818</v>
      </c>
      <c r="Y34757" s="2"/>
      <c r="Z34757" s="2"/>
      <c r="AA34757" s="2"/>
      <c r="AB34757" s="2"/>
      <c r="AC34757" s="2"/>
      <c r="AD34757" s="2"/>
      <c r="AE34757" s="2"/>
      <c r="AF34757" s="2"/>
      <c r="AG34757" s="2"/>
      <c r="AH34757" s="2"/>
      <c r="AI34757" s="2"/>
      <c r="AJ34757" s="2"/>
      <c r="AK34757" s="2"/>
      <c r="AL34757" s="2"/>
      <c r="AM34757" s="2"/>
      <c r="AN34757" s="2"/>
      <c r="AO34757" s="2"/>
      <c r="AP34757" s="2"/>
      <c r="AQ34757" s="2"/>
      <c r="AR34757" s="2"/>
      <c r="AS34757" s="2"/>
      <c r="AT34757" s="2"/>
      <c r="AU34757" s="2"/>
    </row>
    <row r="34758" spans="1:47" x14ac:dyDescent="0.45">
      <c r="A34758" t="s">
        <v>52</v>
      </c>
      <c r="B34758" t="s">
        <v>76580</v>
      </c>
      <c r="C34758" s="1">
        <v>14987123408360</v>
      </c>
      <c r="D34758" s="1">
        <v>100</v>
      </c>
      <c r="E34758" t="s">
        <v>67</v>
      </c>
      <c r="F34758">
        <v>10</v>
      </c>
      <c r="G34758" t="s">
        <v>67</v>
      </c>
      <c r="H34758" t="s">
        <v>50</v>
      </c>
      <c r="I34758" t="s">
        <v>76578</v>
      </c>
      <c r="J34758" t="s">
        <v>18005</v>
      </c>
      <c r="K34758" t="s">
        <v>18006</v>
      </c>
      <c r="M34758" t="s">
        <v>200</v>
      </c>
      <c r="N34758" t="s">
        <v>67</v>
      </c>
      <c r="R34758" t="s">
        <v>83320</v>
      </c>
      <c r="V34758">
        <v>4987123556774</v>
      </c>
    </row>
    <row r="34759" spans="1:47" x14ac:dyDescent="0.45">
      <c r="A34759" s="2" t="s">
        <v>52</v>
      </c>
      <c r="B34759" s="2" t="s">
        <v>76580</v>
      </c>
      <c r="C34759" s="3">
        <v>14987123408414</v>
      </c>
      <c r="D34759" s="3">
        <v>600</v>
      </c>
      <c r="E34759" s="2" t="s">
        <v>67</v>
      </c>
      <c r="F34759" s="2">
        <v>10</v>
      </c>
      <c r="G34759" s="2" t="s">
        <v>67</v>
      </c>
      <c r="H34759" s="2" t="s">
        <v>50</v>
      </c>
      <c r="I34759" s="2" t="s">
        <v>76578</v>
      </c>
      <c r="J34759" s="2" t="s">
        <v>18005</v>
      </c>
      <c r="K34759" s="2" t="s">
        <v>18006</v>
      </c>
      <c r="L34759" s="2"/>
      <c r="M34759" s="2" t="s">
        <v>200</v>
      </c>
      <c r="N34759" s="2" t="s">
        <v>67</v>
      </c>
      <c r="O34759" s="2"/>
      <c r="P34759" s="2"/>
      <c r="Q34759" s="2"/>
      <c r="R34759" s="2" t="s">
        <v>83320</v>
      </c>
      <c r="S34759" s="2"/>
      <c r="T34759" s="2"/>
      <c r="U34759" s="3"/>
      <c r="V34759" s="2">
        <v>4987123556774</v>
      </c>
      <c r="W34759" s="3"/>
      <c r="X34759" s="2"/>
      <c r="Y34759" s="2"/>
      <c r="Z34759" s="2"/>
      <c r="AA34759" s="2"/>
      <c r="AB34759" s="2"/>
      <c r="AC34759" s="2"/>
      <c r="AD34759" s="2"/>
      <c r="AE34759" s="2"/>
      <c r="AF34759" s="2"/>
      <c r="AG34759" s="2"/>
      <c r="AH34759" s="2"/>
      <c r="AI34759" s="2"/>
      <c r="AJ34759" s="2"/>
      <c r="AK34759" s="2"/>
      <c r="AL34759" s="2"/>
      <c r="AM34759" s="2"/>
      <c r="AN34759" s="2"/>
      <c r="AO34759" s="2"/>
      <c r="AP34759" s="2"/>
      <c r="AQ34759" s="2"/>
      <c r="AR34759" s="2"/>
      <c r="AS34759" s="2"/>
      <c r="AT34759" s="2"/>
      <c r="AU34759" s="2"/>
    </row>
    <row r="34760" spans="1:47" x14ac:dyDescent="0.45">
      <c r="A34760" t="s">
        <v>56</v>
      </c>
      <c r="B34760" t="s">
        <v>76579</v>
      </c>
      <c r="C34760" s="1">
        <v>14987123408353</v>
      </c>
      <c r="D34760" s="1">
        <v>500</v>
      </c>
      <c r="E34760" t="s">
        <v>67</v>
      </c>
      <c r="F34760">
        <v>500</v>
      </c>
      <c r="G34760" t="s">
        <v>67</v>
      </c>
      <c r="H34760" t="s">
        <v>50</v>
      </c>
      <c r="I34760" t="s">
        <v>76578</v>
      </c>
      <c r="J34760" t="s">
        <v>18005</v>
      </c>
      <c r="K34760" t="s">
        <v>18006</v>
      </c>
      <c r="M34760" t="s">
        <v>200</v>
      </c>
      <c r="N34760" t="s">
        <v>67</v>
      </c>
      <c r="R34760" t="s">
        <v>83320</v>
      </c>
      <c r="V34760">
        <v>4987123556767</v>
      </c>
    </row>
    <row r="34761" spans="1:47" x14ac:dyDescent="0.45">
      <c r="A34761" s="2" t="s">
        <v>52</v>
      </c>
      <c r="B34761" s="2" t="s">
        <v>61381</v>
      </c>
      <c r="C34761" s="3">
        <v>14987155950042</v>
      </c>
      <c r="D34761" s="3">
        <v>100</v>
      </c>
      <c r="E34761" s="2" t="s">
        <v>67</v>
      </c>
      <c r="F34761" s="2">
        <v>10</v>
      </c>
      <c r="G34761" s="2" t="s">
        <v>67</v>
      </c>
      <c r="H34761" s="2" t="s">
        <v>50</v>
      </c>
      <c r="I34761" s="2" t="s">
        <v>61380</v>
      </c>
      <c r="J34761" s="2" t="s">
        <v>18005</v>
      </c>
      <c r="K34761" s="2" t="s">
        <v>18006</v>
      </c>
      <c r="L34761" s="2"/>
      <c r="M34761" s="2" t="s">
        <v>200</v>
      </c>
      <c r="N34761" s="2" t="s">
        <v>67</v>
      </c>
      <c r="O34761" s="2"/>
      <c r="P34761" s="2"/>
      <c r="Q34761" s="2"/>
      <c r="R34761" s="2" t="s">
        <v>83320</v>
      </c>
      <c r="S34761" s="2"/>
      <c r="T34761" s="2"/>
      <c r="U34761" s="3"/>
      <c r="V34761" s="2">
        <v>4987155950540</v>
      </c>
      <c r="W34761" s="3"/>
      <c r="X34761" s="2"/>
      <c r="Y34761" s="2"/>
      <c r="Z34761" s="2"/>
      <c r="AA34761" s="2"/>
      <c r="AB34761" s="2"/>
      <c r="AC34761" s="2"/>
      <c r="AD34761" s="2"/>
      <c r="AE34761" s="2"/>
      <c r="AF34761" s="2"/>
      <c r="AG34761" s="2"/>
      <c r="AH34761" s="2"/>
      <c r="AI34761" s="2"/>
      <c r="AJ34761" s="2"/>
      <c r="AK34761" s="2"/>
      <c r="AL34761" s="2"/>
      <c r="AM34761" s="2"/>
      <c r="AN34761" s="2"/>
      <c r="AO34761" s="2"/>
      <c r="AP34761" s="2"/>
      <c r="AQ34761" s="2"/>
      <c r="AR34761" s="2"/>
      <c r="AS34761" s="2"/>
      <c r="AT34761" s="2"/>
      <c r="AU34761" s="2"/>
    </row>
    <row r="34762" spans="1:47" x14ac:dyDescent="0.45">
      <c r="A34762" t="s">
        <v>52</v>
      </c>
      <c r="B34762" t="s">
        <v>61381</v>
      </c>
      <c r="C34762" s="1">
        <v>14987155950066</v>
      </c>
      <c r="D34762" s="1">
        <v>1000</v>
      </c>
      <c r="E34762" t="s">
        <v>67</v>
      </c>
      <c r="F34762">
        <v>10</v>
      </c>
      <c r="G34762" t="s">
        <v>67</v>
      </c>
      <c r="H34762" t="s">
        <v>50</v>
      </c>
      <c r="I34762" t="s">
        <v>61380</v>
      </c>
      <c r="J34762" t="s">
        <v>18005</v>
      </c>
      <c r="K34762" t="s">
        <v>18006</v>
      </c>
      <c r="M34762" t="s">
        <v>200</v>
      </c>
      <c r="N34762" t="s">
        <v>67</v>
      </c>
      <c r="R34762" t="s">
        <v>83320</v>
      </c>
      <c r="V34762">
        <v>4987155950540</v>
      </c>
    </row>
    <row r="34763" spans="1:47" x14ac:dyDescent="0.45">
      <c r="A34763" s="2" t="s">
        <v>56</v>
      </c>
      <c r="B34763" s="2" t="s">
        <v>61382</v>
      </c>
      <c r="C34763" s="3">
        <v>14987155950059</v>
      </c>
      <c r="D34763" s="3">
        <v>1000</v>
      </c>
      <c r="E34763" s="2" t="s">
        <v>67</v>
      </c>
      <c r="F34763" s="2">
        <v>1000</v>
      </c>
      <c r="G34763" s="2" t="s">
        <v>67</v>
      </c>
      <c r="H34763" s="2" t="s">
        <v>50</v>
      </c>
      <c r="I34763" s="2" t="s">
        <v>61380</v>
      </c>
      <c r="J34763" s="2" t="s">
        <v>18005</v>
      </c>
      <c r="K34763" s="2" t="s">
        <v>18006</v>
      </c>
      <c r="L34763" s="2"/>
      <c r="M34763" s="2" t="s">
        <v>200</v>
      </c>
      <c r="N34763" s="2" t="s">
        <v>67</v>
      </c>
      <c r="O34763" s="2"/>
      <c r="P34763" s="2"/>
      <c r="Q34763" s="2"/>
      <c r="R34763" s="2" t="s">
        <v>83320</v>
      </c>
      <c r="S34763" s="2"/>
      <c r="T34763" s="2"/>
      <c r="U34763" s="3"/>
      <c r="V34763" s="2">
        <v>4987155950557</v>
      </c>
      <c r="W34763" s="3"/>
      <c r="X34763" s="2"/>
      <c r="Y34763" s="2"/>
      <c r="Z34763" s="2"/>
      <c r="AA34763" s="2"/>
      <c r="AB34763" s="2"/>
      <c r="AC34763" s="2"/>
      <c r="AD34763" s="2"/>
      <c r="AE34763" s="2"/>
      <c r="AF34763" s="2"/>
      <c r="AG34763" s="2"/>
      <c r="AH34763" s="2"/>
      <c r="AI34763" s="2"/>
      <c r="AJ34763" s="2"/>
      <c r="AK34763" s="2"/>
      <c r="AL34763" s="2"/>
      <c r="AM34763" s="2"/>
      <c r="AN34763" s="2"/>
      <c r="AO34763" s="2"/>
      <c r="AP34763" s="2"/>
      <c r="AQ34763" s="2"/>
      <c r="AR34763" s="2"/>
      <c r="AS34763" s="2"/>
      <c r="AT34763" s="2"/>
      <c r="AU34763" s="2"/>
    </row>
    <row r="34764" spans="1:47" x14ac:dyDescent="0.45">
      <c r="A34764" t="s">
        <v>52</v>
      </c>
      <c r="B34764" t="s">
        <v>65713</v>
      </c>
      <c r="C34764" s="1">
        <v>14987376050903</v>
      </c>
      <c r="D34764" s="1">
        <v>20</v>
      </c>
      <c r="E34764" t="s">
        <v>67</v>
      </c>
      <c r="F34764">
        <v>10</v>
      </c>
      <c r="G34764" t="s">
        <v>67</v>
      </c>
      <c r="H34764" t="s">
        <v>50</v>
      </c>
      <c r="I34764" t="s">
        <v>65712</v>
      </c>
      <c r="J34764" t="s">
        <v>18005</v>
      </c>
      <c r="K34764" t="s">
        <v>18006</v>
      </c>
      <c r="M34764" t="s">
        <v>200</v>
      </c>
      <c r="N34764" t="s">
        <v>67</v>
      </c>
      <c r="R34764" t="s">
        <v>83320</v>
      </c>
      <c r="V34764">
        <v>4987376050999</v>
      </c>
      <c r="Y34764">
        <v>20151200</v>
      </c>
    </row>
    <row r="34765" spans="1:47" x14ac:dyDescent="0.45">
      <c r="A34765" s="2" t="s">
        <v>52</v>
      </c>
      <c r="B34765" s="2" t="s">
        <v>65713</v>
      </c>
      <c r="C34765" s="3">
        <v>14987376050910</v>
      </c>
      <c r="D34765" s="3">
        <v>100</v>
      </c>
      <c r="E34765" s="2" t="s">
        <v>67</v>
      </c>
      <c r="F34765" s="2">
        <v>10</v>
      </c>
      <c r="G34765" s="2" t="s">
        <v>67</v>
      </c>
      <c r="H34765" s="2" t="s">
        <v>50</v>
      </c>
      <c r="I34765" s="2" t="s">
        <v>65712</v>
      </c>
      <c r="J34765" s="2" t="s">
        <v>18005</v>
      </c>
      <c r="K34765" s="2" t="s">
        <v>18006</v>
      </c>
      <c r="L34765" s="2"/>
      <c r="M34765" s="2" t="s">
        <v>200</v>
      </c>
      <c r="N34765" s="2" t="s">
        <v>67</v>
      </c>
      <c r="O34765" s="2"/>
      <c r="P34765" s="2"/>
      <c r="Q34765" s="2"/>
      <c r="R34765" s="2" t="s">
        <v>83320</v>
      </c>
      <c r="S34765" s="2"/>
      <c r="T34765" s="2"/>
      <c r="U34765" s="3"/>
      <c r="V34765" s="2">
        <v>4987376050999</v>
      </c>
      <c r="W34765" s="3"/>
      <c r="X34765" s="2"/>
      <c r="Y34765" s="2"/>
      <c r="Z34765" s="2"/>
      <c r="AA34765" s="2"/>
      <c r="AB34765" s="2"/>
      <c r="AC34765" s="2"/>
      <c r="AD34765" s="2"/>
      <c r="AE34765" s="2"/>
      <c r="AF34765" s="2"/>
      <c r="AG34765" s="2"/>
      <c r="AH34765" s="2"/>
      <c r="AI34765" s="2"/>
      <c r="AJ34765" s="2"/>
      <c r="AK34765" s="2"/>
      <c r="AL34765" s="2"/>
      <c r="AM34765" s="2"/>
      <c r="AN34765" s="2"/>
      <c r="AO34765" s="2"/>
      <c r="AP34765" s="2"/>
      <c r="AQ34765" s="2"/>
      <c r="AR34765" s="2"/>
      <c r="AS34765" s="2"/>
      <c r="AT34765" s="2"/>
      <c r="AU34765" s="2"/>
    </row>
    <row r="34766" spans="1:47" x14ac:dyDescent="0.45">
      <c r="A34766" t="s">
        <v>52</v>
      </c>
      <c r="B34766" t="s">
        <v>24670</v>
      </c>
      <c r="C34766" s="1">
        <v>14987114139808</v>
      </c>
      <c r="D34766" s="1">
        <v>100</v>
      </c>
      <c r="E34766" t="s">
        <v>67</v>
      </c>
      <c r="F34766">
        <v>10</v>
      </c>
      <c r="G34766" t="s">
        <v>67</v>
      </c>
      <c r="H34766" t="s">
        <v>50</v>
      </c>
      <c r="I34766" t="s">
        <v>24669</v>
      </c>
      <c r="J34766" t="s">
        <v>18009</v>
      </c>
      <c r="K34766" t="s">
        <v>18010</v>
      </c>
      <c r="M34766" t="s">
        <v>204</v>
      </c>
      <c r="N34766" t="s">
        <v>67</v>
      </c>
      <c r="R34766" t="s">
        <v>83320</v>
      </c>
      <c r="V34766">
        <v>4987114139894</v>
      </c>
      <c r="X34766">
        <v>24987114139805</v>
      </c>
      <c r="Y34766">
        <v>20180601</v>
      </c>
      <c r="Z34766">
        <v>202011</v>
      </c>
    </row>
    <row r="34767" spans="1:47" x14ac:dyDescent="0.45">
      <c r="A34767" s="2" t="s">
        <v>52</v>
      </c>
      <c r="B34767" s="2" t="s">
        <v>24670</v>
      </c>
      <c r="C34767" s="3">
        <v>14987792294004</v>
      </c>
      <c r="D34767" s="3">
        <v>1000</v>
      </c>
      <c r="E34767" s="2" t="s">
        <v>67</v>
      </c>
      <c r="F34767" s="2">
        <v>10</v>
      </c>
      <c r="G34767" s="2" t="s">
        <v>67</v>
      </c>
      <c r="H34767" s="2" t="s">
        <v>50</v>
      </c>
      <c r="I34767" s="2" t="s">
        <v>24669</v>
      </c>
      <c r="J34767" s="2" t="s">
        <v>18009</v>
      </c>
      <c r="K34767" s="2" t="s">
        <v>18010</v>
      </c>
      <c r="L34767" s="2"/>
      <c r="M34767" s="2" t="s">
        <v>204</v>
      </c>
      <c r="N34767" s="2" t="s">
        <v>67</v>
      </c>
      <c r="O34767" s="2"/>
      <c r="P34767" s="2"/>
      <c r="Q34767" s="2"/>
      <c r="R34767" s="2" t="s">
        <v>83320</v>
      </c>
      <c r="S34767" s="2"/>
      <c r="T34767" s="2"/>
      <c r="U34767" s="3"/>
      <c r="V34767" s="2">
        <v>4987792026783</v>
      </c>
      <c r="W34767" s="3"/>
      <c r="X34767" s="2"/>
      <c r="Y34767" s="2"/>
      <c r="Z34767" s="2"/>
      <c r="AA34767" s="2"/>
      <c r="AB34767" s="2"/>
      <c r="AC34767" s="2"/>
      <c r="AD34767" s="2"/>
      <c r="AE34767" s="2"/>
      <c r="AF34767" s="2"/>
      <c r="AG34767" s="2"/>
      <c r="AH34767" s="2"/>
      <c r="AI34767" s="2"/>
      <c r="AJ34767" s="2"/>
      <c r="AK34767" s="2"/>
      <c r="AL34767" s="2"/>
      <c r="AM34767" s="2"/>
      <c r="AN34767" s="2"/>
      <c r="AO34767" s="2"/>
      <c r="AP34767" s="2"/>
      <c r="AQ34767" s="2"/>
      <c r="AR34767" s="2"/>
      <c r="AS34767" s="2"/>
      <c r="AT34767" s="2"/>
      <c r="AU34767" s="2"/>
    </row>
    <row r="34768" spans="1:47" x14ac:dyDescent="0.45">
      <c r="A34768" t="s">
        <v>52</v>
      </c>
      <c r="B34768" t="s">
        <v>24670</v>
      </c>
      <c r="C34768" s="1">
        <v>14987792294011</v>
      </c>
      <c r="D34768" s="1">
        <v>100</v>
      </c>
      <c r="E34768" t="s">
        <v>67</v>
      </c>
      <c r="F34768">
        <v>10</v>
      </c>
      <c r="G34768" t="s">
        <v>67</v>
      </c>
      <c r="H34768" t="s">
        <v>50</v>
      </c>
      <c r="I34768" t="s">
        <v>24669</v>
      </c>
      <c r="J34768" t="s">
        <v>18009</v>
      </c>
      <c r="K34768" t="s">
        <v>18010</v>
      </c>
      <c r="M34768" t="s">
        <v>204</v>
      </c>
      <c r="N34768" t="s">
        <v>67</v>
      </c>
      <c r="R34768" t="s">
        <v>83320</v>
      </c>
      <c r="V34768">
        <v>4987792026783</v>
      </c>
    </row>
    <row r="34769" spans="1:47" x14ac:dyDescent="0.45">
      <c r="A34769" s="2" t="s">
        <v>52</v>
      </c>
      <c r="B34769" s="2" t="s">
        <v>49733</v>
      </c>
      <c r="C34769" s="3">
        <v>14987081185679</v>
      </c>
      <c r="D34769" s="3">
        <v>100</v>
      </c>
      <c r="E34769" s="2" t="s">
        <v>67</v>
      </c>
      <c r="F34769" s="2">
        <v>10</v>
      </c>
      <c r="G34769" s="2" t="s">
        <v>67</v>
      </c>
      <c r="H34769" s="2" t="s">
        <v>50</v>
      </c>
      <c r="I34769" s="2" t="s">
        <v>49732</v>
      </c>
      <c r="J34769" s="2" t="s">
        <v>18009</v>
      </c>
      <c r="K34769" s="2" t="s">
        <v>18010</v>
      </c>
      <c r="L34769" s="2"/>
      <c r="M34769" s="2" t="s">
        <v>204</v>
      </c>
      <c r="N34769" s="2" t="s">
        <v>67</v>
      </c>
      <c r="O34769" s="2"/>
      <c r="P34769" s="2"/>
      <c r="Q34769" s="2"/>
      <c r="R34769" s="2" t="s">
        <v>83320</v>
      </c>
      <c r="S34769" s="2"/>
      <c r="T34769" s="2"/>
      <c r="U34769" s="3"/>
      <c r="V34769" s="2">
        <v>4987081786886</v>
      </c>
      <c r="W34769" s="3"/>
      <c r="X34769" s="2">
        <v>24987081185676</v>
      </c>
      <c r="Y34769" s="2"/>
      <c r="Z34769" s="2"/>
      <c r="AA34769" s="2"/>
      <c r="AB34769" s="2"/>
      <c r="AC34769" s="2"/>
      <c r="AD34769" s="2"/>
      <c r="AE34769" s="2"/>
      <c r="AF34769" s="2"/>
      <c r="AG34769" s="2"/>
      <c r="AH34769" s="2"/>
      <c r="AI34769" s="2"/>
      <c r="AJ34769" s="2"/>
      <c r="AK34769" s="2"/>
      <c r="AL34769" s="2"/>
      <c r="AM34769" s="2"/>
      <c r="AN34769" s="2"/>
      <c r="AO34769" s="2"/>
      <c r="AP34769" s="2"/>
      <c r="AQ34769" s="2"/>
      <c r="AR34769" s="2"/>
      <c r="AS34769" s="2"/>
      <c r="AT34769" s="2"/>
      <c r="AU34769" s="2"/>
    </row>
    <row r="34770" spans="1:47" x14ac:dyDescent="0.45">
      <c r="A34770" t="s">
        <v>52</v>
      </c>
      <c r="B34770" t="s">
        <v>49733</v>
      </c>
      <c r="C34770" s="1">
        <v>14987081185686</v>
      </c>
      <c r="D34770" s="1">
        <v>500</v>
      </c>
      <c r="E34770" t="s">
        <v>67</v>
      </c>
      <c r="F34770">
        <v>10</v>
      </c>
      <c r="G34770" t="s">
        <v>67</v>
      </c>
      <c r="H34770" t="s">
        <v>50</v>
      </c>
      <c r="I34770" t="s">
        <v>49732</v>
      </c>
      <c r="J34770" t="s">
        <v>18009</v>
      </c>
      <c r="K34770" t="s">
        <v>18010</v>
      </c>
      <c r="M34770" t="s">
        <v>204</v>
      </c>
      <c r="N34770" t="s">
        <v>67</v>
      </c>
      <c r="R34770" t="s">
        <v>83320</v>
      </c>
      <c r="V34770">
        <v>4987081786886</v>
      </c>
      <c r="X34770">
        <v>24987081185683</v>
      </c>
    </row>
    <row r="34771" spans="1:47" x14ac:dyDescent="0.45">
      <c r="A34771" s="2" t="s">
        <v>56</v>
      </c>
      <c r="B34771" s="2" t="s">
        <v>49734</v>
      </c>
      <c r="C34771" s="3">
        <v>14987081185693</v>
      </c>
      <c r="D34771" s="3">
        <v>1000</v>
      </c>
      <c r="E34771" s="2" t="s">
        <v>67</v>
      </c>
      <c r="F34771" s="2">
        <v>1000</v>
      </c>
      <c r="G34771" s="2" t="s">
        <v>67</v>
      </c>
      <c r="H34771" s="2" t="s">
        <v>50</v>
      </c>
      <c r="I34771" s="2" t="s">
        <v>49732</v>
      </c>
      <c r="J34771" s="2" t="s">
        <v>18009</v>
      </c>
      <c r="K34771" s="2" t="s">
        <v>18010</v>
      </c>
      <c r="L34771" s="2"/>
      <c r="M34771" s="2" t="s">
        <v>204</v>
      </c>
      <c r="N34771" s="2" t="s">
        <v>67</v>
      </c>
      <c r="O34771" s="2"/>
      <c r="P34771" s="2"/>
      <c r="Q34771" s="2"/>
      <c r="R34771" s="2" t="s">
        <v>83320</v>
      </c>
      <c r="S34771" s="2"/>
      <c r="T34771" s="2"/>
      <c r="U34771" s="3"/>
      <c r="V34771" s="2">
        <v>4987081786893</v>
      </c>
      <c r="W34771" s="3"/>
      <c r="X34771" s="2">
        <v>24987081185690</v>
      </c>
      <c r="Y34771" s="2"/>
      <c r="Z34771" s="2"/>
      <c r="AA34771" s="2"/>
      <c r="AB34771" s="2"/>
      <c r="AC34771" s="2"/>
      <c r="AD34771" s="2"/>
      <c r="AE34771" s="2"/>
      <c r="AF34771" s="2"/>
      <c r="AG34771" s="2"/>
      <c r="AH34771" s="2"/>
      <c r="AI34771" s="2"/>
      <c r="AJ34771" s="2"/>
      <c r="AK34771" s="2"/>
      <c r="AL34771" s="2"/>
      <c r="AM34771" s="2"/>
      <c r="AN34771" s="2"/>
      <c r="AO34771" s="2"/>
      <c r="AP34771" s="2"/>
      <c r="AQ34771" s="2"/>
      <c r="AR34771" s="2"/>
      <c r="AS34771" s="2"/>
      <c r="AT34771" s="2"/>
      <c r="AU34771" s="2"/>
    </row>
    <row r="34772" spans="1:47" x14ac:dyDescent="0.45">
      <c r="A34772" t="s">
        <v>52</v>
      </c>
      <c r="B34772" t="s">
        <v>79479</v>
      </c>
      <c r="C34772" s="1">
        <v>14987376792841</v>
      </c>
      <c r="D34772" s="1">
        <v>100</v>
      </c>
      <c r="E34772" t="s">
        <v>67</v>
      </c>
      <c r="F34772">
        <v>10</v>
      </c>
      <c r="G34772" t="s">
        <v>67</v>
      </c>
      <c r="H34772" t="s">
        <v>50</v>
      </c>
      <c r="I34772" t="s">
        <v>79478</v>
      </c>
      <c r="J34772" t="s">
        <v>18009</v>
      </c>
      <c r="K34772" t="s">
        <v>18010</v>
      </c>
      <c r="M34772" t="s">
        <v>204</v>
      </c>
      <c r="N34772" t="s">
        <v>67</v>
      </c>
      <c r="R34772" t="s">
        <v>83320</v>
      </c>
      <c r="V34772">
        <v>4987376792882</v>
      </c>
      <c r="X34772">
        <v>24987376792848</v>
      </c>
    </row>
    <row r="34773" spans="1:47" x14ac:dyDescent="0.45">
      <c r="A34773" s="2" t="s">
        <v>52</v>
      </c>
      <c r="B34773" s="2" t="s">
        <v>79479</v>
      </c>
      <c r="C34773" s="3">
        <v>14987123872963</v>
      </c>
      <c r="D34773" s="3">
        <v>600</v>
      </c>
      <c r="E34773" s="2" t="s">
        <v>67</v>
      </c>
      <c r="F34773" s="2">
        <v>10</v>
      </c>
      <c r="G34773" s="2" t="s">
        <v>67</v>
      </c>
      <c r="H34773" s="2" t="s">
        <v>50</v>
      </c>
      <c r="I34773" s="2" t="s">
        <v>79478</v>
      </c>
      <c r="J34773" s="2" t="s">
        <v>18009</v>
      </c>
      <c r="K34773" s="2" t="s">
        <v>18010</v>
      </c>
      <c r="L34773" s="2"/>
      <c r="M34773" s="2" t="s">
        <v>204</v>
      </c>
      <c r="N34773" s="2" t="s">
        <v>67</v>
      </c>
      <c r="O34773" s="2"/>
      <c r="P34773" s="2"/>
      <c r="Q34773" s="2"/>
      <c r="R34773" s="2" t="s">
        <v>83320</v>
      </c>
      <c r="S34773" s="2"/>
      <c r="T34773" s="2"/>
      <c r="U34773" s="3"/>
      <c r="V34773" s="2">
        <v>4987123568999</v>
      </c>
      <c r="W34773" s="3"/>
      <c r="X34773" s="2">
        <v>24987123872960</v>
      </c>
      <c r="Y34773" s="2"/>
      <c r="Z34773" s="2"/>
      <c r="AA34773" s="2"/>
      <c r="AB34773" s="2"/>
      <c r="AC34773" s="2"/>
      <c r="AD34773" s="2"/>
      <c r="AE34773" s="2"/>
      <c r="AF34773" s="2"/>
      <c r="AG34773" s="2"/>
      <c r="AH34773" s="2"/>
      <c r="AI34773" s="2"/>
      <c r="AJ34773" s="2"/>
      <c r="AK34773" s="2"/>
      <c r="AL34773" s="2"/>
      <c r="AM34773" s="2"/>
      <c r="AN34773" s="2"/>
      <c r="AO34773" s="2"/>
      <c r="AP34773" s="2"/>
      <c r="AQ34773" s="2"/>
      <c r="AR34773" s="2"/>
      <c r="AS34773" s="2"/>
      <c r="AT34773" s="2"/>
      <c r="AU34773" s="2"/>
    </row>
    <row r="34774" spans="1:47" x14ac:dyDescent="0.45">
      <c r="A34774" t="s">
        <v>52</v>
      </c>
      <c r="B34774" t="s">
        <v>79479</v>
      </c>
      <c r="C34774" s="1">
        <v>14987123872970</v>
      </c>
      <c r="D34774" s="1">
        <v>100</v>
      </c>
      <c r="E34774" t="s">
        <v>67</v>
      </c>
      <c r="F34774">
        <v>10</v>
      </c>
      <c r="G34774" t="s">
        <v>67</v>
      </c>
      <c r="H34774" t="s">
        <v>50</v>
      </c>
      <c r="I34774" t="s">
        <v>79478</v>
      </c>
      <c r="J34774" t="s">
        <v>18009</v>
      </c>
      <c r="K34774" t="s">
        <v>18010</v>
      </c>
      <c r="M34774" t="s">
        <v>204</v>
      </c>
      <c r="N34774" t="s">
        <v>67</v>
      </c>
      <c r="R34774" t="s">
        <v>83320</v>
      </c>
      <c r="V34774">
        <v>4987123568999</v>
      </c>
      <c r="X34774">
        <v>24987123872977</v>
      </c>
    </row>
    <row r="34775" spans="1:47" x14ac:dyDescent="0.45">
      <c r="A34775" s="2" t="s">
        <v>52</v>
      </c>
      <c r="B34775" s="2" t="s">
        <v>19715</v>
      </c>
      <c r="C34775" s="3">
        <v>14987190743517</v>
      </c>
      <c r="D34775" s="3">
        <v>100</v>
      </c>
      <c r="E34775" s="2" t="s">
        <v>67</v>
      </c>
      <c r="F34775" s="2">
        <v>10</v>
      </c>
      <c r="G34775" s="2" t="s">
        <v>67</v>
      </c>
      <c r="H34775" s="2" t="s">
        <v>50</v>
      </c>
      <c r="I34775" s="2" t="s">
        <v>19714</v>
      </c>
      <c r="J34775" s="2" t="s">
        <v>18009</v>
      </c>
      <c r="K34775" s="2" t="s">
        <v>18010</v>
      </c>
      <c r="L34775" s="2"/>
      <c r="M34775" s="2" t="s">
        <v>204</v>
      </c>
      <c r="N34775" s="2" t="s">
        <v>67</v>
      </c>
      <c r="O34775" s="2"/>
      <c r="P34775" s="2"/>
      <c r="Q34775" s="2"/>
      <c r="R34775" s="2" t="s">
        <v>83320</v>
      </c>
      <c r="S34775" s="2"/>
      <c r="T34775" s="2"/>
      <c r="U34775" s="3"/>
      <c r="V34775" s="2">
        <v>4987124907216</v>
      </c>
      <c r="W34775" s="3"/>
      <c r="X34775" s="2"/>
      <c r="Y34775" s="2"/>
      <c r="Z34775" s="2"/>
      <c r="AA34775" s="2"/>
      <c r="AB34775" s="2"/>
      <c r="AC34775" s="2"/>
      <c r="AD34775" s="2"/>
      <c r="AE34775" s="2"/>
      <c r="AF34775" s="2"/>
      <c r="AG34775" s="2"/>
      <c r="AH34775" s="2"/>
      <c r="AI34775" s="2"/>
      <c r="AJ34775" s="2"/>
      <c r="AK34775" s="2"/>
      <c r="AL34775" s="2"/>
      <c r="AM34775" s="2"/>
      <c r="AN34775" s="2"/>
      <c r="AO34775" s="2"/>
      <c r="AP34775" s="2"/>
      <c r="AQ34775" s="2"/>
      <c r="AR34775" s="2"/>
      <c r="AS34775" s="2"/>
      <c r="AT34775" s="2"/>
      <c r="AU34775" s="2"/>
    </row>
    <row r="34776" spans="1:47" x14ac:dyDescent="0.45">
      <c r="A34776" t="s">
        <v>52</v>
      </c>
      <c r="B34776" t="s">
        <v>19715</v>
      </c>
      <c r="C34776" s="1">
        <v>14987124249016</v>
      </c>
      <c r="D34776" s="1">
        <v>100</v>
      </c>
      <c r="E34776" t="s">
        <v>67</v>
      </c>
      <c r="F34776">
        <v>10</v>
      </c>
      <c r="G34776" t="s">
        <v>67</v>
      </c>
      <c r="H34776" t="s">
        <v>50</v>
      </c>
      <c r="I34776" t="s">
        <v>19714</v>
      </c>
      <c r="J34776" t="s">
        <v>18009</v>
      </c>
      <c r="K34776" t="s">
        <v>18010</v>
      </c>
      <c r="M34776" t="s">
        <v>204</v>
      </c>
      <c r="N34776" t="s">
        <v>67</v>
      </c>
      <c r="R34776" t="s">
        <v>83320</v>
      </c>
      <c r="V34776">
        <v>4987124907216</v>
      </c>
      <c r="X34776">
        <v>24987124249013</v>
      </c>
    </row>
    <row r="34777" spans="1:47" x14ac:dyDescent="0.45">
      <c r="A34777" s="2" t="s">
        <v>52</v>
      </c>
      <c r="B34777" s="2" t="s">
        <v>19715</v>
      </c>
      <c r="C34777" s="3">
        <v>14987828122011</v>
      </c>
      <c r="D34777" s="3">
        <v>100</v>
      </c>
      <c r="E34777" s="2" t="s">
        <v>67</v>
      </c>
      <c r="F34777" s="2">
        <v>10</v>
      </c>
      <c r="G34777" s="2" t="s">
        <v>67</v>
      </c>
      <c r="H34777" s="2" t="s">
        <v>50</v>
      </c>
      <c r="I34777" s="2" t="s">
        <v>19714</v>
      </c>
      <c r="J34777" s="2" t="s">
        <v>18009</v>
      </c>
      <c r="K34777" s="2" t="s">
        <v>18010</v>
      </c>
      <c r="L34777" s="2"/>
      <c r="M34777" s="2" t="s">
        <v>204</v>
      </c>
      <c r="N34777" s="2" t="s">
        <v>67</v>
      </c>
      <c r="O34777" s="2"/>
      <c r="P34777" s="2"/>
      <c r="Q34777" s="2"/>
      <c r="R34777" s="2" t="s">
        <v>83320</v>
      </c>
      <c r="S34777" s="2"/>
      <c r="T34777" s="2"/>
      <c r="U34777" s="3"/>
      <c r="V34777" s="2">
        <v>4987124907216</v>
      </c>
      <c r="W34777" s="3"/>
      <c r="X34777" s="2"/>
      <c r="Y34777" s="2">
        <v>20200731</v>
      </c>
      <c r="Z34777" s="2"/>
      <c r="AA34777" s="2"/>
      <c r="AB34777" s="2"/>
      <c r="AC34777" s="2"/>
      <c r="AD34777" s="2"/>
      <c r="AE34777" s="2"/>
      <c r="AF34777" s="2"/>
      <c r="AG34777" s="2"/>
      <c r="AH34777" s="2"/>
      <c r="AI34777" s="2"/>
      <c r="AJ34777" s="2"/>
      <c r="AK34777" s="2"/>
      <c r="AL34777" s="2"/>
      <c r="AM34777" s="2"/>
      <c r="AN34777" s="2"/>
      <c r="AO34777" s="2"/>
      <c r="AP34777" s="2"/>
      <c r="AQ34777" s="2"/>
      <c r="AR34777" s="2"/>
      <c r="AS34777" s="2"/>
      <c r="AT34777" s="2"/>
      <c r="AU34777" s="2"/>
    </row>
    <row r="34778" spans="1:47" x14ac:dyDescent="0.45">
      <c r="A34778" t="s">
        <v>52</v>
      </c>
      <c r="B34778" t="s">
        <v>19715</v>
      </c>
      <c r="C34778" s="1">
        <v>14987828122028</v>
      </c>
      <c r="D34778" s="1">
        <v>500</v>
      </c>
      <c r="E34778" t="s">
        <v>67</v>
      </c>
      <c r="F34778">
        <v>10</v>
      </c>
      <c r="G34778" t="s">
        <v>67</v>
      </c>
      <c r="H34778" t="s">
        <v>50</v>
      </c>
      <c r="I34778" t="s">
        <v>19714</v>
      </c>
      <c r="J34778" t="s">
        <v>18009</v>
      </c>
      <c r="K34778" t="s">
        <v>18010</v>
      </c>
      <c r="M34778" t="s">
        <v>204</v>
      </c>
      <c r="N34778" t="s">
        <v>67</v>
      </c>
      <c r="R34778" t="s">
        <v>83320</v>
      </c>
      <c r="V34778">
        <v>4987124907216</v>
      </c>
      <c r="Y34778">
        <v>20190630</v>
      </c>
    </row>
    <row r="34779" spans="1:47" x14ac:dyDescent="0.45">
      <c r="A34779" s="2" t="s">
        <v>52</v>
      </c>
      <c r="B34779" s="2" t="s">
        <v>52523</v>
      </c>
      <c r="C34779" s="3">
        <v>14987080254017</v>
      </c>
      <c r="D34779" s="3">
        <v>100</v>
      </c>
      <c r="E34779" s="2" t="s">
        <v>67</v>
      </c>
      <c r="F34779" s="2">
        <v>10</v>
      </c>
      <c r="G34779" s="2" t="s">
        <v>67</v>
      </c>
      <c r="H34779" s="2" t="s">
        <v>50</v>
      </c>
      <c r="I34779" s="2" t="s">
        <v>52522</v>
      </c>
      <c r="J34779" s="2" t="s">
        <v>18009</v>
      </c>
      <c r="K34779" s="2" t="s">
        <v>18010</v>
      </c>
      <c r="L34779" s="2"/>
      <c r="M34779" s="2" t="s">
        <v>204</v>
      </c>
      <c r="N34779" s="2" t="s">
        <v>67</v>
      </c>
      <c r="O34779" s="2"/>
      <c r="P34779" s="2"/>
      <c r="Q34779" s="2"/>
      <c r="R34779" s="2" t="s">
        <v>83320</v>
      </c>
      <c r="S34779" s="2"/>
      <c r="T34779" s="2"/>
      <c r="U34779" s="3"/>
      <c r="V34779" s="2">
        <v>4987080989103</v>
      </c>
      <c r="W34779" s="3"/>
      <c r="X34779" s="2">
        <v>24987080254014</v>
      </c>
      <c r="Y34779" s="2"/>
      <c r="Z34779" s="2"/>
      <c r="AA34779" s="2"/>
      <c r="AB34779" s="2"/>
      <c r="AC34779" s="2"/>
      <c r="AD34779" s="2"/>
      <c r="AE34779" s="2"/>
      <c r="AF34779" s="2"/>
      <c r="AG34779" s="2"/>
      <c r="AH34779" s="2"/>
      <c r="AI34779" s="2"/>
      <c r="AJ34779" s="2"/>
      <c r="AK34779" s="2"/>
      <c r="AL34779" s="2"/>
      <c r="AM34779" s="2"/>
      <c r="AN34779" s="2"/>
      <c r="AO34779" s="2"/>
      <c r="AP34779" s="2"/>
      <c r="AQ34779" s="2"/>
      <c r="AR34779" s="2"/>
      <c r="AS34779" s="2"/>
      <c r="AT34779" s="2"/>
      <c r="AU34779" s="2"/>
    </row>
    <row r="34780" spans="1:47" x14ac:dyDescent="0.45">
      <c r="A34780" t="s">
        <v>52</v>
      </c>
      <c r="B34780" t="s">
        <v>52523</v>
      </c>
      <c r="C34780" s="1">
        <v>14987080254024</v>
      </c>
      <c r="D34780" s="1">
        <v>500</v>
      </c>
      <c r="E34780" t="s">
        <v>67</v>
      </c>
      <c r="F34780">
        <v>10</v>
      </c>
      <c r="G34780" t="s">
        <v>67</v>
      </c>
      <c r="H34780" t="s">
        <v>50</v>
      </c>
      <c r="I34780" t="s">
        <v>52522</v>
      </c>
      <c r="J34780" t="s">
        <v>18009</v>
      </c>
      <c r="K34780" t="s">
        <v>18010</v>
      </c>
      <c r="M34780" t="s">
        <v>204</v>
      </c>
      <c r="N34780" t="s">
        <v>67</v>
      </c>
      <c r="R34780" t="s">
        <v>83320</v>
      </c>
      <c r="V34780">
        <v>4987080989103</v>
      </c>
      <c r="X34780">
        <v>24987080254021</v>
      </c>
      <c r="Y34780">
        <v>20230531</v>
      </c>
    </row>
    <row r="34781" spans="1:47" x14ac:dyDescent="0.45">
      <c r="A34781" s="2" t="s">
        <v>52</v>
      </c>
      <c r="B34781" s="2" t="s">
        <v>18011</v>
      </c>
      <c r="C34781" s="3">
        <v>14987813700835</v>
      </c>
      <c r="D34781" s="3">
        <v>100</v>
      </c>
      <c r="E34781" s="2" t="s">
        <v>67</v>
      </c>
      <c r="F34781" s="2">
        <v>10</v>
      </c>
      <c r="G34781" s="2" t="s">
        <v>67</v>
      </c>
      <c r="H34781" s="2" t="s">
        <v>50</v>
      </c>
      <c r="I34781" s="2" t="s">
        <v>18008</v>
      </c>
      <c r="J34781" s="2" t="s">
        <v>18009</v>
      </c>
      <c r="K34781" s="2" t="s">
        <v>18010</v>
      </c>
      <c r="L34781" s="2"/>
      <c r="M34781" s="2" t="s">
        <v>204</v>
      </c>
      <c r="N34781" s="2" t="s">
        <v>67</v>
      </c>
      <c r="O34781" s="2"/>
      <c r="P34781" s="2"/>
      <c r="Q34781" s="2"/>
      <c r="R34781" s="2" t="s">
        <v>83320</v>
      </c>
      <c r="S34781" s="2"/>
      <c r="T34781" s="2"/>
      <c r="U34781" s="3"/>
      <c r="V34781" s="2">
        <v>4987813750994</v>
      </c>
      <c r="W34781" s="3"/>
      <c r="X34781" s="2">
        <v>24987813700832</v>
      </c>
      <c r="Y34781" s="2"/>
      <c r="Z34781" s="2"/>
      <c r="AA34781" s="2"/>
      <c r="AB34781" s="2"/>
      <c r="AC34781" s="2"/>
      <c r="AD34781" s="2"/>
      <c r="AE34781" s="2"/>
      <c r="AF34781" s="2"/>
      <c r="AG34781" s="2"/>
      <c r="AH34781" s="2"/>
      <c r="AI34781" s="2"/>
      <c r="AJ34781" s="2"/>
      <c r="AK34781" s="2"/>
      <c r="AL34781" s="2"/>
      <c r="AM34781" s="2"/>
      <c r="AN34781" s="2"/>
      <c r="AO34781" s="2"/>
      <c r="AP34781" s="2"/>
      <c r="AQ34781" s="2"/>
      <c r="AR34781" s="2"/>
      <c r="AS34781" s="2"/>
      <c r="AT34781" s="2"/>
      <c r="AU34781" s="2"/>
    </row>
    <row r="34782" spans="1:47" x14ac:dyDescent="0.45">
      <c r="A34782" t="s">
        <v>52</v>
      </c>
      <c r="B34782" t="s">
        <v>76583</v>
      </c>
      <c r="C34782" s="1">
        <v>14987123408377</v>
      </c>
      <c r="D34782" s="1">
        <v>600</v>
      </c>
      <c r="E34782" t="s">
        <v>67</v>
      </c>
      <c r="F34782">
        <v>10</v>
      </c>
      <c r="G34782" t="s">
        <v>67</v>
      </c>
      <c r="H34782" t="s">
        <v>50</v>
      </c>
      <c r="I34782" t="s">
        <v>76581</v>
      </c>
      <c r="J34782" t="s">
        <v>18009</v>
      </c>
      <c r="K34782" t="s">
        <v>18010</v>
      </c>
      <c r="M34782" t="s">
        <v>204</v>
      </c>
      <c r="N34782" t="s">
        <v>67</v>
      </c>
      <c r="R34782" t="s">
        <v>83320</v>
      </c>
      <c r="V34782">
        <v>4987123556781</v>
      </c>
    </row>
    <row r="34783" spans="1:47" x14ac:dyDescent="0.45">
      <c r="A34783" s="2" t="s">
        <v>52</v>
      </c>
      <c r="B34783" s="2" t="s">
        <v>76583</v>
      </c>
      <c r="C34783" s="3">
        <v>14987123408391</v>
      </c>
      <c r="D34783" s="3">
        <v>100</v>
      </c>
      <c r="E34783" s="2" t="s">
        <v>67</v>
      </c>
      <c r="F34783" s="2">
        <v>10</v>
      </c>
      <c r="G34783" s="2" t="s">
        <v>67</v>
      </c>
      <c r="H34783" s="2" t="s">
        <v>50</v>
      </c>
      <c r="I34783" s="2" t="s">
        <v>76581</v>
      </c>
      <c r="J34783" s="2" t="s">
        <v>18009</v>
      </c>
      <c r="K34783" s="2" t="s">
        <v>18010</v>
      </c>
      <c r="L34783" s="2"/>
      <c r="M34783" s="2" t="s">
        <v>204</v>
      </c>
      <c r="N34783" s="2" t="s">
        <v>67</v>
      </c>
      <c r="O34783" s="2"/>
      <c r="P34783" s="2"/>
      <c r="Q34783" s="2"/>
      <c r="R34783" s="2" t="s">
        <v>83320</v>
      </c>
      <c r="S34783" s="2"/>
      <c r="T34783" s="2"/>
      <c r="U34783" s="3"/>
      <c r="V34783" s="2">
        <v>4987123556781</v>
      </c>
      <c r="W34783" s="3"/>
      <c r="X34783" s="2"/>
      <c r="Y34783" s="2"/>
      <c r="Z34783" s="2"/>
      <c r="AA34783" s="2"/>
      <c r="AB34783" s="2"/>
      <c r="AC34783" s="2"/>
      <c r="AD34783" s="2"/>
      <c r="AE34783" s="2"/>
      <c r="AF34783" s="2"/>
      <c r="AG34783" s="2"/>
      <c r="AH34783" s="2"/>
      <c r="AI34783" s="2"/>
      <c r="AJ34783" s="2"/>
      <c r="AK34783" s="2"/>
      <c r="AL34783" s="2"/>
      <c r="AM34783" s="2"/>
      <c r="AN34783" s="2"/>
      <c r="AO34783" s="2"/>
      <c r="AP34783" s="2"/>
      <c r="AQ34783" s="2"/>
      <c r="AR34783" s="2"/>
      <c r="AS34783" s="2"/>
      <c r="AT34783" s="2"/>
      <c r="AU34783" s="2"/>
    </row>
    <row r="34784" spans="1:47" x14ac:dyDescent="0.45">
      <c r="A34784" t="s">
        <v>56</v>
      </c>
      <c r="B34784" t="s">
        <v>76582</v>
      </c>
      <c r="C34784" s="1">
        <v>14987123408384</v>
      </c>
      <c r="D34784" s="1">
        <v>500</v>
      </c>
      <c r="E34784" t="s">
        <v>67</v>
      </c>
      <c r="F34784">
        <v>500</v>
      </c>
      <c r="G34784" t="s">
        <v>67</v>
      </c>
      <c r="H34784" t="s">
        <v>50</v>
      </c>
      <c r="I34784" t="s">
        <v>76581</v>
      </c>
      <c r="J34784" t="s">
        <v>18009</v>
      </c>
      <c r="K34784" t="s">
        <v>18010</v>
      </c>
      <c r="M34784" t="s">
        <v>204</v>
      </c>
      <c r="N34784" t="s">
        <v>67</v>
      </c>
      <c r="R34784" t="s">
        <v>83320</v>
      </c>
      <c r="V34784">
        <v>4987123556798</v>
      </c>
    </row>
    <row r="34785" spans="1:47" x14ac:dyDescent="0.45">
      <c r="A34785" s="2" t="s">
        <v>52</v>
      </c>
      <c r="B34785" s="2" t="s">
        <v>61384</v>
      </c>
      <c r="C34785" s="3">
        <v>14987155955047</v>
      </c>
      <c r="D34785" s="3">
        <v>100</v>
      </c>
      <c r="E34785" s="2" t="s">
        <v>67</v>
      </c>
      <c r="F34785" s="2">
        <v>10</v>
      </c>
      <c r="G34785" s="2" t="s">
        <v>67</v>
      </c>
      <c r="H34785" s="2" t="s">
        <v>50</v>
      </c>
      <c r="I34785" s="2" t="s">
        <v>61383</v>
      </c>
      <c r="J34785" s="2" t="s">
        <v>18009</v>
      </c>
      <c r="K34785" s="2" t="s">
        <v>18010</v>
      </c>
      <c r="L34785" s="2"/>
      <c r="M34785" s="2" t="s">
        <v>204</v>
      </c>
      <c r="N34785" s="2" t="s">
        <v>67</v>
      </c>
      <c r="O34785" s="2"/>
      <c r="P34785" s="2"/>
      <c r="Q34785" s="2"/>
      <c r="R34785" s="2" t="s">
        <v>83320</v>
      </c>
      <c r="S34785" s="2"/>
      <c r="T34785" s="2"/>
      <c r="U34785" s="3"/>
      <c r="V34785" s="2">
        <v>4987155955545</v>
      </c>
      <c r="W34785" s="3"/>
      <c r="X34785" s="2"/>
      <c r="Y34785" s="2"/>
      <c r="Z34785" s="2"/>
      <c r="AA34785" s="2"/>
      <c r="AB34785" s="2"/>
      <c r="AC34785" s="2"/>
      <c r="AD34785" s="2"/>
      <c r="AE34785" s="2"/>
      <c r="AF34785" s="2"/>
      <c r="AG34785" s="2"/>
      <c r="AH34785" s="2"/>
      <c r="AI34785" s="2"/>
      <c r="AJ34785" s="2"/>
      <c r="AK34785" s="2"/>
      <c r="AL34785" s="2"/>
      <c r="AM34785" s="2"/>
      <c r="AN34785" s="2"/>
      <c r="AO34785" s="2"/>
      <c r="AP34785" s="2"/>
      <c r="AQ34785" s="2"/>
      <c r="AR34785" s="2"/>
      <c r="AS34785" s="2"/>
      <c r="AT34785" s="2"/>
      <c r="AU34785" s="2"/>
    </row>
    <row r="34786" spans="1:47" x14ac:dyDescent="0.45">
      <c r="A34786" t="s">
        <v>52</v>
      </c>
      <c r="B34786" t="s">
        <v>61384</v>
      </c>
      <c r="C34786" s="1">
        <v>14987155955061</v>
      </c>
      <c r="D34786" s="1">
        <v>1000</v>
      </c>
      <c r="E34786" t="s">
        <v>67</v>
      </c>
      <c r="F34786">
        <v>10</v>
      </c>
      <c r="G34786" t="s">
        <v>67</v>
      </c>
      <c r="H34786" t="s">
        <v>50</v>
      </c>
      <c r="I34786" t="s">
        <v>61383</v>
      </c>
      <c r="J34786" t="s">
        <v>18009</v>
      </c>
      <c r="K34786" t="s">
        <v>18010</v>
      </c>
      <c r="M34786" t="s">
        <v>204</v>
      </c>
      <c r="N34786" t="s">
        <v>67</v>
      </c>
      <c r="R34786" t="s">
        <v>83320</v>
      </c>
      <c r="V34786">
        <v>4987155955545</v>
      </c>
    </row>
    <row r="34787" spans="1:47" x14ac:dyDescent="0.45">
      <c r="A34787" s="2" t="s">
        <v>56</v>
      </c>
      <c r="B34787" s="2" t="s">
        <v>61385</v>
      </c>
      <c r="C34787" s="3">
        <v>14987155955054</v>
      </c>
      <c r="D34787" s="3">
        <v>1000</v>
      </c>
      <c r="E34787" s="2" t="s">
        <v>67</v>
      </c>
      <c r="F34787" s="2">
        <v>1000</v>
      </c>
      <c r="G34787" s="2" t="s">
        <v>67</v>
      </c>
      <c r="H34787" s="2" t="s">
        <v>50</v>
      </c>
      <c r="I34787" s="2" t="s">
        <v>61383</v>
      </c>
      <c r="J34787" s="2" t="s">
        <v>18009</v>
      </c>
      <c r="K34787" s="2" t="s">
        <v>18010</v>
      </c>
      <c r="L34787" s="2"/>
      <c r="M34787" s="2" t="s">
        <v>204</v>
      </c>
      <c r="N34787" s="2" t="s">
        <v>67</v>
      </c>
      <c r="O34787" s="2"/>
      <c r="P34787" s="2"/>
      <c r="Q34787" s="2"/>
      <c r="R34787" s="2" t="s">
        <v>83320</v>
      </c>
      <c r="S34787" s="2"/>
      <c r="T34787" s="2"/>
      <c r="U34787" s="3"/>
      <c r="V34787" s="2">
        <v>4987155955552</v>
      </c>
      <c r="W34787" s="3"/>
      <c r="X34787" s="2"/>
      <c r="Y34787" s="2"/>
      <c r="Z34787" s="2"/>
      <c r="AA34787" s="2"/>
      <c r="AB34787" s="2"/>
      <c r="AC34787" s="2"/>
      <c r="AD34787" s="2"/>
      <c r="AE34787" s="2"/>
      <c r="AF34787" s="2"/>
      <c r="AG34787" s="2"/>
      <c r="AH34787" s="2"/>
      <c r="AI34787" s="2"/>
      <c r="AJ34787" s="2"/>
      <c r="AK34787" s="2"/>
      <c r="AL34787" s="2"/>
      <c r="AM34787" s="2"/>
      <c r="AN34787" s="2"/>
      <c r="AO34787" s="2"/>
      <c r="AP34787" s="2"/>
      <c r="AQ34787" s="2"/>
      <c r="AR34787" s="2"/>
      <c r="AS34787" s="2"/>
      <c r="AT34787" s="2"/>
      <c r="AU34787" s="2"/>
    </row>
    <row r="34788" spans="1:47" x14ac:dyDescent="0.45">
      <c r="A34788" t="s">
        <v>52</v>
      </c>
      <c r="B34788" t="s">
        <v>65715</v>
      </c>
      <c r="C34788" s="1">
        <v>14987376051009</v>
      </c>
      <c r="D34788" s="1">
        <v>20</v>
      </c>
      <c r="E34788" t="s">
        <v>67</v>
      </c>
      <c r="F34788">
        <v>10</v>
      </c>
      <c r="G34788" t="s">
        <v>67</v>
      </c>
      <c r="H34788" t="s">
        <v>50</v>
      </c>
      <c r="I34788" t="s">
        <v>65714</v>
      </c>
      <c r="J34788" t="s">
        <v>18009</v>
      </c>
      <c r="K34788" t="s">
        <v>18010</v>
      </c>
      <c r="M34788" t="s">
        <v>204</v>
      </c>
      <c r="N34788" t="s">
        <v>67</v>
      </c>
      <c r="R34788" t="s">
        <v>83320</v>
      </c>
      <c r="V34788">
        <v>4987376051095</v>
      </c>
      <c r="Y34788">
        <v>20151200</v>
      </c>
    </row>
    <row r="34789" spans="1:47" x14ac:dyDescent="0.45">
      <c r="A34789" s="2" t="s">
        <v>52</v>
      </c>
      <c r="B34789" s="2" t="s">
        <v>65715</v>
      </c>
      <c r="C34789" s="3">
        <v>14987376051016</v>
      </c>
      <c r="D34789" s="3">
        <v>100</v>
      </c>
      <c r="E34789" s="2" t="s">
        <v>67</v>
      </c>
      <c r="F34789" s="2">
        <v>10</v>
      </c>
      <c r="G34789" s="2" t="s">
        <v>67</v>
      </c>
      <c r="H34789" s="2" t="s">
        <v>50</v>
      </c>
      <c r="I34789" s="2" t="s">
        <v>65714</v>
      </c>
      <c r="J34789" s="2" t="s">
        <v>18009</v>
      </c>
      <c r="K34789" s="2" t="s">
        <v>18010</v>
      </c>
      <c r="L34789" s="2"/>
      <c r="M34789" s="2" t="s">
        <v>204</v>
      </c>
      <c r="N34789" s="2" t="s">
        <v>67</v>
      </c>
      <c r="O34789" s="2"/>
      <c r="P34789" s="2"/>
      <c r="Q34789" s="2"/>
      <c r="R34789" s="2" t="s">
        <v>83320</v>
      </c>
      <c r="S34789" s="2"/>
      <c r="T34789" s="2"/>
      <c r="U34789" s="3"/>
      <c r="V34789" s="2">
        <v>4987376051095</v>
      </c>
      <c r="W34789" s="3"/>
      <c r="X34789" s="2"/>
      <c r="Y34789" s="2"/>
      <c r="Z34789" s="2"/>
      <c r="AA34789" s="2"/>
      <c r="AB34789" s="2"/>
      <c r="AC34789" s="2"/>
      <c r="AD34789" s="2"/>
      <c r="AE34789" s="2"/>
      <c r="AF34789" s="2"/>
      <c r="AG34789" s="2"/>
      <c r="AH34789" s="2"/>
      <c r="AI34789" s="2"/>
      <c r="AJ34789" s="2"/>
      <c r="AK34789" s="2"/>
      <c r="AL34789" s="2"/>
      <c r="AM34789" s="2"/>
      <c r="AN34789" s="2"/>
      <c r="AO34789" s="2"/>
      <c r="AP34789" s="2"/>
      <c r="AQ34789" s="2"/>
      <c r="AR34789" s="2"/>
      <c r="AS34789" s="2"/>
      <c r="AT34789" s="2"/>
      <c r="AU34789" s="2"/>
    </row>
    <row r="34790" spans="1:47" x14ac:dyDescent="0.45">
      <c r="A34790" t="s">
        <v>52</v>
      </c>
      <c r="B34790" t="s">
        <v>41885</v>
      </c>
      <c r="C34790" s="1">
        <v>14987086362136</v>
      </c>
      <c r="D34790" s="1">
        <v>100</v>
      </c>
      <c r="E34790" t="s">
        <v>53</v>
      </c>
      <c r="F34790">
        <v>10</v>
      </c>
      <c r="G34790" t="s">
        <v>53</v>
      </c>
      <c r="H34790" t="s">
        <v>50</v>
      </c>
      <c r="I34790" t="s">
        <v>41883</v>
      </c>
      <c r="J34790" t="s">
        <v>41884</v>
      </c>
      <c r="K34790" t="s">
        <v>41883</v>
      </c>
      <c r="L34790">
        <v>20190331</v>
      </c>
      <c r="M34790" t="s">
        <v>1458</v>
      </c>
      <c r="N34790" t="s">
        <v>51</v>
      </c>
      <c r="R34790" t="s">
        <v>83320</v>
      </c>
      <c r="V34790">
        <v>4987086362122</v>
      </c>
    </row>
    <row r="34791" spans="1:47" x14ac:dyDescent="0.45">
      <c r="A34791" s="2" t="s">
        <v>52</v>
      </c>
      <c r="B34791" s="2" t="s">
        <v>41885</v>
      </c>
      <c r="C34791" s="3">
        <v>14987086362143</v>
      </c>
      <c r="D34791" s="3">
        <v>500</v>
      </c>
      <c r="E34791" s="2" t="s">
        <v>53</v>
      </c>
      <c r="F34791" s="2">
        <v>10</v>
      </c>
      <c r="G34791" s="2" t="s">
        <v>53</v>
      </c>
      <c r="H34791" s="2" t="s">
        <v>50</v>
      </c>
      <c r="I34791" s="2" t="s">
        <v>41883</v>
      </c>
      <c r="J34791" s="2" t="s">
        <v>41884</v>
      </c>
      <c r="K34791" s="2" t="s">
        <v>41883</v>
      </c>
      <c r="L34791" s="2">
        <v>20190331</v>
      </c>
      <c r="M34791" s="2" t="s">
        <v>1458</v>
      </c>
      <c r="N34791" s="2" t="s">
        <v>51</v>
      </c>
      <c r="O34791" s="2"/>
      <c r="P34791" s="2"/>
      <c r="Q34791" s="2"/>
      <c r="R34791" s="2" t="s">
        <v>83320</v>
      </c>
      <c r="S34791" s="2"/>
      <c r="T34791" s="2"/>
      <c r="U34791" s="3"/>
      <c r="V34791" s="2">
        <v>4987086362122</v>
      </c>
      <c r="W34791" s="3"/>
      <c r="X34791" s="2"/>
      <c r="Y34791" s="2"/>
      <c r="Z34791" s="2"/>
      <c r="AA34791" s="2"/>
      <c r="AB34791" s="2"/>
      <c r="AC34791" s="2"/>
      <c r="AD34791" s="2"/>
      <c r="AE34791" s="2"/>
      <c r="AF34791" s="2"/>
      <c r="AG34791" s="2"/>
      <c r="AH34791" s="2"/>
      <c r="AI34791" s="2"/>
      <c r="AJ34791" s="2"/>
      <c r="AK34791" s="2"/>
      <c r="AL34791" s="2"/>
      <c r="AM34791" s="2"/>
      <c r="AN34791" s="2"/>
      <c r="AO34791" s="2"/>
      <c r="AP34791" s="2"/>
      <c r="AQ34791" s="2"/>
      <c r="AR34791" s="2"/>
      <c r="AS34791" s="2"/>
      <c r="AT34791" s="2"/>
      <c r="AU34791" s="2"/>
    </row>
    <row r="34792" spans="1:47" x14ac:dyDescent="0.45">
      <c r="A34792" t="s">
        <v>52</v>
      </c>
      <c r="B34792" t="s">
        <v>41888</v>
      </c>
      <c r="C34792" s="1">
        <v>14987086362174</v>
      </c>
      <c r="D34792" s="1">
        <v>100</v>
      </c>
      <c r="E34792" t="s">
        <v>53</v>
      </c>
      <c r="F34792">
        <v>10</v>
      </c>
      <c r="G34792" t="s">
        <v>53</v>
      </c>
      <c r="H34792" t="s">
        <v>50</v>
      </c>
      <c r="I34792" t="s">
        <v>41886</v>
      </c>
      <c r="J34792" t="s">
        <v>41887</v>
      </c>
      <c r="K34792" t="s">
        <v>41886</v>
      </c>
      <c r="L34792">
        <v>20190331</v>
      </c>
      <c r="M34792" t="s">
        <v>100</v>
      </c>
      <c r="N34792" t="s">
        <v>51</v>
      </c>
      <c r="R34792" t="s">
        <v>83320</v>
      </c>
      <c r="V34792">
        <v>4987086362160</v>
      </c>
    </row>
    <row r="34793" spans="1:47" x14ac:dyDescent="0.45">
      <c r="A34793" s="2" t="s">
        <v>52</v>
      </c>
      <c r="B34793" s="2" t="s">
        <v>41888</v>
      </c>
      <c r="C34793" s="3">
        <v>14987086362181</v>
      </c>
      <c r="D34793" s="3">
        <v>500</v>
      </c>
      <c r="E34793" s="2" t="s">
        <v>53</v>
      </c>
      <c r="F34793" s="2">
        <v>10</v>
      </c>
      <c r="G34793" s="2" t="s">
        <v>53</v>
      </c>
      <c r="H34793" s="2" t="s">
        <v>50</v>
      </c>
      <c r="I34793" s="2" t="s">
        <v>41886</v>
      </c>
      <c r="J34793" s="2" t="s">
        <v>41887</v>
      </c>
      <c r="K34793" s="2" t="s">
        <v>41886</v>
      </c>
      <c r="L34793" s="2">
        <v>20190331</v>
      </c>
      <c r="M34793" s="2" t="s">
        <v>100</v>
      </c>
      <c r="N34793" s="2" t="s">
        <v>51</v>
      </c>
      <c r="O34793" s="2"/>
      <c r="P34793" s="2"/>
      <c r="Q34793" s="2"/>
      <c r="R34793" s="2" t="s">
        <v>83320</v>
      </c>
      <c r="S34793" s="2"/>
      <c r="T34793" s="2"/>
      <c r="U34793" s="3"/>
      <c r="V34793" s="2">
        <v>4987086362160</v>
      </c>
      <c r="W34793" s="3"/>
      <c r="X34793" s="2"/>
      <c r="Y34793" s="2"/>
      <c r="Z34793" s="2"/>
      <c r="AA34793" s="2"/>
      <c r="AB34793" s="2"/>
      <c r="AC34793" s="2"/>
      <c r="AD34793" s="2"/>
      <c r="AE34793" s="2"/>
      <c r="AF34793" s="2"/>
      <c r="AG34793" s="2"/>
      <c r="AH34793" s="2"/>
      <c r="AI34793" s="2"/>
      <c r="AJ34793" s="2"/>
      <c r="AK34793" s="2"/>
      <c r="AL34793" s="2"/>
      <c r="AM34793" s="2"/>
      <c r="AN34793" s="2"/>
      <c r="AO34793" s="2"/>
      <c r="AP34793" s="2"/>
      <c r="AQ34793" s="2"/>
      <c r="AR34793" s="2"/>
      <c r="AS34793" s="2"/>
      <c r="AT34793" s="2"/>
      <c r="AU34793" s="2"/>
    </row>
    <row r="34794" spans="1:47" x14ac:dyDescent="0.45">
      <c r="A34794" t="s">
        <v>16</v>
      </c>
      <c r="B34794" t="s">
        <v>19718</v>
      </c>
      <c r="C34794" s="1">
        <v>14987190117912</v>
      </c>
      <c r="D34794" s="1">
        <v>10</v>
      </c>
      <c r="E34794" t="s">
        <v>448</v>
      </c>
      <c r="F34794">
        <v>1</v>
      </c>
      <c r="G34794" t="s">
        <v>448</v>
      </c>
      <c r="H34794" t="s">
        <v>14</v>
      </c>
      <c r="I34794" t="s">
        <v>19716</v>
      </c>
      <c r="J34794" t="s">
        <v>19717</v>
      </c>
      <c r="K34794" t="s">
        <v>19716</v>
      </c>
      <c r="L34794">
        <v>20200331</v>
      </c>
      <c r="M34794" t="s">
        <v>9893</v>
      </c>
      <c r="N34794" t="s">
        <v>15</v>
      </c>
      <c r="R34794" t="s">
        <v>83320</v>
      </c>
      <c r="V34794">
        <v>4987190636706</v>
      </c>
    </row>
    <row r="34795" spans="1:47" x14ac:dyDescent="0.45">
      <c r="A34795" s="2" t="s">
        <v>16</v>
      </c>
      <c r="B34795" s="2" t="s">
        <v>19718</v>
      </c>
      <c r="C34795" s="3">
        <v>14987476111610</v>
      </c>
      <c r="D34795" s="3">
        <v>10</v>
      </c>
      <c r="E34795" s="2" t="s">
        <v>448</v>
      </c>
      <c r="F34795" s="2">
        <v>1</v>
      </c>
      <c r="G34795" s="2" t="s">
        <v>448</v>
      </c>
      <c r="H34795" s="2" t="s">
        <v>14</v>
      </c>
      <c r="I34795" s="2" t="s">
        <v>19716</v>
      </c>
      <c r="J34795" s="2" t="s">
        <v>19717</v>
      </c>
      <c r="K34795" s="2" t="s">
        <v>19716</v>
      </c>
      <c r="L34795" s="2">
        <v>20200331</v>
      </c>
      <c r="M34795" s="2" t="s">
        <v>9893</v>
      </c>
      <c r="N34795" s="2" t="s">
        <v>15</v>
      </c>
      <c r="O34795" s="2"/>
      <c r="P34795" s="2"/>
      <c r="Q34795" s="2"/>
      <c r="R34795" s="2" t="s">
        <v>83320</v>
      </c>
      <c r="S34795" s="2"/>
      <c r="T34795" s="2"/>
      <c r="U34795" s="3"/>
      <c r="V34795" s="2">
        <v>4987476215007</v>
      </c>
      <c r="W34795" s="3"/>
      <c r="X34795" s="2">
        <v>24987476111617</v>
      </c>
      <c r="Y34795" s="2">
        <v>20200331</v>
      </c>
      <c r="Z34795" s="2"/>
      <c r="AA34795" s="2"/>
      <c r="AB34795" s="2"/>
      <c r="AC34795" s="2"/>
      <c r="AD34795" s="2"/>
      <c r="AE34795" s="2"/>
      <c r="AF34795" s="2"/>
      <c r="AG34795" s="2"/>
      <c r="AH34795" s="2"/>
      <c r="AI34795" s="2"/>
      <c r="AJ34795" s="2"/>
      <c r="AK34795" s="2"/>
      <c r="AL34795" s="2"/>
      <c r="AM34795" s="2"/>
      <c r="AN34795" s="2"/>
      <c r="AO34795" s="2"/>
      <c r="AP34795" s="2"/>
      <c r="AQ34795" s="2"/>
      <c r="AR34795" s="2"/>
      <c r="AS34795" s="2"/>
      <c r="AT34795" s="2"/>
      <c r="AU34795" s="2"/>
    </row>
    <row r="34796" spans="1:47" x14ac:dyDescent="0.45">
      <c r="A34796" t="s">
        <v>52</v>
      </c>
      <c r="B34796" t="s">
        <v>70833</v>
      </c>
      <c r="C34796" s="1">
        <v>14987792103887</v>
      </c>
      <c r="D34796" s="1">
        <v>100</v>
      </c>
      <c r="E34796" t="s">
        <v>53</v>
      </c>
      <c r="F34796">
        <v>10</v>
      </c>
      <c r="G34796" t="s">
        <v>53</v>
      </c>
      <c r="H34796" t="s">
        <v>50</v>
      </c>
      <c r="I34796" t="s">
        <v>70831</v>
      </c>
      <c r="J34796" t="s">
        <v>70832</v>
      </c>
      <c r="K34796" t="s">
        <v>70831</v>
      </c>
      <c r="M34796" t="s">
        <v>100</v>
      </c>
      <c r="N34796" t="s">
        <v>51</v>
      </c>
      <c r="R34796" t="s">
        <v>83320</v>
      </c>
      <c r="V34796">
        <v>4987792703479</v>
      </c>
      <c r="X34796">
        <v>24987792103884</v>
      </c>
    </row>
    <row r="34797" spans="1:47" x14ac:dyDescent="0.45">
      <c r="A34797" s="2" t="s">
        <v>52</v>
      </c>
      <c r="B34797" s="2" t="s">
        <v>70833</v>
      </c>
      <c r="C34797" s="3">
        <v>14987792103894</v>
      </c>
      <c r="D34797" s="3">
        <v>500</v>
      </c>
      <c r="E34797" s="2" t="s">
        <v>53</v>
      </c>
      <c r="F34797" s="2">
        <v>10</v>
      </c>
      <c r="G34797" s="2" t="s">
        <v>53</v>
      </c>
      <c r="H34797" s="2" t="s">
        <v>50</v>
      </c>
      <c r="I34797" s="2" t="s">
        <v>70831</v>
      </c>
      <c r="J34797" s="2" t="s">
        <v>70832</v>
      </c>
      <c r="K34797" s="2" t="s">
        <v>70831</v>
      </c>
      <c r="L34797" s="2"/>
      <c r="M34797" s="2" t="s">
        <v>100</v>
      </c>
      <c r="N34797" s="2" t="s">
        <v>51</v>
      </c>
      <c r="O34797" s="2"/>
      <c r="P34797" s="2"/>
      <c r="Q34797" s="2"/>
      <c r="R34797" s="2" t="s">
        <v>83320</v>
      </c>
      <c r="S34797" s="2"/>
      <c r="T34797" s="2"/>
      <c r="U34797" s="3"/>
      <c r="V34797" s="2">
        <v>4987792703479</v>
      </c>
      <c r="W34797" s="3"/>
      <c r="X34797" s="2">
        <v>24987792103891</v>
      </c>
      <c r="Y34797" s="2"/>
      <c r="Z34797" s="2"/>
      <c r="AA34797" s="2"/>
      <c r="AB34797" s="2"/>
      <c r="AC34797" s="2"/>
      <c r="AD34797" s="2"/>
      <c r="AE34797" s="2"/>
      <c r="AF34797" s="2"/>
      <c r="AG34797" s="2"/>
      <c r="AH34797" s="2"/>
      <c r="AI34797" s="2"/>
      <c r="AJ34797" s="2"/>
      <c r="AK34797" s="2"/>
      <c r="AL34797" s="2"/>
      <c r="AM34797" s="2"/>
      <c r="AN34797" s="2"/>
      <c r="AO34797" s="2"/>
      <c r="AP34797" s="2"/>
      <c r="AQ34797" s="2"/>
      <c r="AR34797" s="2"/>
      <c r="AS34797" s="2"/>
      <c r="AT34797" s="2"/>
      <c r="AU34797" s="2"/>
    </row>
    <row r="34798" spans="1:47" x14ac:dyDescent="0.45">
      <c r="A34798" t="s">
        <v>56</v>
      </c>
      <c r="B34798" t="s">
        <v>70834</v>
      </c>
      <c r="C34798" s="1">
        <v>14987792103900</v>
      </c>
      <c r="D34798" s="1">
        <v>200</v>
      </c>
      <c r="E34798" t="s">
        <v>53</v>
      </c>
      <c r="F34798">
        <v>200</v>
      </c>
      <c r="G34798" t="s">
        <v>53</v>
      </c>
      <c r="H34798" t="s">
        <v>50</v>
      </c>
      <c r="I34798" t="s">
        <v>70831</v>
      </c>
      <c r="J34798" t="s">
        <v>70832</v>
      </c>
      <c r="K34798" t="s">
        <v>70831</v>
      </c>
      <c r="M34798" t="s">
        <v>100</v>
      </c>
      <c r="N34798" t="s">
        <v>51</v>
      </c>
      <c r="R34798" t="s">
        <v>83320</v>
      </c>
      <c r="V34798">
        <v>4987792703486</v>
      </c>
      <c r="X34798">
        <v>24987792103907</v>
      </c>
    </row>
    <row r="34799" spans="1:47" x14ac:dyDescent="0.45">
      <c r="A34799" s="2" t="s">
        <v>52</v>
      </c>
      <c r="B34799" s="2" t="s">
        <v>54423</v>
      </c>
      <c r="C34799" s="3">
        <v>14987124161219</v>
      </c>
      <c r="D34799" s="3">
        <v>100</v>
      </c>
      <c r="E34799" s="2" t="s">
        <v>53</v>
      </c>
      <c r="F34799" s="2">
        <v>10</v>
      </c>
      <c r="G34799" s="2" t="s">
        <v>53</v>
      </c>
      <c r="H34799" s="2" t="s">
        <v>50</v>
      </c>
      <c r="I34799" s="2" t="s">
        <v>54421</v>
      </c>
      <c r="J34799" s="2" t="s">
        <v>54422</v>
      </c>
      <c r="K34799" s="2" t="s">
        <v>54421</v>
      </c>
      <c r="L34799" s="2"/>
      <c r="M34799" s="2" t="s">
        <v>100</v>
      </c>
      <c r="N34799" s="2" t="s">
        <v>51</v>
      </c>
      <c r="O34799" s="2"/>
      <c r="P34799" s="2"/>
      <c r="Q34799" s="2"/>
      <c r="R34799" s="2" t="s">
        <v>83320</v>
      </c>
      <c r="S34799" s="2"/>
      <c r="T34799" s="2"/>
      <c r="U34799" s="3"/>
      <c r="V34799" s="2">
        <v>4987124937510</v>
      </c>
      <c r="W34799" s="3"/>
      <c r="X34799" s="2">
        <v>24987124161216</v>
      </c>
      <c r="Y34799" s="2"/>
      <c r="Z34799" s="2"/>
      <c r="AA34799" s="2"/>
      <c r="AB34799" s="2"/>
      <c r="AC34799" s="2"/>
      <c r="AD34799" s="2"/>
      <c r="AE34799" s="2"/>
      <c r="AF34799" s="2"/>
      <c r="AG34799" s="2"/>
      <c r="AH34799" s="2"/>
      <c r="AI34799" s="2"/>
      <c r="AJ34799" s="2"/>
      <c r="AK34799" s="2"/>
      <c r="AL34799" s="2"/>
      <c r="AM34799" s="2"/>
      <c r="AN34799" s="2"/>
      <c r="AO34799" s="2"/>
      <c r="AP34799" s="2"/>
      <c r="AQ34799" s="2"/>
      <c r="AR34799" s="2"/>
      <c r="AS34799" s="2"/>
      <c r="AT34799" s="2"/>
      <c r="AU34799" s="2"/>
    </row>
    <row r="34800" spans="1:47" x14ac:dyDescent="0.45">
      <c r="A34800" t="s">
        <v>52</v>
      </c>
      <c r="B34800" t="s">
        <v>54423</v>
      </c>
      <c r="C34800" s="1">
        <v>14987124161226</v>
      </c>
      <c r="D34800" s="1">
        <v>500</v>
      </c>
      <c r="E34800" t="s">
        <v>53</v>
      </c>
      <c r="F34800">
        <v>10</v>
      </c>
      <c r="G34800" t="s">
        <v>53</v>
      </c>
      <c r="H34800" t="s">
        <v>50</v>
      </c>
      <c r="I34800" t="s">
        <v>54421</v>
      </c>
      <c r="J34800" t="s">
        <v>54422</v>
      </c>
      <c r="K34800" t="s">
        <v>54421</v>
      </c>
      <c r="M34800" t="s">
        <v>100</v>
      </c>
      <c r="N34800" t="s">
        <v>51</v>
      </c>
      <c r="R34800" t="s">
        <v>83320</v>
      </c>
      <c r="V34800">
        <v>4987124937510</v>
      </c>
      <c r="X34800">
        <v>24987124161223</v>
      </c>
    </row>
    <row r="34801" spans="1:47" x14ac:dyDescent="0.45">
      <c r="A34801" s="2" t="s">
        <v>56</v>
      </c>
      <c r="B34801" s="2" t="s">
        <v>54424</v>
      </c>
      <c r="C34801" s="3">
        <v>14987124161264</v>
      </c>
      <c r="D34801" s="3">
        <v>500</v>
      </c>
      <c r="E34801" s="2" t="s">
        <v>53</v>
      </c>
      <c r="F34801" s="2">
        <v>500</v>
      </c>
      <c r="G34801" s="2" t="s">
        <v>53</v>
      </c>
      <c r="H34801" s="2" t="s">
        <v>50</v>
      </c>
      <c r="I34801" s="2" t="s">
        <v>54421</v>
      </c>
      <c r="J34801" s="2" t="s">
        <v>54422</v>
      </c>
      <c r="K34801" s="2" t="s">
        <v>54421</v>
      </c>
      <c r="L34801" s="2"/>
      <c r="M34801" s="2" t="s">
        <v>100</v>
      </c>
      <c r="N34801" s="2" t="s">
        <v>51</v>
      </c>
      <c r="O34801" s="2"/>
      <c r="P34801" s="2"/>
      <c r="Q34801" s="2"/>
      <c r="R34801" s="2" t="s">
        <v>83320</v>
      </c>
      <c r="S34801" s="2"/>
      <c r="T34801" s="2"/>
      <c r="U34801" s="3"/>
      <c r="V34801" s="2">
        <v>4987124937558</v>
      </c>
      <c r="W34801" s="3"/>
      <c r="X34801" s="2">
        <v>24987124161261</v>
      </c>
      <c r="Y34801" s="2"/>
      <c r="Z34801" s="2"/>
      <c r="AA34801" s="2"/>
      <c r="AB34801" s="2"/>
      <c r="AC34801" s="2"/>
      <c r="AD34801" s="2"/>
      <c r="AE34801" s="2"/>
      <c r="AF34801" s="2"/>
      <c r="AG34801" s="2"/>
      <c r="AH34801" s="2"/>
      <c r="AI34801" s="2"/>
      <c r="AJ34801" s="2"/>
      <c r="AK34801" s="2"/>
      <c r="AL34801" s="2"/>
      <c r="AM34801" s="2"/>
      <c r="AN34801" s="2"/>
      <c r="AO34801" s="2"/>
      <c r="AP34801" s="2"/>
      <c r="AQ34801" s="2"/>
      <c r="AR34801" s="2"/>
      <c r="AS34801" s="2"/>
      <c r="AT34801" s="2"/>
      <c r="AU34801" s="2"/>
    </row>
    <row r="34802" spans="1:47" x14ac:dyDescent="0.45">
      <c r="A34802" t="s">
        <v>52</v>
      </c>
      <c r="B34802" t="s">
        <v>45286</v>
      </c>
      <c r="C34802" s="1">
        <v>14987104082015</v>
      </c>
      <c r="D34802" s="1">
        <v>100</v>
      </c>
      <c r="E34802" t="s">
        <v>53</v>
      </c>
      <c r="F34802">
        <v>10</v>
      </c>
      <c r="G34802" t="s">
        <v>53</v>
      </c>
      <c r="H34802" t="s">
        <v>50</v>
      </c>
      <c r="I34802" t="s">
        <v>45284</v>
      </c>
      <c r="J34802" t="s">
        <v>45285</v>
      </c>
      <c r="K34802" t="s">
        <v>45284</v>
      </c>
      <c r="M34802" t="s">
        <v>100</v>
      </c>
      <c r="N34802" t="s">
        <v>51</v>
      </c>
      <c r="R34802" t="s">
        <v>83320</v>
      </c>
      <c r="V34802">
        <v>4987104582013</v>
      </c>
    </row>
    <row r="34803" spans="1:47" x14ac:dyDescent="0.45">
      <c r="A34803" s="2" t="s">
        <v>56</v>
      </c>
      <c r="B34803" s="2" t="s">
        <v>45287</v>
      </c>
      <c r="C34803" s="3">
        <v>14987104082022</v>
      </c>
      <c r="D34803" s="3">
        <v>100</v>
      </c>
      <c r="E34803" s="2" t="s">
        <v>53</v>
      </c>
      <c r="F34803" s="2">
        <v>100</v>
      </c>
      <c r="G34803" s="2" t="s">
        <v>53</v>
      </c>
      <c r="H34803" s="2" t="s">
        <v>50</v>
      </c>
      <c r="I34803" s="2" t="s">
        <v>45284</v>
      </c>
      <c r="J34803" s="2" t="s">
        <v>45285</v>
      </c>
      <c r="K34803" s="2" t="s">
        <v>45284</v>
      </c>
      <c r="L34803" s="2"/>
      <c r="M34803" s="2" t="s">
        <v>100</v>
      </c>
      <c r="N34803" s="2" t="s">
        <v>51</v>
      </c>
      <c r="O34803" s="2"/>
      <c r="P34803" s="2"/>
      <c r="Q34803" s="2"/>
      <c r="R34803" s="2" t="s">
        <v>83320</v>
      </c>
      <c r="S34803" s="2"/>
      <c r="T34803" s="2"/>
      <c r="U34803" s="3"/>
      <c r="V34803" s="2">
        <v>4987104582044</v>
      </c>
      <c r="W34803" s="3"/>
      <c r="X34803" s="2"/>
      <c r="Y34803" s="2"/>
      <c r="Z34803" s="2"/>
      <c r="AA34803" s="2"/>
      <c r="AB34803" s="2"/>
      <c r="AC34803" s="2"/>
      <c r="AD34803" s="2"/>
      <c r="AE34803" s="2"/>
      <c r="AF34803" s="2"/>
      <c r="AG34803" s="2"/>
      <c r="AH34803" s="2"/>
      <c r="AI34803" s="2"/>
      <c r="AJ34803" s="2"/>
      <c r="AK34803" s="2"/>
      <c r="AL34803" s="2"/>
      <c r="AM34803" s="2"/>
      <c r="AN34803" s="2"/>
      <c r="AO34803" s="2"/>
      <c r="AP34803" s="2"/>
      <c r="AQ34803" s="2"/>
      <c r="AR34803" s="2"/>
      <c r="AS34803" s="2"/>
      <c r="AT34803" s="2"/>
      <c r="AU34803" s="2"/>
    </row>
    <row r="34804" spans="1:47" x14ac:dyDescent="0.45">
      <c r="A34804" t="s">
        <v>52</v>
      </c>
      <c r="B34804" t="s">
        <v>52466</v>
      </c>
      <c r="C34804" s="1">
        <v>14987080242816</v>
      </c>
      <c r="D34804" s="1">
        <v>100</v>
      </c>
      <c r="E34804" t="s">
        <v>53</v>
      </c>
      <c r="F34804">
        <v>10</v>
      </c>
      <c r="G34804" t="s">
        <v>53</v>
      </c>
      <c r="H34804" t="s">
        <v>50</v>
      </c>
      <c r="I34804" t="s">
        <v>52464</v>
      </c>
      <c r="J34804" t="s">
        <v>52465</v>
      </c>
      <c r="K34804" t="s">
        <v>52464</v>
      </c>
      <c r="M34804" t="s">
        <v>100</v>
      </c>
      <c r="N34804" t="s">
        <v>51</v>
      </c>
      <c r="R34804" t="s">
        <v>83320</v>
      </c>
      <c r="V34804">
        <v>4987080911258</v>
      </c>
      <c r="X34804">
        <v>24987080242813</v>
      </c>
    </row>
    <row r="34805" spans="1:47" x14ac:dyDescent="0.45">
      <c r="A34805" s="2" t="s">
        <v>52</v>
      </c>
      <c r="B34805" s="2" t="s">
        <v>52466</v>
      </c>
      <c r="C34805" s="3">
        <v>14987080242823</v>
      </c>
      <c r="D34805" s="3">
        <v>500</v>
      </c>
      <c r="E34805" s="2" t="s">
        <v>53</v>
      </c>
      <c r="F34805" s="2">
        <v>10</v>
      </c>
      <c r="G34805" s="2" t="s">
        <v>53</v>
      </c>
      <c r="H34805" s="2" t="s">
        <v>50</v>
      </c>
      <c r="I34805" s="2" t="s">
        <v>52464</v>
      </c>
      <c r="J34805" s="2" t="s">
        <v>52465</v>
      </c>
      <c r="K34805" s="2" t="s">
        <v>52464</v>
      </c>
      <c r="L34805" s="2"/>
      <c r="M34805" s="2" t="s">
        <v>100</v>
      </c>
      <c r="N34805" s="2" t="s">
        <v>51</v>
      </c>
      <c r="O34805" s="2"/>
      <c r="P34805" s="2"/>
      <c r="Q34805" s="2"/>
      <c r="R34805" s="2" t="s">
        <v>83320</v>
      </c>
      <c r="S34805" s="2"/>
      <c r="T34805" s="2"/>
      <c r="U34805" s="3"/>
      <c r="V34805" s="2">
        <v>4987080911258</v>
      </c>
      <c r="W34805" s="3"/>
      <c r="X34805" s="2">
        <v>24987080242820</v>
      </c>
      <c r="Y34805" s="2"/>
      <c r="Z34805" s="2"/>
      <c r="AA34805" s="2"/>
      <c r="AB34805" s="2"/>
      <c r="AC34805" s="2"/>
      <c r="AD34805" s="2"/>
      <c r="AE34805" s="2"/>
      <c r="AF34805" s="2"/>
      <c r="AG34805" s="2"/>
      <c r="AH34805" s="2"/>
      <c r="AI34805" s="2"/>
      <c r="AJ34805" s="2"/>
      <c r="AK34805" s="2"/>
      <c r="AL34805" s="2"/>
      <c r="AM34805" s="2"/>
      <c r="AN34805" s="2"/>
      <c r="AO34805" s="2"/>
      <c r="AP34805" s="2"/>
      <c r="AQ34805" s="2"/>
      <c r="AR34805" s="2"/>
      <c r="AS34805" s="2"/>
      <c r="AT34805" s="2"/>
      <c r="AU34805" s="2"/>
    </row>
    <row r="34806" spans="1:47" x14ac:dyDescent="0.45">
      <c r="A34806" t="s">
        <v>56</v>
      </c>
      <c r="B34806" t="s">
        <v>52467</v>
      </c>
      <c r="C34806" s="1">
        <v>14987080242847</v>
      </c>
      <c r="D34806" s="1">
        <v>200</v>
      </c>
      <c r="E34806" t="s">
        <v>53</v>
      </c>
      <c r="F34806">
        <v>200</v>
      </c>
      <c r="G34806" t="s">
        <v>53</v>
      </c>
      <c r="H34806" t="s">
        <v>50</v>
      </c>
      <c r="I34806" t="s">
        <v>52464</v>
      </c>
      <c r="J34806" t="s">
        <v>52465</v>
      </c>
      <c r="K34806" t="s">
        <v>52464</v>
      </c>
      <c r="M34806" t="s">
        <v>100</v>
      </c>
      <c r="N34806" t="s">
        <v>51</v>
      </c>
      <c r="R34806" t="s">
        <v>83320</v>
      </c>
      <c r="V34806">
        <v>4987080911265</v>
      </c>
      <c r="X34806">
        <v>24987080242844</v>
      </c>
    </row>
    <row r="34807" spans="1:47" x14ac:dyDescent="0.45">
      <c r="A34807" s="2" t="s">
        <v>52</v>
      </c>
      <c r="B34807" s="2" t="s">
        <v>35178</v>
      </c>
      <c r="C34807" s="3">
        <v>14987885026963</v>
      </c>
      <c r="D34807" s="3">
        <v>100</v>
      </c>
      <c r="E34807" s="2" t="s">
        <v>53</v>
      </c>
      <c r="F34807" s="2">
        <v>10</v>
      </c>
      <c r="G34807" s="2" t="s">
        <v>53</v>
      </c>
      <c r="H34807" s="2" t="s">
        <v>50</v>
      </c>
      <c r="I34807" s="2" t="s">
        <v>35176</v>
      </c>
      <c r="J34807" s="2" t="s">
        <v>35177</v>
      </c>
      <c r="K34807" s="2" t="s">
        <v>35176</v>
      </c>
      <c r="L34807" s="2"/>
      <c r="M34807" s="2" t="s">
        <v>100</v>
      </c>
      <c r="N34807" s="2" t="s">
        <v>51</v>
      </c>
      <c r="O34807" s="2"/>
      <c r="P34807" s="2"/>
      <c r="Q34807" s="2"/>
      <c r="R34807" s="2" t="s">
        <v>83320</v>
      </c>
      <c r="S34807" s="2"/>
      <c r="T34807" s="2"/>
      <c r="U34807" s="3"/>
      <c r="V34807" s="2">
        <v>4987155165234</v>
      </c>
      <c r="W34807" s="3"/>
      <c r="X34807" s="2">
        <v>24987885026960</v>
      </c>
      <c r="Y34807" s="2"/>
      <c r="Z34807" s="2"/>
      <c r="AA34807" s="2"/>
      <c r="AB34807" s="2"/>
      <c r="AC34807" s="2"/>
      <c r="AD34807" s="2"/>
      <c r="AE34807" s="2"/>
      <c r="AF34807" s="2"/>
      <c r="AG34807" s="2"/>
      <c r="AH34807" s="2"/>
      <c r="AI34807" s="2"/>
      <c r="AJ34807" s="2"/>
      <c r="AK34807" s="2"/>
      <c r="AL34807" s="2"/>
      <c r="AM34807" s="2"/>
      <c r="AN34807" s="2"/>
      <c r="AO34807" s="2"/>
      <c r="AP34807" s="2"/>
      <c r="AQ34807" s="2"/>
      <c r="AR34807" s="2"/>
      <c r="AS34807" s="2"/>
      <c r="AT34807" s="2"/>
      <c r="AU34807" s="2"/>
    </row>
    <row r="34808" spans="1:47" x14ac:dyDescent="0.45">
      <c r="A34808" t="s">
        <v>52</v>
      </c>
      <c r="B34808" t="s">
        <v>35178</v>
      </c>
      <c r="C34808" s="1">
        <v>14987155165248</v>
      </c>
      <c r="D34808" s="1">
        <v>100</v>
      </c>
      <c r="E34808" t="s">
        <v>53</v>
      </c>
      <c r="F34808">
        <v>10</v>
      </c>
      <c r="G34808" t="s">
        <v>53</v>
      </c>
      <c r="H34808" t="s">
        <v>50</v>
      </c>
      <c r="I34808" t="s">
        <v>35176</v>
      </c>
      <c r="J34808" t="s">
        <v>35177</v>
      </c>
      <c r="K34808" t="s">
        <v>35176</v>
      </c>
      <c r="M34808" t="s">
        <v>100</v>
      </c>
      <c r="N34808" t="s">
        <v>51</v>
      </c>
      <c r="R34808" t="s">
        <v>83320</v>
      </c>
      <c r="V34808">
        <v>4987155165234</v>
      </c>
      <c r="X34808">
        <v>24987155165245</v>
      </c>
    </row>
    <row r="34809" spans="1:47" x14ac:dyDescent="0.45">
      <c r="A34809" s="2" t="s">
        <v>52</v>
      </c>
      <c r="B34809" s="2" t="s">
        <v>35178</v>
      </c>
      <c r="C34809" s="3">
        <v>14987155165316</v>
      </c>
      <c r="D34809" s="3">
        <v>500</v>
      </c>
      <c r="E34809" s="2" t="s">
        <v>53</v>
      </c>
      <c r="F34809" s="2">
        <v>10</v>
      </c>
      <c r="G34809" s="2" t="s">
        <v>53</v>
      </c>
      <c r="H34809" s="2" t="s">
        <v>50</v>
      </c>
      <c r="I34809" s="2" t="s">
        <v>35176</v>
      </c>
      <c r="J34809" s="2" t="s">
        <v>35177</v>
      </c>
      <c r="K34809" s="2" t="s">
        <v>35176</v>
      </c>
      <c r="L34809" s="2"/>
      <c r="M34809" s="2" t="s">
        <v>100</v>
      </c>
      <c r="N34809" s="2" t="s">
        <v>51</v>
      </c>
      <c r="O34809" s="2"/>
      <c r="P34809" s="2"/>
      <c r="Q34809" s="2"/>
      <c r="R34809" s="2" t="s">
        <v>83320</v>
      </c>
      <c r="S34809" s="2"/>
      <c r="T34809" s="2"/>
      <c r="U34809" s="3"/>
      <c r="V34809" s="2">
        <v>4987155165234</v>
      </c>
      <c r="W34809" s="3"/>
      <c r="X34809" s="2">
        <v>24987155165313</v>
      </c>
      <c r="Y34809" s="2"/>
      <c r="Z34809" s="2"/>
      <c r="AA34809" s="2"/>
      <c r="AB34809" s="2"/>
      <c r="AC34809" s="2"/>
      <c r="AD34809" s="2"/>
      <c r="AE34809" s="2"/>
      <c r="AF34809" s="2"/>
      <c r="AG34809" s="2"/>
      <c r="AH34809" s="2"/>
      <c r="AI34809" s="2"/>
      <c r="AJ34809" s="2"/>
      <c r="AK34809" s="2"/>
      <c r="AL34809" s="2"/>
      <c r="AM34809" s="2"/>
      <c r="AN34809" s="2"/>
      <c r="AO34809" s="2"/>
      <c r="AP34809" s="2"/>
      <c r="AQ34809" s="2"/>
      <c r="AR34809" s="2"/>
      <c r="AS34809" s="2"/>
      <c r="AT34809" s="2"/>
      <c r="AU34809" s="2"/>
    </row>
    <row r="34810" spans="1:47" x14ac:dyDescent="0.45">
      <c r="A34810" t="s">
        <v>56</v>
      </c>
      <c r="B34810" t="s">
        <v>35179</v>
      </c>
      <c r="C34810" s="1">
        <v>14987885026970</v>
      </c>
      <c r="D34810" s="1">
        <v>300</v>
      </c>
      <c r="E34810" t="s">
        <v>53</v>
      </c>
      <c r="F34810">
        <v>300</v>
      </c>
      <c r="G34810" t="s">
        <v>53</v>
      </c>
      <c r="H34810" t="s">
        <v>50</v>
      </c>
      <c r="I34810" t="s">
        <v>35176</v>
      </c>
      <c r="J34810" t="s">
        <v>35177</v>
      </c>
      <c r="K34810" t="s">
        <v>35176</v>
      </c>
      <c r="M34810" t="s">
        <v>100</v>
      </c>
      <c r="N34810" t="s">
        <v>51</v>
      </c>
      <c r="R34810" t="s">
        <v>83320</v>
      </c>
      <c r="V34810">
        <v>4987885226977</v>
      </c>
      <c r="X34810">
        <v>24987885026977</v>
      </c>
    </row>
    <row r="34811" spans="1:47" x14ac:dyDescent="0.45">
      <c r="A34811" s="2" t="s">
        <v>56</v>
      </c>
      <c r="B34811" s="2" t="s">
        <v>35179</v>
      </c>
      <c r="C34811" s="3">
        <v>14987155165330</v>
      </c>
      <c r="D34811" s="3">
        <v>300</v>
      </c>
      <c r="E34811" s="2" t="s">
        <v>53</v>
      </c>
      <c r="F34811" s="2">
        <v>300</v>
      </c>
      <c r="G34811" s="2" t="s">
        <v>53</v>
      </c>
      <c r="H34811" s="2" t="s">
        <v>50</v>
      </c>
      <c r="I34811" s="2" t="s">
        <v>35176</v>
      </c>
      <c r="J34811" s="2" t="s">
        <v>35177</v>
      </c>
      <c r="K34811" s="2" t="s">
        <v>35176</v>
      </c>
      <c r="L34811" s="2"/>
      <c r="M34811" s="2" t="s">
        <v>100</v>
      </c>
      <c r="N34811" s="2" t="s">
        <v>51</v>
      </c>
      <c r="O34811" s="2"/>
      <c r="P34811" s="2"/>
      <c r="Q34811" s="2"/>
      <c r="R34811" s="2" t="s">
        <v>83320</v>
      </c>
      <c r="S34811" s="2"/>
      <c r="T34811" s="2"/>
      <c r="U34811" s="3"/>
      <c r="V34811" s="2">
        <v>4987155165326</v>
      </c>
      <c r="W34811" s="3"/>
      <c r="X34811" s="2">
        <v>24987155165337</v>
      </c>
      <c r="Y34811" s="2"/>
      <c r="Z34811" s="2"/>
      <c r="AA34811" s="2"/>
      <c r="AB34811" s="2"/>
      <c r="AC34811" s="2"/>
      <c r="AD34811" s="2"/>
      <c r="AE34811" s="2"/>
      <c r="AF34811" s="2"/>
      <c r="AG34811" s="2"/>
      <c r="AH34811" s="2"/>
      <c r="AI34811" s="2"/>
      <c r="AJ34811" s="2"/>
      <c r="AK34811" s="2"/>
      <c r="AL34811" s="2"/>
      <c r="AM34811" s="2"/>
      <c r="AN34811" s="2"/>
      <c r="AO34811" s="2"/>
      <c r="AP34811" s="2"/>
      <c r="AQ34811" s="2"/>
      <c r="AR34811" s="2"/>
      <c r="AS34811" s="2"/>
      <c r="AT34811" s="2"/>
      <c r="AU34811" s="2"/>
    </row>
    <row r="34812" spans="1:47" x14ac:dyDescent="0.45">
      <c r="A34812" t="s">
        <v>52</v>
      </c>
      <c r="B34812" t="s">
        <v>19670</v>
      </c>
      <c r="C34812" s="1">
        <v>14987190008753</v>
      </c>
      <c r="D34812" s="1">
        <v>100</v>
      </c>
      <c r="E34812" t="s">
        <v>53</v>
      </c>
      <c r="F34812">
        <v>10</v>
      </c>
      <c r="G34812" t="s">
        <v>53</v>
      </c>
      <c r="H34812" t="s">
        <v>50</v>
      </c>
      <c r="I34812" t="s">
        <v>19668</v>
      </c>
      <c r="J34812" t="s">
        <v>19669</v>
      </c>
      <c r="K34812" t="s">
        <v>19668</v>
      </c>
      <c r="M34812" t="s">
        <v>100</v>
      </c>
      <c r="N34812" t="s">
        <v>51</v>
      </c>
      <c r="R34812" t="s">
        <v>83320</v>
      </c>
      <c r="V34812">
        <v>4987190852090</v>
      </c>
      <c r="X34812">
        <v>24987190008750</v>
      </c>
    </row>
    <row r="34813" spans="1:47" x14ac:dyDescent="0.45">
      <c r="A34813" s="2" t="s">
        <v>52</v>
      </c>
      <c r="B34813" s="2" t="s">
        <v>19670</v>
      </c>
      <c r="C34813" s="3">
        <v>14987190008777</v>
      </c>
      <c r="D34813" s="3">
        <v>500</v>
      </c>
      <c r="E34813" s="2" t="s">
        <v>53</v>
      </c>
      <c r="F34813" s="2">
        <v>10</v>
      </c>
      <c r="G34813" s="2" t="s">
        <v>53</v>
      </c>
      <c r="H34813" s="2" t="s">
        <v>50</v>
      </c>
      <c r="I34813" s="2" t="s">
        <v>19668</v>
      </c>
      <c r="J34813" s="2" t="s">
        <v>19669</v>
      </c>
      <c r="K34813" s="2" t="s">
        <v>19668</v>
      </c>
      <c r="L34813" s="2"/>
      <c r="M34813" s="2" t="s">
        <v>100</v>
      </c>
      <c r="N34813" s="2" t="s">
        <v>51</v>
      </c>
      <c r="O34813" s="2"/>
      <c r="P34813" s="2"/>
      <c r="Q34813" s="2"/>
      <c r="R34813" s="2" t="s">
        <v>83320</v>
      </c>
      <c r="S34813" s="2"/>
      <c r="T34813" s="2"/>
      <c r="U34813" s="3"/>
      <c r="V34813" s="2">
        <v>4987190852090</v>
      </c>
      <c r="W34813" s="3"/>
      <c r="X34813" s="2">
        <v>24987190008774</v>
      </c>
      <c r="Y34813" s="2"/>
      <c r="Z34813" s="2"/>
      <c r="AA34813" s="2"/>
      <c r="AB34813" s="2"/>
      <c r="AC34813" s="2"/>
      <c r="AD34813" s="2"/>
      <c r="AE34813" s="2"/>
      <c r="AF34813" s="2"/>
      <c r="AG34813" s="2"/>
      <c r="AH34813" s="2"/>
      <c r="AI34813" s="2"/>
      <c r="AJ34813" s="2"/>
      <c r="AK34813" s="2"/>
      <c r="AL34813" s="2"/>
      <c r="AM34813" s="2"/>
      <c r="AN34813" s="2"/>
      <c r="AO34813" s="2"/>
      <c r="AP34813" s="2"/>
      <c r="AQ34813" s="2"/>
      <c r="AR34813" s="2"/>
      <c r="AS34813" s="2"/>
      <c r="AT34813" s="2"/>
      <c r="AU34813" s="2"/>
    </row>
    <row r="34814" spans="1:47" x14ac:dyDescent="0.45">
      <c r="A34814" t="s">
        <v>56</v>
      </c>
      <c r="B34814" t="s">
        <v>19671</v>
      </c>
      <c r="C34814" s="1">
        <v>14987190008760</v>
      </c>
      <c r="D34814" s="1">
        <v>100</v>
      </c>
      <c r="E34814" t="s">
        <v>53</v>
      </c>
      <c r="F34814">
        <v>100</v>
      </c>
      <c r="G34814" t="s">
        <v>53</v>
      </c>
      <c r="H34814" t="s">
        <v>50</v>
      </c>
      <c r="I34814" t="s">
        <v>19668</v>
      </c>
      <c r="J34814" t="s">
        <v>19669</v>
      </c>
      <c r="K34814" t="s">
        <v>19668</v>
      </c>
      <c r="M34814" t="s">
        <v>100</v>
      </c>
      <c r="N34814" t="s">
        <v>51</v>
      </c>
      <c r="R34814" t="s">
        <v>83320</v>
      </c>
      <c r="V34814">
        <v>4987190852106</v>
      </c>
      <c r="X34814">
        <v>24987190008767</v>
      </c>
    </row>
    <row r="34815" spans="1:47" x14ac:dyDescent="0.45">
      <c r="A34815" s="2" t="s">
        <v>52</v>
      </c>
      <c r="B34815" s="2" t="s">
        <v>26046</v>
      </c>
      <c r="C34815" s="3">
        <v>14987923506853</v>
      </c>
      <c r="D34815" s="3">
        <v>100</v>
      </c>
      <c r="E34815" s="2" t="s">
        <v>53</v>
      </c>
      <c r="F34815" s="2">
        <v>10</v>
      </c>
      <c r="G34815" s="2" t="s">
        <v>53</v>
      </c>
      <c r="H34815" s="2" t="s">
        <v>50</v>
      </c>
      <c r="I34815" s="2" t="s">
        <v>26044</v>
      </c>
      <c r="J34815" s="2" t="s">
        <v>26045</v>
      </c>
      <c r="K34815" s="2" t="s">
        <v>26044</v>
      </c>
      <c r="L34815" s="2"/>
      <c r="M34815" s="2" t="s">
        <v>100</v>
      </c>
      <c r="N34815" s="2" t="s">
        <v>51</v>
      </c>
      <c r="O34815" s="2"/>
      <c r="P34815" s="2"/>
      <c r="Q34815" s="2"/>
      <c r="R34815" s="2" t="s">
        <v>83320</v>
      </c>
      <c r="S34815" s="2"/>
      <c r="T34815" s="2"/>
      <c r="U34815" s="3"/>
      <c r="V34815" s="2">
        <v>4987923508805</v>
      </c>
      <c r="W34815" s="3"/>
      <c r="X34815" s="2">
        <v>24987923506850</v>
      </c>
      <c r="Y34815" s="2"/>
      <c r="Z34815" s="2"/>
      <c r="AA34815" s="2"/>
      <c r="AB34815" s="2"/>
      <c r="AC34815" s="2"/>
      <c r="AD34815" s="2"/>
      <c r="AE34815" s="2"/>
      <c r="AF34815" s="2"/>
      <c r="AG34815" s="2"/>
      <c r="AH34815" s="2"/>
      <c r="AI34815" s="2"/>
      <c r="AJ34815" s="2"/>
      <c r="AK34815" s="2"/>
      <c r="AL34815" s="2"/>
      <c r="AM34815" s="2"/>
      <c r="AN34815" s="2"/>
      <c r="AO34815" s="2"/>
      <c r="AP34815" s="2"/>
      <c r="AQ34815" s="2"/>
      <c r="AR34815" s="2"/>
      <c r="AS34815" s="2"/>
      <c r="AT34815" s="2"/>
      <c r="AU34815" s="2"/>
    </row>
    <row r="34816" spans="1:47" x14ac:dyDescent="0.45">
      <c r="A34816" t="s">
        <v>52</v>
      </c>
      <c r="B34816" t="s">
        <v>26046</v>
      </c>
      <c r="C34816" s="1">
        <v>14987923506860</v>
      </c>
      <c r="D34816" s="1">
        <v>500</v>
      </c>
      <c r="E34816" t="s">
        <v>53</v>
      </c>
      <c r="F34816">
        <v>10</v>
      </c>
      <c r="G34816" t="s">
        <v>53</v>
      </c>
      <c r="H34816" t="s">
        <v>50</v>
      </c>
      <c r="I34816" t="s">
        <v>26044</v>
      </c>
      <c r="J34816" t="s">
        <v>26045</v>
      </c>
      <c r="K34816" t="s">
        <v>26044</v>
      </c>
      <c r="M34816" t="s">
        <v>100</v>
      </c>
      <c r="N34816" t="s">
        <v>51</v>
      </c>
      <c r="R34816" t="s">
        <v>83320</v>
      </c>
      <c r="V34816">
        <v>4987923508805</v>
      </c>
    </row>
    <row r="34817" spans="1:47" x14ac:dyDescent="0.45">
      <c r="A34817" s="2" t="s">
        <v>52</v>
      </c>
      <c r="B34817" s="2" t="s">
        <v>30604</v>
      </c>
      <c r="C34817" s="3">
        <v>14987060310467</v>
      </c>
      <c r="D34817" s="3">
        <v>100</v>
      </c>
      <c r="E34817" s="2" t="s">
        <v>53</v>
      </c>
      <c r="F34817" s="2">
        <v>10</v>
      </c>
      <c r="G34817" s="2" t="s">
        <v>53</v>
      </c>
      <c r="H34817" s="2" t="s">
        <v>50</v>
      </c>
      <c r="I34817" s="2" t="s">
        <v>30602</v>
      </c>
      <c r="J34817" s="2" t="s">
        <v>30603</v>
      </c>
      <c r="K34817" s="2" t="s">
        <v>30602</v>
      </c>
      <c r="L34817" s="2"/>
      <c r="M34817" s="2" t="s">
        <v>100</v>
      </c>
      <c r="N34817" s="2" t="s">
        <v>51</v>
      </c>
      <c r="O34817" s="2"/>
      <c r="P34817" s="2"/>
      <c r="Q34817" s="2"/>
      <c r="R34817" s="2" t="s">
        <v>83320</v>
      </c>
      <c r="S34817" s="2"/>
      <c r="T34817" s="2"/>
      <c r="U34817" s="3"/>
      <c r="V34817" s="2">
        <v>4987060510464</v>
      </c>
      <c r="W34817" s="3"/>
      <c r="X34817" s="2">
        <v>24987060310464</v>
      </c>
      <c r="Y34817" s="2"/>
      <c r="Z34817" s="2"/>
      <c r="AA34817" s="2"/>
      <c r="AB34817" s="2"/>
      <c r="AC34817" s="2"/>
      <c r="AD34817" s="2"/>
      <c r="AE34817" s="2"/>
      <c r="AF34817" s="2"/>
      <c r="AG34817" s="2"/>
      <c r="AH34817" s="2"/>
      <c r="AI34817" s="2"/>
      <c r="AJ34817" s="2"/>
      <c r="AK34817" s="2"/>
      <c r="AL34817" s="2"/>
      <c r="AM34817" s="2"/>
      <c r="AN34817" s="2"/>
      <c r="AO34817" s="2"/>
      <c r="AP34817" s="2"/>
      <c r="AQ34817" s="2"/>
      <c r="AR34817" s="2"/>
      <c r="AS34817" s="2"/>
      <c r="AT34817" s="2"/>
      <c r="AU34817" s="2"/>
    </row>
    <row r="34818" spans="1:47" x14ac:dyDescent="0.45">
      <c r="A34818" t="s">
        <v>52</v>
      </c>
      <c r="B34818" t="s">
        <v>30604</v>
      </c>
      <c r="C34818" s="1">
        <v>14987060310474</v>
      </c>
      <c r="D34818" s="1">
        <v>500</v>
      </c>
      <c r="E34818" t="s">
        <v>53</v>
      </c>
      <c r="F34818">
        <v>10</v>
      </c>
      <c r="G34818" t="s">
        <v>53</v>
      </c>
      <c r="H34818" t="s">
        <v>50</v>
      </c>
      <c r="I34818" t="s">
        <v>30602</v>
      </c>
      <c r="J34818" t="s">
        <v>30603</v>
      </c>
      <c r="K34818" t="s">
        <v>30602</v>
      </c>
      <c r="M34818" t="s">
        <v>100</v>
      </c>
      <c r="N34818" t="s">
        <v>51</v>
      </c>
      <c r="R34818" t="s">
        <v>83320</v>
      </c>
      <c r="V34818">
        <v>4987060510464</v>
      </c>
      <c r="X34818">
        <v>24987060310471</v>
      </c>
    </row>
    <row r="34819" spans="1:47" x14ac:dyDescent="0.45">
      <c r="A34819" s="2" t="s">
        <v>56</v>
      </c>
      <c r="B34819" s="2" t="s">
        <v>30605</v>
      </c>
      <c r="C34819" s="3">
        <v>14987060310481</v>
      </c>
      <c r="D34819" s="3">
        <v>300</v>
      </c>
      <c r="E34819" s="2" t="s">
        <v>53</v>
      </c>
      <c r="F34819" s="2">
        <v>300</v>
      </c>
      <c r="G34819" s="2" t="s">
        <v>53</v>
      </c>
      <c r="H34819" s="2" t="s">
        <v>50</v>
      </c>
      <c r="I34819" s="2" t="s">
        <v>30602</v>
      </c>
      <c r="J34819" s="2" t="s">
        <v>30603</v>
      </c>
      <c r="K34819" s="2" t="s">
        <v>30602</v>
      </c>
      <c r="L34819" s="2"/>
      <c r="M34819" s="2" t="s">
        <v>100</v>
      </c>
      <c r="N34819" s="2" t="s">
        <v>51</v>
      </c>
      <c r="O34819" s="2"/>
      <c r="P34819" s="2"/>
      <c r="Q34819" s="2"/>
      <c r="R34819" s="2" t="s">
        <v>83320</v>
      </c>
      <c r="S34819" s="2"/>
      <c r="T34819" s="2"/>
      <c r="U34819" s="3"/>
      <c r="V34819" s="2">
        <v>4987060510488</v>
      </c>
      <c r="W34819" s="3"/>
      <c r="X34819" s="2">
        <v>24987060310488</v>
      </c>
      <c r="Y34819" s="2"/>
      <c r="Z34819" s="2"/>
      <c r="AA34819" s="2"/>
      <c r="AB34819" s="2"/>
      <c r="AC34819" s="2"/>
      <c r="AD34819" s="2"/>
      <c r="AE34819" s="2"/>
      <c r="AF34819" s="2"/>
      <c r="AG34819" s="2"/>
      <c r="AH34819" s="2"/>
      <c r="AI34819" s="2"/>
      <c r="AJ34819" s="2"/>
      <c r="AK34819" s="2"/>
      <c r="AL34819" s="2"/>
      <c r="AM34819" s="2"/>
      <c r="AN34819" s="2"/>
      <c r="AO34819" s="2"/>
      <c r="AP34819" s="2"/>
      <c r="AQ34819" s="2"/>
      <c r="AR34819" s="2"/>
      <c r="AS34819" s="2"/>
      <c r="AT34819" s="2"/>
      <c r="AU34819" s="2"/>
    </row>
    <row r="34820" spans="1:47" x14ac:dyDescent="0.45">
      <c r="A34820" t="s">
        <v>52</v>
      </c>
      <c r="B34820" t="s">
        <v>40588</v>
      </c>
      <c r="C34820" s="1">
        <v>14987120118002</v>
      </c>
      <c r="D34820" s="1">
        <v>100</v>
      </c>
      <c r="E34820" t="s">
        <v>53</v>
      </c>
      <c r="F34820">
        <v>10</v>
      </c>
      <c r="G34820" t="s">
        <v>53</v>
      </c>
      <c r="H34820" t="s">
        <v>50</v>
      </c>
      <c r="I34820" t="s">
        <v>40585</v>
      </c>
      <c r="J34820" t="s">
        <v>40586</v>
      </c>
      <c r="K34820" t="s">
        <v>40585</v>
      </c>
      <c r="M34820" t="s">
        <v>100</v>
      </c>
      <c r="N34820" t="s">
        <v>51</v>
      </c>
      <c r="R34820" t="s">
        <v>83320</v>
      </c>
      <c r="V34820">
        <v>4987447368916</v>
      </c>
      <c r="X34820">
        <v>24987120118009</v>
      </c>
    </row>
    <row r="34821" spans="1:47" x14ac:dyDescent="0.45">
      <c r="A34821" s="2" t="s">
        <v>52</v>
      </c>
      <c r="B34821" s="2" t="s">
        <v>40588</v>
      </c>
      <c r="C34821" s="3">
        <v>14987120118019</v>
      </c>
      <c r="D34821" s="3">
        <v>500</v>
      </c>
      <c r="E34821" s="2" t="s">
        <v>53</v>
      </c>
      <c r="F34821" s="2">
        <v>10</v>
      </c>
      <c r="G34821" s="2" t="s">
        <v>53</v>
      </c>
      <c r="H34821" s="2" t="s">
        <v>50</v>
      </c>
      <c r="I34821" s="2" t="s">
        <v>40585</v>
      </c>
      <c r="J34821" s="2" t="s">
        <v>40586</v>
      </c>
      <c r="K34821" s="2" t="s">
        <v>40585</v>
      </c>
      <c r="L34821" s="2"/>
      <c r="M34821" s="2" t="s">
        <v>100</v>
      </c>
      <c r="N34821" s="2" t="s">
        <v>51</v>
      </c>
      <c r="O34821" s="2"/>
      <c r="P34821" s="2"/>
      <c r="Q34821" s="2"/>
      <c r="R34821" s="2" t="s">
        <v>83320</v>
      </c>
      <c r="S34821" s="2"/>
      <c r="T34821" s="2"/>
      <c r="U34821" s="3"/>
      <c r="V34821" s="2">
        <v>4987447368916</v>
      </c>
      <c r="W34821" s="3"/>
      <c r="X34821" s="2">
        <v>24987120118016</v>
      </c>
      <c r="Y34821" s="2"/>
      <c r="Z34821" s="2"/>
      <c r="AA34821" s="2"/>
      <c r="AB34821" s="2"/>
      <c r="AC34821" s="2"/>
      <c r="AD34821" s="2"/>
      <c r="AE34821" s="2"/>
      <c r="AF34821" s="2"/>
      <c r="AG34821" s="2"/>
      <c r="AH34821" s="2"/>
      <c r="AI34821" s="2"/>
      <c r="AJ34821" s="2"/>
      <c r="AK34821" s="2"/>
      <c r="AL34821" s="2"/>
      <c r="AM34821" s="2"/>
      <c r="AN34821" s="2"/>
      <c r="AO34821" s="2"/>
      <c r="AP34821" s="2"/>
      <c r="AQ34821" s="2"/>
      <c r="AR34821" s="2"/>
      <c r="AS34821" s="2"/>
      <c r="AT34821" s="2"/>
      <c r="AU34821" s="2"/>
    </row>
    <row r="34822" spans="1:47" x14ac:dyDescent="0.45">
      <c r="A34822" t="s">
        <v>52</v>
      </c>
      <c r="B34822" t="s">
        <v>40588</v>
      </c>
      <c r="C34822" s="1">
        <v>14987447368012</v>
      </c>
      <c r="D34822" s="1">
        <v>100</v>
      </c>
      <c r="E34822" t="s">
        <v>53</v>
      </c>
      <c r="F34822">
        <v>10</v>
      </c>
      <c r="G34822" t="s">
        <v>53</v>
      </c>
      <c r="H34822" t="s">
        <v>50</v>
      </c>
      <c r="I34822" t="s">
        <v>40585</v>
      </c>
      <c r="J34822" t="s">
        <v>40586</v>
      </c>
      <c r="K34822" t="s">
        <v>40585</v>
      </c>
      <c r="M34822" t="s">
        <v>100</v>
      </c>
      <c r="N34822" t="s">
        <v>51</v>
      </c>
      <c r="R34822" t="s">
        <v>83320</v>
      </c>
      <c r="V34822">
        <v>4987447368916</v>
      </c>
      <c r="X34822">
        <v>24987447368019</v>
      </c>
    </row>
    <row r="34823" spans="1:47" x14ac:dyDescent="0.45">
      <c r="A34823" s="2" t="s">
        <v>52</v>
      </c>
      <c r="B34823" s="2" t="s">
        <v>40588</v>
      </c>
      <c r="C34823" s="3">
        <v>14987447368029</v>
      </c>
      <c r="D34823" s="3">
        <v>500</v>
      </c>
      <c r="E34823" s="2" t="s">
        <v>53</v>
      </c>
      <c r="F34823" s="2">
        <v>10</v>
      </c>
      <c r="G34823" s="2" t="s">
        <v>53</v>
      </c>
      <c r="H34823" s="2" t="s">
        <v>50</v>
      </c>
      <c r="I34823" s="2" t="s">
        <v>40585</v>
      </c>
      <c r="J34823" s="2" t="s">
        <v>40586</v>
      </c>
      <c r="K34823" s="2" t="s">
        <v>40585</v>
      </c>
      <c r="L34823" s="2"/>
      <c r="M34823" s="2" t="s">
        <v>100</v>
      </c>
      <c r="N34823" s="2" t="s">
        <v>51</v>
      </c>
      <c r="O34823" s="2"/>
      <c r="P34823" s="2"/>
      <c r="Q34823" s="2"/>
      <c r="R34823" s="2" t="s">
        <v>83320</v>
      </c>
      <c r="S34823" s="2"/>
      <c r="T34823" s="2"/>
      <c r="U34823" s="3"/>
      <c r="V34823" s="2">
        <v>4987447368916</v>
      </c>
      <c r="W34823" s="3"/>
      <c r="X34823" s="2">
        <v>24987447368026</v>
      </c>
      <c r="Y34823" s="2"/>
      <c r="Z34823" s="2"/>
      <c r="AA34823" s="2"/>
      <c r="AB34823" s="2"/>
      <c r="AC34823" s="2"/>
      <c r="AD34823" s="2"/>
      <c r="AE34823" s="2"/>
      <c r="AF34823" s="2"/>
      <c r="AG34823" s="2"/>
      <c r="AH34823" s="2"/>
      <c r="AI34823" s="2"/>
      <c r="AJ34823" s="2"/>
      <c r="AK34823" s="2"/>
      <c r="AL34823" s="2"/>
      <c r="AM34823" s="2"/>
      <c r="AN34823" s="2"/>
      <c r="AO34823" s="2"/>
      <c r="AP34823" s="2"/>
      <c r="AQ34823" s="2"/>
      <c r="AR34823" s="2"/>
      <c r="AS34823" s="2"/>
      <c r="AT34823" s="2"/>
      <c r="AU34823" s="2"/>
    </row>
    <row r="34824" spans="1:47" x14ac:dyDescent="0.45">
      <c r="A34824" t="s">
        <v>56</v>
      </c>
      <c r="B34824" t="s">
        <v>40587</v>
      </c>
      <c r="C34824" s="1">
        <v>14987120118026</v>
      </c>
      <c r="D34824" s="1">
        <v>300</v>
      </c>
      <c r="E34824" t="s">
        <v>53</v>
      </c>
      <c r="F34824">
        <v>300</v>
      </c>
      <c r="G34824" t="s">
        <v>53</v>
      </c>
      <c r="H34824" t="s">
        <v>50</v>
      </c>
      <c r="I34824" t="s">
        <v>40585</v>
      </c>
      <c r="J34824" t="s">
        <v>40586</v>
      </c>
      <c r="K34824" t="s">
        <v>40585</v>
      </c>
      <c r="M34824" t="s">
        <v>100</v>
      </c>
      <c r="N34824" t="s">
        <v>51</v>
      </c>
      <c r="R34824" t="s">
        <v>83320</v>
      </c>
      <c r="V34824">
        <v>4987120118067</v>
      </c>
      <c r="X34824">
        <v>24987120118023</v>
      </c>
    </row>
    <row r="34825" spans="1:47" x14ac:dyDescent="0.45">
      <c r="A34825" s="2" t="s">
        <v>56</v>
      </c>
      <c r="B34825" s="2" t="s">
        <v>40587</v>
      </c>
      <c r="C34825" s="3">
        <v>14987447368036</v>
      </c>
      <c r="D34825" s="3">
        <v>300</v>
      </c>
      <c r="E34825" s="2" t="s">
        <v>53</v>
      </c>
      <c r="F34825" s="2">
        <v>300</v>
      </c>
      <c r="G34825" s="2" t="s">
        <v>53</v>
      </c>
      <c r="H34825" s="2" t="s">
        <v>50</v>
      </c>
      <c r="I34825" s="2" t="s">
        <v>40585</v>
      </c>
      <c r="J34825" s="2" t="s">
        <v>40586</v>
      </c>
      <c r="K34825" s="2" t="s">
        <v>40585</v>
      </c>
      <c r="L34825" s="2"/>
      <c r="M34825" s="2" t="s">
        <v>100</v>
      </c>
      <c r="N34825" s="2" t="s">
        <v>51</v>
      </c>
      <c r="O34825" s="2"/>
      <c r="P34825" s="2"/>
      <c r="Q34825" s="2"/>
      <c r="R34825" s="2" t="s">
        <v>83320</v>
      </c>
      <c r="S34825" s="2"/>
      <c r="T34825" s="2"/>
      <c r="U34825" s="3"/>
      <c r="V34825" s="2">
        <v>4987447368909</v>
      </c>
      <c r="W34825" s="3"/>
      <c r="X34825" s="2">
        <v>24987447368033</v>
      </c>
      <c r="Y34825" s="2"/>
      <c r="Z34825" s="2"/>
      <c r="AA34825" s="2"/>
      <c r="AB34825" s="2"/>
      <c r="AC34825" s="2"/>
      <c r="AD34825" s="2"/>
      <c r="AE34825" s="2"/>
      <c r="AF34825" s="2"/>
      <c r="AG34825" s="2"/>
      <c r="AH34825" s="2"/>
      <c r="AI34825" s="2"/>
      <c r="AJ34825" s="2"/>
      <c r="AK34825" s="2"/>
      <c r="AL34825" s="2"/>
      <c r="AM34825" s="2"/>
      <c r="AN34825" s="2"/>
      <c r="AO34825" s="2"/>
      <c r="AP34825" s="2"/>
      <c r="AQ34825" s="2"/>
      <c r="AR34825" s="2"/>
      <c r="AS34825" s="2"/>
      <c r="AT34825" s="2"/>
      <c r="AU34825" s="2"/>
    </row>
    <row r="34826" spans="1:47" x14ac:dyDescent="0.45">
      <c r="A34826" t="s">
        <v>561</v>
      </c>
      <c r="B34826" t="s">
        <v>15515</v>
      </c>
      <c r="C34826" s="1">
        <v>14987103011382</v>
      </c>
      <c r="D34826" s="1">
        <v>30</v>
      </c>
      <c r="E34826" t="s">
        <v>765</v>
      </c>
      <c r="F34826">
        <v>1</v>
      </c>
      <c r="G34826" t="s">
        <v>765</v>
      </c>
      <c r="H34826" t="s">
        <v>50</v>
      </c>
      <c r="I34826" t="s">
        <v>15512</v>
      </c>
      <c r="J34826" t="s">
        <v>15513</v>
      </c>
      <c r="K34826" t="s">
        <v>15512</v>
      </c>
      <c r="M34826" t="s">
        <v>15514</v>
      </c>
      <c r="N34826" t="s">
        <v>177</v>
      </c>
      <c r="R34826" t="s">
        <v>83320</v>
      </c>
      <c r="T34826">
        <v>1</v>
      </c>
      <c r="V34826">
        <v>4987103701316</v>
      </c>
      <c r="X34826">
        <v>24987103011389</v>
      </c>
    </row>
    <row r="34827" spans="1:47" x14ac:dyDescent="0.45">
      <c r="A34827" s="2" t="s">
        <v>16</v>
      </c>
      <c r="B34827" s="2" t="s">
        <v>72700</v>
      </c>
      <c r="C34827" s="3">
        <v>14987173019103</v>
      </c>
      <c r="D34827" s="3">
        <v>1</v>
      </c>
      <c r="E34827" s="2" t="s">
        <v>22</v>
      </c>
      <c r="F34827" s="2">
        <v>1</v>
      </c>
      <c r="G34827" s="2" t="s">
        <v>22</v>
      </c>
      <c r="H34827" s="2" t="s">
        <v>14</v>
      </c>
      <c r="I34827" s="2" t="s">
        <v>72697</v>
      </c>
      <c r="J34827" s="2" t="s">
        <v>72698</v>
      </c>
      <c r="K34827" s="2" t="s">
        <v>72697</v>
      </c>
      <c r="L34827" s="2"/>
      <c r="M34827" s="2" t="s">
        <v>72699</v>
      </c>
      <c r="N34827" s="2" t="s">
        <v>15</v>
      </c>
      <c r="O34827" s="2"/>
      <c r="P34827" s="2"/>
      <c r="Q34827" s="2"/>
      <c r="R34827" s="2" t="s">
        <v>83320</v>
      </c>
      <c r="S34827" s="2"/>
      <c r="T34827" s="2"/>
      <c r="U34827" s="3"/>
      <c r="V34827" s="2">
        <v>4987173116942</v>
      </c>
      <c r="W34827" s="3"/>
      <c r="X34827" s="2">
        <v>24987173019100</v>
      </c>
      <c r="Y34827" s="2"/>
      <c r="Z34827" s="2"/>
      <c r="AA34827" s="2"/>
      <c r="AB34827" s="2"/>
      <c r="AC34827" s="2"/>
      <c r="AD34827" s="2"/>
      <c r="AE34827" s="2"/>
      <c r="AF34827" s="2"/>
      <c r="AG34827" s="2"/>
      <c r="AH34827" s="2"/>
      <c r="AI34827" s="2"/>
      <c r="AJ34827" s="2"/>
      <c r="AK34827" s="2"/>
      <c r="AL34827" s="2"/>
      <c r="AM34827" s="2"/>
      <c r="AN34827" s="2"/>
      <c r="AO34827" s="2"/>
      <c r="AP34827" s="2"/>
      <c r="AQ34827" s="2"/>
      <c r="AR34827" s="2"/>
      <c r="AS34827" s="2"/>
      <c r="AT34827" s="2"/>
      <c r="AU34827" s="2"/>
    </row>
    <row r="34828" spans="1:47" x14ac:dyDescent="0.45">
      <c r="A34828" t="s">
        <v>1236</v>
      </c>
      <c r="B34828" t="s">
        <v>26430</v>
      </c>
      <c r="C34828" s="1">
        <v>14987213050738</v>
      </c>
      <c r="D34828" s="1">
        <v>100</v>
      </c>
      <c r="E34828" t="s">
        <v>87</v>
      </c>
      <c r="F34828">
        <v>100</v>
      </c>
      <c r="G34828" t="s">
        <v>87</v>
      </c>
      <c r="H34828" t="s">
        <v>84</v>
      </c>
      <c r="I34828" t="s">
        <v>26426</v>
      </c>
      <c r="J34828" t="s">
        <v>26427</v>
      </c>
      <c r="K34828" t="s">
        <v>26426</v>
      </c>
      <c r="M34828" t="s">
        <v>570</v>
      </c>
      <c r="N34828" t="s">
        <v>85</v>
      </c>
      <c r="R34828" t="s">
        <v>83320</v>
      </c>
      <c r="V34828">
        <v>4987213900296</v>
      </c>
      <c r="X34828">
        <v>24987213050735</v>
      </c>
    </row>
    <row r="34829" spans="1:47" x14ac:dyDescent="0.45">
      <c r="A34829" s="2" t="s">
        <v>1236</v>
      </c>
      <c r="B34829" s="2" t="s">
        <v>26431</v>
      </c>
      <c r="C34829" s="3">
        <v>14987213050745</v>
      </c>
      <c r="D34829" s="3">
        <v>500</v>
      </c>
      <c r="E34829" s="2" t="s">
        <v>87</v>
      </c>
      <c r="F34829" s="2">
        <v>500</v>
      </c>
      <c r="G34829" s="2" t="s">
        <v>87</v>
      </c>
      <c r="H34829" s="2" t="s">
        <v>84</v>
      </c>
      <c r="I34829" s="2" t="s">
        <v>26426</v>
      </c>
      <c r="J34829" s="2" t="s">
        <v>26427</v>
      </c>
      <c r="K34829" s="2" t="s">
        <v>26426</v>
      </c>
      <c r="L34829" s="2"/>
      <c r="M34829" s="2" t="s">
        <v>570</v>
      </c>
      <c r="N34829" s="2" t="s">
        <v>85</v>
      </c>
      <c r="O34829" s="2"/>
      <c r="P34829" s="2"/>
      <c r="Q34829" s="2"/>
      <c r="R34829" s="2" t="s">
        <v>83320</v>
      </c>
      <c r="S34829" s="2"/>
      <c r="T34829" s="2"/>
      <c r="U34829" s="3"/>
      <c r="V34829" s="2">
        <v>4987213900302</v>
      </c>
      <c r="W34829" s="3"/>
      <c r="X34829" s="2">
        <v>24987213050742</v>
      </c>
      <c r="Y34829" s="2"/>
      <c r="Z34829" s="2"/>
      <c r="AA34829" s="2"/>
      <c r="AB34829" s="2"/>
      <c r="AC34829" s="2"/>
      <c r="AD34829" s="2"/>
      <c r="AE34829" s="2"/>
      <c r="AF34829" s="2"/>
      <c r="AG34829" s="2"/>
      <c r="AH34829" s="2"/>
      <c r="AI34829" s="2"/>
      <c r="AJ34829" s="2"/>
      <c r="AK34829" s="2"/>
      <c r="AL34829" s="2"/>
      <c r="AM34829" s="2"/>
      <c r="AN34829" s="2"/>
      <c r="AO34829" s="2"/>
      <c r="AP34829" s="2"/>
      <c r="AQ34829" s="2"/>
      <c r="AR34829" s="2"/>
      <c r="AS34829" s="2"/>
      <c r="AT34829" s="2"/>
      <c r="AU34829" s="2"/>
    </row>
    <row r="34830" spans="1:47" x14ac:dyDescent="0.45">
      <c r="A34830" t="s">
        <v>86</v>
      </c>
      <c r="B34830" t="s">
        <v>26429</v>
      </c>
      <c r="C34830" s="1">
        <v>14987213050714</v>
      </c>
      <c r="D34830" s="1">
        <v>160</v>
      </c>
      <c r="E34830" t="s">
        <v>87</v>
      </c>
      <c r="F34830">
        <v>160</v>
      </c>
      <c r="G34830" t="s">
        <v>87</v>
      </c>
      <c r="H34830" t="s">
        <v>84</v>
      </c>
      <c r="I34830" t="s">
        <v>26426</v>
      </c>
      <c r="J34830" t="s">
        <v>26427</v>
      </c>
      <c r="K34830" t="s">
        <v>26426</v>
      </c>
      <c r="M34830" t="s">
        <v>570</v>
      </c>
      <c r="N34830" t="s">
        <v>85</v>
      </c>
      <c r="R34830" t="s">
        <v>83320</v>
      </c>
      <c r="V34830">
        <v>4987213900289</v>
      </c>
      <c r="X34830">
        <v>24987213050711</v>
      </c>
      <c r="Y34830">
        <v>20171205</v>
      </c>
    </row>
    <row r="34831" spans="1:47" x14ac:dyDescent="0.45">
      <c r="A34831" s="2" t="s">
        <v>86</v>
      </c>
      <c r="B34831" s="2" t="s">
        <v>26428</v>
      </c>
      <c r="C34831" s="3">
        <v>14987213050721</v>
      </c>
      <c r="D34831" s="3">
        <v>200</v>
      </c>
      <c r="E34831" s="2" t="s">
        <v>87</v>
      </c>
      <c r="F34831" s="2">
        <v>20</v>
      </c>
      <c r="G34831" s="2" t="s">
        <v>87</v>
      </c>
      <c r="H34831" s="2" t="s">
        <v>84</v>
      </c>
      <c r="I34831" s="2" t="s">
        <v>26426</v>
      </c>
      <c r="J34831" s="2" t="s">
        <v>26427</v>
      </c>
      <c r="K34831" s="2" t="s">
        <v>26426</v>
      </c>
      <c r="L34831" s="2"/>
      <c r="M34831" s="2" t="s">
        <v>570</v>
      </c>
      <c r="N34831" s="2" t="s">
        <v>85</v>
      </c>
      <c r="O34831" s="2"/>
      <c r="P34831" s="2"/>
      <c r="Q34831" s="2"/>
      <c r="R34831" s="2" t="s">
        <v>83320</v>
      </c>
      <c r="S34831" s="2"/>
      <c r="T34831" s="2"/>
      <c r="U34831" s="3"/>
      <c r="V34831" s="2">
        <v>4987213900272</v>
      </c>
      <c r="W34831" s="3"/>
      <c r="X34831" s="2">
        <v>24987213050728</v>
      </c>
      <c r="Y34831" s="2">
        <v>20171129</v>
      </c>
      <c r="Z34831" s="2"/>
      <c r="AA34831" s="2"/>
      <c r="AB34831" s="2"/>
      <c r="AC34831" s="2"/>
      <c r="AD34831" s="2"/>
      <c r="AE34831" s="2"/>
      <c r="AF34831" s="2"/>
      <c r="AG34831" s="2"/>
      <c r="AH34831" s="2"/>
      <c r="AI34831" s="2"/>
      <c r="AJ34831" s="2"/>
      <c r="AK34831" s="2"/>
      <c r="AL34831" s="2"/>
      <c r="AM34831" s="2"/>
      <c r="AN34831" s="2"/>
      <c r="AO34831" s="2"/>
      <c r="AP34831" s="2"/>
      <c r="AQ34831" s="2"/>
      <c r="AR34831" s="2"/>
      <c r="AS34831" s="2"/>
      <c r="AT34831" s="2"/>
      <c r="AU34831" s="2"/>
    </row>
    <row r="34832" spans="1:47" x14ac:dyDescent="0.45">
      <c r="A34832" t="s">
        <v>86</v>
      </c>
      <c r="B34832" t="s">
        <v>26432</v>
      </c>
      <c r="C34832" s="1">
        <v>14987213050752</v>
      </c>
      <c r="D34832" s="1">
        <v>250</v>
      </c>
      <c r="E34832" t="s">
        <v>87</v>
      </c>
      <c r="F34832">
        <v>25</v>
      </c>
      <c r="G34832" t="s">
        <v>87</v>
      </c>
      <c r="H34832" t="s">
        <v>84</v>
      </c>
      <c r="I34832" t="s">
        <v>26426</v>
      </c>
      <c r="J34832" t="s">
        <v>26427</v>
      </c>
      <c r="K34832" t="s">
        <v>26426</v>
      </c>
      <c r="M34832" t="s">
        <v>570</v>
      </c>
      <c r="N34832" t="s">
        <v>85</v>
      </c>
      <c r="R34832" t="s">
        <v>83320</v>
      </c>
      <c r="V34832">
        <v>4987213900869</v>
      </c>
      <c r="X34832">
        <v>24987213050759</v>
      </c>
    </row>
    <row r="34833" spans="1:47" x14ac:dyDescent="0.45">
      <c r="A34833" s="2" t="s">
        <v>86</v>
      </c>
      <c r="B34833" s="2" t="s">
        <v>26433</v>
      </c>
      <c r="C34833" s="3">
        <v>14987213050769</v>
      </c>
      <c r="D34833" s="3">
        <v>500</v>
      </c>
      <c r="E34833" s="2" t="s">
        <v>87</v>
      </c>
      <c r="F34833" s="2">
        <v>50</v>
      </c>
      <c r="G34833" s="2" t="s">
        <v>87</v>
      </c>
      <c r="H34833" s="2" t="s">
        <v>84</v>
      </c>
      <c r="I34833" s="2" t="s">
        <v>26426</v>
      </c>
      <c r="J34833" s="2" t="s">
        <v>26427</v>
      </c>
      <c r="K34833" s="2" t="s">
        <v>26426</v>
      </c>
      <c r="L34833" s="2"/>
      <c r="M34833" s="2" t="s">
        <v>570</v>
      </c>
      <c r="N34833" s="2" t="s">
        <v>85</v>
      </c>
      <c r="O34833" s="2"/>
      <c r="P34833" s="2"/>
      <c r="Q34833" s="2"/>
      <c r="R34833" s="2" t="s">
        <v>83320</v>
      </c>
      <c r="S34833" s="2"/>
      <c r="T34833" s="2"/>
      <c r="U34833" s="3"/>
      <c r="V34833" s="2">
        <v>4987213900876</v>
      </c>
      <c r="W34833" s="3"/>
      <c r="X34833" s="2">
        <v>24987213050766</v>
      </c>
      <c r="Y34833" s="2"/>
      <c r="Z34833" s="2"/>
      <c r="AA34833" s="2"/>
      <c r="AB34833" s="2"/>
      <c r="AC34833" s="2"/>
      <c r="AD34833" s="2"/>
      <c r="AE34833" s="2"/>
      <c r="AF34833" s="2"/>
      <c r="AG34833" s="2"/>
      <c r="AH34833" s="2"/>
      <c r="AI34833" s="2"/>
      <c r="AJ34833" s="2"/>
      <c r="AK34833" s="2"/>
      <c r="AL34833" s="2"/>
      <c r="AM34833" s="2"/>
      <c r="AN34833" s="2"/>
      <c r="AO34833" s="2"/>
      <c r="AP34833" s="2"/>
      <c r="AQ34833" s="2"/>
      <c r="AR34833" s="2"/>
      <c r="AS34833" s="2"/>
      <c r="AT34833" s="2"/>
      <c r="AU34833" s="2"/>
    </row>
    <row r="34834" spans="1:47" x14ac:dyDescent="0.45">
      <c r="A34834" t="s">
        <v>86</v>
      </c>
      <c r="B34834" t="s">
        <v>26436</v>
      </c>
      <c r="C34834" s="1">
        <v>14987213051513</v>
      </c>
      <c r="D34834" s="1">
        <v>250</v>
      </c>
      <c r="E34834" t="s">
        <v>87</v>
      </c>
      <c r="F34834">
        <v>25</v>
      </c>
      <c r="G34834" t="s">
        <v>87</v>
      </c>
      <c r="H34834" t="s">
        <v>84</v>
      </c>
      <c r="I34834" t="s">
        <v>26434</v>
      </c>
      <c r="J34834" t="s">
        <v>26435</v>
      </c>
      <c r="K34834" t="s">
        <v>26434</v>
      </c>
      <c r="M34834" t="s">
        <v>570</v>
      </c>
      <c r="N34834" t="s">
        <v>85</v>
      </c>
      <c r="R34834" t="s">
        <v>83320</v>
      </c>
      <c r="V34834">
        <v>4987213900319</v>
      </c>
      <c r="X34834">
        <v>24987213051510</v>
      </c>
    </row>
    <row r="34835" spans="1:47" x14ac:dyDescent="0.45">
      <c r="A34835" s="2" t="s">
        <v>86</v>
      </c>
      <c r="B34835" s="2" t="s">
        <v>26436</v>
      </c>
      <c r="C34835" s="3">
        <v>14987213051520</v>
      </c>
      <c r="D34835" s="3">
        <v>1250</v>
      </c>
      <c r="E34835" s="2" t="s">
        <v>87</v>
      </c>
      <c r="F34835" s="2">
        <v>25</v>
      </c>
      <c r="G34835" s="2" t="s">
        <v>87</v>
      </c>
      <c r="H34835" s="2" t="s">
        <v>84</v>
      </c>
      <c r="I34835" s="2" t="s">
        <v>26434</v>
      </c>
      <c r="J34835" s="2" t="s">
        <v>26435</v>
      </c>
      <c r="K34835" s="2" t="s">
        <v>26434</v>
      </c>
      <c r="L34835" s="2"/>
      <c r="M34835" s="2" t="s">
        <v>570</v>
      </c>
      <c r="N34835" s="2" t="s">
        <v>85</v>
      </c>
      <c r="O34835" s="2"/>
      <c r="P34835" s="2"/>
      <c r="Q34835" s="2"/>
      <c r="R34835" s="2" t="s">
        <v>83320</v>
      </c>
      <c r="S34835" s="2"/>
      <c r="T34835" s="2"/>
      <c r="U34835" s="3"/>
      <c r="V34835" s="2">
        <v>4987213900319</v>
      </c>
      <c r="W34835" s="3"/>
      <c r="X34835" s="2">
        <v>24987213051527</v>
      </c>
      <c r="Y34835" s="2"/>
      <c r="Z34835" s="2"/>
      <c r="AA34835" s="2"/>
      <c r="AB34835" s="2"/>
      <c r="AC34835" s="2"/>
      <c r="AD34835" s="2"/>
      <c r="AE34835" s="2"/>
      <c r="AF34835" s="2"/>
      <c r="AG34835" s="2"/>
      <c r="AH34835" s="2"/>
      <c r="AI34835" s="2"/>
      <c r="AJ34835" s="2"/>
      <c r="AK34835" s="2"/>
      <c r="AL34835" s="2"/>
      <c r="AM34835" s="2"/>
      <c r="AN34835" s="2"/>
      <c r="AO34835" s="2"/>
      <c r="AP34835" s="2"/>
      <c r="AQ34835" s="2"/>
      <c r="AR34835" s="2"/>
      <c r="AS34835" s="2"/>
      <c r="AT34835" s="2"/>
      <c r="AU34835" s="2"/>
    </row>
    <row r="34836" spans="1:47" x14ac:dyDescent="0.45">
      <c r="A34836" t="s">
        <v>86</v>
      </c>
      <c r="B34836" t="s">
        <v>26437</v>
      </c>
      <c r="C34836" s="1">
        <v>14987213051537</v>
      </c>
      <c r="D34836" s="1">
        <v>500</v>
      </c>
      <c r="E34836" t="s">
        <v>87</v>
      </c>
      <c r="F34836">
        <v>50</v>
      </c>
      <c r="G34836" t="s">
        <v>87</v>
      </c>
      <c r="H34836" t="s">
        <v>84</v>
      </c>
      <c r="I34836" t="s">
        <v>26434</v>
      </c>
      <c r="J34836" t="s">
        <v>26435</v>
      </c>
      <c r="K34836" t="s">
        <v>26434</v>
      </c>
      <c r="M34836" t="s">
        <v>570</v>
      </c>
      <c r="N34836" t="s">
        <v>85</v>
      </c>
      <c r="R34836" t="s">
        <v>83320</v>
      </c>
      <c r="V34836">
        <v>4987213900326</v>
      </c>
      <c r="X34836">
        <v>24987213051534</v>
      </c>
    </row>
    <row r="34837" spans="1:47" x14ac:dyDescent="0.45">
      <c r="A34837" s="2" t="s">
        <v>86</v>
      </c>
      <c r="B34837" s="2" t="s">
        <v>26437</v>
      </c>
      <c r="C34837" s="3">
        <v>14987213051544</v>
      </c>
      <c r="D34837" s="3">
        <v>2500</v>
      </c>
      <c r="E34837" s="2" t="s">
        <v>87</v>
      </c>
      <c r="F34837" s="2">
        <v>50</v>
      </c>
      <c r="G34837" s="2" t="s">
        <v>87</v>
      </c>
      <c r="H34837" s="2" t="s">
        <v>84</v>
      </c>
      <c r="I34837" s="2" t="s">
        <v>26434</v>
      </c>
      <c r="J34837" s="2" t="s">
        <v>26435</v>
      </c>
      <c r="K34837" s="2" t="s">
        <v>26434</v>
      </c>
      <c r="L34837" s="2"/>
      <c r="M34837" s="2" t="s">
        <v>570</v>
      </c>
      <c r="N34837" s="2" t="s">
        <v>85</v>
      </c>
      <c r="O34837" s="2"/>
      <c r="P34837" s="2"/>
      <c r="Q34837" s="2"/>
      <c r="R34837" s="2" t="s">
        <v>83320</v>
      </c>
      <c r="S34837" s="2"/>
      <c r="T34837" s="2"/>
      <c r="U34837" s="3"/>
      <c r="V34837" s="2">
        <v>4987213900326</v>
      </c>
      <c r="W34837" s="3"/>
      <c r="X34837" s="2">
        <v>24987213051541</v>
      </c>
      <c r="Y34837" s="2"/>
      <c r="Z34837" s="2"/>
      <c r="AA34837" s="2"/>
      <c r="AB34837" s="2"/>
      <c r="AC34837" s="2"/>
      <c r="AD34837" s="2"/>
      <c r="AE34837" s="2"/>
      <c r="AF34837" s="2"/>
      <c r="AG34837" s="2"/>
      <c r="AH34837" s="2"/>
      <c r="AI34837" s="2"/>
      <c r="AJ34837" s="2"/>
      <c r="AK34837" s="2"/>
      <c r="AL34837" s="2"/>
      <c r="AM34837" s="2"/>
      <c r="AN34837" s="2"/>
      <c r="AO34837" s="2"/>
      <c r="AP34837" s="2"/>
      <c r="AQ34837" s="2"/>
      <c r="AR34837" s="2"/>
      <c r="AS34837" s="2"/>
      <c r="AT34837" s="2"/>
      <c r="AU34837" s="2"/>
    </row>
    <row r="34838" spans="1:47" x14ac:dyDescent="0.45">
      <c r="A34838" t="s">
        <v>1236</v>
      </c>
      <c r="B34838" t="s">
        <v>26441</v>
      </c>
      <c r="C34838" s="1">
        <v>14987213052862</v>
      </c>
      <c r="D34838" s="1">
        <v>100</v>
      </c>
      <c r="E34838" t="s">
        <v>87</v>
      </c>
      <c r="F34838">
        <v>100</v>
      </c>
      <c r="G34838" t="s">
        <v>87</v>
      </c>
      <c r="H34838" t="s">
        <v>84</v>
      </c>
      <c r="I34838" t="s">
        <v>26438</v>
      </c>
      <c r="J34838" t="s">
        <v>26439</v>
      </c>
      <c r="K34838" t="s">
        <v>26438</v>
      </c>
      <c r="M34838" t="s">
        <v>570</v>
      </c>
      <c r="N34838" t="s">
        <v>85</v>
      </c>
      <c r="R34838" t="s">
        <v>83320</v>
      </c>
      <c r="V34838">
        <v>4987213900340</v>
      </c>
      <c r="X34838">
        <v>24987213052869</v>
      </c>
    </row>
    <row r="34839" spans="1:47" x14ac:dyDescent="0.45">
      <c r="A34839" s="2" t="s">
        <v>1236</v>
      </c>
      <c r="B34839" s="2" t="s">
        <v>26442</v>
      </c>
      <c r="C34839" s="3">
        <v>14987213052879</v>
      </c>
      <c r="D34839" s="3">
        <v>500</v>
      </c>
      <c r="E34839" s="2" t="s">
        <v>87</v>
      </c>
      <c r="F34839" s="2">
        <v>500</v>
      </c>
      <c r="G34839" s="2" t="s">
        <v>87</v>
      </c>
      <c r="H34839" s="2" t="s">
        <v>84</v>
      </c>
      <c r="I34839" s="2" t="s">
        <v>26438</v>
      </c>
      <c r="J34839" s="2" t="s">
        <v>26439</v>
      </c>
      <c r="K34839" s="2" t="s">
        <v>26438</v>
      </c>
      <c r="L34839" s="2"/>
      <c r="M34839" s="2" t="s">
        <v>570</v>
      </c>
      <c r="N34839" s="2" t="s">
        <v>85</v>
      </c>
      <c r="O34839" s="2"/>
      <c r="P34839" s="2"/>
      <c r="Q34839" s="2"/>
      <c r="R34839" s="2" t="s">
        <v>83320</v>
      </c>
      <c r="S34839" s="2"/>
      <c r="T34839" s="2"/>
      <c r="U34839" s="3"/>
      <c r="V34839" s="2">
        <v>4987213900357</v>
      </c>
      <c r="W34839" s="3"/>
      <c r="X34839" s="2">
        <v>24987213052876</v>
      </c>
      <c r="Y34839" s="2"/>
      <c r="Z34839" s="2"/>
      <c r="AA34839" s="2"/>
      <c r="AB34839" s="2"/>
      <c r="AC34839" s="2"/>
      <c r="AD34839" s="2"/>
      <c r="AE34839" s="2"/>
      <c r="AF34839" s="2"/>
      <c r="AG34839" s="2"/>
      <c r="AH34839" s="2"/>
      <c r="AI34839" s="2"/>
      <c r="AJ34839" s="2"/>
      <c r="AK34839" s="2"/>
      <c r="AL34839" s="2"/>
      <c r="AM34839" s="2"/>
      <c r="AN34839" s="2"/>
      <c r="AO34839" s="2"/>
      <c r="AP34839" s="2"/>
      <c r="AQ34839" s="2"/>
      <c r="AR34839" s="2"/>
      <c r="AS34839" s="2"/>
      <c r="AT34839" s="2"/>
      <c r="AU34839" s="2"/>
    </row>
    <row r="34840" spans="1:47" x14ac:dyDescent="0.45">
      <c r="A34840" t="s">
        <v>86</v>
      </c>
      <c r="B34840" t="s">
        <v>26440</v>
      </c>
      <c r="C34840" s="1">
        <v>14987213052817</v>
      </c>
      <c r="D34840" s="1">
        <v>250</v>
      </c>
      <c r="E34840" t="s">
        <v>87</v>
      </c>
      <c r="F34840">
        <v>25</v>
      </c>
      <c r="G34840" t="s">
        <v>87</v>
      </c>
      <c r="H34840" t="s">
        <v>84</v>
      </c>
      <c r="I34840" t="s">
        <v>26438</v>
      </c>
      <c r="J34840" t="s">
        <v>26439</v>
      </c>
      <c r="K34840" t="s">
        <v>26438</v>
      </c>
      <c r="M34840" t="s">
        <v>570</v>
      </c>
      <c r="N34840" t="s">
        <v>85</v>
      </c>
      <c r="R34840" t="s">
        <v>83320</v>
      </c>
      <c r="V34840">
        <v>4987213900333</v>
      </c>
      <c r="X34840">
        <v>24987213052814</v>
      </c>
    </row>
    <row r="34841" spans="1:47" x14ac:dyDescent="0.45">
      <c r="A34841" s="2" t="s">
        <v>86</v>
      </c>
      <c r="B34841" s="2" t="s">
        <v>26440</v>
      </c>
      <c r="C34841" s="3">
        <v>14987213052824</v>
      </c>
      <c r="D34841" s="3">
        <v>1250</v>
      </c>
      <c r="E34841" s="2" t="s">
        <v>87</v>
      </c>
      <c r="F34841" s="2">
        <v>25</v>
      </c>
      <c r="G34841" s="2" t="s">
        <v>87</v>
      </c>
      <c r="H34841" s="2" t="s">
        <v>84</v>
      </c>
      <c r="I34841" s="2" t="s">
        <v>26438</v>
      </c>
      <c r="J34841" s="2" t="s">
        <v>26439</v>
      </c>
      <c r="K34841" s="2" t="s">
        <v>26438</v>
      </c>
      <c r="L34841" s="2"/>
      <c r="M34841" s="2" t="s">
        <v>570</v>
      </c>
      <c r="N34841" s="2" t="s">
        <v>85</v>
      </c>
      <c r="O34841" s="2"/>
      <c r="P34841" s="2"/>
      <c r="Q34841" s="2"/>
      <c r="R34841" s="2" t="s">
        <v>83320</v>
      </c>
      <c r="S34841" s="2"/>
      <c r="T34841" s="2"/>
      <c r="U34841" s="3"/>
      <c r="V34841" s="2">
        <v>4987213900333</v>
      </c>
      <c r="W34841" s="3"/>
      <c r="X34841" s="2">
        <v>24987213052821</v>
      </c>
      <c r="Y34841" s="2"/>
      <c r="Z34841" s="2"/>
      <c r="AA34841" s="2"/>
      <c r="AB34841" s="2"/>
      <c r="AC34841" s="2"/>
      <c r="AD34841" s="2"/>
      <c r="AE34841" s="2"/>
      <c r="AF34841" s="2"/>
      <c r="AG34841" s="2"/>
      <c r="AH34841" s="2"/>
      <c r="AI34841" s="2"/>
      <c r="AJ34841" s="2"/>
      <c r="AK34841" s="2"/>
      <c r="AL34841" s="2"/>
      <c r="AM34841" s="2"/>
      <c r="AN34841" s="2"/>
      <c r="AO34841" s="2"/>
      <c r="AP34841" s="2"/>
      <c r="AQ34841" s="2"/>
      <c r="AR34841" s="2"/>
      <c r="AS34841" s="2"/>
      <c r="AT34841" s="2"/>
      <c r="AU34841" s="2"/>
    </row>
    <row r="34842" spans="1:47" x14ac:dyDescent="0.45">
      <c r="A34842" t="s">
        <v>86</v>
      </c>
      <c r="B34842" t="s">
        <v>26443</v>
      </c>
      <c r="C34842" s="1">
        <v>14987213052831</v>
      </c>
      <c r="D34842" s="1">
        <v>500</v>
      </c>
      <c r="E34842" t="s">
        <v>87</v>
      </c>
      <c r="F34842">
        <v>50</v>
      </c>
      <c r="G34842" t="s">
        <v>87</v>
      </c>
      <c r="H34842" t="s">
        <v>84</v>
      </c>
      <c r="I34842" t="s">
        <v>26438</v>
      </c>
      <c r="J34842" t="s">
        <v>26439</v>
      </c>
      <c r="K34842" t="s">
        <v>26438</v>
      </c>
      <c r="M34842" t="s">
        <v>570</v>
      </c>
      <c r="N34842" t="s">
        <v>85</v>
      </c>
      <c r="R34842" t="s">
        <v>83320</v>
      </c>
      <c r="V34842">
        <v>4987213900777</v>
      </c>
      <c r="X34842">
        <v>24987213052838</v>
      </c>
    </row>
    <row r="34843" spans="1:47" x14ac:dyDescent="0.45">
      <c r="A34843" s="2" t="s">
        <v>86</v>
      </c>
      <c r="B34843" s="2" t="s">
        <v>26443</v>
      </c>
      <c r="C34843" s="3">
        <v>14987213052848</v>
      </c>
      <c r="D34843" s="3">
        <v>2500</v>
      </c>
      <c r="E34843" s="2" t="s">
        <v>87</v>
      </c>
      <c r="F34843" s="2">
        <v>50</v>
      </c>
      <c r="G34843" s="2" t="s">
        <v>87</v>
      </c>
      <c r="H34843" s="2" t="s">
        <v>84</v>
      </c>
      <c r="I34843" s="2" t="s">
        <v>26438</v>
      </c>
      <c r="J34843" s="2" t="s">
        <v>26439</v>
      </c>
      <c r="K34843" s="2" t="s">
        <v>26438</v>
      </c>
      <c r="L34843" s="2"/>
      <c r="M34843" s="2" t="s">
        <v>570</v>
      </c>
      <c r="N34843" s="2" t="s">
        <v>85</v>
      </c>
      <c r="O34843" s="2"/>
      <c r="P34843" s="2"/>
      <c r="Q34843" s="2"/>
      <c r="R34843" s="2" t="s">
        <v>83320</v>
      </c>
      <c r="S34843" s="2"/>
      <c r="T34843" s="2"/>
      <c r="U34843" s="3"/>
      <c r="V34843" s="2">
        <v>4987213900777</v>
      </c>
      <c r="W34843" s="3"/>
      <c r="X34843" s="2">
        <v>24987213052845</v>
      </c>
      <c r="Y34843" s="2"/>
      <c r="Z34843" s="2"/>
      <c r="AA34843" s="2"/>
      <c r="AB34843" s="2"/>
      <c r="AC34843" s="2"/>
      <c r="AD34843" s="2"/>
      <c r="AE34843" s="2"/>
      <c r="AF34843" s="2"/>
      <c r="AG34843" s="2"/>
      <c r="AH34843" s="2"/>
      <c r="AI34843" s="2"/>
      <c r="AJ34843" s="2"/>
      <c r="AK34843" s="2"/>
      <c r="AL34843" s="2"/>
      <c r="AM34843" s="2"/>
      <c r="AN34843" s="2"/>
      <c r="AO34843" s="2"/>
      <c r="AP34843" s="2"/>
      <c r="AQ34843" s="2"/>
      <c r="AR34843" s="2"/>
      <c r="AS34843" s="2"/>
      <c r="AT34843" s="2"/>
      <c r="AU34843" s="2"/>
    </row>
    <row r="34844" spans="1:47" x14ac:dyDescent="0.45">
      <c r="A34844" t="s">
        <v>86</v>
      </c>
      <c r="B34844" t="s">
        <v>26446</v>
      </c>
      <c r="C34844" s="1">
        <v>14987213111019</v>
      </c>
      <c r="D34844" s="1">
        <v>920</v>
      </c>
      <c r="E34844" t="s">
        <v>87</v>
      </c>
      <c r="F34844">
        <v>92</v>
      </c>
      <c r="G34844" t="s">
        <v>87</v>
      </c>
      <c r="H34844" t="s">
        <v>84</v>
      </c>
      <c r="I34844" t="s">
        <v>26444</v>
      </c>
      <c r="J34844" t="s">
        <v>26445</v>
      </c>
      <c r="K34844" t="s">
        <v>26444</v>
      </c>
      <c r="M34844" t="s">
        <v>570</v>
      </c>
      <c r="N34844" t="s">
        <v>85</v>
      </c>
      <c r="R34844" t="s">
        <v>83320</v>
      </c>
      <c r="V34844">
        <v>4987213111098</v>
      </c>
      <c r="X34844">
        <v>24987213111016</v>
      </c>
    </row>
    <row r="34845" spans="1:47" x14ac:dyDescent="0.45">
      <c r="A34845" s="2" t="s">
        <v>86</v>
      </c>
      <c r="B34845" s="2" t="s">
        <v>83752</v>
      </c>
      <c r="C34845" s="3">
        <v>14987213115031</v>
      </c>
      <c r="D34845" s="3">
        <v>150</v>
      </c>
      <c r="E34845" s="2" t="s">
        <v>87</v>
      </c>
      <c r="F34845" s="2">
        <v>150</v>
      </c>
      <c r="G34845" s="2" t="s">
        <v>87</v>
      </c>
      <c r="H34845" s="2" t="s">
        <v>84</v>
      </c>
      <c r="I34845" s="2" t="s">
        <v>26447</v>
      </c>
      <c r="J34845" s="2" t="s">
        <v>26448</v>
      </c>
      <c r="K34845" s="2" t="s">
        <v>26447</v>
      </c>
      <c r="L34845" s="2"/>
      <c r="M34845" s="2" t="s">
        <v>570</v>
      </c>
      <c r="N34845" s="2" t="s">
        <v>85</v>
      </c>
      <c r="O34845" s="2"/>
      <c r="P34845" s="2"/>
      <c r="Q34845" s="2"/>
      <c r="R34845" s="2" t="s">
        <v>83320</v>
      </c>
      <c r="S34845" s="2"/>
      <c r="T34845" s="2"/>
      <c r="U34845" s="3"/>
      <c r="V34845" s="2">
        <v>4987213115096</v>
      </c>
      <c r="W34845" s="3"/>
      <c r="X34845" s="2">
        <v>24987213115038</v>
      </c>
      <c r="Y34845" s="2"/>
      <c r="Z34845" s="2"/>
      <c r="AA34845" s="2"/>
      <c r="AB34845" s="2"/>
      <c r="AC34845" s="2"/>
      <c r="AD34845" s="2"/>
      <c r="AE34845" s="2"/>
      <c r="AF34845" s="2"/>
      <c r="AG34845" s="2"/>
      <c r="AH34845" s="2"/>
      <c r="AI34845" s="2"/>
      <c r="AJ34845" s="2"/>
      <c r="AK34845" s="2"/>
      <c r="AL34845" s="2"/>
      <c r="AM34845" s="2"/>
      <c r="AN34845" s="2"/>
      <c r="AO34845" s="2"/>
      <c r="AP34845" s="2"/>
      <c r="AQ34845" s="2"/>
      <c r="AR34845" s="2"/>
      <c r="AS34845" s="2"/>
      <c r="AT34845" s="2"/>
      <c r="AU34845" s="2"/>
    </row>
    <row r="34846" spans="1:47" x14ac:dyDescent="0.45">
      <c r="A34846" t="s">
        <v>86</v>
      </c>
      <c r="B34846" t="s">
        <v>26449</v>
      </c>
      <c r="C34846" s="1">
        <v>14987213053517</v>
      </c>
      <c r="D34846" s="1">
        <v>250</v>
      </c>
      <c r="E34846" t="s">
        <v>87</v>
      </c>
      <c r="F34846">
        <v>25</v>
      </c>
      <c r="G34846" t="s">
        <v>87</v>
      </c>
      <c r="H34846" t="s">
        <v>84</v>
      </c>
      <c r="I34846" t="s">
        <v>26447</v>
      </c>
      <c r="J34846" t="s">
        <v>26448</v>
      </c>
      <c r="K34846" t="s">
        <v>26447</v>
      </c>
      <c r="M34846" t="s">
        <v>570</v>
      </c>
      <c r="N34846" t="s">
        <v>85</v>
      </c>
      <c r="R34846" t="s">
        <v>83320</v>
      </c>
      <c r="V34846">
        <v>4987213900364</v>
      </c>
      <c r="X34846">
        <v>24987213053514</v>
      </c>
    </row>
    <row r="34847" spans="1:47" x14ac:dyDescent="0.45">
      <c r="A34847" s="2" t="s">
        <v>86</v>
      </c>
      <c r="B34847" s="2" t="s">
        <v>26449</v>
      </c>
      <c r="C34847" s="3">
        <v>14987213053524</v>
      </c>
      <c r="D34847" s="3">
        <v>1250</v>
      </c>
      <c r="E34847" s="2" t="s">
        <v>87</v>
      </c>
      <c r="F34847" s="2">
        <v>25</v>
      </c>
      <c r="G34847" s="2" t="s">
        <v>87</v>
      </c>
      <c r="H34847" s="2" t="s">
        <v>84</v>
      </c>
      <c r="I34847" s="2" t="s">
        <v>26447</v>
      </c>
      <c r="J34847" s="2" t="s">
        <v>26448</v>
      </c>
      <c r="K34847" s="2" t="s">
        <v>26447</v>
      </c>
      <c r="L34847" s="2"/>
      <c r="M34847" s="2" t="s">
        <v>570</v>
      </c>
      <c r="N34847" s="2" t="s">
        <v>85</v>
      </c>
      <c r="O34847" s="2"/>
      <c r="P34847" s="2"/>
      <c r="Q34847" s="2"/>
      <c r="R34847" s="2" t="s">
        <v>83320</v>
      </c>
      <c r="S34847" s="2"/>
      <c r="T34847" s="2"/>
      <c r="U34847" s="3"/>
      <c r="V34847" s="2">
        <v>4987213900364</v>
      </c>
      <c r="W34847" s="3"/>
      <c r="X34847" s="2">
        <v>24987213053521</v>
      </c>
      <c r="Y34847" s="2"/>
      <c r="Z34847" s="2"/>
      <c r="AA34847" s="2"/>
      <c r="AB34847" s="2"/>
      <c r="AC34847" s="2"/>
      <c r="AD34847" s="2"/>
      <c r="AE34847" s="2"/>
      <c r="AF34847" s="2"/>
      <c r="AG34847" s="2"/>
      <c r="AH34847" s="2"/>
      <c r="AI34847" s="2"/>
      <c r="AJ34847" s="2"/>
      <c r="AK34847" s="2"/>
      <c r="AL34847" s="2"/>
      <c r="AM34847" s="2"/>
      <c r="AN34847" s="2"/>
      <c r="AO34847" s="2"/>
      <c r="AP34847" s="2"/>
      <c r="AQ34847" s="2"/>
      <c r="AR34847" s="2"/>
      <c r="AS34847" s="2"/>
      <c r="AT34847" s="2"/>
      <c r="AU34847" s="2"/>
    </row>
    <row r="34848" spans="1:47" x14ac:dyDescent="0.45">
      <c r="A34848" t="s">
        <v>86</v>
      </c>
      <c r="B34848" t="s">
        <v>26450</v>
      </c>
      <c r="C34848" s="1">
        <v>14987213053531</v>
      </c>
      <c r="D34848" s="1">
        <v>500</v>
      </c>
      <c r="E34848" t="s">
        <v>87</v>
      </c>
      <c r="F34848">
        <v>50</v>
      </c>
      <c r="G34848" t="s">
        <v>87</v>
      </c>
      <c r="H34848" t="s">
        <v>84</v>
      </c>
      <c r="I34848" t="s">
        <v>26447</v>
      </c>
      <c r="J34848" t="s">
        <v>26448</v>
      </c>
      <c r="K34848" t="s">
        <v>26447</v>
      </c>
      <c r="M34848" t="s">
        <v>570</v>
      </c>
      <c r="N34848" t="s">
        <v>85</v>
      </c>
      <c r="R34848" t="s">
        <v>83320</v>
      </c>
      <c r="V34848">
        <v>4987213900371</v>
      </c>
      <c r="X34848">
        <v>24987213053538</v>
      </c>
    </row>
    <row r="34849" spans="1:47" x14ac:dyDescent="0.45">
      <c r="A34849" s="2" t="s">
        <v>86</v>
      </c>
      <c r="B34849" s="2" t="s">
        <v>26450</v>
      </c>
      <c r="C34849" s="3">
        <v>14987213053548</v>
      </c>
      <c r="D34849" s="3">
        <v>2500</v>
      </c>
      <c r="E34849" s="2" t="s">
        <v>87</v>
      </c>
      <c r="F34849" s="2">
        <v>50</v>
      </c>
      <c r="G34849" s="2" t="s">
        <v>87</v>
      </c>
      <c r="H34849" s="2" t="s">
        <v>84</v>
      </c>
      <c r="I34849" s="2" t="s">
        <v>26447</v>
      </c>
      <c r="J34849" s="2" t="s">
        <v>26448</v>
      </c>
      <c r="K34849" s="2" t="s">
        <v>26447</v>
      </c>
      <c r="L34849" s="2"/>
      <c r="M34849" s="2" t="s">
        <v>570</v>
      </c>
      <c r="N34849" s="2" t="s">
        <v>85</v>
      </c>
      <c r="O34849" s="2"/>
      <c r="P34849" s="2"/>
      <c r="Q34849" s="2"/>
      <c r="R34849" s="2" t="s">
        <v>83320</v>
      </c>
      <c r="S34849" s="2"/>
      <c r="T34849" s="2"/>
      <c r="U34849" s="3"/>
      <c r="V34849" s="2">
        <v>4987213900371</v>
      </c>
      <c r="W34849" s="3"/>
      <c r="X34849" s="2">
        <v>24987213053545</v>
      </c>
      <c r="Y34849" s="2"/>
      <c r="Z34849" s="2"/>
      <c r="AA34849" s="2"/>
      <c r="AB34849" s="2"/>
      <c r="AC34849" s="2"/>
      <c r="AD34849" s="2"/>
      <c r="AE34849" s="2"/>
      <c r="AF34849" s="2"/>
      <c r="AG34849" s="2"/>
      <c r="AH34849" s="2"/>
      <c r="AI34849" s="2"/>
      <c r="AJ34849" s="2"/>
      <c r="AK34849" s="2"/>
      <c r="AL34849" s="2"/>
      <c r="AM34849" s="2"/>
      <c r="AN34849" s="2"/>
      <c r="AO34849" s="2"/>
      <c r="AP34849" s="2"/>
      <c r="AQ34849" s="2"/>
      <c r="AR34849" s="2"/>
      <c r="AS34849" s="2"/>
      <c r="AT34849" s="2"/>
      <c r="AU34849" s="2"/>
    </row>
    <row r="34850" spans="1:47" x14ac:dyDescent="0.45">
      <c r="A34850" t="s">
        <v>16</v>
      </c>
      <c r="B34850" t="s">
        <v>79401</v>
      </c>
      <c r="C34850" s="1">
        <v>14987123107744</v>
      </c>
      <c r="D34850" s="1">
        <v>10</v>
      </c>
      <c r="E34850" t="s">
        <v>448</v>
      </c>
      <c r="F34850">
        <v>1</v>
      </c>
      <c r="G34850" t="s">
        <v>448</v>
      </c>
      <c r="H34850" t="s">
        <v>14</v>
      </c>
      <c r="I34850" t="s">
        <v>79399</v>
      </c>
      <c r="J34850" t="s">
        <v>79400</v>
      </c>
      <c r="K34850" t="s">
        <v>79399</v>
      </c>
      <c r="M34850" t="s">
        <v>10186</v>
      </c>
      <c r="N34850" t="s">
        <v>15</v>
      </c>
      <c r="R34850" t="s">
        <v>83320</v>
      </c>
      <c r="V34850">
        <v>4987123500951</v>
      </c>
    </row>
    <row r="34851" spans="1:47" x14ac:dyDescent="0.45">
      <c r="A34851" s="2" t="s">
        <v>16</v>
      </c>
      <c r="B34851" s="2" t="s">
        <v>79404</v>
      </c>
      <c r="C34851" s="3">
        <v>14987123115718</v>
      </c>
      <c r="D34851" s="3">
        <v>10</v>
      </c>
      <c r="E34851" s="2" t="s">
        <v>448</v>
      </c>
      <c r="F34851" s="2">
        <v>1</v>
      </c>
      <c r="G34851" s="2" t="s">
        <v>448</v>
      </c>
      <c r="H34851" s="2" t="s">
        <v>14</v>
      </c>
      <c r="I34851" s="2" t="s">
        <v>79402</v>
      </c>
      <c r="J34851" s="2" t="s">
        <v>79403</v>
      </c>
      <c r="K34851" s="2" t="s">
        <v>79402</v>
      </c>
      <c r="L34851" s="2"/>
      <c r="M34851" s="2" t="s">
        <v>3625</v>
      </c>
      <c r="N34851" s="2" t="s">
        <v>15</v>
      </c>
      <c r="O34851" s="2"/>
      <c r="P34851" s="2"/>
      <c r="Q34851" s="2"/>
      <c r="R34851" s="2" t="s">
        <v>83320</v>
      </c>
      <c r="S34851" s="2"/>
      <c r="T34851" s="2"/>
      <c r="U34851" s="3"/>
      <c r="V34851" s="2">
        <v>4987123500968</v>
      </c>
      <c r="W34851" s="3"/>
      <c r="X34851" s="2"/>
      <c r="Y34851" s="2"/>
      <c r="Z34851" s="2"/>
      <c r="AA34851" s="2"/>
      <c r="AB34851" s="2"/>
      <c r="AC34851" s="2"/>
      <c r="AD34851" s="2"/>
      <c r="AE34851" s="2"/>
      <c r="AF34851" s="2"/>
      <c r="AG34851" s="2"/>
      <c r="AH34851" s="2"/>
      <c r="AI34851" s="2"/>
      <c r="AJ34851" s="2"/>
      <c r="AK34851" s="2"/>
      <c r="AL34851" s="2"/>
      <c r="AM34851" s="2"/>
      <c r="AN34851" s="2"/>
      <c r="AO34851" s="2"/>
      <c r="AP34851" s="2"/>
      <c r="AQ34851" s="2"/>
      <c r="AR34851" s="2"/>
      <c r="AS34851" s="2"/>
      <c r="AT34851" s="2"/>
      <c r="AU34851" s="2"/>
    </row>
    <row r="34852" spans="1:47" x14ac:dyDescent="0.45">
      <c r="A34852" t="s">
        <v>16</v>
      </c>
      <c r="B34852" t="s">
        <v>79407</v>
      </c>
      <c r="C34852" s="1">
        <v>14987123115725</v>
      </c>
      <c r="D34852" s="1">
        <v>10</v>
      </c>
      <c r="E34852" t="s">
        <v>448</v>
      </c>
      <c r="F34852">
        <v>1</v>
      </c>
      <c r="G34852" t="s">
        <v>448</v>
      </c>
      <c r="H34852" t="s">
        <v>14</v>
      </c>
      <c r="I34852" t="s">
        <v>79405</v>
      </c>
      <c r="J34852" t="s">
        <v>79406</v>
      </c>
      <c r="K34852" t="s">
        <v>79405</v>
      </c>
      <c r="M34852" t="s">
        <v>1368</v>
      </c>
      <c r="N34852" t="s">
        <v>15</v>
      </c>
      <c r="R34852" t="s">
        <v>83320</v>
      </c>
      <c r="V34852">
        <v>4987123500975</v>
      </c>
    </row>
    <row r="34853" spans="1:47" x14ac:dyDescent="0.45">
      <c r="A34853" s="2" t="s">
        <v>56</v>
      </c>
      <c r="B34853" s="2" t="s">
        <v>22270</v>
      </c>
      <c r="C34853" s="3">
        <v>14987341108257</v>
      </c>
      <c r="D34853" s="3">
        <v>6</v>
      </c>
      <c r="E34853" s="2" t="s">
        <v>53</v>
      </c>
      <c r="F34853" s="2">
        <v>6</v>
      </c>
      <c r="G34853" s="2" t="s">
        <v>53</v>
      </c>
      <c r="H34853" s="2" t="s">
        <v>50</v>
      </c>
      <c r="I34853" s="2" t="s">
        <v>22268</v>
      </c>
      <c r="J34853" s="2" t="s">
        <v>22269</v>
      </c>
      <c r="K34853" s="2" t="s">
        <v>22268</v>
      </c>
      <c r="L34853" s="2"/>
      <c r="M34853" s="2" t="s">
        <v>2500</v>
      </c>
      <c r="N34853" s="2" t="s">
        <v>51</v>
      </c>
      <c r="O34853" s="2"/>
      <c r="P34853" s="2"/>
      <c r="Q34853" s="2"/>
      <c r="R34853" s="2" t="s">
        <v>83320</v>
      </c>
      <c r="S34853" s="2"/>
      <c r="T34853" s="2"/>
      <c r="U34853" s="3"/>
      <c r="V34853" s="2">
        <v>4987341308254</v>
      </c>
      <c r="W34853" s="3"/>
      <c r="X34853" s="2">
        <v>24987341108254</v>
      </c>
      <c r="Y34853" s="2"/>
      <c r="Z34853" s="2"/>
      <c r="AA34853" s="2"/>
      <c r="AB34853" s="2"/>
      <c r="AC34853" s="2"/>
      <c r="AD34853" s="2"/>
      <c r="AE34853" s="2"/>
      <c r="AF34853" s="2"/>
      <c r="AG34853" s="2"/>
      <c r="AH34853" s="2"/>
      <c r="AI34853" s="2"/>
      <c r="AJ34853" s="2"/>
      <c r="AK34853" s="2"/>
      <c r="AL34853" s="2"/>
      <c r="AM34853" s="2"/>
      <c r="AN34853" s="2"/>
      <c r="AO34853" s="2"/>
      <c r="AP34853" s="2"/>
      <c r="AQ34853" s="2"/>
      <c r="AR34853" s="2"/>
      <c r="AS34853" s="2"/>
      <c r="AT34853" s="2"/>
      <c r="AU34853" s="2"/>
    </row>
    <row r="34854" spans="1:47" x14ac:dyDescent="0.45">
      <c r="A34854" t="s">
        <v>56</v>
      </c>
      <c r="B34854" t="s">
        <v>36129</v>
      </c>
      <c r="C34854" s="1">
        <v>14987058686550</v>
      </c>
      <c r="D34854" s="1">
        <v>500</v>
      </c>
      <c r="E34854" t="s">
        <v>87</v>
      </c>
      <c r="F34854">
        <v>500</v>
      </c>
      <c r="G34854" t="s">
        <v>87</v>
      </c>
      <c r="H34854" t="s">
        <v>50</v>
      </c>
      <c r="I34854" t="s">
        <v>36127</v>
      </c>
      <c r="J34854" t="s">
        <v>36128</v>
      </c>
      <c r="K34854" t="s">
        <v>36127</v>
      </c>
      <c r="M34854" t="s">
        <v>609</v>
      </c>
      <c r="N34854" t="s">
        <v>177</v>
      </c>
      <c r="R34854" t="s">
        <v>83320</v>
      </c>
      <c r="V34854">
        <v>4987058103043</v>
      </c>
      <c r="X34854">
        <v>24987058686557</v>
      </c>
    </row>
    <row r="34855" spans="1:47" x14ac:dyDescent="0.45">
      <c r="A34855" s="2" t="s">
        <v>56</v>
      </c>
      <c r="B34855" s="2" t="s">
        <v>36132</v>
      </c>
      <c r="C34855" s="3">
        <v>14987058685553</v>
      </c>
      <c r="D34855" s="3">
        <v>500</v>
      </c>
      <c r="E34855" s="2" t="s">
        <v>87</v>
      </c>
      <c r="F34855" s="2">
        <v>500</v>
      </c>
      <c r="G34855" s="2" t="s">
        <v>87</v>
      </c>
      <c r="H34855" s="2" t="s">
        <v>50</v>
      </c>
      <c r="I34855" s="2" t="s">
        <v>36130</v>
      </c>
      <c r="J34855" s="2" t="s">
        <v>36131</v>
      </c>
      <c r="K34855" s="2" t="s">
        <v>36130</v>
      </c>
      <c r="L34855" s="2"/>
      <c r="M34855" s="2" t="s">
        <v>1448</v>
      </c>
      <c r="N34855" s="2" t="s">
        <v>177</v>
      </c>
      <c r="O34855" s="2"/>
      <c r="P34855" s="2"/>
      <c r="Q34855" s="2"/>
      <c r="R34855" s="2" t="s">
        <v>83320</v>
      </c>
      <c r="S34855" s="2"/>
      <c r="T34855" s="2"/>
      <c r="U34855" s="3"/>
      <c r="V34855" s="2">
        <v>4987058103036</v>
      </c>
      <c r="W34855" s="3"/>
      <c r="X34855" s="2">
        <v>24987058685550</v>
      </c>
      <c r="Y34855" s="2"/>
      <c r="Z34855" s="2"/>
      <c r="AA34855" s="2"/>
      <c r="AB34855" s="2"/>
      <c r="AC34855" s="2"/>
      <c r="AD34855" s="2"/>
      <c r="AE34855" s="2"/>
      <c r="AF34855" s="2"/>
      <c r="AG34855" s="2"/>
      <c r="AH34855" s="2"/>
      <c r="AI34855" s="2"/>
      <c r="AJ34855" s="2"/>
      <c r="AK34855" s="2"/>
      <c r="AL34855" s="2"/>
      <c r="AM34855" s="2"/>
      <c r="AN34855" s="2"/>
      <c r="AO34855" s="2"/>
      <c r="AP34855" s="2"/>
      <c r="AQ34855" s="2"/>
      <c r="AR34855" s="2"/>
      <c r="AS34855" s="2"/>
      <c r="AT34855" s="2"/>
      <c r="AU34855" s="2"/>
    </row>
    <row r="34856" spans="1:47" x14ac:dyDescent="0.45">
      <c r="A34856" t="s">
        <v>52</v>
      </c>
      <c r="B34856" t="s">
        <v>36136</v>
      </c>
      <c r="C34856" s="1">
        <v>14987058683030</v>
      </c>
      <c r="D34856" s="1">
        <v>100</v>
      </c>
      <c r="E34856" t="s">
        <v>53</v>
      </c>
      <c r="F34856">
        <v>10</v>
      </c>
      <c r="G34856" t="s">
        <v>53</v>
      </c>
      <c r="H34856" t="s">
        <v>50</v>
      </c>
      <c r="I34856" t="s">
        <v>36133</v>
      </c>
      <c r="J34856" t="s">
        <v>36134</v>
      </c>
      <c r="K34856" t="s">
        <v>36133</v>
      </c>
      <c r="M34856" t="s">
        <v>1458</v>
      </c>
      <c r="N34856" t="s">
        <v>51</v>
      </c>
      <c r="R34856" t="s">
        <v>83320</v>
      </c>
      <c r="V34856">
        <v>4987058102992</v>
      </c>
      <c r="X34856">
        <v>24987058683037</v>
      </c>
    </row>
    <row r="34857" spans="1:47" x14ac:dyDescent="0.45">
      <c r="A34857" s="2" t="s">
        <v>52</v>
      </c>
      <c r="B34857" s="2" t="s">
        <v>36138</v>
      </c>
      <c r="C34857" s="3">
        <v>14987058683030</v>
      </c>
      <c r="D34857" s="3">
        <v>100</v>
      </c>
      <c r="E34857" s="2" t="s">
        <v>53</v>
      </c>
      <c r="F34857" s="2">
        <v>10</v>
      </c>
      <c r="G34857" s="2" t="s">
        <v>53</v>
      </c>
      <c r="H34857" s="2" t="s">
        <v>50</v>
      </c>
      <c r="I34857" s="2" t="s">
        <v>36133</v>
      </c>
      <c r="J34857" s="2" t="s">
        <v>36134</v>
      </c>
      <c r="K34857" s="2" t="s">
        <v>36133</v>
      </c>
      <c r="L34857" s="2"/>
      <c r="M34857" s="2" t="s">
        <v>1458</v>
      </c>
      <c r="N34857" s="2" t="s">
        <v>51</v>
      </c>
      <c r="O34857" s="2"/>
      <c r="P34857" s="2"/>
      <c r="Q34857" s="2"/>
      <c r="R34857" s="2" t="s">
        <v>83320</v>
      </c>
      <c r="S34857" s="2"/>
      <c r="T34857" s="2"/>
      <c r="U34857" s="3"/>
      <c r="V34857" s="2">
        <v>4987058103302</v>
      </c>
      <c r="W34857" s="3" t="s">
        <v>83896</v>
      </c>
      <c r="X34857" s="2">
        <v>24987058683037</v>
      </c>
      <c r="Y34857" s="2"/>
      <c r="Z34857" s="2"/>
      <c r="AA34857" s="2"/>
      <c r="AB34857" s="2"/>
      <c r="AC34857" s="2"/>
      <c r="AD34857" s="2"/>
      <c r="AE34857" s="2"/>
      <c r="AF34857" s="2"/>
      <c r="AG34857" s="2"/>
      <c r="AH34857" s="2"/>
      <c r="AI34857" s="2"/>
      <c r="AJ34857" s="2"/>
      <c r="AK34857" s="2"/>
      <c r="AL34857" s="2"/>
      <c r="AM34857" s="2"/>
      <c r="AN34857" s="2"/>
      <c r="AO34857" s="2"/>
      <c r="AP34857" s="2"/>
      <c r="AQ34857" s="2"/>
      <c r="AR34857" s="2"/>
      <c r="AS34857" s="2"/>
      <c r="AT34857" s="2"/>
      <c r="AU34857" s="2"/>
    </row>
    <row r="34858" spans="1:47" x14ac:dyDescent="0.45">
      <c r="A34858" t="s">
        <v>56</v>
      </c>
      <c r="B34858" t="s">
        <v>36135</v>
      </c>
      <c r="C34858" s="1">
        <v>14987058683610</v>
      </c>
      <c r="D34858" s="1">
        <v>1000</v>
      </c>
      <c r="E34858" t="s">
        <v>53</v>
      </c>
      <c r="F34858">
        <v>1000</v>
      </c>
      <c r="G34858" t="s">
        <v>53</v>
      </c>
      <c r="H34858" t="s">
        <v>50</v>
      </c>
      <c r="I34858" t="s">
        <v>36133</v>
      </c>
      <c r="J34858" t="s">
        <v>36134</v>
      </c>
      <c r="K34858" t="s">
        <v>36133</v>
      </c>
      <c r="M34858" t="s">
        <v>1458</v>
      </c>
      <c r="N34858" t="s">
        <v>51</v>
      </c>
      <c r="R34858" t="s">
        <v>83320</v>
      </c>
      <c r="V34858">
        <v>4987058102985</v>
      </c>
      <c r="X34858">
        <v>24987058683617</v>
      </c>
    </row>
    <row r="34859" spans="1:47" x14ac:dyDescent="0.45">
      <c r="A34859" s="2" t="s">
        <v>56</v>
      </c>
      <c r="B34859" s="2" t="s">
        <v>36137</v>
      </c>
      <c r="C34859" s="3">
        <v>14987058683610</v>
      </c>
      <c r="D34859" s="3">
        <v>1000</v>
      </c>
      <c r="E34859" s="2" t="s">
        <v>53</v>
      </c>
      <c r="F34859" s="2">
        <v>1000</v>
      </c>
      <c r="G34859" s="2" t="s">
        <v>53</v>
      </c>
      <c r="H34859" s="2" t="s">
        <v>50</v>
      </c>
      <c r="I34859" s="2" t="s">
        <v>36133</v>
      </c>
      <c r="J34859" s="2" t="s">
        <v>36134</v>
      </c>
      <c r="K34859" s="2" t="s">
        <v>36133</v>
      </c>
      <c r="L34859" s="2"/>
      <c r="M34859" s="2" t="s">
        <v>1458</v>
      </c>
      <c r="N34859" s="2" t="s">
        <v>51</v>
      </c>
      <c r="O34859" s="2"/>
      <c r="P34859" s="2"/>
      <c r="Q34859" s="2"/>
      <c r="R34859" s="2" t="s">
        <v>83320</v>
      </c>
      <c r="S34859" s="2"/>
      <c r="T34859" s="2"/>
      <c r="U34859" s="3"/>
      <c r="V34859" s="2">
        <v>4987058103296</v>
      </c>
      <c r="W34859" s="3" t="s">
        <v>83896</v>
      </c>
      <c r="X34859" s="2">
        <v>24987058683617</v>
      </c>
      <c r="Y34859" s="2"/>
      <c r="Z34859" s="2"/>
      <c r="AA34859" s="2"/>
      <c r="AB34859" s="2"/>
      <c r="AC34859" s="2"/>
      <c r="AD34859" s="2"/>
      <c r="AE34859" s="2"/>
      <c r="AF34859" s="2"/>
      <c r="AG34859" s="2"/>
      <c r="AH34859" s="2"/>
      <c r="AI34859" s="2"/>
      <c r="AJ34859" s="2"/>
      <c r="AK34859" s="2"/>
      <c r="AL34859" s="2"/>
      <c r="AM34859" s="2"/>
      <c r="AN34859" s="2"/>
      <c r="AO34859" s="2"/>
      <c r="AP34859" s="2"/>
      <c r="AQ34859" s="2"/>
      <c r="AR34859" s="2"/>
      <c r="AS34859" s="2"/>
      <c r="AT34859" s="2"/>
      <c r="AU34859" s="2"/>
    </row>
    <row r="34860" spans="1:47" x14ac:dyDescent="0.45">
      <c r="A34860" t="s">
        <v>52</v>
      </c>
      <c r="B34860" t="s">
        <v>36142</v>
      </c>
      <c r="C34860" s="1">
        <v>14987058684037</v>
      </c>
      <c r="D34860" s="1">
        <v>100</v>
      </c>
      <c r="E34860" t="s">
        <v>53</v>
      </c>
      <c r="F34860">
        <v>10</v>
      </c>
      <c r="G34860" t="s">
        <v>53</v>
      </c>
      <c r="H34860" t="s">
        <v>50</v>
      </c>
      <c r="I34860" t="s">
        <v>36139</v>
      </c>
      <c r="J34860" t="s">
        <v>36140</v>
      </c>
      <c r="K34860" t="s">
        <v>36139</v>
      </c>
      <c r="M34860" t="s">
        <v>100</v>
      </c>
      <c r="N34860" t="s">
        <v>51</v>
      </c>
      <c r="R34860" t="s">
        <v>83320</v>
      </c>
      <c r="V34860">
        <v>4987058103029</v>
      </c>
      <c r="X34860">
        <v>24987058684034</v>
      </c>
    </row>
    <row r="34861" spans="1:47" x14ac:dyDescent="0.45">
      <c r="A34861" s="2" t="s">
        <v>56</v>
      </c>
      <c r="B34861" s="2" t="s">
        <v>36141</v>
      </c>
      <c r="C34861" s="3">
        <v>14987058684617</v>
      </c>
      <c r="D34861" s="3">
        <v>1000</v>
      </c>
      <c r="E34861" s="2" t="s">
        <v>53</v>
      </c>
      <c r="F34861" s="2">
        <v>1000</v>
      </c>
      <c r="G34861" s="2" t="s">
        <v>53</v>
      </c>
      <c r="H34861" s="2" t="s">
        <v>50</v>
      </c>
      <c r="I34861" s="2" t="s">
        <v>36139</v>
      </c>
      <c r="J34861" s="2" t="s">
        <v>36140</v>
      </c>
      <c r="K34861" s="2" t="s">
        <v>36139</v>
      </c>
      <c r="L34861" s="2"/>
      <c r="M34861" s="2" t="s">
        <v>100</v>
      </c>
      <c r="N34861" s="2" t="s">
        <v>51</v>
      </c>
      <c r="O34861" s="2"/>
      <c r="P34861" s="2"/>
      <c r="Q34861" s="2"/>
      <c r="R34861" s="2" t="s">
        <v>83320</v>
      </c>
      <c r="S34861" s="2"/>
      <c r="T34861" s="2"/>
      <c r="U34861" s="3"/>
      <c r="V34861" s="2">
        <v>4987058103005</v>
      </c>
      <c r="W34861" s="3"/>
      <c r="X34861" s="2">
        <v>24987058684614</v>
      </c>
      <c r="Y34861" s="2"/>
      <c r="Z34861" s="2"/>
      <c r="AA34861" s="2"/>
      <c r="AB34861" s="2"/>
      <c r="AC34861" s="2"/>
      <c r="AD34861" s="2"/>
      <c r="AE34861" s="2"/>
      <c r="AF34861" s="2"/>
      <c r="AG34861" s="2"/>
      <c r="AH34861" s="2"/>
      <c r="AI34861" s="2"/>
      <c r="AJ34861" s="2"/>
      <c r="AK34861" s="2"/>
      <c r="AL34861" s="2"/>
      <c r="AM34861" s="2"/>
      <c r="AN34861" s="2"/>
      <c r="AO34861" s="2"/>
      <c r="AP34861" s="2"/>
      <c r="AQ34861" s="2"/>
      <c r="AR34861" s="2"/>
      <c r="AS34861" s="2"/>
      <c r="AT34861" s="2"/>
      <c r="AU34861" s="2"/>
    </row>
    <row r="34862" spans="1:47" x14ac:dyDescent="0.45">
      <c r="A34862" t="s">
        <v>52</v>
      </c>
      <c r="B34862" t="s">
        <v>36146</v>
      </c>
      <c r="C34862" s="1">
        <v>14987058682033</v>
      </c>
      <c r="D34862" s="1">
        <v>100</v>
      </c>
      <c r="E34862" t="s">
        <v>53</v>
      </c>
      <c r="F34862">
        <v>10</v>
      </c>
      <c r="G34862" t="s">
        <v>53</v>
      </c>
      <c r="H34862" t="s">
        <v>50</v>
      </c>
      <c r="I34862" t="s">
        <v>36143</v>
      </c>
      <c r="J34862" t="s">
        <v>36144</v>
      </c>
      <c r="K34862" t="s">
        <v>36143</v>
      </c>
      <c r="M34862" t="s">
        <v>60</v>
      </c>
      <c r="N34862" t="s">
        <v>51</v>
      </c>
      <c r="R34862" t="s">
        <v>83320</v>
      </c>
      <c r="V34862">
        <v>4987058102978</v>
      </c>
      <c r="X34862">
        <v>24987058682030</v>
      </c>
    </row>
    <row r="34863" spans="1:47" x14ac:dyDescent="0.45">
      <c r="A34863" s="2" t="s">
        <v>52</v>
      </c>
      <c r="B34863" s="2" t="s">
        <v>36146</v>
      </c>
      <c r="C34863" s="3">
        <v>14987058682118</v>
      </c>
      <c r="D34863" s="3">
        <v>1000</v>
      </c>
      <c r="E34863" s="2" t="s">
        <v>53</v>
      </c>
      <c r="F34863" s="2">
        <v>10</v>
      </c>
      <c r="G34863" s="2" t="s">
        <v>53</v>
      </c>
      <c r="H34863" s="2" t="s">
        <v>50</v>
      </c>
      <c r="I34863" s="2" t="s">
        <v>36143</v>
      </c>
      <c r="J34863" s="2" t="s">
        <v>36144</v>
      </c>
      <c r="K34863" s="2" t="s">
        <v>36143</v>
      </c>
      <c r="L34863" s="2"/>
      <c r="M34863" s="2" t="s">
        <v>60</v>
      </c>
      <c r="N34863" s="2" t="s">
        <v>51</v>
      </c>
      <c r="O34863" s="2"/>
      <c r="P34863" s="2"/>
      <c r="Q34863" s="2"/>
      <c r="R34863" s="2" t="s">
        <v>83320</v>
      </c>
      <c r="S34863" s="2"/>
      <c r="T34863" s="2"/>
      <c r="U34863" s="3"/>
      <c r="V34863" s="2">
        <v>4987058102978</v>
      </c>
      <c r="W34863" s="3"/>
      <c r="X34863" s="2">
        <v>24987058682115</v>
      </c>
      <c r="Y34863" s="2"/>
      <c r="Z34863" s="2"/>
      <c r="AA34863" s="2"/>
      <c r="AB34863" s="2"/>
      <c r="AC34863" s="2"/>
      <c r="AD34863" s="2"/>
      <c r="AE34863" s="2"/>
      <c r="AF34863" s="2"/>
      <c r="AG34863" s="2"/>
      <c r="AH34863" s="2"/>
      <c r="AI34863" s="2"/>
      <c r="AJ34863" s="2"/>
      <c r="AK34863" s="2"/>
      <c r="AL34863" s="2"/>
      <c r="AM34863" s="2"/>
      <c r="AN34863" s="2"/>
      <c r="AO34863" s="2"/>
      <c r="AP34863" s="2"/>
      <c r="AQ34863" s="2"/>
      <c r="AR34863" s="2"/>
      <c r="AS34863" s="2"/>
      <c r="AT34863" s="2"/>
      <c r="AU34863" s="2"/>
    </row>
    <row r="34864" spans="1:47" x14ac:dyDescent="0.45">
      <c r="A34864" t="s">
        <v>56</v>
      </c>
      <c r="B34864" t="s">
        <v>36145</v>
      </c>
      <c r="C34864" s="1">
        <v>14987058682613</v>
      </c>
      <c r="D34864" s="1">
        <v>1000</v>
      </c>
      <c r="E34864" t="s">
        <v>53</v>
      </c>
      <c r="F34864">
        <v>1000</v>
      </c>
      <c r="G34864" t="s">
        <v>53</v>
      </c>
      <c r="H34864" t="s">
        <v>50</v>
      </c>
      <c r="I34864" t="s">
        <v>36143</v>
      </c>
      <c r="J34864" t="s">
        <v>36144</v>
      </c>
      <c r="K34864" t="s">
        <v>36143</v>
      </c>
      <c r="M34864" t="s">
        <v>60</v>
      </c>
      <c r="N34864" t="s">
        <v>51</v>
      </c>
      <c r="R34864" t="s">
        <v>83320</v>
      </c>
      <c r="V34864">
        <v>4987058102961</v>
      </c>
      <c r="X34864">
        <v>24987058682610</v>
      </c>
    </row>
    <row r="34865" spans="1:47" x14ac:dyDescent="0.45">
      <c r="A34865" s="2" t="s">
        <v>52</v>
      </c>
      <c r="B34865" s="2" t="s">
        <v>65718</v>
      </c>
      <c r="C34865" s="3">
        <v>14987376305614</v>
      </c>
      <c r="D34865" s="3">
        <v>100</v>
      </c>
      <c r="E34865" s="2" t="s">
        <v>53</v>
      </c>
      <c r="F34865" s="2">
        <v>10</v>
      </c>
      <c r="G34865" s="2" t="s">
        <v>53</v>
      </c>
      <c r="H34865" s="2" t="s">
        <v>50</v>
      </c>
      <c r="I34865" s="2" t="s">
        <v>65716</v>
      </c>
      <c r="J34865" s="2" t="s">
        <v>65717</v>
      </c>
      <c r="K34865" s="2" t="s">
        <v>65716</v>
      </c>
      <c r="L34865" s="2"/>
      <c r="M34865" s="2" t="s">
        <v>1153</v>
      </c>
      <c r="N34865" s="2" t="s">
        <v>51</v>
      </c>
      <c r="O34865" s="2"/>
      <c r="P34865" s="2"/>
      <c r="Q34865" s="2"/>
      <c r="R34865" s="2" t="s">
        <v>83320</v>
      </c>
      <c r="S34865" s="2"/>
      <c r="T34865" s="2"/>
      <c r="U34865" s="3"/>
      <c r="V34865" s="2">
        <v>4987376305655</v>
      </c>
      <c r="W34865" s="3"/>
      <c r="X34865" s="2">
        <v>24987376305611</v>
      </c>
      <c r="Y34865" s="2"/>
      <c r="Z34865" s="2"/>
      <c r="AA34865" s="2"/>
      <c r="AB34865" s="2"/>
      <c r="AC34865" s="2"/>
      <c r="AD34865" s="2"/>
      <c r="AE34865" s="2"/>
      <c r="AF34865" s="2"/>
      <c r="AG34865" s="2"/>
      <c r="AH34865" s="2"/>
      <c r="AI34865" s="2"/>
      <c r="AJ34865" s="2"/>
      <c r="AK34865" s="2"/>
      <c r="AL34865" s="2"/>
      <c r="AM34865" s="2"/>
      <c r="AN34865" s="2"/>
      <c r="AO34865" s="2"/>
      <c r="AP34865" s="2"/>
      <c r="AQ34865" s="2"/>
      <c r="AR34865" s="2"/>
      <c r="AS34865" s="2"/>
      <c r="AT34865" s="2"/>
      <c r="AU34865" s="2"/>
    </row>
    <row r="34866" spans="1:47" x14ac:dyDescent="0.45">
      <c r="A34866" t="s">
        <v>56</v>
      </c>
      <c r="B34866" t="s">
        <v>65719</v>
      </c>
      <c r="C34866" s="1">
        <v>14987376305621</v>
      </c>
      <c r="D34866" s="1">
        <v>200</v>
      </c>
      <c r="E34866" t="s">
        <v>53</v>
      </c>
      <c r="F34866">
        <v>200</v>
      </c>
      <c r="G34866" t="s">
        <v>53</v>
      </c>
      <c r="H34866" t="s">
        <v>50</v>
      </c>
      <c r="I34866" t="s">
        <v>65716</v>
      </c>
      <c r="J34866" t="s">
        <v>65717</v>
      </c>
      <c r="K34866" t="s">
        <v>65716</v>
      </c>
      <c r="M34866" t="s">
        <v>1153</v>
      </c>
      <c r="N34866" t="s">
        <v>51</v>
      </c>
      <c r="R34866" t="s">
        <v>83320</v>
      </c>
      <c r="V34866">
        <v>4987376305662</v>
      </c>
      <c r="X34866">
        <v>24987376305628</v>
      </c>
    </row>
    <row r="34867" spans="1:47" x14ac:dyDescent="0.45">
      <c r="A34867" s="2" t="s">
        <v>561</v>
      </c>
      <c r="B34867" s="2" t="s">
        <v>83349</v>
      </c>
      <c r="C34867" s="3">
        <v>14595556781020</v>
      </c>
      <c r="D34867" s="3">
        <v>30</v>
      </c>
      <c r="E34867" s="2" t="s">
        <v>619</v>
      </c>
      <c r="F34867" s="2">
        <v>30</v>
      </c>
      <c r="G34867" s="2" t="s">
        <v>619</v>
      </c>
      <c r="H34867" s="2" t="s">
        <v>50</v>
      </c>
      <c r="I34867" s="2" t="s">
        <v>83062</v>
      </c>
      <c r="J34867" s="2" t="s">
        <v>83061</v>
      </c>
      <c r="K34867" s="2" t="s">
        <v>83062</v>
      </c>
      <c r="L34867" s="2"/>
      <c r="M34867" s="2" t="s">
        <v>83063</v>
      </c>
      <c r="N34867" s="2" t="s">
        <v>177</v>
      </c>
      <c r="O34867" s="2"/>
      <c r="P34867" s="2"/>
      <c r="Q34867" s="2"/>
      <c r="R34867" s="2" t="s">
        <v>83320</v>
      </c>
      <c r="S34867" s="2"/>
      <c r="T34867" s="2"/>
      <c r="U34867" s="3"/>
      <c r="V34867" s="2">
        <v>4595556781016</v>
      </c>
      <c r="W34867" s="3"/>
      <c r="X34867" s="2">
        <v>24595556781027</v>
      </c>
      <c r="Y34867" s="2"/>
      <c r="Z34867" s="2"/>
      <c r="AA34867" s="2"/>
      <c r="AB34867" s="2"/>
      <c r="AC34867" s="2"/>
      <c r="AD34867" s="2"/>
      <c r="AE34867" s="2"/>
      <c r="AF34867" s="2"/>
      <c r="AG34867" s="2"/>
      <c r="AH34867" s="2"/>
      <c r="AI34867" s="2"/>
      <c r="AJ34867" s="2"/>
      <c r="AK34867" s="2"/>
      <c r="AL34867" s="2"/>
      <c r="AM34867" s="2"/>
      <c r="AN34867" s="2"/>
      <c r="AO34867" s="2"/>
      <c r="AP34867" s="2"/>
      <c r="AQ34867" s="2"/>
      <c r="AR34867" s="2"/>
      <c r="AS34867" s="2"/>
      <c r="AT34867" s="2"/>
      <c r="AU34867" s="2"/>
    </row>
    <row r="34868" spans="1:47" x14ac:dyDescent="0.45">
      <c r="A34868" t="s">
        <v>561</v>
      </c>
      <c r="B34868" t="s">
        <v>83350</v>
      </c>
      <c r="C34868" s="1">
        <v>14595556781068</v>
      </c>
      <c r="D34868" s="1">
        <v>30</v>
      </c>
      <c r="E34868" t="s">
        <v>619</v>
      </c>
      <c r="F34868">
        <v>30</v>
      </c>
      <c r="G34868" t="s">
        <v>619</v>
      </c>
      <c r="H34868" t="s">
        <v>50</v>
      </c>
      <c r="I34868" t="s">
        <v>83065</v>
      </c>
      <c r="J34868" t="s">
        <v>83064</v>
      </c>
      <c r="K34868" t="s">
        <v>83065</v>
      </c>
      <c r="M34868" t="s">
        <v>83066</v>
      </c>
      <c r="N34868" t="s">
        <v>177</v>
      </c>
      <c r="R34868" t="s">
        <v>83320</v>
      </c>
      <c r="V34868">
        <v>4595556781054</v>
      </c>
      <c r="X34868">
        <v>24595556781065</v>
      </c>
    </row>
    <row r="34869" spans="1:47" x14ac:dyDescent="0.45">
      <c r="A34869" s="2" t="s">
        <v>86</v>
      </c>
      <c r="B34869" s="2" t="s">
        <v>13968</v>
      </c>
      <c r="C34869" s="3">
        <v>14987614240011</v>
      </c>
      <c r="D34869" s="3">
        <v>5</v>
      </c>
      <c r="E34869" s="2" t="s">
        <v>87</v>
      </c>
      <c r="F34869" s="2">
        <v>5</v>
      </c>
      <c r="G34869" s="2" t="s">
        <v>87</v>
      </c>
      <c r="H34869" s="2" t="s">
        <v>84</v>
      </c>
      <c r="I34869" s="2" t="s">
        <v>13966</v>
      </c>
      <c r="J34869" s="2" t="s">
        <v>13967</v>
      </c>
      <c r="K34869" s="2" t="s">
        <v>13966</v>
      </c>
      <c r="L34869" s="2">
        <v>20170331</v>
      </c>
      <c r="M34869" s="2" t="s">
        <v>1324</v>
      </c>
      <c r="N34869" s="2" t="s">
        <v>85</v>
      </c>
      <c r="O34869" s="2"/>
      <c r="P34869" s="2"/>
      <c r="Q34869" s="2"/>
      <c r="R34869" s="2" t="s">
        <v>83320</v>
      </c>
      <c r="S34869" s="2"/>
      <c r="T34869" s="2"/>
      <c r="U34869" s="3"/>
      <c r="V34869" s="2">
        <v>4987614240069</v>
      </c>
      <c r="W34869" s="3"/>
      <c r="X34869" s="2">
        <v>24987614240018</v>
      </c>
      <c r="Y34869" s="2"/>
      <c r="Z34869" s="2"/>
      <c r="AA34869" s="2"/>
      <c r="AB34869" s="2"/>
      <c r="AC34869" s="2"/>
      <c r="AD34869" s="2"/>
      <c r="AE34869" s="2"/>
      <c r="AF34869" s="2"/>
      <c r="AG34869" s="2"/>
      <c r="AH34869" s="2"/>
      <c r="AI34869" s="2"/>
      <c r="AJ34869" s="2"/>
      <c r="AK34869" s="2"/>
      <c r="AL34869" s="2"/>
      <c r="AM34869" s="2"/>
      <c r="AN34869" s="2"/>
      <c r="AO34869" s="2"/>
      <c r="AP34869" s="2"/>
      <c r="AQ34869" s="2"/>
      <c r="AR34869" s="2"/>
      <c r="AS34869" s="2"/>
      <c r="AT34869" s="2"/>
      <c r="AU34869" s="2"/>
    </row>
    <row r="34870" spans="1:47" x14ac:dyDescent="0.45">
      <c r="A34870" t="s">
        <v>86</v>
      </c>
      <c r="B34870" t="s">
        <v>13968</v>
      </c>
      <c r="C34870" s="1">
        <v>14987431317224</v>
      </c>
      <c r="D34870" s="1">
        <v>5</v>
      </c>
      <c r="E34870" t="s">
        <v>87</v>
      </c>
      <c r="F34870">
        <v>5</v>
      </c>
      <c r="G34870" t="s">
        <v>87</v>
      </c>
      <c r="H34870" t="s">
        <v>84</v>
      </c>
      <c r="I34870" t="s">
        <v>13966</v>
      </c>
      <c r="J34870" t="s">
        <v>13967</v>
      </c>
      <c r="K34870" t="s">
        <v>13966</v>
      </c>
      <c r="L34870">
        <v>20170331</v>
      </c>
      <c r="M34870" t="s">
        <v>1324</v>
      </c>
      <c r="N34870" t="s">
        <v>85</v>
      </c>
      <c r="R34870" t="s">
        <v>83320</v>
      </c>
      <c r="V34870">
        <v>4987431300014</v>
      </c>
      <c r="Y34870">
        <v>20160329</v>
      </c>
    </row>
    <row r="34871" spans="1:47" x14ac:dyDescent="0.45">
      <c r="A34871" s="2" t="s">
        <v>52</v>
      </c>
      <c r="B34871" s="2" t="s">
        <v>13970</v>
      </c>
      <c r="C34871" s="3">
        <v>14987614232016</v>
      </c>
      <c r="D34871" s="3">
        <v>100</v>
      </c>
      <c r="E34871" s="2" t="s">
        <v>53</v>
      </c>
      <c r="F34871" s="2">
        <v>10</v>
      </c>
      <c r="G34871" s="2" t="s">
        <v>53</v>
      </c>
      <c r="H34871" s="2" t="s">
        <v>50</v>
      </c>
      <c r="I34871" s="2" t="s">
        <v>13969</v>
      </c>
      <c r="J34871" s="2" t="s">
        <v>3110</v>
      </c>
      <c r="K34871" s="2" t="s">
        <v>3111</v>
      </c>
      <c r="L34871" s="2"/>
      <c r="M34871" s="2" t="s">
        <v>1153</v>
      </c>
      <c r="N34871" s="2" t="s">
        <v>51</v>
      </c>
      <c r="O34871" s="2"/>
      <c r="P34871" s="2"/>
      <c r="Q34871" s="2"/>
      <c r="R34871" s="2" t="s">
        <v>83320</v>
      </c>
      <c r="S34871" s="2"/>
      <c r="T34871" s="2"/>
      <c r="U34871" s="3"/>
      <c r="V34871" s="2">
        <v>4987614232064</v>
      </c>
      <c r="W34871" s="3"/>
      <c r="X34871" s="2">
        <v>24987614232013</v>
      </c>
      <c r="Y34871" s="2"/>
      <c r="Z34871" s="2"/>
      <c r="AA34871" s="2"/>
      <c r="AB34871" s="2"/>
      <c r="AC34871" s="2"/>
      <c r="AD34871" s="2"/>
      <c r="AE34871" s="2"/>
      <c r="AF34871" s="2"/>
      <c r="AG34871" s="2"/>
      <c r="AH34871" s="2"/>
      <c r="AI34871" s="2"/>
      <c r="AJ34871" s="2"/>
      <c r="AK34871" s="2"/>
      <c r="AL34871" s="2"/>
      <c r="AM34871" s="2"/>
      <c r="AN34871" s="2"/>
      <c r="AO34871" s="2"/>
      <c r="AP34871" s="2"/>
      <c r="AQ34871" s="2"/>
      <c r="AR34871" s="2"/>
      <c r="AS34871" s="2"/>
      <c r="AT34871" s="2"/>
      <c r="AU34871" s="2"/>
    </row>
    <row r="34872" spans="1:47" x14ac:dyDescent="0.45">
      <c r="A34872" t="s">
        <v>52</v>
      </c>
      <c r="B34872" t="s">
        <v>13970</v>
      </c>
      <c r="C34872" s="1">
        <v>14987431117145</v>
      </c>
      <c r="D34872" s="1">
        <v>100</v>
      </c>
      <c r="E34872" t="s">
        <v>53</v>
      </c>
      <c r="F34872">
        <v>10</v>
      </c>
      <c r="G34872" t="s">
        <v>53</v>
      </c>
      <c r="H34872" t="s">
        <v>50</v>
      </c>
      <c r="I34872" t="s">
        <v>13969</v>
      </c>
      <c r="J34872" t="s">
        <v>3110</v>
      </c>
      <c r="K34872" t="s">
        <v>3111</v>
      </c>
      <c r="M34872" t="s">
        <v>1153</v>
      </c>
      <c r="N34872" t="s">
        <v>51</v>
      </c>
      <c r="R34872" t="s">
        <v>83320</v>
      </c>
      <c r="V34872">
        <v>4987431100089</v>
      </c>
      <c r="Y34872">
        <v>20160803</v>
      </c>
    </row>
    <row r="34873" spans="1:47" x14ac:dyDescent="0.45">
      <c r="A34873" s="2" t="s">
        <v>52</v>
      </c>
      <c r="B34873" s="2" t="s">
        <v>13972</v>
      </c>
      <c r="C34873" s="3">
        <v>14987614233013</v>
      </c>
      <c r="D34873" s="3">
        <v>100</v>
      </c>
      <c r="E34873" s="2" t="s">
        <v>53</v>
      </c>
      <c r="F34873" s="2">
        <v>10</v>
      </c>
      <c r="G34873" s="2" t="s">
        <v>53</v>
      </c>
      <c r="H34873" s="2" t="s">
        <v>50</v>
      </c>
      <c r="I34873" s="2" t="s">
        <v>13971</v>
      </c>
      <c r="J34873" s="2" t="s">
        <v>3114</v>
      </c>
      <c r="K34873" s="2" t="s">
        <v>3115</v>
      </c>
      <c r="L34873" s="2"/>
      <c r="M34873" s="2" t="s">
        <v>1338</v>
      </c>
      <c r="N34873" s="2" t="s">
        <v>51</v>
      </c>
      <c r="O34873" s="2"/>
      <c r="P34873" s="2"/>
      <c r="Q34873" s="2"/>
      <c r="R34873" s="2" t="s">
        <v>83320</v>
      </c>
      <c r="S34873" s="2"/>
      <c r="T34873" s="2"/>
      <c r="U34873" s="3"/>
      <c r="V34873" s="2">
        <v>4987614233061</v>
      </c>
      <c r="W34873" s="3"/>
      <c r="X34873" s="2">
        <v>24987614233010</v>
      </c>
      <c r="Y34873" s="2"/>
      <c r="Z34873" s="2"/>
      <c r="AA34873" s="2"/>
      <c r="AB34873" s="2"/>
      <c r="AC34873" s="2"/>
      <c r="AD34873" s="2"/>
      <c r="AE34873" s="2"/>
      <c r="AF34873" s="2"/>
      <c r="AG34873" s="2"/>
      <c r="AH34873" s="2"/>
      <c r="AI34873" s="2"/>
      <c r="AJ34873" s="2"/>
      <c r="AK34873" s="2"/>
      <c r="AL34873" s="2"/>
      <c r="AM34873" s="2"/>
      <c r="AN34873" s="2"/>
      <c r="AO34873" s="2"/>
      <c r="AP34873" s="2"/>
      <c r="AQ34873" s="2"/>
      <c r="AR34873" s="2"/>
      <c r="AS34873" s="2"/>
      <c r="AT34873" s="2"/>
      <c r="AU34873" s="2"/>
    </row>
    <row r="34874" spans="1:47" x14ac:dyDescent="0.45">
      <c r="A34874" t="s">
        <v>52</v>
      </c>
      <c r="B34874" t="s">
        <v>13972</v>
      </c>
      <c r="C34874" s="1">
        <v>14987431117251</v>
      </c>
      <c r="D34874" s="1">
        <v>100</v>
      </c>
      <c r="E34874" t="s">
        <v>53</v>
      </c>
      <c r="F34874">
        <v>10</v>
      </c>
      <c r="G34874" t="s">
        <v>53</v>
      </c>
      <c r="H34874" t="s">
        <v>50</v>
      </c>
      <c r="I34874" t="s">
        <v>13971</v>
      </c>
      <c r="J34874" t="s">
        <v>3114</v>
      </c>
      <c r="K34874" t="s">
        <v>3115</v>
      </c>
      <c r="M34874" t="s">
        <v>1338</v>
      </c>
      <c r="N34874" t="s">
        <v>51</v>
      </c>
      <c r="R34874" t="s">
        <v>83320</v>
      </c>
      <c r="V34874">
        <v>4987431100096</v>
      </c>
      <c r="Y34874">
        <v>20160803</v>
      </c>
    </row>
    <row r="34875" spans="1:47" x14ac:dyDescent="0.45">
      <c r="A34875" s="2" t="s">
        <v>86</v>
      </c>
      <c r="B34875" s="2" t="s">
        <v>37639</v>
      </c>
      <c r="C34875" s="3">
        <v>14987821016904</v>
      </c>
      <c r="D34875" s="3">
        <v>200</v>
      </c>
      <c r="E34875" s="2" t="s">
        <v>87</v>
      </c>
      <c r="F34875" s="2">
        <v>10</v>
      </c>
      <c r="G34875" s="2" t="s">
        <v>87</v>
      </c>
      <c r="H34875" s="2" t="s">
        <v>84</v>
      </c>
      <c r="I34875" s="2" t="s">
        <v>37638</v>
      </c>
      <c r="J34875" s="2" t="s">
        <v>36288</v>
      </c>
      <c r="K34875" s="2" t="s">
        <v>36289</v>
      </c>
      <c r="L34875" s="2"/>
      <c r="M34875" s="2" t="s">
        <v>2606</v>
      </c>
      <c r="N34875" s="2" t="s">
        <v>85</v>
      </c>
      <c r="O34875" s="2"/>
      <c r="P34875" s="2"/>
      <c r="Q34875" s="2"/>
      <c r="R34875" s="2" t="s">
        <v>83320</v>
      </c>
      <c r="S34875" s="2"/>
      <c r="T34875" s="2"/>
      <c r="U34875" s="3"/>
      <c r="V34875" s="2"/>
      <c r="W34875" s="3"/>
      <c r="X34875" s="2"/>
      <c r="Y34875" s="2"/>
      <c r="Z34875" s="2"/>
      <c r="AA34875" s="2"/>
      <c r="AB34875" s="2"/>
      <c r="AC34875" s="2"/>
      <c r="AD34875" s="2"/>
      <c r="AE34875" s="2"/>
      <c r="AF34875" s="2"/>
      <c r="AG34875" s="2"/>
      <c r="AH34875" s="2"/>
      <c r="AI34875" s="2"/>
      <c r="AJ34875" s="2"/>
      <c r="AK34875" s="2"/>
      <c r="AL34875" s="2"/>
      <c r="AM34875" s="2"/>
      <c r="AN34875" s="2"/>
      <c r="AO34875" s="2"/>
      <c r="AP34875" s="2"/>
      <c r="AQ34875" s="2"/>
      <c r="AR34875" s="2"/>
      <c r="AS34875" s="2"/>
      <c r="AT34875" s="2"/>
      <c r="AU34875" s="2"/>
    </row>
    <row r="34876" spans="1:47" x14ac:dyDescent="0.45">
      <c r="A34876" t="s">
        <v>86</v>
      </c>
      <c r="B34876" t="s">
        <v>37639</v>
      </c>
      <c r="C34876" s="1">
        <v>14987821016911</v>
      </c>
      <c r="D34876" s="1">
        <v>1000</v>
      </c>
      <c r="E34876" t="s">
        <v>87</v>
      </c>
      <c r="F34876">
        <v>10</v>
      </c>
      <c r="G34876" t="s">
        <v>87</v>
      </c>
      <c r="H34876" t="s">
        <v>84</v>
      </c>
      <c r="I34876" t="s">
        <v>37638</v>
      </c>
      <c r="J34876" t="s">
        <v>36288</v>
      </c>
      <c r="K34876" t="s">
        <v>36289</v>
      </c>
      <c r="M34876" t="s">
        <v>2606</v>
      </c>
      <c r="N34876" t="s">
        <v>85</v>
      </c>
      <c r="R34876" t="s">
        <v>83320</v>
      </c>
    </row>
    <row r="34877" spans="1:47" x14ac:dyDescent="0.45">
      <c r="A34877" s="2" t="s">
        <v>86</v>
      </c>
      <c r="B34877" s="2" t="s">
        <v>37639</v>
      </c>
      <c r="C34877" s="3">
        <v>14987123402566</v>
      </c>
      <c r="D34877" s="3">
        <v>1000</v>
      </c>
      <c r="E34877" s="2" t="s">
        <v>87</v>
      </c>
      <c r="F34877" s="2">
        <v>10</v>
      </c>
      <c r="G34877" s="2" t="s">
        <v>87</v>
      </c>
      <c r="H34877" s="2" t="s">
        <v>84</v>
      </c>
      <c r="I34877" s="2" t="s">
        <v>37638</v>
      </c>
      <c r="J34877" s="2" t="s">
        <v>36288</v>
      </c>
      <c r="K34877" s="2" t="s">
        <v>36289</v>
      </c>
      <c r="L34877" s="2"/>
      <c r="M34877" s="2" t="s">
        <v>2606</v>
      </c>
      <c r="N34877" s="2" t="s">
        <v>85</v>
      </c>
      <c r="O34877" s="2"/>
      <c r="P34877" s="2"/>
      <c r="Q34877" s="2"/>
      <c r="R34877" s="2" t="s">
        <v>83320</v>
      </c>
      <c r="S34877" s="2"/>
      <c r="T34877" s="2"/>
      <c r="U34877" s="3"/>
      <c r="V34877" s="2">
        <v>4987123551519</v>
      </c>
      <c r="W34877" s="3"/>
      <c r="X34877" s="2"/>
      <c r="Y34877" s="2"/>
      <c r="Z34877" s="2"/>
      <c r="AA34877" s="2"/>
      <c r="AB34877" s="2"/>
      <c r="AC34877" s="2"/>
      <c r="AD34877" s="2"/>
      <c r="AE34877" s="2"/>
      <c r="AF34877" s="2"/>
      <c r="AG34877" s="2"/>
      <c r="AH34877" s="2"/>
      <c r="AI34877" s="2"/>
      <c r="AJ34877" s="2"/>
      <c r="AK34877" s="2"/>
      <c r="AL34877" s="2"/>
      <c r="AM34877" s="2"/>
      <c r="AN34877" s="2"/>
      <c r="AO34877" s="2"/>
      <c r="AP34877" s="2"/>
      <c r="AQ34877" s="2"/>
      <c r="AR34877" s="2"/>
      <c r="AS34877" s="2"/>
      <c r="AT34877" s="2"/>
      <c r="AU34877" s="2"/>
    </row>
    <row r="34878" spans="1:47" x14ac:dyDescent="0.45">
      <c r="A34878" t="s">
        <v>86</v>
      </c>
      <c r="B34878" t="s">
        <v>37639</v>
      </c>
      <c r="C34878" s="1">
        <v>14987123402573</v>
      </c>
      <c r="D34878" s="1">
        <v>200</v>
      </c>
      <c r="E34878" t="s">
        <v>87</v>
      </c>
      <c r="F34878">
        <v>10</v>
      </c>
      <c r="G34878" t="s">
        <v>87</v>
      </c>
      <c r="H34878" t="s">
        <v>84</v>
      </c>
      <c r="I34878" t="s">
        <v>37638</v>
      </c>
      <c r="J34878" t="s">
        <v>36288</v>
      </c>
      <c r="K34878" t="s">
        <v>36289</v>
      </c>
      <c r="M34878" t="s">
        <v>2606</v>
      </c>
      <c r="N34878" t="s">
        <v>85</v>
      </c>
      <c r="R34878" t="s">
        <v>83320</v>
      </c>
      <c r="V34878">
        <v>4987123551519</v>
      </c>
    </row>
    <row r="34879" spans="1:47" x14ac:dyDescent="0.45">
      <c r="A34879" s="2" t="s">
        <v>86</v>
      </c>
      <c r="B34879" s="2" t="s">
        <v>27655</v>
      </c>
      <c r="C34879" s="3">
        <v>14987421201588</v>
      </c>
      <c r="D34879" s="3">
        <v>5</v>
      </c>
      <c r="E34879" s="2" t="s">
        <v>87</v>
      </c>
      <c r="F34879" s="2">
        <v>5</v>
      </c>
      <c r="G34879" s="2" t="s">
        <v>87</v>
      </c>
      <c r="H34879" s="2" t="s">
        <v>84</v>
      </c>
      <c r="I34879" s="2" t="s">
        <v>27654</v>
      </c>
      <c r="J34879" s="2" t="s">
        <v>27481</v>
      </c>
      <c r="K34879" s="2" t="s">
        <v>27482</v>
      </c>
      <c r="L34879" s="2"/>
      <c r="M34879" s="2" t="s">
        <v>1329</v>
      </c>
      <c r="N34879" s="2" t="s">
        <v>1126</v>
      </c>
      <c r="O34879" s="2"/>
      <c r="P34879" s="2"/>
      <c r="Q34879" s="2"/>
      <c r="R34879" s="2" t="s">
        <v>83320</v>
      </c>
      <c r="S34879" s="2"/>
      <c r="T34879" s="2"/>
      <c r="U34879" s="3"/>
      <c r="V34879" s="2">
        <v>4987421201918</v>
      </c>
      <c r="W34879" s="3"/>
      <c r="X34879" s="2"/>
      <c r="Y34879" s="2"/>
      <c r="Z34879" s="2"/>
      <c r="AA34879" s="2"/>
      <c r="AB34879" s="2"/>
      <c r="AC34879" s="2"/>
      <c r="AD34879" s="2"/>
      <c r="AE34879" s="2"/>
      <c r="AF34879" s="2"/>
      <c r="AG34879" s="2"/>
      <c r="AH34879" s="2"/>
      <c r="AI34879" s="2"/>
      <c r="AJ34879" s="2"/>
      <c r="AK34879" s="2"/>
      <c r="AL34879" s="2"/>
      <c r="AM34879" s="2"/>
      <c r="AN34879" s="2"/>
      <c r="AO34879" s="2"/>
      <c r="AP34879" s="2"/>
      <c r="AQ34879" s="2"/>
      <c r="AR34879" s="2"/>
      <c r="AS34879" s="2"/>
      <c r="AT34879" s="2"/>
      <c r="AU34879" s="2"/>
    </row>
    <row r="34880" spans="1:47" x14ac:dyDescent="0.45">
      <c r="A34880" t="s">
        <v>86</v>
      </c>
      <c r="B34880" t="s">
        <v>6937</v>
      </c>
      <c r="C34880" s="1">
        <v>14987650704102</v>
      </c>
      <c r="D34880" s="1">
        <v>1</v>
      </c>
      <c r="E34880" t="s">
        <v>1070</v>
      </c>
      <c r="F34880">
        <v>1</v>
      </c>
      <c r="G34880" t="s">
        <v>1070</v>
      </c>
      <c r="H34880" t="s">
        <v>84</v>
      </c>
      <c r="I34880" t="s">
        <v>6935</v>
      </c>
      <c r="J34880" t="s">
        <v>6936</v>
      </c>
      <c r="K34880" t="s">
        <v>6935</v>
      </c>
      <c r="M34880" t="s">
        <v>6929</v>
      </c>
      <c r="N34880" t="s">
        <v>36</v>
      </c>
      <c r="R34880" t="s">
        <v>83320</v>
      </c>
      <c r="V34880">
        <v>4987650704013</v>
      </c>
      <c r="X34880">
        <v>24987650704109</v>
      </c>
    </row>
    <row r="34881" spans="1:47" x14ac:dyDescent="0.45">
      <c r="A34881" s="2" t="s">
        <v>86</v>
      </c>
      <c r="B34881" s="2" t="s">
        <v>6941</v>
      </c>
      <c r="C34881" s="3">
        <v>14987650692102</v>
      </c>
      <c r="D34881" s="3">
        <v>1</v>
      </c>
      <c r="E34881" s="2" t="s">
        <v>1070</v>
      </c>
      <c r="F34881" s="2">
        <v>1</v>
      </c>
      <c r="G34881" s="2" t="s">
        <v>1070</v>
      </c>
      <c r="H34881" s="2" t="s">
        <v>84</v>
      </c>
      <c r="I34881" s="2" t="s">
        <v>6938</v>
      </c>
      <c r="J34881" s="2" t="s">
        <v>6939</v>
      </c>
      <c r="K34881" s="2" t="s">
        <v>6938</v>
      </c>
      <c r="L34881" s="2"/>
      <c r="M34881" s="2" t="s">
        <v>6940</v>
      </c>
      <c r="N34881" s="2" t="s">
        <v>36</v>
      </c>
      <c r="O34881" s="2"/>
      <c r="P34881" s="2"/>
      <c r="Q34881" s="2"/>
      <c r="R34881" s="2" t="s">
        <v>83320</v>
      </c>
      <c r="S34881" s="2"/>
      <c r="T34881" s="2"/>
      <c r="U34881" s="3"/>
      <c r="V34881" s="2">
        <v>4987650692013</v>
      </c>
      <c r="W34881" s="3"/>
      <c r="X34881" s="2"/>
      <c r="Y34881" s="2"/>
      <c r="Z34881" s="2"/>
      <c r="AA34881" s="2"/>
      <c r="AB34881" s="2"/>
      <c r="AC34881" s="2"/>
      <c r="AD34881" s="2"/>
      <c r="AE34881" s="2"/>
      <c r="AF34881" s="2"/>
      <c r="AG34881" s="2"/>
      <c r="AH34881" s="2"/>
      <c r="AI34881" s="2"/>
      <c r="AJ34881" s="2"/>
      <c r="AK34881" s="2"/>
      <c r="AL34881" s="2"/>
      <c r="AM34881" s="2"/>
      <c r="AN34881" s="2"/>
      <c r="AO34881" s="2"/>
      <c r="AP34881" s="2"/>
      <c r="AQ34881" s="2"/>
      <c r="AR34881" s="2"/>
      <c r="AS34881" s="2"/>
      <c r="AT34881" s="2"/>
      <c r="AU34881" s="2"/>
    </row>
    <row r="34882" spans="1:47" x14ac:dyDescent="0.45">
      <c r="A34882" t="s">
        <v>86</v>
      </c>
      <c r="B34882" t="s">
        <v>6941</v>
      </c>
      <c r="C34882" s="1">
        <v>14987650692201</v>
      </c>
      <c r="D34882" s="1">
        <v>2</v>
      </c>
      <c r="E34882" t="s">
        <v>1070</v>
      </c>
      <c r="F34882">
        <v>1</v>
      </c>
      <c r="G34882" t="s">
        <v>1070</v>
      </c>
      <c r="H34882" t="s">
        <v>84</v>
      </c>
      <c r="I34882" t="s">
        <v>6938</v>
      </c>
      <c r="J34882" t="s">
        <v>6939</v>
      </c>
      <c r="K34882" t="s">
        <v>6938</v>
      </c>
      <c r="M34882" t="s">
        <v>6940</v>
      </c>
      <c r="N34882" t="s">
        <v>36</v>
      </c>
      <c r="R34882" t="s">
        <v>83320</v>
      </c>
      <c r="V34882">
        <v>4987650692013</v>
      </c>
      <c r="X34882">
        <v>24987650692208</v>
      </c>
    </row>
    <row r="34883" spans="1:47" x14ac:dyDescent="0.45">
      <c r="A34883" s="2" t="s">
        <v>86</v>
      </c>
      <c r="B34883" s="2" t="s">
        <v>6942</v>
      </c>
      <c r="C34883" s="3">
        <v>14987650703105</v>
      </c>
      <c r="D34883" s="3">
        <v>1</v>
      </c>
      <c r="E34883" s="2" t="s">
        <v>1070</v>
      </c>
      <c r="F34883" s="2">
        <v>1</v>
      </c>
      <c r="G34883" s="2" t="s">
        <v>1070</v>
      </c>
      <c r="H34883" s="2" t="s">
        <v>84</v>
      </c>
      <c r="I34883" s="2" t="s">
        <v>6938</v>
      </c>
      <c r="J34883" s="2" t="s">
        <v>6939</v>
      </c>
      <c r="K34883" s="2" t="s">
        <v>6938</v>
      </c>
      <c r="L34883" s="2"/>
      <c r="M34883" s="2" t="s">
        <v>6940</v>
      </c>
      <c r="N34883" s="2" t="s">
        <v>36</v>
      </c>
      <c r="O34883" s="2"/>
      <c r="P34883" s="2"/>
      <c r="Q34883" s="2"/>
      <c r="R34883" s="2" t="s">
        <v>83320</v>
      </c>
      <c r="S34883" s="2"/>
      <c r="T34883" s="2"/>
      <c r="U34883" s="3"/>
      <c r="V34883" s="2">
        <v>4987650703016</v>
      </c>
      <c r="W34883" s="3" t="s">
        <v>83441</v>
      </c>
      <c r="X34883" s="2">
        <v>24987650703102</v>
      </c>
      <c r="Y34883" s="2"/>
      <c r="Z34883" s="2"/>
      <c r="AA34883" s="2"/>
      <c r="AB34883" s="2"/>
      <c r="AC34883" s="2"/>
      <c r="AD34883" s="2"/>
      <c r="AE34883" s="2"/>
      <c r="AF34883" s="2"/>
      <c r="AG34883" s="2"/>
      <c r="AH34883" s="2"/>
      <c r="AI34883" s="2"/>
      <c r="AJ34883" s="2"/>
      <c r="AK34883" s="2"/>
      <c r="AL34883" s="2"/>
      <c r="AM34883" s="2"/>
      <c r="AN34883" s="2"/>
      <c r="AO34883" s="2"/>
      <c r="AP34883" s="2"/>
      <c r="AQ34883" s="2"/>
      <c r="AR34883" s="2"/>
      <c r="AS34883" s="2"/>
      <c r="AT34883" s="2"/>
      <c r="AU34883" s="2"/>
    </row>
    <row r="34884" spans="1:47" x14ac:dyDescent="0.45">
      <c r="A34884" t="s">
        <v>52</v>
      </c>
      <c r="B34884" t="s">
        <v>31372</v>
      </c>
      <c r="C34884" s="1">
        <v>14987087033301</v>
      </c>
      <c r="D34884" s="1">
        <v>100</v>
      </c>
      <c r="E34884" t="s">
        <v>53</v>
      </c>
      <c r="F34884">
        <v>10</v>
      </c>
      <c r="G34884" t="s">
        <v>53</v>
      </c>
      <c r="H34884" t="s">
        <v>50</v>
      </c>
      <c r="I34884" t="s">
        <v>31369</v>
      </c>
      <c r="J34884" t="s">
        <v>31370</v>
      </c>
      <c r="K34884" t="s">
        <v>31369</v>
      </c>
      <c r="M34884" t="s">
        <v>1153</v>
      </c>
      <c r="N34884" t="s">
        <v>51</v>
      </c>
      <c r="R34884" t="s">
        <v>83320</v>
      </c>
      <c r="V34884">
        <v>4987087037401</v>
      </c>
      <c r="X34884">
        <v>24987087033308</v>
      </c>
    </row>
    <row r="34885" spans="1:47" x14ac:dyDescent="0.45">
      <c r="A34885" s="2" t="s">
        <v>56</v>
      </c>
      <c r="B34885" s="2" t="s">
        <v>31371</v>
      </c>
      <c r="C34885" s="3">
        <v>14987087033295</v>
      </c>
      <c r="D34885" s="3">
        <v>500</v>
      </c>
      <c r="E34885" s="2" t="s">
        <v>53</v>
      </c>
      <c r="F34885" s="2">
        <v>500</v>
      </c>
      <c r="G34885" s="2" t="s">
        <v>53</v>
      </c>
      <c r="H34885" s="2" t="s">
        <v>50</v>
      </c>
      <c r="I34885" s="2" t="s">
        <v>31369</v>
      </c>
      <c r="J34885" s="2" t="s">
        <v>31370</v>
      </c>
      <c r="K34885" s="2" t="s">
        <v>31369</v>
      </c>
      <c r="L34885" s="2"/>
      <c r="M34885" s="2" t="s">
        <v>1153</v>
      </c>
      <c r="N34885" s="2" t="s">
        <v>51</v>
      </c>
      <c r="O34885" s="2"/>
      <c r="P34885" s="2"/>
      <c r="Q34885" s="2"/>
      <c r="R34885" s="2" t="s">
        <v>83320</v>
      </c>
      <c r="S34885" s="2"/>
      <c r="T34885" s="2"/>
      <c r="U34885" s="3"/>
      <c r="V34885" s="2">
        <v>4987087037395</v>
      </c>
      <c r="W34885" s="3"/>
      <c r="X34885" s="2">
        <v>24987087033292</v>
      </c>
      <c r="Y34885" s="2"/>
      <c r="Z34885" s="2"/>
      <c r="AA34885" s="2"/>
      <c r="AB34885" s="2"/>
      <c r="AC34885" s="2"/>
      <c r="AD34885" s="2"/>
      <c r="AE34885" s="2"/>
      <c r="AF34885" s="2"/>
      <c r="AG34885" s="2"/>
      <c r="AH34885" s="2"/>
      <c r="AI34885" s="2"/>
      <c r="AJ34885" s="2"/>
      <c r="AK34885" s="2"/>
      <c r="AL34885" s="2"/>
      <c r="AM34885" s="2"/>
      <c r="AN34885" s="2"/>
      <c r="AO34885" s="2"/>
      <c r="AP34885" s="2"/>
      <c r="AQ34885" s="2"/>
      <c r="AR34885" s="2"/>
      <c r="AS34885" s="2"/>
      <c r="AT34885" s="2"/>
      <c r="AU34885" s="2"/>
    </row>
    <row r="34886" spans="1:47" x14ac:dyDescent="0.45">
      <c r="A34886" t="s">
        <v>56</v>
      </c>
      <c r="B34886" t="s">
        <v>40619</v>
      </c>
      <c r="C34886" s="1">
        <v>14987120441810</v>
      </c>
      <c r="D34886" s="1">
        <v>100</v>
      </c>
      <c r="E34886" t="s">
        <v>87</v>
      </c>
      <c r="F34886">
        <v>100</v>
      </c>
      <c r="G34886" t="s">
        <v>87</v>
      </c>
      <c r="H34886" t="s">
        <v>50</v>
      </c>
      <c r="I34886" t="s">
        <v>40616</v>
      </c>
      <c r="J34886" t="s">
        <v>40617</v>
      </c>
      <c r="K34886" t="s">
        <v>40616</v>
      </c>
      <c r="M34886" t="s">
        <v>609</v>
      </c>
      <c r="N34886" t="s">
        <v>177</v>
      </c>
      <c r="R34886" t="s">
        <v>83320</v>
      </c>
      <c r="V34886">
        <v>4987120441882</v>
      </c>
      <c r="X34886">
        <v>24987120441817</v>
      </c>
    </row>
    <row r="34887" spans="1:47" x14ac:dyDescent="0.45">
      <c r="A34887" s="2" t="s">
        <v>56</v>
      </c>
      <c r="B34887" s="2" t="s">
        <v>40618</v>
      </c>
      <c r="C34887" s="3">
        <v>14987120441827</v>
      </c>
      <c r="D34887" s="3">
        <v>500</v>
      </c>
      <c r="E34887" s="2" t="s">
        <v>87</v>
      </c>
      <c r="F34887" s="2">
        <v>500</v>
      </c>
      <c r="G34887" s="2" t="s">
        <v>87</v>
      </c>
      <c r="H34887" s="2" t="s">
        <v>50</v>
      </c>
      <c r="I34887" s="2" t="s">
        <v>40616</v>
      </c>
      <c r="J34887" s="2" t="s">
        <v>40617</v>
      </c>
      <c r="K34887" s="2" t="s">
        <v>40616</v>
      </c>
      <c r="L34887" s="2"/>
      <c r="M34887" s="2" t="s">
        <v>609</v>
      </c>
      <c r="N34887" s="2" t="s">
        <v>177</v>
      </c>
      <c r="O34887" s="2"/>
      <c r="P34887" s="2"/>
      <c r="Q34887" s="2"/>
      <c r="R34887" s="2" t="s">
        <v>83320</v>
      </c>
      <c r="S34887" s="2"/>
      <c r="T34887" s="2"/>
      <c r="U34887" s="3"/>
      <c r="V34887" s="2">
        <v>4987120441875</v>
      </c>
      <c r="W34887" s="3"/>
      <c r="X34887" s="2">
        <v>24987120441824</v>
      </c>
      <c r="Y34887" s="2"/>
      <c r="Z34887" s="2"/>
      <c r="AA34887" s="2"/>
      <c r="AB34887" s="2"/>
      <c r="AC34887" s="2"/>
      <c r="AD34887" s="2"/>
      <c r="AE34887" s="2"/>
      <c r="AF34887" s="2"/>
      <c r="AG34887" s="2"/>
      <c r="AH34887" s="2"/>
      <c r="AI34887" s="2"/>
      <c r="AJ34887" s="2"/>
      <c r="AK34887" s="2"/>
      <c r="AL34887" s="2"/>
      <c r="AM34887" s="2"/>
      <c r="AN34887" s="2"/>
      <c r="AO34887" s="2"/>
      <c r="AP34887" s="2"/>
      <c r="AQ34887" s="2"/>
      <c r="AR34887" s="2"/>
      <c r="AS34887" s="2"/>
      <c r="AT34887" s="2"/>
      <c r="AU34887" s="2"/>
    </row>
    <row r="34888" spans="1:47" x14ac:dyDescent="0.45">
      <c r="A34888" t="s">
        <v>52</v>
      </c>
      <c r="B34888" t="s">
        <v>40622</v>
      </c>
      <c r="C34888" s="1">
        <v>14987120441711</v>
      </c>
      <c r="D34888" s="1">
        <v>100</v>
      </c>
      <c r="E34888" t="s">
        <v>53</v>
      </c>
      <c r="F34888">
        <v>10</v>
      </c>
      <c r="G34888" t="s">
        <v>53</v>
      </c>
      <c r="H34888" t="s">
        <v>50</v>
      </c>
      <c r="I34888" t="s">
        <v>40620</v>
      </c>
      <c r="J34888" t="s">
        <v>40621</v>
      </c>
      <c r="K34888" t="s">
        <v>40620</v>
      </c>
      <c r="M34888" t="s">
        <v>1458</v>
      </c>
      <c r="N34888" t="s">
        <v>51</v>
      </c>
      <c r="R34888" t="s">
        <v>83320</v>
      </c>
      <c r="V34888">
        <v>4987120441776</v>
      </c>
      <c r="X34888">
        <v>24987120441718</v>
      </c>
    </row>
    <row r="34889" spans="1:47" x14ac:dyDescent="0.45">
      <c r="A34889" s="2" t="s">
        <v>52</v>
      </c>
      <c r="B34889" s="2" t="s">
        <v>40622</v>
      </c>
      <c r="C34889" s="3">
        <v>14987120441728</v>
      </c>
      <c r="D34889" s="3">
        <v>1000</v>
      </c>
      <c r="E34889" s="2" t="s">
        <v>53</v>
      </c>
      <c r="F34889" s="2">
        <v>10</v>
      </c>
      <c r="G34889" s="2" t="s">
        <v>53</v>
      </c>
      <c r="H34889" s="2" t="s">
        <v>50</v>
      </c>
      <c r="I34889" s="2" t="s">
        <v>40620</v>
      </c>
      <c r="J34889" s="2" t="s">
        <v>40621</v>
      </c>
      <c r="K34889" s="2" t="s">
        <v>40620</v>
      </c>
      <c r="L34889" s="2"/>
      <c r="M34889" s="2" t="s">
        <v>1458</v>
      </c>
      <c r="N34889" s="2" t="s">
        <v>51</v>
      </c>
      <c r="O34889" s="2"/>
      <c r="P34889" s="2"/>
      <c r="Q34889" s="2"/>
      <c r="R34889" s="2" t="s">
        <v>83320</v>
      </c>
      <c r="S34889" s="2"/>
      <c r="T34889" s="2"/>
      <c r="U34889" s="3"/>
      <c r="V34889" s="2">
        <v>4987120441776</v>
      </c>
      <c r="W34889" s="3"/>
      <c r="X34889" s="2">
        <v>24987120441725</v>
      </c>
      <c r="Y34889" s="2"/>
      <c r="Z34889" s="2"/>
      <c r="AA34889" s="2"/>
      <c r="AB34889" s="2"/>
      <c r="AC34889" s="2"/>
      <c r="AD34889" s="2"/>
      <c r="AE34889" s="2"/>
      <c r="AF34889" s="2"/>
      <c r="AG34889" s="2"/>
      <c r="AH34889" s="2"/>
      <c r="AI34889" s="2"/>
      <c r="AJ34889" s="2"/>
      <c r="AK34889" s="2"/>
      <c r="AL34889" s="2"/>
      <c r="AM34889" s="2"/>
      <c r="AN34889" s="2"/>
      <c r="AO34889" s="2"/>
      <c r="AP34889" s="2"/>
      <c r="AQ34889" s="2"/>
      <c r="AR34889" s="2"/>
      <c r="AS34889" s="2"/>
      <c r="AT34889" s="2"/>
      <c r="AU34889" s="2"/>
    </row>
    <row r="34890" spans="1:47" x14ac:dyDescent="0.45">
      <c r="A34890" t="s">
        <v>56</v>
      </c>
      <c r="B34890" t="s">
        <v>40623</v>
      </c>
      <c r="C34890" s="1">
        <v>14987120441735</v>
      </c>
      <c r="D34890" s="1">
        <v>1000</v>
      </c>
      <c r="E34890" t="s">
        <v>53</v>
      </c>
      <c r="F34890">
        <v>1000</v>
      </c>
      <c r="G34890" t="s">
        <v>53</v>
      </c>
      <c r="H34890" t="s">
        <v>50</v>
      </c>
      <c r="I34890" t="s">
        <v>40620</v>
      </c>
      <c r="J34890" t="s">
        <v>40621</v>
      </c>
      <c r="K34890" t="s">
        <v>40620</v>
      </c>
      <c r="M34890" t="s">
        <v>1458</v>
      </c>
      <c r="N34890" t="s">
        <v>51</v>
      </c>
      <c r="R34890" t="s">
        <v>83320</v>
      </c>
      <c r="V34890">
        <v>4987120441783</v>
      </c>
      <c r="X34890">
        <v>24987120441732</v>
      </c>
    </row>
    <row r="34891" spans="1:47" x14ac:dyDescent="0.45">
      <c r="A34891" s="2" t="s">
        <v>56</v>
      </c>
      <c r="B34891" s="2" t="s">
        <v>40627</v>
      </c>
      <c r="C34891" s="3">
        <v>14987120441629</v>
      </c>
      <c r="D34891" s="3">
        <v>1000</v>
      </c>
      <c r="E34891" s="2" t="s">
        <v>53</v>
      </c>
      <c r="F34891" s="2">
        <v>1000</v>
      </c>
      <c r="G34891" s="2" t="s">
        <v>53</v>
      </c>
      <c r="H34891" s="2" t="s">
        <v>50</v>
      </c>
      <c r="I34891" s="2" t="s">
        <v>40624</v>
      </c>
      <c r="J34891" s="2" t="s">
        <v>40625</v>
      </c>
      <c r="K34891" s="2" t="s">
        <v>40624</v>
      </c>
      <c r="L34891" s="2"/>
      <c r="M34891" s="2" t="s">
        <v>60</v>
      </c>
      <c r="N34891" s="2" t="s">
        <v>51</v>
      </c>
      <c r="O34891" s="2"/>
      <c r="P34891" s="2"/>
      <c r="Q34891" s="2"/>
      <c r="R34891" s="2" t="s">
        <v>83320</v>
      </c>
      <c r="S34891" s="2"/>
      <c r="T34891" s="2"/>
      <c r="U34891" s="3"/>
      <c r="V34891" s="2">
        <v>4987120441684</v>
      </c>
      <c r="W34891" s="3"/>
      <c r="X34891" s="2">
        <v>24987120441626</v>
      </c>
      <c r="Y34891" s="2"/>
      <c r="Z34891" s="2"/>
      <c r="AA34891" s="2"/>
      <c r="AB34891" s="2"/>
      <c r="AC34891" s="2"/>
      <c r="AD34891" s="2"/>
      <c r="AE34891" s="2"/>
      <c r="AF34891" s="2"/>
      <c r="AG34891" s="2"/>
      <c r="AH34891" s="2"/>
      <c r="AI34891" s="2"/>
      <c r="AJ34891" s="2"/>
      <c r="AK34891" s="2"/>
      <c r="AL34891" s="2"/>
      <c r="AM34891" s="2"/>
      <c r="AN34891" s="2"/>
      <c r="AO34891" s="2"/>
      <c r="AP34891" s="2"/>
      <c r="AQ34891" s="2"/>
      <c r="AR34891" s="2"/>
      <c r="AS34891" s="2"/>
      <c r="AT34891" s="2"/>
      <c r="AU34891" s="2"/>
    </row>
    <row r="34892" spans="1:47" x14ac:dyDescent="0.45">
      <c r="A34892" t="s">
        <v>56</v>
      </c>
      <c r="B34892" t="s">
        <v>40626</v>
      </c>
      <c r="C34892" s="1">
        <v>14987120441612</v>
      </c>
      <c r="D34892" s="1">
        <v>100</v>
      </c>
      <c r="E34892" t="s">
        <v>53</v>
      </c>
      <c r="F34892">
        <v>100</v>
      </c>
      <c r="G34892" t="s">
        <v>53</v>
      </c>
      <c r="H34892" t="s">
        <v>50</v>
      </c>
      <c r="I34892" t="s">
        <v>40624</v>
      </c>
      <c r="J34892" t="s">
        <v>40625</v>
      </c>
      <c r="K34892" t="s">
        <v>40624</v>
      </c>
      <c r="M34892" t="s">
        <v>60</v>
      </c>
      <c r="N34892" t="s">
        <v>51</v>
      </c>
      <c r="R34892" t="s">
        <v>83320</v>
      </c>
      <c r="V34892">
        <v>4987120441677</v>
      </c>
      <c r="X34892">
        <v>24987120441619</v>
      </c>
    </row>
    <row r="34893" spans="1:47" x14ac:dyDescent="0.45">
      <c r="A34893" s="2" t="s">
        <v>86</v>
      </c>
      <c r="B34893" s="2" t="s">
        <v>42402</v>
      </c>
      <c r="C34893" s="3">
        <v>14987084313994</v>
      </c>
      <c r="D34893" s="3">
        <v>10</v>
      </c>
      <c r="E34893" s="2" t="s">
        <v>22</v>
      </c>
      <c r="F34893" s="2">
        <v>1</v>
      </c>
      <c r="G34893" s="2" t="s">
        <v>22</v>
      </c>
      <c r="H34893" s="2" t="s">
        <v>84</v>
      </c>
      <c r="I34893" s="2" t="s">
        <v>42399</v>
      </c>
      <c r="J34893" s="2" t="s">
        <v>42400</v>
      </c>
      <c r="K34893" s="2" t="s">
        <v>42399</v>
      </c>
      <c r="L34893" s="2"/>
      <c r="M34893" s="2" t="s">
        <v>42401</v>
      </c>
      <c r="N34893" s="2" t="s">
        <v>1126</v>
      </c>
      <c r="O34893" s="2"/>
      <c r="P34893" s="2"/>
      <c r="Q34893" s="2"/>
      <c r="R34893" s="2" t="s">
        <v>83320</v>
      </c>
      <c r="S34893" s="2"/>
      <c r="T34893" s="2"/>
      <c r="U34893" s="3"/>
      <c r="V34893" s="2">
        <v>4987084010469</v>
      </c>
      <c r="W34893" s="3"/>
      <c r="X34893" s="2">
        <v>24987084313991</v>
      </c>
      <c r="Y34893" s="2"/>
      <c r="Z34893" s="2"/>
      <c r="AA34893" s="2"/>
      <c r="AB34893" s="2"/>
      <c r="AC34893" s="2"/>
      <c r="AD34893" s="2"/>
      <c r="AE34893" s="2"/>
      <c r="AF34893" s="2"/>
      <c r="AG34893" s="2"/>
      <c r="AH34893" s="2"/>
      <c r="AI34893" s="2"/>
      <c r="AJ34893" s="2"/>
      <c r="AK34893" s="2"/>
      <c r="AL34893" s="2"/>
      <c r="AM34893" s="2"/>
      <c r="AN34893" s="2"/>
      <c r="AO34893" s="2"/>
      <c r="AP34893" s="2"/>
      <c r="AQ34893" s="2"/>
      <c r="AR34893" s="2"/>
      <c r="AS34893" s="2"/>
      <c r="AT34893" s="2"/>
      <c r="AU34893" s="2"/>
    </row>
    <row r="34894" spans="1:47" x14ac:dyDescent="0.45">
      <c r="A34894" t="s">
        <v>86</v>
      </c>
      <c r="B34894" t="s">
        <v>42402</v>
      </c>
      <c r="C34894" s="1">
        <v>14987084314205</v>
      </c>
      <c r="D34894" s="1">
        <v>50</v>
      </c>
      <c r="E34894" t="s">
        <v>22</v>
      </c>
      <c r="F34894">
        <v>1</v>
      </c>
      <c r="G34894" t="s">
        <v>22</v>
      </c>
      <c r="H34894" t="s">
        <v>84</v>
      </c>
      <c r="I34894" t="s">
        <v>42399</v>
      </c>
      <c r="J34894" t="s">
        <v>42400</v>
      </c>
      <c r="K34894" t="s">
        <v>42399</v>
      </c>
      <c r="M34894" t="s">
        <v>42401</v>
      </c>
      <c r="N34894" t="s">
        <v>1126</v>
      </c>
      <c r="R34894" t="s">
        <v>83320</v>
      </c>
      <c r="V34894">
        <v>4987084010469</v>
      </c>
      <c r="X34894">
        <v>24987084314202</v>
      </c>
    </row>
    <row r="34895" spans="1:47" x14ac:dyDescent="0.45">
      <c r="A34895" s="2" t="s">
        <v>1236</v>
      </c>
      <c r="B34895" s="2" t="s">
        <v>68259</v>
      </c>
      <c r="C34895" s="3">
        <v>14987497276527</v>
      </c>
      <c r="D34895" s="3">
        <v>500</v>
      </c>
      <c r="E34895" s="2" t="s">
        <v>37</v>
      </c>
      <c r="F34895" s="2">
        <v>500</v>
      </c>
      <c r="G34895" s="2" t="s">
        <v>37</v>
      </c>
      <c r="H34895" s="2" t="s">
        <v>84</v>
      </c>
      <c r="I34895" s="2" t="s">
        <v>68254</v>
      </c>
      <c r="J34895" s="2" t="s">
        <v>68255</v>
      </c>
      <c r="K34895" s="2" t="s">
        <v>68254</v>
      </c>
      <c r="L34895" s="2">
        <v>20190331</v>
      </c>
      <c r="M34895" s="2" t="s">
        <v>68256</v>
      </c>
      <c r="N34895" s="2" t="s">
        <v>1126</v>
      </c>
      <c r="O34895" s="2"/>
      <c r="P34895" s="2"/>
      <c r="Q34895" s="2"/>
      <c r="R34895" s="2" t="s">
        <v>83320</v>
      </c>
      <c r="S34895" s="2"/>
      <c r="T34895" s="2"/>
      <c r="U34895" s="3"/>
      <c r="V34895" s="2">
        <v>4987497276957</v>
      </c>
      <c r="W34895" s="3"/>
      <c r="X34895" s="2">
        <v>24987497276524</v>
      </c>
      <c r="Y34895" s="2"/>
      <c r="Z34895" s="2"/>
      <c r="AA34895" s="2"/>
      <c r="AB34895" s="2"/>
      <c r="AC34895" s="2"/>
      <c r="AD34895" s="2"/>
      <c r="AE34895" s="2"/>
      <c r="AF34895" s="2"/>
      <c r="AG34895" s="2"/>
      <c r="AH34895" s="2"/>
      <c r="AI34895" s="2"/>
      <c r="AJ34895" s="2"/>
      <c r="AK34895" s="2"/>
      <c r="AL34895" s="2"/>
      <c r="AM34895" s="2"/>
      <c r="AN34895" s="2"/>
      <c r="AO34895" s="2"/>
      <c r="AP34895" s="2"/>
      <c r="AQ34895" s="2"/>
      <c r="AR34895" s="2"/>
      <c r="AS34895" s="2"/>
      <c r="AT34895" s="2"/>
      <c r="AU34895" s="2"/>
    </row>
    <row r="34896" spans="1:47" x14ac:dyDescent="0.45">
      <c r="A34896" t="s">
        <v>86</v>
      </c>
      <c r="B34896" t="s">
        <v>68257</v>
      </c>
      <c r="C34896" s="1">
        <v>14987497276404</v>
      </c>
      <c r="D34896" s="1">
        <v>200</v>
      </c>
      <c r="E34896" t="s">
        <v>37</v>
      </c>
      <c r="F34896">
        <v>10</v>
      </c>
      <c r="G34896" t="s">
        <v>37</v>
      </c>
      <c r="H34896" t="s">
        <v>84</v>
      </c>
      <c r="I34896" t="s">
        <v>68254</v>
      </c>
      <c r="J34896" t="s">
        <v>68255</v>
      </c>
      <c r="K34896" t="s">
        <v>68254</v>
      </c>
      <c r="L34896">
        <v>20190331</v>
      </c>
      <c r="M34896" t="s">
        <v>68256</v>
      </c>
      <c r="N34896" t="s">
        <v>1126</v>
      </c>
      <c r="R34896" t="s">
        <v>83320</v>
      </c>
      <c r="V34896">
        <v>4987497276926</v>
      </c>
      <c r="X34896">
        <v>24987497276401</v>
      </c>
    </row>
    <row r="34897" spans="1:47" x14ac:dyDescent="0.45">
      <c r="A34897" s="2" t="s">
        <v>86</v>
      </c>
      <c r="B34897" s="2" t="s">
        <v>68257</v>
      </c>
      <c r="C34897" s="3">
        <v>14987497276411</v>
      </c>
      <c r="D34897" s="3">
        <v>500</v>
      </c>
      <c r="E34897" s="2" t="s">
        <v>37</v>
      </c>
      <c r="F34897" s="2">
        <v>10</v>
      </c>
      <c r="G34897" s="2" t="s">
        <v>37</v>
      </c>
      <c r="H34897" s="2" t="s">
        <v>84</v>
      </c>
      <c r="I34897" s="2" t="s">
        <v>68254</v>
      </c>
      <c r="J34897" s="2" t="s">
        <v>68255</v>
      </c>
      <c r="K34897" s="2" t="s">
        <v>68254</v>
      </c>
      <c r="L34897" s="2">
        <v>20190331</v>
      </c>
      <c r="M34897" s="2" t="s">
        <v>68256</v>
      </c>
      <c r="N34897" s="2" t="s">
        <v>1126</v>
      </c>
      <c r="O34897" s="2"/>
      <c r="P34897" s="2"/>
      <c r="Q34897" s="2"/>
      <c r="R34897" s="2" t="s">
        <v>83320</v>
      </c>
      <c r="S34897" s="2"/>
      <c r="T34897" s="2"/>
      <c r="U34897" s="3"/>
      <c r="V34897" s="2">
        <v>4987497276926</v>
      </c>
      <c r="W34897" s="3"/>
      <c r="X34897" s="2">
        <v>24987497276418</v>
      </c>
      <c r="Y34897" s="2"/>
      <c r="Z34897" s="2"/>
      <c r="AA34897" s="2"/>
      <c r="AB34897" s="2"/>
      <c r="AC34897" s="2"/>
      <c r="AD34897" s="2"/>
      <c r="AE34897" s="2"/>
      <c r="AF34897" s="2"/>
      <c r="AG34897" s="2"/>
      <c r="AH34897" s="2"/>
      <c r="AI34897" s="2"/>
      <c r="AJ34897" s="2"/>
      <c r="AK34897" s="2"/>
      <c r="AL34897" s="2"/>
      <c r="AM34897" s="2"/>
      <c r="AN34897" s="2"/>
      <c r="AO34897" s="2"/>
      <c r="AP34897" s="2"/>
      <c r="AQ34897" s="2"/>
      <c r="AR34897" s="2"/>
      <c r="AS34897" s="2"/>
      <c r="AT34897" s="2"/>
      <c r="AU34897" s="2"/>
    </row>
    <row r="34898" spans="1:47" x14ac:dyDescent="0.45">
      <c r="A34898" t="s">
        <v>86</v>
      </c>
      <c r="B34898" t="s">
        <v>68258</v>
      </c>
      <c r="C34898" s="1">
        <v>14987497276428</v>
      </c>
      <c r="D34898" s="1">
        <v>300</v>
      </c>
      <c r="E34898" t="s">
        <v>37</v>
      </c>
      <c r="F34898">
        <v>15</v>
      </c>
      <c r="G34898" t="s">
        <v>37</v>
      </c>
      <c r="H34898" t="s">
        <v>84</v>
      </c>
      <c r="I34898" t="s">
        <v>68254</v>
      </c>
      <c r="J34898" t="s">
        <v>68255</v>
      </c>
      <c r="K34898" t="s">
        <v>68254</v>
      </c>
      <c r="L34898">
        <v>20190331</v>
      </c>
      <c r="M34898" t="s">
        <v>68256</v>
      </c>
      <c r="N34898" t="s">
        <v>1126</v>
      </c>
      <c r="R34898" t="s">
        <v>83320</v>
      </c>
      <c r="V34898">
        <v>4987497276933</v>
      </c>
      <c r="X34898">
        <v>24987497276425</v>
      </c>
    </row>
    <row r="34899" spans="1:47" x14ac:dyDescent="0.45">
      <c r="A34899" s="2" t="s">
        <v>86</v>
      </c>
      <c r="B34899" s="2" t="s">
        <v>68258</v>
      </c>
      <c r="C34899" s="3">
        <v>14987497276435</v>
      </c>
      <c r="D34899" s="3">
        <v>750</v>
      </c>
      <c r="E34899" s="2" t="s">
        <v>37</v>
      </c>
      <c r="F34899" s="2">
        <v>15</v>
      </c>
      <c r="G34899" s="2" t="s">
        <v>37</v>
      </c>
      <c r="H34899" s="2" t="s">
        <v>84</v>
      </c>
      <c r="I34899" s="2" t="s">
        <v>68254</v>
      </c>
      <c r="J34899" s="2" t="s">
        <v>68255</v>
      </c>
      <c r="K34899" s="2" t="s">
        <v>68254</v>
      </c>
      <c r="L34899" s="2">
        <v>20190331</v>
      </c>
      <c r="M34899" s="2" t="s">
        <v>68256</v>
      </c>
      <c r="N34899" s="2" t="s">
        <v>1126</v>
      </c>
      <c r="O34899" s="2"/>
      <c r="P34899" s="2"/>
      <c r="Q34899" s="2"/>
      <c r="R34899" s="2" t="s">
        <v>83320</v>
      </c>
      <c r="S34899" s="2"/>
      <c r="T34899" s="2"/>
      <c r="U34899" s="3"/>
      <c r="V34899" s="2">
        <v>4987497276933</v>
      </c>
      <c r="W34899" s="3"/>
      <c r="X34899" s="2">
        <v>24987497276432</v>
      </c>
      <c r="Y34899" s="2"/>
      <c r="Z34899" s="2"/>
      <c r="AA34899" s="2"/>
      <c r="AB34899" s="2"/>
      <c r="AC34899" s="2"/>
      <c r="AD34899" s="2"/>
      <c r="AE34899" s="2"/>
      <c r="AF34899" s="2"/>
      <c r="AG34899" s="2"/>
      <c r="AH34899" s="2"/>
      <c r="AI34899" s="2"/>
      <c r="AJ34899" s="2"/>
      <c r="AK34899" s="2"/>
      <c r="AL34899" s="2"/>
      <c r="AM34899" s="2"/>
      <c r="AN34899" s="2"/>
      <c r="AO34899" s="2"/>
      <c r="AP34899" s="2"/>
      <c r="AQ34899" s="2"/>
      <c r="AR34899" s="2"/>
      <c r="AS34899" s="2"/>
      <c r="AT34899" s="2"/>
      <c r="AU34899" s="2"/>
    </row>
    <row r="34900" spans="1:47" x14ac:dyDescent="0.45">
      <c r="A34900" t="s">
        <v>52</v>
      </c>
      <c r="B34900" t="s">
        <v>54458</v>
      </c>
      <c r="C34900" s="1">
        <v>14987124049111</v>
      </c>
      <c r="D34900" s="1">
        <v>100</v>
      </c>
      <c r="E34900" t="s">
        <v>53</v>
      </c>
      <c r="F34900">
        <v>10</v>
      </c>
      <c r="G34900" t="s">
        <v>53</v>
      </c>
      <c r="H34900" t="s">
        <v>50</v>
      </c>
      <c r="I34900" t="s">
        <v>54456</v>
      </c>
      <c r="J34900" t="s">
        <v>54457</v>
      </c>
      <c r="K34900" t="s">
        <v>54456</v>
      </c>
      <c r="L34900">
        <v>20200331</v>
      </c>
      <c r="M34900" t="s">
        <v>1458</v>
      </c>
      <c r="N34900" t="s">
        <v>51</v>
      </c>
      <c r="R34900" t="s">
        <v>83320</v>
      </c>
      <c r="V34900">
        <v>4987124910513</v>
      </c>
      <c r="X34900">
        <v>24987124049118</v>
      </c>
    </row>
    <row r="34901" spans="1:47" x14ac:dyDescent="0.45">
      <c r="A34901" s="2" t="s">
        <v>52</v>
      </c>
      <c r="B34901" s="2" t="s">
        <v>52527</v>
      </c>
      <c r="C34901" s="3">
        <v>14987080023316</v>
      </c>
      <c r="D34901" s="3">
        <v>100</v>
      </c>
      <c r="E34901" s="2" t="s">
        <v>53</v>
      </c>
      <c r="F34901" s="2">
        <v>10</v>
      </c>
      <c r="G34901" s="2" t="s">
        <v>53</v>
      </c>
      <c r="H34901" s="2" t="s">
        <v>50</v>
      </c>
      <c r="I34901" s="2" t="s">
        <v>52524</v>
      </c>
      <c r="J34901" s="2" t="s">
        <v>52525</v>
      </c>
      <c r="K34901" s="2" t="s">
        <v>52526</v>
      </c>
      <c r="L34901" s="2"/>
      <c r="M34901" s="2" t="s">
        <v>1458</v>
      </c>
      <c r="N34901" s="2" t="s">
        <v>51</v>
      </c>
      <c r="O34901" s="2"/>
      <c r="P34901" s="2"/>
      <c r="Q34901" s="2"/>
      <c r="R34901" s="2" t="s">
        <v>83320</v>
      </c>
      <c r="S34901" s="2"/>
      <c r="T34901" s="2"/>
      <c r="U34901" s="3"/>
      <c r="V34901" s="2">
        <v>4987080905127</v>
      </c>
      <c r="W34901" s="3"/>
      <c r="X34901" s="2">
        <v>24987080023313</v>
      </c>
      <c r="Y34901" s="2"/>
      <c r="Z34901" s="2"/>
      <c r="AA34901" s="2"/>
      <c r="AB34901" s="2"/>
      <c r="AC34901" s="2"/>
      <c r="AD34901" s="2"/>
      <c r="AE34901" s="2"/>
      <c r="AF34901" s="2"/>
      <c r="AG34901" s="2"/>
      <c r="AH34901" s="2"/>
      <c r="AI34901" s="2"/>
      <c r="AJ34901" s="2"/>
      <c r="AK34901" s="2"/>
      <c r="AL34901" s="2"/>
      <c r="AM34901" s="2"/>
      <c r="AN34901" s="2"/>
      <c r="AO34901" s="2"/>
      <c r="AP34901" s="2"/>
      <c r="AQ34901" s="2"/>
      <c r="AR34901" s="2"/>
      <c r="AS34901" s="2"/>
      <c r="AT34901" s="2"/>
      <c r="AU34901" s="2"/>
    </row>
    <row r="34902" spans="1:47" x14ac:dyDescent="0.45">
      <c r="A34902" t="s">
        <v>52</v>
      </c>
      <c r="B34902" t="s">
        <v>52527</v>
      </c>
      <c r="C34902" s="1">
        <v>14987080023330</v>
      </c>
      <c r="D34902" s="1">
        <v>1000</v>
      </c>
      <c r="E34902" t="s">
        <v>53</v>
      </c>
      <c r="F34902">
        <v>10</v>
      </c>
      <c r="G34902" t="s">
        <v>53</v>
      </c>
      <c r="H34902" t="s">
        <v>50</v>
      </c>
      <c r="I34902" t="s">
        <v>52524</v>
      </c>
      <c r="J34902" t="s">
        <v>52525</v>
      </c>
      <c r="K34902" t="s">
        <v>52526</v>
      </c>
      <c r="M34902" t="s">
        <v>1458</v>
      </c>
      <c r="N34902" t="s">
        <v>51</v>
      </c>
      <c r="R34902" t="s">
        <v>83320</v>
      </c>
      <c r="V34902">
        <v>4987080905127</v>
      </c>
      <c r="X34902">
        <v>24987080023337</v>
      </c>
      <c r="Y34902">
        <v>20170331</v>
      </c>
    </row>
    <row r="34903" spans="1:47" x14ac:dyDescent="0.45">
      <c r="A34903" s="2" t="s">
        <v>52</v>
      </c>
      <c r="B34903" s="2" t="s">
        <v>65721</v>
      </c>
      <c r="C34903" s="3">
        <v>14987376061916</v>
      </c>
      <c r="D34903" s="3">
        <v>1000</v>
      </c>
      <c r="E34903" s="2" t="s">
        <v>53</v>
      </c>
      <c r="F34903" s="2">
        <v>10</v>
      </c>
      <c r="G34903" s="2" t="s">
        <v>53</v>
      </c>
      <c r="H34903" s="2" t="s">
        <v>50</v>
      </c>
      <c r="I34903" s="2" t="s">
        <v>65720</v>
      </c>
      <c r="J34903" s="2" t="s">
        <v>52525</v>
      </c>
      <c r="K34903" s="2" t="s">
        <v>52526</v>
      </c>
      <c r="L34903" s="2"/>
      <c r="M34903" s="2" t="s">
        <v>1458</v>
      </c>
      <c r="N34903" s="2" t="s">
        <v>51</v>
      </c>
      <c r="O34903" s="2"/>
      <c r="P34903" s="2"/>
      <c r="Q34903" s="2"/>
      <c r="R34903" s="2" t="s">
        <v>83320</v>
      </c>
      <c r="S34903" s="2"/>
      <c r="T34903" s="2"/>
      <c r="U34903" s="3"/>
      <c r="V34903" s="2">
        <v>4987376061995</v>
      </c>
      <c r="W34903" s="3"/>
      <c r="X34903" s="2"/>
      <c r="Y34903" s="2"/>
      <c r="Z34903" s="2"/>
      <c r="AA34903" s="2"/>
      <c r="AB34903" s="2"/>
      <c r="AC34903" s="2"/>
      <c r="AD34903" s="2"/>
      <c r="AE34903" s="2"/>
      <c r="AF34903" s="2"/>
      <c r="AG34903" s="2"/>
      <c r="AH34903" s="2"/>
      <c r="AI34903" s="2"/>
      <c r="AJ34903" s="2"/>
      <c r="AK34903" s="2"/>
      <c r="AL34903" s="2"/>
      <c r="AM34903" s="2"/>
      <c r="AN34903" s="2"/>
      <c r="AO34903" s="2"/>
      <c r="AP34903" s="2"/>
      <c r="AQ34903" s="2"/>
      <c r="AR34903" s="2"/>
      <c r="AS34903" s="2"/>
      <c r="AT34903" s="2"/>
      <c r="AU34903" s="2"/>
    </row>
    <row r="34904" spans="1:47" x14ac:dyDescent="0.45">
      <c r="A34904" t="s">
        <v>52</v>
      </c>
      <c r="B34904" t="s">
        <v>65721</v>
      </c>
      <c r="C34904" s="1">
        <v>14987376061954</v>
      </c>
      <c r="D34904" s="1">
        <v>100</v>
      </c>
      <c r="E34904" t="s">
        <v>53</v>
      </c>
      <c r="F34904">
        <v>10</v>
      </c>
      <c r="G34904" t="s">
        <v>53</v>
      </c>
      <c r="H34904" t="s">
        <v>50</v>
      </c>
      <c r="I34904" t="s">
        <v>65720</v>
      </c>
      <c r="J34904" t="s">
        <v>52525</v>
      </c>
      <c r="K34904" t="s">
        <v>52526</v>
      </c>
      <c r="M34904" t="s">
        <v>1458</v>
      </c>
      <c r="N34904" t="s">
        <v>51</v>
      </c>
      <c r="R34904" t="s">
        <v>83320</v>
      </c>
      <c r="V34904">
        <v>4987376061995</v>
      </c>
    </row>
    <row r="34905" spans="1:47" x14ac:dyDescent="0.45">
      <c r="A34905" s="2" t="s">
        <v>16</v>
      </c>
      <c r="B34905" s="2" t="s">
        <v>6260</v>
      </c>
      <c r="C34905" s="3">
        <v>14987233107634</v>
      </c>
      <c r="D34905" s="3">
        <v>1</v>
      </c>
      <c r="E34905" s="2" t="s">
        <v>22</v>
      </c>
      <c r="F34905" s="2">
        <v>1</v>
      </c>
      <c r="G34905" s="2" t="s">
        <v>22</v>
      </c>
      <c r="H34905" s="2" t="s">
        <v>14</v>
      </c>
      <c r="I34905" s="2" t="s">
        <v>6258</v>
      </c>
      <c r="J34905" s="2" t="s">
        <v>6259</v>
      </c>
      <c r="K34905" s="2" t="s">
        <v>6258</v>
      </c>
      <c r="L34905" s="2"/>
      <c r="M34905" s="2" t="s">
        <v>1424</v>
      </c>
      <c r="N34905" s="2" t="s">
        <v>177</v>
      </c>
      <c r="O34905" s="2"/>
      <c r="P34905" s="2"/>
      <c r="Q34905" s="2"/>
      <c r="R34905" s="2" t="s">
        <v>83324</v>
      </c>
      <c r="S34905" s="2"/>
      <c r="T34905" s="2"/>
      <c r="U34905" s="3"/>
      <c r="V34905" s="2">
        <v>4987233746393</v>
      </c>
      <c r="W34905" s="3"/>
      <c r="X34905" s="2"/>
      <c r="Y34905" s="2"/>
      <c r="Z34905" s="2"/>
      <c r="AA34905" s="2"/>
      <c r="AB34905" s="2"/>
      <c r="AC34905" s="2"/>
      <c r="AD34905" s="2"/>
      <c r="AE34905" s="2"/>
      <c r="AF34905" s="2"/>
      <c r="AG34905" s="2"/>
      <c r="AH34905" s="2"/>
      <c r="AI34905" s="2"/>
      <c r="AJ34905" s="2"/>
      <c r="AK34905" s="2"/>
      <c r="AL34905" s="2"/>
      <c r="AM34905" s="2"/>
      <c r="AN34905" s="2"/>
      <c r="AO34905" s="2"/>
      <c r="AP34905" s="2"/>
      <c r="AQ34905" s="2"/>
      <c r="AR34905" s="2"/>
      <c r="AS34905" s="2"/>
      <c r="AT34905" s="2"/>
      <c r="AU34905" s="2"/>
    </row>
    <row r="34906" spans="1:47" x14ac:dyDescent="0.45">
      <c r="A34906" t="s">
        <v>16</v>
      </c>
      <c r="B34906" t="s">
        <v>83434</v>
      </c>
      <c r="C34906" s="1">
        <v>14987233107641</v>
      </c>
      <c r="D34906" s="1">
        <v>1</v>
      </c>
      <c r="E34906" t="s">
        <v>22</v>
      </c>
      <c r="F34906">
        <v>1</v>
      </c>
      <c r="G34906" t="s">
        <v>22</v>
      </c>
      <c r="H34906" t="s">
        <v>14</v>
      </c>
      <c r="I34906" t="s">
        <v>83272</v>
      </c>
      <c r="J34906" t="s">
        <v>83271</v>
      </c>
      <c r="K34906" t="s">
        <v>83272</v>
      </c>
      <c r="M34906" t="s">
        <v>41</v>
      </c>
      <c r="N34906" t="s">
        <v>177</v>
      </c>
      <c r="R34906" t="s">
        <v>83324</v>
      </c>
      <c r="V34906">
        <v>4987233746386</v>
      </c>
    </row>
    <row r="34907" spans="1:47" x14ac:dyDescent="0.45">
      <c r="A34907" s="2" t="s">
        <v>52</v>
      </c>
      <c r="B34907" s="2" t="s">
        <v>56920</v>
      </c>
      <c r="C34907" s="3">
        <v>14987271059513</v>
      </c>
      <c r="D34907" s="3">
        <v>1200</v>
      </c>
      <c r="E34907" s="2" t="s">
        <v>67</v>
      </c>
      <c r="F34907" s="2">
        <v>10</v>
      </c>
      <c r="G34907" s="2" t="s">
        <v>67</v>
      </c>
      <c r="H34907" s="2" t="s">
        <v>50</v>
      </c>
      <c r="I34907" s="2" t="s">
        <v>56917</v>
      </c>
      <c r="J34907" s="2" t="s">
        <v>56918</v>
      </c>
      <c r="K34907" s="2" t="s">
        <v>56919</v>
      </c>
      <c r="L34907" s="2">
        <v>20240331</v>
      </c>
      <c r="M34907" s="2" t="s">
        <v>2436</v>
      </c>
      <c r="N34907" s="2" t="s">
        <v>67</v>
      </c>
      <c r="O34907" s="2"/>
      <c r="P34907" s="2"/>
      <c r="Q34907" s="2"/>
      <c r="R34907" s="2" t="s">
        <v>83320</v>
      </c>
      <c r="S34907" s="2"/>
      <c r="T34907" s="2"/>
      <c r="U34907" s="3"/>
      <c r="V34907" s="2">
        <v>4987271059509</v>
      </c>
      <c r="W34907" s="3"/>
      <c r="X34907" s="2"/>
      <c r="Y34907" s="2"/>
      <c r="Z34907" s="2"/>
      <c r="AA34907" s="2"/>
      <c r="AB34907" s="2"/>
      <c r="AC34907" s="2"/>
      <c r="AD34907" s="2"/>
      <c r="AE34907" s="2"/>
      <c r="AF34907" s="2"/>
      <c r="AG34907" s="2"/>
      <c r="AH34907" s="2"/>
      <c r="AI34907" s="2"/>
      <c r="AJ34907" s="2"/>
      <c r="AK34907" s="2"/>
      <c r="AL34907" s="2"/>
      <c r="AM34907" s="2"/>
      <c r="AN34907" s="2"/>
      <c r="AO34907" s="2"/>
      <c r="AP34907" s="2"/>
      <c r="AQ34907" s="2"/>
      <c r="AR34907" s="2"/>
      <c r="AS34907" s="2"/>
      <c r="AT34907" s="2"/>
      <c r="AU34907" s="2"/>
    </row>
    <row r="34908" spans="1:47" x14ac:dyDescent="0.45">
      <c r="A34908" t="s">
        <v>52</v>
      </c>
      <c r="B34908" t="s">
        <v>56920</v>
      </c>
      <c r="C34908" s="1">
        <v>14987271059551</v>
      </c>
      <c r="D34908" s="1">
        <v>100</v>
      </c>
      <c r="E34908" t="s">
        <v>67</v>
      </c>
      <c r="F34908">
        <v>10</v>
      </c>
      <c r="G34908" t="s">
        <v>67</v>
      </c>
      <c r="H34908" t="s">
        <v>50</v>
      </c>
      <c r="I34908" t="s">
        <v>56917</v>
      </c>
      <c r="J34908" t="s">
        <v>56918</v>
      </c>
      <c r="K34908" t="s">
        <v>56919</v>
      </c>
      <c r="L34908">
        <v>20240331</v>
      </c>
      <c r="M34908" t="s">
        <v>2436</v>
      </c>
      <c r="N34908" t="s">
        <v>67</v>
      </c>
      <c r="R34908" t="s">
        <v>83320</v>
      </c>
      <c r="V34908">
        <v>4987271059509</v>
      </c>
    </row>
    <row r="34909" spans="1:47" x14ac:dyDescent="0.45">
      <c r="A34909" s="2" t="s">
        <v>52</v>
      </c>
      <c r="B34909" s="2" t="s">
        <v>56924</v>
      </c>
      <c r="C34909" s="3">
        <v>14987271059612</v>
      </c>
      <c r="D34909" s="3">
        <v>1200</v>
      </c>
      <c r="E34909" s="2" t="s">
        <v>67</v>
      </c>
      <c r="F34909" s="2">
        <v>10</v>
      </c>
      <c r="G34909" s="2" t="s">
        <v>67</v>
      </c>
      <c r="H34909" s="2" t="s">
        <v>50</v>
      </c>
      <c r="I34909" s="2" t="s">
        <v>56921</v>
      </c>
      <c r="J34909" s="2" t="s">
        <v>56922</v>
      </c>
      <c r="K34909" s="2" t="s">
        <v>56923</v>
      </c>
      <c r="L34909" s="2">
        <v>20240331</v>
      </c>
      <c r="M34909" s="2" t="s">
        <v>112</v>
      </c>
      <c r="N34909" s="2" t="s">
        <v>67</v>
      </c>
      <c r="O34909" s="2"/>
      <c r="P34909" s="2"/>
      <c r="Q34909" s="2"/>
      <c r="R34909" s="2" t="s">
        <v>83320</v>
      </c>
      <c r="S34909" s="2"/>
      <c r="T34909" s="2"/>
      <c r="U34909" s="3"/>
      <c r="V34909" s="2">
        <v>4987271059608</v>
      </c>
      <c r="W34909" s="3"/>
      <c r="X34909" s="2"/>
      <c r="Y34909" s="2"/>
      <c r="Z34909" s="2"/>
      <c r="AA34909" s="2"/>
      <c r="AB34909" s="2"/>
      <c r="AC34909" s="2"/>
      <c r="AD34909" s="2"/>
      <c r="AE34909" s="2"/>
      <c r="AF34909" s="2"/>
      <c r="AG34909" s="2"/>
      <c r="AH34909" s="2"/>
      <c r="AI34909" s="2"/>
      <c r="AJ34909" s="2"/>
      <c r="AK34909" s="2"/>
      <c r="AL34909" s="2"/>
      <c r="AM34909" s="2"/>
      <c r="AN34909" s="2"/>
      <c r="AO34909" s="2"/>
      <c r="AP34909" s="2"/>
      <c r="AQ34909" s="2"/>
      <c r="AR34909" s="2"/>
      <c r="AS34909" s="2"/>
      <c r="AT34909" s="2"/>
      <c r="AU34909" s="2"/>
    </row>
    <row r="34910" spans="1:47" x14ac:dyDescent="0.45">
      <c r="A34910" t="s">
        <v>52</v>
      </c>
      <c r="B34910" t="s">
        <v>56924</v>
      </c>
      <c r="C34910" s="1">
        <v>14987271059650</v>
      </c>
      <c r="D34910" s="1">
        <v>100</v>
      </c>
      <c r="E34910" t="s">
        <v>67</v>
      </c>
      <c r="F34910">
        <v>10</v>
      </c>
      <c r="G34910" t="s">
        <v>67</v>
      </c>
      <c r="H34910" t="s">
        <v>50</v>
      </c>
      <c r="I34910" t="s">
        <v>56921</v>
      </c>
      <c r="J34910" t="s">
        <v>56922</v>
      </c>
      <c r="K34910" t="s">
        <v>56923</v>
      </c>
      <c r="L34910">
        <v>20240331</v>
      </c>
      <c r="M34910" t="s">
        <v>112</v>
      </c>
      <c r="N34910" t="s">
        <v>67</v>
      </c>
      <c r="R34910" t="s">
        <v>83320</v>
      </c>
      <c r="V34910">
        <v>4987271059608</v>
      </c>
    </row>
    <row r="34911" spans="1:47" x14ac:dyDescent="0.45">
      <c r="A34911" s="2" t="s">
        <v>86</v>
      </c>
      <c r="B34911" s="2" t="s">
        <v>70870</v>
      </c>
      <c r="C34911" s="3">
        <v>14987792169111</v>
      </c>
      <c r="D34911" s="3">
        <v>100</v>
      </c>
      <c r="E34911" s="2" t="s">
        <v>619</v>
      </c>
      <c r="F34911" s="2">
        <v>1</v>
      </c>
      <c r="G34911" s="2" t="s">
        <v>619</v>
      </c>
      <c r="H34911" s="2" t="s">
        <v>84</v>
      </c>
      <c r="I34911" s="2" t="s">
        <v>70868</v>
      </c>
      <c r="J34911" s="2" t="s">
        <v>70869</v>
      </c>
      <c r="K34911" s="2" t="s">
        <v>70868</v>
      </c>
      <c r="L34911" s="2">
        <v>20200331</v>
      </c>
      <c r="M34911" s="2" t="s">
        <v>24726</v>
      </c>
      <c r="N34911" s="2" t="s">
        <v>618</v>
      </c>
      <c r="O34911" s="2"/>
      <c r="P34911" s="2"/>
      <c r="Q34911" s="2"/>
      <c r="R34911" s="2" t="s">
        <v>83320</v>
      </c>
      <c r="S34911" s="2"/>
      <c r="T34911" s="2"/>
      <c r="U34911" s="3"/>
      <c r="V34911" s="2">
        <v>4987792016388</v>
      </c>
      <c r="W34911" s="3"/>
      <c r="X34911" s="2"/>
      <c r="Y34911" s="2"/>
      <c r="Z34911" s="2"/>
      <c r="AA34911" s="2"/>
      <c r="AB34911" s="2"/>
      <c r="AC34911" s="2"/>
      <c r="AD34911" s="2"/>
      <c r="AE34911" s="2"/>
      <c r="AF34911" s="2"/>
      <c r="AG34911" s="2"/>
      <c r="AH34911" s="2"/>
      <c r="AI34911" s="2"/>
      <c r="AJ34911" s="2"/>
      <c r="AK34911" s="2"/>
      <c r="AL34911" s="2"/>
      <c r="AM34911" s="2"/>
      <c r="AN34911" s="2"/>
      <c r="AO34911" s="2"/>
      <c r="AP34911" s="2"/>
      <c r="AQ34911" s="2"/>
      <c r="AR34911" s="2"/>
      <c r="AS34911" s="2"/>
      <c r="AT34911" s="2"/>
      <c r="AU34911" s="2"/>
    </row>
    <row r="34912" spans="1:47" x14ac:dyDescent="0.45">
      <c r="A34912" t="s">
        <v>10061</v>
      </c>
      <c r="B34912" t="s">
        <v>43881</v>
      </c>
      <c r="C34912" s="1">
        <v>14987116738016</v>
      </c>
      <c r="D34912" s="1">
        <v>5</v>
      </c>
      <c r="E34912" t="s">
        <v>53</v>
      </c>
      <c r="F34912">
        <v>5</v>
      </c>
      <c r="G34912" t="s">
        <v>53</v>
      </c>
      <c r="H34912" t="s">
        <v>50</v>
      </c>
      <c r="I34912" t="s">
        <v>43879</v>
      </c>
      <c r="J34912" t="s">
        <v>43880</v>
      </c>
      <c r="K34912" t="s">
        <v>43879</v>
      </c>
      <c r="M34912" t="s">
        <v>1182</v>
      </c>
      <c r="N34912" t="s">
        <v>51</v>
      </c>
      <c r="R34912" t="s">
        <v>83320</v>
      </c>
      <c r="V34912">
        <v>4987116562706</v>
      </c>
      <c r="X34912">
        <v>24987116738013</v>
      </c>
    </row>
    <row r="34913" spans="1:47" x14ac:dyDescent="0.45">
      <c r="A34913" s="2" t="s">
        <v>56</v>
      </c>
      <c r="B34913" s="2" t="s">
        <v>43872</v>
      </c>
      <c r="C34913" s="3">
        <v>14987116050217</v>
      </c>
      <c r="D34913" s="3">
        <v>20</v>
      </c>
      <c r="E34913" s="2" t="s">
        <v>53</v>
      </c>
      <c r="F34913" s="2">
        <v>20</v>
      </c>
      <c r="G34913" s="2" t="s">
        <v>53</v>
      </c>
      <c r="H34913" s="2" t="s">
        <v>50</v>
      </c>
      <c r="I34913" s="2" t="s">
        <v>43870</v>
      </c>
      <c r="J34913" s="2" t="s">
        <v>43871</v>
      </c>
      <c r="K34913" s="2" t="s">
        <v>43870</v>
      </c>
      <c r="L34913" s="2">
        <v>20260331</v>
      </c>
      <c r="M34913" s="2" t="s">
        <v>1654</v>
      </c>
      <c r="N34913" s="2" t="s">
        <v>51</v>
      </c>
      <c r="O34913" s="2"/>
      <c r="P34913" s="2"/>
      <c r="Q34913" s="2"/>
      <c r="R34913" s="2" t="s">
        <v>83320</v>
      </c>
      <c r="S34913" s="2"/>
      <c r="T34913" s="2"/>
      <c r="U34913" s="3"/>
      <c r="V34913" s="2">
        <v>4987116569095</v>
      </c>
      <c r="W34913" s="3"/>
      <c r="X34913" s="2"/>
      <c r="Y34913" s="2"/>
      <c r="Z34913" s="2"/>
      <c r="AA34913" s="2"/>
      <c r="AB34913" s="2"/>
      <c r="AC34913" s="2"/>
      <c r="AD34913" s="2"/>
      <c r="AE34913" s="2"/>
      <c r="AF34913" s="2"/>
      <c r="AG34913" s="2"/>
      <c r="AH34913" s="2"/>
      <c r="AI34913" s="2"/>
      <c r="AJ34913" s="2"/>
      <c r="AK34913" s="2"/>
      <c r="AL34913" s="2"/>
      <c r="AM34913" s="2"/>
      <c r="AN34913" s="2"/>
      <c r="AO34913" s="2"/>
      <c r="AP34913" s="2"/>
      <c r="AQ34913" s="2"/>
      <c r="AR34913" s="2"/>
      <c r="AS34913" s="2"/>
      <c r="AT34913" s="2"/>
      <c r="AU34913" s="2"/>
    </row>
    <row r="34914" spans="1:47" x14ac:dyDescent="0.45">
      <c r="A34914" t="s">
        <v>16</v>
      </c>
      <c r="B34914" t="s">
        <v>43875</v>
      </c>
      <c r="C34914" s="1">
        <v>14987116050316</v>
      </c>
      <c r="D34914" s="1">
        <v>5</v>
      </c>
      <c r="E34914" t="s">
        <v>448</v>
      </c>
      <c r="F34914">
        <v>1</v>
      </c>
      <c r="G34914" t="s">
        <v>448</v>
      </c>
      <c r="H34914" t="s">
        <v>14</v>
      </c>
      <c r="I34914" t="s">
        <v>43873</v>
      </c>
      <c r="J34914" t="s">
        <v>43874</v>
      </c>
      <c r="K34914" t="s">
        <v>43873</v>
      </c>
      <c r="L34914">
        <v>20200331</v>
      </c>
      <c r="M34914" t="s">
        <v>25540</v>
      </c>
      <c r="N34914" t="s">
        <v>15</v>
      </c>
      <c r="R34914" t="s">
        <v>83320</v>
      </c>
      <c r="V34914">
        <v>4987116560047</v>
      </c>
      <c r="X34914">
        <v>24987116050313</v>
      </c>
      <c r="Y34914">
        <v>20211101</v>
      </c>
    </row>
    <row r="34915" spans="1:47" x14ac:dyDescent="0.45">
      <c r="A34915" s="2" t="s">
        <v>16</v>
      </c>
      <c r="B34915" s="2" t="s">
        <v>27367</v>
      </c>
      <c r="C34915" s="3">
        <v>14987700000185</v>
      </c>
      <c r="D34915" s="3">
        <v>1</v>
      </c>
      <c r="E34915" s="2" t="s">
        <v>1070</v>
      </c>
      <c r="F34915" s="2">
        <v>1</v>
      </c>
      <c r="G34915" s="2" t="s">
        <v>1070</v>
      </c>
      <c r="H34915" s="2" t="s">
        <v>14</v>
      </c>
      <c r="I34915" s="2" t="s">
        <v>27364</v>
      </c>
      <c r="J34915" s="2" t="s">
        <v>27365</v>
      </c>
      <c r="K34915" s="2" t="s">
        <v>27364</v>
      </c>
      <c r="L34915" s="2"/>
      <c r="M34915" s="2" t="s">
        <v>27366</v>
      </c>
      <c r="N34915" s="2" t="s">
        <v>15</v>
      </c>
      <c r="O34915" s="2"/>
      <c r="P34915" s="2"/>
      <c r="Q34915" s="2"/>
      <c r="R34915" s="2" t="s">
        <v>83324</v>
      </c>
      <c r="S34915" s="2"/>
      <c r="T34915" s="2"/>
      <c r="U34915" s="3"/>
      <c r="V34915" s="2">
        <v>4987700000225</v>
      </c>
      <c r="W34915" s="3"/>
      <c r="X34915" s="2">
        <v>24987700000182</v>
      </c>
      <c r="Y34915" s="2"/>
      <c r="Z34915" s="2"/>
      <c r="AA34915" s="2"/>
      <c r="AB34915" s="2"/>
      <c r="AC34915" s="2"/>
      <c r="AD34915" s="2"/>
      <c r="AE34915" s="2"/>
      <c r="AF34915" s="2"/>
      <c r="AG34915" s="2"/>
      <c r="AH34915" s="2"/>
      <c r="AI34915" s="2"/>
      <c r="AJ34915" s="2"/>
      <c r="AK34915" s="2"/>
      <c r="AL34915" s="2"/>
      <c r="AM34915" s="2"/>
      <c r="AN34915" s="2"/>
      <c r="AO34915" s="2"/>
      <c r="AP34915" s="2"/>
      <c r="AQ34915" s="2"/>
      <c r="AR34915" s="2"/>
      <c r="AS34915" s="2"/>
      <c r="AT34915" s="2"/>
      <c r="AU34915" s="2"/>
    </row>
    <row r="34916" spans="1:47" x14ac:dyDescent="0.45">
      <c r="A34916" t="s">
        <v>16</v>
      </c>
      <c r="B34916" t="s">
        <v>27371</v>
      </c>
      <c r="C34916" s="1">
        <v>14987700000178</v>
      </c>
      <c r="D34916" s="1">
        <v>1</v>
      </c>
      <c r="E34916" t="s">
        <v>17</v>
      </c>
      <c r="F34916">
        <v>1</v>
      </c>
      <c r="G34916" t="s">
        <v>17</v>
      </c>
      <c r="H34916" t="s">
        <v>14</v>
      </c>
      <c r="I34916" t="s">
        <v>27368</v>
      </c>
      <c r="J34916" t="s">
        <v>27369</v>
      </c>
      <c r="K34916" t="s">
        <v>27368</v>
      </c>
      <c r="M34916" t="s">
        <v>27370</v>
      </c>
      <c r="N34916" t="s">
        <v>15</v>
      </c>
      <c r="R34916" t="s">
        <v>83324</v>
      </c>
      <c r="V34916">
        <v>4987700000218</v>
      </c>
      <c r="X34916">
        <v>24987700000175</v>
      </c>
    </row>
    <row r="34917" spans="1:47" x14ac:dyDescent="0.45">
      <c r="A34917" s="2" t="s">
        <v>16</v>
      </c>
      <c r="B34917" s="2" t="s">
        <v>83816</v>
      </c>
      <c r="C34917" s="3">
        <v>14987700000208</v>
      </c>
      <c r="D34917" s="3">
        <v>1</v>
      </c>
      <c r="E34917" s="2" t="s">
        <v>1070</v>
      </c>
      <c r="F34917" s="2">
        <v>1</v>
      </c>
      <c r="G34917" s="2" t="s">
        <v>1070</v>
      </c>
      <c r="H34917" s="2" t="s">
        <v>14</v>
      </c>
      <c r="I34917" s="2" t="s">
        <v>83181</v>
      </c>
      <c r="J34917" s="2" t="s">
        <v>83180</v>
      </c>
      <c r="K34917" s="2" t="s">
        <v>83181</v>
      </c>
      <c r="L34917" s="2"/>
      <c r="M34917" s="2" t="s">
        <v>83182</v>
      </c>
      <c r="N34917" s="2" t="s">
        <v>15</v>
      </c>
      <c r="O34917" s="2"/>
      <c r="P34917" s="2"/>
      <c r="Q34917" s="2"/>
      <c r="R34917" s="2" t="s">
        <v>83324</v>
      </c>
      <c r="S34917" s="2"/>
      <c r="T34917" s="2"/>
      <c r="U34917" s="3"/>
      <c r="V34917" s="2">
        <v>4987700000249</v>
      </c>
      <c r="W34917" s="3"/>
      <c r="X34917" s="2">
        <v>24987700000205</v>
      </c>
      <c r="Y34917" s="2"/>
      <c r="Z34917" s="2"/>
      <c r="AA34917" s="2"/>
      <c r="AB34917" s="2"/>
      <c r="AC34917" s="2"/>
      <c r="AD34917" s="2"/>
      <c r="AE34917" s="2"/>
      <c r="AF34917" s="2"/>
      <c r="AG34917" s="2"/>
      <c r="AH34917" s="2"/>
      <c r="AI34917" s="2"/>
      <c r="AJ34917" s="2"/>
      <c r="AK34917" s="2"/>
      <c r="AL34917" s="2"/>
      <c r="AM34917" s="2"/>
      <c r="AN34917" s="2"/>
      <c r="AO34917" s="2"/>
      <c r="AP34917" s="2"/>
      <c r="AQ34917" s="2"/>
      <c r="AR34917" s="2"/>
      <c r="AS34917" s="2"/>
      <c r="AT34917" s="2"/>
      <c r="AU34917" s="2"/>
    </row>
    <row r="34918" spans="1:47" x14ac:dyDescent="0.45">
      <c r="A34918" t="s">
        <v>52</v>
      </c>
      <c r="B34918" t="s">
        <v>24604</v>
      </c>
      <c r="C34918" s="1">
        <v>14987114076004</v>
      </c>
      <c r="D34918" s="1">
        <v>14</v>
      </c>
      <c r="E34918" t="s">
        <v>67</v>
      </c>
      <c r="F34918">
        <v>14</v>
      </c>
      <c r="G34918" t="s">
        <v>67</v>
      </c>
      <c r="H34918" t="s">
        <v>50</v>
      </c>
      <c r="I34918" t="s">
        <v>24602</v>
      </c>
      <c r="J34918" t="s">
        <v>24603</v>
      </c>
      <c r="K34918" t="s">
        <v>24602</v>
      </c>
      <c r="M34918" t="s">
        <v>112</v>
      </c>
      <c r="N34918" t="s">
        <v>36</v>
      </c>
      <c r="R34918" t="s">
        <v>83320</v>
      </c>
      <c r="V34918">
        <v>4987114076090</v>
      </c>
      <c r="X34918">
        <v>24987114076001</v>
      </c>
    </row>
    <row r="34919" spans="1:47" x14ac:dyDescent="0.45">
      <c r="A34919" s="2" t="s">
        <v>52</v>
      </c>
      <c r="B34919" s="2" t="s">
        <v>24604</v>
      </c>
      <c r="C34919" s="3">
        <v>14987114078107</v>
      </c>
      <c r="D34919" s="3">
        <v>112</v>
      </c>
      <c r="E34919" s="2" t="s">
        <v>67</v>
      </c>
      <c r="F34919" s="2">
        <v>14</v>
      </c>
      <c r="G34919" s="2" t="s">
        <v>67</v>
      </c>
      <c r="H34919" s="2" t="s">
        <v>50</v>
      </c>
      <c r="I34919" s="2" t="s">
        <v>24602</v>
      </c>
      <c r="J34919" s="2" t="s">
        <v>24603</v>
      </c>
      <c r="K34919" s="2" t="s">
        <v>24602</v>
      </c>
      <c r="L34919" s="2"/>
      <c r="M34919" s="2" t="s">
        <v>112</v>
      </c>
      <c r="N34919" s="2" t="s">
        <v>36</v>
      </c>
      <c r="O34919" s="2"/>
      <c r="P34919" s="2"/>
      <c r="Q34919" s="2"/>
      <c r="R34919" s="2" t="s">
        <v>83320</v>
      </c>
      <c r="S34919" s="2"/>
      <c r="T34919" s="2"/>
      <c r="U34919" s="3"/>
      <c r="V34919" s="2">
        <v>4987114076090</v>
      </c>
      <c r="W34919" s="3"/>
      <c r="X34919" s="2">
        <v>24987114078104</v>
      </c>
      <c r="Y34919" s="2"/>
      <c r="Z34919" s="2"/>
      <c r="AA34919" s="2"/>
      <c r="AB34919" s="2"/>
      <c r="AC34919" s="2"/>
      <c r="AD34919" s="2"/>
      <c r="AE34919" s="2"/>
      <c r="AF34919" s="2"/>
      <c r="AG34919" s="2"/>
      <c r="AH34919" s="2"/>
      <c r="AI34919" s="2"/>
      <c r="AJ34919" s="2"/>
      <c r="AK34919" s="2"/>
      <c r="AL34919" s="2"/>
      <c r="AM34919" s="2"/>
      <c r="AN34919" s="2"/>
      <c r="AO34919" s="2"/>
      <c r="AP34919" s="2"/>
      <c r="AQ34919" s="2"/>
      <c r="AR34919" s="2"/>
      <c r="AS34919" s="2"/>
      <c r="AT34919" s="2"/>
      <c r="AU34919" s="2"/>
    </row>
    <row r="34920" spans="1:47" x14ac:dyDescent="0.45">
      <c r="A34920" t="s">
        <v>52</v>
      </c>
      <c r="B34920" t="s">
        <v>56928</v>
      </c>
      <c r="C34920" s="1">
        <v>14987271059254</v>
      </c>
      <c r="D34920" s="1">
        <v>100</v>
      </c>
      <c r="E34920" t="s">
        <v>53</v>
      </c>
      <c r="F34920">
        <v>10</v>
      </c>
      <c r="G34920" t="s">
        <v>53</v>
      </c>
      <c r="H34920" t="s">
        <v>50</v>
      </c>
      <c r="I34920" t="s">
        <v>56925</v>
      </c>
      <c r="J34920" t="s">
        <v>56926</v>
      </c>
      <c r="K34920" t="s">
        <v>56927</v>
      </c>
      <c r="L34920">
        <v>20250331</v>
      </c>
      <c r="M34920" t="s">
        <v>60</v>
      </c>
      <c r="N34920" t="s">
        <v>51</v>
      </c>
      <c r="R34920" t="s">
        <v>83320</v>
      </c>
      <c r="V34920">
        <v>4987271059202</v>
      </c>
    </row>
    <row r="34921" spans="1:47" x14ac:dyDescent="0.45">
      <c r="A34921" s="2" t="s">
        <v>52</v>
      </c>
      <c r="B34921" s="2" t="s">
        <v>56928</v>
      </c>
      <c r="C34921" s="3">
        <v>14987271059261</v>
      </c>
      <c r="D34921" s="3">
        <v>1000</v>
      </c>
      <c r="E34921" s="2" t="s">
        <v>53</v>
      </c>
      <c r="F34921" s="2">
        <v>10</v>
      </c>
      <c r="G34921" s="2" t="s">
        <v>53</v>
      </c>
      <c r="H34921" s="2" t="s">
        <v>50</v>
      </c>
      <c r="I34921" s="2" t="s">
        <v>56925</v>
      </c>
      <c r="J34921" s="2" t="s">
        <v>56926</v>
      </c>
      <c r="K34921" s="2" t="s">
        <v>56927</v>
      </c>
      <c r="L34921" s="2">
        <v>20250331</v>
      </c>
      <c r="M34921" s="2" t="s">
        <v>60</v>
      </c>
      <c r="N34921" s="2" t="s">
        <v>51</v>
      </c>
      <c r="O34921" s="2"/>
      <c r="P34921" s="2"/>
      <c r="Q34921" s="2"/>
      <c r="R34921" s="2" t="s">
        <v>83320</v>
      </c>
      <c r="S34921" s="2"/>
      <c r="T34921" s="2"/>
      <c r="U34921" s="3"/>
      <c r="V34921" s="2">
        <v>4987271059202</v>
      </c>
      <c r="W34921" s="3"/>
      <c r="X34921" s="2"/>
      <c r="Y34921" s="2"/>
      <c r="Z34921" s="2"/>
      <c r="AA34921" s="2"/>
      <c r="AB34921" s="2"/>
      <c r="AC34921" s="2"/>
      <c r="AD34921" s="2"/>
      <c r="AE34921" s="2"/>
      <c r="AF34921" s="2"/>
      <c r="AG34921" s="2"/>
      <c r="AH34921" s="2"/>
      <c r="AI34921" s="2"/>
      <c r="AJ34921" s="2"/>
      <c r="AK34921" s="2"/>
      <c r="AL34921" s="2"/>
      <c r="AM34921" s="2"/>
      <c r="AN34921" s="2"/>
      <c r="AO34921" s="2"/>
      <c r="AP34921" s="2"/>
      <c r="AQ34921" s="2"/>
      <c r="AR34921" s="2"/>
      <c r="AS34921" s="2"/>
      <c r="AT34921" s="2"/>
      <c r="AU34921" s="2"/>
    </row>
    <row r="34922" spans="1:47" x14ac:dyDescent="0.45">
      <c r="A34922" t="s">
        <v>52</v>
      </c>
      <c r="B34922" t="s">
        <v>61387</v>
      </c>
      <c r="C34922" s="1">
        <v>14987155149088</v>
      </c>
      <c r="D34922" s="1">
        <v>100</v>
      </c>
      <c r="E34922" t="s">
        <v>53</v>
      </c>
      <c r="F34922">
        <v>10</v>
      </c>
      <c r="G34922" t="s">
        <v>53</v>
      </c>
      <c r="H34922" t="s">
        <v>50</v>
      </c>
      <c r="I34922" t="s">
        <v>61386</v>
      </c>
      <c r="J34922" t="s">
        <v>56926</v>
      </c>
      <c r="K34922" t="s">
        <v>56927</v>
      </c>
      <c r="L34922">
        <v>20250331</v>
      </c>
      <c r="M34922" t="s">
        <v>60</v>
      </c>
      <c r="N34922" t="s">
        <v>51</v>
      </c>
      <c r="R34922" t="s">
        <v>83320</v>
      </c>
      <c r="V34922">
        <v>4987155149586</v>
      </c>
      <c r="Y34922">
        <v>20230331</v>
      </c>
    </row>
    <row r="34923" spans="1:47" x14ac:dyDescent="0.45">
      <c r="A34923" s="2" t="s">
        <v>52</v>
      </c>
      <c r="B34923" s="2" t="s">
        <v>61387</v>
      </c>
      <c r="C34923" s="3">
        <v>14987155149101</v>
      </c>
      <c r="D34923" s="3">
        <v>1000</v>
      </c>
      <c r="E34923" s="2" t="s">
        <v>53</v>
      </c>
      <c r="F34923" s="2">
        <v>10</v>
      </c>
      <c r="G34923" s="2" t="s">
        <v>53</v>
      </c>
      <c r="H34923" s="2" t="s">
        <v>50</v>
      </c>
      <c r="I34923" s="2" t="s">
        <v>61386</v>
      </c>
      <c r="J34923" s="2" t="s">
        <v>56926</v>
      </c>
      <c r="K34923" s="2" t="s">
        <v>56927</v>
      </c>
      <c r="L34923" s="2">
        <v>20250331</v>
      </c>
      <c r="M34923" s="2" t="s">
        <v>60</v>
      </c>
      <c r="N34923" s="2" t="s">
        <v>51</v>
      </c>
      <c r="O34923" s="2"/>
      <c r="P34923" s="2"/>
      <c r="Q34923" s="2"/>
      <c r="R34923" s="2" t="s">
        <v>83320</v>
      </c>
      <c r="S34923" s="2"/>
      <c r="T34923" s="2"/>
      <c r="U34923" s="3"/>
      <c r="V34923" s="2">
        <v>4987155149586</v>
      </c>
      <c r="W34923" s="3"/>
      <c r="X34923" s="2"/>
      <c r="Y34923" s="2">
        <v>20230331</v>
      </c>
      <c r="Z34923" s="2"/>
      <c r="AA34923" s="2"/>
      <c r="AB34923" s="2"/>
      <c r="AC34923" s="2"/>
      <c r="AD34923" s="2"/>
      <c r="AE34923" s="2"/>
      <c r="AF34923" s="2"/>
      <c r="AG34923" s="2"/>
      <c r="AH34923" s="2"/>
      <c r="AI34923" s="2"/>
      <c r="AJ34923" s="2"/>
      <c r="AK34923" s="2"/>
      <c r="AL34923" s="2"/>
      <c r="AM34923" s="2"/>
      <c r="AN34923" s="2"/>
      <c r="AO34923" s="2"/>
      <c r="AP34923" s="2"/>
      <c r="AQ34923" s="2"/>
      <c r="AR34923" s="2"/>
      <c r="AS34923" s="2"/>
      <c r="AT34923" s="2"/>
      <c r="AU34923" s="2"/>
    </row>
    <row r="34924" spans="1:47" x14ac:dyDescent="0.45">
      <c r="A34924" t="s">
        <v>56</v>
      </c>
      <c r="B34924" t="s">
        <v>61388</v>
      </c>
      <c r="C34924" s="1">
        <v>14987155149095</v>
      </c>
      <c r="D34924" s="1">
        <v>1000</v>
      </c>
      <c r="E34924" t="s">
        <v>53</v>
      </c>
      <c r="F34924">
        <v>1000</v>
      </c>
      <c r="G34924" t="s">
        <v>53</v>
      </c>
      <c r="H34924" t="s">
        <v>50</v>
      </c>
      <c r="I34924" t="s">
        <v>61386</v>
      </c>
      <c r="J34924" t="s">
        <v>56926</v>
      </c>
      <c r="K34924" t="s">
        <v>56927</v>
      </c>
      <c r="L34924">
        <v>20250331</v>
      </c>
      <c r="M34924" t="s">
        <v>60</v>
      </c>
      <c r="N34924" t="s">
        <v>51</v>
      </c>
      <c r="R34924" t="s">
        <v>83320</v>
      </c>
      <c r="V34924">
        <v>4987155149593</v>
      </c>
      <c r="Y34924">
        <v>20230331</v>
      </c>
    </row>
    <row r="34925" spans="1:47" x14ac:dyDescent="0.45">
      <c r="A34925" s="2" t="s">
        <v>52</v>
      </c>
      <c r="B34925" s="2" t="s">
        <v>65723</v>
      </c>
      <c r="C34925" s="3">
        <v>14987376062210</v>
      </c>
      <c r="D34925" s="3">
        <v>100</v>
      </c>
      <c r="E34925" s="2" t="s">
        <v>53</v>
      </c>
      <c r="F34925" s="2">
        <v>10</v>
      </c>
      <c r="G34925" s="2" t="s">
        <v>53</v>
      </c>
      <c r="H34925" s="2" t="s">
        <v>50</v>
      </c>
      <c r="I34925" s="2" t="s">
        <v>65722</v>
      </c>
      <c r="J34925" s="2" t="s">
        <v>56926</v>
      </c>
      <c r="K34925" s="2" t="s">
        <v>56927</v>
      </c>
      <c r="L34925" s="2">
        <v>20250331</v>
      </c>
      <c r="M34925" s="2" t="s">
        <v>60</v>
      </c>
      <c r="N34925" s="2" t="s">
        <v>51</v>
      </c>
      <c r="O34925" s="2"/>
      <c r="P34925" s="2"/>
      <c r="Q34925" s="2"/>
      <c r="R34925" s="2" t="s">
        <v>83320</v>
      </c>
      <c r="S34925" s="2"/>
      <c r="T34925" s="2"/>
      <c r="U34925" s="3"/>
      <c r="V34925" s="2">
        <v>4987376062282</v>
      </c>
      <c r="W34925" s="3"/>
      <c r="X34925" s="2"/>
      <c r="Y34925" s="2"/>
      <c r="Z34925" s="2"/>
      <c r="AA34925" s="2"/>
      <c r="AB34925" s="2"/>
      <c r="AC34925" s="2"/>
      <c r="AD34925" s="2"/>
      <c r="AE34925" s="2"/>
      <c r="AF34925" s="2"/>
      <c r="AG34925" s="2"/>
      <c r="AH34925" s="2"/>
      <c r="AI34925" s="2"/>
      <c r="AJ34925" s="2"/>
      <c r="AK34925" s="2"/>
      <c r="AL34925" s="2"/>
      <c r="AM34925" s="2"/>
      <c r="AN34925" s="2"/>
      <c r="AO34925" s="2"/>
      <c r="AP34925" s="2"/>
      <c r="AQ34925" s="2"/>
      <c r="AR34925" s="2"/>
      <c r="AS34925" s="2"/>
      <c r="AT34925" s="2"/>
      <c r="AU34925" s="2"/>
    </row>
    <row r="34926" spans="1:47" x14ac:dyDescent="0.45">
      <c r="A34926" t="s">
        <v>52</v>
      </c>
      <c r="B34926" t="s">
        <v>65723</v>
      </c>
      <c r="C34926" s="1">
        <v>14987376062234</v>
      </c>
      <c r="D34926" s="1">
        <v>1000</v>
      </c>
      <c r="E34926" t="s">
        <v>53</v>
      </c>
      <c r="F34926">
        <v>10</v>
      </c>
      <c r="G34926" t="s">
        <v>53</v>
      </c>
      <c r="H34926" t="s">
        <v>50</v>
      </c>
      <c r="I34926" t="s">
        <v>65722</v>
      </c>
      <c r="J34926" t="s">
        <v>56926</v>
      </c>
      <c r="K34926" t="s">
        <v>56927</v>
      </c>
      <c r="L34926">
        <v>20250331</v>
      </c>
      <c r="M34926" t="s">
        <v>60</v>
      </c>
      <c r="N34926" t="s">
        <v>51</v>
      </c>
      <c r="R34926" t="s">
        <v>83320</v>
      </c>
      <c r="V34926">
        <v>4987376062282</v>
      </c>
    </row>
    <row r="34927" spans="1:47" x14ac:dyDescent="0.45">
      <c r="A34927" s="2" t="s">
        <v>52</v>
      </c>
      <c r="B34927" s="2" t="s">
        <v>24608</v>
      </c>
      <c r="C34927" s="3">
        <v>14987114222609</v>
      </c>
      <c r="D34927" s="3">
        <v>14</v>
      </c>
      <c r="E34927" s="2" t="s">
        <v>67</v>
      </c>
      <c r="F34927" s="2">
        <v>14</v>
      </c>
      <c r="G34927" s="2" t="s">
        <v>67</v>
      </c>
      <c r="H34927" s="2" t="s">
        <v>50</v>
      </c>
      <c r="I34927" s="2" t="s">
        <v>24605</v>
      </c>
      <c r="J34927" s="2" t="s">
        <v>24606</v>
      </c>
      <c r="K34927" s="2" t="s">
        <v>24605</v>
      </c>
      <c r="L34927" s="2"/>
      <c r="M34927" s="2" t="s">
        <v>24607</v>
      </c>
      <c r="N34927" s="2" t="s">
        <v>67</v>
      </c>
      <c r="O34927" s="2"/>
      <c r="P34927" s="2"/>
      <c r="Q34927" s="2"/>
      <c r="R34927" s="2" t="s">
        <v>83320</v>
      </c>
      <c r="S34927" s="2"/>
      <c r="T34927" s="2"/>
      <c r="U34927" s="3"/>
      <c r="V34927" s="2">
        <v>4987114222695</v>
      </c>
      <c r="W34927" s="3"/>
      <c r="X34927" s="2"/>
      <c r="Y34927" s="2"/>
      <c r="Z34927" s="2"/>
      <c r="AA34927" s="2"/>
      <c r="AB34927" s="2"/>
      <c r="AC34927" s="2"/>
      <c r="AD34927" s="2"/>
      <c r="AE34927" s="2"/>
      <c r="AF34927" s="2"/>
      <c r="AG34927" s="2"/>
      <c r="AH34927" s="2"/>
      <c r="AI34927" s="2"/>
      <c r="AJ34927" s="2"/>
      <c r="AK34927" s="2"/>
      <c r="AL34927" s="2"/>
      <c r="AM34927" s="2"/>
      <c r="AN34927" s="2"/>
      <c r="AO34927" s="2"/>
      <c r="AP34927" s="2"/>
      <c r="AQ34927" s="2"/>
      <c r="AR34927" s="2"/>
      <c r="AS34927" s="2"/>
      <c r="AT34927" s="2"/>
      <c r="AU34927" s="2"/>
    </row>
    <row r="34928" spans="1:47" x14ac:dyDescent="0.45">
      <c r="A34928" t="s">
        <v>56</v>
      </c>
      <c r="B34928" t="s">
        <v>46585</v>
      </c>
      <c r="C34928" s="1">
        <v>14987716263550</v>
      </c>
      <c r="D34928" s="1">
        <v>500</v>
      </c>
      <c r="E34928" t="s">
        <v>87</v>
      </c>
      <c r="F34928">
        <v>500</v>
      </c>
      <c r="G34928" t="s">
        <v>87</v>
      </c>
      <c r="H34928" t="s">
        <v>50</v>
      </c>
      <c r="I34928" t="s">
        <v>46584</v>
      </c>
      <c r="J34928" t="s">
        <v>9436</v>
      </c>
      <c r="K34928" t="s">
        <v>9437</v>
      </c>
      <c r="M34928" t="s">
        <v>577</v>
      </c>
      <c r="N34928" t="s">
        <v>36</v>
      </c>
      <c r="R34928" t="s">
        <v>83320</v>
      </c>
      <c r="V34928">
        <v>4987716263508</v>
      </c>
    </row>
    <row r="34929" spans="1:47" x14ac:dyDescent="0.45">
      <c r="A34929" s="2" t="s">
        <v>16</v>
      </c>
      <c r="B34929" s="2" t="s">
        <v>79483</v>
      </c>
      <c r="C34929" s="3">
        <v>14987123127308</v>
      </c>
      <c r="D34929" s="3">
        <v>10</v>
      </c>
      <c r="E34929" s="2" t="s">
        <v>22</v>
      </c>
      <c r="F34929" s="2">
        <v>1</v>
      </c>
      <c r="G34929" s="2" t="s">
        <v>22</v>
      </c>
      <c r="H34929" s="2" t="s">
        <v>14</v>
      </c>
      <c r="I34929" s="2" t="s">
        <v>79480</v>
      </c>
      <c r="J34929" s="2" t="s">
        <v>79481</v>
      </c>
      <c r="K34929" s="2" t="s">
        <v>79482</v>
      </c>
      <c r="L34929" s="2"/>
      <c r="M34929" s="2" t="s">
        <v>282</v>
      </c>
      <c r="N34929" s="2" t="s">
        <v>177</v>
      </c>
      <c r="O34929" s="2"/>
      <c r="P34929" s="2"/>
      <c r="Q34929" s="2"/>
      <c r="R34929" s="2" t="s">
        <v>83320</v>
      </c>
      <c r="S34929" s="2"/>
      <c r="T34929" s="2"/>
      <c r="U34929" s="3"/>
      <c r="V34929" s="2">
        <v>4987123500777</v>
      </c>
      <c r="W34929" s="3"/>
      <c r="X34929" s="2"/>
      <c r="Y34929" s="2"/>
      <c r="Z34929" s="2"/>
      <c r="AA34929" s="2"/>
      <c r="AB34929" s="2"/>
      <c r="AC34929" s="2"/>
      <c r="AD34929" s="2"/>
      <c r="AE34929" s="2"/>
      <c r="AF34929" s="2"/>
      <c r="AG34929" s="2"/>
      <c r="AH34929" s="2"/>
      <c r="AI34929" s="2"/>
      <c r="AJ34929" s="2"/>
      <c r="AK34929" s="2"/>
      <c r="AL34929" s="2"/>
      <c r="AM34929" s="2"/>
      <c r="AN34929" s="2"/>
      <c r="AO34929" s="2"/>
      <c r="AP34929" s="2"/>
      <c r="AQ34929" s="2"/>
      <c r="AR34929" s="2"/>
      <c r="AS34929" s="2"/>
      <c r="AT34929" s="2"/>
      <c r="AU34929" s="2"/>
    </row>
    <row r="34930" spans="1:47" x14ac:dyDescent="0.45">
      <c r="A34930" t="s">
        <v>16</v>
      </c>
      <c r="B34930" t="s">
        <v>79495</v>
      </c>
      <c r="C34930" s="1">
        <v>14987123124680</v>
      </c>
      <c r="D34930" s="1">
        <v>10</v>
      </c>
      <c r="E34930" t="s">
        <v>22</v>
      </c>
      <c r="F34930">
        <v>1</v>
      </c>
      <c r="G34930" t="s">
        <v>22</v>
      </c>
      <c r="H34930" t="s">
        <v>14</v>
      </c>
      <c r="I34930" t="s">
        <v>79492</v>
      </c>
      <c r="J34930" t="s">
        <v>79493</v>
      </c>
      <c r="K34930" t="s">
        <v>79494</v>
      </c>
      <c r="M34930" t="s">
        <v>287</v>
      </c>
      <c r="N34930" t="s">
        <v>177</v>
      </c>
      <c r="R34930" t="s">
        <v>83320</v>
      </c>
      <c r="V34930">
        <v>4987123500784</v>
      </c>
    </row>
    <row r="34931" spans="1:47" x14ac:dyDescent="0.45">
      <c r="A34931" s="2" t="s">
        <v>16</v>
      </c>
      <c r="B34931" s="2" t="s">
        <v>79487</v>
      </c>
      <c r="C34931" s="3">
        <v>14987123137444</v>
      </c>
      <c r="D34931" s="3">
        <v>10</v>
      </c>
      <c r="E34931" s="2" t="s">
        <v>1070</v>
      </c>
      <c r="F34931" s="2">
        <v>1</v>
      </c>
      <c r="G34931" s="2" t="s">
        <v>1070</v>
      </c>
      <c r="H34931" s="2" t="s">
        <v>14</v>
      </c>
      <c r="I34931" s="2" t="s">
        <v>79484</v>
      </c>
      <c r="J34931" s="2" t="s">
        <v>79485</v>
      </c>
      <c r="K34931" s="2" t="s">
        <v>79486</v>
      </c>
      <c r="L34931" s="2">
        <v>20250331</v>
      </c>
      <c r="M34931" s="2" t="s">
        <v>4312</v>
      </c>
      <c r="N34931" s="2" t="s">
        <v>442</v>
      </c>
      <c r="O34931" s="2" t="s">
        <v>83400</v>
      </c>
      <c r="P34931" s="2">
        <v>100</v>
      </c>
      <c r="Q34931" s="2" t="s">
        <v>37</v>
      </c>
      <c r="R34931" s="2" t="s">
        <v>83320</v>
      </c>
      <c r="S34931" s="2"/>
      <c r="T34931" s="2"/>
      <c r="U34931" s="3"/>
      <c r="V34931" s="2">
        <v>4987123500807</v>
      </c>
      <c r="W34931" s="3"/>
      <c r="X34931" s="2"/>
      <c r="Y34931" s="2"/>
      <c r="Z34931" s="2"/>
      <c r="AA34931" s="2"/>
      <c r="AB34931" s="2"/>
      <c r="AC34931" s="2"/>
      <c r="AD34931" s="2"/>
      <c r="AE34931" s="2"/>
      <c r="AF34931" s="2"/>
      <c r="AG34931" s="2"/>
      <c r="AH34931" s="2"/>
      <c r="AI34931" s="2"/>
      <c r="AJ34931" s="2"/>
      <c r="AK34931" s="2"/>
      <c r="AL34931" s="2"/>
      <c r="AM34931" s="2"/>
      <c r="AN34931" s="2"/>
      <c r="AO34931" s="2"/>
      <c r="AP34931" s="2"/>
      <c r="AQ34931" s="2"/>
      <c r="AR34931" s="2"/>
      <c r="AS34931" s="2"/>
      <c r="AT34931" s="2"/>
      <c r="AU34931" s="2"/>
    </row>
    <row r="34932" spans="1:47" x14ac:dyDescent="0.45">
      <c r="A34932" t="s">
        <v>16</v>
      </c>
      <c r="B34932" t="s">
        <v>79491</v>
      </c>
      <c r="C34932" s="1">
        <v>14987123137437</v>
      </c>
      <c r="D34932" s="1">
        <v>10</v>
      </c>
      <c r="E34932" t="s">
        <v>1070</v>
      </c>
      <c r="F34932">
        <v>1</v>
      </c>
      <c r="G34932" t="s">
        <v>1070</v>
      </c>
      <c r="H34932" t="s">
        <v>14</v>
      </c>
      <c r="I34932" t="s">
        <v>79488</v>
      </c>
      <c r="J34932" t="s">
        <v>79489</v>
      </c>
      <c r="K34932" t="s">
        <v>79490</v>
      </c>
      <c r="L34932">
        <v>20250331</v>
      </c>
      <c r="M34932" t="s">
        <v>2339</v>
      </c>
      <c r="N34932" t="s">
        <v>442</v>
      </c>
      <c r="O34932" t="s">
        <v>6026</v>
      </c>
      <c r="P34932">
        <v>100</v>
      </c>
      <c r="Q34932" t="s">
        <v>37</v>
      </c>
      <c r="R34932" t="s">
        <v>83320</v>
      </c>
      <c r="V34932">
        <v>4987123500791</v>
      </c>
    </row>
    <row r="34933" spans="1:47" x14ac:dyDescent="0.45">
      <c r="A34933" s="2" t="s">
        <v>16</v>
      </c>
      <c r="B34933" s="2" t="s">
        <v>27826</v>
      </c>
      <c r="C34933" s="3">
        <v>14987456452924</v>
      </c>
      <c r="D34933" s="3">
        <v>1</v>
      </c>
      <c r="E34933" s="2" t="s">
        <v>22</v>
      </c>
      <c r="F34933" s="2">
        <v>1</v>
      </c>
      <c r="G34933" s="2" t="s">
        <v>22</v>
      </c>
      <c r="H34933" s="2" t="s">
        <v>14</v>
      </c>
      <c r="I34933" s="2" t="s">
        <v>27824</v>
      </c>
      <c r="J34933" s="2" t="s">
        <v>27825</v>
      </c>
      <c r="K34933" s="2" t="s">
        <v>27824</v>
      </c>
      <c r="L34933" s="2">
        <v>20090331</v>
      </c>
      <c r="M34933" s="2" t="s">
        <v>14807</v>
      </c>
      <c r="N34933" s="2" t="s">
        <v>177</v>
      </c>
      <c r="O34933" s="2" t="s">
        <v>83341</v>
      </c>
      <c r="P34933" s="2">
        <v>10</v>
      </c>
      <c r="Q34933" s="2" t="s">
        <v>37</v>
      </c>
      <c r="R34933" s="2" t="s">
        <v>83333</v>
      </c>
      <c r="S34933" s="2"/>
      <c r="T34933" s="2"/>
      <c r="U34933" s="3"/>
      <c r="V34933" s="2">
        <v>4987456505661</v>
      </c>
      <c r="W34933" s="3"/>
      <c r="X34933" s="2"/>
      <c r="Y34933" s="2">
        <v>20090331</v>
      </c>
      <c r="Z34933" s="2"/>
      <c r="AA34933" s="2"/>
      <c r="AB34933" s="2"/>
      <c r="AC34933" s="2"/>
      <c r="AD34933" s="2"/>
      <c r="AE34933" s="2"/>
      <c r="AF34933" s="2"/>
      <c r="AG34933" s="2"/>
      <c r="AH34933" s="2"/>
      <c r="AI34933" s="2"/>
      <c r="AJ34933" s="2"/>
      <c r="AK34933" s="2"/>
      <c r="AL34933" s="2"/>
      <c r="AM34933" s="2"/>
      <c r="AN34933" s="2"/>
      <c r="AO34933" s="2"/>
      <c r="AP34933" s="2"/>
      <c r="AQ34933" s="2"/>
      <c r="AR34933" s="2"/>
      <c r="AS34933" s="2"/>
      <c r="AT34933" s="2"/>
      <c r="AU34933" s="2"/>
    </row>
    <row r="34934" spans="1:47" x14ac:dyDescent="0.45">
      <c r="A34934" t="s">
        <v>16</v>
      </c>
      <c r="B34934" t="s">
        <v>27826</v>
      </c>
      <c r="C34934" s="1">
        <v>14987456452931</v>
      </c>
      <c r="D34934" s="1">
        <v>1</v>
      </c>
      <c r="E34934" t="s">
        <v>22</v>
      </c>
      <c r="F34934">
        <v>1</v>
      </c>
      <c r="G34934" t="s">
        <v>22</v>
      </c>
      <c r="H34934" t="s">
        <v>14</v>
      </c>
      <c r="I34934" t="s">
        <v>27824</v>
      </c>
      <c r="J34934" t="s">
        <v>27827</v>
      </c>
      <c r="K34934" t="s">
        <v>27824</v>
      </c>
      <c r="L34934">
        <v>20090331</v>
      </c>
      <c r="M34934" t="s">
        <v>14803</v>
      </c>
      <c r="N34934" t="s">
        <v>177</v>
      </c>
      <c r="O34934" t="s">
        <v>83341</v>
      </c>
      <c r="P34934">
        <v>20</v>
      </c>
      <c r="Q34934" t="s">
        <v>37</v>
      </c>
      <c r="R34934" t="s">
        <v>83333</v>
      </c>
      <c r="V34934">
        <v>4987456505678</v>
      </c>
      <c r="Y34934">
        <v>20090331</v>
      </c>
    </row>
    <row r="34935" spans="1:47" x14ac:dyDescent="0.45">
      <c r="A34935" s="2" t="s">
        <v>16</v>
      </c>
      <c r="B34935" s="2" t="s">
        <v>14804</v>
      </c>
      <c r="C34935" s="3">
        <v>14987893000245</v>
      </c>
      <c r="D34935" s="3">
        <v>1</v>
      </c>
      <c r="E34935" s="2" t="s">
        <v>22</v>
      </c>
      <c r="F34935" s="2">
        <v>1</v>
      </c>
      <c r="G34935" s="2" t="s">
        <v>22</v>
      </c>
      <c r="H34935" s="2" t="s">
        <v>14</v>
      </c>
      <c r="I34935" s="2" t="s">
        <v>14801</v>
      </c>
      <c r="J34935" s="2" t="s">
        <v>14802</v>
      </c>
      <c r="K34935" s="2" t="s">
        <v>14801</v>
      </c>
      <c r="L34935" s="2"/>
      <c r="M34935" s="2" t="s">
        <v>14803</v>
      </c>
      <c r="N34935" s="2" t="s">
        <v>36</v>
      </c>
      <c r="O34935" s="2" t="s">
        <v>83341</v>
      </c>
      <c r="P34935" s="2">
        <v>20</v>
      </c>
      <c r="Q34935" s="2" t="s">
        <v>37</v>
      </c>
      <c r="R34935" s="2" t="s">
        <v>83333</v>
      </c>
      <c r="S34935" s="2"/>
      <c r="T34935" s="2"/>
      <c r="U34935" s="3"/>
      <c r="V34935" s="2">
        <v>4987893000231</v>
      </c>
      <c r="W34935" s="3"/>
      <c r="X34935" s="2"/>
      <c r="Y34935" s="2"/>
      <c r="Z34935" s="2"/>
      <c r="AA34935" s="2"/>
      <c r="AB34935" s="2"/>
      <c r="AC34935" s="2"/>
      <c r="AD34935" s="2"/>
      <c r="AE34935" s="2"/>
      <c r="AF34935" s="2"/>
      <c r="AG34935" s="2"/>
      <c r="AH34935" s="2"/>
      <c r="AI34935" s="2"/>
      <c r="AJ34935" s="2"/>
      <c r="AK34935" s="2"/>
      <c r="AL34935" s="2"/>
      <c r="AM34935" s="2"/>
      <c r="AN34935" s="2"/>
      <c r="AO34935" s="2"/>
      <c r="AP34935" s="2"/>
      <c r="AQ34935" s="2"/>
      <c r="AR34935" s="2"/>
      <c r="AS34935" s="2"/>
      <c r="AT34935" s="2"/>
      <c r="AU34935" s="2"/>
    </row>
    <row r="34936" spans="1:47" x14ac:dyDescent="0.45">
      <c r="A34936" t="s">
        <v>16</v>
      </c>
      <c r="B34936" t="s">
        <v>14804</v>
      </c>
      <c r="C34936" s="1">
        <v>14987456521972</v>
      </c>
      <c r="D34936" s="1">
        <v>1</v>
      </c>
      <c r="E34936" t="s">
        <v>22</v>
      </c>
      <c r="F34936">
        <v>1</v>
      </c>
      <c r="G34936" t="s">
        <v>22</v>
      </c>
      <c r="H34936" t="s">
        <v>14</v>
      </c>
      <c r="I34936" t="s">
        <v>14801</v>
      </c>
      <c r="J34936" t="s">
        <v>14802</v>
      </c>
      <c r="K34936" t="s">
        <v>14801</v>
      </c>
      <c r="M34936" t="s">
        <v>14803</v>
      </c>
      <c r="N34936" t="s">
        <v>36</v>
      </c>
      <c r="O34936" t="s">
        <v>83520</v>
      </c>
      <c r="P34936">
        <v>20</v>
      </c>
      <c r="Q34936" t="s">
        <v>37</v>
      </c>
      <c r="R34936" t="s">
        <v>83333</v>
      </c>
      <c r="V34936">
        <v>4987456505678</v>
      </c>
      <c r="X34936">
        <v>24987456521979</v>
      </c>
      <c r="Y34936">
        <v>20160400</v>
      </c>
    </row>
    <row r="34937" spans="1:47" x14ac:dyDescent="0.45">
      <c r="A34937" s="2" t="s">
        <v>16</v>
      </c>
      <c r="B34937" s="2" t="s">
        <v>14804</v>
      </c>
      <c r="C34937" s="3">
        <v>14987123161371</v>
      </c>
      <c r="D34937" s="3">
        <v>1</v>
      </c>
      <c r="E34937" s="2" t="s">
        <v>22</v>
      </c>
      <c r="F34937" s="2">
        <v>1</v>
      </c>
      <c r="G34937" s="2" t="s">
        <v>22</v>
      </c>
      <c r="H34937" s="2" t="s">
        <v>14</v>
      </c>
      <c r="I34937" s="2" t="s">
        <v>14801</v>
      </c>
      <c r="J34937" s="2" t="s">
        <v>14802</v>
      </c>
      <c r="K34937" s="2" t="s">
        <v>14801</v>
      </c>
      <c r="L34937" s="2"/>
      <c r="M34937" s="2" t="s">
        <v>14803</v>
      </c>
      <c r="N34937" s="2" t="s">
        <v>36</v>
      </c>
      <c r="O34937" s="2" t="s">
        <v>83341</v>
      </c>
      <c r="P34937" s="2">
        <v>200</v>
      </c>
      <c r="Q34937" s="2" t="s">
        <v>37</v>
      </c>
      <c r="R34937" s="2" t="s">
        <v>83333</v>
      </c>
      <c r="S34937" s="2"/>
      <c r="T34937" s="2"/>
      <c r="U34937" s="3"/>
      <c r="V34937" s="2">
        <v>4987123514163</v>
      </c>
      <c r="W34937" s="3"/>
      <c r="X34937" s="2"/>
      <c r="Y34937" s="2"/>
      <c r="Z34937" s="2"/>
      <c r="AA34937" s="2"/>
      <c r="AB34937" s="2"/>
      <c r="AC34937" s="2"/>
      <c r="AD34937" s="2"/>
      <c r="AE34937" s="2"/>
      <c r="AF34937" s="2"/>
      <c r="AG34937" s="2"/>
      <c r="AH34937" s="2"/>
      <c r="AI34937" s="2"/>
      <c r="AJ34937" s="2"/>
      <c r="AK34937" s="2"/>
      <c r="AL34937" s="2"/>
      <c r="AM34937" s="2"/>
      <c r="AN34937" s="2"/>
      <c r="AO34937" s="2"/>
      <c r="AP34937" s="2"/>
      <c r="AQ34937" s="2"/>
      <c r="AR34937" s="2"/>
      <c r="AS34937" s="2"/>
      <c r="AT34937" s="2"/>
      <c r="AU34937" s="2"/>
    </row>
    <row r="34938" spans="1:47" x14ac:dyDescent="0.45">
      <c r="A34938" t="s">
        <v>16</v>
      </c>
      <c r="B34938" t="s">
        <v>14808</v>
      </c>
      <c r="C34938" s="1">
        <v>14987893000221</v>
      </c>
      <c r="D34938" s="1">
        <v>1</v>
      </c>
      <c r="E34938" t="s">
        <v>22</v>
      </c>
      <c r="F34938">
        <v>1</v>
      </c>
      <c r="G34938" t="s">
        <v>22</v>
      </c>
      <c r="H34938" t="s">
        <v>14</v>
      </c>
      <c r="I34938" t="s">
        <v>14805</v>
      </c>
      <c r="J34938" t="s">
        <v>14806</v>
      </c>
      <c r="K34938" t="s">
        <v>14805</v>
      </c>
      <c r="L34938">
        <v>20210331</v>
      </c>
      <c r="M34938" t="s">
        <v>14807</v>
      </c>
      <c r="N34938" t="s">
        <v>36</v>
      </c>
      <c r="O34938" t="s">
        <v>83341</v>
      </c>
      <c r="P34938">
        <v>10</v>
      </c>
      <c r="Q34938" t="s">
        <v>37</v>
      </c>
      <c r="R34938" t="s">
        <v>83333</v>
      </c>
      <c r="V34938">
        <v>4987893000217</v>
      </c>
    </row>
    <row r="34939" spans="1:47" x14ac:dyDescent="0.45">
      <c r="A34939" s="2" t="s">
        <v>16</v>
      </c>
      <c r="B34939" s="2" t="s">
        <v>14808</v>
      </c>
      <c r="C34939" s="3">
        <v>14987456521958</v>
      </c>
      <c r="D34939" s="3">
        <v>1</v>
      </c>
      <c r="E34939" s="2" t="s">
        <v>22</v>
      </c>
      <c r="F34939" s="2">
        <v>1</v>
      </c>
      <c r="G34939" s="2" t="s">
        <v>22</v>
      </c>
      <c r="H34939" s="2" t="s">
        <v>14</v>
      </c>
      <c r="I34939" s="2" t="s">
        <v>14805</v>
      </c>
      <c r="J34939" s="2" t="s">
        <v>14806</v>
      </c>
      <c r="K34939" s="2" t="s">
        <v>14805</v>
      </c>
      <c r="L34939" s="2">
        <v>20210331</v>
      </c>
      <c r="M34939" s="2" t="s">
        <v>14807</v>
      </c>
      <c r="N34939" s="2" t="s">
        <v>36</v>
      </c>
      <c r="O34939" s="2" t="s">
        <v>83520</v>
      </c>
      <c r="P34939" s="2">
        <v>10</v>
      </c>
      <c r="Q34939" s="2" t="s">
        <v>37</v>
      </c>
      <c r="R34939" s="2" t="s">
        <v>83333</v>
      </c>
      <c r="S34939" s="2"/>
      <c r="T34939" s="2"/>
      <c r="U34939" s="3"/>
      <c r="V34939" s="2">
        <v>4987456508402</v>
      </c>
      <c r="W34939" s="3"/>
      <c r="X34939" s="2">
        <v>24987456521955</v>
      </c>
      <c r="Y34939" s="2">
        <v>20160400</v>
      </c>
      <c r="Z34939" s="2"/>
      <c r="AA34939" s="2"/>
      <c r="AB34939" s="2"/>
      <c r="AC34939" s="2"/>
      <c r="AD34939" s="2"/>
      <c r="AE34939" s="2"/>
      <c r="AF34939" s="2"/>
      <c r="AG34939" s="2"/>
      <c r="AH34939" s="2"/>
      <c r="AI34939" s="2"/>
      <c r="AJ34939" s="2"/>
      <c r="AK34939" s="2"/>
      <c r="AL34939" s="2"/>
      <c r="AM34939" s="2"/>
      <c r="AN34939" s="2"/>
      <c r="AO34939" s="2"/>
      <c r="AP34939" s="2"/>
      <c r="AQ34939" s="2"/>
      <c r="AR34939" s="2"/>
      <c r="AS34939" s="2"/>
      <c r="AT34939" s="2"/>
      <c r="AU34939" s="2"/>
    </row>
    <row r="34940" spans="1:47" x14ac:dyDescent="0.45">
      <c r="A34940" t="s">
        <v>16</v>
      </c>
      <c r="B34940" t="s">
        <v>14808</v>
      </c>
      <c r="C34940" s="1">
        <v>14987123161364</v>
      </c>
      <c r="D34940" s="1">
        <v>1</v>
      </c>
      <c r="E34940" t="s">
        <v>22</v>
      </c>
      <c r="F34940">
        <v>1</v>
      </c>
      <c r="G34940" t="s">
        <v>22</v>
      </c>
      <c r="H34940" t="s">
        <v>14</v>
      </c>
      <c r="I34940" t="s">
        <v>14805</v>
      </c>
      <c r="J34940" t="s">
        <v>14806</v>
      </c>
      <c r="K34940" t="s">
        <v>14805</v>
      </c>
      <c r="L34940">
        <v>20210331</v>
      </c>
      <c r="M34940" t="s">
        <v>14807</v>
      </c>
      <c r="N34940" t="s">
        <v>36</v>
      </c>
      <c r="O34940" t="s">
        <v>83341</v>
      </c>
      <c r="P34940">
        <v>20</v>
      </c>
      <c r="Q34940" t="s">
        <v>37</v>
      </c>
      <c r="R34940" t="s">
        <v>83333</v>
      </c>
      <c r="V34940">
        <v>4987123514156</v>
      </c>
    </row>
    <row r="34941" spans="1:47" x14ac:dyDescent="0.45">
      <c r="A34941" s="2" t="s">
        <v>16</v>
      </c>
      <c r="B34941" s="2" t="s">
        <v>27830</v>
      </c>
      <c r="C34941" s="3">
        <v>14987456506085</v>
      </c>
      <c r="D34941" s="3">
        <v>1</v>
      </c>
      <c r="E34941" s="2" t="s">
        <v>22</v>
      </c>
      <c r="F34941" s="2">
        <v>1</v>
      </c>
      <c r="G34941" s="2" t="s">
        <v>22</v>
      </c>
      <c r="H34941" s="2" t="s">
        <v>14</v>
      </c>
      <c r="I34941" s="2" t="s">
        <v>27828</v>
      </c>
      <c r="J34941" s="2" t="s">
        <v>27829</v>
      </c>
      <c r="K34941" s="2" t="s">
        <v>27828</v>
      </c>
      <c r="L34941" s="2">
        <v>20160331</v>
      </c>
      <c r="M34941" s="2" t="s">
        <v>14803</v>
      </c>
      <c r="N34941" s="2" t="s">
        <v>36</v>
      </c>
      <c r="O34941" s="2" t="s">
        <v>83520</v>
      </c>
      <c r="P34941" s="2">
        <v>20</v>
      </c>
      <c r="Q34941" s="2" t="s">
        <v>37</v>
      </c>
      <c r="R34941" s="2" t="s">
        <v>83333</v>
      </c>
      <c r="S34941" s="2"/>
      <c r="T34941" s="2"/>
      <c r="U34941" s="3"/>
      <c r="V34941" s="2">
        <v>4987456505678</v>
      </c>
      <c r="W34941" s="3"/>
      <c r="X34941" s="2"/>
      <c r="Y34941" s="2">
        <v>20160400</v>
      </c>
      <c r="Z34941" s="2"/>
      <c r="AA34941" s="2"/>
      <c r="AB34941" s="2"/>
      <c r="AC34941" s="2"/>
      <c r="AD34941" s="2"/>
      <c r="AE34941" s="2"/>
      <c r="AF34941" s="2"/>
      <c r="AG34941" s="2"/>
      <c r="AH34941" s="2"/>
      <c r="AI34941" s="2"/>
      <c r="AJ34941" s="2"/>
      <c r="AK34941" s="2"/>
      <c r="AL34941" s="2"/>
      <c r="AM34941" s="2"/>
      <c r="AN34941" s="2"/>
      <c r="AO34941" s="2"/>
      <c r="AP34941" s="2"/>
      <c r="AQ34941" s="2"/>
      <c r="AR34941" s="2"/>
      <c r="AS34941" s="2"/>
      <c r="AT34941" s="2"/>
      <c r="AU34941" s="2"/>
    </row>
    <row r="34942" spans="1:47" x14ac:dyDescent="0.45">
      <c r="A34942" t="s">
        <v>16</v>
      </c>
      <c r="B34942" t="s">
        <v>27833</v>
      </c>
      <c r="C34942" s="1">
        <v>14987456506061</v>
      </c>
      <c r="D34942" s="1">
        <v>1</v>
      </c>
      <c r="E34942" t="s">
        <v>22</v>
      </c>
      <c r="F34942">
        <v>1</v>
      </c>
      <c r="G34942" t="s">
        <v>22</v>
      </c>
      <c r="H34942" t="s">
        <v>14</v>
      </c>
      <c r="I34942" t="s">
        <v>27831</v>
      </c>
      <c r="J34942" t="s">
        <v>27832</v>
      </c>
      <c r="K34942" t="s">
        <v>27831</v>
      </c>
      <c r="L34942">
        <v>20160331</v>
      </c>
      <c r="M34942" t="s">
        <v>14807</v>
      </c>
      <c r="N34942" t="s">
        <v>36</v>
      </c>
      <c r="O34942" t="s">
        <v>83520</v>
      </c>
      <c r="P34942">
        <v>10</v>
      </c>
      <c r="Q34942" t="s">
        <v>37</v>
      </c>
      <c r="R34942" t="s">
        <v>83333</v>
      </c>
      <c r="V34942">
        <v>4987456505661</v>
      </c>
      <c r="Y34942">
        <v>20160400</v>
      </c>
    </row>
    <row r="34943" spans="1:47" x14ac:dyDescent="0.45">
      <c r="A34943" s="2" t="s">
        <v>16</v>
      </c>
      <c r="B34943" s="2" t="s">
        <v>20826</v>
      </c>
      <c r="C34943" s="3">
        <v>14987073503290</v>
      </c>
      <c r="D34943" s="3">
        <v>10</v>
      </c>
      <c r="E34943" s="2" t="s">
        <v>448</v>
      </c>
      <c r="F34943" s="2">
        <v>1</v>
      </c>
      <c r="G34943" s="2" t="s">
        <v>448</v>
      </c>
      <c r="H34943" s="2" t="s">
        <v>14</v>
      </c>
      <c r="I34943" s="2" t="s">
        <v>20823</v>
      </c>
      <c r="J34943" s="2" t="s">
        <v>20824</v>
      </c>
      <c r="K34943" s="2" t="s">
        <v>20823</v>
      </c>
      <c r="L34943" s="2"/>
      <c r="M34943" s="2" t="s">
        <v>20825</v>
      </c>
      <c r="N34943" s="2" t="s">
        <v>15</v>
      </c>
      <c r="O34943" s="2"/>
      <c r="P34943" s="2"/>
      <c r="Q34943" s="2"/>
      <c r="R34943" s="2" t="s">
        <v>83320</v>
      </c>
      <c r="S34943" s="2"/>
      <c r="T34943" s="2"/>
      <c r="U34943" s="3"/>
      <c r="V34943" s="2">
        <v>4987073100591</v>
      </c>
      <c r="W34943" s="3"/>
      <c r="X34943" s="2"/>
      <c r="Y34943" s="2"/>
      <c r="Z34943" s="2"/>
      <c r="AA34943" s="2"/>
      <c r="AB34943" s="2"/>
      <c r="AC34943" s="2"/>
      <c r="AD34943" s="2"/>
      <c r="AE34943" s="2"/>
      <c r="AF34943" s="2"/>
      <c r="AG34943" s="2"/>
      <c r="AH34943" s="2"/>
      <c r="AI34943" s="2"/>
      <c r="AJ34943" s="2"/>
      <c r="AK34943" s="2"/>
      <c r="AL34943" s="2"/>
      <c r="AM34943" s="2"/>
      <c r="AN34943" s="2"/>
      <c r="AO34943" s="2"/>
      <c r="AP34943" s="2"/>
      <c r="AQ34943" s="2"/>
      <c r="AR34943" s="2"/>
      <c r="AS34943" s="2"/>
      <c r="AT34943" s="2"/>
      <c r="AU34943" s="2"/>
    </row>
    <row r="34944" spans="1:47" x14ac:dyDescent="0.45">
      <c r="A34944" t="s">
        <v>52</v>
      </c>
      <c r="B34944" t="s">
        <v>650</v>
      </c>
      <c r="C34944" s="1">
        <v>14987699000258</v>
      </c>
      <c r="D34944" s="1">
        <v>100</v>
      </c>
      <c r="E34944" t="s">
        <v>53</v>
      </c>
      <c r="F34944">
        <v>10</v>
      </c>
      <c r="G34944" t="s">
        <v>53</v>
      </c>
      <c r="H34944" t="s">
        <v>50</v>
      </c>
      <c r="I34944" t="s">
        <v>646</v>
      </c>
      <c r="J34944" t="s">
        <v>647</v>
      </c>
      <c r="K34944" t="s">
        <v>648</v>
      </c>
      <c r="M34944" t="s">
        <v>649</v>
      </c>
      <c r="N34944" t="s">
        <v>51</v>
      </c>
      <c r="R34944" t="s">
        <v>83320</v>
      </c>
      <c r="V34944">
        <v>4987699400259</v>
      </c>
      <c r="X34944">
        <v>24987699000255</v>
      </c>
    </row>
    <row r="34945" spans="1:47" x14ac:dyDescent="0.45">
      <c r="A34945" s="2" t="s">
        <v>52</v>
      </c>
      <c r="B34945" s="2" t="s">
        <v>650</v>
      </c>
      <c r="C34945" s="3">
        <v>14987699000272</v>
      </c>
      <c r="D34945" s="3">
        <v>500</v>
      </c>
      <c r="E34945" s="2" t="s">
        <v>53</v>
      </c>
      <c r="F34945" s="2">
        <v>10</v>
      </c>
      <c r="G34945" s="2" t="s">
        <v>53</v>
      </c>
      <c r="H34945" s="2" t="s">
        <v>50</v>
      </c>
      <c r="I34945" s="2" t="s">
        <v>646</v>
      </c>
      <c r="J34945" s="2" t="s">
        <v>647</v>
      </c>
      <c r="K34945" s="2" t="s">
        <v>648</v>
      </c>
      <c r="L34945" s="2"/>
      <c r="M34945" s="2" t="s">
        <v>649</v>
      </c>
      <c r="N34945" s="2" t="s">
        <v>51</v>
      </c>
      <c r="O34945" s="2"/>
      <c r="P34945" s="2"/>
      <c r="Q34945" s="2"/>
      <c r="R34945" s="2" t="s">
        <v>83320</v>
      </c>
      <c r="S34945" s="2"/>
      <c r="T34945" s="2"/>
      <c r="U34945" s="3"/>
      <c r="V34945" s="2">
        <v>4987699400259</v>
      </c>
      <c r="W34945" s="3"/>
      <c r="X34945" s="2">
        <v>24987699000279</v>
      </c>
      <c r="Y34945" s="2"/>
      <c r="Z34945" s="2"/>
      <c r="AA34945" s="2"/>
      <c r="AB34945" s="2"/>
      <c r="AC34945" s="2"/>
      <c r="AD34945" s="2"/>
      <c r="AE34945" s="2"/>
      <c r="AF34945" s="2"/>
      <c r="AG34945" s="2"/>
      <c r="AH34945" s="2"/>
      <c r="AI34945" s="2"/>
      <c r="AJ34945" s="2"/>
      <c r="AK34945" s="2"/>
      <c r="AL34945" s="2"/>
      <c r="AM34945" s="2"/>
      <c r="AN34945" s="2"/>
      <c r="AO34945" s="2"/>
      <c r="AP34945" s="2"/>
      <c r="AQ34945" s="2"/>
      <c r="AR34945" s="2"/>
      <c r="AS34945" s="2"/>
      <c r="AT34945" s="2"/>
      <c r="AU34945" s="2"/>
    </row>
    <row r="34946" spans="1:47" x14ac:dyDescent="0.45">
      <c r="A34946" t="s">
        <v>52</v>
      </c>
      <c r="B34946" t="s">
        <v>650</v>
      </c>
      <c r="C34946" s="1">
        <v>14987224095001</v>
      </c>
      <c r="D34946" s="1">
        <v>100</v>
      </c>
      <c r="E34946" t="s">
        <v>53</v>
      </c>
      <c r="F34946">
        <v>10</v>
      </c>
      <c r="G34946" t="s">
        <v>53</v>
      </c>
      <c r="H34946" t="s">
        <v>50</v>
      </c>
      <c r="I34946" t="s">
        <v>646</v>
      </c>
      <c r="J34946" t="s">
        <v>647</v>
      </c>
      <c r="K34946" t="s">
        <v>648</v>
      </c>
      <c r="M34946" t="s">
        <v>649</v>
      </c>
      <c r="N34946" t="s">
        <v>51</v>
      </c>
      <c r="R34946" t="s">
        <v>83320</v>
      </c>
      <c r="V34946">
        <v>4987224712802</v>
      </c>
      <c r="X34946">
        <v>24987224095008</v>
      </c>
    </row>
    <row r="34947" spans="1:47" x14ac:dyDescent="0.45">
      <c r="A34947" s="2" t="s">
        <v>52</v>
      </c>
      <c r="B34947" s="2" t="s">
        <v>650</v>
      </c>
      <c r="C34947" s="3">
        <v>14987224095032</v>
      </c>
      <c r="D34947" s="3">
        <v>500</v>
      </c>
      <c r="E34947" s="2" t="s">
        <v>53</v>
      </c>
      <c r="F34947" s="2">
        <v>10</v>
      </c>
      <c r="G34947" s="2" t="s">
        <v>53</v>
      </c>
      <c r="H34947" s="2" t="s">
        <v>50</v>
      </c>
      <c r="I34947" s="2" t="s">
        <v>646</v>
      </c>
      <c r="J34947" s="2" t="s">
        <v>647</v>
      </c>
      <c r="K34947" s="2" t="s">
        <v>648</v>
      </c>
      <c r="L34947" s="2"/>
      <c r="M34947" s="2" t="s">
        <v>649</v>
      </c>
      <c r="N34947" s="2" t="s">
        <v>51</v>
      </c>
      <c r="O34947" s="2"/>
      <c r="P34947" s="2"/>
      <c r="Q34947" s="2"/>
      <c r="R34947" s="2" t="s">
        <v>83320</v>
      </c>
      <c r="S34947" s="2"/>
      <c r="T34947" s="2"/>
      <c r="U34947" s="3"/>
      <c r="V34947" s="2">
        <v>4987224712802</v>
      </c>
      <c r="W34947" s="3"/>
      <c r="X34947" s="2">
        <v>24987224095039</v>
      </c>
      <c r="Y34947" s="2"/>
      <c r="Z34947" s="2"/>
      <c r="AA34947" s="2"/>
      <c r="AB34947" s="2"/>
      <c r="AC34947" s="2"/>
      <c r="AD34947" s="2"/>
      <c r="AE34947" s="2"/>
      <c r="AF34947" s="2"/>
      <c r="AG34947" s="2"/>
      <c r="AH34947" s="2"/>
      <c r="AI34947" s="2"/>
      <c r="AJ34947" s="2"/>
      <c r="AK34947" s="2"/>
      <c r="AL34947" s="2"/>
      <c r="AM34947" s="2"/>
      <c r="AN34947" s="2"/>
      <c r="AO34947" s="2"/>
      <c r="AP34947" s="2"/>
      <c r="AQ34947" s="2"/>
      <c r="AR34947" s="2"/>
      <c r="AS34947" s="2"/>
      <c r="AT34947" s="2"/>
      <c r="AU34947" s="2"/>
    </row>
    <row r="34948" spans="1:47" x14ac:dyDescent="0.45">
      <c r="A34948" t="s">
        <v>52</v>
      </c>
      <c r="B34948" t="s">
        <v>651</v>
      </c>
      <c r="C34948" s="1">
        <v>14987699000265</v>
      </c>
      <c r="D34948" s="1">
        <v>210</v>
      </c>
      <c r="E34948" t="s">
        <v>53</v>
      </c>
      <c r="F34948">
        <v>21</v>
      </c>
      <c r="G34948" t="s">
        <v>53</v>
      </c>
      <c r="H34948" t="s">
        <v>50</v>
      </c>
      <c r="I34948" t="s">
        <v>646</v>
      </c>
      <c r="J34948" t="s">
        <v>647</v>
      </c>
      <c r="K34948" t="s">
        <v>648</v>
      </c>
      <c r="M34948" t="s">
        <v>649</v>
      </c>
      <c r="N34948" t="s">
        <v>51</v>
      </c>
      <c r="R34948" t="s">
        <v>83320</v>
      </c>
      <c r="V34948">
        <v>4987699400266</v>
      </c>
      <c r="X34948">
        <v>24987699000262</v>
      </c>
    </row>
    <row r="34949" spans="1:47" x14ac:dyDescent="0.45">
      <c r="A34949" s="2" t="s">
        <v>52</v>
      </c>
      <c r="B34949" s="2" t="s">
        <v>651</v>
      </c>
      <c r="C34949" s="3">
        <v>14987224095063</v>
      </c>
      <c r="D34949" s="3">
        <v>210</v>
      </c>
      <c r="E34949" s="2" t="s">
        <v>53</v>
      </c>
      <c r="F34949" s="2">
        <v>21</v>
      </c>
      <c r="G34949" s="2" t="s">
        <v>53</v>
      </c>
      <c r="H34949" s="2" t="s">
        <v>50</v>
      </c>
      <c r="I34949" s="2" t="s">
        <v>646</v>
      </c>
      <c r="J34949" s="2" t="s">
        <v>647</v>
      </c>
      <c r="K34949" s="2" t="s">
        <v>648</v>
      </c>
      <c r="L34949" s="2"/>
      <c r="M34949" s="2" t="s">
        <v>649</v>
      </c>
      <c r="N34949" s="2" t="s">
        <v>51</v>
      </c>
      <c r="O34949" s="2"/>
      <c r="P34949" s="2"/>
      <c r="Q34949" s="2"/>
      <c r="R34949" s="2" t="s">
        <v>83320</v>
      </c>
      <c r="S34949" s="2"/>
      <c r="T34949" s="2"/>
      <c r="U34949" s="3"/>
      <c r="V34949" s="2">
        <v>4987224712819</v>
      </c>
      <c r="W34949" s="3"/>
      <c r="X34949" s="2">
        <v>24987224095060</v>
      </c>
      <c r="Y34949" s="2"/>
      <c r="Z34949" s="2"/>
      <c r="AA34949" s="2"/>
      <c r="AB34949" s="2"/>
      <c r="AC34949" s="2"/>
      <c r="AD34949" s="2"/>
      <c r="AE34949" s="2"/>
      <c r="AF34949" s="2"/>
      <c r="AG34949" s="2"/>
      <c r="AH34949" s="2"/>
      <c r="AI34949" s="2"/>
      <c r="AJ34949" s="2"/>
      <c r="AK34949" s="2"/>
      <c r="AL34949" s="2"/>
      <c r="AM34949" s="2"/>
      <c r="AN34949" s="2"/>
      <c r="AO34949" s="2"/>
      <c r="AP34949" s="2"/>
      <c r="AQ34949" s="2"/>
      <c r="AR34949" s="2"/>
      <c r="AS34949" s="2"/>
      <c r="AT34949" s="2"/>
      <c r="AU34949" s="2"/>
    </row>
    <row r="34950" spans="1:47" x14ac:dyDescent="0.45">
      <c r="A34950" t="s">
        <v>52</v>
      </c>
      <c r="B34950" t="s">
        <v>656</v>
      </c>
      <c r="C34950" s="1">
        <v>14987699000296</v>
      </c>
      <c r="D34950" s="1">
        <v>100</v>
      </c>
      <c r="E34950" t="s">
        <v>53</v>
      </c>
      <c r="F34950">
        <v>10</v>
      </c>
      <c r="G34950" t="s">
        <v>53</v>
      </c>
      <c r="H34950" t="s">
        <v>50</v>
      </c>
      <c r="I34950" t="s">
        <v>652</v>
      </c>
      <c r="J34950" t="s">
        <v>653</v>
      </c>
      <c r="K34950" t="s">
        <v>654</v>
      </c>
      <c r="M34950" t="s">
        <v>655</v>
      </c>
      <c r="N34950" t="s">
        <v>51</v>
      </c>
      <c r="R34950" t="s">
        <v>83320</v>
      </c>
      <c r="V34950">
        <v>4987699400297</v>
      </c>
      <c r="X34950">
        <v>24987699000293</v>
      </c>
    </row>
    <row r="34951" spans="1:47" x14ac:dyDescent="0.45">
      <c r="A34951" s="2" t="s">
        <v>52</v>
      </c>
      <c r="B34951" s="2" t="s">
        <v>656</v>
      </c>
      <c r="C34951" s="3">
        <v>14987699000319</v>
      </c>
      <c r="D34951" s="3">
        <v>500</v>
      </c>
      <c r="E34951" s="2" t="s">
        <v>53</v>
      </c>
      <c r="F34951" s="2">
        <v>10</v>
      </c>
      <c r="G34951" s="2" t="s">
        <v>53</v>
      </c>
      <c r="H34951" s="2" t="s">
        <v>50</v>
      </c>
      <c r="I34951" s="2" t="s">
        <v>652</v>
      </c>
      <c r="J34951" s="2" t="s">
        <v>653</v>
      </c>
      <c r="K34951" s="2" t="s">
        <v>654</v>
      </c>
      <c r="L34951" s="2"/>
      <c r="M34951" s="2" t="s">
        <v>655</v>
      </c>
      <c r="N34951" s="2" t="s">
        <v>51</v>
      </c>
      <c r="O34951" s="2"/>
      <c r="P34951" s="2"/>
      <c r="Q34951" s="2"/>
      <c r="R34951" s="2" t="s">
        <v>83320</v>
      </c>
      <c r="S34951" s="2"/>
      <c r="T34951" s="2"/>
      <c r="U34951" s="3"/>
      <c r="V34951" s="2">
        <v>4987699400297</v>
      </c>
      <c r="W34951" s="3"/>
      <c r="X34951" s="2">
        <v>24987699000316</v>
      </c>
      <c r="Y34951" s="2"/>
      <c r="Z34951" s="2"/>
      <c r="AA34951" s="2"/>
      <c r="AB34951" s="2"/>
      <c r="AC34951" s="2"/>
      <c r="AD34951" s="2"/>
      <c r="AE34951" s="2"/>
      <c r="AF34951" s="2"/>
      <c r="AG34951" s="2"/>
      <c r="AH34951" s="2"/>
      <c r="AI34951" s="2"/>
      <c r="AJ34951" s="2"/>
      <c r="AK34951" s="2"/>
      <c r="AL34951" s="2"/>
      <c r="AM34951" s="2"/>
      <c r="AN34951" s="2"/>
      <c r="AO34951" s="2"/>
      <c r="AP34951" s="2"/>
      <c r="AQ34951" s="2"/>
      <c r="AR34951" s="2"/>
      <c r="AS34951" s="2"/>
      <c r="AT34951" s="2"/>
      <c r="AU34951" s="2"/>
    </row>
    <row r="34952" spans="1:47" x14ac:dyDescent="0.45">
      <c r="A34952" t="s">
        <v>52</v>
      </c>
      <c r="B34952" t="s">
        <v>656</v>
      </c>
      <c r="C34952" s="1">
        <v>14987224095155</v>
      </c>
      <c r="D34952" s="1">
        <v>100</v>
      </c>
      <c r="E34952" t="s">
        <v>53</v>
      </c>
      <c r="F34952">
        <v>10</v>
      </c>
      <c r="G34952" t="s">
        <v>53</v>
      </c>
      <c r="H34952" t="s">
        <v>50</v>
      </c>
      <c r="I34952" t="s">
        <v>652</v>
      </c>
      <c r="J34952" t="s">
        <v>653</v>
      </c>
      <c r="K34952" t="s">
        <v>654</v>
      </c>
      <c r="M34952" t="s">
        <v>655</v>
      </c>
      <c r="N34952" t="s">
        <v>51</v>
      </c>
      <c r="R34952" t="s">
        <v>83320</v>
      </c>
      <c r="V34952">
        <v>4987224712901</v>
      </c>
      <c r="X34952">
        <v>24987224095152</v>
      </c>
    </row>
    <row r="34953" spans="1:47" x14ac:dyDescent="0.45">
      <c r="A34953" s="2" t="s">
        <v>52</v>
      </c>
      <c r="B34953" s="2" t="s">
        <v>656</v>
      </c>
      <c r="C34953" s="3">
        <v>14987224095186</v>
      </c>
      <c r="D34953" s="3">
        <v>500</v>
      </c>
      <c r="E34953" s="2" t="s">
        <v>53</v>
      </c>
      <c r="F34953" s="2">
        <v>10</v>
      </c>
      <c r="G34953" s="2" t="s">
        <v>53</v>
      </c>
      <c r="H34953" s="2" t="s">
        <v>50</v>
      </c>
      <c r="I34953" s="2" t="s">
        <v>652</v>
      </c>
      <c r="J34953" s="2" t="s">
        <v>653</v>
      </c>
      <c r="K34953" s="2" t="s">
        <v>654</v>
      </c>
      <c r="L34953" s="2"/>
      <c r="M34953" s="2" t="s">
        <v>655</v>
      </c>
      <c r="N34953" s="2" t="s">
        <v>51</v>
      </c>
      <c r="O34953" s="2"/>
      <c r="P34953" s="2"/>
      <c r="Q34953" s="2"/>
      <c r="R34953" s="2" t="s">
        <v>83320</v>
      </c>
      <c r="S34953" s="2"/>
      <c r="T34953" s="2"/>
      <c r="U34953" s="3"/>
      <c r="V34953" s="2">
        <v>4987224712901</v>
      </c>
      <c r="W34953" s="3"/>
      <c r="X34953" s="2">
        <v>24987224095183</v>
      </c>
      <c r="Y34953" s="2"/>
      <c r="Z34953" s="2"/>
      <c r="AA34953" s="2"/>
      <c r="AB34953" s="2"/>
      <c r="AC34953" s="2"/>
      <c r="AD34953" s="2"/>
      <c r="AE34953" s="2"/>
      <c r="AF34953" s="2"/>
      <c r="AG34953" s="2"/>
      <c r="AH34953" s="2"/>
      <c r="AI34953" s="2"/>
      <c r="AJ34953" s="2"/>
      <c r="AK34953" s="2"/>
      <c r="AL34953" s="2"/>
      <c r="AM34953" s="2"/>
      <c r="AN34953" s="2"/>
      <c r="AO34953" s="2"/>
      <c r="AP34953" s="2"/>
      <c r="AQ34953" s="2"/>
      <c r="AR34953" s="2"/>
      <c r="AS34953" s="2"/>
      <c r="AT34953" s="2"/>
      <c r="AU34953" s="2"/>
    </row>
    <row r="34954" spans="1:47" x14ac:dyDescent="0.45">
      <c r="A34954" t="s">
        <v>52</v>
      </c>
      <c r="B34954" t="s">
        <v>657</v>
      </c>
      <c r="C34954" s="1">
        <v>14987699000302</v>
      </c>
      <c r="D34954" s="1">
        <v>210</v>
      </c>
      <c r="E34954" t="s">
        <v>53</v>
      </c>
      <c r="F34954">
        <v>21</v>
      </c>
      <c r="G34954" t="s">
        <v>53</v>
      </c>
      <c r="H34954" t="s">
        <v>50</v>
      </c>
      <c r="I34954" t="s">
        <v>652</v>
      </c>
      <c r="J34954" t="s">
        <v>653</v>
      </c>
      <c r="K34954" t="s">
        <v>654</v>
      </c>
      <c r="M34954" t="s">
        <v>655</v>
      </c>
      <c r="N34954" t="s">
        <v>51</v>
      </c>
      <c r="R34954" t="s">
        <v>83320</v>
      </c>
      <c r="V34954">
        <v>4987699400303</v>
      </c>
      <c r="X34954">
        <v>24987699000309</v>
      </c>
    </row>
    <row r="34955" spans="1:47" x14ac:dyDescent="0.45">
      <c r="A34955" s="2" t="s">
        <v>52</v>
      </c>
      <c r="B34955" s="2" t="s">
        <v>657</v>
      </c>
      <c r="C34955" s="3">
        <v>14987699000326</v>
      </c>
      <c r="D34955" s="3">
        <v>630</v>
      </c>
      <c r="E34955" s="2" t="s">
        <v>53</v>
      </c>
      <c r="F34955" s="2">
        <v>21</v>
      </c>
      <c r="G34955" s="2" t="s">
        <v>53</v>
      </c>
      <c r="H34955" s="2" t="s">
        <v>50</v>
      </c>
      <c r="I34955" s="2" t="s">
        <v>652</v>
      </c>
      <c r="J34955" s="2" t="s">
        <v>653</v>
      </c>
      <c r="K34955" s="2" t="s">
        <v>654</v>
      </c>
      <c r="L34955" s="2"/>
      <c r="M34955" s="2" t="s">
        <v>655</v>
      </c>
      <c r="N34955" s="2" t="s">
        <v>51</v>
      </c>
      <c r="O34955" s="2"/>
      <c r="P34955" s="2"/>
      <c r="Q34955" s="2"/>
      <c r="R34955" s="2" t="s">
        <v>83320</v>
      </c>
      <c r="S34955" s="2"/>
      <c r="T34955" s="2"/>
      <c r="U34955" s="3"/>
      <c r="V34955" s="2">
        <v>4987699400303</v>
      </c>
      <c r="W34955" s="3"/>
      <c r="X34955" s="2">
        <v>24987699000323</v>
      </c>
      <c r="Y34955" s="2"/>
      <c r="Z34955" s="2"/>
      <c r="AA34955" s="2"/>
      <c r="AB34955" s="2"/>
      <c r="AC34955" s="2"/>
      <c r="AD34955" s="2"/>
      <c r="AE34955" s="2"/>
      <c r="AF34955" s="2"/>
      <c r="AG34955" s="2"/>
      <c r="AH34955" s="2"/>
      <c r="AI34955" s="2"/>
      <c r="AJ34955" s="2"/>
      <c r="AK34955" s="2"/>
      <c r="AL34955" s="2"/>
      <c r="AM34955" s="2"/>
      <c r="AN34955" s="2"/>
      <c r="AO34955" s="2"/>
      <c r="AP34955" s="2"/>
      <c r="AQ34955" s="2"/>
      <c r="AR34955" s="2"/>
      <c r="AS34955" s="2"/>
      <c r="AT34955" s="2"/>
      <c r="AU34955" s="2"/>
    </row>
    <row r="34956" spans="1:47" x14ac:dyDescent="0.45">
      <c r="A34956" t="s">
        <v>52</v>
      </c>
      <c r="B34956" t="s">
        <v>657</v>
      </c>
      <c r="C34956" s="1">
        <v>14987224095216</v>
      </c>
      <c r="D34956" s="1">
        <v>210</v>
      </c>
      <c r="E34956" t="s">
        <v>53</v>
      </c>
      <c r="F34956">
        <v>21</v>
      </c>
      <c r="G34956" t="s">
        <v>53</v>
      </c>
      <c r="H34956" t="s">
        <v>50</v>
      </c>
      <c r="I34956" t="s">
        <v>652</v>
      </c>
      <c r="J34956" t="s">
        <v>653</v>
      </c>
      <c r="K34956" t="s">
        <v>654</v>
      </c>
      <c r="M34956" t="s">
        <v>655</v>
      </c>
      <c r="N34956" t="s">
        <v>51</v>
      </c>
      <c r="R34956" t="s">
        <v>83320</v>
      </c>
      <c r="V34956">
        <v>4987224712918</v>
      </c>
      <c r="X34956">
        <v>24987224095213</v>
      </c>
    </row>
    <row r="34957" spans="1:47" x14ac:dyDescent="0.45">
      <c r="A34957" s="2" t="s">
        <v>52</v>
      </c>
      <c r="B34957" s="2" t="s">
        <v>657</v>
      </c>
      <c r="C34957" s="3">
        <v>14987224095247</v>
      </c>
      <c r="D34957" s="3">
        <v>630</v>
      </c>
      <c r="E34957" s="2" t="s">
        <v>53</v>
      </c>
      <c r="F34957" s="2">
        <v>21</v>
      </c>
      <c r="G34957" s="2" t="s">
        <v>53</v>
      </c>
      <c r="H34957" s="2" t="s">
        <v>50</v>
      </c>
      <c r="I34957" s="2" t="s">
        <v>652</v>
      </c>
      <c r="J34957" s="2" t="s">
        <v>653</v>
      </c>
      <c r="K34957" s="2" t="s">
        <v>654</v>
      </c>
      <c r="L34957" s="2"/>
      <c r="M34957" s="2" t="s">
        <v>655</v>
      </c>
      <c r="N34957" s="2" t="s">
        <v>51</v>
      </c>
      <c r="O34957" s="2"/>
      <c r="P34957" s="2"/>
      <c r="Q34957" s="2"/>
      <c r="R34957" s="2" t="s">
        <v>83320</v>
      </c>
      <c r="S34957" s="2"/>
      <c r="T34957" s="2"/>
      <c r="U34957" s="3"/>
      <c r="V34957" s="2">
        <v>4987224712918</v>
      </c>
      <c r="W34957" s="3"/>
      <c r="X34957" s="2">
        <v>24987224095244</v>
      </c>
      <c r="Y34957" s="2"/>
      <c r="Z34957" s="2"/>
      <c r="AA34957" s="2"/>
      <c r="AB34957" s="2"/>
      <c r="AC34957" s="2"/>
      <c r="AD34957" s="2"/>
      <c r="AE34957" s="2"/>
      <c r="AF34957" s="2"/>
      <c r="AG34957" s="2"/>
      <c r="AH34957" s="2"/>
      <c r="AI34957" s="2"/>
      <c r="AJ34957" s="2"/>
      <c r="AK34957" s="2"/>
      <c r="AL34957" s="2"/>
      <c r="AM34957" s="2"/>
      <c r="AN34957" s="2"/>
      <c r="AO34957" s="2"/>
      <c r="AP34957" s="2"/>
      <c r="AQ34957" s="2"/>
      <c r="AR34957" s="2"/>
      <c r="AS34957" s="2"/>
      <c r="AT34957" s="2"/>
      <c r="AU34957" s="2"/>
    </row>
    <row r="34958" spans="1:47" x14ac:dyDescent="0.45">
      <c r="A34958" t="s">
        <v>16</v>
      </c>
      <c r="B34958" t="s">
        <v>6945</v>
      </c>
      <c r="C34958" s="1">
        <v>14987650718109</v>
      </c>
      <c r="D34958" s="1">
        <v>1</v>
      </c>
      <c r="E34958" t="s">
        <v>17</v>
      </c>
      <c r="F34958">
        <v>1</v>
      </c>
      <c r="G34958" t="s">
        <v>17</v>
      </c>
      <c r="H34958" t="s">
        <v>14</v>
      </c>
      <c r="I34958" t="s">
        <v>6943</v>
      </c>
      <c r="J34958" t="s">
        <v>6944</v>
      </c>
      <c r="K34958" t="s">
        <v>6943</v>
      </c>
      <c r="M34958" t="s">
        <v>295</v>
      </c>
      <c r="N34958" t="s">
        <v>442</v>
      </c>
      <c r="R34958" t="s">
        <v>83324</v>
      </c>
      <c r="V34958">
        <v>4987650718010</v>
      </c>
      <c r="X34958">
        <v>24987650718106</v>
      </c>
    </row>
    <row r="34959" spans="1:47" x14ac:dyDescent="0.45">
      <c r="A34959" s="2" t="s">
        <v>16</v>
      </c>
      <c r="B34959" s="2" t="s">
        <v>6949</v>
      </c>
      <c r="C34959" s="3">
        <v>14987650680109</v>
      </c>
      <c r="D34959" s="3">
        <v>1</v>
      </c>
      <c r="E34959" s="2" t="s">
        <v>17</v>
      </c>
      <c r="F34959" s="2">
        <v>1</v>
      </c>
      <c r="G34959" s="2" t="s">
        <v>17</v>
      </c>
      <c r="H34959" s="2" t="s">
        <v>14</v>
      </c>
      <c r="I34959" s="2" t="s">
        <v>6946</v>
      </c>
      <c r="J34959" s="2" t="s">
        <v>6947</v>
      </c>
      <c r="K34959" s="2" t="s">
        <v>6946</v>
      </c>
      <c r="L34959" s="2"/>
      <c r="M34959" s="2" t="s">
        <v>6948</v>
      </c>
      <c r="N34959" s="2" t="s">
        <v>442</v>
      </c>
      <c r="O34959" s="2"/>
      <c r="P34959" s="2"/>
      <c r="Q34959" s="2"/>
      <c r="R34959" s="2" t="s">
        <v>83324</v>
      </c>
      <c r="S34959" s="2"/>
      <c r="T34959" s="2"/>
      <c r="U34959" s="3"/>
      <c r="V34959" s="2">
        <v>4987650680010</v>
      </c>
      <c r="W34959" s="3"/>
      <c r="X34959" s="2"/>
      <c r="Y34959" s="2"/>
      <c r="Z34959" s="2"/>
      <c r="AA34959" s="2"/>
      <c r="AB34959" s="2"/>
      <c r="AC34959" s="2"/>
      <c r="AD34959" s="2"/>
      <c r="AE34959" s="2"/>
      <c r="AF34959" s="2"/>
      <c r="AG34959" s="2"/>
      <c r="AH34959" s="2"/>
      <c r="AI34959" s="2"/>
      <c r="AJ34959" s="2"/>
      <c r="AK34959" s="2"/>
      <c r="AL34959" s="2"/>
      <c r="AM34959" s="2"/>
      <c r="AN34959" s="2"/>
      <c r="AO34959" s="2"/>
      <c r="AP34959" s="2"/>
      <c r="AQ34959" s="2"/>
      <c r="AR34959" s="2"/>
      <c r="AS34959" s="2"/>
      <c r="AT34959" s="2"/>
      <c r="AU34959" s="2"/>
    </row>
    <row r="34960" spans="1:47" x14ac:dyDescent="0.45">
      <c r="A34960" t="s">
        <v>16</v>
      </c>
      <c r="B34960" t="s">
        <v>83442</v>
      </c>
      <c r="C34960" s="1">
        <v>14987650717102</v>
      </c>
      <c r="D34960" s="1">
        <v>1</v>
      </c>
      <c r="E34960" t="s">
        <v>1070</v>
      </c>
      <c r="F34960">
        <v>1</v>
      </c>
      <c r="G34960" t="s">
        <v>1070</v>
      </c>
      <c r="H34960" t="s">
        <v>14</v>
      </c>
      <c r="I34960" t="s">
        <v>83178</v>
      </c>
      <c r="J34960" t="s">
        <v>83177</v>
      </c>
      <c r="K34960" t="s">
        <v>83178</v>
      </c>
      <c r="M34960" t="s">
        <v>83179</v>
      </c>
      <c r="N34960" t="s">
        <v>442</v>
      </c>
      <c r="R34960" t="s">
        <v>83324</v>
      </c>
      <c r="V34960">
        <v>4987650717013</v>
      </c>
      <c r="X34960">
        <v>24987650717109</v>
      </c>
    </row>
    <row r="34961" spans="1:47" x14ac:dyDescent="0.45">
      <c r="A34961" s="2" t="s">
        <v>56</v>
      </c>
      <c r="B34961" s="2" t="s">
        <v>15613</v>
      </c>
      <c r="C34961" s="3">
        <v>14987999301024</v>
      </c>
      <c r="D34961" s="3">
        <v>240</v>
      </c>
      <c r="E34961" s="2" t="s">
        <v>53</v>
      </c>
      <c r="F34961" s="2">
        <v>240</v>
      </c>
      <c r="G34961" s="2" t="s">
        <v>53</v>
      </c>
      <c r="H34961" s="2" t="s">
        <v>50</v>
      </c>
      <c r="I34961" s="2" t="s">
        <v>15611</v>
      </c>
      <c r="J34961" s="2" t="s">
        <v>15612</v>
      </c>
      <c r="K34961" s="2" t="s">
        <v>15611</v>
      </c>
      <c r="L34961" s="2"/>
      <c r="M34961" s="2" t="s">
        <v>633</v>
      </c>
      <c r="N34961" s="2" t="s">
        <v>51</v>
      </c>
      <c r="O34961" s="2"/>
      <c r="P34961" s="2"/>
      <c r="Q34961" s="2"/>
      <c r="R34961" s="2" t="s">
        <v>83320</v>
      </c>
      <c r="S34961" s="2"/>
      <c r="T34961" s="2"/>
      <c r="U34961" s="3"/>
      <c r="V34961" s="2">
        <v>4987999301010</v>
      </c>
      <c r="W34961" s="3"/>
      <c r="X34961" s="2">
        <v>24987999301021</v>
      </c>
      <c r="Y34961" s="2"/>
      <c r="Z34961" s="2"/>
      <c r="AA34961" s="2"/>
      <c r="AB34961" s="2"/>
      <c r="AC34961" s="2"/>
      <c r="AD34961" s="2"/>
      <c r="AE34961" s="2"/>
      <c r="AF34961" s="2"/>
      <c r="AG34961" s="2"/>
      <c r="AH34961" s="2"/>
      <c r="AI34961" s="2"/>
      <c r="AJ34961" s="2"/>
      <c r="AK34961" s="2"/>
      <c r="AL34961" s="2"/>
      <c r="AM34961" s="2"/>
      <c r="AN34961" s="2"/>
      <c r="AO34961" s="2"/>
      <c r="AP34961" s="2"/>
      <c r="AQ34961" s="2"/>
      <c r="AR34961" s="2"/>
      <c r="AS34961" s="2"/>
      <c r="AT34961" s="2"/>
      <c r="AU34961" s="2"/>
    </row>
    <row r="34962" spans="1:47" x14ac:dyDescent="0.45">
      <c r="A34962" t="s">
        <v>52</v>
      </c>
      <c r="B34962" t="s">
        <v>21432</v>
      </c>
      <c r="C34962" s="1">
        <v>14987443410067</v>
      </c>
      <c r="D34962" s="1">
        <v>14</v>
      </c>
      <c r="E34962" t="s">
        <v>67</v>
      </c>
      <c r="F34962">
        <v>14</v>
      </c>
      <c r="G34962" t="s">
        <v>67</v>
      </c>
      <c r="H34962" t="s">
        <v>50</v>
      </c>
      <c r="I34962" t="s">
        <v>21430</v>
      </c>
      <c r="J34962" t="s">
        <v>21431</v>
      </c>
      <c r="K34962" t="s">
        <v>21430</v>
      </c>
      <c r="M34962" t="s">
        <v>244</v>
      </c>
      <c r="N34962" t="s">
        <v>67</v>
      </c>
      <c r="R34962" t="s">
        <v>83320</v>
      </c>
      <c r="V34962">
        <v>4987443409507</v>
      </c>
    </row>
    <row r="34963" spans="1:47" x14ac:dyDescent="0.45">
      <c r="A34963" s="2" t="s">
        <v>86</v>
      </c>
      <c r="B34963" s="2" t="s">
        <v>41891</v>
      </c>
      <c r="C34963" s="3">
        <v>14987086362037</v>
      </c>
      <c r="D34963" s="3">
        <v>10</v>
      </c>
      <c r="E34963" s="2" t="s">
        <v>22</v>
      </c>
      <c r="F34963" s="2">
        <v>1</v>
      </c>
      <c r="G34963" s="2" t="s">
        <v>22</v>
      </c>
      <c r="H34963" s="2" t="s">
        <v>84</v>
      </c>
      <c r="I34963" s="2" t="s">
        <v>41889</v>
      </c>
      <c r="J34963" s="2" t="s">
        <v>41890</v>
      </c>
      <c r="K34963" s="2" t="s">
        <v>41889</v>
      </c>
      <c r="L34963" s="2">
        <v>20200331</v>
      </c>
      <c r="M34963" s="2" t="s">
        <v>1514</v>
      </c>
      <c r="N34963" s="2" t="s">
        <v>1126</v>
      </c>
      <c r="O34963" s="2"/>
      <c r="P34963" s="2"/>
      <c r="Q34963" s="2"/>
      <c r="R34963" s="2" t="s">
        <v>83320</v>
      </c>
      <c r="S34963" s="2"/>
      <c r="T34963" s="2"/>
      <c r="U34963" s="3"/>
      <c r="V34963" s="2">
        <v>4987086362047</v>
      </c>
      <c r="W34963" s="3"/>
      <c r="X34963" s="2"/>
      <c r="Y34963" s="2"/>
      <c r="Z34963" s="2"/>
      <c r="AA34963" s="2"/>
      <c r="AB34963" s="2"/>
      <c r="AC34963" s="2"/>
      <c r="AD34963" s="2"/>
      <c r="AE34963" s="2"/>
      <c r="AF34963" s="2"/>
      <c r="AG34963" s="2"/>
      <c r="AH34963" s="2"/>
      <c r="AI34963" s="2"/>
      <c r="AJ34963" s="2"/>
      <c r="AK34963" s="2"/>
      <c r="AL34963" s="2"/>
      <c r="AM34963" s="2"/>
      <c r="AN34963" s="2"/>
      <c r="AO34963" s="2"/>
      <c r="AP34963" s="2"/>
      <c r="AQ34963" s="2"/>
      <c r="AR34963" s="2"/>
      <c r="AS34963" s="2"/>
      <c r="AT34963" s="2"/>
      <c r="AU34963" s="2"/>
    </row>
    <row r="34964" spans="1:47" x14ac:dyDescent="0.45">
      <c r="A34964" t="s">
        <v>86</v>
      </c>
      <c r="B34964" t="s">
        <v>41894</v>
      </c>
      <c r="C34964" s="1">
        <v>14987086362105</v>
      </c>
      <c r="D34964" s="1">
        <v>10</v>
      </c>
      <c r="E34964" t="s">
        <v>22</v>
      </c>
      <c r="F34964">
        <v>1</v>
      </c>
      <c r="G34964" t="s">
        <v>22</v>
      </c>
      <c r="H34964" t="s">
        <v>84</v>
      </c>
      <c r="I34964" t="s">
        <v>41892</v>
      </c>
      <c r="J34964" t="s">
        <v>41893</v>
      </c>
      <c r="K34964" t="s">
        <v>41892</v>
      </c>
      <c r="L34964">
        <v>20200331</v>
      </c>
      <c r="M34964" t="s">
        <v>1518</v>
      </c>
      <c r="N34964" t="s">
        <v>1126</v>
      </c>
      <c r="R34964" t="s">
        <v>83320</v>
      </c>
      <c r="V34964">
        <v>4987086362115</v>
      </c>
    </row>
    <row r="34965" spans="1:47" x14ac:dyDescent="0.45">
      <c r="A34965" s="2" t="s">
        <v>16</v>
      </c>
      <c r="B34965" s="2" t="s">
        <v>13170</v>
      </c>
      <c r="C34965" s="3">
        <v>14987199100335</v>
      </c>
      <c r="D34965" s="3">
        <v>1</v>
      </c>
      <c r="E34965" s="2" t="s">
        <v>22</v>
      </c>
      <c r="F34965" s="2">
        <v>1</v>
      </c>
      <c r="G34965" s="2" t="s">
        <v>22</v>
      </c>
      <c r="H34965" s="2" t="s">
        <v>14</v>
      </c>
      <c r="I34965" s="2" t="s">
        <v>13168</v>
      </c>
      <c r="J34965" s="2" t="s">
        <v>13169</v>
      </c>
      <c r="K34965" s="2" t="s">
        <v>13168</v>
      </c>
      <c r="L34965" s="2"/>
      <c r="M34965" s="2" t="s">
        <v>1758</v>
      </c>
      <c r="N34965" s="2" t="s">
        <v>177</v>
      </c>
      <c r="O34965" s="2"/>
      <c r="P34965" s="2"/>
      <c r="Q34965" s="2"/>
      <c r="R34965" s="2" t="s">
        <v>83324</v>
      </c>
      <c r="S34965" s="2"/>
      <c r="T34965" s="2"/>
      <c r="U34965" s="3"/>
      <c r="V34965" s="2">
        <v>4987199600661</v>
      </c>
      <c r="W34965" s="3"/>
      <c r="X34965" s="2"/>
      <c r="Y34965" s="2"/>
      <c r="Z34965" s="2"/>
      <c r="AA34965" s="2"/>
      <c r="AB34965" s="2"/>
      <c r="AC34965" s="2"/>
      <c r="AD34965" s="2"/>
      <c r="AE34965" s="2"/>
      <c r="AF34965" s="2"/>
      <c r="AG34965" s="2"/>
      <c r="AH34965" s="2"/>
      <c r="AI34965" s="2"/>
      <c r="AJ34965" s="2"/>
      <c r="AK34965" s="2"/>
      <c r="AL34965" s="2"/>
      <c r="AM34965" s="2"/>
      <c r="AN34965" s="2"/>
      <c r="AO34965" s="2"/>
      <c r="AP34965" s="2"/>
      <c r="AQ34965" s="2"/>
      <c r="AR34965" s="2"/>
      <c r="AS34965" s="2"/>
      <c r="AT34965" s="2"/>
      <c r="AU34965" s="2"/>
    </row>
    <row r="34966" spans="1:47" x14ac:dyDescent="0.45">
      <c r="A34966" t="s">
        <v>16</v>
      </c>
      <c r="B34966" t="s">
        <v>13170</v>
      </c>
      <c r="C34966" s="1">
        <v>14987628103012</v>
      </c>
      <c r="D34966" s="1">
        <v>1</v>
      </c>
      <c r="E34966" t="s">
        <v>22</v>
      </c>
      <c r="F34966">
        <v>1</v>
      </c>
      <c r="G34966" t="s">
        <v>22</v>
      </c>
      <c r="H34966" t="s">
        <v>14</v>
      </c>
      <c r="I34966" t="s">
        <v>13168</v>
      </c>
      <c r="J34966" t="s">
        <v>13169</v>
      </c>
      <c r="K34966" t="s">
        <v>13168</v>
      </c>
      <c r="M34966" t="s">
        <v>1758</v>
      </c>
      <c r="N34966" t="s">
        <v>177</v>
      </c>
      <c r="R34966" t="s">
        <v>83324</v>
      </c>
      <c r="V34966">
        <v>4987628103114</v>
      </c>
      <c r="Y34966">
        <v>20160630</v>
      </c>
    </row>
    <row r="34967" spans="1:47" x14ac:dyDescent="0.45">
      <c r="A34967" s="2" t="s">
        <v>16</v>
      </c>
      <c r="B34967" s="2" t="s">
        <v>13173</v>
      </c>
      <c r="C34967" s="3">
        <v>14987199100328</v>
      </c>
      <c r="D34967" s="3">
        <v>1</v>
      </c>
      <c r="E34967" s="2" t="s">
        <v>22</v>
      </c>
      <c r="F34967" s="2">
        <v>1</v>
      </c>
      <c r="G34967" s="2" t="s">
        <v>22</v>
      </c>
      <c r="H34967" s="2" t="s">
        <v>14</v>
      </c>
      <c r="I34967" s="2" t="s">
        <v>13171</v>
      </c>
      <c r="J34967" s="2" t="s">
        <v>13172</v>
      </c>
      <c r="K34967" s="2" t="s">
        <v>13171</v>
      </c>
      <c r="L34967" s="2"/>
      <c r="M34967" s="2" t="s">
        <v>1762</v>
      </c>
      <c r="N34967" s="2" t="s">
        <v>177</v>
      </c>
      <c r="O34967" s="2"/>
      <c r="P34967" s="2"/>
      <c r="Q34967" s="2"/>
      <c r="R34967" s="2" t="s">
        <v>83324</v>
      </c>
      <c r="S34967" s="2"/>
      <c r="T34967" s="2"/>
      <c r="U34967" s="3"/>
      <c r="V34967" s="2">
        <v>4987199600654</v>
      </c>
      <c r="W34967" s="3"/>
      <c r="X34967" s="2"/>
      <c r="Y34967" s="2"/>
      <c r="Z34967" s="2"/>
      <c r="AA34967" s="2"/>
      <c r="AB34967" s="2"/>
      <c r="AC34967" s="2"/>
      <c r="AD34967" s="2"/>
      <c r="AE34967" s="2"/>
      <c r="AF34967" s="2"/>
      <c r="AG34967" s="2"/>
      <c r="AH34967" s="2"/>
      <c r="AI34967" s="2"/>
      <c r="AJ34967" s="2"/>
      <c r="AK34967" s="2"/>
      <c r="AL34967" s="2"/>
      <c r="AM34967" s="2"/>
      <c r="AN34967" s="2"/>
      <c r="AO34967" s="2"/>
      <c r="AP34967" s="2"/>
      <c r="AQ34967" s="2"/>
      <c r="AR34967" s="2"/>
      <c r="AS34967" s="2"/>
      <c r="AT34967" s="2"/>
      <c r="AU34967" s="2"/>
    </row>
    <row r="34968" spans="1:47" x14ac:dyDescent="0.45">
      <c r="A34968" t="s">
        <v>16</v>
      </c>
      <c r="B34968" t="s">
        <v>13173</v>
      </c>
      <c r="C34968" s="1">
        <v>14987628103029</v>
      </c>
      <c r="D34968" s="1">
        <v>1</v>
      </c>
      <c r="E34968" t="s">
        <v>22</v>
      </c>
      <c r="F34968">
        <v>1</v>
      </c>
      <c r="G34968" t="s">
        <v>22</v>
      </c>
      <c r="H34968" t="s">
        <v>14</v>
      </c>
      <c r="I34968" t="s">
        <v>13171</v>
      </c>
      <c r="J34968" t="s">
        <v>13172</v>
      </c>
      <c r="K34968" t="s">
        <v>13171</v>
      </c>
      <c r="M34968" t="s">
        <v>1762</v>
      </c>
      <c r="N34968" t="s">
        <v>177</v>
      </c>
      <c r="R34968" t="s">
        <v>83324</v>
      </c>
      <c r="V34968">
        <v>4987628103121</v>
      </c>
      <c r="Y34968">
        <v>20160630</v>
      </c>
    </row>
    <row r="34969" spans="1:47" x14ac:dyDescent="0.45">
      <c r="A34969" s="2" t="s">
        <v>52</v>
      </c>
      <c r="B34969" s="2" t="s">
        <v>74364</v>
      </c>
      <c r="C34969" s="3">
        <v>14987431128868</v>
      </c>
      <c r="D34969" s="3">
        <v>210</v>
      </c>
      <c r="E34969" s="2" t="s">
        <v>53</v>
      </c>
      <c r="F34969" s="2">
        <v>21</v>
      </c>
      <c r="G34969" s="2" t="s">
        <v>53</v>
      </c>
      <c r="H34969" s="2" t="s">
        <v>50</v>
      </c>
      <c r="I34969" s="2" t="s">
        <v>74361</v>
      </c>
      <c r="J34969" s="2"/>
      <c r="K34969" s="2" t="s">
        <v>74362</v>
      </c>
      <c r="L34969" s="2"/>
      <c r="M34969" s="2" t="s">
        <v>74363</v>
      </c>
      <c r="N34969" s="2" t="s">
        <v>51</v>
      </c>
      <c r="O34969" s="2"/>
      <c r="P34969" s="2"/>
      <c r="Q34969" s="2"/>
      <c r="R34969" s="2" t="s">
        <v>83320</v>
      </c>
      <c r="S34969" s="2"/>
      <c r="T34969" s="2"/>
      <c r="U34969" s="3"/>
      <c r="V34969" s="2">
        <v>4987431100843</v>
      </c>
      <c r="W34969" s="3"/>
      <c r="X34969" s="2"/>
      <c r="Y34969" s="2"/>
      <c r="Z34969" s="2"/>
      <c r="AA34969" s="2"/>
      <c r="AB34969" s="2"/>
      <c r="AC34969" s="2"/>
      <c r="AD34969" s="2"/>
      <c r="AE34969" s="2"/>
      <c r="AF34969" s="2"/>
      <c r="AG34969" s="2"/>
      <c r="AH34969" s="2"/>
      <c r="AI34969" s="2"/>
      <c r="AJ34969" s="2"/>
      <c r="AK34969" s="2"/>
      <c r="AL34969" s="2"/>
      <c r="AM34969" s="2"/>
      <c r="AN34969" s="2"/>
      <c r="AO34969" s="2"/>
      <c r="AP34969" s="2"/>
      <c r="AQ34969" s="2"/>
      <c r="AR34969" s="2"/>
      <c r="AS34969" s="2"/>
      <c r="AT34969" s="2"/>
      <c r="AU34969" s="2"/>
    </row>
    <row r="34970" spans="1:47" x14ac:dyDescent="0.45">
      <c r="A34970" t="s">
        <v>52</v>
      </c>
      <c r="B34970" t="s">
        <v>74368</v>
      </c>
      <c r="C34970" s="1">
        <v>14987431128882</v>
      </c>
      <c r="D34970" s="1">
        <v>280</v>
      </c>
      <c r="E34970" t="s">
        <v>53</v>
      </c>
      <c r="F34970">
        <v>28</v>
      </c>
      <c r="G34970" t="s">
        <v>53</v>
      </c>
      <c r="H34970" t="s">
        <v>50</v>
      </c>
      <c r="I34970" t="s">
        <v>74365</v>
      </c>
      <c r="K34970" t="s">
        <v>74366</v>
      </c>
      <c r="M34970" t="s">
        <v>74367</v>
      </c>
      <c r="N34970" t="s">
        <v>51</v>
      </c>
      <c r="R34970" t="s">
        <v>83320</v>
      </c>
      <c r="V34970">
        <v>4987431100850</v>
      </c>
      <c r="X34970">
        <v>24987431128889</v>
      </c>
    </row>
    <row r="34971" spans="1:47" x14ac:dyDescent="0.45">
      <c r="A34971" s="2" t="s">
        <v>52</v>
      </c>
      <c r="B34971" s="2" t="s">
        <v>70873</v>
      </c>
      <c r="C34971" s="3">
        <v>14987792100299</v>
      </c>
      <c r="D34971" s="3">
        <v>42</v>
      </c>
      <c r="E34971" s="2" t="s">
        <v>53</v>
      </c>
      <c r="F34971" s="2">
        <v>6</v>
      </c>
      <c r="G34971" s="2" t="s">
        <v>53</v>
      </c>
      <c r="H34971" s="2" t="s">
        <v>50</v>
      </c>
      <c r="I34971" s="2" t="s">
        <v>70871</v>
      </c>
      <c r="J34971" s="2" t="s">
        <v>70872</v>
      </c>
      <c r="K34971" s="2" t="s">
        <v>70871</v>
      </c>
      <c r="L34971" s="2"/>
      <c r="M34971" s="2" t="s">
        <v>1192</v>
      </c>
      <c r="N34971" s="2" t="s">
        <v>51</v>
      </c>
      <c r="O34971" s="2"/>
      <c r="P34971" s="2"/>
      <c r="Q34971" s="2"/>
      <c r="R34971" s="2" t="s">
        <v>83320</v>
      </c>
      <c r="S34971" s="2"/>
      <c r="T34971" s="2"/>
      <c r="U34971" s="3"/>
      <c r="V34971" s="2">
        <v>4987792700218</v>
      </c>
      <c r="W34971" s="3"/>
      <c r="X34971" s="2"/>
      <c r="Y34971" s="2"/>
      <c r="Z34971" s="2"/>
      <c r="AA34971" s="2"/>
      <c r="AB34971" s="2"/>
      <c r="AC34971" s="2"/>
      <c r="AD34971" s="2"/>
      <c r="AE34971" s="2"/>
      <c r="AF34971" s="2"/>
      <c r="AG34971" s="2"/>
      <c r="AH34971" s="2"/>
      <c r="AI34971" s="2"/>
      <c r="AJ34971" s="2"/>
      <c r="AK34971" s="2"/>
      <c r="AL34971" s="2"/>
      <c r="AM34971" s="2"/>
      <c r="AN34971" s="2"/>
      <c r="AO34971" s="2"/>
      <c r="AP34971" s="2"/>
      <c r="AQ34971" s="2"/>
      <c r="AR34971" s="2"/>
      <c r="AS34971" s="2"/>
      <c r="AT34971" s="2"/>
      <c r="AU34971" s="2"/>
    </row>
    <row r="34972" spans="1:47" x14ac:dyDescent="0.45">
      <c r="A34972" t="s">
        <v>52</v>
      </c>
      <c r="B34972" t="s">
        <v>35217</v>
      </c>
      <c r="C34972" s="1">
        <v>14987885023603</v>
      </c>
      <c r="D34972" s="1">
        <v>42</v>
      </c>
      <c r="E34972" t="s">
        <v>53</v>
      </c>
      <c r="F34972">
        <v>6</v>
      </c>
      <c r="G34972" t="s">
        <v>53</v>
      </c>
      <c r="H34972" t="s">
        <v>50</v>
      </c>
      <c r="I34972" t="s">
        <v>35215</v>
      </c>
      <c r="J34972" t="s">
        <v>35216</v>
      </c>
      <c r="K34972" t="s">
        <v>35215</v>
      </c>
      <c r="M34972" t="s">
        <v>1192</v>
      </c>
      <c r="N34972" t="s">
        <v>51</v>
      </c>
      <c r="R34972" t="s">
        <v>83320</v>
      </c>
      <c r="V34972">
        <v>4987885223600</v>
      </c>
      <c r="X34972">
        <v>24987885023600</v>
      </c>
    </row>
    <row r="34973" spans="1:47" x14ac:dyDescent="0.45">
      <c r="A34973" s="2" t="s">
        <v>52</v>
      </c>
      <c r="B34973" s="2" t="s">
        <v>28965</v>
      </c>
      <c r="C34973" s="3">
        <v>14987901080900</v>
      </c>
      <c r="D34973" s="3">
        <v>42</v>
      </c>
      <c r="E34973" s="2" t="s">
        <v>53</v>
      </c>
      <c r="F34973" s="2">
        <v>6</v>
      </c>
      <c r="G34973" s="2" t="s">
        <v>53</v>
      </c>
      <c r="H34973" s="2" t="s">
        <v>50</v>
      </c>
      <c r="I34973" s="2" t="s">
        <v>28963</v>
      </c>
      <c r="J34973" s="2" t="s">
        <v>28964</v>
      </c>
      <c r="K34973" s="2" t="s">
        <v>28963</v>
      </c>
      <c r="L34973" s="2">
        <v>20250331</v>
      </c>
      <c r="M34973" s="2" t="s">
        <v>1192</v>
      </c>
      <c r="N34973" s="2" t="s">
        <v>51</v>
      </c>
      <c r="O34973" s="2"/>
      <c r="P34973" s="2"/>
      <c r="Q34973" s="2"/>
      <c r="R34973" s="2" t="s">
        <v>83320</v>
      </c>
      <c r="S34973" s="2"/>
      <c r="T34973" s="2"/>
      <c r="U34973" s="3"/>
      <c r="V34973" s="2">
        <v>4987901080996</v>
      </c>
      <c r="W34973" s="3"/>
      <c r="X34973" s="2">
        <v>24987901080907</v>
      </c>
      <c r="Y34973" s="2"/>
      <c r="Z34973" s="2"/>
      <c r="AA34973" s="2"/>
      <c r="AB34973" s="2"/>
      <c r="AC34973" s="2"/>
      <c r="AD34973" s="2"/>
      <c r="AE34973" s="2"/>
      <c r="AF34973" s="2"/>
      <c r="AG34973" s="2"/>
      <c r="AH34973" s="2"/>
      <c r="AI34973" s="2"/>
      <c r="AJ34973" s="2"/>
      <c r="AK34973" s="2"/>
      <c r="AL34973" s="2"/>
      <c r="AM34973" s="2"/>
      <c r="AN34973" s="2"/>
      <c r="AO34973" s="2"/>
      <c r="AP34973" s="2"/>
      <c r="AQ34973" s="2"/>
      <c r="AR34973" s="2"/>
      <c r="AS34973" s="2"/>
      <c r="AT34973" s="2"/>
      <c r="AU34973" s="2"/>
    </row>
    <row r="34974" spans="1:47" x14ac:dyDescent="0.45">
      <c r="A34974" t="s">
        <v>52</v>
      </c>
      <c r="B34974" t="s">
        <v>81918</v>
      </c>
      <c r="C34974" s="1">
        <v>14987476173403</v>
      </c>
      <c r="D34974" s="1">
        <v>42</v>
      </c>
      <c r="E34974" t="s">
        <v>53</v>
      </c>
      <c r="F34974">
        <v>6</v>
      </c>
      <c r="G34974" t="s">
        <v>53</v>
      </c>
      <c r="H34974" t="s">
        <v>50</v>
      </c>
      <c r="I34974" t="s">
        <v>81916</v>
      </c>
      <c r="J34974" t="s">
        <v>81917</v>
      </c>
      <c r="K34974" t="s">
        <v>81916</v>
      </c>
      <c r="M34974" t="s">
        <v>1192</v>
      </c>
      <c r="N34974" t="s">
        <v>51</v>
      </c>
      <c r="R34974" t="s">
        <v>83320</v>
      </c>
      <c r="V34974">
        <v>4987476253009</v>
      </c>
      <c r="X34974">
        <v>24987476173400</v>
      </c>
    </row>
    <row r="34975" spans="1:47" x14ac:dyDescent="0.45">
      <c r="A34975" s="2" t="s">
        <v>52</v>
      </c>
      <c r="B34975" s="2" t="s">
        <v>52530</v>
      </c>
      <c r="C34975" s="3">
        <v>14987080229114</v>
      </c>
      <c r="D34975" s="3">
        <v>42</v>
      </c>
      <c r="E34975" s="2" t="s">
        <v>53</v>
      </c>
      <c r="F34975" s="2">
        <v>6</v>
      </c>
      <c r="G34975" s="2" t="s">
        <v>53</v>
      </c>
      <c r="H34975" s="2" t="s">
        <v>50</v>
      </c>
      <c r="I34975" s="2" t="s">
        <v>52528</v>
      </c>
      <c r="J34975" s="2" t="s">
        <v>52529</v>
      </c>
      <c r="K34975" s="2" t="s">
        <v>52528</v>
      </c>
      <c r="L34975" s="2"/>
      <c r="M34975" s="2" t="s">
        <v>1192</v>
      </c>
      <c r="N34975" s="2" t="s">
        <v>51</v>
      </c>
      <c r="O34975" s="2"/>
      <c r="P34975" s="2"/>
      <c r="Q34975" s="2"/>
      <c r="R34975" s="2" t="s">
        <v>83320</v>
      </c>
      <c r="S34975" s="2"/>
      <c r="T34975" s="2"/>
      <c r="U34975" s="3"/>
      <c r="V34975" s="2">
        <v>4987080907336</v>
      </c>
      <c r="W34975" s="3"/>
      <c r="X34975" s="2">
        <v>24987080229111</v>
      </c>
      <c r="Y34975" s="2"/>
      <c r="Z34975" s="2"/>
      <c r="AA34975" s="2"/>
      <c r="AB34975" s="2"/>
      <c r="AC34975" s="2"/>
      <c r="AD34975" s="2"/>
      <c r="AE34975" s="2"/>
      <c r="AF34975" s="2"/>
      <c r="AG34975" s="2"/>
      <c r="AH34975" s="2"/>
      <c r="AI34975" s="2"/>
      <c r="AJ34975" s="2"/>
      <c r="AK34975" s="2"/>
      <c r="AL34975" s="2"/>
      <c r="AM34975" s="2"/>
      <c r="AN34975" s="2"/>
      <c r="AO34975" s="2"/>
      <c r="AP34975" s="2"/>
      <c r="AQ34975" s="2"/>
      <c r="AR34975" s="2"/>
      <c r="AS34975" s="2"/>
      <c r="AT34975" s="2"/>
      <c r="AU34975" s="2"/>
    </row>
    <row r="34976" spans="1:47" x14ac:dyDescent="0.45">
      <c r="A34976" t="s">
        <v>52</v>
      </c>
      <c r="B34976" t="s">
        <v>40630</v>
      </c>
      <c r="C34976" s="1">
        <v>14987120625807</v>
      </c>
      <c r="D34976" s="1">
        <v>42</v>
      </c>
      <c r="E34976" t="s">
        <v>53</v>
      </c>
      <c r="F34976">
        <v>6</v>
      </c>
      <c r="G34976" t="s">
        <v>53</v>
      </c>
      <c r="H34976" t="s">
        <v>50</v>
      </c>
      <c r="I34976" t="s">
        <v>40628</v>
      </c>
      <c r="J34976" t="s">
        <v>40629</v>
      </c>
      <c r="K34976" t="s">
        <v>40628</v>
      </c>
      <c r="M34976" t="s">
        <v>1192</v>
      </c>
      <c r="N34976" t="s">
        <v>51</v>
      </c>
      <c r="R34976" t="s">
        <v>83320</v>
      </c>
      <c r="V34976">
        <v>4987120625879</v>
      </c>
      <c r="X34976">
        <v>24987120625804</v>
      </c>
    </row>
    <row r="34977" spans="1:47" x14ac:dyDescent="0.45">
      <c r="A34977" s="2" t="s">
        <v>52</v>
      </c>
      <c r="B34977" s="2" t="s">
        <v>61391</v>
      </c>
      <c r="C34977" s="3">
        <v>14987155139270</v>
      </c>
      <c r="D34977" s="3">
        <v>42</v>
      </c>
      <c r="E34977" s="2" t="s">
        <v>53</v>
      </c>
      <c r="F34977" s="2">
        <v>6</v>
      </c>
      <c r="G34977" s="2" t="s">
        <v>53</v>
      </c>
      <c r="H34977" s="2" t="s">
        <v>50</v>
      </c>
      <c r="I34977" s="2" t="s">
        <v>61389</v>
      </c>
      <c r="J34977" s="2" t="s">
        <v>61390</v>
      </c>
      <c r="K34977" s="2" t="s">
        <v>61389</v>
      </c>
      <c r="L34977" s="2"/>
      <c r="M34977" s="2" t="s">
        <v>1192</v>
      </c>
      <c r="N34977" s="2" t="s">
        <v>51</v>
      </c>
      <c r="O34977" s="2"/>
      <c r="P34977" s="2"/>
      <c r="Q34977" s="2"/>
      <c r="R34977" s="2" t="s">
        <v>83320</v>
      </c>
      <c r="S34977" s="2"/>
      <c r="T34977" s="2"/>
      <c r="U34977" s="3"/>
      <c r="V34977" s="2">
        <v>4987155139778</v>
      </c>
      <c r="W34977" s="3"/>
      <c r="X34977" s="2"/>
      <c r="Y34977" s="2"/>
      <c r="Z34977" s="2"/>
      <c r="AA34977" s="2"/>
      <c r="AB34977" s="2"/>
      <c r="AC34977" s="2"/>
      <c r="AD34977" s="2"/>
      <c r="AE34977" s="2"/>
      <c r="AF34977" s="2"/>
      <c r="AG34977" s="2"/>
      <c r="AH34977" s="2"/>
      <c r="AI34977" s="2"/>
      <c r="AJ34977" s="2"/>
      <c r="AK34977" s="2"/>
      <c r="AL34977" s="2"/>
      <c r="AM34977" s="2"/>
      <c r="AN34977" s="2"/>
      <c r="AO34977" s="2"/>
      <c r="AP34977" s="2"/>
      <c r="AQ34977" s="2"/>
      <c r="AR34977" s="2"/>
      <c r="AS34977" s="2"/>
      <c r="AT34977" s="2"/>
      <c r="AU34977" s="2"/>
    </row>
    <row r="34978" spans="1:47" x14ac:dyDescent="0.45">
      <c r="A34978" t="s">
        <v>52</v>
      </c>
      <c r="B34978" t="s">
        <v>24673</v>
      </c>
      <c r="C34978" s="1">
        <v>14987114183504</v>
      </c>
      <c r="D34978" s="1">
        <v>42</v>
      </c>
      <c r="E34978" t="s">
        <v>53</v>
      </c>
      <c r="F34978">
        <v>6</v>
      </c>
      <c r="G34978" t="s">
        <v>53</v>
      </c>
      <c r="H34978" t="s">
        <v>50</v>
      </c>
      <c r="I34978" t="s">
        <v>24671</v>
      </c>
      <c r="J34978" t="s">
        <v>24672</v>
      </c>
      <c r="K34978" t="s">
        <v>24671</v>
      </c>
      <c r="L34978">
        <v>20230331</v>
      </c>
      <c r="M34978" t="s">
        <v>1192</v>
      </c>
      <c r="N34978" t="s">
        <v>51</v>
      </c>
      <c r="R34978" t="s">
        <v>83320</v>
      </c>
      <c r="V34978">
        <v>4987114183590</v>
      </c>
      <c r="X34978">
        <v>24987114183501</v>
      </c>
      <c r="Y34978">
        <v>20220426</v>
      </c>
      <c r="Z34978">
        <v>202405</v>
      </c>
    </row>
    <row r="34979" spans="1:47" x14ac:dyDescent="0.45">
      <c r="A34979" s="2" t="s">
        <v>52</v>
      </c>
      <c r="B34979" s="2" t="s">
        <v>35220</v>
      </c>
      <c r="C34979" s="3">
        <v>14987885021609</v>
      </c>
      <c r="D34979" s="3">
        <v>42</v>
      </c>
      <c r="E34979" s="2" t="s">
        <v>53</v>
      </c>
      <c r="F34979" s="2">
        <v>6</v>
      </c>
      <c r="G34979" s="2" t="s">
        <v>53</v>
      </c>
      <c r="H34979" s="2" t="s">
        <v>50</v>
      </c>
      <c r="I34979" s="2" t="s">
        <v>35218</v>
      </c>
      <c r="J34979" s="2" t="s">
        <v>35219</v>
      </c>
      <c r="K34979" s="2" t="s">
        <v>35218</v>
      </c>
      <c r="L34979" s="2">
        <v>20240331</v>
      </c>
      <c r="M34979" s="2" t="s">
        <v>1192</v>
      </c>
      <c r="N34979" s="2" t="s">
        <v>51</v>
      </c>
      <c r="O34979" s="2"/>
      <c r="P34979" s="2"/>
      <c r="Q34979" s="2"/>
      <c r="R34979" s="2" t="s">
        <v>83320</v>
      </c>
      <c r="S34979" s="2"/>
      <c r="T34979" s="2"/>
      <c r="U34979" s="3"/>
      <c r="V34979" s="2">
        <v>4987885221606</v>
      </c>
      <c r="W34979" s="3"/>
      <c r="X34979" s="2">
        <v>24987885021606</v>
      </c>
      <c r="Y34979" s="2"/>
      <c r="Z34979" s="2"/>
      <c r="AA34979" s="2"/>
      <c r="AB34979" s="2"/>
      <c r="AC34979" s="2"/>
      <c r="AD34979" s="2"/>
      <c r="AE34979" s="2"/>
      <c r="AF34979" s="2"/>
      <c r="AG34979" s="2"/>
      <c r="AH34979" s="2"/>
      <c r="AI34979" s="2"/>
      <c r="AJ34979" s="2"/>
      <c r="AK34979" s="2"/>
      <c r="AL34979" s="2"/>
      <c r="AM34979" s="2"/>
      <c r="AN34979" s="2"/>
      <c r="AO34979" s="2"/>
      <c r="AP34979" s="2"/>
      <c r="AQ34979" s="2"/>
      <c r="AR34979" s="2"/>
      <c r="AS34979" s="2"/>
      <c r="AT34979" s="2"/>
      <c r="AU34979" s="2"/>
    </row>
    <row r="34980" spans="1:47" x14ac:dyDescent="0.45">
      <c r="A34980" t="s">
        <v>52</v>
      </c>
      <c r="B34980" t="s">
        <v>65727</v>
      </c>
      <c r="C34980" s="1">
        <v>14987376003602</v>
      </c>
      <c r="D34980" s="1">
        <v>42</v>
      </c>
      <c r="E34980" t="s">
        <v>53</v>
      </c>
      <c r="F34980">
        <v>6</v>
      </c>
      <c r="G34980" t="s">
        <v>53</v>
      </c>
      <c r="H34980" t="s">
        <v>50</v>
      </c>
      <c r="I34980" t="s">
        <v>65724</v>
      </c>
      <c r="J34980" t="s">
        <v>65725</v>
      </c>
      <c r="K34980" t="s">
        <v>65726</v>
      </c>
      <c r="M34980" t="s">
        <v>1192</v>
      </c>
      <c r="N34980" t="s">
        <v>51</v>
      </c>
      <c r="R34980" t="s">
        <v>83320</v>
      </c>
      <c r="V34980">
        <v>4987376003674</v>
      </c>
      <c r="X34980">
        <v>24987376003609</v>
      </c>
    </row>
    <row r="34981" spans="1:47" x14ac:dyDescent="0.45">
      <c r="A34981" s="2" t="s">
        <v>52</v>
      </c>
      <c r="B34981" s="2" t="s">
        <v>73225</v>
      </c>
      <c r="C34981" s="3">
        <v>14987174133013</v>
      </c>
      <c r="D34981" s="3">
        <v>42</v>
      </c>
      <c r="E34981" s="2" t="s">
        <v>53</v>
      </c>
      <c r="F34981" s="2">
        <v>6</v>
      </c>
      <c r="G34981" s="2" t="s">
        <v>53</v>
      </c>
      <c r="H34981" s="2" t="s">
        <v>50</v>
      </c>
      <c r="I34981" s="2" t="s">
        <v>73223</v>
      </c>
      <c r="J34981" s="2" t="s">
        <v>73224</v>
      </c>
      <c r="K34981" s="2" t="s">
        <v>73223</v>
      </c>
      <c r="L34981" s="2"/>
      <c r="M34981" s="2" t="s">
        <v>1192</v>
      </c>
      <c r="N34981" s="2" t="s">
        <v>51</v>
      </c>
      <c r="O34981" s="2"/>
      <c r="P34981" s="2"/>
      <c r="Q34981" s="2"/>
      <c r="R34981" s="2" t="s">
        <v>83320</v>
      </c>
      <c r="S34981" s="2"/>
      <c r="T34981" s="2"/>
      <c r="U34981" s="3"/>
      <c r="V34981" s="2">
        <v>4987174133009</v>
      </c>
      <c r="W34981" s="3"/>
      <c r="X34981" s="2">
        <v>24987174133010</v>
      </c>
      <c r="Y34981" s="2"/>
      <c r="Z34981" s="2"/>
      <c r="AA34981" s="2"/>
      <c r="AB34981" s="2"/>
      <c r="AC34981" s="2"/>
      <c r="AD34981" s="2"/>
      <c r="AE34981" s="2"/>
      <c r="AF34981" s="2"/>
      <c r="AG34981" s="2"/>
      <c r="AH34981" s="2"/>
      <c r="AI34981" s="2"/>
      <c r="AJ34981" s="2"/>
      <c r="AK34981" s="2"/>
      <c r="AL34981" s="2"/>
      <c r="AM34981" s="2"/>
      <c r="AN34981" s="2"/>
      <c r="AO34981" s="2"/>
      <c r="AP34981" s="2"/>
      <c r="AQ34981" s="2"/>
      <c r="AR34981" s="2"/>
      <c r="AS34981" s="2"/>
      <c r="AT34981" s="2"/>
      <c r="AU34981" s="2"/>
    </row>
    <row r="34982" spans="1:47" x14ac:dyDescent="0.45">
      <c r="A34982" t="s">
        <v>52</v>
      </c>
      <c r="B34982" t="s">
        <v>73228</v>
      </c>
      <c r="C34982" s="1">
        <v>14987174134010</v>
      </c>
      <c r="D34982" s="1">
        <v>42</v>
      </c>
      <c r="E34982" t="s">
        <v>53</v>
      </c>
      <c r="F34982">
        <v>6</v>
      </c>
      <c r="G34982" t="s">
        <v>53</v>
      </c>
      <c r="H34982" t="s">
        <v>50</v>
      </c>
      <c r="I34982" t="s">
        <v>73226</v>
      </c>
      <c r="J34982" t="s">
        <v>73227</v>
      </c>
      <c r="K34982" t="s">
        <v>73226</v>
      </c>
      <c r="M34982" t="s">
        <v>1444</v>
      </c>
      <c r="N34982" t="s">
        <v>51</v>
      </c>
      <c r="R34982" t="s">
        <v>83320</v>
      </c>
      <c r="V34982">
        <v>4987174134006</v>
      </c>
      <c r="X34982">
        <v>24987174134017</v>
      </c>
    </row>
    <row r="34983" spans="1:47" x14ac:dyDescent="0.45">
      <c r="A34983" s="2" t="s">
        <v>52</v>
      </c>
      <c r="B34983" s="2" t="s">
        <v>26455</v>
      </c>
      <c r="C34983" s="3">
        <v>14987213108019</v>
      </c>
      <c r="D34983" s="3">
        <v>42</v>
      </c>
      <c r="E34983" s="2" t="s">
        <v>53</v>
      </c>
      <c r="F34983" s="2">
        <v>6</v>
      </c>
      <c r="G34983" s="2" t="s">
        <v>53</v>
      </c>
      <c r="H34983" s="2" t="s">
        <v>50</v>
      </c>
      <c r="I34983" s="2" t="s">
        <v>26453</v>
      </c>
      <c r="J34983" s="2" t="s">
        <v>26454</v>
      </c>
      <c r="K34983" s="2" t="s">
        <v>26453</v>
      </c>
      <c r="L34983" s="2"/>
      <c r="M34983" s="2" t="s">
        <v>1192</v>
      </c>
      <c r="N34983" s="2" t="s">
        <v>51</v>
      </c>
      <c r="O34983" s="2"/>
      <c r="P34983" s="2"/>
      <c r="Q34983" s="2"/>
      <c r="R34983" s="2" t="s">
        <v>83320</v>
      </c>
      <c r="S34983" s="2"/>
      <c r="T34983" s="2"/>
      <c r="U34983" s="3"/>
      <c r="V34983" s="2">
        <v>4987213900647</v>
      </c>
      <c r="W34983" s="3"/>
      <c r="X34983" s="2">
        <v>24987213108016</v>
      </c>
      <c r="Y34983" s="2"/>
      <c r="Z34983" s="2"/>
      <c r="AA34983" s="2"/>
      <c r="AB34983" s="2"/>
      <c r="AC34983" s="2"/>
      <c r="AD34983" s="2"/>
      <c r="AE34983" s="2"/>
      <c r="AF34983" s="2"/>
      <c r="AG34983" s="2"/>
      <c r="AH34983" s="2"/>
      <c r="AI34983" s="2"/>
      <c r="AJ34983" s="2"/>
      <c r="AK34983" s="2"/>
      <c r="AL34983" s="2"/>
      <c r="AM34983" s="2"/>
      <c r="AN34983" s="2"/>
      <c r="AO34983" s="2"/>
      <c r="AP34983" s="2"/>
      <c r="AQ34983" s="2"/>
      <c r="AR34983" s="2"/>
      <c r="AS34983" s="2"/>
      <c r="AT34983" s="2"/>
      <c r="AU34983" s="2"/>
    </row>
    <row r="34984" spans="1:47" x14ac:dyDescent="0.45">
      <c r="A34984" t="s">
        <v>16</v>
      </c>
      <c r="B34984" t="s">
        <v>61394</v>
      </c>
      <c r="C34984" s="1">
        <v>14987155557012</v>
      </c>
      <c r="D34984" s="1">
        <v>10</v>
      </c>
      <c r="E34984" t="s">
        <v>22</v>
      </c>
      <c r="F34984">
        <v>1</v>
      </c>
      <c r="G34984" t="s">
        <v>22</v>
      </c>
      <c r="H34984" t="s">
        <v>14</v>
      </c>
      <c r="I34984" t="s">
        <v>61392</v>
      </c>
      <c r="J34984" t="s">
        <v>61393</v>
      </c>
      <c r="K34984" t="s">
        <v>61392</v>
      </c>
      <c r="L34984">
        <v>20180930</v>
      </c>
      <c r="M34984" t="s">
        <v>1766</v>
      </c>
      <c r="N34984" t="s">
        <v>177</v>
      </c>
      <c r="R34984" t="s">
        <v>83320</v>
      </c>
      <c r="V34984">
        <v>4987155557510</v>
      </c>
      <c r="Y34984">
        <v>20180930</v>
      </c>
    </row>
    <row r="34985" spans="1:47" x14ac:dyDescent="0.45">
      <c r="A34985" s="2" t="s">
        <v>16</v>
      </c>
      <c r="B34985" s="2" t="s">
        <v>61397</v>
      </c>
      <c r="C34985" s="3">
        <v>14987155951025</v>
      </c>
      <c r="D34985" s="3">
        <v>10</v>
      </c>
      <c r="E34985" s="2" t="s">
        <v>22</v>
      </c>
      <c r="F34985" s="2">
        <v>1</v>
      </c>
      <c r="G34985" s="2" t="s">
        <v>22</v>
      </c>
      <c r="H34985" s="2" t="s">
        <v>14</v>
      </c>
      <c r="I34985" s="2" t="s">
        <v>61395</v>
      </c>
      <c r="J34985" s="2" t="s">
        <v>61396</v>
      </c>
      <c r="K34985" s="2" t="s">
        <v>61395</v>
      </c>
      <c r="L34985" s="2">
        <v>20180930</v>
      </c>
      <c r="M34985" s="2" t="s">
        <v>176</v>
      </c>
      <c r="N34985" s="2" t="s">
        <v>177</v>
      </c>
      <c r="O34985" s="2"/>
      <c r="P34985" s="2"/>
      <c r="Q34985" s="2"/>
      <c r="R34985" s="2" t="s">
        <v>83320</v>
      </c>
      <c r="S34985" s="2"/>
      <c r="T34985" s="2"/>
      <c r="U34985" s="3"/>
      <c r="V34985" s="2">
        <v>4987155951516</v>
      </c>
      <c r="W34985" s="3"/>
      <c r="X34985" s="2"/>
      <c r="Y34985" s="2">
        <v>20180930</v>
      </c>
      <c r="Z34985" s="2"/>
      <c r="AA34985" s="2"/>
      <c r="AB34985" s="2"/>
      <c r="AC34985" s="2"/>
      <c r="AD34985" s="2"/>
      <c r="AE34985" s="2"/>
      <c r="AF34985" s="2"/>
      <c r="AG34985" s="2"/>
      <c r="AH34985" s="2"/>
      <c r="AI34985" s="2"/>
      <c r="AJ34985" s="2"/>
      <c r="AK34985" s="2"/>
      <c r="AL34985" s="2"/>
      <c r="AM34985" s="2"/>
      <c r="AN34985" s="2"/>
      <c r="AO34985" s="2"/>
      <c r="AP34985" s="2"/>
      <c r="AQ34985" s="2"/>
      <c r="AR34985" s="2"/>
      <c r="AS34985" s="2"/>
      <c r="AT34985" s="2"/>
      <c r="AU34985" s="2"/>
    </row>
    <row r="34986" spans="1:47" x14ac:dyDescent="0.45">
      <c r="A34986" t="s">
        <v>52</v>
      </c>
      <c r="B34986" t="s">
        <v>24675</v>
      </c>
      <c r="C34986" s="1">
        <v>14987114063905</v>
      </c>
      <c r="D34986" s="1">
        <v>500</v>
      </c>
      <c r="E34986" t="s">
        <v>53</v>
      </c>
      <c r="F34986">
        <v>10</v>
      </c>
      <c r="G34986" t="s">
        <v>53</v>
      </c>
      <c r="H34986" t="s">
        <v>50</v>
      </c>
      <c r="I34986" t="s">
        <v>24674</v>
      </c>
      <c r="J34986" t="s">
        <v>10064</v>
      </c>
      <c r="K34986" t="s">
        <v>10065</v>
      </c>
      <c r="M34986" t="s">
        <v>10066</v>
      </c>
      <c r="N34986" t="s">
        <v>51</v>
      </c>
      <c r="R34986" t="s">
        <v>83320</v>
      </c>
      <c r="V34986">
        <v>4987271062509</v>
      </c>
      <c r="X34986">
        <v>24987114063902</v>
      </c>
      <c r="Y34986">
        <v>20170623</v>
      </c>
      <c r="Z34986">
        <v>201902</v>
      </c>
    </row>
    <row r="34987" spans="1:47" x14ac:dyDescent="0.45">
      <c r="A34987" s="2" t="s">
        <v>52</v>
      </c>
      <c r="B34987" s="2" t="s">
        <v>24675</v>
      </c>
      <c r="C34987" s="3">
        <v>14987271162558</v>
      </c>
      <c r="D34987" s="3">
        <v>100</v>
      </c>
      <c r="E34987" s="2" t="s">
        <v>53</v>
      </c>
      <c r="F34987" s="2">
        <v>10</v>
      </c>
      <c r="G34987" s="2" t="s">
        <v>53</v>
      </c>
      <c r="H34987" s="2" t="s">
        <v>50</v>
      </c>
      <c r="I34987" s="2" t="s">
        <v>24674</v>
      </c>
      <c r="J34987" s="2" t="s">
        <v>10064</v>
      </c>
      <c r="K34987" s="2" t="s">
        <v>10065</v>
      </c>
      <c r="L34987" s="2"/>
      <c r="M34987" s="2" t="s">
        <v>10066</v>
      </c>
      <c r="N34987" s="2" t="s">
        <v>51</v>
      </c>
      <c r="O34987" s="2"/>
      <c r="P34987" s="2"/>
      <c r="Q34987" s="2"/>
      <c r="R34987" s="2" t="s">
        <v>83320</v>
      </c>
      <c r="S34987" s="2"/>
      <c r="T34987" s="2"/>
      <c r="U34987" s="3"/>
      <c r="V34987" s="2">
        <v>4987271062509</v>
      </c>
      <c r="W34987" s="3"/>
      <c r="X34987" s="2"/>
      <c r="Y34987" s="2"/>
      <c r="Z34987" s="2"/>
      <c r="AA34987" s="2"/>
      <c r="AB34987" s="2"/>
      <c r="AC34987" s="2"/>
      <c r="AD34987" s="2"/>
      <c r="AE34987" s="2"/>
      <c r="AF34987" s="2"/>
      <c r="AG34987" s="2"/>
      <c r="AH34987" s="2"/>
      <c r="AI34987" s="2"/>
      <c r="AJ34987" s="2"/>
      <c r="AK34987" s="2"/>
      <c r="AL34987" s="2"/>
      <c r="AM34987" s="2"/>
      <c r="AN34987" s="2"/>
      <c r="AO34987" s="2"/>
      <c r="AP34987" s="2"/>
      <c r="AQ34987" s="2"/>
      <c r="AR34987" s="2"/>
      <c r="AS34987" s="2"/>
      <c r="AT34987" s="2"/>
      <c r="AU34987" s="2"/>
    </row>
    <row r="34988" spans="1:47" x14ac:dyDescent="0.45">
      <c r="A34988" t="s">
        <v>52</v>
      </c>
      <c r="B34988" t="s">
        <v>24675</v>
      </c>
      <c r="C34988" s="1">
        <v>14987271162565</v>
      </c>
      <c r="D34988" s="1">
        <v>1000</v>
      </c>
      <c r="E34988" t="s">
        <v>53</v>
      </c>
      <c r="F34988">
        <v>10</v>
      </c>
      <c r="G34988" t="s">
        <v>53</v>
      </c>
      <c r="H34988" t="s">
        <v>50</v>
      </c>
      <c r="I34988" t="s">
        <v>24674</v>
      </c>
      <c r="J34988" t="s">
        <v>10064</v>
      </c>
      <c r="K34988" t="s">
        <v>10065</v>
      </c>
      <c r="M34988" t="s">
        <v>10066</v>
      </c>
      <c r="N34988" t="s">
        <v>51</v>
      </c>
      <c r="R34988" t="s">
        <v>83320</v>
      </c>
      <c r="V34988">
        <v>4987271062509</v>
      </c>
    </row>
    <row r="34989" spans="1:47" x14ac:dyDescent="0.45">
      <c r="A34989" s="2" t="s">
        <v>52</v>
      </c>
      <c r="B34989" s="2" t="s">
        <v>11034</v>
      </c>
      <c r="C34989" s="3">
        <v>14987623107114</v>
      </c>
      <c r="D34989" s="3">
        <v>100</v>
      </c>
      <c r="E34989" s="2" t="s">
        <v>53</v>
      </c>
      <c r="F34989" s="2">
        <v>10</v>
      </c>
      <c r="G34989" s="2" t="s">
        <v>53</v>
      </c>
      <c r="H34989" s="2" t="s">
        <v>50</v>
      </c>
      <c r="I34989" s="2" t="s">
        <v>11033</v>
      </c>
      <c r="J34989" s="2" t="s">
        <v>4886</v>
      </c>
      <c r="K34989" s="2" t="s">
        <v>4887</v>
      </c>
      <c r="L34989" s="2"/>
      <c r="M34989" s="2" t="s">
        <v>633</v>
      </c>
      <c r="N34989" s="2" t="s">
        <v>51</v>
      </c>
      <c r="O34989" s="2"/>
      <c r="P34989" s="2"/>
      <c r="Q34989" s="2"/>
      <c r="R34989" s="2" t="s">
        <v>83320</v>
      </c>
      <c r="S34989" s="2"/>
      <c r="T34989" s="2"/>
      <c r="U34989" s="3"/>
      <c r="V34989" s="2">
        <v>4987623501823</v>
      </c>
      <c r="W34989" s="3"/>
      <c r="X34989" s="2"/>
      <c r="Y34989" s="2"/>
      <c r="Z34989" s="2"/>
      <c r="AA34989" s="2"/>
      <c r="AB34989" s="2"/>
      <c r="AC34989" s="2"/>
      <c r="AD34989" s="2"/>
      <c r="AE34989" s="2"/>
      <c r="AF34989" s="2"/>
      <c r="AG34989" s="2"/>
      <c r="AH34989" s="2"/>
      <c r="AI34989" s="2"/>
      <c r="AJ34989" s="2"/>
      <c r="AK34989" s="2"/>
      <c r="AL34989" s="2"/>
      <c r="AM34989" s="2"/>
      <c r="AN34989" s="2"/>
      <c r="AO34989" s="2"/>
      <c r="AP34989" s="2"/>
      <c r="AQ34989" s="2"/>
      <c r="AR34989" s="2"/>
      <c r="AS34989" s="2"/>
      <c r="AT34989" s="2"/>
      <c r="AU34989" s="2"/>
    </row>
    <row r="34990" spans="1:47" x14ac:dyDescent="0.45">
      <c r="A34990" t="s">
        <v>52</v>
      </c>
      <c r="B34990" t="s">
        <v>11034</v>
      </c>
      <c r="C34990" s="1">
        <v>14987623107121</v>
      </c>
      <c r="D34990" s="1">
        <v>1000</v>
      </c>
      <c r="E34990" t="s">
        <v>53</v>
      </c>
      <c r="F34990">
        <v>10</v>
      </c>
      <c r="G34990" t="s">
        <v>53</v>
      </c>
      <c r="H34990" t="s">
        <v>50</v>
      </c>
      <c r="I34990" t="s">
        <v>11033</v>
      </c>
      <c r="J34990" t="s">
        <v>4886</v>
      </c>
      <c r="K34990" t="s">
        <v>4887</v>
      </c>
      <c r="M34990" t="s">
        <v>633</v>
      </c>
      <c r="N34990" t="s">
        <v>51</v>
      </c>
      <c r="R34990" t="s">
        <v>83320</v>
      </c>
      <c r="V34990">
        <v>4987623501823</v>
      </c>
    </row>
    <row r="34991" spans="1:47" x14ac:dyDescent="0.45">
      <c r="A34991" s="2" t="s">
        <v>52</v>
      </c>
      <c r="B34991" s="2" t="s">
        <v>11034</v>
      </c>
      <c r="C34991" s="3">
        <v>14987376912409</v>
      </c>
      <c r="D34991" s="3">
        <v>100</v>
      </c>
      <c r="E34991" s="2" t="s">
        <v>53</v>
      </c>
      <c r="F34991" s="2">
        <v>10</v>
      </c>
      <c r="G34991" s="2" t="s">
        <v>53</v>
      </c>
      <c r="H34991" s="2" t="s">
        <v>50</v>
      </c>
      <c r="I34991" s="2" t="s">
        <v>11033</v>
      </c>
      <c r="J34991" s="2" t="s">
        <v>4886</v>
      </c>
      <c r="K34991" s="2" t="s">
        <v>4887</v>
      </c>
      <c r="L34991" s="2"/>
      <c r="M34991" s="2" t="s">
        <v>633</v>
      </c>
      <c r="N34991" s="2" t="s">
        <v>51</v>
      </c>
      <c r="O34991" s="2"/>
      <c r="P34991" s="2"/>
      <c r="Q34991" s="2"/>
      <c r="R34991" s="2" t="s">
        <v>83320</v>
      </c>
      <c r="S34991" s="2"/>
      <c r="T34991" s="2"/>
      <c r="U34991" s="3"/>
      <c r="V34991" s="2">
        <v>4987376912457</v>
      </c>
      <c r="W34991" s="3"/>
      <c r="X34991" s="2">
        <v>24987376912406</v>
      </c>
      <c r="Y34991" s="2"/>
      <c r="Z34991" s="2"/>
      <c r="AA34991" s="2"/>
      <c r="AB34991" s="2"/>
      <c r="AC34991" s="2"/>
      <c r="AD34991" s="2"/>
      <c r="AE34991" s="2"/>
      <c r="AF34991" s="2"/>
      <c r="AG34991" s="2"/>
      <c r="AH34991" s="2"/>
      <c r="AI34991" s="2"/>
      <c r="AJ34991" s="2"/>
      <c r="AK34991" s="2"/>
      <c r="AL34991" s="2"/>
      <c r="AM34991" s="2"/>
      <c r="AN34991" s="2"/>
      <c r="AO34991" s="2"/>
      <c r="AP34991" s="2"/>
      <c r="AQ34991" s="2"/>
      <c r="AR34991" s="2"/>
      <c r="AS34991" s="2"/>
      <c r="AT34991" s="2"/>
      <c r="AU34991" s="2"/>
    </row>
    <row r="34992" spans="1:47" x14ac:dyDescent="0.45">
      <c r="A34992" t="s">
        <v>52</v>
      </c>
      <c r="B34992" t="s">
        <v>11034</v>
      </c>
      <c r="C34992" s="1">
        <v>14987376912423</v>
      </c>
      <c r="D34992" s="1">
        <v>1000</v>
      </c>
      <c r="E34992" t="s">
        <v>53</v>
      </c>
      <c r="F34992">
        <v>10</v>
      </c>
      <c r="G34992" t="s">
        <v>53</v>
      </c>
      <c r="H34992" t="s">
        <v>50</v>
      </c>
      <c r="I34992" t="s">
        <v>11033</v>
      </c>
      <c r="J34992" t="s">
        <v>4886</v>
      </c>
      <c r="K34992" t="s">
        <v>4887</v>
      </c>
      <c r="M34992" t="s">
        <v>633</v>
      </c>
      <c r="N34992" t="s">
        <v>51</v>
      </c>
      <c r="R34992" t="s">
        <v>83320</v>
      </c>
      <c r="V34992">
        <v>4987376912457</v>
      </c>
      <c r="X34992">
        <v>24987376912420</v>
      </c>
    </row>
    <row r="34993" spans="1:47" x14ac:dyDescent="0.45">
      <c r="A34993" s="2" t="s">
        <v>52</v>
      </c>
      <c r="B34993" s="2" t="s">
        <v>11035</v>
      </c>
      <c r="C34993" s="3">
        <v>14987623107138</v>
      </c>
      <c r="D34993" s="3">
        <v>140</v>
      </c>
      <c r="E34993" s="2" t="s">
        <v>53</v>
      </c>
      <c r="F34993" s="2">
        <v>14</v>
      </c>
      <c r="G34993" s="2" t="s">
        <v>53</v>
      </c>
      <c r="H34993" s="2" t="s">
        <v>50</v>
      </c>
      <c r="I34993" s="2" t="s">
        <v>11033</v>
      </c>
      <c r="J34993" s="2" t="s">
        <v>4886</v>
      </c>
      <c r="K34993" s="2" t="s">
        <v>4887</v>
      </c>
      <c r="L34993" s="2"/>
      <c r="M34993" s="2" t="s">
        <v>633</v>
      </c>
      <c r="N34993" s="2" t="s">
        <v>51</v>
      </c>
      <c r="O34993" s="2"/>
      <c r="P34993" s="2"/>
      <c r="Q34993" s="2"/>
      <c r="R34993" s="2" t="s">
        <v>83320</v>
      </c>
      <c r="S34993" s="2"/>
      <c r="T34993" s="2"/>
      <c r="U34993" s="3"/>
      <c r="V34993" s="2">
        <v>4987623501830</v>
      </c>
      <c r="W34993" s="3"/>
      <c r="X34993" s="2"/>
      <c r="Y34993" s="2"/>
      <c r="Z34993" s="2"/>
      <c r="AA34993" s="2"/>
      <c r="AB34993" s="2"/>
      <c r="AC34993" s="2"/>
      <c r="AD34993" s="2"/>
      <c r="AE34993" s="2"/>
      <c r="AF34993" s="2"/>
      <c r="AG34993" s="2"/>
      <c r="AH34993" s="2"/>
      <c r="AI34993" s="2"/>
      <c r="AJ34993" s="2"/>
      <c r="AK34993" s="2"/>
      <c r="AL34993" s="2"/>
      <c r="AM34993" s="2"/>
      <c r="AN34993" s="2"/>
      <c r="AO34993" s="2"/>
      <c r="AP34993" s="2"/>
      <c r="AQ34993" s="2"/>
      <c r="AR34993" s="2"/>
      <c r="AS34993" s="2"/>
      <c r="AT34993" s="2"/>
      <c r="AU34993" s="2"/>
    </row>
    <row r="34994" spans="1:47" x14ac:dyDescent="0.45">
      <c r="A34994" t="s">
        <v>52</v>
      </c>
      <c r="B34994" t="s">
        <v>11035</v>
      </c>
      <c r="C34994" s="1">
        <v>14987376912416</v>
      </c>
      <c r="D34994" s="1">
        <v>140</v>
      </c>
      <c r="E34994" t="s">
        <v>53</v>
      </c>
      <c r="F34994">
        <v>14</v>
      </c>
      <c r="G34994" t="s">
        <v>53</v>
      </c>
      <c r="H34994" t="s">
        <v>50</v>
      </c>
      <c r="I34994" t="s">
        <v>11033</v>
      </c>
      <c r="J34994" t="s">
        <v>4886</v>
      </c>
      <c r="K34994" t="s">
        <v>4887</v>
      </c>
      <c r="M34994" t="s">
        <v>633</v>
      </c>
      <c r="N34994" t="s">
        <v>51</v>
      </c>
      <c r="R34994" t="s">
        <v>83320</v>
      </c>
      <c r="V34994">
        <v>4987376912464</v>
      </c>
      <c r="X34994">
        <v>24987376912413</v>
      </c>
    </row>
    <row r="34995" spans="1:47" x14ac:dyDescent="0.45">
      <c r="A34995" s="2" t="s">
        <v>56</v>
      </c>
      <c r="B34995" s="2" t="s">
        <v>11036</v>
      </c>
      <c r="C34995" s="3">
        <v>14987623107145</v>
      </c>
      <c r="D34995" s="3">
        <v>500</v>
      </c>
      <c r="E34995" s="2" t="s">
        <v>53</v>
      </c>
      <c r="F34995" s="2">
        <v>500</v>
      </c>
      <c r="G34995" s="2" t="s">
        <v>53</v>
      </c>
      <c r="H34995" s="2" t="s">
        <v>50</v>
      </c>
      <c r="I34995" s="2" t="s">
        <v>11033</v>
      </c>
      <c r="J34995" s="2" t="s">
        <v>4886</v>
      </c>
      <c r="K34995" s="2" t="s">
        <v>4887</v>
      </c>
      <c r="L34995" s="2"/>
      <c r="M34995" s="2" t="s">
        <v>633</v>
      </c>
      <c r="N34995" s="2" t="s">
        <v>51</v>
      </c>
      <c r="O34995" s="2"/>
      <c r="P34995" s="2"/>
      <c r="Q34995" s="2"/>
      <c r="R34995" s="2" t="s">
        <v>83320</v>
      </c>
      <c r="S34995" s="2"/>
      <c r="T34995" s="2"/>
      <c r="U34995" s="3"/>
      <c r="V34995" s="2">
        <v>4987623501847</v>
      </c>
      <c r="W34995" s="3"/>
      <c r="X34995" s="2"/>
      <c r="Y34995" s="2"/>
      <c r="Z34995" s="2"/>
      <c r="AA34995" s="2"/>
      <c r="AB34995" s="2"/>
      <c r="AC34995" s="2"/>
      <c r="AD34995" s="2"/>
      <c r="AE34995" s="2"/>
      <c r="AF34995" s="2"/>
      <c r="AG34995" s="2"/>
      <c r="AH34995" s="2"/>
      <c r="AI34995" s="2"/>
      <c r="AJ34995" s="2"/>
      <c r="AK34995" s="2"/>
      <c r="AL34995" s="2"/>
      <c r="AM34995" s="2"/>
      <c r="AN34995" s="2"/>
      <c r="AO34995" s="2"/>
      <c r="AP34995" s="2"/>
      <c r="AQ34995" s="2"/>
      <c r="AR34995" s="2"/>
      <c r="AS34995" s="2"/>
      <c r="AT34995" s="2"/>
      <c r="AU34995" s="2"/>
    </row>
    <row r="34996" spans="1:47" x14ac:dyDescent="0.45">
      <c r="A34996" t="s">
        <v>56</v>
      </c>
      <c r="B34996" t="s">
        <v>11036</v>
      </c>
      <c r="C34996" s="1">
        <v>14987376912430</v>
      </c>
      <c r="D34996" s="1">
        <v>500</v>
      </c>
      <c r="E34996" t="s">
        <v>53</v>
      </c>
      <c r="F34996">
        <v>500</v>
      </c>
      <c r="G34996" t="s">
        <v>53</v>
      </c>
      <c r="H34996" t="s">
        <v>50</v>
      </c>
      <c r="I34996" t="s">
        <v>11033</v>
      </c>
      <c r="J34996" t="s">
        <v>4886</v>
      </c>
      <c r="K34996" t="s">
        <v>4887</v>
      </c>
      <c r="M34996" t="s">
        <v>633</v>
      </c>
      <c r="N34996" t="s">
        <v>51</v>
      </c>
      <c r="R34996" t="s">
        <v>83320</v>
      </c>
      <c r="V34996">
        <v>4987376912471</v>
      </c>
      <c r="X34996">
        <v>24987376912437</v>
      </c>
    </row>
    <row r="34997" spans="1:47" x14ac:dyDescent="0.45">
      <c r="A34997" s="2" t="s">
        <v>52</v>
      </c>
      <c r="B34997" s="2" t="s">
        <v>52533</v>
      </c>
      <c r="C34997" s="3">
        <v>14987080537110</v>
      </c>
      <c r="D34997" s="3">
        <v>100</v>
      </c>
      <c r="E34997" s="2" t="s">
        <v>53</v>
      </c>
      <c r="F34997" s="2">
        <v>10</v>
      </c>
      <c r="G34997" s="2" t="s">
        <v>53</v>
      </c>
      <c r="H34997" s="2" t="s">
        <v>50</v>
      </c>
      <c r="I34997" s="2" t="s">
        <v>52531</v>
      </c>
      <c r="J34997" s="2" t="s">
        <v>4886</v>
      </c>
      <c r="K34997" s="2" t="s">
        <v>4887</v>
      </c>
      <c r="L34997" s="2"/>
      <c r="M34997" s="2" t="s">
        <v>633</v>
      </c>
      <c r="N34997" s="2" t="s">
        <v>51</v>
      </c>
      <c r="O34997" s="2"/>
      <c r="P34997" s="2"/>
      <c r="Q34997" s="2"/>
      <c r="R34997" s="2" t="s">
        <v>83320</v>
      </c>
      <c r="S34997" s="2"/>
      <c r="T34997" s="2"/>
      <c r="U34997" s="3"/>
      <c r="V34997" s="2">
        <v>4987080989448</v>
      </c>
      <c r="W34997" s="3"/>
      <c r="X34997" s="2">
        <v>24987080537117</v>
      </c>
      <c r="Y34997" s="2"/>
      <c r="Z34997" s="2"/>
      <c r="AA34997" s="2"/>
      <c r="AB34997" s="2"/>
      <c r="AC34997" s="2"/>
      <c r="AD34997" s="2"/>
      <c r="AE34997" s="2"/>
      <c r="AF34997" s="2"/>
      <c r="AG34997" s="2"/>
      <c r="AH34997" s="2"/>
      <c r="AI34997" s="2"/>
      <c r="AJ34997" s="2"/>
      <c r="AK34997" s="2"/>
      <c r="AL34997" s="2"/>
      <c r="AM34997" s="2"/>
      <c r="AN34997" s="2"/>
      <c r="AO34997" s="2"/>
      <c r="AP34997" s="2"/>
      <c r="AQ34997" s="2"/>
      <c r="AR34997" s="2"/>
      <c r="AS34997" s="2"/>
      <c r="AT34997" s="2"/>
      <c r="AU34997" s="2"/>
    </row>
    <row r="34998" spans="1:47" x14ac:dyDescent="0.45">
      <c r="A34998" t="s">
        <v>52</v>
      </c>
      <c r="B34998" t="s">
        <v>52533</v>
      </c>
      <c r="C34998" s="1">
        <v>14987080537127</v>
      </c>
      <c r="D34998" s="1">
        <v>500</v>
      </c>
      <c r="E34998" t="s">
        <v>53</v>
      </c>
      <c r="F34998">
        <v>10</v>
      </c>
      <c r="G34998" t="s">
        <v>53</v>
      </c>
      <c r="H34998" t="s">
        <v>50</v>
      </c>
      <c r="I34998" t="s">
        <v>52531</v>
      </c>
      <c r="J34998" t="s">
        <v>4886</v>
      </c>
      <c r="K34998" t="s">
        <v>4887</v>
      </c>
      <c r="M34998" t="s">
        <v>633</v>
      </c>
      <c r="N34998" t="s">
        <v>51</v>
      </c>
      <c r="R34998" t="s">
        <v>83320</v>
      </c>
      <c r="V34998">
        <v>4987080989448</v>
      </c>
      <c r="X34998">
        <v>24987080537124</v>
      </c>
    </row>
    <row r="34999" spans="1:47" x14ac:dyDescent="0.45">
      <c r="A34999" s="2" t="s">
        <v>52</v>
      </c>
      <c r="B34999" s="2" t="s">
        <v>52533</v>
      </c>
      <c r="C34999" s="3">
        <v>14987080537134</v>
      </c>
      <c r="D34999" s="3">
        <v>1000</v>
      </c>
      <c r="E34999" s="2" t="s">
        <v>53</v>
      </c>
      <c r="F34999" s="2">
        <v>10</v>
      </c>
      <c r="G34999" s="2" t="s">
        <v>53</v>
      </c>
      <c r="H34999" s="2" t="s">
        <v>50</v>
      </c>
      <c r="I34999" s="2" t="s">
        <v>52531</v>
      </c>
      <c r="J34999" s="2" t="s">
        <v>4886</v>
      </c>
      <c r="K34999" s="2" t="s">
        <v>4887</v>
      </c>
      <c r="L34999" s="2"/>
      <c r="M34999" s="2" t="s">
        <v>633</v>
      </c>
      <c r="N34999" s="2" t="s">
        <v>51</v>
      </c>
      <c r="O34999" s="2"/>
      <c r="P34999" s="2"/>
      <c r="Q34999" s="2"/>
      <c r="R34999" s="2" t="s">
        <v>83320</v>
      </c>
      <c r="S34999" s="2"/>
      <c r="T34999" s="2"/>
      <c r="U34999" s="3"/>
      <c r="V34999" s="2">
        <v>4987080989448</v>
      </c>
      <c r="W34999" s="3"/>
      <c r="X34999" s="2">
        <v>24987080537131</v>
      </c>
      <c r="Y34999" s="2"/>
      <c r="Z34999" s="2"/>
      <c r="AA34999" s="2"/>
      <c r="AB34999" s="2"/>
      <c r="AC34999" s="2"/>
      <c r="AD34999" s="2"/>
      <c r="AE34999" s="2"/>
      <c r="AF34999" s="2"/>
      <c r="AG34999" s="2"/>
      <c r="AH34999" s="2"/>
      <c r="AI34999" s="2"/>
      <c r="AJ34999" s="2"/>
      <c r="AK34999" s="2"/>
      <c r="AL34999" s="2"/>
      <c r="AM34999" s="2"/>
      <c r="AN34999" s="2"/>
      <c r="AO34999" s="2"/>
      <c r="AP34999" s="2"/>
      <c r="AQ34999" s="2"/>
      <c r="AR34999" s="2"/>
      <c r="AS34999" s="2"/>
      <c r="AT34999" s="2"/>
      <c r="AU34999" s="2"/>
    </row>
    <row r="35000" spans="1:47" x14ac:dyDescent="0.45">
      <c r="A35000" t="s">
        <v>52</v>
      </c>
      <c r="B35000" t="s">
        <v>52532</v>
      </c>
      <c r="C35000" s="1">
        <v>14987080537172</v>
      </c>
      <c r="D35000" s="1">
        <v>140</v>
      </c>
      <c r="E35000" t="s">
        <v>53</v>
      </c>
      <c r="F35000">
        <v>14</v>
      </c>
      <c r="G35000" t="s">
        <v>53</v>
      </c>
      <c r="H35000" t="s">
        <v>50</v>
      </c>
      <c r="I35000" t="s">
        <v>52531</v>
      </c>
      <c r="J35000" t="s">
        <v>4886</v>
      </c>
      <c r="K35000" t="s">
        <v>4887</v>
      </c>
      <c r="M35000" t="s">
        <v>633</v>
      </c>
      <c r="N35000" t="s">
        <v>51</v>
      </c>
      <c r="R35000" t="s">
        <v>83320</v>
      </c>
      <c r="V35000">
        <v>4987080989431</v>
      </c>
      <c r="X35000">
        <v>24987080537179</v>
      </c>
      <c r="Y35000">
        <v>20230531</v>
      </c>
    </row>
    <row r="35001" spans="1:47" x14ac:dyDescent="0.45">
      <c r="A35001" s="2" t="s">
        <v>52</v>
      </c>
      <c r="B35001" s="2" t="s">
        <v>52532</v>
      </c>
      <c r="C35001" s="3">
        <v>14987080537189</v>
      </c>
      <c r="D35001" s="3">
        <v>700</v>
      </c>
      <c r="E35001" s="2" t="s">
        <v>53</v>
      </c>
      <c r="F35001" s="2">
        <v>14</v>
      </c>
      <c r="G35001" s="2" t="s">
        <v>53</v>
      </c>
      <c r="H35001" s="2" t="s">
        <v>50</v>
      </c>
      <c r="I35001" s="2" t="s">
        <v>52531</v>
      </c>
      <c r="J35001" s="2" t="s">
        <v>4886</v>
      </c>
      <c r="K35001" s="2" t="s">
        <v>4887</v>
      </c>
      <c r="L35001" s="2"/>
      <c r="M35001" s="2" t="s">
        <v>633</v>
      </c>
      <c r="N35001" s="2" t="s">
        <v>51</v>
      </c>
      <c r="O35001" s="2"/>
      <c r="P35001" s="2"/>
      <c r="Q35001" s="2"/>
      <c r="R35001" s="2" t="s">
        <v>83320</v>
      </c>
      <c r="S35001" s="2"/>
      <c r="T35001" s="2"/>
      <c r="U35001" s="3"/>
      <c r="V35001" s="2">
        <v>4987080989431</v>
      </c>
      <c r="W35001" s="3"/>
      <c r="X35001" s="2">
        <v>24987080537186</v>
      </c>
      <c r="Y35001" s="2">
        <v>20230531</v>
      </c>
      <c r="Z35001" s="2"/>
      <c r="AA35001" s="2"/>
      <c r="AB35001" s="2"/>
      <c r="AC35001" s="2"/>
      <c r="AD35001" s="2"/>
      <c r="AE35001" s="2"/>
      <c r="AF35001" s="2"/>
      <c r="AG35001" s="2"/>
      <c r="AH35001" s="2"/>
      <c r="AI35001" s="2"/>
      <c r="AJ35001" s="2"/>
      <c r="AK35001" s="2"/>
      <c r="AL35001" s="2"/>
      <c r="AM35001" s="2"/>
      <c r="AN35001" s="2"/>
      <c r="AO35001" s="2"/>
      <c r="AP35001" s="2"/>
      <c r="AQ35001" s="2"/>
      <c r="AR35001" s="2"/>
      <c r="AS35001" s="2"/>
      <c r="AT35001" s="2"/>
      <c r="AU35001" s="2"/>
    </row>
    <row r="35002" spans="1:47" x14ac:dyDescent="0.45">
      <c r="A35002" t="s">
        <v>56</v>
      </c>
      <c r="B35002" t="s">
        <v>52534</v>
      </c>
      <c r="C35002" s="1">
        <v>14987080537158</v>
      </c>
      <c r="D35002" s="1">
        <v>500</v>
      </c>
      <c r="E35002" t="s">
        <v>53</v>
      </c>
      <c r="F35002">
        <v>500</v>
      </c>
      <c r="G35002" t="s">
        <v>53</v>
      </c>
      <c r="H35002" t="s">
        <v>50</v>
      </c>
      <c r="I35002" t="s">
        <v>52531</v>
      </c>
      <c r="J35002" t="s">
        <v>4886</v>
      </c>
      <c r="K35002" t="s">
        <v>4887</v>
      </c>
      <c r="M35002" t="s">
        <v>633</v>
      </c>
      <c r="N35002" t="s">
        <v>51</v>
      </c>
      <c r="R35002" t="s">
        <v>83320</v>
      </c>
      <c r="V35002">
        <v>4987080994527</v>
      </c>
      <c r="X35002">
        <v>24987080537155</v>
      </c>
    </row>
    <row r="35003" spans="1:47" x14ac:dyDescent="0.45">
      <c r="A35003" s="2" t="s">
        <v>52</v>
      </c>
      <c r="B35003" s="2" t="s">
        <v>65729</v>
      </c>
      <c r="C35003" s="3">
        <v>14987376504413</v>
      </c>
      <c r="D35003" s="3">
        <v>100</v>
      </c>
      <c r="E35003" s="2" t="s">
        <v>53</v>
      </c>
      <c r="F35003" s="2">
        <v>10</v>
      </c>
      <c r="G35003" s="2" t="s">
        <v>53</v>
      </c>
      <c r="H35003" s="2" t="s">
        <v>50</v>
      </c>
      <c r="I35003" s="2" t="s">
        <v>65728</v>
      </c>
      <c r="J35003" s="2" t="s">
        <v>4886</v>
      </c>
      <c r="K35003" s="2" t="s">
        <v>4887</v>
      </c>
      <c r="L35003" s="2"/>
      <c r="M35003" s="2" t="s">
        <v>633</v>
      </c>
      <c r="N35003" s="2" t="s">
        <v>51</v>
      </c>
      <c r="O35003" s="2"/>
      <c r="P35003" s="2"/>
      <c r="Q35003" s="2"/>
      <c r="R35003" s="2" t="s">
        <v>83320</v>
      </c>
      <c r="S35003" s="2"/>
      <c r="T35003" s="2"/>
      <c r="U35003" s="3"/>
      <c r="V35003" s="2">
        <v>4987376504492</v>
      </c>
      <c r="W35003" s="3"/>
      <c r="X35003" s="2">
        <v>24987376504410</v>
      </c>
      <c r="Y35003" s="2"/>
      <c r="Z35003" s="2"/>
      <c r="AA35003" s="2"/>
      <c r="AB35003" s="2"/>
      <c r="AC35003" s="2"/>
      <c r="AD35003" s="2"/>
      <c r="AE35003" s="2"/>
      <c r="AF35003" s="2"/>
      <c r="AG35003" s="2"/>
      <c r="AH35003" s="2"/>
      <c r="AI35003" s="2"/>
      <c r="AJ35003" s="2"/>
      <c r="AK35003" s="2"/>
      <c r="AL35003" s="2"/>
      <c r="AM35003" s="2"/>
      <c r="AN35003" s="2"/>
      <c r="AO35003" s="2"/>
      <c r="AP35003" s="2"/>
      <c r="AQ35003" s="2"/>
      <c r="AR35003" s="2"/>
      <c r="AS35003" s="2"/>
      <c r="AT35003" s="2"/>
      <c r="AU35003" s="2"/>
    </row>
    <row r="35004" spans="1:47" x14ac:dyDescent="0.45">
      <c r="A35004" t="s">
        <v>52</v>
      </c>
      <c r="B35004" t="s">
        <v>65729</v>
      </c>
      <c r="C35004" s="1">
        <v>14987376504420</v>
      </c>
      <c r="D35004" s="1">
        <v>500</v>
      </c>
      <c r="E35004" t="s">
        <v>53</v>
      </c>
      <c r="F35004">
        <v>10</v>
      </c>
      <c r="G35004" t="s">
        <v>53</v>
      </c>
      <c r="H35004" t="s">
        <v>50</v>
      </c>
      <c r="I35004" t="s">
        <v>65728</v>
      </c>
      <c r="J35004" t="s">
        <v>4886</v>
      </c>
      <c r="K35004" t="s">
        <v>4887</v>
      </c>
      <c r="M35004" t="s">
        <v>633</v>
      </c>
      <c r="N35004" t="s">
        <v>51</v>
      </c>
      <c r="R35004" t="s">
        <v>83320</v>
      </c>
      <c r="V35004">
        <v>4987376504492</v>
      </c>
      <c r="X35004">
        <v>24987376504427</v>
      </c>
    </row>
    <row r="35005" spans="1:47" x14ac:dyDescent="0.45">
      <c r="A35005" s="2" t="s">
        <v>52</v>
      </c>
      <c r="B35005" s="2" t="s">
        <v>11038</v>
      </c>
      <c r="C35005" s="3">
        <v>14987623107213</v>
      </c>
      <c r="D35005" s="3">
        <v>100</v>
      </c>
      <c r="E35005" s="2" t="s">
        <v>53</v>
      </c>
      <c r="F35005" s="2">
        <v>10</v>
      </c>
      <c r="G35005" s="2" t="s">
        <v>53</v>
      </c>
      <c r="H35005" s="2" t="s">
        <v>50</v>
      </c>
      <c r="I35005" s="2" t="s">
        <v>11037</v>
      </c>
      <c r="J35005" s="2" t="s">
        <v>4890</v>
      </c>
      <c r="K35005" s="2" t="s">
        <v>4891</v>
      </c>
      <c r="L35005" s="2"/>
      <c r="M35005" s="2" t="s">
        <v>96</v>
      </c>
      <c r="N35005" s="2" t="s">
        <v>51</v>
      </c>
      <c r="O35005" s="2"/>
      <c r="P35005" s="2"/>
      <c r="Q35005" s="2"/>
      <c r="R35005" s="2" t="s">
        <v>83320</v>
      </c>
      <c r="S35005" s="2"/>
      <c r="T35005" s="2"/>
      <c r="U35005" s="3"/>
      <c r="V35005" s="2">
        <v>4987623501854</v>
      </c>
      <c r="W35005" s="3"/>
      <c r="X35005" s="2"/>
      <c r="Y35005" s="2"/>
      <c r="Z35005" s="2"/>
      <c r="AA35005" s="2"/>
      <c r="AB35005" s="2"/>
      <c r="AC35005" s="2"/>
      <c r="AD35005" s="2"/>
      <c r="AE35005" s="2"/>
      <c r="AF35005" s="2"/>
      <c r="AG35005" s="2"/>
      <c r="AH35005" s="2"/>
      <c r="AI35005" s="2"/>
      <c r="AJ35005" s="2"/>
      <c r="AK35005" s="2"/>
      <c r="AL35005" s="2"/>
      <c r="AM35005" s="2"/>
      <c r="AN35005" s="2"/>
      <c r="AO35005" s="2"/>
      <c r="AP35005" s="2"/>
      <c r="AQ35005" s="2"/>
      <c r="AR35005" s="2"/>
      <c r="AS35005" s="2"/>
      <c r="AT35005" s="2"/>
      <c r="AU35005" s="2"/>
    </row>
    <row r="35006" spans="1:47" x14ac:dyDescent="0.45">
      <c r="A35006" t="s">
        <v>52</v>
      </c>
      <c r="B35006" t="s">
        <v>11038</v>
      </c>
      <c r="C35006" s="1">
        <v>14987623107220</v>
      </c>
      <c r="D35006" s="1">
        <v>1000</v>
      </c>
      <c r="E35006" t="s">
        <v>53</v>
      </c>
      <c r="F35006">
        <v>10</v>
      </c>
      <c r="G35006" t="s">
        <v>53</v>
      </c>
      <c r="H35006" t="s">
        <v>50</v>
      </c>
      <c r="I35006" t="s">
        <v>11037</v>
      </c>
      <c r="J35006" t="s">
        <v>4890</v>
      </c>
      <c r="K35006" t="s">
        <v>4891</v>
      </c>
      <c r="M35006" t="s">
        <v>96</v>
      </c>
      <c r="N35006" t="s">
        <v>51</v>
      </c>
      <c r="R35006" t="s">
        <v>83320</v>
      </c>
      <c r="V35006">
        <v>4987623501854</v>
      </c>
    </row>
    <row r="35007" spans="1:47" x14ac:dyDescent="0.45">
      <c r="A35007" s="2" t="s">
        <v>52</v>
      </c>
      <c r="B35007" s="2" t="s">
        <v>11038</v>
      </c>
      <c r="C35007" s="3">
        <v>14987376912508</v>
      </c>
      <c r="D35007" s="3">
        <v>100</v>
      </c>
      <c r="E35007" s="2" t="s">
        <v>53</v>
      </c>
      <c r="F35007" s="2">
        <v>10</v>
      </c>
      <c r="G35007" s="2" t="s">
        <v>53</v>
      </c>
      <c r="H35007" s="2" t="s">
        <v>50</v>
      </c>
      <c r="I35007" s="2" t="s">
        <v>11037</v>
      </c>
      <c r="J35007" s="2" t="s">
        <v>4890</v>
      </c>
      <c r="K35007" s="2" t="s">
        <v>4891</v>
      </c>
      <c r="L35007" s="2"/>
      <c r="M35007" s="2" t="s">
        <v>96</v>
      </c>
      <c r="N35007" s="2" t="s">
        <v>51</v>
      </c>
      <c r="O35007" s="2"/>
      <c r="P35007" s="2"/>
      <c r="Q35007" s="2"/>
      <c r="R35007" s="2" t="s">
        <v>83320</v>
      </c>
      <c r="S35007" s="2"/>
      <c r="T35007" s="2"/>
      <c r="U35007" s="3"/>
      <c r="V35007" s="2">
        <v>4987376912556</v>
      </c>
      <c r="W35007" s="3"/>
      <c r="X35007" s="2">
        <v>24987376912505</v>
      </c>
      <c r="Y35007" s="2"/>
      <c r="Z35007" s="2"/>
      <c r="AA35007" s="2"/>
      <c r="AB35007" s="2"/>
      <c r="AC35007" s="2"/>
      <c r="AD35007" s="2"/>
      <c r="AE35007" s="2"/>
      <c r="AF35007" s="2"/>
      <c r="AG35007" s="2"/>
      <c r="AH35007" s="2"/>
      <c r="AI35007" s="2"/>
      <c r="AJ35007" s="2"/>
      <c r="AK35007" s="2"/>
      <c r="AL35007" s="2"/>
      <c r="AM35007" s="2"/>
      <c r="AN35007" s="2"/>
      <c r="AO35007" s="2"/>
      <c r="AP35007" s="2"/>
      <c r="AQ35007" s="2"/>
      <c r="AR35007" s="2"/>
      <c r="AS35007" s="2"/>
      <c r="AT35007" s="2"/>
      <c r="AU35007" s="2"/>
    </row>
    <row r="35008" spans="1:47" x14ac:dyDescent="0.45">
      <c r="A35008" t="s">
        <v>52</v>
      </c>
      <c r="B35008" t="s">
        <v>11038</v>
      </c>
      <c r="C35008" s="1">
        <v>14987376912522</v>
      </c>
      <c r="D35008" s="1">
        <v>1000</v>
      </c>
      <c r="E35008" t="s">
        <v>53</v>
      </c>
      <c r="F35008">
        <v>10</v>
      </c>
      <c r="G35008" t="s">
        <v>53</v>
      </c>
      <c r="H35008" t="s">
        <v>50</v>
      </c>
      <c r="I35008" t="s">
        <v>11037</v>
      </c>
      <c r="J35008" t="s">
        <v>4890</v>
      </c>
      <c r="K35008" t="s">
        <v>4891</v>
      </c>
      <c r="M35008" t="s">
        <v>96</v>
      </c>
      <c r="N35008" t="s">
        <v>51</v>
      </c>
      <c r="R35008" t="s">
        <v>83320</v>
      </c>
      <c r="V35008">
        <v>4987376912556</v>
      </c>
      <c r="X35008">
        <v>24987376912529</v>
      </c>
    </row>
    <row r="35009" spans="1:47" x14ac:dyDescent="0.45">
      <c r="A35009" s="2" t="s">
        <v>52</v>
      </c>
      <c r="B35009" s="2" t="s">
        <v>11039</v>
      </c>
      <c r="C35009" s="3">
        <v>14987623107237</v>
      </c>
      <c r="D35009" s="3">
        <v>140</v>
      </c>
      <c r="E35009" s="2" t="s">
        <v>53</v>
      </c>
      <c r="F35009" s="2">
        <v>14</v>
      </c>
      <c r="G35009" s="2" t="s">
        <v>53</v>
      </c>
      <c r="H35009" s="2" t="s">
        <v>50</v>
      </c>
      <c r="I35009" s="2" t="s">
        <v>11037</v>
      </c>
      <c r="J35009" s="2" t="s">
        <v>4890</v>
      </c>
      <c r="K35009" s="2" t="s">
        <v>4891</v>
      </c>
      <c r="L35009" s="2"/>
      <c r="M35009" s="2" t="s">
        <v>96</v>
      </c>
      <c r="N35009" s="2" t="s">
        <v>51</v>
      </c>
      <c r="O35009" s="2"/>
      <c r="P35009" s="2"/>
      <c r="Q35009" s="2"/>
      <c r="R35009" s="2" t="s">
        <v>83320</v>
      </c>
      <c r="S35009" s="2"/>
      <c r="T35009" s="2"/>
      <c r="U35009" s="3"/>
      <c r="V35009" s="2">
        <v>4987623501861</v>
      </c>
      <c r="W35009" s="3"/>
      <c r="X35009" s="2"/>
      <c r="Y35009" s="2"/>
      <c r="Z35009" s="2"/>
      <c r="AA35009" s="2"/>
      <c r="AB35009" s="2"/>
      <c r="AC35009" s="2"/>
      <c r="AD35009" s="2"/>
      <c r="AE35009" s="2"/>
      <c r="AF35009" s="2"/>
      <c r="AG35009" s="2"/>
      <c r="AH35009" s="2"/>
      <c r="AI35009" s="2"/>
      <c r="AJ35009" s="2"/>
      <c r="AK35009" s="2"/>
      <c r="AL35009" s="2"/>
      <c r="AM35009" s="2"/>
      <c r="AN35009" s="2"/>
      <c r="AO35009" s="2"/>
      <c r="AP35009" s="2"/>
      <c r="AQ35009" s="2"/>
      <c r="AR35009" s="2"/>
      <c r="AS35009" s="2"/>
      <c r="AT35009" s="2"/>
      <c r="AU35009" s="2"/>
    </row>
    <row r="35010" spans="1:47" x14ac:dyDescent="0.45">
      <c r="A35010" t="s">
        <v>52</v>
      </c>
      <c r="B35010" t="s">
        <v>11039</v>
      </c>
      <c r="C35010" s="1">
        <v>14987376912515</v>
      </c>
      <c r="D35010" s="1">
        <v>140</v>
      </c>
      <c r="E35010" t="s">
        <v>53</v>
      </c>
      <c r="F35010">
        <v>14</v>
      </c>
      <c r="G35010" t="s">
        <v>53</v>
      </c>
      <c r="H35010" t="s">
        <v>50</v>
      </c>
      <c r="I35010" t="s">
        <v>11037</v>
      </c>
      <c r="J35010" t="s">
        <v>4890</v>
      </c>
      <c r="K35010" t="s">
        <v>4891</v>
      </c>
      <c r="M35010" t="s">
        <v>96</v>
      </c>
      <c r="N35010" t="s">
        <v>51</v>
      </c>
      <c r="R35010" t="s">
        <v>83320</v>
      </c>
      <c r="V35010">
        <v>4987376912563</v>
      </c>
      <c r="X35010">
        <v>24987376912512</v>
      </c>
    </row>
    <row r="35011" spans="1:47" x14ac:dyDescent="0.45">
      <c r="A35011" s="2" t="s">
        <v>56</v>
      </c>
      <c r="B35011" s="2" t="s">
        <v>11040</v>
      </c>
      <c r="C35011" s="3">
        <v>14987623107244</v>
      </c>
      <c r="D35011" s="3">
        <v>500</v>
      </c>
      <c r="E35011" s="2" t="s">
        <v>53</v>
      </c>
      <c r="F35011" s="2">
        <v>500</v>
      </c>
      <c r="G35011" s="2" t="s">
        <v>53</v>
      </c>
      <c r="H35011" s="2" t="s">
        <v>50</v>
      </c>
      <c r="I35011" s="2" t="s">
        <v>11037</v>
      </c>
      <c r="J35011" s="2" t="s">
        <v>4890</v>
      </c>
      <c r="K35011" s="2" t="s">
        <v>4891</v>
      </c>
      <c r="L35011" s="2"/>
      <c r="M35011" s="2" t="s">
        <v>96</v>
      </c>
      <c r="N35011" s="2" t="s">
        <v>51</v>
      </c>
      <c r="O35011" s="2"/>
      <c r="P35011" s="2"/>
      <c r="Q35011" s="2"/>
      <c r="R35011" s="2" t="s">
        <v>83320</v>
      </c>
      <c r="S35011" s="2"/>
      <c r="T35011" s="2"/>
      <c r="U35011" s="3"/>
      <c r="V35011" s="2">
        <v>4987623501878</v>
      </c>
      <c r="W35011" s="3"/>
      <c r="X35011" s="2"/>
      <c r="Y35011" s="2"/>
      <c r="Z35011" s="2"/>
      <c r="AA35011" s="2"/>
      <c r="AB35011" s="2"/>
      <c r="AC35011" s="2"/>
      <c r="AD35011" s="2"/>
      <c r="AE35011" s="2"/>
      <c r="AF35011" s="2"/>
      <c r="AG35011" s="2"/>
      <c r="AH35011" s="2"/>
      <c r="AI35011" s="2"/>
      <c r="AJ35011" s="2"/>
      <c r="AK35011" s="2"/>
      <c r="AL35011" s="2"/>
      <c r="AM35011" s="2"/>
      <c r="AN35011" s="2"/>
      <c r="AO35011" s="2"/>
      <c r="AP35011" s="2"/>
      <c r="AQ35011" s="2"/>
      <c r="AR35011" s="2"/>
      <c r="AS35011" s="2"/>
      <c r="AT35011" s="2"/>
      <c r="AU35011" s="2"/>
    </row>
    <row r="35012" spans="1:47" x14ac:dyDescent="0.45">
      <c r="A35012" t="s">
        <v>56</v>
      </c>
      <c r="B35012" t="s">
        <v>11040</v>
      </c>
      <c r="C35012" s="1">
        <v>14987376912539</v>
      </c>
      <c r="D35012" s="1">
        <v>500</v>
      </c>
      <c r="E35012" t="s">
        <v>53</v>
      </c>
      <c r="F35012">
        <v>500</v>
      </c>
      <c r="G35012" t="s">
        <v>53</v>
      </c>
      <c r="H35012" t="s">
        <v>50</v>
      </c>
      <c r="I35012" t="s">
        <v>11037</v>
      </c>
      <c r="J35012" t="s">
        <v>4890</v>
      </c>
      <c r="K35012" t="s">
        <v>4891</v>
      </c>
      <c r="M35012" t="s">
        <v>96</v>
      </c>
      <c r="N35012" t="s">
        <v>51</v>
      </c>
      <c r="R35012" t="s">
        <v>83320</v>
      </c>
      <c r="V35012">
        <v>4987376912570</v>
      </c>
      <c r="X35012">
        <v>24987376912536</v>
      </c>
    </row>
    <row r="35013" spans="1:47" x14ac:dyDescent="0.45">
      <c r="A35013" s="2" t="s">
        <v>52</v>
      </c>
      <c r="B35013" s="2" t="s">
        <v>52536</v>
      </c>
      <c r="C35013" s="3">
        <v>14987080538117</v>
      </c>
      <c r="D35013" s="3">
        <v>100</v>
      </c>
      <c r="E35013" s="2" t="s">
        <v>53</v>
      </c>
      <c r="F35013" s="2">
        <v>10</v>
      </c>
      <c r="G35013" s="2" t="s">
        <v>53</v>
      </c>
      <c r="H35013" s="2" t="s">
        <v>50</v>
      </c>
      <c r="I35013" s="2" t="s">
        <v>52535</v>
      </c>
      <c r="J35013" s="2" t="s">
        <v>4890</v>
      </c>
      <c r="K35013" s="2" t="s">
        <v>4891</v>
      </c>
      <c r="L35013" s="2"/>
      <c r="M35013" s="2" t="s">
        <v>96</v>
      </c>
      <c r="N35013" s="2" t="s">
        <v>51</v>
      </c>
      <c r="O35013" s="2"/>
      <c r="P35013" s="2"/>
      <c r="Q35013" s="2"/>
      <c r="R35013" s="2" t="s">
        <v>83320</v>
      </c>
      <c r="S35013" s="2"/>
      <c r="T35013" s="2"/>
      <c r="U35013" s="3"/>
      <c r="V35013" s="2">
        <v>4987080989424</v>
      </c>
      <c r="W35013" s="3"/>
      <c r="X35013" s="2">
        <v>24987080538114</v>
      </c>
      <c r="Y35013" s="2"/>
      <c r="Z35013" s="2"/>
      <c r="AA35013" s="2"/>
      <c r="AB35013" s="2"/>
      <c r="AC35013" s="2"/>
      <c r="AD35013" s="2"/>
      <c r="AE35013" s="2"/>
      <c r="AF35013" s="2"/>
      <c r="AG35013" s="2"/>
      <c r="AH35013" s="2"/>
      <c r="AI35013" s="2"/>
      <c r="AJ35013" s="2"/>
      <c r="AK35013" s="2"/>
      <c r="AL35013" s="2"/>
      <c r="AM35013" s="2"/>
      <c r="AN35013" s="2"/>
      <c r="AO35013" s="2"/>
      <c r="AP35013" s="2"/>
      <c r="AQ35013" s="2"/>
      <c r="AR35013" s="2"/>
      <c r="AS35013" s="2"/>
      <c r="AT35013" s="2"/>
      <c r="AU35013" s="2"/>
    </row>
    <row r="35014" spans="1:47" x14ac:dyDescent="0.45">
      <c r="A35014" t="s">
        <v>52</v>
      </c>
      <c r="B35014" t="s">
        <v>52536</v>
      </c>
      <c r="C35014" s="1">
        <v>14987080538124</v>
      </c>
      <c r="D35014" s="1">
        <v>500</v>
      </c>
      <c r="E35014" t="s">
        <v>53</v>
      </c>
      <c r="F35014">
        <v>10</v>
      </c>
      <c r="G35014" t="s">
        <v>53</v>
      </c>
      <c r="H35014" t="s">
        <v>50</v>
      </c>
      <c r="I35014" t="s">
        <v>52535</v>
      </c>
      <c r="J35014" t="s">
        <v>4890</v>
      </c>
      <c r="K35014" t="s">
        <v>4891</v>
      </c>
      <c r="M35014" t="s">
        <v>96</v>
      </c>
      <c r="N35014" t="s">
        <v>51</v>
      </c>
      <c r="R35014" t="s">
        <v>83320</v>
      </c>
      <c r="V35014">
        <v>4987080989424</v>
      </c>
      <c r="X35014">
        <v>24987080538121</v>
      </c>
    </row>
    <row r="35015" spans="1:47" x14ac:dyDescent="0.45">
      <c r="A35015" s="2" t="s">
        <v>52</v>
      </c>
      <c r="B35015" s="2" t="s">
        <v>52536</v>
      </c>
      <c r="C35015" s="3">
        <v>14987080538131</v>
      </c>
      <c r="D35015" s="3">
        <v>1000</v>
      </c>
      <c r="E35015" s="2" t="s">
        <v>53</v>
      </c>
      <c r="F35015" s="2">
        <v>10</v>
      </c>
      <c r="G35015" s="2" t="s">
        <v>53</v>
      </c>
      <c r="H35015" s="2" t="s">
        <v>50</v>
      </c>
      <c r="I35015" s="2" t="s">
        <v>52535</v>
      </c>
      <c r="J35015" s="2" t="s">
        <v>4890</v>
      </c>
      <c r="K35015" s="2" t="s">
        <v>4891</v>
      </c>
      <c r="L35015" s="2"/>
      <c r="M35015" s="2" t="s">
        <v>96</v>
      </c>
      <c r="N35015" s="2" t="s">
        <v>51</v>
      </c>
      <c r="O35015" s="2"/>
      <c r="P35015" s="2"/>
      <c r="Q35015" s="2"/>
      <c r="R35015" s="2" t="s">
        <v>83320</v>
      </c>
      <c r="S35015" s="2"/>
      <c r="T35015" s="2"/>
      <c r="U35015" s="3"/>
      <c r="V35015" s="2">
        <v>4987080989424</v>
      </c>
      <c r="W35015" s="3"/>
      <c r="X35015" s="2">
        <v>24987080538138</v>
      </c>
      <c r="Y35015" s="2"/>
      <c r="Z35015" s="2"/>
      <c r="AA35015" s="2"/>
      <c r="AB35015" s="2"/>
      <c r="AC35015" s="2"/>
      <c r="AD35015" s="2"/>
      <c r="AE35015" s="2"/>
      <c r="AF35015" s="2"/>
      <c r="AG35015" s="2"/>
      <c r="AH35015" s="2"/>
      <c r="AI35015" s="2"/>
      <c r="AJ35015" s="2"/>
      <c r="AK35015" s="2"/>
      <c r="AL35015" s="2"/>
      <c r="AM35015" s="2"/>
      <c r="AN35015" s="2"/>
      <c r="AO35015" s="2"/>
      <c r="AP35015" s="2"/>
      <c r="AQ35015" s="2"/>
      <c r="AR35015" s="2"/>
      <c r="AS35015" s="2"/>
      <c r="AT35015" s="2"/>
      <c r="AU35015" s="2"/>
    </row>
    <row r="35016" spans="1:47" x14ac:dyDescent="0.45">
      <c r="A35016" t="s">
        <v>52</v>
      </c>
      <c r="B35016" t="s">
        <v>52537</v>
      </c>
      <c r="C35016" s="1">
        <v>14987080538179</v>
      </c>
      <c r="D35016" s="1">
        <v>140</v>
      </c>
      <c r="E35016" t="s">
        <v>53</v>
      </c>
      <c r="F35016">
        <v>14</v>
      </c>
      <c r="G35016" t="s">
        <v>53</v>
      </c>
      <c r="H35016" t="s">
        <v>50</v>
      </c>
      <c r="I35016" t="s">
        <v>52535</v>
      </c>
      <c r="J35016" t="s">
        <v>4890</v>
      </c>
      <c r="K35016" t="s">
        <v>4891</v>
      </c>
      <c r="M35016" t="s">
        <v>96</v>
      </c>
      <c r="N35016" t="s">
        <v>51</v>
      </c>
      <c r="R35016" t="s">
        <v>83320</v>
      </c>
      <c r="V35016">
        <v>4987080989660</v>
      </c>
      <c r="X35016">
        <v>24987080538176</v>
      </c>
      <c r="Y35016">
        <v>20230531</v>
      </c>
    </row>
    <row r="35017" spans="1:47" x14ac:dyDescent="0.45">
      <c r="A35017" s="2" t="s">
        <v>52</v>
      </c>
      <c r="B35017" s="2" t="s">
        <v>52537</v>
      </c>
      <c r="C35017" s="3">
        <v>14987080538186</v>
      </c>
      <c r="D35017" s="3">
        <v>700</v>
      </c>
      <c r="E35017" s="2" t="s">
        <v>53</v>
      </c>
      <c r="F35017" s="2">
        <v>14</v>
      </c>
      <c r="G35017" s="2" t="s">
        <v>53</v>
      </c>
      <c r="H35017" s="2" t="s">
        <v>50</v>
      </c>
      <c r="I35017" s="2" t="s">
        <v>52535</v>
      </c>
      <c r="J35017" s="2" t="s">
        <v>4890</v>
      </c>
      <c r="K35017" s="2" t="s">
        <v>4891</v>
      </c>
      <c r="L35017" s="2"/>
      <c r="M35017" s="2" t="s">
        <v>96</v>
      </c>
      <c r="N35017" s="2" t="s">
        <v>51</v>
      </c>
      <c r="O35017" s="2"/>
      <c r="P35017" s="2"/>
      <c r="Q35017" s="2"/>
      <c r="R35017" s="2" t="s">
        <v>83320</v>
      </c>
      <c r="S35017" s="2"/>
      <c r="T35017" s="2"/>
      <c r="U35017" s="3"/>
      <c r="V35017" s="2">
        <v>4987080989660</v>
      </c>
      <c r="W35017" s="3"/>
      <c r="X35017" s="2">
        <v>24987080538183</v>
      </c>
      <c r="Y35017" s="2">
        <v>20230531</v>
      </c>
      <c r="Z35017" s="2"/>
      <c r="AA35017" s="2"/>
      <c r="AB35017" s="2"/>
      <c r="AC35017" s="2"/>
      <c r="AD35017" s="2"/>
      <c r="AE35017" s="2"/>
      <c r="AF35017" s="2"/>
      <c r="AG35017" s="2"/>
      <c r="AH35017" s="2"/>
      <c r="AI35017" s="2"/>
      <c r="AJ35017" s="2"/>
      <c r="AK35017" s="2"/>
      <c r="AL35017" s="2"/>
      <c r="AM35017" s="2"/>
      <c r="AN35017" s="2"/>
      <c r="AO35017" s="2"/>
      <c r="AP35017" s="2"/>
      <c r="AQ35017" s="2"/>
      <c r="AR35017" s="2"/>
      <c r="AS35017" s="2"/>
      <c r="AT35017" s="2"/>
      <c r="AU35017" s="2"/>
    </row>
    <row r="35018" spans="1:47" x14ac:dyDescent="0.45">
      <c r="A35018" t="s">
        <v>56</v>
      </c>
      <c r="B35018" t="s">
        <v>52538</v>
      </c>
      <c r="C35018" s="1">
        <v>14987080538155</v>
      </c>
      <c r="D35018" s="1">
        <v>500</v>
      </c>
      <c r="E35018" t="s">
        <v>53</v>
      </c>
      <c r="F35018">
        <v>500</v>
      </c>
      <c r="G35018" t="s">
        <v>53</v>
      </c>
      <c r="H35018" t="s">
        <v>50</v>
      </c>
      <c r="I35018" t="s">
        <v>52535</v>
      </c>
      <c r="J35018" t="s">
        <v>4890</v>
      </c>
      <c r="K35018" t="s">
        <v>4891</v>
      </c>
      <c r="M35018" t="s">
        <v>96</v>
      </c>
      <c r="N35018" t="s">
        <v>51</v>
      </c>
      <c r="R35018" t="s">
        <v>83320</v>
      </c>
      <c r="V35018">
        <v>4987080994510</v>
      </c>
      <c r="X35018">
        <v>24987080538152</v>
      </c>
    </row>
    <row r="35019" spans="1:47" x14ac:dyDescent="0.45">
      <c r="A35019" s="2" t="s">
        <v>52</v>
      </c>
      <c r="B35019" s="2" t="s">
        <v>65731</v>
      </c>
      <c r="C35019" s="3">
        <v>14987376504116</v>
      </c>
      <c r="D35019" s="3">
        <v>100</v>
      </c>
      <c r="E35019" s="2" t="s">
        <v>53</v>
      </c>
      <c r="F35019" s="2">
        <v>10</v>
      </c>
      <c r="G35019" s="2" t="s">
        <v>53</v>
      </c>
      <c r="H35019" s="2" t="s">
        <v>50</v>
      </c>
      <c r="I35019" s="2" t="s">
        <v>65730</v>
      </c>
      <c r="J35019" s="2" t="s">
        <v>4890</v>
      </c>
      <c r="K35019" s="2" t="s">
        <v>4891</v>
      </c>
      <c r="L35019" s="2"/>
      <c r="M35019" s="2" t="s">
        <v>96</v>
      </c>
      <c r="N35019" s="2" t="s">
        <v>51</v>
      </c>
      <c r="O35019" s="2"/>
      <c r="P35019" s="2"/>
      <c r="Q35019" s="2"/>
      <c r="R35019" s="2" t="s">
        <v>83320</v>
      </c>
      <c r="S35019" s="2"/>
      <c r="T35019" s="2"/>
      <c r="U35019" s="3"/>
      <c r="V35019" s="2">
        <v>4987376504195</v>
      </c>
      <c r="W35019" s="3"/>
      <c r="X35019" s="2">
        <v>24987376504113</v>
      </c>
      <c r="Y35019" s="2"/>
      <c r="Z35019" s="2"/>
      <c r="AA35019" s="2"/>
      <c r="AB35019" s="2"/>
      <c r="AC35019" s="2"/>
      <c r="AD35019" s="2"/>
      <c r="AE35019" s="2"/>
      <c r="AF35019" s="2"/>
      <c r="AG35019" s="2"/>
      <c r="AH35019" s="2"/>
      <c r="AI35019" s="2"/>
      <c r="AJ35019" s="2"/>
      <c r="AK35019" s="2"/>
      <c r="AL35019" s="2"/>
      <c r="AM35019" s="2"/>
      <c r="AN35019" s="2"/>
      <c r="AO35019" s="2"/>
      <c r="AP35019" s="2"/>
      <c r="AQ35019" s="2"/>
      <c r="AR35019" s="2"/>
      <c r="AS35019" s="2"/>
      <c r="AT35019" s="2"/>
      <c r="AU35019" s="2"/>
    </row>
    <row r="35020" spans="1:47" x14ac:dyDescent="0.45">
      <c r="A35020" t="s">
        <v>52</v>
      </c>
      <c r="B35020" t="s">
        <v>65731</v>
      </c>
      <c r="C35020" s="1">
        <v>14987376504123</v>
      </c>
      <c r="D35020" s="1">
        <v>500</v>
      </c>
      <c r="E35020" t="s">
        <v>53</v>
      </c>
      <c r="F35020">
        <v>10</v>
      </c>
      <c r="G35020" t="s">
        <v>53</v>
      </c>
      <c r="H35020" t="s">
        <v>50</v>
      </c>
      <c r="I35020" t="s">
        <v>65730</v>
      </c>
      <c r="J35020" t="s">
        <v>4890</v>
      </c>
      <c r="K35020" t="s">
        <v>4891</v>
      </c>
      <c r="M35020" t="s">
        <v>96</v>
      </c>
      <c r="N35020" t="s">
        <v>51</v>
      </c>
      <c r="R35020" t="s">
        <v>83320</v>
      </c>
      <c r="V35020">
        <v>4987376504195</v>
      </c>
      <c r="X35020">
        <v>24987376504120</v>
      </c>
    </row>
    <row r="35021" spans="1:47" x14ac:dyDescent="0.45">
      <c r="A35021" s="2" t="s">
        <v>52</v>
      </c>
      <c r="B35021" s="2" t="s">
        <v>70876</v>
      </c>
      <c r="C35021" s="3">
        <v>14987792210707</v>
      </c>
      <c r="D35021" s="3">
        <v>1000</v>
      </c>
      <c r="E35021" s="2" t="s">
        <v>53</v>
      </c>
      <c r="F35021" s="2">
        <v>10</v>
      </c>
      <c r="G35021" s="2" t="s">
        <v>53</v>
      </c>
      <c r="H35021" s="2" t="s">
        <v>50</v>
      </c>
      <c r="I35021" s="2" t="s">
        <v>70874</v>
      </c>
      <c r="J35021" s="2" t="s">
        <v>4886</v>
      </c>
      <c r="K35021" s="2" t="s">
        <v>4887</v>
      </c>
      <c r="L35021" s="2"/>
      <c r="M35021" s="2" t="s">
        <v>633</v>
      </c>
      <c r="N35021" s="2" t="s">
        <v>51</v>
      </c>
      <c r="O35021" s="2"/>
      <c r="P35021" s="2"/>
      <c r="Q35021" s="2"/>
      <c r="R35021" s="2" t="s">
        <v>83320</v>
      </c>
      <c r="S35021" s="2"/>
      <c r="T35021" s="2"/>
      <c r="U35021" s="3"/>
      <c r="V35021" s="2">
        <v>4987792932589</v>
      </c>
      <c r="W35021" s="3"/>
      <c r="X35021" s="2"/>
      <c r="Y35021" s="2"/>
      <c r="Z35021" s="2"/>
      <c r="AA35021" s="2"/>
      <c r="AB35021" s="2"/>
      <c r="AC35021" s="2"/>
      <c r="AD35021" s="2"/>
      <c r="AE35021" s="2"/>
      <c r="AF35021" s="2"/>
      <c r="AG35021" s="2"/>
      <c r="AH35021" s="2"/>
      <c r="AI35021" s="2"/>
      <c r="AJ35021" s="2"/>
      <c r="AK35021" s="2"/>
      <c r="AL35021" s="2"/>
      <c r="AM35021" s="2"/>
      <c r="AN35021" s="2"/>
      <c r="AO35021" s="2"/>
      <c r="AP35021" s="2"/>
      <c r="AQ35021" s="2"/>
      <c r="AR35021" s="2"/>
      <c r="AS35021" s="2"/>
      <c r="AT35021" s="2"/>
      <c r="AU35021" s="2"/>
    </row>
    <row r="35022" spans="1:47" x14ac:dyDescent="0.45">
      <c r="A35022" t="s">
        <v>52</v>
      </c>
      <c r="B35022" t="s">
        <v>70876</v>
      </c>
      <c r="C35022" s="1">
        <v>14987792210714</v>
      </c>
      <c r="D35022" s="1">
        <v>100</v>
      </c>
      <c r="E35022" t="s">
        <v>53</v>
      </c>
      <c r="F35022">
        <v>10</v>
      </c>
      <c r="G35022" t="s">
        <v>53</v>
      </c>
      <c r="H35022" t="s">
        <v>50</v>
      </c>
      <c r="I35022" t="s">
        <v>70874</v>
      </c>
      <c r="J35022" t="s">
        <v>4886</v>
      </c>
      <c r="K35022" t="s">
        <v>4887</v>
      </c>
      <c r="M35022" t="s">
        <v>633</v>
      </c>
      <c r="N35022" t="s">
        <v>51</v>
      </c>
      <c r="R35022" t="s">
        <v>83320</v>
      </c>
      <c r="V35022">
        <v>4987792932589</v>
      </c>
    </row>
    <row r="35023" spans="1:47" x14ac:dyDescent="0.45">
      <c r="A35023" s="2" t="s">
        <v>56</v>
      </c>
      <c r="B35023" s="2" t="s">
        <v>70875</v>
      </c>
      <c r="C35023" s="3">
        <v>14987792210783</v>
      </c>
      <c r="D35023" s="3">
        <v>500</v>
      </c>
      <c r="E35023" s="2" t="s">
        <v>53</v>
      </c>
      <c r="F35023" s="2">
        <v>500</v>
      </c>
      <c r="G35023" s="2" t="s">
        <v>53</v>
      </c>
      <c r="H35023" s="2" t="s">
        <v>50</v>
      </c>
      <c r="I35023" s="2" t="s">
        <v>70874</v>
      </c>
      <c r="J35023" s="2" t="s">
        <v>4886</v>
      </c>
      <c r="K35023" s="2" t="s">
        <v>4887</v>
      </c>
      <c r="L35023" s="2"/>
      <c r="M35023" s="2" t="s">
        <v>633</v>
      </c>
      <c r="N35023" s="2" t="s">
        <v>51</v>
      </c>
      <c r="O35023" s="2"/>
      <c r="P35023" s="2"/>
      <c r="Q35023" s="2"/>
      <c r="R35023" s="2" t="s">
        <v>83320</v>
      </c>
      <c r="S35023" s="2"/>
      <c r="T35023" s="2"/>
      <c r="U35023" s="3"/>
      <c r="V35023" s="2">
        <v>4987792910488</v>
      </c>
      <c r="W35023" s="3"/>
      <c r="X35023" s="2"/>
      <c r="Y35023" s="2"/>
      <c r="Z35023" s="2"/>
      <c r="AA35023" s="2"/>
      <c r="AB35023" s="2"/>
      <c r="AC35023" s="2"/>
      <c r="AD35023" s="2"/>
      <c r="AE35023" s="2"/>
      <c r="AF35023" s="2"/>
      <c r="AG35023" s="2"/>
      <c r="AH35023" s="2"/>
      <c r="AI35023" s="2"/>
      <c r="AJ35023" s="2"/>
      <c r="AK35023" s="2"/>
      <c r="AL35023" s="2"/>
      <c r="AM35023" s="2"/>
      <c r="AN35023" s="2"/>
      <c r="AO35023" s="2"/>
      <c r="AP35023" s="2"/>
      <c r="AQ35023" s="2"/>
      <c r="AR35023" s="2"/>
      <c r="AS35023" s="2"/>
      <c r="AT35023" s="2"/>
      <c r="AU35023" s="2"/>
    </row>
    <row r="35024" spans="1:47" x14ac:dyDescent="0.45">
      <c r="A35024" t="s">
        <v>52</v>
      </c>
      <c r="B35024" t="s">
        <v>4888</v>
      </c>
      <c r="C35024" s="1">
        <v>14987916000498</v>
      </c>
      <c r="D35024" s="1">
        <v>100</v>
      </c>
      <c r="E35024" t="s">
        <v>53</v>
      </c>
      <c r="F35024">
        <v>10</v>
      </c>
      <c r="G35024" t="s">
        <v>53</v>
      </c>
      <c r="H35024" t="s">
        <v>50</v>
      </c>
      <c r="I35024" t="s">
        <v>4885</v>
      </c>
      <c r="J35024" t="s">
        <v>4886</v>
      </c>
      <c r="K35024" t="s">
        <v>4887</v>
      </c>
      <c r="M35024" t="s">
        <v>633</v>
      </c>
      <c r="N35024" t="s">
        <v>51</v>
      </c>
      <c r="R35024" t="s">
        <v>83320</v>
      </c>
      <c r="V35024">
        <v>4987916250247</v>
      </c>
      <c r="X35024">
        <v>24987916000495</v>
      </c>
    </row>
    <row r="35025" spans="1:47" x14ac:dyDescent="0.45">
      <c r="A35025" s="2" t="s">
        <v>52</v>
      </c>
      <c r="B35025" s="2" t="s">
        <v>4888</v>
      </c>
      <c r="C35025" s="3">
        <v>14987923400908</v>
      </c>
      <c r="D35025" s="3">
        <v>100</v>
      </c>
      <c r="E35025" s="2" t="s">
        <v>53</v>
      </c>
      <c r="F35025" s="2">
        <v>10</v>
      </c>
      <c r="G35025" s="2" t="s">
        <v>53</v>
      </c>
      <c r="H35025" s="2" t="s">
        <v>50</v>
      </c>
      <c r="I35025" s="2" t="s">
        <v>4885</v>
      </c>
      <c r="J35025" s="2" t="s">
        <v>4886</v>
      </c>
      <c r="K35025" s="2" t="s">
        <v>4887</v>
      </c>
      <c r="L35025" s="2"/>
      <c r="M35025" s="2" t="s">
        <v>633</v>
      </c>
      <c r="N35025" s="2" t="s">
        <v>51</v>
      </c>
      <c r="O35025" s="2"/>
      <c r="P35025" s="2"/>
      <c r="Q35025" s="2"/>
      <c r="R35025" s="2" t="s">
        <v>83320</v>
      </c>
      <c r="S35025" s="2"/>
      <c r="T35025" s="2"/>
      <c r="U35025" s="3"/>
      <c r="V35025" s="2">
        <v>4987916250247</v>
      </c>
      <c r="W35025" s="3"/>
      <c r="X35025" s="2"/>
      <c r="Y35025" s="2"/>
      <c r="Z35025" s="2"/>
      <c r="AA35025" s="2"/>
      <c r="AB35025" s="2"/>
      <c r="AC35025" s="2"/>
      <c r="AD35025" s="2"/>
      <c r="AE35025" s="2"/>
      <c r="AF35025" s="2"/>
      <c r="AG35025" s="2"/>
      <c r="AH35025" s="2"/>
      <c r="AI35025" s="2"/>
      <c r="AJ35025" s="2"/>
      <c r="AK35025" s="2"/>
      <c r="AL35025" s="2"/>
      <c r="AM35025" s="2"/>
      <c r="AN35025" s="2"/>
      <c r="AO35025" s="2"/>
      <c r="AP35025" s="2"/>
      <c r="AQ35025" s="2"/>
      <c r="AR35025" s="2"/>
      <c r="AS35025" s="2"/>
      <c r="AT35025" s="2"/>
      <c r="AU35025" s="2"/>
    </row>
    <row r="35026" spans="1:47" x14ac:dyDescent="0.45">
      <c r="A35026" t="s">
        <v>52</v>
      </c>
      <c r="B35026" t="s">
        <v>4888</v>
      </c>
      <c r="C35026" s="1">
        <v>14987885025720</v>
      </c>
      <c r="D35026" s="1">
        <v>100</v>
      </c>
      <c r="E35026" t="s">
        <v>53</v>
      </c>
      <c r="F35026">
        <v>10</v>
      </c>
      <c r="G35026" t="s">
        <v>53</v>
      </c>
      <c r="H35026" t="s">
        <v>50</v>
      </c>
      <c r="I35026" t="s">
        <v>4885</v>
      </c>
      <c r="J35026" t="s">
        <v>4886</v>
      </c>
      <c r="K35026" t="s">
        <v>4887</v>
      </c>
      <c r="M35026" t="s">
        <v>633</v>
      </c>
      <c r="N35026" t="s">
        <v>51</v>
      </c>
      <c r="R35026" t="s">
        <v>83320</v>
      </c>
      <c r="V35026">
        <v>4987916250247</v>
      </c>
      <c r="X35026">
        <v>24987885025727</v>
      </c>
    </row>
    <row r="35027" spans="1:47" x14ac:dyDescent="0.45">
      <c r="A35027" s="2" t="s">
        <v>52</v>
      </c>
      <c r="B35027" s="2" t="s">
        <v>4888</v>
      </c>
      <c r="C35027" s="3">
        <v>14987086621325</v>
      </c>
      <c r="D35027" s="3">
        <v>100</v>
      </c>
      <c r="E35027" s="2" t="s">
        <v>53</v>
      </c>
      <c r="F35027" s="2">
        <v>10</v>
      </c>
      <c r="G35027" s="2" t="s">
        <v>53</v>
      </c>
      <c r="H35027" s="2" t="s">
        <v>50</v>
      </c>
      <c r="I35027" s="2" t="s">
        <v>4885</v>
      </c>
      <c r="J35027" s="2" t="s">
        <v>4886</v>
      </c>
      <c r="K35027" s="2" t="s">
        <v>4887</v>
      </c>
      <c r="L35027" s="2"/>
      <c r="M35027" s="2" t="s">
        <v>633</v>
      </c>
      <c r="N35027" s="2" t="s">
        <v>51</v>
      </c>
      <c r="O35027" s="2"/>
      <c r="P35027" s="2"/>
      <c r="Q35027" s="2"/>
      <c r="R35027" s="2" t="s">
        <v>83320</v>
      </c>
      <c r="S35027" s="2"/>
      <c r="T35027" s="2"/>
      <c r="U35027" s="3"/>
      <c r="V35027" s="2">
        <v>4987916250247</v>
      </c>
      <c r="W35027" s="3"/>
      <c r="X35027" s="2"/>
      <c r="Y35027" s="2"/>
      <c r="Z35027" s="2"/>
      <c r="AA35027" s="2"/>
      <c r="AB35027" s="2"/>
      <c r="AC35027" s="2"/>
      <c r="AD35027" s="2"/>
      <c r="AE35027" s="2"/>
      <c r="AF35027" s="2"/>
      <c r="AG35027" s="2"/>
      <c r="AH35027" s="2"/>
      <c r="AI35027" s="2"/>
      <c r="AJ35027" s="2"/>
      <c r="AK35027" s="2"/>
      <c r="AL35027" s="2"/>
      <c r="AM35027" s="2"/>
      <c r="AN35027" s="2"/>
      <c r="AO35027" s="2"/>
      <c r="AP35027" s="2"/>
      <c r="AQ35027" s="2"/>
      <c r="AR35027" s="2"/>
      <c r="AS35027" s="2"/>
      <c r="AT35027" s="2"/>
      <c r="AU35027" s="2"/>
    </row>
    <row r="35028" spans="1:47" x14ac:dyDescent="0.45">
      <c r="A35028" t="s">
        <v>52</v>
      </c>
      <c r="B35028" t="s">
        <v>74950</v>
      </c>
      <c r="C35028" s="1">
        <v>14987197206268</v>
      </c>
      <c r="D35028" s="1">
        <v>100</v>
      </c>
      <c r="E35028" t="s">
        <v>53</v>
      </c>
      <c r="F35028">
        <v>10</v>
      </c>
      <c r="G35028" t="s">
        <v>53</v>
      </c>
      <c r="H35028" t="s">
        <v>50</v>
      </c>
      <c r="I35028" t="s">
        <v>74949</v>
      </c>
      <c r="J35028" t="s">
        <v>4886</v>
      </c>
      <c r="K35028" t="s">
        <v>4887</v>
      </c>
      <c r="M35028" t="s">
        <v>633</v>
      </c>
      <c r="N35028" t="s">
        <v>51</v>
      </c>
      <c r="R35028" t="s">
        <v>83320</v>
      </c>
      <c r="V35028">
        <v>4987197206940</v>
      </c>
    </row>
    <row r="35029" spans="1:47" x14ac:dyDescent="0.45">
      <c r="A35029" s="2" t="s">
        <v>52</v>
      </c>
      <c r="B35029" s="2" t="s">
        <v>74950</v>
      </c>
      <c r="C35029" s="3">
        <v>14987197206275</v>
      </c>
      <c r="D35029" s="3">
        <v>500</v>
      </c>
      <c r="E35029" s="2" t="s">
        <v>53</v>
      </c>
      <c r="F35029" s="2">
        <v>10</v>
      </c>
      <c r="G35029" s="2" t="s">
        <v>53</v>
      </c>
      <c r="H35029" s="2" t="s">
        <v>50</v>
      </c>
      <c r="I35029" s="2" t="s">
        <v>74949</v>
      </c>
      <c r="J35029" s="2" t="s">
        <v>4886</v>
      </c>
      <c r="K35029" s="2" t="s">
        <v>4887</v>
      </c>
      <c r="L35029" s="2"/>
      <c r="M35029" s="2" t="s">
        <v>633</v>
      </c>
      <c r="N35029" s="2" t="s">
        <v>51</v>
      </c>
      <c r="O35029" s="2"/>
      <c r="P35029" s="2"/>
      <c r="Q35029" s="2"/>
      <c r="R35029" s="2" t="s">
        <v>83320</v>
      </c>
      <c r="S35029" s="2"/>
      <c r="T35029" s="2"/>
      <c r="U35029" s="3"/>
      <c r="V35029" s="2">
        <v>4987197206940</v>
      </c>
      <c r="W35029" s="3"/>
      <c r="X35029" s="2"/>
      <c r="Y35029" s="2"/>
      <c r="Z35029" s="2"/>
      <c r="AA35029" s="2"/>
      <c r="AB35029" s="2"/>
      <c r="AC35029" s="2"/>
      <c r="AD35029" s="2"/>
      <c r="AE35029" s="2"/>
      <c r="AF35029" s="2"/>
      <c r="AG35029" s="2"/>
      <c r="AH35029" s="2"/>
      <c r="AI35029" s="2"/>
      <c r="AJ35029" s="2"/>
      <c r="AK35029" s="2"/>
      <c r="AL35029" s="2"/>
      <c r="AM35029" s="2"/>
      <c r="AN35029" s="2"/>
      <c r="AO35029" s="2"/>
      <c r="AP35029" s="2"/>
      <c r="AQ35029" s="2"/>
      <c r="AR35029" s="2"/>
      <c r="AS35029" s="2"/>
      <c r="AT35029" s="2"/>
      <c r="AU35029" s="2"/>
    </row>
    <row r="35030" spans="1:47" x14ac:dyDescent="0.45">
      <c r="A35030" t="s">
        <v>52</v>
      </c>
      <c r="B35030" t="s">
        <v>49736</v>
      </c>
      <c r="C35030" s="1">
        <v>14987081180407</v>
      </c>
      <c r="D35030" s="1">
        <v>100</v>
      </c>
      <c r="E35030" t="s">
        <v>53</v>
      </c>
      <c r="F35030">
        <v>10</v>
      </c>
      <c r="G35030" t="s">
        <v>53</v>
      </c>
      <c r="H35030" t="s">
        <v>50</v>
      </c>
      <c r="I35030" t="s">
        <v>49735</v>
      </c>
      <c r="J35030" t="s">
        <v>4886</v>
      </c>
      <c r="K35030" t="s">
        <v>4887</v>
      </c>
      <c r="M35030" t="s">
        <v>633</v>
      </c>
      <c r="N35030" t="s">
        <v>51</v>
      </c>
      <c r="R35030" t="s">
        <v>83320</v>
      </c>
      <c r="V35030">
        <v>4987476224207</v>
      </c>
      <c r="X35030">
        <v>24987081180404</v>
      </c>
    </row>
    <row r="35031" spans="1:47" x14ac:dyDescent="0.45">
      <c r="A35031" s="2" t="s">
        <v>52</v>
      </c>
      <c r="B35031" s="2" t="s">
        <v>49736</v>
      </c>
      <c r="C35031" s="3">
        <v>14987476133919</v>
      </c>
      <c r="D35031" s="3">
        <v>100</v>
      </c>
      <c r="E35031" s="2" t="s">
        <v>53</v>
      </c>
      <c r="F35031" s="2">
        <v>10</v>
      </c>
      <c r="G35031" s="2" t="s">
        <v>53</v>
      </c>
      <c r="H35031" s="2" t="s">
        <v>50</v>
      </c>
      <c r="I35031" s="2" t="s">
        <v>49735</v>
      </c>
      <c r="J35031" s="2" t="s">
        <v>4886</v>
      </c>
      <c r="K35031" s="2" t="s">
        <v>4887</v>
      </c>
      <c r="L35031" s="2"/>
      <c r="M35031" s="2" t="s">
        <v>633</v>
      </c>
      <c r="N35031" s="2" t="s">
        <v>51</v>
      </c>
      <c r="O35031" s="2"/>
      <c r="P35031" s="2"/>
      <c r="Q35031" s="2"/>
      <c r="R35031" s="2" t="s">
        <v>83320</v>
      </c>
      <c r="S35031" s="2"/>
      <c r="T35031" s="2"/>
      <c r="U35031" s="3"/>
      <c r="V35031" s="2">
        <v>4987476224207</v>
      </c>
      <c r="W35031" s="3"/>
      <c r="X35031" s="2">
        <v>24987476133916</v>
      </c>
      <c r="Y35031" s="2"/>
      <c r="Z35031" s="2"/>
      <c r="AA35031" s="2"/>
      <c r="AB35031" s="2"/>
      <c r="AC35031" s="2"/>
      <c r="AD35031" s="2"/>
      <c r="AE35031" s="2"/>
      <c r="AF35031" s="2"/>
      <c r="AG35031" s="2"/>
      <c r="AH35031" s="2"/>
      <c r="AI35031" s="2"/>
      <c r="AJ35031" s="2"/>
      <c r="AK35031" s="2"/>
      <c r="AL35031" s="2"/>
      <c r="AM35031" s="2"/>
      <c r="AN35031" s="2"/>
      <c r="AO35031" s="2"/>
      <c r="AP35031" s="2"/>
      <c r="AQ35031" s="2"/>
      <c r="AR35031" s="2"/>
      <c r="AS35031" s="2"/>
      <c r="AT35031" s="2"/>
      <c r="AU35031" s="2"/>
    </row>
    <row r="35032" spans="1:47" x14ac:dyDescent="0.45">
      <c r="A35032" t="s">
        <v>52</v>
      </c>
      <c r="B35032" t="s">
        <v>49736</v>
      </c>
      <c r="C35032" s="1">
        <v>14987476133926</v>
      </c>
      <c r="D35032" s="1">
        <v>1000</v>
      </c>
      <c r="E35032" t="s">
        <v>53</v>
      </c>
      <c r="F35032">
        <v>10</v>
      </c>
      <c r="G35032" t="s">
        <v>53</v>
      </c>
      <c r="H35032" t="s">
        <v>50</v>
      </c>
      <c r="I35032" t="s">
        <v>49735</v>
      </c>
      <c r="J35032" t="s">
        <v>4886</v>
      </c>
      <c r="K35032" t="s">
        <v>4887</v>
      </c>
      <c r="M35032" t="s">
        <v>633</v>
      </c>
      <c r="N35032" t="s">
        <v>51</v>
      </c>
      <c r="R35032" t="s">
        <v>83320</v>
      </c>
      <c r="V35032">
        <v>4987476224207</v>
      </c>
      <c r="X35032">
        <v>24987476133923</v>
      </c>
    </row>
    <row r="35033" spans="1:47" x14ac:dyDescent="0.45">
      <c r="A35033" s="2" t="s">
        <v>52</v>
      </c>
      <c r="B35033" s="2" t="s">
        <v>46180</v>
      </c>
      <c r="C35033" s="3">
        <v>14987407354208</v>
      </c>
      <c r="D35033" s="3">
        <v>100</v>
      </c>
      <c r="E35033" s="2" t="s">
        <v>53</v>
      </c>
      <c r="F35033" s="2">
        <v>10</v>
      </c>
      <c r="G35033" s="2" t="s">
        <v>53</v>
      </c>
      <c r="H35033" s="2" t="s">
        <v>50</v>
      </c>
      <c r="I35033" s="2" t="s">
        <v>46179</v>
      </c>
      <c r="J35033" s="2" t="s">
        <v>4886</v>
      </c>
      <c r="K35033" s="2" t="s">
        <v>4887</v>
      </c>
      <c r="L35033" s="2"/>
      <c r="M35033" s="2" t="s">
        <v>633</v>
      </c>
      <c r="N35033" s="2" t="s">
        <v>51</v>
      </c>
      <c r="O35033" s="2"/>
      <c r="P35033" s="2"/>
      <c r="Q35033" s="2"/>
      <c r="R35033" s="2" t="s">
        <v>83320</v>
      </c>
      <c r="S35033" s="2"/>
      <c r="T35033" s="2"/>
      <c r="U35033" s="3"/>
      <c r="V35033" s="2">
        <v>4987407054200</v>
      </c>
      <c r="W35033" s="3"/>
      <c r="X35033" s="2">
        <v>24987407354205</v>
      </c>
      <c r="Y35033" s="2"/>
      <c r="Z35033" s="2"/>
      <c r="AA35033" s="2"/>
      <c r="AB35033" s="2"/>
      <c r="AC35033" s="2"/>
      <c r="AD35033" s="2"/>
      <c r="AE35033" s="2"/>
      <c r="AF35033" s="2"/>
      <c r="AG35033" s="2"/>
      <c r="AH35033" s="2"/>
      <c r="AI35033" s="2"/>
      <c r="AJ35033" s="2"/>
      <c r="AK35033" s="2"/>
      <c r="AL35033" s="2"/>
      <c r="AM35033" s="2"/>
      <c r="AN35033" s="2"/>
      <c r="AO35033" s="2"/>
      <c r="AP35033" s="2"/>
      <c r="AQ35033" s="2"/>
      <c r="AR35033" s="2"/>
      <c r="AS35033" s="2"/>
      <c r="AT35033" s="2"/>
      <c r="AU35033" s="2"/>
    </row>
    <row r="35034" spans="1:47" x14ac:dyDescent="0.45">
      <c r="A35034" t="s">
        <v>52</v>
      </c>
      <c r="B35034" t="s">
        <v>46180</v>
      </c>
      <c r="C35034" s="1">
        <v>14987407354215</v>
      </c>
      <c r="D35034" s="1">
        <v>500</v>
      </c>
      <c r="E35034" t="s">
        <v>53</v>
      </c>
      <c r="F35034">
        <v>10</v>
      </c>
      <c r="G35034" t="s">
        <v>53</v>
      </c>
      <c r="H35034" t="s">
        <v>50</v>
      </c>
      <c r="I35034" t="s">
        <v>46179</v>
      </c>
      <c r="J35034" t="s">
        <v>4886</v>
      </c>
      <c r="K35034" t="s">
        <v>4887</v>
      </c>
      <c r="M35034" t="s">
        <v>633</v>
      </c>
      <c r="N35034" t="s">
        <v>51</v>
      </c>
      <c r="R35034" t="s">
        <v>83320</v>
      </c>
      <c r="V35034">
        <v>4987407054200</v>
      </c>
      <c r="X35034">
        <v>24987407354212</v>
      </c>
    </row>
    <row r="35035" spans="1:47" x14ac:dyDescent="0.45">
      <c r="A35035" s="2" t="s">
        <v>52</v>
      </c>
      <c r="B35035" s="2" t="s">
        <v>46180</v>
      </c>
      <c r="C35035" s="3">
        <v>14987407354222</v>
      </c>
      <c r="D35035" s="3">
        <v>1000</v>
      </c>
      <c r="E35035" s="2" t="s">
        <v>53</v>
      </c>
      <c r="F35035" s="2">
        <v>10</v>
      </c>
      <c r="G35035" s="2" t="s">
        <v>53</v>
      </c>
      <c r="H35035" s="2" t="s">
        <v>50</v>
      </c>
      <c r="I35035" s="2" t="s">
        <v>46179</v>
      </c>
      <c r="J35035" s="2" t="s">
        <v>4886</v>
      </c>
      <c r="K35035" s="2" t="s">
        <v>4887</v>
      </c>
      <c r="L35035" s="2"/>
      <c r="M35035" s="2" t="s">
        <v>633</v>
      </c>
      <c r="N35035" s="2" t="s">
        <v>51</v>
      </c>
      <c r="O35035" s="2"/>
      <c r="P35035" s="2"/>
      <c r="Q35035" s="2"/>
      <c r="R35035" s="2" t="s">
        <v>83320</v>
      </c>
      <c r="S35035" s="2"/>
      <c r="T35035" s="2"/>
      <c r="U35035" s="3"/>
      <c r="V35035" s="2">
        <v>4987407054200</v>
      </c>
      <c r="W35035" s="3"/>
      <c r="X35035" s="2">
        <v>24987407354229</v>
      </c>
      <c r="Y35035" s="2"/>
      <c r="Z35035" s="2"/>
      <c r="AA35035" s="2"/>
      <c r="AB35035" s="2"/>
      <c r="AC35035" s="2"/>
      <c r="AD35035" s="2"/>
      <c r="AE35035" s="2"/>
      <c r="AF35035" s="2"/>
      <c r="AG35035" s="2"/>
      <c r="AH35035" s="2"/>
      <c r="AI35035" s="2"/>
      <c r="AJ35035" s="2"/>
      <c r="AK35035" s="2"/>
      <c r="AL35035" s="2"/>
      <c r="AM35035" s="2"/>
      <c r="AN35035" s="2"/>
      <c r="AO35035" s="2"/>
      <c r="AP35035" s="2"/>
      <c r="AQ35035" s="2"/>
      <c r="AR35035" s="2"/>
      <c r="AS35035" s="2"/>
      <c r="AT35035" s="2"/>
      <c r="AU35035" s="2"/>
    </row>
    <row r="35036" spans="1:47" x14ac:dyDescent="0.45">
      <c r="A35036" t="s">
        <v>52</v>
      </c>
      <c r="B35036" t="s">
        <v>46181</v>
      </c>
      <c r="C35036" s="1">
        <v>14987407354239</v>
      </c>
      <c r="D35036" s="1">
        <v>700</v>
      </c>
      <c r="E35036" t="s">
        <v>53</v>
      </c>
      <c r="F35036">
        <v>14</v>
      </c>
      <c r="G35036" t="s">
        <v>53</v>
      </c>
      <c r="H35036" t="s">
        <v>50</v>
      </c>
      <c r="I35036" t="s">
        <v>46179</v>
      </c>
      <c r="J35036" t="s">
        <v>4886</v>
      </c>
      <c r="K35036" t="s">
        <v>4887</v>
      </c>
      <c r="M35036" t="s">
        <v>633</v>
      </c>
      <c r="N35036" t="s">
        <v>51</v>
      </c>
      <c r="R35036" t="s">
        <v>83320</v>
      </c>
      <c r="V35036">
        <v>4987407054248</v>
      </c>
      <c r="X35036">
        <v>24987407354236</v>
      </c>
    </row>
    <row r="35037" spans="1:47" x14ac:dyDescent="0.45">
      <c r="A35037" s="2" t="s">
        <v>52</v>
      </c>
      <c r="B35037" s="2" t="s">
        <v>46181</v>
      </c>
      <c r="C35037" s="3">
        <v>14987407354246</v>
      </c>
      <c r="D35037" s="3">
        <v>140</v>
      </c>
      <c r="E35037" s="2" t="s">
        <v>53</v>
      </c>
      <c r="F35037" s="2">
        <v>14</v>
      </c>
      <c r="G35037" s="2" t="s">
        <v>53</v>
      </c>
      <c r="H35037" s="2" t="s">
        <v>50</v>
      </c>
      <c r="I35037" s="2" t="s">
        <v>46179</v>
      </c>
      <c r="J35037" s="2" t="s">
        <v>4886</v>
      </c>
      <c r="K35037" s="2" t="s">
        <v>4887</v>
      </c>
      <c r="L35037" s="2"/>
      <c r="M35037" s="2" t="s">
        <v>633</v>
      </c>
      <c r="N35037" s="2" t="s">
        <v>51</v>
      </c>
      <c r="O35037" s="2"/>
      <c r="P35037" s="2"/>
      <c r="Q35037" s="2"/>
      <c r="R35037" s="2" t="s">
        <v>83320</v>
      </c>
      <c r="S35037" s="2"/>
      <c r="T35037" s="2"/>
      <c r="U35037" s="3"/>
      <c r="V35037" s="2">
        <v>4987407054248</v>
      </c>
      <c r="W35037" s="3"/>
      <c r="X35037" s="2">
        <v>24987407354243</v>
      </c>
      <c r="Y35037" s="2"/>
      <c r="Z35037" s="2"/>
      <c r="AA35037" s="2"/>
      <c r="AB35037" s="2"/>
      <c r="AC35037" s="2"/>
      <c r="AD35037" s="2"/>
      <c r="AE35037" s="2"/>
      <c r="AF35037" s="2"/>
      <c r="AG35037" s="2"/>
      <c r="AH35037" s="2"/>
      <c r="AI35037" s="2"/>
      <c r="AJ35037" s="2"/>
      <c r="AK35037" s="2"/>
      <c r="AL35037" s="2"/>
      <c r="AM35037" s="2"/>
      <c r="AN35037" s="2"/>
      <c r="AO35037" s="2"/>
      <c r="AP35037" s="2"/>
      <c r="AQ35037" s="2"/>
      <c r="AR35037" s="2"/>
      <c r="AS35037" s="2"/>
      <c r="AT35037" s="2"/>
      <c r="AU35037" s="2"/>
    </row>
    <row r="35038" spans="1:47" x14ac:dyDescent="0.45">
      <c r="A35038" t="s">
        <v>56</v>
      </c>
      <c r="B35038" t="s">
        <v>46182</v>
      </c>
      <c r="C35038" s="1">
        <v>14987407354260</v>
      </c>
      <c r="D35038" s="1">
        <v>500</v>
      </c>
      <c r="E35038" t="s">
        <v>53</v>
      </c>
      <c r="F35038">
        <v>500</v>
      </c>
      <c r="G35038" t="s">
        <v>53</v>
      </c>
      <c r="H35038" t="s">
        <v>50</v>
      </c>
      <c r="I35038" t="s">
        <v>46179</v>
      </c>
      <c r="J35038" t="s">
        <v>4886</v>
      </c>
      <c r="K35038" t="s">
        <v>4887</v>
      </c>
      <c r="M35038" t="s">
        <v>633</v>
      </c>
      <c r="N35038" t="s">
        <v>51</v>
      </c>
      <c r="R35038" t="s">
        <v>83320</v>
      </c>
      <c r="V35038">
        <v>4987407054262</v>
      </c>
      <c r="X35038">
        <v>24987407354267</v>
      </c>
    </row>
    <row r="35039" spans="1:47" x14ac:dyDescent="0.45">
      <c r="A35039" s="2" t="s">
        <v>52</v>
      </c>
      <c r="B35039" s="2" t="s">
        <v>69304</v>
      </c>
      <c r="C35039" s="3">
        <v>14987171530105</v>
      </c>
      <c r="D35039" s="3">
        <v>100</v>
      </c>
      <c r="E35039" s="2" t="s">
        <v>53</v>
      </c>
      <c r="F35039" s="2">
        <v>10</v>
      </c>
      <c r="G35039" s="2" t="s">
        <v>53</v>
      </c>
      <c r="H35039" s="2" t="s">
        <v>50</v>
      </c>
      <c r="I35039" s="2" t="s">
        <v>69303</v>
      </c>
      <c r="J35039" s="2" t="s">
        <v>4886</v>
      </c>
      <c r="K35039" s="2" t="s">
        <v>4887</v>
      </c>
      <c r="L35039" s="2"/>
      <c r="M35039" s="2" t="s">
        <v>633</v>
      </c>
      <c r="N35039" s="2" t="s">
        <v>51</v>
      </c>
      <c r="O35039" s="2"/>
      <c r="P35039" s="2"/>
      <c r="Q35039" s="2"/>
      <c r="R35039" s="2" t="s">
        <v>83320</v>
      </c>
      <c r="S35039" s="2"/>
      <c r="T35039" s="2"/>
      <c r="U35039" s="3"/>
      <c r="V35039" s="2">
        <v>4987171530016</v>
      </c>
      <c r="W35039" s="3"/>
      <c r="X35039" s="2"/>
      <c r="Y35039" s="2"/>
      <c r="Z35039" s="2"/>
      <c r="AA35039" s="2"/>
      <c r="AB35039" s="2"/>
      <c r="AC35039" s="2"/>
      <c r="AD35039" s="2"/>
      <c r="AE35039" s="2"/>
      <c r="AF35039" s="2"/>
      <c r="AG35039" s="2"/>
      <c r="AH35039" s="2"/>
      <c r="AI35039" s="2"/>
      <c r="AJ35039" s="2"/>
      <c r="AK35039" s="2"/>
      <c r="AL35039" s="2"/>
      <c r="AM35039" s="2"/>
      <c r="AN35039" s="2"/>
      <c r="AO35039" s="2"/>
      <c r="AP35039" s="2"/>
      <c r="AQ35039" s="2"/>
      <c r="AR35039" s="2"/>
      <c r="AS35039" s="2"/>
      <c r="AT35039" s="2"/>
      <c r="AU35039" s="2"/>
    </row>
    <row r="35040" spans="1:47" x14ac:dyDescent="0.45">
      <c r="A35040" t="s">
        <v>52</v>
      </c>
      <c r="B35040" t="s">
        <v>69304</v>
      </c>
      <c r="C35040" s="1">
        <v>14987171530617</v>
      </c>
      <c r="D35040" s="1">
        <v>1000</v>
      </c>
      <c r="E35040" t="s">
        <v>53</v>
      </c>
      <c r="F35040">
        <v>10</v>
      </c>
      <c r="G35040" t="s">
        <v>53</v>
      </c>
      <c r="H35040" t="s">
        <v>50</v>
      </c>
      <c r="I35040" t="s">
        <v>69303</v>
      </c>
      <c r="J35040" t="s">
        <v>4886</v>
      </c>
      <c r="K35040" t="s">
        <v>4887</v>
      </c>
      <c r="M35040" t="s">
        <v>633</v>
      </c>
      <c r="N35040" t="s">
        <v>51</v>
      </c>
      <c r="R35040" t="s">
        <v>83320</v>
      </c>
      <c r="V35040">
        <v>4987171530016</v>
      </c>
    </row>
    <row r="35041" spans="1:47" x14ac:dyDescent="0.45">
      <c r="A35041" s="2" t="s">
        <v>52</v>
      </c>
      <c r="B35041" s="2" t="s">
        <v>69304</v>
      </c>
      <c r="C35041" s="3">
        <v>14987440646018</v>
      </c>
      <c r="D35041" s="3">
        <v>100</v>
      </c>
      <c r="E35041" s="2" t="s">
        <v>53</v>
      </c>
      <c r="F35041" s="2">
        <v>10</v>
      </c>
      <c r="G35041" s="2" t="s">
        <v>53</v>
      </c>
      <c r="H35041" s="2" t="s">
        <v>50</v>
      </c>
      <c r="I35041" s="2" t="s">
        <v>69303</v>
      </c>
      <c r="J35041" s="2" t="s">
        <v>4886</v>
      </c>
      <c r="K35041" s="2" t="s">
        <v>4887</v>
      </c>
      <c r="L35041" s="2"/>
      <c r="M35041" s="2" t="s">
        <v>633</v>
      </c>
      <c r="N35041" s="2" t="s">
        <v>51</v>
      </c>
      <c r="O35041" s="2"/>
      <c r="P35041" s="2"/>
      <c r="Q35041" s="2"/>
      <c r="R35041" s="2" t="s">
        <v>83320</v>
      </c>
      <c r="S35041" s="2"/>
      <c r="T35041" s="2"/>
      <c r="U35041" s="3"/>
      <c r="V35041" s="2">
        <v>4987171530016</v>
      </c>
      <c r="W35041" s="3"/>
      <c r="X35041" s="2">
        <v>24987440646015</v>
      </c>
      <c r="Y35041" s="2"/>
      <c r="Z35041" s="2"/>
      <c r="AA35041" s="2"/>
      <c r="AB35041" s="2"/>
      <c r="AC35041" s="2"/>
      <c r="AD35041" s="2"/>
      <c r="AE35041" s="2"/>
      <c r="AF35041" s="2"/>
      <c r="AG35041" s="2"/>
      <c r="AH35041" s="2"/>
      <c r="AI35041" s="2"/>
      <c r="AJ35041" s="2"/>
      <c r="AK35041" s="2"/>
      <c r="AL35041" s="2"/>
      <c r="AM35041" s="2"/>
      <c r="AN35041" s="2"/>
      <c r="AO35041" s="2"/>
      <c r="AP35041" s="2"/>
      <c r="AQ35041" s="2"/>
      <c r="AR35041" s="2"/>
      <c r="AS35041" s="2"/>
      <c r="AT35041" s="2"/>
      <c r="AU35041" s="2"/>
    </row>
    <row r="35042" spans="1:47" x14ac:dyDescent="0.45">
      <c r="A35042" t="s">
        <v>52</v>
      </c>
      <c r="B35042" t="s">
        <v>69304</v>
      </c>
      <c r="C35042" s="1">
        <v>14987440646100</v>
      </c>
      <c r="D35042" s="1">
        <v>1000</v>
      </c>
      <c r="E35042" t="s">
        <v>53</v>
      </c>
      <c r="F35042">
        <v>10</v>
      </c>
      <c r="G35042" t="s">
        <v>53</v>
      </c>
      <c r="H35042" t="s">
        <v>50</v>
      </c>
      <c r="I35042" t="s">
        <v>69303</v>
      </c>
      <c r="J35042" t="s">
        <v>4886</v>
      </c>
      <c r="K35042" t="s">
        <v>4887</v>
      </c>
      <c r="M35042" t="s">
        <v>633</v>
      </c>
      <c r="N35042" t="s">
        <v>51</v>
      </c>
      <c r="R35042" t="s">
        <v>83320</v>
      </c>
      <c r="V35042">
        <v>4987171530016</v>
      </c>
      <c r="X35042">
        <v>24987440646107</v>
      </c>
    </row>
    <row r="35043" spans="1:47" x14ac:dyDescent="0.45">
      <c r="A35043" s="2" t="s">
        <v>56</v>
      </c>
      <c r="B35043" s="2" t="s">
        <v>69305</v>
      </c>
      <c r="C35043" s="3">
        <v>14987171530211</v>
      </c>
      <c r="D35043" s="3">
        <v>500</v>
      </c>
      <c r="E35043" s="2" t="s">
        <v>53</v>
      </c>
      <c r="F35043" s="2">
        <v>500</v>
      </c>
      <c r="G35043" s="2" t="s">
        <v>53</v>
      </c>
      <c r="H35043" s="2" t="s">
        <v>50</v>
      </c>
      <c r="I35043" s="2" t="s">
        <v>69303</v>
      </c>
      <c r="J35043" s="2" t="s">
        <v>4886</v>
      </c>
      <c r="K35043" s="2" t="s">
        <v>4887</v>
      </c>
      <c r="L35043" s="2"/>
      <c r="M35043" s="2" t="s">
        <v>633</v>
      </c>
      <c r="N35043" s="2" t="s">
        <v>51</v>
      </c>
      <c r="O35043" s="2"/>
      <c r="P35043" s="2"/>
      <c r="Q35043" s="2"/>
      <c r="R35043" s="2" t="s">
        <v>83320</v>
      </c>
      <c r="S35043" s="2"/>
      <c r="T35043" s="2"/>
      <c r="U35043" s="3"/>
      <c r="V35043" s="2">
        <v>4987171530030</v>
      </c>
      <c r="W35043" s="3"/>
      <c r="X35043" s="2"/>
      <c r="Y35043" s="2"/>
      <c r="Z35043" s="2"/>
      <c r="AA35043" s="2"/>
      <c r="AB35043" s="2"/>
      <c r="AC35043" s="2"/>
      <c r="AD35043" s="2"/>
      <c r="AE35043" s="2"/>
      <c r="AF35043" s="2"/>
      <c r="AG35043" s="2"/>
      <c r="AH35043" s="2"/>
      <c r="AI35043" s="2"/>
      <c r="AJ35043" s="2"/>
      <c r="AK35043" s="2"/>
      <c r="AL35043" s="2"/>
      <c r="AM35043" s="2"/>
      <c r="AN35043" s="2"/>
      <c r="AO35043" s="2"/>
      <c r="AP35043" s="2"/>
      <c r="AQ35043" s="2"/>
      <c r="AR35043" s="2"/>
      <c r="AS35043" s="2"/>
      <c r="AT35043" s="2"/>
      <c r="AU35043" s="2"/>
    </row>
    <row r="35044" spans="1:47" x14ac:dyDescent="0.45">
      <c r="A35044" t="s">
        <v>56</v>
      </c>
      <c r="B35044" t="s">
        <v>69305</v>
      </c>
      <c r="C35044" s="1">
        <v>14987440646087</v>
      </c>
      <c r="D35044" s="1">
        <v>500</v>
      </c>
      <c r="E35044" t="s">
        <v>53</v>
      </c>
      <c r="F35044">
        <v>500</v>
      </c>
      <c r="G35044" t="s">
        <v>53</v>
      </c>
      <c r="H35044" t="s">
        <v>50</v>
      </c>
      <c r="I35044" t="s">
        <v>69303</v>
      </c>
      <c r="J35044" t="s">
        <v>4886</v>
      </c>
      <c r="K35044" t="s">
        <v>4887</v>
      </c>
      <c r="M35044" t="s">
        <v>633</v>
      </c>
      <c r="N35044" t="s">
        <v>51</v>
      </c>
      <c r="R35044" t="s">
        <v>83320</v>
      </c>
      <c r="V35044">
        <v>4987440646097</v>
      </c>
      <c r="X35044">
        <v>24987440646084</v>
      </c>
    </row>
    <row r="35045" spans="1:47" x14ac:dyDescent="0.45">
      <c r="A35045" s="2" t="s">
        <v>52</v>
      </c>
      <c r="B35045" s="2" t="s">
        <v>76587</v>
      </c>
      <c r="C35045" s="3">
        <v>14987123407844</v>
      </c>
      <c r="D35045" s="3">
        <v>1200</v>
      </c>
      <c r="E35045" s="2" t="s">
        <v>53</v>
      </c>
      <c r="F35045" s="2">
        <v>10</v>
      </c>
      <c r="G35045" s="2" t="s">
        <v>53</v>
      </c>
      <c r="H35045" s="2" t="s">
        <v>50</v>
      </c>
      <c r="I35045" s="2" t="s">
        <v>76584</v>
      </c>
      <c r="J35045" s="2" t="s">
        <v>4886</v>
      </c>
      <c r="K35045" s="2" t="s">
        <v>4887</v>
      </c>
      <c r="L35045" s="2"/>
      <c r="M35045" s="2" t="s">
        <v>633</v>
      </c>
      <c r="N35045" s="2" t="s">
        <v>51</v>
      </c>
      <c r="O35045" s="2"/>
      <c r="P35045" s="2"/>
      <c r="Q35045" s="2"/>
      <c r="R35045" s="2" t="s">
        <v>83320</v>
      </c>
      <c r="S35045" s="2"/>
      <c r="T35045" s="2"/>
      <c r="U35045" s="3"/>
      <c r="V35045" s="2">
        <v>4987123554442</v>
      </c>
      <c r="W35045" s="3"/>
      <c r="X35045" s="2"/>
      <c r="Y35045" s="2"/>
      <c r="Z35045" s="2"/>
      <c r="AA35045" s="2"/>
      <c r="AB35045" s="2"/>
      <c r="AC35045" s="2"/>
      <c r="AD35045" s="2"/>
      <c r="AE35045" s="2"/>
      <c r="AF35045" s="2"/>
      <c r="AG35045" s="2"/>
      <c r="AH35045" s="2"/>
      <c r="AI35045" s="2"/>
      <c r="AJ35045" s="2"/>
      <c r="AK35045" s="2"/>
      <c r="AL35045" s="2"/>
      <c r="AM35045" s="2"/>
      <c r="AN35045" s="2"/>
      <c r="AO35045" s="2"/>
      <c r="AP35045" s="2"/>
      <c r="AQ35045" s="2"/>
      <c r="AR35045" s="2"/>
      <c r="AS35045" s="2"/>
      <c r="AT35045" s="2"/>
      <c r="AU35045" s="2"/>
    </row>
    <row r="35046" spans="1:47" x14ac:dyDescent="0.45">
      <c r="A35046" t="s">
        <v>52</v>
      </c>
      <c r="B35046" t="s">
        <v>76587</v>
      </c>
      <c r="C35046" s="1">
        <v>14987123407875</v>
      </c>
      <c r="D35046" s="1">
        <v>100</v>
      </c>
      <c r="E35046" t="s">
        <v>53</v>
      </c>
      <c r="F35046">
        <v>10</v>
      </c>
      <c r="G35046" t="s">
        <v>53</v>
      </c>
      <c r="H35046" t="s">
        <v>50</v>
      </c>
      <c r="I35046" t="s">
        <v>76584</v>
      </c>
      <c r="J35046" t="s">
        <v>4886</v>
      </c>
      <c r="K35046" t="s">
        <v>4887</v>
      </c>
      <c r="M35046" t="s">
        <v>633</v>
      </c>
      <c r="N35046" t="s">
        <v>51</v>
      </c>
      <c r="R35046" t="s">
        <v>83320</v>
      </c>
      <c r="V35046">
        <v>4987123554442</v>
      </c>
    </row>
    <row r="35047" spans="1:47" x14ac:dyDescent="0.45">
      <c r="A35047" s="2" t="s">
        <v>52</v>
      </c>
      <c r="B35047" s="2" t="s">
        <v>76587</v>
      </c>
      <c r="C35047" s="3">
        <v>14987123414385</v>
      </c>
      <c r="D35047" s="3">
        <v>1000</v>
      </c>
      <c r="E35047" s="2" t="s">
        <v>53</v>
      </c>
      <c r="F35047" s="2">
        <v>10</v>
      </c>
      <c r="G35047" s="2" t="s">
        <v>53</v>
      </c>
      <c r="H35047" s="2" t="s">
        <v>50</v>
      </c>
      <c r="I35047" s="2" t="s">
        <v>76584</v>
      </c>
      <c r="J35047" s="2" t="s">
        <v>4886</v>
      </c>
      <c r="K35047" s="2" t="s">
        <v>4887</v>
      </c>
      <c r="L35047" s="2"/>
      <c r="M35047" s="2" t="s">
        <v>633</v>
      </c>
      <c r="N35047" s="2" t="s">
        <v>51</v>
      </c>
      <c r="O35047" s="2"/>
      <c r="P35047" s="2"/>
      <c r="Q35047" s="2"/>
      <c r="R35047" s="2" t="s">
        <v>83320</v>
      </c>
      <c r="S35047" s="2"/>
      <c r="T35047" s="2"/>
      <c r="U35047" s="3"/>
      <c r="V35047" s="2">
        <v>4987123554442</v>
      </c>
      <c r="W35047" s="3"/>
      <c r="X35047" s="2"/>
      <c r="Y35047" s="2"/>
      <c r="Z35047" s="2"/>
      <c r="AA35047" s="2"/>
      <c r="AB35047" s="2"/>
      <c r="AC35047" s="2"/>
      <c r="AD35047" s="2"/>
      <c r="AE35047" s="2"/>
      <c r="AF35047" s="2"/>
      <c r="AG35047" s="2"/>
      <c r="AH35047" s="2"/>
      <c r="AI35047" s="2"/>
      <c r="AJ35047" s="2"/>
      <c r="AK35047" s="2"/>
      <c r="AL35047" s="2"/>
      <c r="AM35047" s="2"/>
      <c r="AN35047" s="2"/>
      <c r="AO35047" s="2"/>
      <c r="AP35047" s="2"/>
      <c r="AQ35047" s="2"/>
      <c r="AR35047" s="2"/>
      <c r="AS35047" s="2"/>
      <c r="AT35047" s="2"/>
      <c r="AU35047" s="2"/>
    </row>
    <row r="35048" spans="1:47" x14ac:dyDescent="0.45">
      <c r="A35048" t="s">
        <v>52</v>
      </c>
      <c r="B35048" t="s">
        <v>76585</v>
      </c>
      <c r="C35048" s="1">
        <v>14987123407868</v>
      </c>
      <c r="D35048" s="1">
        <v>1400</v>
      </c>
      <c r="E35048" t="s">
        <v>53</v>
      </c>
      <c r="F35048">
        <v>14</v>
      </c>
      <c r="G35048" t="s">
        <v>53</v>
      </c>
      <c r="H35048" t="s">
        <v>50</v>
      </c>
      <c r="I35048" t="s">
        <v>76584</v>
      </c>
      <c r="J35048" t="s">
        <v>4886</v>
      </c>
      <c r="K35048" t="s">
        <v>4887</v>
      </c>
      <c r="M35048" t="s">
        <v>633</v>
      </c>
      <c r="N35048" t="s">
        <v>51</v>
      </c>
      <c r="R35048" t="s">
        <v>83320</v>
      </c>
      <c r="V35048">
        <v>4987123554466</v>
      </c>
    </row>
    <row r="35049" spans="1:47" x14ac:dyDescent="0.45">
      <c r="A35049" s="2" t="s">
        <v>56</v>
      </c>
      <c r="B35049" s="2" t="s">
        <v>76586</v>
      </c>
      <c r="C35049" s="3">
        <v>14987123407851</v>
      </c>
      <c r="D35049" s="3">
        <v>500</v>
      </c>
      <c r="E35049" s="2" t="s">
        <v>53</v>
      </c>
      <c r="F35049" s="2">
        <v>500</v>
      </c>
      <c r="G35049" s="2" t="s">
        <v>53</v>
      </c>
      <c r="H35049" s="2" t="s">
        <v>50</v>
      </c>
      <c r="I35049" s="2" t="s">
        <v>76584</v>
      </c>
      <c r="J35049" s="2" t="s">
        <v>4886</v>
      </c>
      <c r="K35049" s="2" t="s">
        <v>4887</v>
      </c>
      <c r="L35049" s="2"/>
      <c r="M35049" s="2" t="s">
        <v>633</v>
      </c>
      <c r="N35049" s="2" t="s">
        <v>51</v>
      </c>
      <c r="O35049" s="2"/>
      <c r="P35049" s="2"/>
      <c r="Q35049" s="2"/>
      <c r="R35049" s="2" t="s">
        <v>83320</v>
      </c>
      <c r="S35049" s="2"/>
      <c r="T35049" s="2"/>
      <c r="U35049" s="3"/>
      <c r="V35049" s="2">
        <v>4987123554459</v>
      </c>
      <c r="W35049" s="3"/>
      <c r="X35049" s="2"/>
      <c r="Y35049" s="2"/>
      <c r="Z35049" s="2"/>
      <c r="AA35049" s="2"/>
      <c r="AB35049" s="2"/>
      <c r="AC35049" s="2"/>
      <c r="AD35049" s="2"/>
      <c r="AE35049" s="2"/>
      <c r="AF35049" s="2"/>
      <c r="AG35049" s="2"/>
      <c r="AH35049" s="2"/>
      <c r="AI35049" s="2"/>
      <c r="AJ35049" s="2"/>
      <c r="AK35049" s="2"/>
      <c r="AL35049" s="2"/>
      <c r="AM35049" s="2"/>
      <c r="AN35049" s="2"/>
      <c r="AO35049" s="2"/>
      <c r="AP35049" s="2"/>
      <c r="AQ35049" s="2"/>
      <c r="AR35049" s="2"/>
      <c r="AS35049" s="2"/>
      <c r="AT35049" s="2"/>
      <c r="AU35049" s="2"/>
    </row>
    <row r="35050" spans="1:47" x14ac:dyDescent="0.45">
      <c r="A35050" t="s">
        <v>52</v>
      </c>
      <c r="B35050" t="s">
        <v>61399</v>
      </c>
      <c r="C35050" s="1">
        <v>14987155948063</v>
      </c>
      <c r="D35050" s="1">
        <v>100</v>
      </c>
      <c r="E35050" t="s">
        <v>53</v>
      </c>
      <c r="F35050">
        <v>10</v>
      </c>
      <c r="G35050" t="s">
        <v>53</v>
      </c>
      <c r="H35050" t="s">
        <v>50</v>
      </c>
      <c r="I35050" t="s">
        <v>61398</v>
      </c>
      <c r="J35050" t="s">
        <v>4886</v>
      </c>
      <c r="K35050" t="s">
        <v>4887</v>
      </c>
      <c r="M35050" t="s">
        <v>633</v>
      </c>
      <c r="N35050" t="s">
        <v>51</v>
      </c>
      <c r="R35050" t="s">
        <v>83320</v>
      </c>
      <c r="V35050">
        <v>4987155948561</v>
      </c>
    </row>
    <row r="35051" spans="1:47" x14ac:dyDescent="0.45">
      <c r="A35051" s="2" t="s">
        <v>52</v>
      </c>
      <c r="B35051" s="2" t="s">
        <v>61399</v>
      </c>
      <c r="C35051" s="3">
        <v>14987155948094</v>
      </c>
      <c r="D35051" s="3">
        <v>1000</v>
      </c>
      <c r="E35051" s="2" t="s">
        <v>53</v>
      </c>
      <c r="F35051" s="2">
        <v>10</v>
      </c>
      <c r="G35051" s="2" t="s">
        <v>53</v>
      </c>
      <c r="H35051" s="2" t="s">
        <v>50</v>
      </c>
      <c r="I35051" s="2" t="s">
        <v>61398</v>
      </c>
      <c r="J35051" s="2" t="s">
        <v>4886</v>
      </c>
      <c r="K35051" s="2" t="s">
        <v>4887</v>
      </c>
      <c r="L35051" s="2"/>
      <c r="M35051" s="2" t="s">
        <v>633</v>
      </c>
      <c r="N35051" s="2" t="s">
        <v>51</v>
      </c>
      <c r="O35051" s="2"/>
      <c r="P35051" s="2"/>
      <c r="Q35051" s="2"/>
      <c r="R35051" s="2" t="s">
        <v>83320</v>
      </c>
      <c r="S35051" s="2"/>
      <c r="T35051" s="2"/>
      <c r="U35051" s="3"/>
      <c r="V35051" s="2">
        <v>4987155948561</v>
      </c>
      <c r="W35051" s="3"/>
      <c r="X35051" s="2"/>
      <c r="Y35051" s="2"/>
      <c r="Z35051" s="2"/>
      <c r="AA35051" s="2"/>
      <c r="AB35051" s="2"/>
      <c r="AC35051" s="2"/>
      <c r="AD35051" s="2"/>
      <c r="AE35051" s="2"/>
      <c r="AF35051" s="2"/>
      <c r="AG35051" s="2"/>
      <c r="AH35051" s="2"/>
      <c r="AI35051" s="2"/>
      <c r="AJ35051" s="2"/>
      <c r="AK35051" s="2"/>
      <c r="AL35051" s="2"/>
      <c r="AM35051" s="2"/>
      <c r="AN35051" s="2"/>
      <c r="AO35051" s="2"/>
      <c r="AP35051" s="2"/>
      <c r="AQ35051" s="2"/>
      <c r="AR35051" s="2"/>
      <c r="AS35051" s="2"/>
      <c r="AT35051" s="2"/>
      <c r="AU35051" s="2"/>
    </row>
    <row r="35052" spans="1:47" x14ac:dyDescent="0.45">
      <c r="A35052" t="s">
        <v>52</v>
      </c>
      <c r="B35052" t="s">
        <v>61400</v>
      </c>
      <c r="C35052" s="1">
        <v>14987155948070</v>
      </c>
      <c r="D35052" s="1">
        <v>140</v>
      </c>
      <c r="E35052" t="s">
        <v>53</v>
      </c>
      <c r="F35052">
        <v>14</v>
      </c>
      <c r="G35052" t="s">
        <v>53</v>
      </c>
      <c r="H35052" t="s">
        <v>50</v>
      </c>
      <c r="I35052" t="s">
        <v>61398</v>
      </c>
      <c r="J35052" t="s">
        <v>4886</v>
      </c>
      <c r="K35052" t="s">
        <v>4887</v>
      </c>
      <c r="M35052" t="s">
        <v>633</v>
      </c>
      <c r="N35052" t="s">
        <v>51</v>
      </c>
      <c r="R35052" t="s">
        <v>83320</v>
      </c>
      <c r="V35052">
        <v>4987155948578</v>
      </c>
    </row>
    <row r="35053" spans="1:47" x14ac:dyDescent="0.45">
      <c r="A35053" s="2" t="s">
        <v>52</v>
      </c>
      <c r="B35053" s="2" t="s">
        <v>61400</v>
      </c>
      <c r="C35053" s="3">
        <v>14987155948087</v>
      </c>
      <c r="D35053" s="3">
        <v>700</v>
      </c>
      <c r="E35053" s="2" t="s">
        <v>53</v>
      </c>
      <c r="F35053" s="2">
        <v>14</v>
      </c>
      <c r="G35053" s="2" t="s">
        <v>53</v>
      </c>
      <c r="H35053" s="2" t="s">
        <v>50</v>
      </c>
      <c r="I35053" s="2" t="s">
        <v>61398</v>
      </c>
      <c r="J35053" s="2" t="s">
        <v>4886</v>
      </c>
      <c r="K35053" s="2" t="s">
        <v>4887</v>
      </c>
      <c r="L35053" s="2"/>
      <c r="M35053" s="2" t="s">
        <v>633</v>
      </c>
      <c r="N35053" s="2" t="s">
        <v>51</v>
      </c>
      <c r="O35053" s="2"/>
      <c r="P35053" s="2"/>
      <c r="Q35053" s="2"/>
      <c r="R35053" s="2" t="s">
        <v>83320</v>
      </c>
      <c r="S35053" s="2"/>
      <c r="T35053" s="2"/>
      <c r="U35053" s="3"/>
      <c r="V35053" s="2">
        <v>4987155948578</v>
      </c>
      <c r="W35053" s="3"/>
      <c r="X35053" s="2"/>
      <c r="Y35053" s="2"/>
      <c r="Z35053" s="2"/>
      <c r="AA35053" s="2"/>
      <c r="AB35053" s="2"/>
      <c r="AC35053" s="2"/>
      <c r="AD35053" s="2"/>
      <c r="AE35053" s="2"/>
      <c r="AF35053" s="2"/>
      <c r="AG35053" s="2"/>
      <c r="AH35053" s="2"/>
      <c r="AI35053" s="2"/>
      <c r="AJ35053" s="2"/>
      <c r="AK35053" s="2"/>
      <c r="AL35053" s="2"/>
      <c r="AM35053" s="2"/>
      <c r="AN35053" s="2"/>
      <c r="AO35053" s="2"/>
      <c r="AP35053" s="2"/>
      <c r="AQ35053" s="2"/>
      <c r="AR35053" s="2"/>
      <c r="AS35053" s="2"/>
      <c r="AT35053" s="2"/>
      <c r="AU35053" s="2"/>
    </row>
    <row r="35054" spans="1:47" x14ac:dyDescent="0.45">
      <c r="A35054" t="s">
        <v>56</v>
      </c>
      <c r="B35054" t="s">
        <v>61401</v>
      </c>
      <c r="C35054" s="1">
        <v>14987155948100</v>
      </c>
      <c r="D35054" s="1">
        <v>500</v>
      </c>
      <c r="E35054" t="s">
        <v>53</v>
      </c>
      <c r="F35054">
        <v>500</v>
      </c>
      <c r="G35054" t="s">
        <v>53</v>
      </c>
      <c r="H35054" t="s">
        <v>50</v>
      </c>
      <c r="I35054" t="s">
        <v>61398</v>
      </c>
      <c r="J35054" t="s">
        <v>4886</v>
      </c>
      <c r="K35054" t="s">
        <v>4887</v>
      </c>
      <c r="M35054" t="s">
        <v>633</v>
      </c>
      <c r="N35054" t="s">
        <v>51</v>
      </c>
      <c r="R35054" t="s">
        <v>83320</v>
      </c>
      <c r="V35054">
        <v>4987155948608</v>
      </c>
    </row>
    <row r="35055" spans="1:47" x14ac:dyDescent="0.45">
      <c r="A35055" s="2" t="s">
        <v>52</v>
      </c>
      <c r="B35055" s="2" t="s">
        <v>24677</v>
      </c>
      <c r="C35055" s="3">
        <v>14987114134209</v>
      </c>
      <c r="D35055" s="3">
        <v>100</v>
      </c>
      <c r="E35055" s="2" t="s">
        <v>53</v>
      </c>
      <c r="F35055" s="2">
        <v>10</v>
      </c>
      <c r="G35055" s="2" t="s">
        <v>53</v>
      </c>
      <c r="H35055" s="2" t="s">
        <v>50</v>
      </c>
      <c r="I35055" s="2" t="s">
        <v>24676</v>
      </c>
      <c r="J35055" s="2" t="s">
        <v>4886</v>
      </c>
      <c r="K35055" s="2" t="s">
        <v>4887</v>
      </c>
      <c r="L35055" s="2"/>
      <c r="M35055" s="2" t="s">
        <v>633</v>
      </c>
      <c r="N35055" s="2" t="s">
        <v>51</v>
      </c>
      <c r="O35055" s="2"/>
      <c r="P35055" s="2"/>
      <c r="Q35055" s="2"/>
      <c r="R35055" s="2" t="s">
        <v>83320</v>
      </c>
      <c r="S35055" s="2"/>
      <c r="T35055" s="2"/>
      <c r="U35055" s="3"/>
      <c r="V35055" s="2">
        <v>4987114134295</v>
      </c>
      <c r="W35055" s="3"/>
      <c r="X35055" s="2">
        <v>24987114134206</v>
      </c>
      <c r="Y35055" s="2">
        <v>20200626</v>
      </c>
      <c r="Z35055" s="2">
        <v>202208</v>
      </c>
      <c r="AA35055" s="2"/>
      <c r="AB35055" s="2"/>
      <c r="AC35055" s="2"/>
      <c r="AD35055" s="2"/>
      <c r="AE35055" s="2"/>
      <c r="AF35055" s="2"/>
      <c r="AG35055" s="2"/>
      <c r="AH35055" s="2"/>
      <c r="AI35055" s="2"/>
      <c r="AJ35055" s="2"/>
      <c r="AK35055" s="2"/>
      <c r="AL35055" s="2"/>
      <c r="AM35055" s="2"/>
      <c r="AN35055" s="2"/>
      <c r="AO35055" s="2"/>
      <c r="AP35055" s="2"/>
      <c r="AQ35055" s="2"/>
      <c r="AR35055" s="2"/>
      <c r="AS35055" s="2"/>
      <c r="AT35055" s="2"/>
      <c r="AU35055" s="2"/>
    </row>
    <row r="35056" spans="1:47" x14ac:dyDescent="0.45">
      <c r="A35056" t="s">
        <v>52</v>
      </c>
      <c r="B35056" t="s">
        <v>24677</v>
      </c>
      <c r="C35056" s="1">
        <v>14987114134308</v>
      </c>
      <c r="D35056" s="1">
        <v>500</v>
      </c>
      <c r="E35056" t="s">
        <v>53</v>
      </c>
      <c r="F35056">
        <v>10</v>
      </c>
      <c r="G35056" t="s">
        <v>53</v>
      </c>
      <c r="H35056" t="s">
        <v>50</v>
      </c>
      <c r="I35056" t="s">
        <v>24676</v>
      </c>
      <c r="J35056" t="s">
        <v>4886</v>
      </c>
      <c r="K35056" t="s">
        <v>4887</v>
      </c>
      <c r="M35056" t="s">
        <v>633</v>
      </c>
      <c r="N35056" t="s">
        <v>51</v>
      </c>
      <c r="R35056" t="s">
        <v>83320</v>
      </c>
      <c r="V35056">
        <v>4987114134295</v>
      </c>
      <c r="X35056">
        <v>24987114134305</v>
      </c>
      <c r="Y35056">
        <v>20200626</v>
      </c>
      <c r="Z35056">
        <v>202208</v>
      </c>
    </row>
    <row r="35057" spans="1:47" x14ac:dyDescent="0.45">
      <c r="A35057" s="2" t="s">
        <v>52</v>
      </c>
      <c r="B35057" s="2" t="s">
        <v>52540</v>
      </c>
      <c r="C35057" s="3">
        <v>14987080134517</v>
      </c>
      <c r="D35057" s="3">
        <v>100</v>
      </c>
      <c r="E35057" s="2" t="s">
        <v>53</v>
      </c>
      <c r="F35057" s="2">
        <v>10</v>
      </c>
      <c r="G35057" s="2" t="s">
        <v>53</v>
      </c>
      <c r="H35057" s="2" t="s">
        <v>50</v>
      </c>
      <c r="I35057" s="2" t="s">
        <v>52539</v>
      </c>
      <c r="J35057" s="2" t="s">
        <v>4886</v>
      </c>
      <c r="K35057" s="2" t="s">
        <v>4887</v>
      </c>
      <c r="L35057" s="2"/>
      <c r="M35057" s="2" t="s">
        <v>633</v>
      </c>
      <c r="N35057" s="2" t="s">
        <v>51</v>
      </c>
      <c r="O35057" s="2"/>
      <c r="P35057" s="2"/>
      <c r="Q35057" s="2"/>
      <c r="R35057" s="2" t="s">
        <v>83320</v>
      </c>
      <c r="S35057" s="2"/>
      <c r="T35057" s="2"/>
      <c r="U35057" s="3"/>
      <c r="V35057" s="2">
        <v>4987080905462</v>
      </c>
      <c r="W35057" s="3"/>
      <c r="X35057" s="2">
        <v>24987080134514</v>
      </c>
      <c r="Y35057" s="2">
        <v>20210430</v>
      </c>
      <c r="Z35057" s="2"/>
      <c r="AA35057" s="2"/>
      <c r="AB35057" s="2"/>
      <c r="AC35057" s="2"/>
      <c r="AD35057" s="2"/>
      <c r="AE35057" s="2"/>
      <c r="AF35057" s="2"/>
      <c r="AG35057" s="2"/>
      <c r="AH35057" s="2"/>
      <c r="AI35057" s="2"/>
      <c r="AJ35057" s="2"/>
      <c r="AK35057" s="2"/>
      <c r="AL35057" s="2"/>
      <c r="AM35057" s="2"/>
      <c r="AN35057" s="2"/>
      <c r="AO35057" s="2"/>
      <c r="AP35057" s="2"/>
      <c r="AQ35057" s="2"/>
      <c r="AR35057" s="2"/>
      <c r="AS35057" s="2"/>
      <c r="AT35057" s="2"/>
      <c r="AU35057" s="2"/>
    </row>
    <row r="35058" spans="1:47" x14ac:dyDescent="0.45">
      <c r="A35058" t="s">
        <v>52</v>
      </c>
      <c r="B35058" t="s">
        <v>52540</v>
      </c>
      <c r="C35058" s="1">
        <v>14987080134524</v>
      </c>
      <c r="D35058" s="1">
        <v>500</v>
      </c>
      <c r="E35058" t="s">
        <v>53</v>
      </c>
      <c r="F35058">
        <v>10</v>
      </c>
      <c r="G35058" t="s">
        <v>53</v>
      </c>
      <c r="H35058" t="s">
        <v>50</v>
      </c>
      <c r="I35058" t="s">
        <v>52539</v>
      </c>
      <c r="J35058" t="s">
        <v>4886</v>
      </c>
      <c r="K35058" t="s">
        <v>4887</v>
      </c>
      <c r="M35058" t="s">
        <v>633</v>
      </c>
      <c r="N35058" t="s">
        <v>51</v>
      </c>
      <c r="R35058" t="s">
        <v>83320</v>
      </c>
      <c r="V35058">
        <v>4987080905462</v>
      </c>
      <c r="X35058">
        <v>24987080134521</v>
      </c>
      <c r="Y35058">
        <v>20210430</v>
      </c>
    </row>
    <row r="35059" spans="1:47" x14ac:dyDescent="0.45">
      <c r="A35059" s="2" t="s">
        <v>52</v>
      </c>
      <c r="B35059" s="2" t="s">
        <v>52540</v>
      </c>
      <c r="C35059" s="3">
        <v>14987447510114</v>
      </c>
      <c r="D35059" s="3">
        <v>100</v>
      </c>
      <c r="E35059" s="2" t="s">
        <v>53</v>
      </c>
      <c r="F35059" s="2">
        <v>10</v>
      </c>
      <c r="G35059" s="2" t="s">
        <v>53</v>
      </c>
      <c r="H35059" s="2" t="s">
        <v>50</v>
      </c>
      <c r="I35059" s="2" t="s">
        <v>52539</v>
      </c>
      <c r="J35059" s="2" t="s">
        <v>4886</v>
      </c>
      <c r="K35059" s="2" t="s">
        <v>4887</v>
      </c>
      <c r="L35059" s="2"/>
      <c r="M35059" s="2" t="s">
        <v>633</v>
      </c>
      <c r="N35059" s="2" t="s">
        <v>51</v>
      </c>
      <c r="O35059" s="2"/>
      <c r="P35059" s="2"/>
      <c r="Q35059" s="2"/>
      <c r="R35059" s="2" t="s">
        <v>83320</v>
      </c>
      <c r="S35059" s="2"/>
      <c r="T35059" s="2"/>
      <c r="U35059" s="3"/>
      <c r="V35059" s="2">
        <v>4987447510919</v>
      </c>
      <c r="W35059" s="3"/>
      <c r="X35059" s="2">
        <v>24987447510111</v>
      </c>
      <c r="Y35059" s="2"/>
      <c r="Z35059" s="2"/>
      <c r="AA35059" s="2"/>
      <c r="AB35059" s="2"/>
      <c r="AC35059" s="2"/>
      <c r="AD35059" s="2"/>
      <c r="AE35059" s="2"/>
      <c r="AF35059" s="2"/>
      <c r="AG35059" s="2"/>
      <c r="AH35059" s="2"/>
      <c r="AI35059" s="2"/>
      <c r="AJ35059" s="2"/>
      <c r="AK35059" s="2"/>
      <c r="AL35059" s="2"/>
      <c r="AM35059" s="2"/>
      <c r="AN35059" s="2"/>
      <c r="AO35059" s="2"/>
      <c r="AP35059" s="2"/>
      <c r="AQ35059" s="2"/>
      <c r="AR35059" s="2"/>
      <c r="AS35059" s="2"/>
      <c r="AT35059" s="2"/>
      <c r="AU35059" s="2"/>
    </row>
    <row r="35060" spans="1:47" x14ac:dyDescent="0.45">
      <c r="A35060" t="s">
        <v>52</v>
      </c>
      <c r="B35060" t="s">
        <v>52540</v>
      </c>
      <c r="C35060" s="1">
        <v>14987447510121</v>
      </c>
      <c r="D35060" s="1">
        <v>500</v>
      </c>
      <c r="E35060" t="s">
        <v>53</v>
      </c>
      <c r="F35060">
        <v>10</v>
      </c>
      <c r="G35060" t="s">
        <v>53</v>
      </c>
      <c r="H35060" t="s">
        <v>50</v>
      </c>
      <c r="I35060" t="s">
        <v>52539</v>
      </c>
      <c r="J35060" t="s">
        <v>4886</v>
      </c>
      <c r="K35060" t="s">
        <v>4887</v>
      </c>
      <c r="M35060" t="s">
        <v>633</v>
      </c>
      <c r="N35060" t="s">
        <v>51</v>
      </c>
      <c r="R35060" t="s">
        <v>83320</v>
      </c>
      <c r="V35060">
        <v>4987447510919</v>
      </c>
      <c r="X35060">
        <v>24987447510128</v>
      </c>
    </row>
    <row r="35061" spans="1:47" x14ac:dyDescent="0.45">
      <c r="A35061" s="2" t="s">
        <v>52</v>
      </c>
      <c r="B35061" s="2" t="s">
        <v>52540</v>
      </c>
      <c r="C35061" s="3">
        <v>14987828141623</v>
      </c>
      <c r="D35061" s="3">
        <v>100</v>
      </c>
      <c r="E35061" s="2" t="s">
        <v>53</v>
      </c>
      <c r="F35061" s="2">
        <v>10</v>
      </c>
      <c r="G35061" s="2" t="s">
        <v>53</v>
      </c>
      <c r="H35061" s="2" t="s">
        <v>50</v>
      </c>
      <c r="I35061" s="2" t="s">
        <v>52539</v>
      </c>
      <c r="J35061" s="2" t="s">
        <v>4886</v>
      </c>
      <c r="K35061" s="2" t="s">
        <v>4887</v>
      </c>
      <c r="L35061" s="2"/>
      <c r="M35061" s="2" t="s">
        <v>633</v>
      </c>
      <c r="N35061" s="2" t="s">
        <v>51</v>
      </c>
      <c r="O35061" s="2"/>
      <c r="P35061" s="2"/>
      <c r="Q35061" s="2"/>
      <c r="R35061" s="2" t="s">
        <v>83320</v>
      </c>
      <c r="S35061" s="2"/>
      <c r="T35061" s="2"/>
      <c r="U35061" s="3"/>
      <c r="V35061" s="2">
        <v>4987447510919</v>
      </c>
      <c r="W35061" s="3"/>
      <c r="X35061" s="2"/>
      <c r="Y35061" s="2">
        <v>20200731</v>
      </c>
      <c r="Z35061" s="2"/>
      <c r="AA35061" s="2"/>
      <c r="AB35061" s="2"/>
      <c r="AC35061" s="2"/>
      <c r="AD35061" s="2"/>
      <c r="AE35061" s="2"/>
      <c r="AF35061" s="2"/>
      <c r="AG35061" s="2"/>
      <c r="AH35061" s="2"/>
      <c r="AI35061" s="2"/>
      <c r="AJ35061" s="2"/>
      <c r="AK35061" s="2"/>
      <c r="AL35061" s="2"/>
      <c r="AM35061" s="2"/>
      <c r="AN35061" s="2"/>
      <c r="AO35061" s="2"/>
      <c r="AP35061" s="2"/>
      <c r="AQ35061" s="2"/>
      <c r="AR35061" s="2"/>
      <c r="AS35061" s="2"/>
      <c r="AT35061" s="2"/>
      <c r="AU35061" s="2"/>
    </row>
    <row r="35062" spans="1:47" x14ac:dyDescent="0.45">
      <c r="A35062" t="s">
        <v>52</v>
      </c>
      <c r="B35062" t="s">
        <v>52540</v>
      </c>
      <c r="C35062" s="1">
        <v>14987828141630</v>
      </c>
      <c r="D35062" s="1">
        <v>500</v>
      </c>
      <c r="E35062" t="s">
        <v>53</v>
      </c>
      <c r="F35062">
        <v>10</v>
      </c>
      <c r="G35062" t="s">
        <v>53</v>
      </c>
      <c r="H35062" t="s">
        <v>50</v>
      </c>
      <c r="I35062" t="s">
        <v>52539</v>
      </c>
      <c r="J35062" t="s">
        <v>4886</v>
      </c>
      <c r="K35062" t="s">
        <v>4887</v>
      </c>
      <c r="M35062" t="s">
        <v>633</v>
      </c>
      <c r="N35062" t="s">
        <v>51</v>
      </c>
      <c r="R35062" t="s">
        <v>83320</v>
      </c>
      <c r="V35062">
        <v>4987447510919</v>
      </c>
      <c r="Y35062">
        <v>20200731</v>
      </c>
    </row>
    <row r="35063" spans="1:47" x14ac:dyDescent="0.45">
      <c r="A35063" s="2" t="s">
        <v>52</v>
      </c>
      <c r="B35063" s="2" t="s">
        <v>70879</v>
      </c>
      <c r="C35063" s="3">
        <v>14987792211001</v>
      </c>
      <c r="D35063" s="3">
        <v>1000</v>
      </c>
      <c r="E35063" s="2" t="s">
        <v>53</v>
      </c>
      <c r="F35063" s="2">
        <v>10</v>
      </c>
      <c r="G35063" s="2" t="s">
        <v>53</v>
      </c>
      <c r="H35063" s="2" t="s">
        <v>50</v>
      </c>
      <c r="I35063" s="2" t="s">
        <v>70877</v>
      </c>
      <c r="J35063" s="2" t="s">
        <v>4890</v>
      </c>
      <c r="K35063" s="2" t="s">
        <v>4891</v>
      </c>
      <c r="L35063" s="2"/>
      <c r="M35063" s="2" t="s">
        <v>96</v>
      </c>
      <c r="N35063" s="2" t="s">
        <v>51</v>
      </c>
      <c r="O35063" s="2"/>
      <c r="P35063" s="2"/>
      <c r="Q35063" s="2"/>
      <c r="R35063" s="2" t="s">
        <v>83320</v>
      </c>
      <c r="S35063" s="2"/>
      <c r="T35063" s="2"/>
      <c r="U35063" s="3"/>
      <c r="V35063" s="2">
        <v>4987792932688</v>
      </c>
      <c r="W35063" s="3"/>
      <c r="X35063" s="2"/>
      <c r="Y35063" s="2"/>
      <c r="Z35063" s="2"/>
      <c r="AA35063" s="2"/>
      <c r="AB35063" s="2"/>
      <c r="AC35063" s="2"/>
      <c r="AD35063" s="2"/>
      <c r="AE35063" s="2"/>
      <c r="AF35063" s="2"/>
      <c r="AG35063" s="2"/>
      <c r="AH35063" s="2"/>
      <c r="AI35063" s="2"/>
      <c r="AJ35063" s="2"/>
      <c r="AK35063" s="2"/>
      <c r="AL35063" s="2"/>
      <c r="AM35063" s="2"/>
      <c r="AN35063" s="2"/>
      <c r="AO35063" s="2"/>
      <c r="AP35063" s="2"/>
      <c r="AQ35063" s="2"/>
      <c r="AR35063" s="2"/>
      <c r="AS35063" s="2"/>
      <c r="AT35063" s="2"/>
      <c r="AU35063" s="2"/>
    </row>
    <row r="35064" spans="1:47" x14ac:dyDescent="0.45">
      <c r="A35064" t="s">
        <v>52</v>
      </c>
      <c r="B35064" t="s">
        <v>70879</v>
      </c>
      <c r="C35064" s="1">
        <v>14987792211018</v>
      </c>
      <c r="D35064" s="1">
        <v>100</v>
      </c>
      <c r="E35064" t="s">
        <v>53</v>
      </c>
      <c r="F35064">
        <v>10</v>
      </c>
      <c r="G35064" t="s">
        <v>53</v>
      </c>
      <c r="H35064" t="s">
        <v>50</v>
      </c>
      <c r="I35064" t="s">
        <v>70877</v>
      </c>
      <c r="J35064" t="s">
        <v>4890</v>
      </c>
      <c r="K35064" t="s">
        <v>4891</v>
      </c>
      <c r="M35064" t="s">
        <v>96</v>
      </c>
      <c r="N35064" t="s">
        <v>51</v>
      </c>
      <c r="R35064" t="s">
        <v>83320</v>
      </c>
      <c r="V35064">
        <v>4987792932688</v>
      </c>
    </row>
    <row r="35065" spans="1:47" x14ac:dyDescent="0.45">
      <c r="A35065" s="2" t="s">
        <v>56</v>
      </c>
      <c r="B35065" s="2" t="s">
        <v>70878</v>
      </c>
      <c r="C35065" s="3">
        <v>14987792211087</v>
      </c>
      <c r="D35065" s="3">
        <v>500</v>
      </c>
      <c r="E35065" s="2" t="s">
        <v>53</v>
      </c>
      <c r="F35065" s="2">
        <v>500</v>
      </c>
      <c r="G35065" s="2" t="s">
        <v>53</v>
      </c>
      <c r="H35065" s="2" t="s">
        <v>50</v>
      </c>
      <c r="I35065" s="2" t="s">
        <v>70877</v>
      </c>
      <c r="J35065" s="2" t="s">
        <v>4890</v>
      </c>
      <c r="K35065" s="2" t="s">
        <v>4891</v>
      </c>
      <c r="L35065" s="2"/>
      <c r="M35065" s="2" t="s">
        <v>96</v>
      </c>
      <c r="N35065" s="2" t="s">
        <v>51</v>
      </c>
      <c r="O35065" s="2"/>
      <c r="P35065" s="2"/>
      <c r="Q35065" s="2"/>
      <c r="R35065" s="2" t="s">
        <v>83320</v>
      </c>
      <c r="S35065" s="2"/>
      <c r="T35065" s="2"/>
      <c r="U35065" s="3"/>
      <c r="V35065" s="2">
        <v>4987792910587</v>
      </c>
      <c r="W35065" s="3"/>
      <c r="X35065" s="2"/>
      <c r="Y35065" s="2"/>
      <c r="Z35065" s="2"/>
      <c r="AA35065" s="2"/>
      <c r="AB35065" s="2"/>
      <c r="AC35065" s="2"/>
      <c r="AD35065" s="2"/>
      <c r="AE35065" s="2"/>
      <c r="AF35065" s="2"/>
      <c r="AG35065" s="2"/>
      <c r="AH35065" s="2"/>
      <c r="AI35065" s="2"/>
      <c r="AJ35065" s="2"/>
      <c r="AK35065" s="2"/>
      <c r="AL35065" s="2"/>
      <c r="AM35065" s="2"/>
      <c r="AN35065" s="2"/>
      <c r="AO35065" s="2"/>
      <c r="AP35065" s="2"/>
      <c r="AQ35065" s="2"/>
      <c r="AR35065" s="2"/>
      <c r="AS35065" s="2"/>
      <c r="AT35065" s="2"/>
      <c r="AU35065" s="2"/>
    </row>
    <row r="35066" spans="1:47" x14ac:dyDescent="0.45">
      <c r="A35066" t="s">
        <v>52</v>
      </c>
      <c r="B35066" t="s">
        <v>4892</v>
      </c>
      <c r="C35066" s="1">
        <v>14987916000511</v>
      </c>
      <c r="D35066" s="1">
        <v>100</v>
      </c>
      <c r="E35066" t="s">
        <v>53</v>
      </c>
      <c r="F35066">
        <v>10</v>
      </c>
      <c r="G35066" t="s">
        <v>53</v>
      </c>
      <c r="H35066" t="s">
        <v>50</v>
      </c>
      <c r="I35066" t="s">
        <v>4889</v>
      </c>
      <c r="J35066" t="s">
        <v>4890</v>
      </c>
      <c r="K35066" t="s">
        <v>4891</v>
      </c>
      <c r="M35066" t="s">
        <v>96</v>
      </c>
      <c r="N35066" t="s">
        <v>51</v>
      </c>
      <c r="R35066" t="s">
        <v>83320</v>
      </c>
      <c r="V35066">
        <v>4987916250254</v>
      </c>
      <c r="X35066">
        <v>24987916000518</v>
      </c>
    </row>
    <row r="35067" spans="1:47" x14ac:dyDescent="0.45">
      <c r="A35067" s="2" t="s">
        <v>52</v>
      </c>
      <c r="B35067" s="2" t="s">
        <v>4892</v>
      </c>
      <c r="C35067" s="3">
        <v>14987923401004</v>
      </c>
      <c r="D35067" s="3">
        <v>100</v>
      </c>
      <c r="E35067" s="2" t="s">
        <v>53</v>
      </c>
      <c r="F35067" s="2">
        <v>10</v>
      </c>
      <c r="G35067" s="2" t="s">
        <v>53</v>
      </c>
      <c r="H35067" s="2" t="s">
        <v>50</v>
      </c>
      <c r="I35067" s="2" t="s">
        <v>4889</v>
      </c>
      <c r="J35067" s="2" t="s">
        <v>4890</v>
      </c>
      <c r="K35067" s="2" t="s">
        <v>4891</v>
      </c>
      <c r="L35067" s="2"/>
      <c r="M35067" s="2" t="s">
        <v>96</v>
      </c>
      <c r="N35067" s="2" t="s">
        <v>51</v>
      </c>
      <c r="O35067" s="2"/>
      <c r="P35067" s="2"/>
      <c r="Q35067" s="2"/>
      <c r="R35067" s="2" t="s">
        <v>83320</v>
      </c>
      <c r="S35067" s="2"/>
      <c r="T35067" s="2"/>
      <c r="U35067" s="3"/>
      <c r="V35067" s="2">
        <v>4987916250254</v>
      </c>
      <c r="W35067" s="3"/>
      <c r="X35067" s="2"/>
      <c r="Y35067" s="2"/>
      <c r="Z35067" s="2"/>
      <c r="AA35067" s="2"/>
      <c r="AB35067" s="2"/>
      <c r="AC35067" s="2"/>
      <c r="AD35067" s="2"/>
      <c r="AE35067" s="2"/>
      <c r="AF35067" s="2"/>
      <c r="AG35067" s="2"/>
      <c r="AH35067" s="2"/>
      <c r="AI35067" s="2"/>
      <c r="AJ35067" s="2"/>
      <c r="AK35067" s="2"/>
      <c r="AL35067" s="2"/>
      <c r="AM35067" s="2"/>
      <c r="AN35067" s="2"/>
      <c r="AO35067" s="2"/>
      <c r="AP35067" s="2"/>
      <c r="AQ35067" s="2"/>
      <c r="AR35067" s="2"/>
      <c r="AS35067" s="2"/>
      <c r="AT35067" s="2"/>
      <c r="AU35067" s="2"/>
    </row>
    <row r="35068" spans="1:47" x14ac:dyDescent="0.45">
      <c r="A35068" t="s">
        <v>52</v>
      </c>
      <c r="B35068" t="s">
        <v>4892</v>
      </c>
      <c r="C35068" s="1">
        <v>14987885025737</v>
      </c>
      <c r="D35068" s="1">
        <v>100</v>
      </c>
      <c r="E35068" t="s">
        <v>53</v>
      </c>
      <c r="F35068">
        <v>10</v>
      </c>
      <c r="G35068" t="s">
        <v>53</v>
      </c>
      <c r="H35068" t="s">
        <v>50</v>
      </c>
      <c r="I35068" t="s">
        <v>4889</v>
      </c>
      <c r="J35068" t="s">
        <v>4890</v>
      </c>
      <c r="K35068" t="s">
        <v>4891</v>
      </c>
      <c r="M35068" t="s">
        <v>96</v>
      </c>
      <c r="N35068" t="s">
        <v>51</v>
      </c>
      <c r="R35068" t="s">
        <v>83320</v>
      </c>
      <c r="V35068">
        <v>4987916250254</v>
      </c>
      <c r="X35068">
        <v>24987885025734</v>
      </c>
    </row>
    <row r="35069" spans="1:47" x14ac:dyDescent="0.45">
      <c r="A35069" s="2" t="s">
        <v>52</v>
      </c>
      <c r="B35069" s="2" t="s">
        <v>4892</v>
      </c>
      <c r="C35069" s="3">
        <v>14987086621349</v>
      </c>
      <c r="D35069" s="3">
        <v>100</v>
      </c>
      <c r="E35069" s="2" t="s">
        <v>53</v>
      </c>
      <c r="F35069" s="2">
        <v>10</v>
      </c>
      <c r="G35069" s="2" t="s">
        <v>53</v>
      </c>
      <c r="H35069" s="2" t="s">
        <v>50</v>
      </c>
      <c r="I35069" s="2" t="s">
        <v>4889</v>
      </c>
      <c r="J35069" s="2" t="s">
        <v>4890</v>
      </c>
      <c r="K35069" s="2" t="s">
        <v>4891</v>
      </c>
      <c r="L35069" s="2"/>
      <c r="M35069" s="2" t="s">
        <v>96</v>
      </c>
      <c r="N35069" s="2" t="s">
        <v>51</v>
      </c>
      <c r="O35069" s="2"/>
      <c r="P35069" s="2"/>
      <c r="Q35069" s="2"/>
      <c r="R35069" s="2" t="s">
        <v>83320</v>
      </c>
      <c r="S35069" s="2"/>
      <c r="T35069" s="2"/>
      <c r="U35069" s="3"/>
      <c r="V35069" s="2">
        <v>4987916250254</v>
      </c>
      <c r="W35069" s="3"/>
      <c r="X35069" s="2"/>
      <c r="Y35069" s="2"/>
      <c r="Z35069" s="2"/>
      <c r="AA35069" s="2"/>
      <c r="AB35069" s="2"/>
      <c r="AC35069" s="2"/>
      <c r="AD35069" s="2"/>
      <c r="AE35069" s="2"/>
      <c r="AF35069" s="2"/>
      <c r="AG35069" s="2"/>
      <c r="AH35069" s="2"/>
      <c r="AI35069" s="2"/>
      <c r="AJ35069" s="2"/>
      <c r="AK35069" s="2"/>
      <c r="AL35069" s="2"/>
      <c r="AM35069" s="2"/>
      <c r="AN35069" s="2"/>
      <c r="AO35069" s="2"/>
      <c r="AP35069" s="2"/>
      <c r="AQ35069" s="2"/>
      <c r="AR35069" s="2"/>
      <c r="AS35069" s="2"/>
      <c r="AT35069" s="2"/>
      <c r="AU35069" s="2"/>
    </row>
    <row r="35070" spans="1:47" x14ac:dyDescent="0.45">
      <c r="A35070" t="s">
        <v>52</v>
      </c>
      <c r="B35070" t="s">
        <v>74952</v>
      </c>
      <c r="C35070" s="1">
        <v>14987197206282</v>
      </c>
      <c r="D35070" s="1">
        <v>100</v>
      </c>
      <c r="E35070" t="s">
        <v>53</v>
      </c>
      <c r="F35070">
        <v>10</v>
      </c>
      <c r="G35070" t="s">
        <v>53</v>
      </c>
      <c r="H35070" t="s">
        <v>50</v>
      </c>
      <c r="I35070" t="s">
        <v>74951</v>
      </c>
      <c r="J35070" t="s">
        <v>4890</v>
      </c>
      <c r="K35070" t="s">
        <v>4891</v>
      </c>
      <c r="M35070" t="s">
        <v>96</v>
      </c>
      <c r="N35070" t="s">
        <v>51</v>
      </c>
      <c r="R35070" t="s">
        <v>83320</v>
      </c>
      <c r="V35070">
        <v>4987197206957</v>
      </c>
    </row>
    <row r="35071" spans="1:47" x14ac:dyDescent="0.45">
      <c r="A35071" s="2" t="s">
        <v>52</v>
      </c>
      <c r="B35071" s="2" t="s">
        <v>74952</v>
      </c>
      <c r="C35071" s="3">
        <v>14987197206299</v>
      </c>
      <c r="D35071" s="3">
        <v>500</v>
      </c>
      <c r="E35071" s="2" t="s">
        <v>53</v>
      </c>
      <c r="F35071" s="2">
        <v>10</v>
      </c>
      <c r="G35071" s="2" t="s">
        <v>53</v>
      </c>
      <c r="H35071" s="2" t="s">
        <v>50</v>
      </c>
      <c r="I35071" s="2" t="s">
        <v>74951</v>
      </c>
      <c r="J35071" s="2" t="s">
        <v>4890</v>
      </c>
      <c r="K35071" s="2" t="s">
        <v>4891</v>
      </c>
      <c r="L35071" s="2"/>
      <c r="M35071" s="2" t="s">
        <v>96</v>
      </c>
      <c r="N35071" s="2" t="s">
        <v>51</v>
      </c>
      <c r="O35071" s="2"/>
      <c r="P35071" s="2"/>
      <c r="Q35071" s="2"/>
      <c r="R35071" s="2" t="s">
        <v>83320</v>
      </c>
      <c r="S35071" s="2"/>
      <c r="T35071" s="2"/>
      <c r="U35071" s="3"/>
      <c r="V35071" s="2">
        <v>4987197206957</v>
      </c>
      <c r="W35071" s="3"/>
      <c r="X35071" s="2"/>
      <c r="Y35071" s="2"/>
      <c r="Z35071" s="2"/>
      <c r="AA35071" s="2"/>
      <c r="AB35071" s="2"/>
      <c r="AC35071" s="2"/>
      <c r="AD35071" s="2"/>
      <c r="AE35071" s="2"/>
      <c r="AF35071" s="2"/>
      <c r="AG35071" s="2"/>
      <c r="AH35071" s="2"/>
      <c r="AI35071" s="2"/>
      <c r="AJ35071" s="2"/>
      <c r="AK35071" s="2"/>
      <c r="AL35071" s="2"/>
      <c r="AM35071" s="2"/>
      <c r="AN35071" s="2"/>
      <c r="AO35071" s="2"/>
      <c r="AP35071" s="2"/>
      <c r="AQ35071" s="2"/>
      <c r="AR35071" s="2"/>
      <c r="AS35071" s="2"/>
      <c r="AT35071" s="2"/>
      <c r="AU35071" s="2"/>
    </row>
    <row r="35072" spans="1:47" x14ac:dyDescent="0.45">
      <c r="A35072" t="s">
        <v>52</v>
      </c>
      <c r="B35072" t="s">
        <v>19720</v>
      </c>
      <c r="C35072" s="1">
        <v>14987190743012</v>
      </c>
      <c r="D35072" s="1">
        <v>100</v>
      </c>
      <c r="E35072" t="s">
        <v>53</v>
      </c>
      <c r="F35072">
        <v>10</v>
      </c>
      <c r="G35072" t="s">
        <v>53</v>
      </c>
      <c r="H35072" t="s">
        <v>50</v>
      </c>
      <c r="I35072" t="s">
        <v>19719</v>
      </c>
      <c r="J35072" t="s">
        <v>4890</v>
      </c>
      <c r="K35072" t="s">
        <v>4891</v>
      </c>
      <c r="M35072" t="s">
        <v>96</v>
      </c>
      <c r="N35072" t="s">
        <v>51</v>
      </c>
      <c r="R35072" t="s">
        <v>83320</v>
      </c>
      <c r="V35072">
        <v>4987476222500</v>
      </c>
    </row>
    <row r="35073" spans="1:47" x14ac:dyDescent="0.45">
      <c r="A35073" s="2" t="s">
        <v>52</v>
      </c>
      <c r="B35073" s="2" t="s">
        <v>19720</v>
      </c>
      <c r="C35073" s="3">
        <v>14987476128311</v>
      </c>
      <c r="D35073" s="3">
        <v>100</v>
      </c>
      <c r="E35073" s="2" t="s">
        <v>53</v>
      </c>
      <c r="F35073" s="2">
        <v>10</v>
      </c>
      <c r="G35073" s="2" t="s">
        <v>53</v>
      </c>
      <c r="H35073" s="2" t="s">
        <v>50</v>
      </c>
      <c r="I35073" s="2" t="s">
        <v>19719</v>
      </c>
      <c r="J35073" s="2" t="s">
        <v>4890</v>
      </c>
      <c r="K35073" s="2" t="s">
        <v>4891</v>
      </c>
      <c r="L35073" s="2"/>
      <c r="M35073" s="2" t="s">
        <v>96</v>
      </c>
      <c r="N35073" s="2" t="s">
        <v>51</v>
      </c>
      <c r="O35073" s="2"/>
      <c r="P35073" s="2"/>
      <c r="Q35073" s="2"/>
      <c r="R35073" s="2" t="s">
        <v>83320</v>
      </c>
      <c r="S35073" s="2"/>
      <c r="T35073" s="2"/>
      <c r="U35073" s="3"/>
      <c r="V35073" s="2">
        <v>4987476222500</v>
      </c>
      <c r="W35073" s="3"/>
      <c r="X35073" s="2">
        <v>24987476128318</v>
      </c>
      <c r="Y35073" s="2"/>
      <c r="Z35073" s="2"/>
      <c r="AA35073" s="2"/>
      <c r="AB35073" s="2"/>
      <c r="AC35073" s="2"/>
      <c r="AD35073" s="2"/>
      <c r="AE35073" s="2"/>
      <c r="AF35073" s="2"/>
      <c r="AG35073" s="2"/>
      <c r="AH35073" s="2"/>
      <c r="AI35073" s="2"/>
      <c r="AJ35073" s="2"/>
      <c r="AK35073" s="2"/>
      <c r="AL35073" s="2"/>
      <c r="AM35073" s="2"/>
      <c r="AN35073" s="2"/>
      <c r="AO35073" s="2"/>
      <c r="AP35073" s="2"/>
      <c r="AQ35073" s="2"/>
      <c r="AR35073" s="2"/>
      <c r="AS35073" s="2"/>
      <c r="AT35073" s="2"/>
      <c r="AU35073" s="2"/>
    </row>
    <row r="35074" spans="1:47" x14ac:dyDescent="0.45">
      <c r="A35074" t="s">
        <v>52</v>
      </c>
      <c r="B35074" t="s">
        <v>19720</v>
      </c>
      <c r="C35074" s="1">
        <v>14987476128328</v>
      </c>
      <c r="D35074" s="1">
        <v>1000</v>
      </c>
      <c r="E35074" t="s">
        <v>53</v>
      </c>
      <c r="F35074">
        <v>10</v>
      </c>
      <c r="G35074" t="s">
        <v>53</v>
      </c>
      <c r="H35074" t="s">
        <v>50</v>
      </c>
      <c r="I35074" t="s">
        <v>19719</v>
      </c>
      <c r="J35074" t="s">
        <v>4890</v>
      </c>
      <c r="K35074" t="s">
        <v>4891</v>
      </c>
      <c r="M35074" t="s">
        <v>96</v>
      </c>
      <c r="N35074" t="s">
        <v>51</v>
      </c>
      <c r="R35074" t="s">
        <v>83320</v>
      </c>
      <c r="V35074">
        <v>4987476222500</v>
      </c>
      <c r="X35074">
        <v>24987476128325</v>
      </c>
    </row>
    <row r="35075" spans="1:47" x14ac:dyDescent="0.45">
      <c r="A35075" s="2" t="s">
        <v>52</v>
      </c>
      <c r="B35075" s="2" t="s">
        <v>46184</v>
      </c>
      <c r="C35075" s="3">
        <v>14987407355304</v>
      </c>
      <c r="D35075" s="3">
        <v>100</v>
      </c>
      <c r="E35075" s="2" t="s">
        <v>53</v>
      </c>
      <c r="F35075" s="2">
        <v>10</v>
      </c>
      <c r="G35075" s="2" t="s">
        <v>53</v>
      </c>
      <c r="H35075" s="2" t="s">
        <v>50</v>
      </c>
      <c r="I35075" s="2" t="s">
        <v>46183</v>
      </c>
      <c r="J35075" s="2" t="s">
        <v>4890</v>
      </c>
      <c r="K35075" s="2" t="s">
        <v>4891</v>
      </c>
      <c r="L35075" s="2"/>
      <c r="M35075" s="2" t="s">
        <v>96</v>
      </c>
      <c r="N35075" s="2" t="s">
        <v>51</v>
      </c>
      <c r="O35075" s="2"/>
      <c r="P35075" s="2"/>
      <c r="Q35075" s="2"/>
      <c r="R35075" s="2" t="s">
        <v>83320</v>
      </c>
      <c r="S35075" s="2"/>
      <c r="T35075" s="2"/>
      <c r="U35075" s="3"/>
      <c r="V35075" s="2">
        <v>4987407055306</v>
      </c>
      <c r="W35075" s="3"/>
      <c r="X35075" s="2">
        <v>24987407355301</v>
      </c>
      <c r="Y35075" s="2"/>
      <c r="Z35075" s="2"/>
      <c r="AA35075" s="2"/>
      <c r="AB35075" s="2"/>
      <c r="AC35075" s="2"/>
      <c r="AD35075" s="2"/>
      <c r="AE35075" s="2"/>
      <c r="AF35075" s="2"/>
      <c r="AG35075" s="2"/>
      <c r="AH35075" s="2"/>
      <c r="AI35075" s="2"/>
      <c r="AJ35075" s="2"/>
      <c r="AK35075" s="2"/>
      <c r="AL35075" s="2"/>
      <c r="AM35075" s="2"/>
      <c r="AN35075" s="2"/>
      <c r="AO35075" s="2"/>
      <c r="AP35075" s="2"/>
      <c r="AQ35075" s="2"/>
      <c r="AR35075" s="2"/>
      <c r="AS35075" s="2"/>
      <c r="AT35075" s="2"/>
      <c r="AU35075" s="2"/>
    </row>
    <row r="35076" spans="1:47" x14ac:dyDescent="0.45">
      <c r="A35076" t="s">
        <v>52</v>
      </c>
      <c r="B35076" t="s">
        <v>46184</v>
      </c>
      <c r="C35076" s="1">
        <v>14987407355311</v>
      </c>
      <c r="D35076" s="1">
        <v>500</v>
      </c>
      <c r="E35076" t="s">
        <v>53</v>
      </c>
      <c r="F35076">
        <v>10</v>
      </c>
      <c r="G35076" t="s">
        <v>53</v>
      </c>
      <c r="H35076" t="s">
        <v>50</v>
      </c>
      <c r="I35076" t="s">
        <v>46183</v>
      </c>
      <c r="J35076" t="s">
        <v>4890</v>
      </c>
      <c r="K35076" t="s">
        <v>4891</v>
      </c>
      <c r="M35076" t="s">
        <v>96</v>
      </c>
      <c r="N35076" t="s">
        <v>51</v>
      </c>
      <c r="R35076" t="s">
        <v>83320</v>
      </c>
      <c r="V35076">
        <v>4987407055306</v>
      </c>
      <c r="X35076">
        <v>24987407355318</v>
      </c>
    </row>
    <row r="35077" spans="1:47" x14ac:dyDescent="0.45">
      <c r="A35077" s="2" t="s">
        <v>52</v>
      </c>
      <c r="B35077" s="2" t="s">
        <v>46184</v>
      </c>
      <c r="C35077" s="3">
        <v>14987407355328</v>
      </c>
      <c r="D35077" s="3">
        <v>1000</v>
      </c>
      <c r="E35077" s="2" t="s">
        <v>53</v>
      </c>
      <c r="F35077" s="2">
        <v>10</v>
      </c>
      <c r="G35077" s="2" t="s">
        <v>53</v>
      </c>
      <c r="H35077" s="2" t="s">
        <v>50</v>
      </c>
      <c r="I35077" s="2" t="s">
        <v>46183</v>
      </c>
      <c r="J35077" s="2" t="s">
        <v>4890</v>
      </c>
      <c r="K35077" s="2" t="s">
        <v>4891</v>
      </c>
      <c r="L35077" s="2"/>
      <c r="M35077" s="2" t="s">
        <v>96</v>
      </c>
      <c r="N35077" s="2" t="s">
        <v>51</v>
      </c>
      <c r="O35077" s="2"/>
      <c r="P35077" s="2"/>
      <c r="Q35077" s="2"/>
      <c r="R35077" s="2" t="s">
        <v>83320</v>
      </c>
      <c r="S35077" s="2"/>
      <c r="T35077" s="2"/>
      <c r="U35077" s="3"/>
      <c r="V35077" s="2">
        <v>4987407055306</v>
      </c>
      <c r="W35077" s="3"/>
      <c r="X35077" s="2">
        <v>24987407355325</v>
      </c>
      <c r="Y35077" s="2"/>
      <c r="Z35077" s="2"/>
      <c r="AA35077" s="2"/>
      <c r="AB35077" s="2"/>
      <c r="AC35077" s="2"/>
      <c r="AD35077" s="2"/>
      <c r="AE35077" s="2"/>
      <c r="AF35077" s="2"/>
      <c r="AG35077" s="2"/>
      <c r="AH35077" s="2"/>
      <c r="AI35077" s="2"/>
      <c r="AJ35077" s="2"/>
      <c r="AK35077" s="2"/>
      <c r="AL35077" s="2"/>
      <c r="AM35077" s="2"/>
      <c r="AN35077" s="2"/>
      <c r="AO35077" s="2"/>
      <c r="AP35077" s="2"/>
      <c r="AQ35077" s="2"/>
      <c r="AR35077" s="2"/>
      <c r="AS35077" s="2"/>
      <c r="AT35077" s="2"/>
      <c r="AU35077" s="2"/>
    </row>
    <row r="35078" spans="1:47" x14ac:dyDescent="0.45">
      <c r="A35078" t="s">
        <v>52</v>
      </c>
      <c r="B35078" t="s">
        <v>46185</v>
      </c>
      <c r="C35078" s="1">
        <v>14987407355335</v>
      </c>
      <c r="D35078" s="1">
        <v>700</v>
      </c>
      <c r="E35078" t="s">
        <v>53</v>
      </c>
      <c r="F35078">
        <v>14</v>
      </c>
      <c r="G35078" t="s">
        <v>53</v>
      </c>
      <c r="H35078" t="s">
        <v>50</v>
      </c>
      <c r="I35078" t="s">
        <v>46183</v>
      </c>
      <c r="J35078" t="s">
        <v>4890</v>
      </c>
      <c r="K35078" t="s">
        <v>4891</v>
      </c>
      <c r="M35078" t="s">
        <v>96</v>
      </c>
      <c r="N35078" t="s">
        <v>51</v>
      </c>
      <c r="R35078" t="s">
        <v>83320</v>
      </c>
      <c r="V35078">
        <v>4987407055344</v>
      </c>
      <c r="X35078">
        <v>24987407355332</v>
      </c>
    </row>
    <row r="35079" spans="1:47" x14ac:dyDescent="0.45">
      <c r="A35079" s="2" t="s">
        <v>52</v>
      </c>
      <c r="B35079" s="2" t="s">
        <v>46185</v>
      </c>
      <c r="C35079" s="3">
        <v>14987407355342</v>
      </c>
      <c r="D35079" s="3">
        <v>140</v>
      </c>
      <c r="E35079" s="2" t="s">
        <v>53</v>
      </c>
      <c r="F35079" s="2">
        <v>14</v>
      </c>
      <c r="G35079" s="2" t="s">
        <v>53</v>
      </c>
      <c r="H35079" s="2" t="s">
        <v>50</v>
      </c>
      <c r="I35079" s="2" t="s">
        <v>46183</v>
      </c>
      <c r="J35079" s="2" t="s">
        <v>4890</v>
      </c>
      <c r="K35079" s="2" t="s">
        <v>4891</v>
      </c>
      <c r="L35079" s="2"/>
      <c r="M35079" s="2" t="s">
        <v>96</v>
      </c>
      <c r="N35079" s="2" t="s">
        <v>51</v>
      </c>
      <c r="O35079" s="2"/>
      <c r="P35079" s="2"/>
      <c r="Q35079" s="2"/>
      <c r="R35079" s="2" t="s">
        <v>83320</v>
      </c>
      <c r="S35079" s="2"/>
      <c r="T35079" s="2"/>
      <c r="U35079" s="3"/>
      <c r="V35079" s="2">
        <v>4987407055344</v>
      </c>
      <c r="W35079" s="3"/>
      <c r="X35079" s="2">
        <v>24987407355349</v>
      </c>
      <c r="Y35079" s="2"/>
      <c r="Z35079" s="2"/>
      <c r="AA35079" s="2"/>
      <c r="AB35079" s="2"/>
      <c r="AC35079" s="2"/>
      <c r="AD35079" s="2"/>
      <c r="AE35079" s="2"/>
      <c r="AF35079" s="2"/>
      <c r="AG35079" s="2"/>
      <c r="AH35079" s="2"/>
      <c r="AI35079" s="2"/>
      <c r="AJ35079" s="2"/>
      <c r="AK35079" s="2"/>
      <c r="AL35079" s="2"/>
      <c r="AM35079" s="2"/>
      <c r="AN35079" s="2"/>
      <c r="AO35079" s="2"/>
      <c r="AP35079" s="2"/>
      <c r="AQ35079" s="2"/>
      <c r="AR35079" s="2"/>
      <c r="AS35079" s="2"/>
      <c r="AT35079" s="2"/>
      <c r="AU35079" s="2"/>
    </row>
    <row r="35080" spans="1:47" x14ac:dyDescent="0.45">
      <c r="A35080" t="s">
        <v>56</v>
      </c>
      <c r="B35080" t="s">
        <v>46186</v>
      </c>
      <c r="C35080" s="1">
        <v>14987407355366</v>
      </c>
      <c r="D35080" s="1">
        <v>500</v>
      </c>
      <c r="E35080" t="s">
        <v>53</v>
      </c>
      <c r="F35080">
        <v>500</v>
      </c>
      <c r="G35080" t="s">
        <v>53</v>
      </c>
      <c r="H35080" t="s">
        <v>50</v>
      </c>
      <c r="I35080" t="s">
        <v>46183</v>
      </c>
      <c r="J35080" t="s">
        <v>4890</v>
      </c>
      <c r="K35080" t="s">
        <v>4891</v>
      </c>
      <c r="M35080" t="s">
        <v>96</v>
      </c>
      <c r="N35080" t="s">
        <v>51</v>
      </c>
      <c r="R35080" t="s">
        <v>83320</v>
      </c>
      <c r="V35080">
        <v>4987407055368</v>
      </c>
      <c r="X35080">
        <v>24987407355363</v>
      </c>
    </row>
    <row r="35081" spans="1:47" x14ac:dyDescent="0.45">
      <c r="A35081" s="2" t="s">
        <v>52</v>
      </c>
      <c r="B35081" s="2" t="s">
        <v>69308</v>
      </c>
      <c r="C35081" s="3">
        <v>14987171531218</v>
      </c>
      <c r="D35081" s="3">
        <v>100</v>
      </c>
      <c r="E35081" s="2" t="s">
        <v>53</v>
      </c>
      <c r="F35081" s="2">
        <v>10</v>
      </c>
      <c r="G35081" s="2" t="s">
        <v>53</v>
      </c>
      <c r="H35081" s="2" t="s">
        <v>50</v>
      </c>
      <c r="I35081" s="2" t="s">
        <v>69306</v>
      </c>
      <c r="J35081" s="2" t="s">
        <v>4890</v>
      </c>
      <c r="K35081" s="2" t="s">
        <v>4891</v>
      </c>
      <c r="L35081" s="2"/>
      <c r="M35081" s="2" t="s">
        <v>96</v>
      </c>
      <c r="N35081" s="2" t="s">
        <v>51</v>
      </c>
      <c r="O35081" s="2"/>
      <c r="P35081" s="2"/>
      <c r="Q35081" s="2"/>
      <c r="R35081" s="2" t="s">
        <v>83320</v>
      </c>
      <c r="S35081" s="2"/>
      <c r="T35081" s="2"/>
      <c r="U35081" s="3"/>
      <c r="V35081" s="2">
        <v>4987171531037</v>
      </c>
      <c r="W35081" s="3"/>
      <c r="X35081" s="2"/>
      <c r="Y35081" s="2"/>
      <c r="Z35081" s="2"/>
      <c r="AA35081" s="2"/>
      <c r="AB35081" s="2"/>
      <c r="AC35081" s="2"/>
      <c r="AD35081" s="2"/>
      <c r="AE35081" s="2"/>
      <c r="AF35081" s="2"/>
      <c r="AG35081" s="2"/>
      <c r="AH35081" s="2"/>
      <c r="AI35081" s="2"/>
      <c r="AJ35081" s="2"/>
      <c r="AK35081" s="2"/>
      <c r="AL35081" s="2"/>
      <c r="AM35081" s="2"/>
      <c r="AN35081" s="2"/>
      <c r="AO35081" s="2"/>
      <c r="AP35081" s="2"/>
      <c r="AQ35081" s="2"/>
      <c r="AR35081" s="2"/>
      <c r="AS35081" s="2"/>
      <c r="AT35081" s="2"/>
      <c r="AU35081" s="2"/>
    </row>
    <row r="35082" spans="1:47" x14ac:dyDescent="0.45">
      <c r="A35082" t="s">
        <v>52</v>
      </c>
      <c r="B35082" t="s">
        <v>69308</v>
      </c>
      <c r="C35082" s="1">
        <v>14987171531621</v>
      </c>
      <c r="D35082" s="1">
        <v>1000</v>
      </c>
      <c r="E35082" t="s">
        <v>53</v>
      </c>
      <c r="F35082">
        <v>10</v>
      </c>
      <c r="G35082" t="s">
        <v>53</v>
      </c>
      <c r="H35082" t="s">
        <v>50</v>
      </c>
      <c r="I35082" t="s">
        <v>69306</v>
      </c>
      <c r="J35082" t="s">
        <v>4890</v>
      </c>
      <c r="K35082" t="s">
        <v>4891</v>
      </c>
      <c r="M35082" t="s">
        <v>96</v>
      </c>
      <c r="N35082" t="s">
        <v>51</v>
      </c>
      <c r="R35082" t="s">
        <v>83320</v>
      </c>
      <c r="V35082">
        <v>4987171531037</v>
      </c>
    </row>
    <row r="35083" spans="1:47" x14ac:dyDescent="0.45">
      <c r="A35083" s="2" t="s">
        <v>52</v>
      </c>
      <c r="B35083" s="2" t="s">
        <v>69308</v>
      </c>
      <c r="C35083" s="3">
        <v>14987440514010</v>
      </c>
      <c r="D35083" s="3">
        <v>100</v>
      </c>
      <c r="E35083" s="2" t="s">
        <v>53</v>
      </c>
      <c r="F35083" s="2">
        <v>10</v>
      </c>
      <c r="G35083" s="2" t="s">
        <v>53</v>
      </c>
      <c r="H35083" s="2" t="s">
        <v>50</v>
      </c>
      <c r="I35083" s="2" t="s">
        <v>69306</v>
      </c>
      <c r="J35083" s="2" t="s">
        <v>4890</v>
      </c>
      <c r="K35083" s="2" t="s">
        <v>4891</v>
      </c>
      <c r="L35083" s="2"/>
      <c r="M35083" s="2" t="s">
        <v>96</v>
      </c>
      <c r="N35083" s="2" t="s">
        <v>51</v>
      </c>
      <c r="O35083" s="2"/>
      <c r="P35083" s="2"/>
      <c r="Q35083" s="2"/>
      <c r="R35083" s="2" t="s">
        <v>83320</v>
      </c>
      <c r="S35083" s="2"/>
      <c r="T35083" s="2"/>
      <c r="U35083" s="3"/>
      <c r="V35083" s="2">
        <v>4987171531037</v>
      </c>
      <c r="W35083" s="3"/>
      <c r="X35083" s="2">
        <v>24987440514017</v>
      </c>
      <c r="Y35083" s="2"/>
      <c r="Z35083" s="2"/>
      <c r="AA35083" s="2"/>
      <c r="AB35083" s="2"/>
      <c r="AC35083" s="2"/>
      <c r="AD35083" s="2"/>
      <c r="AE35083" s="2"/>
      <c r="AF35083" s="2"/>
      <c r="AG35083" s="2"/>
      <c r="AH35083" s="2"/>
      <c r="AI35083" s="2"/>
      <c r="AJ35083" s="2"/>
      <c r="AK35083" s="2"/>
      <c r="AL35083" s="2"/>
      <c r="AM35083" s="2"/>
      <c r="AN35083" s="2"/>
      <c r="AO35083" s="2"/>
      <c r="AP35083" s="2"/>
      <c r="AQ35083" s="2"/>
      <c r="AR35083" s="2"/>
      <c r="AS35083" s="2"/>
      <c r="AT35083" s="2"/>
      <c r="AU35083" s="2"/>
    </row>
    <row r="35084" spans="1:47" x14ac:dyDescent="0.45">
      <c r="A35084" t="s">
        <v>52</v>
      </c>
      <c r="B35084" t="s">
        <v>69308</v>
      </c>
      <c r="C35084" s="1">
        <v>14987440514102</v>
      </c>
      <c r="D35084" s="1">
        <v>1000</v>
      </c>
      <c r="E35084" t="s">
        <v>53</v>
      </c>
      <c r="F35084">
        <v>10</v>
      </c>
      <c r="G35084" t="s">
        <v>53</v>
      </c>
      <c r="H35084" t="s">
        <v>50</v>
      </c>
      <c r="I35084" t="s">
        <v>69306</v>
      </c>
      <c r="J35084" t="s">
        <v>4890</v>
      </c>
      <c r="K35084" t="s">
        <v>4891</v>
      </c>
      <c r="M35084" t="s">
        <v>96</v>
      </c>
      <c r="N35084" t="s">
        <v>51</v>
      </c>
      <c r="R35084" t="s">
        <v>83320</v>
      </c>
      <c r="V35084">
        <v>4987171531037</v>
      </c>
      <c r="X35084">
        <v>24987440514109</v>
      </c>
    </row>
    <row r="35085" spans="1:47" x14ac:dyDescent="0.45">
      <c r="A35085" s="2" t="s">
        <v>56</v>
      </c>
      <c r="B35085" s="2" t="s">
        <v>69307</v>
      </c>
      <c r="C35085" s="3">
        <v>14987171531331</v>
      </c>
      <c r="D35085" s="3">
        <v>500</v>
      </c>
      <c r="E35085" s="2" t="s">
        <v>53</v>
      </c>
      <c r="F35085" s="2">
        <v>500</v>
      </c>
      <c r="G35085" s="2" t="s">
        <v>53</v>
      </c>
      <c r="H35085" s="2" t="s">
        <v>50</v>
      </c>
      <c r="I35085" s="2" t="s">
        <v>69306</v>
      </c>
      <c r="J35085" s="2" t="s">
        <v>4890</v>
      </c>
      <c r="K35085" s="2" t="s">
        <v>4891</v>
      </c>
      <c r="L35085" s="2"/>
      <c r="M35085" s="2" t="s">
        <v>96</v>
      </c>
      <c r="N35085" s="2" t="s">
        <v>51</v>
      </c>
      <c r="O35085" s="2"/>
      <c r="P35085" s="2"/>
      <c r="Q35085" s="2"/>
      <c r="R35085" s="2" t="s">
        <v>83320</v>
      </c>
      <c r="S35085" s="2"/>
      <c r="T35085" s="2"/>
      <c r="U35085" s="3"/>
      <c r="V35085" s="2">
        <v>4987171531020</v>
      </c>
      <c r="W35085" s="3"/>
      <c r="X35085" s="2"/>
      <c r="Y35085" s="2"/>
      <c r="Z35085" s="2"/>
      <c r="AA35085" s="2"/>
      <c r="AB35085" s="2"/>
      <c r="AC35085" s="2"/>
      <c r="AD35085" s="2"/>
      <c r="AE35085" s="2"/>
      <c r="AF35085" s="2"/>
      <c r="AG35085" s="2"/>
      <c r="AH35085" s="2"/>
      <c r="AI35085" s="2"/>
      <c r="AJ35085" s="2"/>
      <c r="AK35085" s="2"/>
      <c r="AL35085" s="2"/>
      <c r="AM35085" s="2"/>
      <c r="AN35085" s="2"/>
      <c r="AO35085" s="2"/>
      <c r="AP35085" s="2"/>
      <c r="AQ35085" s="2"/>
      <c r="AR35085" s="2"/>
      <c r="AS35085" s="2"/>
      <c r="AT35085" s="2"/>
      <c r="AU35085" s="2"/>
    </row>
    <row r="35086" spans="1:47" x14ac:dyDescent="0.45">
      <c r="A35086" t="s">
        <v>56</v>
      </c>
      <c r="B35086" t="s">
        <v>69307</v>
      </c>
      <c r="C35086" s="1">
        <v>14987440514089</v>
      </c>
      <c r="D35086" s="1">
        <v>500</v>
      </c>
      <c r="E35086" t="s">
        <v>53</v>
      </c>
      <c r="F35086">
        <v>500</v>
      </c>
      <c r="G35086" t="s">
        <v>53</v>
      </c>
      <c r="H35086" t="s">
        <v>50</v>
      </c>
      <c r="I35086" t="s">
        <v>69306</v>
      </c>
      <c r="J35086" t="s">
        <v>4890</v>
      </c>
      <c r="K35086" t="s">
        <v>4891</v>
      </c>
      <c r="M35086" t="s">
        <v>96</v>
      </c>
      <c r="N35086" t="s">
        <v>51</v>
      </c>
      <c r="R35086" t="s">
        <v>83320</v>
      </c>
      <c r="V35086">
        <v>4987440514099</v>
      </c>
      <c r="X35086">
        <v>24987440514086</v>
      </c>
    </row>
    <row r="35087" spans="1:47" x14ac:dyDescent="0.45">
      <c r="A35087" s="2" t="s">
        <v>52</v>
      </c>
      <c r="B35087" s="2" t="s">
        <v>76591</v>
      </c>
      <c r="C35087" s="3">
        <v>14987123407882</v>
      </c>
      <c r="D35087" s="3">
        <v>1200</v>
      </c>
      <c r="E35087" s="2" t="s">
        <v>53</v>
      </c>
      <c r="F35087" s="2">
        <v>10</v>
      </c>
      <c r="G35087" s="2" t="s">
        <v>53</v>
      </c>
      <c r="H35087" s="2" t="s">
        <v>50</v>
      </c>
      <c r="I35087" s="2" t="s">
        <v>76588</v>
      </c>
      <c r="J35087" s="2" t="s">
        <v>4890</v>
      </c>
      <c r="K35087" s="2" t="s">
        <v>4891</v>
      </c>
      <c r="L35087" s="2"/>
      <c r="M35087" s="2" t="s">
        <v>96</v>
      </c>
      <c r="N35087" s="2" t="s">
        <v>51</v>
      </c>
      <c r="O35087" s="2"/>
      <c r="P35087" s="2"/>
      <c r="Q35087" s="2"/>
      <c r="R35087" s="2" t="s">
        <v>83320</v>
      </c>
      <c r="S35087" s="2"/>
      <c r="T35087" s="2"/>
      <c r="U35087" s="3"/>
      <c r="V35087" s="2">
        <v>4987123554473</v>
      </c>
      <c r="W35087" s="3"/>
      <c r="X35087" s="2"/>
      <c r="Y35087" s="2"/>
      <c r="Z35087" s="2"/>
      <c r="AA35087" s="2"/>
      <c r="AB35087" s="2"/>
      <c r="AC35087" s="2"/>
      <c r="AD35087" s="2"/>
      <c r="AE35087" s="2"/>
      <c r="AF35087" s="2"/>
      <c r="AG35087" s="2"/>
      <c r="AH35087" s="2"/>
      <c r="AI35087" s="2"/>
      <c r="AJ35087" s="2"/>
      <c r="AK35087" s="2"/>
      <c r="AL35087" s="2"/>
      <c r="AM35087" s="2"/>
      <c r="AN35087" s="2"/>
      <c r="AO35087" s="2"/>
      <c r="AP35087" s="2"/>
      <c r="AQ35087" s="2"/>
      <c r="AR35087" s="2"/>
      <c r="AS35087" s="2"/>
      <c r="AT35087" s="2"/>
      <c r="AU35087" s="2"/>
    </row>
    <row r="35088" spans="1:47" x14ac:dyDescent="0.45">
      <c r="A35088" t="s">
        <v>52</v>
      </c>
      <c r="B35088" t="s">
        <v>76591</v>
      </c>
      <c r="C35088" s="1">
        <v>14987123407912</v>
      </c>
      <c r="D35088" s="1">
        <v>100</v>
      </c>
      <c r="E35088" t="s">
        <v>53</v>
      </c>
      <c r="F35088">
        <v>10</v>
      </c>
      <c r="G35088" t="s">
        <v>53</v>
      </c>
      <c r="H35088" t="s">
        <v>50</v>
      </c>
      <c r="I35088" t="s">
        <v>76588</v>
      </c>
      <c r="J35088" t="s">
        <v>4890</v>
      </c>
      <c r="K35088" t="s">
        <v>4891</v>
      </c>
      <c r="M35088" t="s">
        <v>96</v>
      </c>
      <c r="N35088" t="s">
        <v>51</v>
      </c>
      <c r="R35088" t="s">
        <v>83320</v>
      </c>
      <c r="V35088">
        <v>4987123554473</v>
      </c>
    </row>
    <row r="35089" spans="1:47" x14ac:dyDescent="0.45">
      <c r="A35089" s="2" t="s">
        <v>52</v>
      </c>
      <c r="B35089" s="2" t="s">
        <v>76591</v>
      </c>
      <c r="C35089" s="3">
        <v>14987123414446</v>
      </c>
      <c r="D35089" s="3">
        <v>1000</v>
      </c>
      <c r="E35089" s="2" t="s">
        <v>53</v>
      </c>
      <c r="F35089" s="2">
        <v>10</v>
      </c>
      <c r="G35089" s="2" t="s">
        <v>53</v>
      </c>
      <c r="H35089" s="2" t="s">
        <v>50</v>
      </c>
      <c r="I35089" s="2" t="s">
        <v>76588</v>
      </c>
      <c r="J35089" s="2" t="s">
        <v>4890</v>
      </c>
      <c r="K35089" s="2" t="s">
        <v>4891</v>
      </c>
      <c r="L35089" s="2"/>
      <c r="M35089" s="2" t="s">
        <v>96</v>
      </c>
      <c r="N35089" s="2" t="s">
        <v>51</v>
      </c>
      <c r="O35089" s="2"/>
      <c r="P35089" s="2"/>
      <c r="Q35089" s="2"/>
      <c r="R35089" s="2" t="s">
        <v>83320</v>
      </c>
      <c r="S35089" s="2"/>
      <c r="T35089" s="2"/>
      <c r="U35089" s="3"/>
      <c r="V35089" s="2">
        <v>4987123554473</v>
      </c>
      <c r="W35089" s="3"/>
      <c r="X35089" s="2"/>
      <c r="Y35089" s="2"/>
      <c r="Z35089" s="2"/>
      <c r="AA35089" s="2"/>
      <c r="AB35089" s="2"/>
      <c r="AC35089" s="2"/>
      <c r="AD35089" s="2"/>
      <c r="AE35089" s="2"/>
      <c r="AF35089" s="2"/>
      <c r="AG35089" s="2"/>
      <c r="AH35089" s="2"/>
      <c r="AI35089" s="2"/>
      <c r="AJ35089" s="2"/>
      <c r="AK35089" s="2"/>
      <c r="AL35089" s="2"/>
      <c r="AM35089" s="2"/>
      <c r="AN35089" s="2"/>
      <c r="AO35089" s="2"/>
      <c r="AP35089" s="2"/>
      <c r="AQ35089" s="2"/>
      <c r="AR35089" s="2"/>
      <c r="AS35089" s="2"/>
      <c r="AT35089" s="2"/>
      <c r="AU35089" s="2"/>
    </row>
    <row r="35090" spans="1:47" x14ac:dyDescent="0.45">
      <c r="A35090" t="s">
        <v>52</v>
      </c>
      <c r="B35090" t="s">
        <v>76589</v>
      </c>
      <c r="C35090" s="1">
        <v>14987123407905</v>
      </c>
      <c r="D35090" s="1">
        <v>1400</v>
      </c>
      <c r="E35090" t="s">
        <v>53</v>
      </c>
      <c r="F35090">
        <v>14</v>
      </c>
      <c r="G35090" t="s">
        <v>53</v>
      </c>
      <c r="H35090" t="s">
        <v>50</v>
      </c>
      <c r="I35090" t="s">
        <v>76588</v>
      </c>
      <c r="J35090" t="s">
        <v>4890</v>
      </c>
      <c r="K35090" t="s">
        <v>4891</v>
      </c>
      <c r="M35090" t="s">
        <v>96</v>
      </c>
      <c r="N35090" t="s">
        <v>51</v>
      </c>
      <c r="R35090" t="s">
        <v>83320</v>
      </c>
      <c r="V35090">
        <v>4987123554497</v>
      </c>
    </row>
    <row r="35091" spans="1:47" x14ac:dyDescent="0.45">
      <c r="A35091" s="2" t="s">
        <v>56</v>
      </c>
      <c r="B35091" s="2" t="s">
        <v>76590</v>
      </c>
      <c r="C35091" s="3">
        <v>14987123407899</v>
      </c>
      <c r="D35091" s="3">
        <v>500</v>
      </c>
      <c r="E35091" s="2" t="s">
        <v>53</v>
      </c>
      <c r="F35091" s="2">
        <v>500</v>
      </c>
      <c r="G35091" s="2" t="s">
        <v>53</v>
      </c>
      <c r="H35091" s="2" t="s">
        <v>50</v>
      </c>
      <c r="I35091" s="2" t="s">
        <v>76588</v>
      </c>
      <c r="J35091" s="2" t="s">
        <v>4890</v>
      </c>
      <c r="K35091" s="2" t="s">
        <v>4891</v>
      </c>
      <c r="L35091" s="2"/>
      <c r="M35091" s="2" t="s">
        <v>96</v>
      </c>
      <c r="N35091" s="2" t="s">
        <v>51</v>
      </c>
      <c r="O35091" s="2"/>
      <c r="P35091" s="2"/>
      <c r="Q35091" s="2"/>
      <c r="R35091" s="2" t="s">
        <v>83320</v>
      </c>
      <c r="S35091" s="2"/>
      <c r="T35091" s="2"/>
      <c r="U35091" s="3"/>
      <c r="V35091" s="2">
        <v>4987123554480</v>
      </c>
      <c r="W35091" s="3"/>
      <c r="X35091" s="2"/>
      <c r="Y35091" s="2"/>
      <c r="Z35091" s="2"/>
      <c r="AA35091" s="2"/>
      <c r="AB35091" s="2"/>
      <c r="AC35091" s="2"/>
      <c r="AD35091" s="2"/>
      <c r="AE35091" s="2"/>
      <c r="AF35091" s="2"/>
      <c r="AG35091" s="2"/>
      <c r="AH35091" s="2"/>
      <c r="AI35091" s="2"/>
      <c r="AJ35091" s="2"/>
      <c r="AK35091" s="2"/>
      <c r="AL35091" s="2"/>
      <c r="AM35091" s="2"/>
      <c r="AN35091" s="2"/>
      <c r="AO35091" s="2"/>
      <c r="AP35091" s="2"/>
      <c r="AQ35091" s="2"/>
      <c r="AR35091" s="2"/>
      <c r="AS35091" s="2"/>
      <c r="AT35091" s="2"/>
      <c r="AU35091" s="2"/>
    </row>
    <row r="35092" spans="1:47" x14ac:dyDescent="0.45">
      <c r="A35092" t="s">
        <v>52</v>
      </c>
      <c r="B35092" t="s">
        <v>61403</v>
      </c>
      <c r="C35092" s="1">
        <v>14987155949060</v>
      </c>
      <c r="D35092" s="1">
        <v>100</v>
      </c>
      <c r="E35092" t="s">
        <v>53</v>
      </c>
      <c r="F35092">
        <v>10</v>
      </c>
      <c r="G35092" t="s">
        <v>53</v>
      </c>
      <c r="H35092" t="s">
        <v>50</v>
      </c>
      <c r="I35092" t="s">
        <v>61402</v>
      </c>
      <c r="J35092" t="s">
        <v>4890</v>
      </c>
      <c r="K35092" t="s">
        <v>4891</v>
      </c>
      <c r="M35092" t="s">
        <v>96</v>
      </c>
      <c r="N35092" t="s">
        <v>51</v>
      </c>
      <c r="R35092" t="s">
        <v>83320</v>
      </c>
      <c r="V35092">
        <v>4987155949568</v>
      </c>
    </row>
    <row r="35093" spans="1:47" x14ac:dyDescent="0.45">
      <c r="A35093" s="2" t="s">
        <v>52</v>
      </c>
      <c r="B35093" s="2" t="s">
        <v>61403</v>
      </c>
      <c r="C35093" s="3">
        <v>14987155949091</v>
      </c>
      <c r="D35093" s="3">
        <v>1000</v>
      </c>
      <c r="E35093" s="2" t="s">
        <v>53</v>
      </c>
      <c r="F35093" s="2">
        <v>10</v>
      </c>
      <c r="G35093" s="2" t="s">
        <v>53</v>
      </c>
      <c r="H35093" s="2" t="s">
        <v>50</v>
      </c>
      <c r="I35093" s="2" t="s">
        <v>61402</v>
      </c>
      <c r="J35093" s="2" t="s">
        <v>4890</v>
      </c>
      <c r="K35093" s="2" t="s">
        <v>4891</v>
      </c>
      <c r="L35093" s="2"/>
      <c r="M35093" s="2" t="s">
        <v>96</v>
      </c>
      <c r="N35093" s="2" t="s">
        <v>51</v>
      </c>
      <c r="O35093" s="2"/>
      <c r="P35093" s="2"/>
      <c r="Q35093" s="2"/>
      <c r="R35093" s="2" t="s">
        <v>83320</v>
      </c>
      <c r="S35093" s="2"/>
      <c r="T35093" s="2"/>
      <c r="U35093" s="3"/>
      <c r="V35093" s="2">
        <v>4987155949568</v>
      </c>
      <c r="W35093" s="3"/>
      <c r="X35093" s="2"/>
      <c r="Y35093" s="2"/>
      <c r="Z35093" s="2"/>
      <c r="AA35093" s="2"/>
      <c r="AB35093" s="2"/>
      <c r="AC35093" s="2"/>
      <c r="AD35093" s="2"/>
      <c r="AE35093" s="2"/>
      <c r="AF35093" s="2"/>
      <c r="AG35093" s="2"/>
      <c r="AH35093" s="2"/>
      <c r="AI35093" s="2"/>
      <c r="AJ35093" s="2"/>
      <c r="AK35093" s="2"/>
      <c r="AL35093" s="2"/>
      <c r="AM35093" s="2"/>
      <c r="AN35093" s="2"/>
      <c r="AO35093" s="2"/>
      <c r="AP35093" s="2"/>
      <c r="AQ35093" s="2"/>
      <c r="AR35093" s="2"/>
      <c r="AS35093" s="2"/>
      <c r="AT35093" s="2"/>
      <c r="AU35093" s="2"/>
    </row>
    <row r="35094" spans="1:47" x14ac:dyDescent="0.45">
      <c r="A35094" t="s">
        <v>52</v>
      </c>
      <c r="B35094" t="s">
        <v>61404</v>
      </c>
      <c r="C35094" s="1">
        <v>14987155949077</v>
      </c>
      <c r="D35094" s="1">
        <v>140</v>
      </c>
      <c r="E35094" t="s">
        <v>53</v>
      </c>
      <c r="F35094">
        <v>14</v>
      </c>
      <c r="G35094" t="s">
        <v>53</v>
      </c>
      <c r="H35094" t="s">
        <v>50</v>
      </c>
      <c r="I35094" t="s">
        <v>61402</v>
      </c>
      <c r="J35094" t="s">
        <v>4890</v>
      </c>
      <c r="K35094" t="s">
        <v>4891</v>
      </c>
      <c r="M35094" t="s">
        <v>96</v>
      </c>
      <c r="N35094" t="s">
        <v>51</v>
      </c>
      <c r="R35094" t="s">
        <v>83320</v>
      </c>
      <c r="V35094">
        <v>4987155949575</v>
      </c>
    </row>
    <row r="35095" spans="1:47" x14ac:dyDescent="0.45">
      <c r="A35095" s="2" t="s">
        <v>52</v>
      </c>
      <c r="B35095" s="2" t="s">
        <v>61404</v>
      </c>
      <c r="C35095" s="3">
        <v>14987155949084</v>
      </c>
      <c r="D35095" s="3">
        <v>700</v>
      </c>
      <c r="E35095" s="2" t="s">
        <v>53</v>
      </c>
      <c r="F35095" s="2">
        <v>14</v>
      </c>
      <c r="G35095" s="2" t="s">
        <v>53</v>
      </c>
      <c r="H35095" s="2" t="s">
        <v>50</v>
      </c>
      <c r="I35095" s="2" t="s">
        <v>61402</v>
      </c>
      <c r="J35095" s="2" t="s">
        <v>4890</v>
      </c>
      <c r="K35095" s="2" t="s">
        <v>4891</v>
      </c>
      <c r="L35095" s="2"/>
      <c r="M35095" s="2" t="s">
        <v>96</v>
      </c>
      <c r="N35095" s="2" t="s">
        <v>51</v>
      </c>
      <c r="O35095" s="2"/>
      <c r="P35095" s="2"/>
      <c r="Q35095" s="2"/>
      <c r="R35095" s="2" t="s">
        <v>83320</v>
      </c>
      <c r="S35095" s="2"/>
      <c r="T35095" s="2"/>
      <c r="U35095" s="3"/>
      <c r="V35095" s="2">
        <v>4987155949575</v>
      </c>
      <c r="W35095" s="3"/>
      <c r="X35095" s="2"/>
      <c r="Y35095" s="2"/>
      <c r="Z35095" s="2"/>
      <c r="AA35095" s="2"/>
      <c r="AB35095" s="2"/>
      <c r="AC35095" s="2"/>
      <c r="AD35095" s="2"/>
      <c r="AE35095" s="2"/>
      <c r="AF35095" s="2"/>
      <c r="AG35095" s="2"/>
      <c r="AH35095" s="2"/>
      <c r="AI35095" s="2"/>
      <c r="AJ35095" s="2"/>
      <c r="AK35095" s="2"/>
      <c r="AL35095" s="2"/>
      <c r="AM35095" s="2"/>
      <c r="AN35095" s="2"/>
      <c r="AO35095" s="2"/>
      <c r="AP35095" s="2"/>
      <c r="AQ35095" s="2"/>
      <c r="AR35095" s="2"/>
      <c r="AS35095" s="2"/>
      <c r="AT35095" s="2"/>
      <c r="AU35095" s="2"/>
    </row>
    <row r="35096" spans="1:47" x14ac:dyDescent="0.45">
      <c r="A35096" t="s">
        <v>56</v>
      </c>
      <c r="B35096" t="s">
        <v>61405</v>
      </c>
      <c r="C35096" s="1">
        <v>14987155949107</v>
      </c>
      <c r="D35096" s="1">
        <v>500</v>
      </c>
      <c r="E35096" t="s">
        <v>53</v>
      </c>
      <c r="F35096">
        <v>500</v>
      </c>
      <c r="G35096" t="s">
        <v>53</v>
      </c>
      <c r="H35096" t="s">
        <v>50</v>
      </c>
      <c r="I35096" t="s">
        <v>61402</v>
      </c>
      <c r="J35096" t="s">
        <v>4890</v>
      </c>
      <c r="K35096" t="s">
        <v>4891</v>
      </c>
      <c r="M35096" t="s">
        <v>96</v>
      </c>
      <c r="N35096" t="s">
        <v>51</v>
      </c>
      <c r="R35096" t="s">
        <v>83320</v>
      </c>
      <c r="V35096">
        <v>4987155949605</v>
      </c>
    </row>
    <row r="35097" spans="1:47" x14ac:dyDescent="0.45">
      <c r="A35097" s="2" t="s">
        <v>52</v>
      </c>
      <c r="B35097" s="2" t="s">
        <v>24679</v>
      </c>
      <c r="C35097" s="3">
        <v>14987114134407</v>
      </c>
      <c r="D35097" s="3">
        <v>100</v>
      </c>
      <c r="E35097" s="2" t="s">
        <v>53</v>
      </c>
      <c r="F35097" s="2">
        <v>10</v>
      </c>
      <c r="G35097" s="2" t="s">
        <v>53</v>
      </c>
      <c r="H35097" s="2" t="s">
        <v>50</v>
      </c>
      <c r="I35097" s="2" t="s">
        <v>24678</v>
      </c>
      <c r="J35097" s="2" t="s">
        <v>4890</v>
      </c>
      <c r="K35097" s="2" t="s">
        <v>4891</v>
      </c>
      <c r="L35097" s="2"/>
      <c r="M35097" s="2" t="s">
        <v>96</v>
      </c>
      <c r="N35097" s="2" t="s">
        <v>51</v>
      </c>
      <c r="O35097" s="2"/>
      <c r="P35097" s="2"/>
      <c r="Q35097" s="2"/>
      <c r="R35097" s="2" t="s">
        <v>83320</v>
      </c>
      <c r="S35097" s="2"/>
      <c r="T35097" s="2"/>
      <c r="U35097" s="3"/>
      <c r="V35097" s="2">
        <v>4987114134493</v>
      </c>
      <c r="W35097" s="3"/>
      <c r="X35097" s="2">
        <v>24987114134404</v>
      </c>
      <c r="Y35097" s="2">
        <v>20200626</v>
      </c>
      <c r="Z35097" s="2">
        <v>202207</v>
      </c>
      <c r="AA35097" s="2"/>
      <c r="AB35097" s="2"/>
      <c r="AC35097" s="2"/>
      <c r="AD35097" s="2"/>
      <c r="AE35097" s="2"/>
      <c r="AF35097" s="2"/>
      <c r="AG35097" s="2"/>
      <c r="AH35097" s="2"/>
      <c r="AI35097" s="2"/>
      <c r="AJ35097" s="2"/>
      <c r="AK35097" s="2"/>
      <c r="AL35097" s="2"/>
      <c r="AM35097" s="2"/>
      <c r="AN35097" s="2"/>
      <c r="AO35097" s="2"/>
      <c r="AP35097" s="2"/>
      <c r="AQ35097" s="2"/>
      <c r="AR35097" s="2"/>
      <c r="AS35097" s="2"/>
      <c r="AT35097" s="2"/>
      <c r="AU35097" s="2"/>
    </row>
    <row r="35098" spans="1:47" x14ac:dyDescent="0.45">
      <c r="A35098" t="s">
        <v>52</v>
      </c>
      <c r="B35098" t="s">
        <v>24679</v>
      </c>
      <c r="C35098" s="1">
        <v>14987114134506</v>
      </c>
      <c r="D35098" s="1">
        <v>500</v>
      </c>
      <c r="E35098" t="s">
        <v>53</v>
      </c>
      <c r="F35098">
        <v>10</v>
      </c>
      <c r="G35098" t="s">
        <v>53</v>
      </c>
      <c r="H35098" t="s">
        <v>50</v>
      </c>
      <c r="I35098" t="s">
        <v>24678</v>
      </c>
      <c r="J35098" t="s">
        <v>4890</v>
      </c>
      <c r="K35098" t="s">
        <v>4891</v>
      </c>
      <c r="M35098" t="s">
        <v>96</v>
      </c>
      <c r="N35098" t="s">
        <v>51</v>
      </c>
      <c r="R35098" t="s">
        <v>83320</v>
      </c>
      <c r="V35098">
        <v>4987114134493</v>
      </c>
      <c r="X35098">
        <v>24987114134503</v>
      </c>
      <c r="Y35098">
        <v>20200626</v>
      </c>
      <c r="Z35098">
        <v>202207</v>
      </c>
    </row>
    <row r="35099" spans="1:47" x14ac:dyDescent="0.45">
      <c r="A35099" s="2" t="s">
        <v>52</v>
      </c>
      <c r="B35099" s="2" t="s">
        <v>52542</v>
      </c>
      <c r="C35099" s="3">
        <v>14987080135514</v>
      </c>
      <c r="D35099" s="3">
        <v>100</v>
      </c>
      <c r="E35099" s="2" t="s">
        <v>53</v>
      </c>
      <c r="F35099" s="2">
        <v>10</v>
      </c>
      <c r="G35099" s="2" t="s">
        <v>53</v>
      </c>
      <c r="H35099" s="2" t="s">
        <v>50</v>
      </c>
      <c r="I35099" s="2" t="s">
        <v>52541</v>
      </c>
      <c r="J35099" s="2" t="s">
        <v>4890</v>
      </c>
      <c r="K35099" s="2" t="s">
        <v>4891</v>
      </c>
      <c r="L35099" s="2"/>
      <c r="M35099" s="2" t="s">
        <v>96</v>
      </c>
      <c r="N35099" s="2" t="s">
        <v>51</v>
      </c>
      <c r="O35099" s="2"/>
      <c r="P35099" s="2"/>
      <c r="Q35099" s="2"/>
      <c r="R35099" s="2" t="s">
        <v>83320</v>
      </c>
      <c r="S35099" s="2"/>
      <c r="T35099" s="2"/>
      <c r="U35099" s="3"/>
      <c r="V35099" s="2">
        <v>4987080905479</v>
      </c>
      <c r="W35099" s="3"/>
      <c r="X35099" s="2">
        <v>24987080135511</v>
      </c>
      <c r="Y35099" s="2">
        <v>20210430</v>
      </c>
      <c r="Z35099" s="2"/>
      <c r="AA35099" s="2"/>
      <c r="AB35099" s="2"/>
      <c r="AC35099" s="2"/>
      <c r="AD35099" s="2"/>
      <c r="AE35099" s="2"/>
      <c r="AF35099" s="2"/>
      <c r="AG35099" s="2"/>
      <c r="AH35099" s="2"/>
      <c r="AI35099" s="2"/>
      <c r="AJ35099" s="2"/>
      <c r="AK35099" s="2"/>
      <c r="AL35099" s="2"/>
      <c r="AM35099" s="2"/>
      <c r="AN35099" s="2"/>
      <c r="AO35099" s="2"/>
      <c r="AP35099" s="2"/>
      <c r="AQ35099" s="2"/>
      <c r="AR35099" s="2"/>
      <c r="AS35099" s="2"/>
      <c r="AT35099" s="2"/>
      <c r="AU35099" s="2"/>
    </row>
    <row r="35100" spans="1:47" x14ac:dyDescent="0.45">
      <c r="A35100" t="s">
        <v>52</v>
      </c>
      <c r="B35100" t="s">
        <v>52542</v>
      </c>
      <c r="C35100" s="1">
        <v>14987080135521</v>
      </c>
      <c r="D35100" s="1">
        <v>500</v>
      </c>
      <c r="E35100" t="s">
        <v>53</v>
      </c>
      <c r="F35100">
        <v>10</v>
      </c>
      <c r="G35100" t="s">
        <v>53</v>
      </c>
      <c r="H35100" t="s">
        <v>50</v>
      </c>
      <c r="I35100" t="s">
        <v>52541</v>
      </c>
      <c r="J35100" t="s">
        <v>4890</v>
      </c>
      <c r="K35100" t="s">
        <v>4891</v>
      </c>
      <c r="M35100" t="s">
        <v>96</v>
      </c>
      <c r="N35100" t="s">
        <v>51</v>
      </c>
      <c r="R35100" t="s">
        <v>83320</v>
      </c>
      <c r="V35100">
        <v>4987080905479</v>
      </c>
      <c r="X35100">
        <v>24987080135528</v>
      </c>
      <c r="Y35100">
        <v>20210430</v>
      </c>
    </row>
    <row r="35101" spans="1:47" x14ac:dyDescent="0.45">
      <c r="A35101" s="2" t="s">
        <v>52</v>
      </c>
      <c r="B35101" s="2" t="s">
        <v>52542</v>
      </c>
      <c r="C35101" s="3">
        <v>14987447511111</v>
      </c>
      <c r="D35101" s="3">
        <v>100</v>
      </c>
      <c r="E35101" s="2" t="s">
        <v>53</v>
      </c>
      <c r="F35101" s="2">
        <v>10</v>
      </c>
      <c r="G35101" s="2" t="s">
        <v>53</v>
      </c>
      <c r="H35101" s="2" t="s">
        <v>50</v>
      </c>
      <c r="I35101" s="2" t="s">
        <v>52541</v>
      </c>
      <c r="J35101" s="2" t="s">
        <v>4890</v>
      </c>
      <c r="K35101" s="2" t="s">
        <v>4891</v>
      </c>
      <c r="L35101" s="2"/>
      <c r="M35101" s="2" t="s">
        <v>96</v>
      </c>
      <c r="N35101" s="2" t="s">
        <v>51</v>
      </c>
      <c r="O35101" s="2"/>
      <c r="P35101" s="2"/>
      <c r="Q35101" s="2"/>
      <c r="R35101" s="2" t="s">
        <v>83320</v>
      </c>
      <c r="S35101" s="2"/>
      <c r="T35101" s="2"/>
      <c r="U35101" s="3"/>
      <c r="V35101" s="2">
        <v>4987447511916</v>
      </c>
      <c r="W35101" s="3"/>
      <c r="X35101" s="2">
        <v>24987447511118</v>
      </c>
      <c r="Y35101" s="2"/>
      <c r="Z35101" s="2"/>
      <c r="AA35101" s="2"/>
      <c r="AB35101" s="2"/>
      <c r="AC35101" s="2"/>
      <c r="AD35101" s="2"/>
      <c r="AE35101" s="2"/>
      <c r="AF35101" s="2"/>
      <c r="AG35101" s="2"/>
      <c r="AH35101" s="2"/>
      <c r="AI35101" s="2"/>
      <c r="AJ35101" s="2"/>
      <c r="AK35101" s="2"/>
      <c r="AL35101" s="2"/>
      <c r="AM35101" s="2"/>
      <c r="AN35101" s="2"/>
      <c r="AO35101" s="2"/>
      <c r="AP35101" s="2"/>
      <c r="AQ35101" s="2"/>
      <c r="AR35101" s="2"/>
      <c r="AS35101" s="2"/>
      <c r="AT35101" s="2"/>
      <c r="AU35101" s="2"/>
    </row>
    <row r="35102" spans="1:47" x14ac:dyDescent="0.45">
      <c r="A35102" t="s">
        <v>52</v>
      </c>
      <c r="B35102" t="s">
        <v>52542</v>
      </c>
      <c r="C35102" s="1">
        <v>14987447511128</v>
      </c>
      <c r="D35102" s="1">
        <v>500</v>
      </c>
      <c r="E35102" t="s">
        <v>53</v>
      </c>
      <c r="F35102">
        <v>10</v>
      </c>
      <c r="G35102" t="s">
        <v>53</v>
      </c>
      <c r="H35102" t="s">
        <v>50</v>
      </c>
      <c r="I35102" t="s">
        <v>52541</v>
      </c>
      <c r="J35102" t="s">
        <v>4890</v>
      </c>
      <c r="K35102" t="s">
        <v>4891</v>
      </c>
      <c r="M35102" t="s">
        <v>96</v>
      </c>
      <c r="N35102" t="s">
        <v>51</v>
      </c>
      <c r="R35102" t="s">
        <v>83320</v>
      </c>
      <c r="V35102">
        <v>4987447511916</v>
      </c>
      <c r="X35102">
        <v>24987447511125</v>
      </c>
    </row>
    <row r="35103" spans="1:47" x14ac:dyDescent="0.45">
      <c r="A35103" s="2" t="s">
        <v>52</v>
      </c>
      <c r="B35103" s="2" t="s">
        <v>52542</v>
      </c>
      <c r="C35103" s="3">
        <v>14987828141647</v>
      </c>
      <c r="D35103" s="3">
        <v>100</v>
      </c>
      <c r="E35103" s="2" t="s">
        <v>53</v>
      </c>
      <c r="F35103" s="2">
        <v>10</v>
      </c>
      <c r="G35103" s="2" t="s">
        <v>53</v>
      </c>
      <c r="H35103" s="2" t="s">
        <v>50</v>
      </c>
      <c r="I35103" s="2" t="s">
        <v>52541</v>
      </c>
      <c r="J35103" s="2" t="s">
        <v>4890</v>
      </c>
      <c r="K35103" s="2" t="s">
        <v>4891</v>
      </c>
      <c r="L35103" s="2"/>
      <c r="M35103" s="2" t="s">
        <v>96</v>
      </c>
      <c r="N35103" s="2" t="s">
        <v>51</v>
      </c>
      <c r="O35103" s="2"/>
      <c r="P35103" s="2"/>
      <c r="Q35103" s="2"/>
      <c r="R35103" s="2" t="s">
        <v>83320</v>
      </c>
      <c r="S35103" s="2"/>
      <c r="T35103" s="2"/>
      <c r="U35103" s="3"/>
      <c r="V35103" s="2">
        <v>4987447511916</v>
      </c>
      <c r="W35103" s="3"/>
      <c r="X35103" s="2"/>
      <c r="Y35103" s="2">
        <v>20210331</v>
      </c>
      <c r="Z35103" s="2"/>
      <c r="AA35103" s="2"/>
      <c r="AB35103" s="2"/>
      <c r="AC35103" s="2"/>
      <c r="AD35103" s="2"/>
      <c r="AE35103" s="2"/>
      <c r="AF35103" s="2"/>
      <c r="AG35103" s="2"/>
      <c r="AH35103" s="2"/>
      <c r="AI35103" s="2"/>
      <c r="AJ35103" s="2"/>
      <c r="AK35103" s="2"/>
      <c r="AL35103" s="2"/>
      <c r="AM35103" s="2"/>
      <c r="AN35103" s="2"/>
      <c r="AO35103" s="2"/>
      <c r="AP35103" s="2"/>
      <c r="AQ35103" s="2"/>
      <c r="AR35103" s="2"/>
      <c r="AS35103" s="2"/>
      <c r="AT35103" s="2"/>
      <c r="AU35103" s="2"/>
    </row>
    <row r="35104" spans="1:47" x14ac:dyDescent="0.45">
      <c r="A35104" t="s">
        <v>52</v>
      </c>
      <c r="B35104" t="s">
        <v>52542</v>
      </c>
      <c r="C35104" s="1">
        <v>14987828141654</v>
      </c>
      <c r="D35104" s="1">
        <v>500</v>
      </c>
      <c r="E35104" t="s">
        <v>53</v>
      </c>
      <c r="F35104">
        <v>10</v>
      </c>
      <c r="G35104" t="s">
        <v>53</v>
      </c>
      <c r="H35104" t="s">
        <v>50</v>
      </c>
      <c r="I35104" t="s">
        <v>52541</v>
      </c>
      <c r="J35104" t="s">
        <v>4890</v>
      </c>
      <c r="K35104" t="s">
        <v>4891</v>
      </c>
      <c r="M35104" t="s">
        <v>96</v>
      </c>
      <c r="N35104" t="s">
        <v>51</v>
      </c>
      <c r="R35104" t="s">
        <v>83320</v>
      </c>
      <c r="V35104">
        <v>4987447511916</v>
      </c>
      <c r="Y35104">
        <v>20210331</v>
      </c>
    </row>
    <row r="35105" spans="1:47" x14ac:dyDescent="0.45">
      <c r="A35105" s="2" t="s">
        <v>56</v>
      </c>
      <c r="B35105" s="2" t="s">
        <v>52547</v>
      </c>
      <c r="C35105" s="3">
        <v>14987080177545</v>
      </c>
      <c r="D35105" s="3">
        <v>100</v>
      </c>
      <c r="E35105" s="2" t="s">
        <v>87</v>
      </c>
      <c r="F35105" s="2">
        <v>100</v>
      </c>
      <c r="G35105" s="2" t="s">
        <v>87</v>
      </c>
      <c r="H35105" s="2" t="s">
        <v>50</v>
      </c>
      <c r="I35105" s="2" t="s">
        <v>52543</v>
      </c>
      <c r="J35105" s="2" t="s">
        <v>30658</v>
      </c>
      <c r="K35105" s="2" t="s">
        <v>30659</v>
      </c>
      <c r="L35105" s="2"/>
      <c r="M35105" s="2" t="s">
        <v>1429</v>
      </c>
      <c r="N35105" s="2" t="s">
        <v>177</v>
      </c>
      <c r="O35105" s="2"/>
      <c r="P35105" s="2"/>
      <c r="Q35105" s="2"/>
      <c r="R35105" s="2" t="s">
        <v>83320</v>
      </c>
      <c r="S35105" s="2"/>
      <c r="T35105" s="2"/>
      <c r="U35105" s="3"/>
      <c r="V35105" s="2">
        <v>4987080997535</v>
      </c>
      <c r="W35105" s="3"/>
      <c r="X35105" s="2">
        <v>24987080177542</v>
      </c>
      <c r="Y35105" s="2"/>
      <c r="Z35105" s="2"/>
      <c r="AA35105" s="2"/>
      <c r="AB35105" s="2"/>
      <c r="AC35105" s="2"/>
      <c r="AD35105" s="2"/>
      <c r="AE35105" s="2"/>
      <c r="AF35105" s="2"/>
      <c r="AG35105" s="2"/>
      <c r="AH35105" s="2"/>
      <c r="AI35105" s="2"/>
      <c r="AJ35105" s="2"/>
      <c r="AK35105" s="2"/>
      <c r="AL35105" s="2"/>
      <c r="AM35105" s="2"/>
      <c r="AN35105" s="2"/>
      <c r="AO35105" s="2"/>
      <c r="AP35105" s="2"/>
      <c r="AQ35105" s="2"/>
      <c r="AR35105" s="2"/>
      <c r="AS35105" s="2"/>
      <c r="AT35105" s="2"/>
      <c r="AU35105" s="2"/>
    </row>
    <row r="35106" spans="1:47" x14ac:dyDescent="0.45">
      <c r="A35106" t="s">
        <v>56</v>
      </c>
      <c r="B35106" t="s">
        <v>52546</v>
      </c>
      <c r="C35106" s="1">
        <v>14987080177552</v>
      </c>
      <c r="D35106" s="1">
        <v>500</v>
      </c>
      <c r="E35106" t="s">
        <v>87</v>
      </c>
      <c r="F35106">
        <v>500</v>
      </c>
      <c r="G35106" t="s">
        <v>87</v>
      </c>
      <c r="H35106" t="s">
        <v>50</v>
      </c>
      <c r="I35106" t="s">
        <v>52543</v>
      </c>
      <c r="J35106" t="s">
        <v>30658</v>
      </c>
      <c r="K35106" t="s">
        <v>30659</v>
      </c>
      <c r="M35106" t="s">
        <v>1429</v>
      </c>
      <c r="N35106" t="s">
        <v>177</v>
      </c>
      <c r="R35106" t="s">
        <v>83320</v>
      </c>
      <c r="V35106">
        <v>4987080997528</v>
      </c>
      <c r="X35106">
        <v>24987080177559</v>
      </c>
    </row>
    <row r="35107" spans="1:47" x14ac:dyDescent="0.45">
      <c r="A35107" s="2" t="s">
        <v>561</v>
      </c>
      <c r="B35107" s="2" t="s">
        <v>52544</v>
      </c>
      <c r="C35107" s="3">
        <v>14987080177521</v>
      </c>
      <c r="D35107" s="3">
        <v>175</v>
      </c>
      <c r="E35107" s="2" t="s">
        <v>87</v>
      </c>
      <c r="F35107" s="2">
        <v>0.5</v>
      </c>
      <c r="G35107" s="2" t="s">
        <v>87</v>
      </c>
      <c r="H35107" s="2" t="s">
        <v>50</v>
      </c>
      <c r="I35107" s="2" t="s">
        <v>52543</v>
      </c>
      <c r="J35107" s="2" t="s">
        <v>30658</v>
      </c>
      <c r="K35107" s="2" t="s">
        <v>30659</v>
      </c>
      <c r="L35107" s="2"/>
      <c r="M35107" s="2" t="s">
        <v>1429</v>
      </c>
      <c r="N35107" s="2" t="s">
        <v>177</v>
      </c>
      <c r="O35107" s="2"/>
      <c r="P35107" s="2"/>
      <c r="Q35107" s="2"/>
      <c r="R35107" s="2" t="s">
        <v>83320</v>
      </c>
      <c r="S35107" s="2"/>
      <c r="T35107" s="2" t="s">
        <v>83382</v>
      </c>
      <c r="U35107" s="3"/>
      <c r="V35107" s="2">
        <v>4987080997504</v>
      </c>
      <c r="W35107" s="3"/>
      <c r="X35107" s="2">
        <v>24987080177528</v>
      </c>
      <c r="Y35107" s="2">
        <v>20230531</v>
      </c>
      <c r="Z35107" s="2"/>
      <c r="AA35107" s="2"/>
      <c r="AB35107" s="2"/>
      <c r="AC35107" s="2"/>
      <c r="AD35107" s="2"/>
      <c r="AE35107" s="2"/>
      <c r="AF35107" s="2"/>
      <c r="AG35107" s="2"/>
      <c r="AH35107" s="2"/>
      <c r="AI35107" s="2"/>
      <c r="AJ35107" s="2"/>
      <c r="AK35107" s="2"/>
      <c r="AL35107" s="2"/>
      <c r="AM35107" s="2"/>
      <c r="AN35107" s="2"/>
      <c r="AO35107" s="2"/>
      <c r="AP35107" s="2"/>
      <c r="AQ35107" s="2"/>
      <c r="AR35107" s="2"/>
      <c r="AS35107" s="2"/>
      <c r="AT35107" s="2"/>
      <c r="AU35107" s="2"/>
    </row>
    <row r="35108" spans="1:47" x14ac:dyDescent="0.45">
      <c r="A35108" t="s">
        <v>561</v>
      </c>
      <c r="B35108" t="s">
        <v>52545</v>
      </c>
      <c r="C35108" s="1">
        <v>14987080177569</v>
      </c>
      <c r="D35108" s="1">
        <v>350</v>
      </c>
      <c r="E35108" t="s">
        <v>87</v>
      </c>
      <c r="F35108">
        <v>1</v>
      </c>
      <c r="G35108" t="s">
        <v>87</v>
      </c>
      <c r="H35108" t="s">
        <v>50</v>
      </c>
      <c r="I35108" t="s">
        <v>52543</v>
      </c>
      <c r="J35108" t="s">
        <v>30658</v>
      </c>
      <c r="K35108" t="s">
        <v>30659</v>
      </c>
      <c r="M35108" t="s">
        <v>1429</v>
      </c>
      <c r="N35108" t="s">
        <v>177</v>
      </c>
      <c r="R35108" t="s">
        <v>83320</v>
      </c>
      <c r="T35108" t="s">
        <v>83382</v>
      </c>
      <c r="V35108">
        <v>4987080997511</v>
      </c>
      <c r="X35108">
        <v>24987080177566</v>
      </c>
      <c r="Y35108">
        <v>20220731</v>
      </c>
    </row>
    <row r="35109" spans="1:47" x14ac:dyDescent="0.45">
      <c r="A35109" s="2" t="s">
        <v>56</v>
      </c>
      <c r="B35109" s="2" t="s">
        <v>46188</v>
      </c>
      <c r="C35109" s="3">
        <v>14987407154853</v>
      </c>
      <c r="D35109" s="3">
        <v>100</v>
      </c>
      <c r="E35109" s="2" t="s">
        <v>87</v>
      </c>
      <c r="F35109" s="2">
        <v>100</v>
      </c>
      <c r="G35109" s="2" t="s">
        <v>87</v>
      </c>
      <c r="H35109" s="2" t="s">
        <v>50</v>
      </c>
      <c r="I35109" s="2" t="s">
        <v>46187</v>
      </c>
      <c r="J35109" s="2" t="s">
        <v>30654</v>
      </c>
      <c r="K35109" s="2" t="s">
        <v>30655</v>
      </c>
      <c r="L35109" s="2"/>
      <c r="M35109" s="2" t="s">
        <v>609</v>
      </c>
      <c r="N35109" s="2" t="s">
        <v>177</v>
      </c>
      <c r="O35109" s="2"/>
      <c r="P35109" s="2"/>
      <c r="Q35109" s="2"/>
      <c r="R35109" s="2" t="s">
        <v>83320</v>
      </c>
      <c r="S35109" s="2"/>
      <c r="T35109" s="2"/>
      <c r="U35109" s="3"/>
      <c r="V35109" s="2">
        <v>4987407054859</v>
      </c>
      <c r="W35109" s="3"/>
      <c r="X35109" s="2">
        <v>24987407154850</v>
      </c>
      <c r="Y35109" s="2"/>
      <c r="Z35109" s="2"/>
      <c r="AA35109" s="2"/>
      <c r="AB35109" s="2"/>
      <c r="AC35109" s="2"/>
      <c r="AD35109" s="2"/>
      <c r="AE35109" s="2"/>
      <c r="AF35109" s="2"/>
      <c r="AG35109" s="2"/>
      <c r="AH35109" s="2"/>
      <c r="AI35109" s="2"/>
      <c r="AJ35109" s="2"/>
      <c r="AK35109" s="2"/>
      <c r="AL35109" s="2"/>
      <c r="AM35109" s="2"/>
      <c r="AN35109" s="2"/>
      <c r="AO35109" s="2"/>
      <c r="AP35109" s="2"/>
      <c r="AQ35109" s="2"/>
      <c r="AR35109" s="2"/>
      <c r="AS35109" s="2"/>
      <c r="AT35109" s="2"/>
      <c r="AU35109" s="2"/>
    </row>
    <row r="35110" spans="1:47" x14ac:dyDescent="0.45">
      <c r="A35110" t="s">
        <v>56</v>
      </c>
      <c r="B35110" t="s">
        <v>46189</v>
      </c>
      <c r="C35110" s="1">
        <v>14987407154860</v>
      </c>
      <c r="D35110" s="1">
        <v>500</v>
      </c>
      <c r="E35110" t="s">
        <v>87</v>
      </c>
      <c r="F35110">
        <v>500</v>
      </c>
      <c r="G35110" t="s">
        <v>87</v>
      </c>
      <c r="H35110" t="s">
        <v>50</v>
      </c>
      <c r="I35110" t="s">
        <v>46187</v>
      </c>
      <c r="J35110" t="s">
        <v>30654</v>
      </c>
      <c r="K35110" t="s">
        <v>30655</v>
      </c>
      <c r="M35110" t="s">
        <v>609</v>
      </c>
      <c r="N35110" t="s">
        <v>177</v>
      </c>
      <c r="R35110" t="s">
        <v>83320</v>
      </c>
      <c r="V35110">
        <v>4987407054866</v>
      </c>
      <c r="X35110">
        <v>24987407154867</v>
      </c>
    </row>
    <row r="35111" spans="1:47" x14ac:dyDescent="0.45">
      <c r="A35111" s="2" t="s">
        <v>56</v>
      </c>
      <c r="B35111" s="2" t="s">
        <v>52549</v>
      </c>
      <c r="C35111" s="3">
        <v>14987080951510</v>
      </c>
      <c r="D35111" s="3">
        <v>100</v>
      </c>
      <c r="E35111" s="2" t="s">
        <v>87</v>
      </c>
      <c r="F35111" s="2">
        <v>100</v>
      </c>
      <c r="G35111" s="2" t="s">
        <v>87</v>
      </c>
      <c r="H35111" s="2" t="s">
        <v>50</v>
      </c>
      <c r="I35111" s="2" t="s">
        <v>52548</v>
      </c>
      <c r="J35111" s="2" t="s">
        <v>30654</v>
      </c>
      <c r="K35111" s="2" t="s">
        <v>30655</v>
      </c>
      <c r="L35111" s="2"/>
      <c r="M35111" s="2" t="s">
        <v>609</v>
      </c>
      <c r="N35111" s="2" t="s">
        <v>177</v>
      </c>
      <c r="O35111" s="2"/>
      <c r="P35111" s="2"/>
      <c r="Q35111" s="2"/>
      <c r="R35111" s="2" t="s">
        <v>83320</v>
      </c>
      <c r="S35111" s="2"/>
      <c r="T35111" s="2"/>
      <c r="U35111" s="3"/>
      <c r="V35111" s="2">
        <v>4987080997498</v>
      </c>
      <c r="W35111" s="3"/>
      <c r="X35111" s="2">
        <v>24987080951517</v>
      </c>
      <c r="Y35111" s="2"/>
      <c r="Z35111" s="2"/>
      <c r="AA35111" s="2"/>
      <c r="AB35111" s="2"/>
      <c r="AC35111" s="2"/>
      <c r="AD35111" s="2"/>
      <c r="AE35111" s="2"/>
      <c r="AF35111" s="2"/>
      <c r="AG35111" s="2"/>
      <c r="AH35111" s="2"/>
      <c r="AI35111" s="2"/>
      <c r="AJ35111" s="2"/>
      <c r="AK35111" s="2"/>
      <c r="AL35111" s="2"/>
      <c r="AM35111" s="2"/>
      <c r="AN35111" s="2"/>
      <c r="AO35111" s="2"/>
      <c r="AP35111" s="2"/>
      <c r="AQ35111" s="2"/>
      <c r="AR35111" s="2"/>
      <c r="AS35111" s="2"/>
      <c r="AT35111" s="2"/>
      <c r="AU35111" s="2"/>
    </row>
    <row r="35112" spans="1:47" x14ac:dyDescent="0.45">
      <c r="A35112" t="s">
        <v>56</v>
      </c>
      <c r="B35112" t="s">
        <v>61407</v>
      </c>
      <c r="C35112" s="1">
        <v>14987155422020</v>
      </c>
      <c r="D35112" s="1">
        <v>100</v>
      </c>
      <c r="E35112" t="s">
        <v>87</v>
      </c>
      <c r="F35112">
        <v>100</v>
      </c>
      <c r="G35112" t="s">
        <v>87</v>
      </c>
      <c r="H35112" t="s">
        <v>50</v>
      </c>
      <c r="I35112" t="s">
        <v>61406</v>
      </c>
      <c r="J35112" t="s">
        <v>30654</v>
      </c>
      <c r="K35112" t="s">
        <v>30655</v>
      </c>
      <c r="M35112" t="s">
        <v>609</v>
      </c>
      <c r="N35112" t="s">
        <v>177</v>
      </c>
      <c r="R35112" t="s">
        <v>83320</v>
      </c>
      <c r="V35112">
        <v>4987155422528</v>
      </c>
    </row>
    <row r="35113" spans="1:47" x14ac:dyDescent="0.45">
      <c r="A35113" s="2" t="s">
        <v>56</v>
      </c>
      <c r="B35113" s="2" t="s">
        <v>30656</v>
      </c>
      <c r="C35113" s="3">
        <v>14987060306101</v>
      </c>
      <c r="D35113" s="3">
        <v>100</v>
      </c>
      <c r="E35113" s="2" t="s">
        <v>87</v>
      </c>
      <c r="F35113" s="2">
        <v>100</v>
      </c>
      <c r="G35113" s="2" t="s">
        <v>87</v>
      </c>
      <c r="H35113" s="2" t="s">
        <v>50</v>
      </c>
      <c r="I35113" s="2" t="s">
        <v>30653</v>
      </c>
      <c r="J35113" s="2" t="s">
        <v>30654</v>
      </c>
      <c r="K35113" s="2" t="s">
        <v>30655</v>
      </c>
      <c r="L35113" s="2"/>
      <c r="M35113" s="2" t="s">
        <v>609</v>
      </c>
      <c r="N35113" s="2" t="s">
        <v>177</v>
      </c>
      <c r="O35113" s="2"/>
      <c r="P35113" s="2"/>
      <c r="Q35113" s="2"/>
      <c r="R35113" s="2" t="s">
        <v>83320</v>
      </c>
      <c r="S35113" s="2"/>
      <c r="T35113" s="2"/>
      <c r="U35113" s="3"/>
      <c r="V35113" s="2">
        <v>4987060506108</v>
      </c>
      <c r="W35113" s="3"/>
      <c r="X35113" s="2">
        <v>24987060306108</v>
      </c>
      <c r="Y35113" s="2"/>
      <c r="Z35113" s="2"/>
      <c r="AA35113" s="2"/>
      <c r="AB35113" s="2"/>
      <c r="AC35113" s="2"/>
      <c r="AD35113" s="2"/>
      <c r="AE35113" s="2"/>
      <c r="AF35113" s="2"/>
      <c r="AG35113" s="2"/>
      <c r="AH35113" s="2"/>
      <c r="AI35113" s="2"/>
      <c r="AJ35113" s="2"/>
      <c r="AK35113" s="2"/>
      <c r="AL35113" s="2"/>
      <c r="AM35113" s="2"/>
      <c r="AN35113" s="2"/>
      <c r="AO35113" s="2"/>
      <c r="AP35113" s="2"/>
      <c r="AQ35113" s="2"/>
      <c r="AR35113" s="2"/>
      <c r="AS35113" s="2"/>
      <c r="AT35113" s="2"/>
      <c r="AU35113" s="2"/>
    </row>
    <row r="35114" spans="1:47" x14ac:dyDescent="0.45">
      <c r="A35114" t="s">
        <v>56</v>
      </c>
      <c r="B35114" t="s">
        <v>65733</v>
      </c>
      <c r="C35114" s="1">
        <v>14987376086810</v>
      </c>
      <c r="D35114" s="1">
        <v>100</v>
      </c>
      <c r="E35114" t="s">
        <v>87</v>
      </c>
      <c r="F35114">
        <v>100</v>
      </c>
      <c r="G35114" t="s">
        <v>87</v>
      </c>
      <c r="H35114" t="s">
        <v>50</v>
      </c>
      <c r="I35114" t="s">
        <v>65732</v>
      </c>
      <c r="J35114" t="s">
        <v>30654</v>
      </c>
      <c r="K35114" t="s">
        <v>30655</v>
      </c>
      <c r="M35114" t="s">
        <v>609</v>
      </c>
      <c r="N35114" t="s">
        <v>177</v>
      </c>
      <c r="R35114" t="s">
        <v>83320</v>
      </c>
      <c r="V35114">
        <v>4987376086899</v>
      </c>
    </row>
    <row r="35115" spans="1:47" x14ac:dyDescent="0.45">
      <c r="A35115" s="2" t="s">
        <v>10061</v>
      </c>
      <c r="B35115" s="2" t="s">
        <v>46193</v>
      </c>
      <c r="C35115" s="3">
        <v>14987407154778</v>
      </c>
      <c r="D35115" s="3">
        <v>150</v>
      </c>
      <c r="E35115" s="2" t="s">
        <v>87</v>
      </c>
      <c r="F35115" s="2">
        <v>0.5</v>
      </c>
      <c r="G35115" s="2" t="s">
        <v>87</v>
      </c>
      <c r="H35115" s="2" t="s">
        <v>50</v>
      </c>
      <c r="I35115" s="2" t="s">
        <v>46190</v>
      </c>
      <c r="J35115" s="2" t="s">
        <v>30658</v>
      </c>
      <c r="K35115" s="2" t="s">
        <v>30659</v>
      </c>
      <c r="L35115" s="2"/>
      <c r="M35115" s="2" t="s">
        <v>1429</v>
      </c>
      <c r="N35115" s="2" t="s">
        <v>177</v>
      </c>
      <c r="O35115" s="2"/>
      <c r="P35115" s="2"/>
      <c r="Q35115" s="2"/>
      <c r="R35115" s="2" t="s">
        <v>83320</v>
      </c>
      <c r="S35115" s="2"/>
      <c r="T35115" s="2"/>
      <c r="U35115" s="3"/>
      <c r="V35115" s="2">
        <v>4987407054774</v>
      </c>
      <c r="W35115" s="3"/>
      <c r="X35115" s="2">
        <v>24987407154775</v>
      </c>
      <c r="Y35115" s="2"/>
      <c r="Z35115" s="2"/>
      <c r="AA35115" s="2"/>
      <c r="AB35115" s="2"/>
      <c r="AC35115" s="2"/>
      <c r="AD35115" s="2"/>
      <c r="AE35115" s="2"/>
      <c r="AF35115" s="2"/>
      <c r="AG35115" s="2"/>
      <c r="AH35115" s="2"/>
      <c r="AI35115" s="2"/>
      <c r="AJ35115" s="2"/>
      <c r="AK35115" s="2"/>
      <c r="AL35115" s="2"/>
      <c r="AM35115" s="2"/>
      <c r="AN35115" s="2"/>
      <c r="AO35115" s="2"/>
      <c r="AP35115" s="2"/>
      <c r="AQ35115" s="2"/>
      <c r="AR35115" s="2"/>
      <c r="AS35115" s="2"/>
      <c r="AT35115" s="2"/>
      <c r="AU35115" s="2"/>
    </row>
    <row r="35116" spans="1:47" x14ac:dyDescent="0.45">
      <c r="A35116" t="s">
        <v>56</v>
      </c>
      <c r="B35116" t="s">
        <v>46191</v>
      </c>
      <c r="C35116" s="1">
        <v>14987407154754</v>
      </c>
      <c r="D35116" s="1">
        <v>100</v>
      </c>
      <c r="E35116" t="s">
        <v>87</v>
      </c>
      <c r="F35116">
        <v>100</v>
      </c>
      <c r="G35116" t="s">
        <v>87</v>
      </c>
      <c r="H35116" t="s">
        <v>50</v>
      </c>
      <c r="I35116" t="s">
        <v>46190</v>
      </c>
      <c r="J35116" t="s">
        <v>30658</v>
      </c>
      <c r="K35116" t="s">
        <v>30659</v>
      </c>
      <c r="M35116" t="s">
        <v>1429</v>
      </c>
      <c r="N35116" t="s">
        <v>177</v>
      </c>
      <c r="R35116" t="s">
        <v>83320</v>
      </c>
      <c r="V35116">
        <v>4987407054750</v>
      </c>
      <c r="X35116">
        <v>24987407154751</v>
      </c>
    </row>
    <row r="35117" spans="1:47" x14ac:dyDescent="0.45">
      <c r="A35117" s="2" t="s">
        <v>56</v>
      </c>
      <c r="B35117" s="2" t="s">
        <v>46192</v>
      </c>
      <c r="C35117" s="3">
        <v>14987407154761</v>
      </c>
      <c r="D35117" s="3">
        <v>500</v>
      </c>
      <c r="E35117" s="2" t="s">
        <v>87</v>
      </c>
      <c r="F35117" s="2">
        <v>500</v>
      </c>
      <c r="G35117" s="2" t="s">
        <v>87</v>
      </c>
      <c r="H35117" s="2" t="s">
        <v>50</v>
      </c>
      <c r="I35117" s="2" t="s">
        <v>46190</v>
      </c>
      <c r="J35117" s="2" t="s">
        <v>30658</v>
      </c>
      <c r="K35117" s="2" t="s">
        <v>30659</v>
      </c>
      <c r="L35117" s="2"/>
      <c r="M35117" s="2" t="s">
        <v>1429</v>
      </c>
      <c r="N35117" s="2" t="s">
        <v>177</v>
      </c>
      <c r="O35117" s="2"/>
      <c r="P35117" s="2"/>
      <c r="Q35117" s="2"/>
      <c r="R35117" s="2" t="s">
        <v>83320</v>
      </c>
      <c r="S35117" s="2"/>
      <c r="T35117" s="2"/>
      <c r="U35117" s="3"/>
      <c r="V35117" s="2">
        <v>4987407054767</v>
      </c>
      <c r="W35117" s="3"/>
      <c r="X35117" s="2">
        <v>24987407154768</v>
      </c>
      <c r="Y35117" s="2"/>
      <c r="Z35117" s="2"/>
      <c r="AA35117" s="2"/>
      <c r="AB35117" s="2"/>
      <c r="AC35117" s="2"/>
      <c r="AD35117" s="2"/>
      <c r="AE35117" s="2"/>
      <c r="AF35117" s="2"/>
      <c r="AG35117" s="2"/>
      <c r="AH35117" s="2"/>
      <c r="AI35117" s="2"/>
      <c r="AJ35117" s="2"/>
      <c r="AK35117" s="2"/>
      <c r="AL35117" s="2"/>
      <c r="AM35117" s="2"/>
      <c r="AN35117" s="2"/>
      <c r="AO35117" s="2"/>
      <c r="AP35117" s="2"/>
      <c r="AQ35117" s="2"/>
      <c r="AR35117" s="2"/>
      <c r="AS35117" s="2"/>
      <c r="AT35117" s="2"/>
      <c r="AU35117" s="2"/>
    </row>
    <row r="35118" spans="1:47" x14ac:dyDescent="0.45">
      <c r="A35118" t="s">
        <v>56</v>
      </c>
      <c r="B35118" t="s">
        <v>61409</v>
      </c>
      <c r="C35118" s="1">
        <v>14987155758044</v>
      </c>
      <c r="D35118" s="1">
        <v>100</v>
      </c>
      <c r="E35118" t="s">
        <v>87</v>
      </c>
      <c r="F35118">
        <v>100</v>
      </c>
      <c r="G35118" t="s">
        <v>87</v>
      </c>
      <c r="H35118" t="s">
        <v>50</v>
      </c>
      <c r="I35118" t="s">
        <v>61408</v>
      </c>
      <c r="J35118" t="s">
        <v>30658</v>
      </c>
      <c r="K35118" t="s">
        <v>30659</v>
      </c>
      <c r="M35118" t="s">
        <v>1429</v>
      </c>
      <c r="N35118" t="s">
        <v>177</v>
      </c>
      <c r="R35118" t="s">
        <v>83320</v>
      </c>
      <c r="V35118">
        <v>4987155758542</v>
      </c>
    </row>
    <row r="35119" spans="1:47" x14ac:dyDescent="0.45">
      <c r="A35119" s="2" t="s">
        <v>56</v>
      </c>
      <c r="B35119" s="2" t="s">
        <v>61411</v>
      </c>
      <c r="C35119" s="3">
        <v>14987155758068</v>
      </c>
      <c r="D35119" s="3">
        <v>500</v>
      </c>
      <c r="E35119" s="2" t="s">
        <v>87</v>
      </c>
      <c r="F35119" s="2">
        <v>500</v>
      </c>
      <c r="G35119" s="2" t="s">
        <v>87</v>
      </c>
      <c r="H35119" s="2" t="s">
        <v>50</v>
      </c>
      <c r="I35119" s="2" t="s">
        <v>61408</v>
      </c>
      <c r="J35119" s="2" t="s">
        <v>30658</v>
      </c>
      <c r="K35119" s="2" t="s">
        <v>30659</v>
      </c>
      <c r="L35119" s="2"/>
      <c r="M35119" s="2" t="s">
        <v>1429</v>
      </c>
      <c r="N35119" s="2" t="s">
        <v>177</v>
      </c>
      <c r="O35119" s="2"/>
      <c r="P35119" s="2"/>
      <c r="Q35119" s="2"/>
      <c r="R35119" s="2" t="s">
        <v>83320</v>
      </c>
      <c r="S35119" s="2"/>
      <c r="T35119" s="2"/>
      <c r="U35119" s="3"/>
      <c r="V35119" s="2">
        <v>4987155758566</v>
      </c>
      <c r="W35119" s="3"/>
      <c r="X35119" s="2"/>
      <c r="Y35119" s="2"/>
      <c r="Z35119" s="2"/>
      <c r="AA35119" s="2"/>
      <c r="AB35119" s="2"/>
      <c r="AC35119" s="2"/>
      <c r="AD35119" s="2"/>
      <c r="AE35119" s="2"/>
      <c r="AF35119" s="2"/>
      <c r="AG35119" s="2"/>
      <c r="AH35119" s="2"/>
      <c r="AI35119" s="2"/>
      <c r="AJ35119" s="2"/>
      <c r="AK35119" s="2"/>
      <c r="AL35119" s="2"/>
      <c r="AM35119" s="2"/>
      <c r="AN35119" s="2"/>
      <c r="AO35119" s="2"/>
      <c r="AP35119" s="2"/>
      <c r="AQ35119" s="2"/>
      <c r="AR35119" s="2"/>
      <c r="AS35119" s="2"/>
      <c r="AT35119" s="2"/>
      <c r="AU35119" s="2"/>
    </row>
    <row r="35120" spans="1:47" x14ac:dyDescent="0.45">
      <c r="A35120" t="s">
        <v>561</v>
      </c>
      <c r="B35120" t="s">
        <v>61410</v>
      </c>
      <c r="C35120" s="1">
        <v>14987155758051</v>
      </c>
      <c r="D35120" s="1">
        <v>175</v>
      </c>
      <c r="E35120" t="s">
        <v>87</v>
      </c>
      <c r="F35120">
        <v>0.5</v>
      </c>
      <c r="G35120" t="s">
        <v>87</v>
      </c>
      <c r="H35120" t="s">
        <v>50</v>
      </c>
      <c r="I35120" t="s">
        <v>61408</v>
      </c>
      <c r="J35120" t="s">
        <v>30658</v>
      </c>
      <c r="K35120" t="s">
        <v>30659</v>
      </c>
      <c r="M35120" t="s">
        <v>1429</v>
      </c>
      <c r="N35120" t="s">
        <v>177</v>
      </c>
      <c r="R35120" t="s">
        <v>83320</v>
      </c>
      <c r="T35120">
        <v>2</v>
      </c>
      <c r="V35120">
        <v>4987155758559</v>
      </c>
    </row>
    <row r="35121" spans="1:47" x14ac:dyDescent="0.45">
      <c r="A35121" s="2" t="s">
        <v>56</v>
      </c>
      <c r="B35121" s="2" t="s">
        <v>30661</v>
      </c>
      <c r="C35121" s="3">
        <v>14987060306095</v>
      </c>
      <c r="D35121" s="3">
        <v>500</v>
      </c>
      <c r="E35121" s="2" t="s">
        <v>87</v>
      </c>
      <c r="F35121" s="2">
        <v>500</v>
      </c>
      <c r="G35121" s="2" t="s">
        <v>87</v>
      </c>
      <c r="H35121" s="2" t="s">
        <v>50</v>
      </c>
      <c r="I35121" s="2" t="s">
        <v>30657</v>
      </c>
      <c r="J35121" s="2" t="s">
        <v>30658</v>
      </c>
      <c r="K35121" s="2" t="s">
        <v>30659</v>
      </c>
      <c r="L35121" s="2"/>
      <c r="M35121" s="2" t="s">
        <v>1429</v>
      </c>
      <c r="N35121" s="2" t="s">
        <v>177</v>
      </c>
      <c r="O35121" s="2"/>
      <c r="P35121" s="2"/>
      <c r="Q35121" s="2"/>
      <c r="R35121" s="2" t="s">
        <v>83320</v>
      </c>
      <c r="S35121" s="2"/>
      <c r="T35121" s="2"/>
      <c r="U35121" s="3"/>
      <c r="V35121" s="2">
        <v>4987060506092</v>
      </c>
      <c r="W35121" s="3"/>
      <c r="X35121" s="2">
        <v>24987060306092</v>
      </c>
      <c r="Y35121" s="2"/>
      <c r="Z35121" s="2"/>
      <c r="AA35121" s="2"/>
      <c r="AB35121" s="2"/>
      <c r="AC35121" s="2"/>
      <c r="AD35121" s="2"/>
      <c r="AE35121" s="2"/>
      <c r="AF35121" s="2"/>
      <c r="AG35121" s="2"/>
      <c r="AH35121" s="2"/>
      <c r="AI35121" s="2"/>
      <c r="AJ35121" s="2"/>
      <c r="AK35121" s="2"/>
      <c r="AL35121" s="2"/>
      <c r="AM35121" s="2"/>
      <c r="AN35121" s="2"/>
      <c r="AO35121" s="2"/>
      <c r="AP35121" s="2"/>
      <c r="AQ35121" s="2"/>
      <c r="AR35121" s="2"/>
      <c r="AS35121" s="2"/>
      <c r="AT35121" s="2"/>
      <c r="AU35121" s="2"/>
    </row>
    <row r="35122" spans="1:47" x14ac:dyDescent="0.45">
      <c r="A35122" t="s">
        <v>561</v>
      </c>
      <c r="B35122" t="s">
        <v>30660</v>
      </c>
      <c r="C35122" s="1">
        <v>14987060306071</v>
      </c>
      <c r="D35122" s="1">
        <v>45</v>
      </c>
      <c r="E35122" t="s">
        <v>87</v>
      </c>
      <c r="F35122">
        <v>0.5</v>
      </c>
      <c r="G35122" t="s">
        <v>87</v>
      </c>
      <c r="H35122" t="s">
        <v>50</v>
      </c>
      <c r="I35122" t="s">
        <v>30657</v>
      </c>
      <c r="J35122" t="s">
        <v>30658</v>
      </c>
      <c r="K35122" t="s">
        <v>30659</v>
      </c>
      <c r="M35122" t="s">
        <v>1429</v>
      </c>
      <c r="N35122" t="s">
        <v>177</v>
      </c>
      <c r="R35122" t="s">
        <v>83320</v>
      </c>
      <c r="T35122">
        <v>3</v>
      </c>
      <c r="V35122">
        <v>4987060506078</v>
      </c>
      <c r="X35122">
        <v>24987060306078</v>
      </c>
    </row>
    <row r="35123" spans="1:47" x14ac:dyDescent="0.45">
      <c r="A35123" s="2" t="s">
        <v>561</v>
      </c>
      <c r="B35123" s="2" t="s">
        <v>30660</v>
      </c>
      <c r="C35123" s="3">
        <v>14987060306088</v>
      </c>
      <c r="D35123" s="3">
        <v>600</v>
      </c>
      <c r="E35123" s="2" t="s">
        <v>87</v>
      </c>
      <c r="F35123" s="2">
        <v>0.5</v>
      </c>
      <c r="G35123" s="2" t="s">
        <v>87</v>
      </c>
      <c r="H35123" s="2" t="s">
        <v>50</v>
      </c>
      <c r="I35123" s="2" t="s">
        <v>30657</v>
      </c>
      <c r="J35123" s="2" t="s">
        <v>30658</v>
      </c>
      <c r="K35123" s="2" t="s">
        <v>30659</v>
      </c>
      <c r="L35123" s="2"/>
      <c r="M35123" s="2" t="s">
        <v>1429</v>
      </c>
      <c r="N35123" s="2" t="s">
        <v>177</v>
      </c>
      <c r="O35123" s="2"/>
      <c r="P35123" s="2"/>
      <c r="Q35123" s="2"/>
      <c r="R35123" s="2" t="s">
        <v>83320</v>
      </c>
      <c r="S35123" s="2"/>
      <c r="T35123" s="2">
        <v>3</v>
      </c>
      <c r="U35123" s="3"/>
      <c r="V35123" s="2">
        <v>4987060506078</v>
      </c>
      <c r="W35123" s="3"/>
      <c r="X35123" s="2">
        <v>24987060306085</v>
      </c>
      <c r="Y35123" s="2"/>
      <c r="Z35123" s="2"/>
      <c r="AA35123" s="2"/>
      <c r="AB35123" s="2"/>
      <c r="AC35123" s="2"/>
      <c r="AD35123" s="2"/>
      <c r="AE35123" s="2"/>
      <c r="AF35123" s="2"/>
      <c r="AG35123" s="2"/>
      <c r="AH35123" s="2"/>
      <c r="AI35123" s="2"/>
      <c r="AJ35123" s="2"/>
      <c r="AK35123" s="2"/>
      <c r="AL35123" s="2"/>
      <c r="AM35123" s="2"/>
      <c r="AN35123" s="2"/>
      <c r="AO35123" s="2"/>
      <c r="AP35123" s="2"/>
      <c r="AQ35123" s="2"/>
      <c r="AR35123" s="2"/>
      <c r="AS35123" s="2"/>
      <c r="AT35123" s="2"/>
      <c r="AU35123" s="2"/>
    </row>
    <row r="35124" spans="1:47" x14ac:dyDescent="0.45">
      <c r="A35124" t="s">
        <v>56</v>
      </c>
      <c r="B35124" t="s">
        <v>65736</v>
      </c>
      <c r="C35124" s="1">
        <v>14987376504024</v>
      </c>
      <c r="D35124" s="1">
        <v>100</v>
      </c>
      <c r="E35124" t="s">
        <v>87</v>
      </c>
      <c r="F35124">
        <v>100</v>
      </c>
      <c r="G35124" t="s">
        <v>87</v>
      </c>
      <c r="H35124" t="s">
        <v>50</v>
      </c>
      <c r="I35124" t="s">
        <v>65734</v>
      </c>
      <c r="J35124" t="s">
        <v>30658</v>
      </c>
      <c r="K35124" t="s">
        <v>30659</v>
      </c>
      <c r="M35124" t="s">
        <v>1429</v>
      </c>
      <c r="N35124" t="s">
        <v>177</v>
      </c>
      <c r="R35124" t="s">
        <v>83320</v>
      </c>
      <c r="V35124">
        <v>4987376504096</v>
      </c>
      <c r="X35124">
        <v>24987376504021</v>
      </c>
    </row>
    <row r="35125" spans="1:47" x14ac:dyDescent="0.45">
      <c r="A35125" s="2" t="s">
        <v>561</v>
      </c>
      <c r="B35125" s="2" t="s">
        <v>65735</v>
      </c>
      <c r="C35125" s="3">
        <v>14987376504017</v>
      </c>
      <c r="D35125" s="3">
        <v>175</v>
      </c>
      <c r="E35125" s="2" t="s">
        <v>87</v>
      </c>
      <c r="F35125" s="2">
        <v>0.5</v>
      </c>
      <c r="G35125" s="2" t="s">
        <v>87</v>
      </c>
      <c r="H35125" s="2" t="s">
        <v>50</v>
      </c>
      <c r="I35125" s="2" t="s">
        <v>65734</v>
      </c>
      <c r="J35125" s="2" t="s">
        <v>30658</v>
      </c>
      <c r="K35125" s="2" t="s">
        <v>30659</v>
      </c>
      <c r="L35125" s="2"/>
      <c r="M35125" s="2" t="s">
        <v>1429</v>
      </c>
      <c r="N35125" s="2" t="s">
        <v>177</v>
      </c>
      <c r="O35125" s="2"/>
      <c r="P35125" s="2"/>
      <c r="Q35125" s="2"/>
      <c r="R35125" s="2" t="s">
        <v>83320</v>
      </c>
      <c r="S35125" s="2"/>
      <c r="T35125" s="2">
        <v>1</v>
      </c>
      <c r="U35125" s="3"/>
      <c r="V35125" s="2">
        <v>4987376504089</v>
      </c>
      <c r="W35125" s="3"/>
      <c r="X35125" s="2">
        <v>24987376504014</v>
      </c>
      <c r="Y35125" s="2"/>
      <c r="Z35125" s="2"/>
      <c r="AA35125" s="2"/>
      <c r="AB35125" s="2"/>
      <c r="AC35125" s="2"/>
      <c r="AD35125" s="2"/>
      <c r="AE35125" s="2"/>
      <c r="AF35125" s="2"/>
      <c r="AG35125" s="2"/>
      <c r="AH35125" s="2"/>
      <c r="AI35125" s="2"/>
      <c r="AJ35125" s="2"/>
      <c r="AK35125" s="2"/>
      <c r="AL35125" s="2"/>
      <c r="AM35125" s="2"/>
      <c r="AN35125" s="2"/>
      <c r="AO35125" s="2"/>
      <c r="AP35125" s="2"/>
      <c r="AQ35125" s="2"/>
      <c r="AR35125" s="2"/>
      <c r="AS35125" s="2"/>
      <c r="AT35125" s="2"/>
      <c r="AU35125" s="2"/>
    </row>
    <row r="35126" spans="1:47" x14ac:dyDescent="0.45">
      <c r="A35126" t="s">
        <v>52</v>
      </c>
      <c r="B35126" t="s">
        <v>52551</v>
      </c>
      <c r="C35126" s="1">
        <v>14987080179112</v>
      </c>
      <c r="D35126" s="1">
        <v>100</v>
      </c>
      <c r="E35126" t="s">
        <v>53</v>
      </c>
      <c r="F35126">
        <v>10</v>
      </c>
      <c r="G35126" t="s">
        <v>53</v>
      </c>
      <c r="H35126" t="s">
        <v>50</v>
      </c>
      <c r="I35126" t="s">
        <v>52550</v>
      </c>
      <c r="J35126" t="s">
        <v>11062</v>
      </c>
      <c r="K35126" t="s">
        <v>11063</v>
      </c>
      <c r="M35126" t="s">
        <v>633</v>
      </c>
      <c r="N35126" t="s">
        <v>51</v>
      </c>
      <c r="R35126" t="s">
        <v>83320</v>
      </c>
      <c r="V35126">
        <v>4987080989646</v>
      </c>
      <c r="X35126">
        <v>24987080179119</v>
      </c>
    </row>
    <row r="35127" spans="1:47" x14ac:dyDescent="0.45">
      <c r="A35127" s="2" t="s">
        <v>52</v>
      </c>
      <c r="B35127" s="2" t="s">
        <v>52551</v>
      </c>
      <c r="C35127" s="3">
        <v>14987080179136</v>
      </c>
      <c r="D35127" s="3">
        <v>1000</v>
      </c>
      <c r="E35127" s="2" t="s">
        <v>53</v>
      </c>
      <c r="F35127" s="2">
        <v>10</v>
      </c>
      <c r="G35127" s="2" t="s">
        <v>53</v>
      </c>
      <c r="H35127" s="2" t="s">
        <v>50</v>
      </c>
      <c r="I35127" s="2" t="s">
        <v>52550</v>
      </c>
      <c r="J35127" s="2" t="s">
        <v>11062</v>
      </c>
      <c r="K35127" s="2" t="s">
        <v>11063</v>
      </c>
      <c r="L35127" s="2"/>
      <c r="M35127" s="2" t="s">
        <v>633</v>
      </c>
      <c r="N35127" s="2" t="s">
        <v>51</v>
      </c>
      <c r="O35127" s="2"/>
      <c r="P35127" s="2"/>
      <c r="Q35127" s="2"/>
      <c r="R35127" s="2" t="s">
        <v>83320</v>
      </c>
      <c r="S35127" s="2"/>
      <c r="T35127" s="2"/>
      <c r="U35127" s="3"/>
      <c r="V35127" s="2">
        <v>4987080989646</v>
      </c>
      <c r="W35127" s="3"/>
      <c r="X35127" s="2">
        <v>24987080179133</v>
      </c>
      <c r="Y35127" s="2"/>
      <c r="Z35127" s="2"/>
      <c r="AA35127" s="2"/>
      <c r="AB35127" s="2"/>
      <c r="AC35127" s="2"/>
      <c r="AD35127" s="2"/>
      <c r="AE35127" s="2"/>
      <c r="AF35127" s="2"/>
      <c r="AG35127" s="2"/>
      <c r="AH35127" s="2"/>
      <c r="AI35127" s="2"/>
      <c r="AJ35127" s="2"/>
      <c r="AK35127" s="2"/>
      <c r="AL35127" s="2"/>
      <c r="AM35127" s="2"/>
      <c r="AN35127" s="2"/>
      <c r="AO35127" s="2"/>
      <c r="AP35127" s="2"/>
      <c r="AQ35127" s="2"/>
      <c r="AR35127" s="2"/>
      <c r="AS35127" s="2"/>
      <c r="AT35127" s="2"/>
      <c r="AU35127" s="2"/>
    </row>
    <row r="35128" spans="1:47" x14ac:dyDescent="0.45">
      <c r="A35128" t="s">
        <v>52</v>
      </c>
      <c r="B35128" t="s">
        <v>52552</v>
      </c>
      <c r="C35128" s="1">
        <v>14987080179105</v>
      </c>
      <c r="D35128" s="1">
        <v>1400</v>
      </c>
      <c r="E35128" t="s">
        <v>53</v>
      </c>
      <c r="F35128">
        <v>14</v>
      </c>
      <c r="G35128" t="s">
        <v>53</v>
      </c>
      <c r="H35128" t="s">
        <v>50</v>
      </c>
      <c r="I35128" t="s">
        <v>52550</v>
      </c>
      <c r="J35128" t="s">
        <v>11062</v>
      </c>
      <c r="K35128" t="s">
        <v>11063</v>
      </c>
      <c r="M35128" t="s">
        <v>633</v>
      </c>
      <c r="N35128" t="s">
        <v>51</v>
      </c>
      <c r="R35128" t="s">
        <v>83320</v>
      </c>
      <c r="V35128">
        <v>4987080989677</v>
      </c>
      <c r="X35128">
        <v>24987080179102</v>
      </c>
      <c r="Y35128">
        <v>20230531</v>
      </c>
    </row>
    <row r="35129" spans="1:47" x14ac:dyDescent="0.45">
      <c r="A35129" s="2" t="s">
        <v>56</v>
      </c>
      <c r="B35129" s="2" t="s">
        <v>52553</v>
      </c>
      <c r="C35129" s="3">
        <v>14987080179167</v>
      </c>
      <c r="D35129" s="3">
        <v>1000</v>
      </c>
      <c r="E35129" s="2" t="s">
        <v>53</v>
      </c>
      <c r="F35129" s="2">
        <v>100</v>
      </c>
      <c r="G35129" s="2" t="s">
        <v>53</v>
      </c>
      <c r="H35129" s="2" t="s">
        <v>50</v>
      </c>
      <c r="I35129" s="2" t="s">
        <v>52550</v>
      </c>
      <c r="J35129" s="2" t="s">
        <v>11062</v>
      </c>
      <c r="K35129" s="2" t="s">
        <v>11063</v>
      </c>
      <c r="L35129" s="2"/>
      <c r="M35129" s="2" t="s">
        <v>633</v>
      </c>
      <c r="N35129" s="2" t="s">
        <v>51</v>
      </c>
      <c r="O35129" s="2"/>
      <c r="P35129" s="2"/>
      <c r="Q35129" s="2"/>
      <c r="R35129" s="2" t="s">
        <v>83320</v>
      </c>
      <c r="S35129" s="2"/>
      <c r="T35129" s="2"/>
      <c r="U35129" s="3"/>
      <c r="V35129" s="2">
        <v>4987080989684</v>
      </c>
      <c r="W35129" s="3"/>
      <c r="X35129" s="2">
        <v>24987080179164</v>
      </c>
      <c r="Y35129" s="2"/>
      <c r="Z35129" s="2"/>
      <c r="AA35129" s="2"/>
      <c r="AB35129" s="2"/>
      <c r="AC35129" s="2"/>
      <c r="AD35129" s="2"/>
      <c r="AE35129" s="2"/>
      <c r="AF35129" s="2"/>
      <c r="AG35129" s="2"/>
      <c r="AH35129" s="2"/>
      <c r="AI35129" s="2"/>
      <c r="AJ35129" s="2"/>
      <c r="AK35129" s="2"/>
      <c r="AL35129" s="2"/>
      <c r="AM35129" s="2"/>
      <c r="AN35129" s="2"/>
      <c r="AO35129" s="2"/>
      <c r="AP35129" s="2"/>
      <c r="AQ35129" s="2"/>
      <c r="AR35129" s="2"/>
      <c r="AS35129" s="2"/>
      <c r="AT35129" s="2"/>
      <c r="AU35129" s="2"/>
    </row>
    <row r="35130" spans="1:47" x14ac:dyDescent="0.45">
      <c r="A35130" t="s">
        <v>52</v>
      </c>
      <c r="B35130" t="s">
        <v>70881</v>
      </c>
      <c r="C35130" s="1">
        <v>14987792293502</v>
      </c>
      <c r="D35130" s="1">
        <v>1000</v>
      </c>
      <c r="E35130" t="s">
        <v>53</v>
      </c>
      <c r="F35130">
        <v>10</v>
      </c>
      <c r="G35130" t="s">
        <v>53</v>
      </c>
      <c r="H35130" t="s">
        <v>50</v>
      </c>
      <c r="I35130" t="s">
        <v>70880</v>
      </c>
      <c r="J35130" t="s">
        <v>11062</v>
      </c>
      <c r="K35130" t="s">
        <v>11063</v>
      </c>
      <c r="M35130" t="s">
        <v>633</v>
      </c>
      <c r="N35130" t="s">
        <v>51</v>
      </c>
      <c r="R35130" t="s">
        <v>83320</v>
      </c>
      <c r="V35130">
        <v>4987792026288</v>
      </c>
    </row>
    <row r="35131" spans="1:47" x14ac:dyDescent="0.45">
      <c r="A35131" s="2" t="s">
        <v>52</v>
      </c>
      <c r="B35131" s="2" t="s">
        <v>70881</v>
      </c>
      <c r="C35131" s="3">
        <v>14987792293519</v>
      </c>
      <c r="D35131" s="3">
        <v>100</v>
      </c>
      <c r="E35131" s="2" t="s">
        <v>53</v>
      </c>
      <c r="F35131" s="2">
        <v>10</v>
      </c>
      <c r="G35131" s="2" t="s">
        <v>53</v>
      </c>
      <c r="H35131" s="2" t="s">
        <v>50</v>
      </c>
      <c r="I35131" s="2" t="s">
        <v>70880</v>
      </c>
      <c r="J35131" s="2" t="s">
        <v>11062</v>
      </c>
      <c r="K35131" s="2" t="s">
        <v>11063</v>
      </c>
      <c r="L35131" s="2"/>
      <c r="M35131" s="2" t="s">
        <v>633</v>
      </c>
      <c r="N35131" s="2" t="s">
        <v>51</v>
      </c>
      <c r="O35131" s="2"/>
      <c r="P35131" s="2"/>
      <c r="Q35131" s="2"/>
      <c r="R35131" s="2" t="s">
        <v>83320</v>
      </c>
      <c r="S35131" s="2"/>
      <c r="T35131" s="2"/>
      <c r="U35131" s="3"/>
      <c r="V35131" s="2">
        <v>4987792026288</v>
      </c>
      <c r="W35131" s="3"/>
      <c r="X35131" s="2"/>
      <c r="Y35131" s="2"/>
      <c r="Z35131" s="2"/>
      <c r="AA35131" s="2"/>
      <c r="AB35131" s="2"/>
      <c r="AC35131" s="2"/>
      <c r="AD35131" s="2"/>
      <c r="AE35131" s="2"/>
      <c r="AF35131" s="2"/>
      <c r="AG35131" s="2"/>
      <c r="AH35131" s="2"/>
      <c r="AI35131" s="2"/>
      <c r="AJ35131" s="2"/>
      <c r="AK35131" s="2"/>
      <c r="AL35131" s="2"/>
      <c r="AM35131" s="2"/>
      <c r="AN35131" s="2"/>
      <c r="AO35131" s="2"/>
      <c r="AP35131" s="2"/>
      <c r="AQ35131" s="2"/>
      <c r="AR35131" s="2"/>
      <c r="AS35131" s="2"/>
      <c r="AT35131" s="2"/>
      <c r="AU35131" s="2"/>
    </row>
    <row r="35132" spans="1:47" x14ac:dyDescent="0.45">
      <c r="A35132" t="s">
        <v>52</v>
      </c>
      <c r="B35132" t="s">
        <v>52555</v>
      </c>
      <c r="C35132" s="1">
        <v>14987080021411</v>
      </c>
      <c r="D35132" s="1">
        <v>100</v>
      </c>
      <c r="E35132" t="s">
        <v>53</v>
      </c>
      <c r="F35132">
        <v>10</v>
      </c>
      <c r="G35132" t="s">
        <v>53</v>
      </c>
      <c r="H35132" t="s">
        <v>50</v>
      </c>
      <c r="I35132" t="s">
        <v>52554</v>
      </c>
      <c r="J35132" t="s">
        <v>11062</v>
      </c>
      <c r="K35132" t="s">
        <v>11063</v>
      </c>
      <c r="M35132" t="s">
        <v>633</v>
      </c>
      <c r="N35132" t="s">
        <v>51</v>
      </c>
      <c r="R35132" t="s">
        <v>83320</v>
      </c>
      <c r="V35132">
        <v>4987080904922</v>
      </c>
      <c r="X35132">
        <v>24987080021418</v>
      </c>
      <c r="Y35132">
        <v>20211031</v>
      </c>
    </row>
    <row r="35133" spans="1:47" x14ac:dyDescent="0.45">
      <c r="A35133" s="2" t="s">
        <v>52</v>
      </c>
      <c r="B35133" s="2" t="s">
        <v>19722</v>
      </c>
      <c r="C35133" s="3">
        <v>14987190028409</v>
      </c>
      <c r="D35133" s="3">
        <v>100</v>
      </c>
      <c r="E35133" s="2" t="s">
        <v>53</v>
      </c>
      <c r="F35133" s="2">
        <v>10</v>
      </c>
      <c r="G35133" s="2" t="s">
        <v>53</v>
      </c>
      <c r="H35133" s="2" t="s">
        <v>50</v>
      </c>
      <c r="I35133" s="2" t="s">
        <v>19721</v>
      </c>
      <c r="J35133" s="2" t="s">
        <v>11062</v>
      </c>
      <c r="K35133" s="2" t="s">
        <v>11063</v>
      </c>
      <c r="L35133" s="2"/>
      <c r="M35133" s="2" t="s">
        <v>633</v>
      </c>
      <c r="N35133" s="2" t="s">
        <v>51</v>
      </c>
      <c r="O35133" s="2"/>
      <c r="P35133" s="2"/>
      <c r="Q35133" s="2"/>
      <c r="R35133" s="2" t="s">
        <v>83320</v>
      </c>
      <c r="S35133" s="2"/>
      <c r="T35133" s="2"/>
      <c r="U35133" s="3"/>
      <c r="V35133" s="2">
        <v>4987190642516</v>
      </c>
      <c r="W35133" s="3"/>
      <c r="X35133" s="2">
        <v>24987190028406</v>
      </c>
      <c r="Y35133" s="2"/>
      <c r="Z35133" s="2"/>
      <c r="AA35133" s="2"/>
      <c r="AB35133" s="2"/>
      <c r="AC35133" s="2"/>
      <c r="AD35133" s="2"/>
      <c r="AE35133" s="2"/>
      <c r="AF35133" s="2"/>
      <c r="AG35133" s="2"/>
      <c r="AH35133" s="2"/>
      <c r="AI35133" s="2"/>
      <c r="AJ35133" s="2"/>
      <c r="AK35133" s="2"/>
      <c r="AL35133" s="2"/>
      <c r="AM35133" s="2"/>
      <c r="AN35133" s="2"/>
      <c r="AO35133" s="2"/>
      <c r="AP35133" s="2"/>
      <c r="AQ35133" s="2"/>
      <c r="AR35133" s="2"/>
      <c r="AS35133" s="2"/>
      <c r="AT35133" s="2"/>
      <c r="AU35133" s="2"/>
    </row>
    <row r="35134" spans="1:47" x14ac:dyDescent="0.45">
      <c r="A35134" t="s">
        <v>52</v>
      </c>
      <c r="B35134" t="s">
        <v>19722</v>
      </c>
      <c r="C35134" s="1">
        <v>14987190028454</v>
      </c>
      <c r="D35134" s="1">
        <v>1000</v>
      </c>
      <c r="E35134" t="s">
        <v>53</v>
      </c>
      <c r="F35134">
        <v>10</v>
      </c>
      <c r="G35134" t="s">
        <v>53</v>
      </c>
      <c r="H35134" t="s">
        <v>50</v>
      </c>
      <c r="I35134" t="s">
        <v>19721</v>
      </c>
      <c r="J35134" t="s">
        <v>11062</v>
      </c>
      <c r="K35134" t="s">
        <v>11063</v>
      </c>
      <c r="M35134" t="s">
        <v>633</v>
      </c>
      <c r="N35134" t="s">
        <v>51</v>
      </c>
      <c r="R35134" t="s">
        <v>83320</v>
      </c>
      <c r="V35134">
        <v>4987190642516</v>
      </c>
      <c r="X35134">
        <v>24987190028451</v>
      </c>
    </row>
    <row r="35135" spans="1:47" x14ac:dyDescent="0.45">
      <c r="A35135" s="2" t="s">
        <v>56</v>
      </c>
      <c r="B35135" s="2" t="s">
        <v>19723</v>
      </c>
      <c r="C35135" s="3">
        <v>14987190028461</v>
      </c>
      <c r="D35135" s="3">
        <v>1000</v>
      </c>
      <c r="E35135" s="2" t="s">
        <v>53</v>
      </c>
      <c r="F35135" s="2">
        <v>1000</v>
      </c>
      <c r="G35135" s="2" t="s">
        <v>53</v>
      </c>
      <c r="H35135" s="2" t="s">
        <v>50</v>
      </c>
      <c r="I35135" s="2" t="s">
        <v>19721</v>
      </c>
      <c r="J35135" s="2" t="s">
        <v>11062</v>
      </c>
      <c r="K35135" s="2" t="s">
        <v>11063</v>
      </c>
      <c r="L35135" s="2"/>
      <c r="M35135" s="2" t="s">
        <v>633</v>
      </c>
      <c r="N35135" s="2" t="s">
        <v>51</v>
      </c>
      <c r="O35135" s="2"/>
      <c r="P35135" s="2"/>
      <c r="Q35135" s="2"/>
      <c r="R35135" s="2" t="s">
        <v>83320</v>
      </c>
      <c r="S35135" s="2"/>
      <c r="T35135" s="2"/>
      <c r="U35135" s="3"/>
      <c r="V35135" s="2">
        <v>4987190642561</v>
      </c>
      <c r="W35135" s="3"/>
      <c r="X35135" s="2">
        <v>24987190028468</v>
      </c>
      <c r="Y35135" s="2"/>
      <c r="Z35135" s="2"/>
      <c r="AA35135" s="2"/>
      <c r="AB35135" s="2"/>
      <c r="AC35135" s="2"/>
      <c r="AD35135" s="2"/>
      <c r="AE35135" s="2"/>
      <c r="AF35135" s="2"/>
      <c r="AG35135" s="2"/>
      <c r="AH35135" s="2"/>
      <c r="AI35135" s="2"/>
      <c r="AJ35135" s="2"/>
      <c r="AK35135" s="2"/>
      <c r="AL35135" s="2"/>
      <c r="AM35135" s="2"/>
      <c r="AN35135" s="2"/>
      <c r="AO35135" s="2"/>
      <c r="AP35135" s="2"/>
      <c r="AQ35135" s="2"/>
      <c r="AR35135" s="2"/>
      <c r="AS35135" s="2"/>
      <c r="AT35135" s="2"/>
      <c r="AU35135" s="2"/>
    </row>
    <row r="35136" spans="1:47" x14ac:dyDescent="0.45">
      <c r="A35136" t="s">
        <v>52</v>
      </c>
      <c r="B35136" t="s">
        <v>74954</v>
      </c>
      <c r="C35136" s="1">
        <v>14987197206213</v>
      </c>
      <c r="D35136" s="1">
        <v>100</v>
      </c>
      <c r="E35136" t="s">
        <v>53</v>
      </c>
      <c r="F35136">
        <v>10</v>
      </c>
      <c r="G35136" t="s">
        <v>53</v>
      </c>
      <c r="H35136" t="s">
        <v>50</v>
      </c>
      <c r="I35136" t="s">
        <v>74953</v>
      </c>
      <c r="J35136" t="s">
        <v>11062</v>
      </c>
      <c r="K35136" t="s">
        <v>11063</v>
      </c>
      <c r="M35136" t="s">
        <v>633</v>
      </c>
      <c r="N35136" t="s">
        <v>51</v>
      </c>
      <c r="R35136" t="s">
        <v>83320</v>
      </c>
      <c r="V35136">
        <v>4987197206919</v>
      </c>
    </row>
    <row r="35137" spans="1:47" x14ac:dyDescent="0.45">
      <c r="A35137" s="2" t="s">
        <v>52</v>
      </c>
      <c r="B35137" s="2" t="s">
        <v>74954</v>
      </c>
      <c r="C35137" s="3">
        <v>14987197206220</v>
      </c>
      <c r="D35137" s="3">
        <v>500</v>
      </c>
      <c r="E35137" s="2" t="s">
        <v>53</v>
      </c>
      <c r="F35137" s="2">
        <v>10</v>
      </c>
      <c r="G35137" s="2" t="s">
        <v>53</v>
      </c>
      <c r="H35137" s="2" t="s">
        <v>50</v>
      </c>
      <c r="I35137" s="2" t="s">
        <v>74953</v>
      </c>
      <c r="J35137" s="2" t="s">
        <v>11062</v>
      </c>
      <c r="K35137" s="2" t="s">
        <v>11063</v>
      </c>
      <c r="L35137" s="2"/>
      <c r="M35137" s="2" t="s">
        <v>633</v>
      </c>
      <c r="N35137" s="2" t="s">
        <v>51</v>
      </c>
      <c r="O35137" s="2"/>
      <c r="P35137" s="2"/>
      <c r="Q35137" s="2"/>
      <c r="R35137" s="2" t="s">
        <v>83320</v>
      </c>
      <c r="S35137" s="2"/>
      <c r="T35137" s="2"/>
      <c r="U35137" s="3"/>
      <c r="V35137" s="2">
        <v>4987197206919</v>
      </c>
      <c r="W35137" s="3"/>
      <c r="X35137" s="2"/>
      <c r="Y35137" s="2"/>
      <c r="Z35137" s="2"/>
      <c r="AA35137" s="2"/>
      <c r="AB35137" s="2"/>
      <c r="AC35137" s="2"/>
      <c r="AD35137" s="2"/>
      <c r="AE35137" s="2"/>
      <c r="AF35137" s="2"/>
      <c r="AG35137" s="2"/>
      <c r="AH35137" s="2"/>
      <c r="AI35137" s="2"/>
      <c r="AJ35137" s="2"/>
      <c r="AK35137" s="2"/>
      <c r="AL35137" s="2"/>
      <c r="AM35137" s="2"/>
      <c r="AN35137" s="2"/>
      <c r="AO35137" s="2"/>
      <c r="AP35137" s="2"/>
      <c r="AQ35137" s="2"/>
      <c r="AR35137" s="2"/>
      <c r="AS35137" s="2"/>
      <c r="AT35137" s="2"/>
      <c r="AU35137" s="2"/>
    </row>
    <row r="35138" spans="1:47" x14ac:dyDescent="0.45">
      <c r="A35138" t="s">
        <v>52</v>
      </c>
      <c r="B35138" t="s">
        <v>54460</v>
      </c>
      <c r="C35138" s="1">
        <v>14987124124917</v>
      </c>
      <c r="D35138" s="1">
        <v>100</v>
      </c>
      <c r="E35138" t="s">
        <v>53</v>
      </c>
      <c r="F35138">
        <v>10</v>
      </c>
      <c r="G35138" t="s">
        <v>53</v>
      </c>
      <c r="H35138" t="s">
        <v>50</v>
      </c>
      <c r="I35138" t="s">
        <v>54459</v>
      </c>
      <c r="J35138" t="s">
        <v>11062</v>
      </c>
      <c r="K35138" t="s">
        <v>11063</v>
      </c>
      <c r="M35138" t="s">
        <v>633</v>
      </c>
      <c r="N35138" t="s">
        <v>51</v>
      </c>
      <c r="R35138" t="s">
        <v>83320</v>
      </c>
      <c r="V35138">
        <v>4987124910612</v>
      </c>
      <c r="X35138">
        <v>24987124124914</v>
      </c>
    </row>
    <row r="35139" spans="1:47" x14ac:dyDescent="0.45">
      <c r="A35139" s="2" t="s">
        <v>52</v>
      </c>
      <c r="B35139" s="2" t="s">
        <v>54460</v>
      </c>
      <c r="C35139" s="3">
        <v>14987124124931</v>
      </c>
      <c r="D35139" s="3">
        <v>1000</v>
      </c>
      <c r="E35139" s="2" t="s">
        <v>53</v>
      </c>
      <c r="F35139" s="2">
        <v>10</v>
      </c>
      <c r="G35139" s="2" t="s">
        <v>53</v>
      </c>
      <c r="H35139" s="2" t="s">
        <v>50</v>
      </c>
      <c r="I35139" s="2" t="s">
        <v>54459</v>
      </c>
      <c r="J35139" s="2" t="s">
        <v>11062</v>
      </c>
      <c r="K35139" s="2" t="s">
        <v>11063</v>
      </c>
      <c r="L35139" s="2"/>
      <c r="M35139" s="2" t="s">
        <v>633</v>
      </c>
      <c r="N35139" s="2" t="s">
        <v>51</v>
      </c>
      <c r="O35139" s="2"/>
      <c r="P35139" s="2"/>
      <c r="Q35139" s="2"/>
      <c r="R35139" s="2" t="s">
        <v>83320</v>
      </c>
      <c r="S35139" s="2"/>
      <c r="T35139" s="2"/>
      <c r="U35139" s="3"/>
      <c r="V35139" s="2">
        <v>4987124910612</v>
      </c>
      <c r="W35139" s="3"/>
      <c r="X35139" s="2">
        <v>24987124124938</v>
      </c>
      <c r="Y35139" s="2"/>
      <c r="Z35139" s="2"/>
      <c r="AA35139" s="2"/>
      <c r="AB35139" s="2"/>
      <c r="AC35139" s="2"/>
      <c r="AD35139" s="2"/>
      <c r="AE35139" s="2"/>
      <c r="AF35139" s="2"/>
      <c r="AG35139" s="2"/>
      <c r="AH35139" s="2"/>
      <c r="AI35139" s="2"/>
      <c r="AJ35139" s="2"/>
      <c r="AK35139" s="2"/>
      <c r="AL35139" s="2"/>
      <c r="AM35139" s="2"/>
      <c r="AN35139" s="2"/>
      <c r="AO35139" s="2"/>
      <c r="AP35139" s="2"/>
      <c r="AQ35139" s="2"/>
      <c r="AR35139" s="2"/>
      <c r="AS35139" s="2"/>
      <c r="AT35139" s="2"/>
      <c r="AU35139" s="2"/>
    </row>
    <row r="35140" spans="1:47" x14ac:dyDescent="0.45">
      <c r="A35140" t="s">
        <v>56</v>
      </c>
      <c r="B35140" t="s">
        <v>54461</v>
      </c>
      <c r="C35140" s="1">
        <v>14987124124962</v>
      </c>
      <c r="D35140" s="1">
        <v>1000</v>
      </c>
      <c r="E35140" t="s">
        <v>53</v>
      </c>
      <c r="F35140">
        <v>1000</v>
      </c>
      <c r="G35140" t="s">
        <v>53</v>
      </c>
      <c r="H35140" t="s">
        <v>50</v>
      </c>
      <c r="I35140" t="s">
        <v>54459</v>
      </c>
      <c r="J35140" t="s">
        <v>11062</v>
      </c>
      <c r="K35140" t="s">
        <v>11063</v>
      </c>
      <c r="M35140" t="s">
        <v>633</v>
      </c>
      <c r="N35140" t="s">
        <v>51</v>
      </c>
      <c r="R35140" t="s">
        <v>83320</v>
      </c>
      <c r="V35140">
        <v>4987124910650</v>
      </c>
      <c r="X35140">
        <v>24987124124969</v>
      </c>
    </row>
    <row r="35141" spans="1:47" x14ac:dyDescent="0.45">
      <c r="A35141" s="2" t="s">
        <v>52</v>
      </c>
      <c r="B35141" s="2" t="s">
        <v>49739</v>
      </c>
      <c r="C35141" s="3">
        <v>14987476135517</v>
      </c>
      <c r="D35141" s="3">
        <v>100</v>
      </c>
      <c r="E35141" s="2" t="s">
        <v>53</v>
      </c>
      <c r="F35141" s="2">
        <v>10</v>
      </c>
      <c r="G35141" s="2" t="s">
        <v>53</v>
      </c>
      <c r="H35141" s="2" t="s">
        <v>50</v>
      </c>
      <c r="I35141" s="2" t="s">
        <v>49737</v>
      </c>
      <c r="J35141" s="2" t="s">
        <v>11062</v>
      </c>
      <c r="K35141" s="2" t="s">
        <v>11063</v>
      </c>
      <c r="L35141" s="2"/>
      <c r="M35141" s="2" t="s">
        <v>633</v>
      </c>
      <c r="N35141" s="2" t="s">
        <v>51</v>
      </c>
      <c r="O35141" s="2"/>
      <c r="P35141" s="2"/>
      <c r="Q35141" s="2"/>
      <c r="R35141" s="2" t="s">
        <v>83320</v>
      </c>
      <c r="S35141" s="2"/>
      <c r="T35141" s="2"/>
      <c r="U35141" s="3"/>
      <c r="V35141" s="2">
        <v>4987476226003</v>
      </c>
      <c r="W35141" s="3"/>
      <c r="X35141" s="2">
        <v>24987476135514</v>
      </c>
      <c r="Y35141" s="2"/>
      <c r="Z35141" s="2"/>
      <c r="AA35141" s="2"/>
      <c r="AB35141" s="2"/>
      <c r="AC35141" s="2"/>
      <c r="AD35141" s="2"/>
      <c r="AE35141" s="2"/>
      <c r="AF35141" s="2"/>
      <c r="AG35141" s="2"/>
      <c r="AH35141" s="2"/>
      <c r="AI35141" s="2"/>
      <c r="AJ35141" s="2"/>
      <c r="AK35141" s="2"/>
      <c r="AL35141" s="2"/>
      <c r="AM35141" s="2"/>
      <c r="AN35141" s="2"/>
      <c r="AO35141" s="2"/>
      <c r="AP35141" s="2"/>
      <c r="AQ35141" s="2"/>
      <c r="AR35141" s="2"/>
      <c r="AS35141" s="2"/>
      <c r="AT35141" s="2"/>
      <c r="AU35141" s="2"/>
    </row>
    <row r="35142" spans="1:47" x14ac:dyDescent="0.45">
      <c r="A35142" t="s">
        <v>52</v>
      </c>
      <c r="B35142" t="s">
        <v>49739</v>
      </c>
      <c r="C35142" s="1">
        <v>14987476135524</v>
      </c>
      <c r="D35142" s="1">
        <v>1000</v>
      </c>
      <c r="E35142" t="s">
        <v>53</v>
      </c>
      <c r="F35142">
        <v>10</v>
      </c>
      <c r="G35142" t="s">
        <v>53</v>
      </c>
      <c r="H35142" t="s">
        <v>50</v>
      </c>
      <c r="I35142" t="s">
        <v>49737</v>
      </c>
      <c r="J35142" t="s">
        <v>11062</v>
      </c>
      <c r="K35142" t="s">
        <v>11063</v>
      </c>
      <c r="M35142" t="s">
        <v>633</v>
      </c>
      <c r="N35142" t="s">
        <v>51</v>
      </c>
      <c r="R35142" t="s">
        <v>83320</v>
      </c>
      <c r="V35142">
        <v>4987476226003</v>
      </c>
      <c r="X35142">
        <v>24987476135521</v>
      </c>
    </row>
    <row r="35143" spans="1:47" x14ac:dyDescent="0.45">
      <c r="A35143" s="2" t="s">
        <v>56</v>
      </c>
      <c r="B35143" s="2" t="s">
        <v>49738</v>
      </c>
      <c r="C35143" s="3">
        <v>14987476135531</v>
      </c>
      <c r="D35143" s="3">
        <v>1000</v>
      </c>
      <c r="E35143" s="2" t="s">
        <v>53</v>
      </c>
      <c r="F35143" s="2">
        <v>1000</v>
      </c>
      <c r="G35143" s="2" t="s">
        <v>53</v>
      </c>
      <c r="H35143" s="2" t="s">
        <v>50</v>
      </c>
      <c r="I35143" s="2" t="s">
        <v>49737</v>
      </c>
      <c r="J35143" s="2" t="s">
        <v>11062</v>
      </c>
      <c r="K35143" s="2" t="s">
        <v>11063</v>
      </c>
      <c r="L35143" s="2"/>
      <c r="M35143" s="2" t="s">
        <v>633</v>
      </c>
      <c r="N35143" s="2" t="s">
        <v>51</v>
      </c>
      <c r="O35143" s="2"/>
      <c r="P35143" s="2"/>
      <c r="Q35143" s="2"/>
      <c r="R35143" s="2" t="s">
        <v>83320</v>
      </c>
      <c r="S35143" s="2"/>
      <c r="T35143" s="2"/>
      <c r="U35143" s="3"/>
      <c r="V35143" s="2">
        <v>4987476226010</v>
      </c>
      <c r="W35143" s="3"/>
      <c r="X35143" s="2">
        <v>24987476135538</v>
      </c>
      <c r="Y35143" s="2"/>
      <c r="Z35143" s="2">
        <v>202401</v>
      </c>
      <c r="AA35143" s="2"/>
      <c r="AB35143" s="2"/>
      <c r="AC35143" s="2"/>
      <c r="AD35143" s="2"/>
      <c r="AE35143" s="2"/>
      <c r="AF35143" s="2"/>
      <c r="AG35143" s="2"/>
      <c r="AH35143" s="2"/>
      <c r="AI35143" s="2"/>
      <c r="AJ35143" s="2"/>
      <c r="AK35143" s="2"/>
      <c r="AL35143" s="2"/>
      <c r="AM35143" s="2"/>
      <c r="AN35143" s="2"/>
      <c r="AO35143" s="2"/>
      <c r="AP35143" s="2"/>
      <c r="AQ35143" s="2"/>
      <c r="AR35143" s="2"/>
      <c r="AS35143" s="2"/>
      <c r="AT35143" s="2"/>
      <c r="AU35143" s="2"/>
    </row>
    <row r="35144" spans="1:47" x14ac:dyDescent="0.45">
      <c r="A35144" t="s">
        <v>52</v>
      </c>
      <c r="B35144" t="s">
        <v>45311</v>
      </c>
      <c r="C35144" s="1">
        <v>14987104077011</v>
      </c>
      <c r="D35144" s="1">
        <v>100</v>
      </c>
      <c r="E35144" t="s">
        <v>53</v>
      </c>
      <c r="F35144">
        <v>10</v>
      </c>
      <c r="G35144" t="s">
        <v>53</v>
      </c>
      <c r="H35144" t="s">
        <v>50</v>
      </c>
      <c r="I35144" t="s">
        <v>45310</v>
      </c>
      <c r="J35144" t="s">
        <v>11062</v>
      </c>
      <c r="K35144" t="s">
        <v>11063</v>
      </c>
      <c r="M35144" t="s">
        <v>633</v>
      </c>
      <c r="N35144" t="s">
        <v>51</v>
      </c>
      <c r="R35144" t="s">
        <v>83320</v>
      </c>
      <c r="V35144">
        <v>4987104577019</v>
      </c>
      <c r="X35144">
        <v>24987104077018</v>
      </c>
    </row>
    <row r="35145" spans="1:47" x14ac:dyDescent="0.45">
      <c r="A35145" s="2" t="s">
        <v>52</v>
      </c>
      <c r="B35145" s="2" t="s">
        <v>45311</v>
      </c>
      <c r="C35145" s="3">
        <v>14987104077028</v>
      </c>
      <c r="D35145" s="3">
        <v>1000</v>
      </c>
      <c r="E35145" s="2" t="s">
        <v>53</v>
      </c>
      <c r="F35145" s="2">
        <v>10</v>
      </c>
      <c r="G35145" s="2" t="s">
        <v>53</v>
      </c>
      <c r="H35145" s="2" t="s">
        <v>50</v>
      </c>
      <c r="I35145" s="2" t="s">
        <v>45310</v>
      </c>
      <c r="J35145" s="2" t="s">
        <v>11062</v>
      </c>
      <c r="K35145" s="2" t="s">
        <v>11063</v>
      </c>
      <c r="L35145" s="2"/>
      <c r="M35145" s="2" t="s">
        <v>633</v>
      </c>
      <c r="N35145" s="2" t="s">
        <v>51</v>
      </c>
      <c r="O35145" s="2"/>
      <c r="P35145" s="2"/>
      <c r="Q35145" s="2"/>
      <c r="R35145" s="2" t="s">
        <v>83320</v>
      </c>
      <c r="S35145" s="2"/>
      <c r="T35145" s="2"/>
      <c r="U35145" s="3"/>
      <c r="V35145" s="2">
        <v>4987104577019</v>
      </c>
      <c r="W35145" s="3"/>
      <c r="X35145" s="2">
        <v>24987104077025</v>
      </c>
      <c r="Y35145" s="2"/>
      <c r="Z35145" s="2"/>
      <c r="AA35145" s="2"/>
      <c r="AB35145" s="2"/>
      <c r="AC35145" s="2"/>
      <c r="AD35145" s="2"/>
      <c r="AE35145" s="2"/>
      <c r="AF35145" s="2"/>
      <c r="AG35145" s="2"/>
      <c r="AH35145" s="2"/>
      <c r="AI35145" s="2"/>
      <c r="AJ35145" s="2"/>
      <c r="AK35145" s="2"/>
      <c r="AL35145" s="2"/>
      <c r="AM35145" s="2"/>
      <c r="AN35145" s="2"/>
      <c r="AO35145" s="2"/>
      <c r="AP35145" s="2"/>
      <c r="AQ35145" s="2"/>
      <c r="AR35145" s="2"/>
      <c r="AS35145" s="2"/>
      <c r="AT35145" s="2"/>
      <c r="AU35145" s="2"/>
    </row>
    <row r="35146" spans="1:47" x14ac:dyDescent="0.45">
      <c r="A35146" t="s">
        <v>56</v>
      </c>
      <c r="B35146" t="s">
        <v>45312</v>
      </c>
      <c r="C35146" s="1">
        <v>14987104077035</v>
      </c>
      <c r="D35146" s="1">
        <v>1000</v>
      </c>
      <c r="E35146" t="s">
        <v>53</v>
      </c>
      <c r="F35146">
        <v>1000</v>
      </c>
      <c r="G35146" t="s">
        <v>53</v>
      </c>
      <c r="H35146" t="s">
        <v>50</v>
      </c>
      <c r="I35146" t="s">
        <v>45310</v>
      </c>
      <c r="J35146" t="s">
        <v>11062</v>
      </c>
      <c r="K35146" t="s">
        <v>11063</v>
      </c>
      <c r="M35146" t="s">
        <v>633</v>
      </c>
      <c r="N35146" t="s">
        <v>51</v>
      </c>
      <c r="R35146" t="s">
        <v>83320</v>
      </c>
      <c r="V35146">
        <v>4987104577064</v>
      </c>
    </row>
    <row r="35147" spans="1:47" x14ac:dyDescent="0.45">
      <c r="A35147" s="2" t="s">
        <v>52</v>
      </c>
      <c r="B35147" s="2" t="s">
        <v>46195</v>
      </c>
      <c r="C35147" s="3">
        <v>14987407354017</v>
      </c>
      <c r="D35147" s="3">
        <v>100</v>
      </c>
      <c r="E35147" s="2" t="s">
        <v>53</v>
      </c>
      <c r="F35147" s="2">
        <v>10</v>
      </c>
      <c r="G35147" s="2" t="s">
        <v>53</v>
      </c>
      <c r="H35147" s="2" t="s">
        <v>50</v>
      </c>
      <c r="I35147" s="2" t="s">
        <v>46194</v>
      </c>
      <c r="J35147" s="2" t="s">
        <v>11062</v>
      </c>
      <c r="K35147" s="2" t="s">
        <v>11063</v>
      </c>
      <c r="L35147" s="2"/>
      <c r="M35147" s="2" t="s">
        <v>633</v>
      </c>
      <c r="N35147" s="2" t="s">
        <v>51</v>
      </c>
      <c r="O35147" s="2"/>
      <c r="P35147" s="2"/>
      <c r="Q35147" s="2"/>
      <c r="R35147" s="2" t="s">
        <v>83320</v>
      </c>
      <c r="S35147" s="2"/>
      <c r="T35147" s="2"/>
      <c r="U35147" s="3"/>
      <c r="V35147" s="2">
        <v>4987407054019</v>
      </c>
      <c r="W35147" s="3"/>
      <c r="X35147" s="2">
        <v>24987407354014</v>
      </c>
      <c r="Y35147" s="2"/>
      <c r="Z35147" s="2"/>
      <c r="AA35147" s="2"/>
      <c r="AB35147" s="2"/>
      <c r="AC35147" s="2"/>
      <c r="AD35147" s="2"/>
      <c r="AE35147" s="2"/>
      <c r="AF35147" s="2"/>
      <c r="AG35147" s="2"/>
      <c r="AH35147" s="2"/>
      <c r="AI35147" s="2"/>
      <c r="AJ35147" s="2"/>
      <c r="AK35147" s="2"/>
      <c r="AL35147" s="2"/>
      <c r="AM35147" s="2"/>
      <c r="AN35147" s="2"/>
      <c r="AO35147" s="2"/>
      <c r="AP35147" s="2"/>
      <c r="AQ35147" s="2"/>
      <c r="AR35147" s="2"/>
      <c r="AS35147" s="2"/>
      <c r="AT35147" s="2"/>
      <c r="AU35147" s="2"/>
    </row>
    <row r="35148" spans="1:47" x14ac:dyDescent="0.45">
      <c r="A35148" t="s">
        <v>52</v>
      </c>
      <c r="B35148" t="s">
        <v>46195</v>
      </c>
      <c r="C35148" s="1">
        <v>14987407354024</v>
      </c>
      <c r="D35148" s="1">
        <v>1000</v>
      </c>
      <c r="E35148" t="s">
        <v>53</v>
      </c>
      <c r="F35148">
        <v>10</v>
      </c>
      <c r="G35148" t="s">
        <v>53</v>
      </c>
      <c r="H35148" t="s">
        <v>50</v>
      </c>
      <c r="I35148" t="s">
        <v>46194</v>
      </c>
      <c r="J35148" t="s">
        <v>11062</v>
      </c>
      <c r="K35148" t="s">
        <v>11063</v>
      </c>
      <c r="M35148" t="s">
        <v>633</v>
      </c>
      <c r="N35148" t="s">
        <v>51</v>
      </c>
      <c r="R35148" t="s">
        <v>83320</v>
      </c>
      <c r="V35148">
        <v>4987407054019</v>
      </c>
      <c r="X35148">
        <v>24987407354021</v>
      </c>
    </row>
    <row r="35149" spans="1:47" x14ac:dyDescent="0.45">
      <c r="A35149" s="2" t="s">
        <v>52</v>
      </c>
      <c r="B35149" s="2" t="s">
        <v>46196</v>
      </c>
      <c r="C35149" s="3">
        <v>14987407354031</v>
      </c>
      <c r="D35149" s="3">
        <v>700</v>
      </c>
      <c r="E35149" s="2" t="s">
        <v>53</v>
      </c>
      <c r="F35149" s="2">
        <v>14</v>
      </c>
      <c r="G35149" s="2" t="s">
        <v>53</v>
      </c>
      <c r="H35149" s="2" t="s">
        <v>50</v>
      </c>
      <c r="I35149" s="2" t="s">
        <v>46194</v>
      </c>
      <c r="J35149" s="2" t="s">
        <v>11062</v>
      </c>
      <c r="K35149" s="2" t="s">
        <v>11063</v>
      </c>
      <c r="L35149" s="2"/>
      <c r="M35149" s="2" t="s">
        <v>633</v>
      </c>
      <c r="N35149" s="2" t="s">
        <v>51</v>
      </c>
      <c r="O35149" s="2"/>
      <c r="P35149" s="2"/>
      <c r="Q35149" s="2"/>
      <c r="R35149" s="2" t="s">
        <v>83320</v>
      </c>
      <c r="S35149" s="2"/>
      <c r="T35149" s="2"/>
      <c r="U35149" s="3"/>
      <c r="V35149" s="2">
        <v>4987407054033</v>
      </c>
      <c r="W35149" s="3"/>
      <c r="X35149" s="2">
        <v>24987407354038</v>
      </c>
      <c r="Y35149" s="2"/>
      <c r="Z35149" s="2"/>
      <c r="AA35149" s="2"/>
      <c r="AB35149" s="2"/>
      <c r="AC35149" s="2"/>
      <c r="AD35149" s="2"/>
      <c r="AE35149" s="2"/>
      <c r="AF35149" s="2"/>
      <c r="AG35149" s="2"/>
      <c r="AH35149" s="2"/>
      <c r="AI35149" s="2"/>
      <c r="AJ35149" s="2"/>
      <c r="AK35149" s="2"/>
      <c r="AL35149" s="2"/>
      <c r="AM35149" s="2"/>
      <c r="AN35149" s="2"/>
      <c r="AO35149" s="2"/>
      <c r="AP35149" s="2"/>
      <c r="AQ35149" s="2"/>
      <c r="AR35149" s="2"/>
      <c r="AS35149" s="2"/>
      <c r="AT35149" s="2"/>
      <c r="AU35149" s="2"/>
    </row>
    <row r="35150" spans="1:47" x14ac:dyDescent="0.45">
      <c r="A35150" t="s">
        <v>56</v>
      </c>
      <c r="B35150" t="s">
        <v>46197</v>
      </c>
      <c r="C35150" s="1">
        <v>14987407354079</v>
      </c>
      <c r="D35150" s="1">
        <v>1000</v>
      </c>
      <c r="E35150" t="s">
        <v>53</v>
      </c>
      <c r="F35150">
        <v>1000</v>
      </c>
      <c r="G35150" t="s">
        <v>53</v>
      </c>
      <c r="H35150" t="s">
        <v>50</v>
      </c>
      <c r="I35150" t="s">
        <v>46194</v>
      </c>
      <c r="J35150" t="s">
        <v>11062</v>
      </c>
      <c r="K35150" t="s">
        <v>11063</v>
      </c>
      <c r="M35150" t="s">
        <v>633</v>
      </c>
      <c r="N35150" t="s">
        <v>51</v>
      </c>
      <c r="R35150" t="s">
        <v>83320</v>
      </c>
      <c r="V35150">
        <v>4987407054071</v>
      </c>
      <c r="X35150">
        <v>24987407354076</v>
      </c>
    </row>
    <row r="35151" spans="1:47" x14ac:dyDescent="0.45">
      <c r="A35151" s="2" t="s">
        <v>52</v>
      </c>
      <c r="B35151" s="2" t="s">
        <v>39493</v>
      </c>
      <c r="C35151" s="3">
        <v>14987343502503</v>
      </c>
      <c r="D35151" s="3">
        <v>100</v>
      </c>
      <c r="E35151" s="2" t="s">
        <v>53</v>
      </c>
      <c r="F35151" s="2">
        <v>10</v>
      </c>
      <c r="G35151" s="2" t="s">
        <v>53</v>
      </c>
      <c r="H35151" s="2" t="s">
        <v>50</v>
      </c>
      <c r="I35151" s="2" t="s">
        <v>39492</v>
      </c>
      <c r="J35151" s="2" t="s">
        <v>11062</v>
      </c>
      <c r="K35151" s="2" t="s">
        <v>11063</v>
      </c>
      <c r="L35151" s="2"/>
      <c r="M35151" s="2" t="s">
        <v>633</v>
      </c>
      <c r="N35151" s="2" t="s">
        <v>51</v>
      </c>
      <c r="O35151" s="2"/>
      <c r="P35151" s="2"/>
      <c r="Q35151" s="2"/>
      <c r="R35151" s="2" t="s">
        <v>83320</v>
      </c>
      <c r="S35151" s="2"/>
      <c r="T35151" s="2"/>
      <c r="U35151" s="3"/>
      <c r="V35151" s="2">
        <v>4987343602503</v>
      </c>
      <c r="W35151" s="3"/>
      <c r="X35151" s="2">
        <v>24987343502500</v>
      </c>
      <c r="Y35151" s="2"/>
      <c r="Z35151" s="2"/>
      <c r="AA35151" s="2"/>
      <c r="AB35151" s="2"/>
      <c r="AC35151" s="2"/>
      <c r="AD35151" s="2"/>
      <c r="AE35151" s="2"/>
      <c r="AF35151" s="2"/>
      <c r="AG35151" s="2"/>
      <c r="AH35151" s="2"/>
      <c r="AI35151" s="2"/>
      <c r="AJ35151" s="2"/>
      <c r="AK35151" s="2"/>
      <c r="AL35151" s="2"/>
      <c r="AM35151" s="2"/>
      <c r="AN35151" s="2"/>
      <c r="AO35151" s="2"/>
      <c r="AP35151" s="2"/>
      <c r="AQ35151" s="2"/>
      <c r="AR35151" s="2"/>
      <c r="AS35151" s="2"/>
      <c r="AT35151" s="2"/>
      <c r="AU35151" s="2"/>
    </row>
    <row r="35152" spans="1:47" x14ac:dyDescent="0.45">
      <c r="A35152" t="s">
        <v>52</v>
      </c>
      <c r="B35152" t="s">
        <v>39493</v>
      </c>
      <c r="C35152" s="1">
        <v>14987343502527</v>
      </c>
      <c r="D35152" s="1">
        <v>1000</v>
      </c>
      <c r="E35152" t="s">
        <v>53</v>
      </c>
      <c r="F35152">
        <v>10</v>
      </c>
      <c r="G35152" t="s">
        <v>53</v>
      </c>
      <c r="H35152" t="s">
        <v>50</v>
      </c>
      <c r="I35152" t="s">
        <v>39492</v>
      </c>
      <c r="J35152" t="s">
        <v>11062</v>
      </c>
      <c r="K35152" t="s">
        <v>11063</v>
      </c>
      <c r="M35152" t="s">
        <v>633</v>
      </c>
      <c r="N35152" t="s">
        <v>51</v>
      </c>
      <c r="R35152" t="s">
        <v>83320</v>
      </c>
      <c r="V35152">
        <v>4987343602503</v>
      </c>
      <c r="X35152">
        <v>24987343502524</v>
      </c>
    </row>
    <row r="35153" spans="1:47" x14ac:dyDescent="0.45">
      <c r="A35153" s="2" t="s">
        <v>56</v>
      </c>
      <c r="B35153" s="2" t="s">
        <v>39494</v>
      </c>
      <c r="C35153" s="3">
        <v>14987343502572</v>
      </c>
      <c r="D35153" s="3">
        <v>1000</v>
      </c>
      <c r="E35153" s="2" t="s">
        <v>53</v>
      </c>
      <c r="F35153" s="2">
        <v>1000</v>
      </c>
      <c r="G35153" s="2" t="s">
        <v>53</v>
      </c>
      <c r="H35153" s="2" t="s">
        <v>50</v>
      </c>
      <c r="I35153" s="2" t="s">
        <v>39492</v>
      </c>
      <c r="J35153" s="2" t="s">
        <v>11062</v>
      </c>
      <c r="K35153" s="2" t="s">
        <v>11063</v>
      </c>
      <c r="L35153" s="2"/>
      <c r="M35153" s="2" t="s">
        <v>633</v>
      </c>
      <c r="N35153" s="2" t="s">
        <v>51</v>
      </c>
      <c r="O35153" s="2"/>
      <c r="P35153" s="2"/>
      <c r="Q35153" s="2"/>
      <c r="R35153" s="2" t="s">
        <v>83320</v>
      </c>
      <c r="S35153" s="2"/>
      <c r="T35153" s="2"/>
      <c r="U35153" s="3"/>
      <c r="V35153" s="2">
        <v>4987343602572</v>
      </c>
      <c r="W35153" s="3"/>
      <c r="X35153" s="2">
        <v>24987343502579</v>
      </c>
      <c r="Y35153" s="2"/>
      <c r="Z35153" s="2"/>
      <c r="AA35153" s="2"/>
      <c r="AB35153" s="2"/>
      <c r="AC35153" s="2"/>
      <c r="AD35153" s="2"/>
      <c r="AE35153" s="2"/>
      <c r="AF35153" s="2"/>
      <c r="AG35153" s="2"/>
      <c r="AH35153" s="2"/>
      <c r="AI35153" s="2"/>
      <c r="AJ35153" s="2"/>
      <c r="AK35153" s="2"/>
      <c r="AL35153" s="2"/>
      <c r="AM35153" s="2"/>
      <c r="AN35153" s="2"/>
      <c r="AO35153" s="2"/>
      <c r="AP35153" s="2"/>
      <c r="AQ35153" s="2"/>
